454">
        <v>22.548498101601201</v>
      </c>
      <c r="CJ3454" t="e">
        <v>#N/A</v>
      </c>
      <c r="CK3454">
        <v>22.441556756049199</v>
      </c>
      <c r="CL3454" t="e">
        <v>#N/A</v>
      </c>
      <c r="CM3454">
        <v>22.1297054893572</v>
      </c>
      <c r="CN3454">
        <v>22.6692845504117</v>
      </c>
      <c r="CO3454" t="e">
        <v>#N/A</v>
      </c>
      <c r="CP3454">
        <v>21.494282575656101</v>
      </c>
      <c r="CQ3454" t="e">
        <v>#N/A</v>
      </c>
      <c r="CR3454" t="e">
        <v>#N/A</v>
      </c>
      <c r="CS3454" t="e">
        <v>#N/A</v>
      </c>
      <c r="CT3454" t="e">
        <v>#N/A</v>
      </c>
      <c r="CU3454" t="e">
        <v>#N/A</v>
      </c>
      <c r="CV3454" t="e">
        <v>#N/A</v>
      </c>
      <c r="CW3454" t="e">
        <v>#N/A</v>
      </c>
      <c r="CX3454" t="e">
        <v>#N/A</v>
      </c>
      <c r="CY3454" t="e">
        <v>#N/A</v>
      </c>
      <c r="CZ3454" t="e">
        <v>#N/A</v>
      </c>
      <c r="DA3454" t="e">
        <v>#N/A</v>
      </c>
      <c r="DB3454" t="e">
        <v>#N/A</v>
      </c>
      <c r="DC3454" t="e">
        <v>#N/A</v>
      </c>
      <c r="DD3454">
        <v>23.562425416587899</v>
      </c>
      <c r="DE3454" t="e">
        <v>#N/A</v>
      </c>
      <c r="DF3454">
        <v>22.0950567096057</v>
      </c>
      <c r="DG3454" t="e">
        <v>#N/A</v>
      </c>
      <c r="DH3454" t="e">
        <v>#N/A</v>
      </c>
      <c r="DI3454">
        <v>23.087489910428701</v>
      </c>
      <c r="DJ3454" t="e">
        <v>#N/A</v>
      </c>
      <c r="DK3454" t="e">
        <v>#N/A</v>
      </c>
      <c r="DL3454" t="e">
        <v>#N/A</v>
      </c>
      <c r="DM3454" t="e">
        <v>#N/A</v>
      </c>
      <c r="DN3454">
        <v>22.141202901285201</v>
      </c>
      <c r="DO3454">
        <v>21.874119961169299</v>
      </c>
      <c r="DP3454" t="e">
        <v>#N/A</v>
      </c>
      <c r="DQ3454" t="e">
        <v>#N/A</v>
      </c>
      <c r="DR3454" t="e">
        <v>#N/A</v>
      </c>
      <c r="DS3454" t="e">
        <v>#N/A</v>
      </c>
      <c r="DT3454" t="e">
        <v>#N/A</v>
      </c>
      <c r="DU3454" t="e">
        <v>#N/A</v>
      </c>
      <c r="DV3454" t="e">
        <v>#N/A</v>
      </c>
      <c r="DW3454" t="e">
        <v>#N/A</v>
      </c>
      <c r="DX3454" t="e">
        <v>#N/A</v>
      </c>
      <c r="DY3454" t="e">
        <v>#N/A</v>
      </c>
      <c r="DZ3454" t="e">
        <v>#N/A</v>
      </c>
      <c r="EA3454" t="e">
        <v>#N/A</v>
      </c>
      <c r="EB3454" t="e">
        <v>#N/A</v>
      </c>
      <c r="EC3454" t="e">
        <v>#N/A</v>
      </c>
      <c r="ED3454" t="e">
        <v>#N/A</v>
      </c>
      <c r="EE3454" t="e">
        <v>#N/A</v>
      </c>
      <c r="EF3454" t="e">
        <v>#N/A</v>
      </c>
      <c r="EG3454" t="e">
        <v>#N/A</v>
      </c>
      <c r="EH3454" t="e">
        <v>#N/A</v>
      </c>
      <c r="EI3454" t="e">
        <v>#N/A</v>
      </c>
      <c r="EJ3454">
        <v>23.094689541960701</v>
      </c>
      <c r="EK3454" t="e">
        <v>#N/A</v>
      </c>
      <c r="EL3454">
        <v>23.528098576829599</v>
      </c>
      <c r="EM3454">
        <v>23.064831221389099</v>
      </c>
      <c r="EN3454">
        <v>23.2032179129924</v>
      </c>
      <c r="EO3454">
        <v>22.8386335438766</v>
      </c>
      <c r="EP3454">
        <v>22.481566486018799</v>
      </c>
      <c r="EQ3454">
        <v>23.023915259077601</v>
      </c>
      <c r="ER3454">
        <v>22.157283081056299</v>
      </c>
      <c r="ES3454">
        <v>22.5784910425403</v>
      </c>
      <c r="ET3454">
        <v>23.083950827006099</v>
      </c>
      <c r="EU3454">
        <v>22.940107014162699</v>
      </c>
      <c r="EV3454">
        <v>22.9061933279356</v>
      </c>
      <c r="EW3454">
        <v>22.9701084607246</v>
      </c>
      <c r="EX3454" t="e">
        <v>#N/A</v>
      </c>
      <c r="EY3454">
        <v>22.172400284810401</v>
      </c>
      <c r="EZ3454" t="e">
        <v>#N/A</v>
      </c>
      <c r="FA3454">
        <v>22.3522568653759</v>
      </c>
      <c r="FB3454">
        <v>21.316742117362899</v>
      </c>
      <c r="FC3454" t="e">
        <v>#N/A</v>
      </c>
      <c r="FD3454" t="e">
        <v>#N/A</v>
      </c>
      <c r="FE3454" t="e">
        <v>#N/A</v>
      </c>
      <c r="FF3454" t="e">
        <v>#N/A</v>
      </c>
      <c r="FG3454" t="e">
        <v>#N/A</v>
      </c>
      <c r="FH3454" t="e">
        <v>#N/A</v>
      </c>
      <c r="FI3454" t="e">
        <v>#N/A</v>
      </c>
      <c r="FJ3454" t="e">
        <v>#N/A</v>
      </c>
      <c r="FK3454" t="e">
        <v>#N/A</v>
      </c>
      <c r="FL3454" t="e">
        <v>#N/A</v>
      </c>
      <c r="FM3454">
        <v>22.1750607522232</v>
      </c>
      <c r="FN3454" t="e">
        <v>#N/A</v>
      </c>
      <c r="FO3454" t="e">
        <v>#N/A</v>
      </c>
      <c r="FP3454" t="e">
        <v>#N/A</v>
      </c>
      <c r="FQ3454" t="e">
        <v>#N/A</v>
      </c>
      <c r="FR3454" t="e">
        <v>#N/A</v>
      </c>
      <c r="FS3454" t="e">
        <v>#N/A</v>
      </c>
      <c r="FT3454" t="e">
        <v>#N/A</v>
      </c>
      <c r="FU3454" t="e">
        <v>#N/A</v>
      </c>
      <c r="FV3454" t="e">
        <v>#N/A</v>
      </c>
      <c r="FW3454" t="e">
        <v>#N/A</v>
      </c>
      <c r="FX3454" t="e">
        <v>#N/A</v>
      </c>
      <c r="FY3454" t="e">
        <v>#N/A</v>
      </c>
      <c r="FZ3454" t="e">
        <v>#N/A</v>
      </c>
      <c r="GA3454" t="e">
        <v>#N/A</v>
      </c>
      <c r="GB3454" t="e">
        <v>#N/A</v>
      </c>
      <c r="GC3454" t="e">
        <v>#N/A</v>
      </c>
      <c r="GD3454" t="e">
        <v>#N/A</v>
      </c>
      <c r="GE3454" t="e">
        <v>#N/A</v>
      </c>
      <c r="GF3454" t="e">
        <v>#N/A</v>
      </c>
    </row>
    <row r="3455" spans="1:188" x14ac:dyDescent="0.2">
      <c r="A3455" t="s">
        <v>24825</v>
      </c>
      <c r="B3455" t="s">
        <v>24826</v>
      </c>
      <c r="C3455" t="s">
        <v>191</v>
      </c>
      <c r="D3455" t="s">
        <v>191</v>
      </c>
      <c r="E3455" t="s">
        <v>213</v>
      </c>
      <c r="F3455" t="s">
        <v>193</v>
      </c>
      <c r="G3455" t="s">
        <v>194</v>
      </c>
      <c r="H3455" t="s">
        <v>24827</v>
      </c>
      <c r="I3455" t="s">
        <v>24828</v>
      </c>
      <c r="J3455" t="s">
        <v>24829</v>
      </c>
      <c r="K3455" t="s">
        <v>198</v>
      </c>
      <c r="L3455" t="s">
        <v>199</v>
      </c>
      <c r="M3455" t="s">
        <v>199</v>
      </c>
      <c r="N3455" t="s">
        <v>199</v>
      </c>
      <c r="O3455" t="s">
        <v>199</v>
      </c>
      <c r="P3455">
        <v>3</v>
      </c>
      <c r="Q3455">
        <v>0</v>
      </c>
      <c r="R3455">
        <v>0</v>
      </c>
      <c r="S3455">
        <v>3</v>
      </c>
      <c r="T3455">
        <v>0</v>
      </c>
      <c r="U3455" t="s">
        <v>200</v>
      </c>
      <c r="V3455" t="s">
        <v>201</v>
      </c>
      <c r="W3455" t="s">
        <v>202</v>
      </c>
      <c r="X3455" t="s">
        <v>24830</v>
      </c>
      <c r="Y3455" t="s">
        <v>24831</v>
      </c>
      <c r="Z3455" t="s">
        <v>191</v>
      </c>
      <c r="AA3455" t="e">
        <v>#N/A</v>
      </c>
      <c r="AB3455" t="s">
        <v>24832</v>
      </c>
      <c r="AC3455" t="s">
        <v>225</v>
      </c>
      <c r="AD3455" t="s">
        <v>24833</v>
      </c>
      <c r="AE3455" t="s">
        <v>227</v>
      </c>
      <c r="AF3455" t="s">
        <v>228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  <c r="AM3455">
        <v>0</v>
      </c>
      <c r="AN3455">
        <v>0</v>
      </c>
      <c r="AO3455">
        <v>0</v>
      </c>
      <c r="AP3455">
        <v>0</v>
      </c>
      <c r="AQ3455">
        <v>0</v>
      </c>
      <c r="AR3455">
        <v>0</v>
      </c>
      <c r="AS3455">
        <v>0</v>
      </c>
      <c r="AT3455">
        <v>0</v>
      </c>
      <c r="AU3455">
        <v>0</v>
      </c>
      <c r="AV3455">
        <v>3</v>
      </c>
      <c r="AW3455">
        <v>0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0</v>
      </c>
      <c r="BE3455" t="e">
        <v>#N/A</v>
      </c>
      <c r="BF3455" t="e">
        <v>#N/A</v>
      </c>
      <c r="BG3455" t="e">
        <v>#N/A</v>
      </c>
      <c r="BH3455" t="e">
        <v>#N/A</v>
      </c>
      <c r="BI3455" t="e">
        <v>#N/A</v>
      </c>
      <c r="BJ3455" t="e">
        <v>#N/A</v>
      </c>
      <c r="BK3455" t="e">
        <v>#N/A</v>
      </c>
      <c r="BL3455" t="e">
        <v>#N/A</v>
      </c>
      <c r="BM3455" t="e">
        <v>#N/A</v>
      </c>
      <c r="BN3455" t="e">
        <v>#N/A</v>
      </c>
      <c r="BO3455" t="e">
        <v>#N/A</v>
      </c>
      <c r="BP3455" t="e">
        <v>#N/A</v>
      </c>
      <c r="BQ3455" t="e">
        <v>#N/A</v>
      </c>
      <c r="BR3455" t="e">
        <v>#N/A</v>
      </c>
      <c r="BS3455" t="e">
        <v>#N/A</v>
      </c>
      <c r="BT3455" t="e">
        <v>#N/A</v>
      </c>
      <c r="BU3455" t="e">
        <v>#N/A</v>
      </c>
      <c r="BV3455" t="e">
        <v>#N/A</v>
      </c>
      <c r="BW3455" t="e">
        <v>#N/A</v>
      </c>
      <c r="BX3455" t="e">
        <v>#N/A</v>
      </c>
      <c r="BY3455" t="e">
        <v>#N/A</v>
      </c>
      <c r="BZ3455" t="e">
        <v>#N/A</v>
      </c>
      <c r="CA3455" t="e">
        <v>#N/A</v>
      </c>
      <c r="CB3455" t="e">
        <v>#N/A</v>
      </c>
      <c r="CC3455" t="e">
        <v>#N/A</v>
      </c>
      <c r="CD3455" t="e">
        <v>#N/A</v>
      </c>
      <c r="CE3455" t="e">
        <v>#N/A</v>
      </c>
      <c r="CF3455" t="e">
        <v>#N/A</v>
      </c>
      <c r="CG3455" t="e">
        <v>#N/A</v>
      </c>
      <c r="CH3455" t="e">
        <v>#N/A</v>
      </c>
      <c r="CI3455" t="e">
        <v>#N/A</v>
      </c>
      <c r="CJ3455" t="e">
        <v>#N/A</v>
      </c>
      <c r="CK3455" t="e">
        <v>#N/A</v>
      </c>
      <c r="CL3455" t="e">
        <v>#N/A</v>
      </c>
      <c r="CM3455" t="e">
        <v>#N/A</v>
      </c>
      <c r="CN3455" t="e">
        <v>#N/A</v>
      </c>
      <c r="CO3455" t="e">
        <v>#N/A</v>
      </c>
      <c r="CP3455" t="e">
        <v>#N/A</v>
      </c>
      <c r="CQ3455" t="e">
        <v>#N/A</v>
      </c>
      <c r="CR3455" t="e">
        <v>#N/A</v>
      </c>
      <c r="CS3455" t="e">
        <v>#N/A</v>
      </c>
      <c r="CT3455" t="e">
        <v>#N/A</v>
      </c>
      <c r="CU3455" t="e">
        <v>#N/A</v>
      </c>
      <c r="CV3455" t="e">
        <v>#N/A</v>
      </c>
      <c r="CW3455" t="e">
        <v>#N/A</v>
      </c>
      <c r="CX3455" t="e">
        <v>#N/A</v>
      </c>
      <c r="CY3455" t="e">
        <v>#N/A</v>
      </c>
      <c r="CZ3455" t="e">
        <v>#N/A</v>
      </c>
      <c r="DA3455" t="e">
        <v>#N/A</v>
      </c>
      <c r="DB3455" t="e">
        <v>#N/A</v>
      </c>
      <c r="DC3455" t="e">
        <v>#N/A</v>
      </c>
      <c r="DD3455" t="e">
        <v>#N/A</v>
      </c>
      <c r="DE3455" t="e">
        <v>#N/A</v>
      </c>
      <c r="DF3455" t="e">
        <v>#N/A</v>
      </c>
      <c r="DG3455" t="e">
        <v>#N/A</v>
      </c>
      <c r="DH3455" t="e">
        <v>#N/A</v>
      </c>
      <c r="DI3455" t="e">
        <v>#N/A</v>
      </c>
      <c r="DJ3455" t="e">
        <v>#N/A</v>
      </c>
      <c r="DK3455" t="e">
        <v>#N/A</v>
      </c>
      <c r="DL3455" t="e">
        <v>#N/A</v>
      </c>
      <c r="DM3455" t="e">
        <v>#N/A</v>
      </c>
      <c r="DN3455" t="e">
        <v>#N/A</v>
      </c>
      <c r="DO3455" t="e">
        <v>#N/A</v>
      </c>
      <c r="DP3455" t="e">
        <v>#N/A</v>
      </c>
      <c r="DQ3455" t="e">
        <v>#N/A</v>
      </c>
      <c r="DR3455" t="e">
        <v>#N/A</v>
      </c>
      <c r="DS3455" t="e">
        <v>#N/A</v>
      </c>
      <c r="DT3455" t="e">
        <v>#N/A</v>
      </c>
      <c r="DU3455" t="e">
        <v>#N/A</v>
      </c>
      <c r="DV3455" t="e">
        <v>#N/A</v>
      </c>
      <c r="DW3455" t="e">
        <v>#N/A</v>
      </c>
      <c r="DX3455" t="e">
        <v>#N/A</v>
      </c>
      <c r="DY3455" t="e">
        <v>#N/A</v>
      </c>
      <c r="DZ3455" t="e">
        <v>#N/A</v>
      </c>
      <c r="EA3455" t="e">
        <v>#N/A</v>
      </c>
      <c r="EB3455" t="e">
        <v>#N/A</v>
      </c>
      <c r="EC3455" t="e">
        <v>#N/A</v>
      </c>
      <c r="ED3455" t="e">
        <v>#N/A</v>
      </c>
      <c r="EE3455" t="e">
        <v>#N/A</v>
      </c>
      <c r="EF3455" t="e">
        <v>#N/A</v>
      </c>
      <c r="EG3455" t="e">
        <v>#N/A</v>
      </c>
      <c r="EH3455" t="e">
        <v>#N/A</v>
      </c>
      <c r="EI3455" t="e">
        <v>#N/A</v>
      </c>
      <c r="EJ3455" t="e">
        <v>#N/A</v>
      </c>
      <c r="EK3455" t="e">
        <v>#N/A</v>
      </c>
      <c r="EL3455">
        <v>24.4354761252361</v>
      </c>
      <c r="EM3455" t="e">
        <v>#N/A</v>
      </c>
      <c r="EN3455">
        <v>23.372699972029601</v>
      </c>
      <c r="EO3455">
        <v>23.5235764471241</v>
      </c>
      <c r="EP3455" t="e">
        <v>#N/A</v>
      </c>
      <c r="EQ3455" t="e">
        <v>#N/A</v>
      </c>
      <c r="ER3455" t="e">
        <v>#N/A</v>
      </c>
      <c r="ES3455" t="e">
        <v>#N/A</v>
      </c>
      <c r="ET3455" t="e">
        <v>#N/A</v>
      </c>
      <c r="EU3455" t="e">
        <v>#N/A</v>
      </c>
      <c r="EV3455" t="e">
        <v>#N/A</v>
      </c>
      <c r="EW3455" t="e">
        <v>#N/A</v>
      </c>
      <c r="EX3455" t="e">
        <v>#N/A</v>
      </c>
      <c r="EY3455" t="e">
        <v>#N/A</v>
      </c>
      <c r="EZ3455" t="e">
        <v>#N/A</v>
      </c>
      <c r="FA3455" t="e">
        <v>#N/A</v>
      </c>
      <c r="FB3455" t="e">
        <v>#N/A</v>
      </c>
      <c r="FC3455" t="e">
        <v>#N/A</v>
      </c>
      <c r="FD3455" t="e">
        <v>#N/A</v>
      </c>
      <c r="FE3455" t="e">
        <v>#N/A</v>
      </c>
      <c r="FF3455" t="e">
        <v>#N/A</v>
      </c>
      <c r="FG3455" t="e">
        <v>#N/A</v>
      </c>
      <c r="FH3455" t="e">
        <v>#N/A</v>
      </c>
      <c r="FI3455" t="e">
        <v>#N/A</v>
      </c>
      <c r="FJ3455" t="e">
        <v>#N/A</v>
      </c>
      <c r="FK3455" t="e">
        <v>#N/A</v>
      </c>
      <c r="FL3455" t="e">
        <v>#N/A</v>
      </c>
      <c r="FM3455" t="e">
        <v>#N/A</v>
      </c>
      <c r="FN3455" t="e">
        <v>#N/A</v>
      </c>
      <c r="FO3455" t="e">
        <v>#N/A</v>
      </c>
      <c r="FP3455" t="e">
        <v>#N/A</v>
      </c>
      <c r="FQ3455" t="e">
        <v>#N/A</v>
      </c>
      <c r="FR3455" t="e">
        <v>#N/A</v>
      </c>
      <c r="FS3455" t="e">
        <v>#N/A</v>
      </c>
      <c r="FT3455" t="e">
        <v>#N/A</v>
      </c>
      <c r="FU3455" t="e">
        <v>#N/A</v>
      </c>
      <c r="FV3455" t="e">
        <v>#N/A</v>
      </c>
      <c r="FW3455" t="e">
        <v>#N/A</v>
      </c>
      <c r="FX3455" t="e">
        <v>#N/A</v>
      </c>
      <c r="FY3455" t="e">
        <v>#N/A</v>
      </c>
      <c r="FZ3455" t="e">
        <v>#N/A</v>
      </c>
      <c r="GA3455" t="e">
        <v>#N/A</v>
      </c>
      <c r="GB3455" t="e">
        <v>#N/A</v>
      </c>
      <c r="GC3455" t="e">
        <v>#N/A</v>
      </c>
      <c r="GD3455" t="e">
        <v>#N/A</v>
      </c>
      <c r="GE3455" t="e">
        <v>#N/A</v>
      </c>
      <c r="GF3455" t="e">
        <v>#N/A</v>
      </c>
    </row>
    <row r="3456" spans="1:188" x14ac:dyDescent="0.2">
      <c r="A3456" t="s">
        <v>24825</v>
      </c>
      <c r="B3456" t="s">
        <v>24834</v>
      </c>
      <c r="C3456" t="s">
        <v>191</v>
      </c>
      <c r="D3456" t="s">
        <v>191</v>
      </c>
      <c r="E3456" t="s">
        <v>213</v>
      </c>
      <c r="F3456" t="s">
        <v>193</v>
      </c>
      <c r="G3456" t="s">
        <v>194</v>
      </c>
      <c r="H3456" t="s">
        <v>24835</v>
      </c>
      <c r="I3456" t="s">
        <v>24836</v>
      </c>
      <c r="J3456" t="s">
        <v>24837</v>
      </c>
      <c r="K3456" t="s">
        <v>3562</v>
      </c>
      <c r="L3456" t="s">
        <v>199</v>
      </c>
      <c r="M3456" t="s">
        <v>199</v>
      </c>
      <c r="N3456" t="s">
        <v>199</v>
      </c>
      <c r="O3456" t="s">
        <v>199</v>
      </c>
      <c r="P3456">
        <v>19</v>
      </c>
      <c r="Q3456">
        <v>2</v>
      </c>
      <c r="R3456">
        <v>6</v>
      </c>
      <c r="S3456">
        <v>7</v>
      </c>
      <c r="T3456">
        <v>4</v>
      </c>
      <c r="U3456" t="s">
        <v>200</v>
      </c>
      <c r="V3456" t="s">
        <v>201</v>
      </c>
      <c r="W3456" t="s">
        <v>202</v>
      </c>
      <c r="X3456" t="s">
        <v>24830</v>
      </c>
      <c r="Y3456" t="s">
        <v>24831</v>
      </c>
      <c r="Z3456" t="s">
        <v>191</v>
      </c>
      <c r="AA3456" t="e">
        <v>#N/A</v>
      </c>
      <c r="AB3456" t="s">
        <v>24832</v>
      </c>
      <c r="AC3456" t="s">
        <v>225</v>
      </c>
      <c r="AD3456" t="s">
        <v>24833</v>
      </c>
      <c r="AE3456" t="s">
        <v>227</v>
      </c>
      <c r="AF3456" t="s">
        <v>228</v>
      </c>
      <c r="AG3456">
        <v>0</v>
      </c>
      <c r="AH3456">
        <v>0</v>
      </c>
      <c r="AI3456">
        <v>1</v>
      </c>
      <c r="AJ3456">
        <v>0</v>
      </c>
      <c r="AK3456">
        <v>0</v>
      </c>
      <c r="AL3456">
        <v>1</v>
      </c>
      <c r="AM3456">
        <v>1</v>
      </c>
      <c r="AN3456">
        <v>1</v>
      </c>
      <c r="AO3456">
        <v>1</v>
      </c>
      <c r="AP3456">
        <v>1</v>
      </c>
      <c r="AQ3456">
        <v>2</v>
      </c>
      <c r="AR3456">
        <v>0</v>
      </c>
      <c r="AS3456">
        <v>1</v>
      </c>
      <c r="AT3456">
        <v>0</v>
      </c>
      <c r="AU3456">
        <v>0</v>
      </c>
      <c r="AV3456">
        <v>3</v>
      </c>
      <c r="AW3456">
        <v>1</v>
      </c>
      <c r="AX3456">
        <v>2</v>
      </c>
      <c r="AY3456">
        <v>1</v>
      </c>
      <c r="AZ3456">
        <v>1</v>
      </c>
      <c r="BA3456">
        <v>2</v>
      </c>
      <c r="BB3456">
        <v>0</v>
      </c>
      <c r="BC3456">
        <v>0</v>
      </c>
      <c r="BD3456">
        <v>0</v>
      </c>
      <c r="BE3456" t="e">
        <v>#N/A</v>
      </c>
      <c r="BF3456" t="e">
        <v>#N/A</v>
      </c>
      <c r="BG3456" t="e">
        <v>#N/A</v>
      </c>
      <c r="BH3456" t="e">
        <v>#N/A</v>
      </c>
      <c r="BI3456" t="e">
        <v>#N/A</v>
      </c>
      <c r="BJ3456" t="e">
        <v>#N/A</v>
      </c>
      <c r="BK3456" t="e">
        <v>#N/A</v>
      </c>
      <c r="BL3456" t="e">
        <v>#N/A</v>
      </c>
      <c r="BM3456" t="e">
        <v>#N/A</v>
      </c>
      <c r="BN3456" t="e">
        <v>#N/A</v>
      </c>
      <c r="BO3456" t="e">
        <v>#N/A</v>
      </c>
      <c r="BP3456" t="e">
        <v>#N/A</v>
      </c>
      <c r="BQ3456" t="e">
        <v>#N/A</v>
      </c>
      <c r="BR3456">
        <v>23.056262461815901</v>
      </c>
      <c r="BS3456" t="e">
        <v>#N/A</v>
      </c>
      <c r="BT3456" t="e">
        <v>#N/A</v>
      </c>
      <c r="BU3456" t="e">
        <v>#N/A</v>
      </c>
      <c r="BV3456" t="e">
        <v>#N/A</v>
      </c>
      <c r="BW3456" t="e">
        <v>#N/A</v>
      </c>
      <c r="BX3456" t="e">
        <v>#N/A</v>
      </c>
      <c r="BY3456" t="e">
        <v>#N/A</v>
      </c>
      <c r="BZ3456" t="e">
        <v>#N/A</v>
      </c>
      <c r="CA3456" t="e">
        <v>#N/A</v>
      </c>
      <c r="CB3456" t="e">
        <v>#N/A</v>
      </c>
      <c r="CC3456" t="e">
        <v>#N/A</v>
      </c>
      <c r="CD3456" t="e">
        <v>#N/A</v>
      </c>
      <c r="CE3456" t="e">
        <v>#N/A</v>
      </c>
      <c r="CF3456" t="e">
        <v>#N/A</v>
      </c>
      <c r="CG3456" t="e">
        <v>#N/A</v>
      </c>
      <c r="CH3456" t="e">
        <v>#N/A</v>
      </c>
      <c r="CI3456" t="e">
        <v>#N/A</v>
      </c>
      <c r="CJ3456">
        <v>23.135907305532001</v>
      </c>
      <c r="CK3456" t="e">
        <v>#N/A</v>
      </c>
      <c r="CL3456" t="e">
        <v>#N/A</v>
      </c>
      <c r="CM3456" t="e">
        <v>#N/A</v>
      </c>
      <c r="CN3456" t="e">
        <v>#N/A</v>
      </c>
      <c r="CO3456">
        <v>22.279065075564699</v>
      </c>
      <c r="CP3456" t="e">
        <v>#N/A</v>
      </c>
      <c r="CQ3456" t="e">
        <v>#N/A</v>
      </c>
      <c r="CR3456" t="e">
        <v>#N/A</v>
      </c>
      <c r="CS3456" t="e">
        <v>#N/A</v>
      </c>
      <c r="CT3456" t="e">
        <v>#N/A</v>
      </c>
      <c r="CU3456" t="e">
        <v>#N/A</v>
      </c>
      <c r="CV3456">
        <v>23.811220465430999</v>
      </c>
      <c r="CW3456" t="e">
        <v>#N/A</v>
      </c>
      <c r="CX3456" t="e">
        <v>#N/A</v>
      </c>
      <c r="CY3456" t="e">
        <v>#N/A</v>
      </c>
      <c r="CZ3456" t="e">
        <v>#N/A</v>
      </c>
      <c r="DA3456" t="e">
        <v>#N/A</v>
      </c>
      <c r="DB3456" t="e">
        <v>#N/A</v>
      </c>
      <c r="DC3456">
        <v>26.016889703823601</v>
      </c>
      <c r="DD3456" t="e">
        <v>#N/A</v>
      </c>
      <c r="DE3456" t="e">
        <v>#N/A</v>
      </c>
      <c r="DF3456" t="e">
        <v>#N/A</v>
      </c>
      <c r="DG3456" t="e">
        <v>#N/A</v>
      </c>
      <c r="DH3456">
        <v>22.348675614823801</v>
      </c>
      <c r="DI3456" t="e">
        <v>#N/A</v>
      </c>
      <c r="DJ3456">
        <v>25.0524954504288</v>
      </c>
      <c r="DK3456" t="e">
        <v>#N/A</v>
      </c>
      <c r="DL3456" t="e">
        <v>#N/A</v>
      </c>
      <c r="DM3456">
        <v>22.629973538480399</v>
      </c>
      <c r="DN3456" t="e">
        <v>#N/A</v>
      </c>
      <c r="DO3456" t="e">
        <v>#N/A</v>
      </c>
      <c r="DP3456" t="e">
        <v>#N/A</v>
      </c>
      <c r="DQ3456" t="e">
        <v>#N/A</v>
      </c>
      <c r="DR3456" t="e">
        <v>#N/A</v>
      </c>
      <c r="DS3456" t="e">
        <v>#N/A</v>
      </c>
      <c r="DT3456">
        <v>23.562371797876999</v>
      </c>
      <c r="DU3456" t="e">
        <v>#N/A</v>
      </c>
      <c r="DV3456" t="e">
        <v>#N/A</v>
      </c>
      <c r="DW3456" t="e">
        <v>#N/A</v>
      </c>
      <c r="DX3456" t="e">
        <v>#N/A</v>
      </c>
      <c r="DY3456" t="e">
        <v>#N/A</v>
      </c>
      <c r="DZ3456" t="e">
        <v>#N/A</v>
      </c>
      <c r="EA3456" t="e">
        <v>#N/A</v>
      </c>
      <c r="EB3456" t="e">
        <v>#N/A</v>
      </c>
      <c r="EC3456" t="e">
        <v>#N/A</v>
      </c>
      <c r="ED3456" t="e">
        <v>#N/A</v>
      </c>
      <c r="EE3456" t="e">
        <v>#N/A</v>
      </c>
      <c r="EF3456" t="e">
        <v>#N/A</v>
      </c>
      <c r="EG3456" t="e">
        <v>#N/A</v>
      </c>
      <c r="EH3456" t="e">
        <v>#N/A</v>
      </c>
      <c r="EI3456" t="e">
        <v>#N/A</v>
      </c>
      <c r="EJ3456" t="e">
        <v>#N/A</v>
      </c>
      <c r="EK3456" t="e">
        <v>#N/A</v>
      </c>
      <c r="EL3456" t="e">
        <v>#N/A</v>
      </c>
      <c r="EM3456">
        <v>22.990954375529402</v>
      </c>
      <c r="EN3456" t="e">
        <v>#N/A</v>
      </c>
      <c r="EO3456">
        <v>22.555257341412599</v>
      </c>
      <c r="EP3456">
        <v>23.655024094076602</v>
      </c>
      <c r="EQ3456" t="e">
        <v>#N/A</v>
      </c>
      <c r="ER3456">
        <v>24.592428661629899</v>
      </c>
      <c r="ES3456" t="e">
        <v>#N/A</v>
      </c>
      <c r="ET3456" t="e">
        <v>#N/A</v>
      </c>
      <c r="EU3456" t="e">
        <v>#N/A</v>
      </c>
      <c r="EV3456" t="e">
        <v>#N/A</v>
      </c>
      <c r="EW3456" t="e">
        <v>#N/A</v>
      </c>
      <c r="EX3456">
        <v>22.8200162475813</v>
      </c>
      <c r="EY3456">
        <v>22.717163611017099</v>
      </c>
      <c r="EZ3456" t="e">
        <v>#N/A</v>
      </c>
      <c r="FA3456" t="e">
        <v>#N/A</v>
      </c>
      <c r="FB3456" t="e">
        <v>#N/A</v>
      </c>
      <c r="FC3456" t="e">
        <v>#N/A</v>
      </c>
      <c r="FD3456">
        <v>24.632969611704201</v>
      </c>
      <c r="FE3456" t="e">
        <v>#N/A</v>
      </c>
      <c r="FF3456" t="e">
        <v>#N/A</v>
      </c>
      <c r="FG3456" t="e">
        <v>#N/A</v>
      </c>
      <c r="FH3456" t="e">
        <v>#N/A</v>
      </c>
      <c r="FI3456">
        <v>23.897982387118599</v>
      </c>
      <c r="FJ3456" t="e">
        <v>#N/A</v>
      </c>
      <c r="FK3456" t="e">
        <v>#N/A</v>
      </c>
      <c r="FL3456" t="e">
        <v>#N/A</v>
      </c>
      <c r="FM3456" t="e">
        <v>#N/A</v>
      </c>
      <c r="FN3456">
        <v>24.9550127034056</v>
      </c>
      <c r="FO3456">
        <v>25.320825341311</v>
      </c>
      <c r="FP3456" t="e">
        <v>#N/A</v>
      </c>
      <c r="FQ3456" t="e">
        <v>#N/A</v>
      </c>
      <c r="FR3456" t="e">
        <v>#N/A</v>
      </c>
      <c r="FS3456" t="e">
        <v>#N/A</v>
      </c>
      <c r="FT3456" t="e">
        <v>#N/A</v>
      </c>
      <c r="FU3456" t="e">
        <v>#N/A</v>
      </c>
      <c r="FV3456" t="e">
        <v>#N/A</v>
      </c>
      <c r="FW3456" t="e">
        <v>#N/A</v>
      </c>
      <c r="FX3456" t="e">
        <v>#N/A</v>
      </c>
      <c r="FY3456" t="e">
        <v>#N/A</v>
      </c>
      <c r="FZ3456" t="e">
        <v>#N/A</v>
      </c>
      <c r="GA3456" t="e">
        <v>#N/A</v>
      </c>
      <c r="GB3456" t="e">
        <v>#N/A</v>
      </c>
      <c r="GC3456" t="e">
        <v>#N/A</v>
      </c>
      <c r="GD3456" t="e">
        <v>#N/A</v>
      </c>
      <c r="GE3456" t="e">
        <v>#N/A</v>
      </c>
      <c r="GF3456" t="e">
        <v>#N/A</v>
      </c>
    </row>
    <row r="3457" spans="1:188" x14ac:dyDescent="0.2">
      <c r="A3457" t="s">
        <v>24838</v>
      </c>
      <c r="B3457" t="s">
        <v>24839</v>
      </c>
      <c r="C3457" t="s">
        <v>191</v>
      </c>
      <c r="D3457" t="s">
        <v>191</v>
      </c>
      <c r="E3457" t="s">
        <v>213</v>
      </c>
      <c r="F3457" t="s">
        <v>285</v>
      </c>
      <c r="G3457" t="s">
        <v>194</v>
      </c>
      <c r="H3457" t="s">
        <v>24840</v>
      </c>
      <c r="I3457" t="s">
        <v>24841</v>
      </c>
      <c r="J3457" t="s">
        <v>24842</v>
      </c>
      <c r="K3457" t="s">
        <v>198</v>
      </c>
      <c r="L3457" t="s">
        <v>199</v>
      </c>
      <c r="M3457" t="s">
        <v>199</v>
      </c>
      <c r="N3457" t="s">
        <v>199</v>
      </c>
      <c r="O3457" t="s">
        <v>199</v>
      </c>
      <c r="P3457">
        <v>21</v>
      </c>
      <c r="Q3457">
        <v>4</v>
      </c>
      <c r="R3457">
        <v>3</v>
      </c>
      <c r="S3457">
        <v>11</v>
      </c>
      <c r="T3457">
        <v>3</v>
      </c>
      <c r="U3457" t="s">
        <v>200</v>
      </c>
      <c r="V3457" t="s">
        <v>275</v>
      </c>
      <c r="W3457" t="s">
        <v>276</v>
      </c>
      <c r="X3457" t="s">
        <v>24843</v>
      </c>
      <c r="Y3457" t="s">
        <v>22581</v>
      </c>
      <c r="Z3457" t="s">
        <v>191</v>
      </c>
      <c r="AA3457" t="e">
        <v>#N/A</v>
      </c>
      <c r="AB3457" t="s">
        <v>515</v>
      </c>
      <c r="AC3457" t="s">
        <v>415</v>
      </c>
      <c r="AD3457" t="s">
        <v>17070</v>
      </c>
      <c r="AE3457" t="s">
        <v>264</v>
      </c>
      <c r="AF3457" t="s">
        <v>264</v>
      </c>
      <c r="AG3457">
        <v>0</v>
      </c>
      <c r="AH3457">
        <v>1</v>
      </c>
      <c r="AI3457">
        <v>1</v>
      </c>
      <c r="AJ3457">
        <v>2</v>
      </c>
      <c r="AK3457">
        <v>0</v>
      </c>
      <c r="AL3457">
        <v>0</v>
      </c>
      <c r="AM3457">
        <v>0</v>
      </c>
      <c r="AN3457">
        <v>1</v>
      </c>
      <c r="AO3457">
        <v>0</v>
      </c>
      <c r="AP3457">
        <v>0</v>
      </c>
      <c r="AQ3457">
        <v>1</v>
      </c>
      <c r="AR3457">
        <v>1</v>
      </c>
      <c r="AS3457">
        <v>2</v>
      </c>
      <c r="AT3457">
        <v>0</v>
      </c>
      <c r="AU3457">
        <v>1</v>
      </c>
      <c r="AV3457">
        <v>4</v>
      </c>
      <c r="AW3457">
        <v>4</v>
      </c>
      <c r="AX3457">
        <v>0</v>
      </c>
      <c r="AY3457">
        <v>0</v>
      </c>
      <c r="AZ3457">
        <v>1</v>
      </c>
      <c r="BA3457">
        <v>1</v>
      </c>
      <c r="BB3457">
        <v>1</v>
      </c>
      <c r="BC3457">
        <v>0</v>
      </c>
      <c r="BD3457">
        <v>0</v>
      </c>
      <c r="BE3457" t="e">
        <v>#N/A</v>
      </c>
      <c r="BF3457" t="e">
        <v>#N/A</v>
      </c>
      <c r="BG3457" t="e">
        <v>#N/A</v>
      </c>
      <c r="BH3457" t="e">
        <v>#N/A</v>
      </c>
      <c r="BI3457" t="e">
        <v>#N/A</v>
      </c>
      <c r="BJ3457" t="e">
        <v>#N/A</v>
      </c>
      <c r="BK3457" t="e">
        <v>#N/A</v>
      </c>
      <c r="BL3457" t="e">
        <v>#N/A</v>
      </c>
      <c r="BM3457">
        <v>22.3769210558137</v>
      </c>
      <c r="BN3457" t="e">
        <v>#N/A</v>
      </c>
      <c r="BO3457" t="e">
        <v>#N/A</v>
      </c>
      <c r="BP3457" t="e">
        <v>#N/A</v>
      </c>
      <c r="BQ3457" t="e">
        <v>#N/A</v>
      </c>
      <c r="BR3457" t="e">
        <v>#N/A</v>
      </c>
      <c r="BS3457" t="e">
        <v>#N/A</v>
      </c>
      <c r="BT3457" t="e">
        <v>#N/A</v>
      </c>
      <c r="BU3457" t="e">
        <v>#N/A</v>
      </c>
      <c r="BV3457">
        <v>22.2073280614363</v>
      </c>
      <c r="BW3457" t="e">
        <v>#N/A</v>
      </c>
      <c r="BX3457" t="e">
        <v>#N/A</v>
      </c>
      <c r="BY3457" t="e">
        <v>#N/A</v>
      </c>
      <c r="BZ3457" t="e">
        <v>#N/A</v>
      </c>
      <c r="CA3457">
        <v>21.5442728184379</v>
      </c>
      <c r="CB3457">
        <v>22.3034757762012</v>
      </c>
      <c r="CC3457" t="e">
        <v>#N/A</v>
      </c>
      <c r="CD3457" t="e">
        <v>#N/A</v>
      </c>
      <c r="CE3457" t="e">
        <v>#N/A</v>
      </c>
      <c r="CF3457" t="e">
        <v>#N/A</v>
      </c>
      <c r="CG3457" t="e">
        <v>#N/A</v>
      </c>
      <c r="CH3457" t="e">
        <v>#N/A</v>
      </c>
      <c r="CI3457" t="e">
        <v>#N/A</v>
      </c>
      <c r="CJ3457" t="e">
        <v>#N/A</v>
      </c>
      <c r="CK3457" t="e">
        <v>#N/A</v>
      </c>
      <c r="CL3457" t="e">
        <v>#N/A</v>
      </c>
      <c r="CM3457" t="e">
        <v>#N/A</v>
      </c>
      <c r="CN3457" t="e">
        <v>#N/A</v>
      </c>
      <c r="CO3457" t="e">
        <v>#N/A</v>
      </c>
      <c r="CP3457" t="e">
        <v>#N/A</v>
      </c>
      <c r="CQ3457" t="e">
        <v>#N/A</v>
      </c>
      <c r="CR3457" t="e">
        <v>#N/A</v>
      </c>
      <c r="CS3457" t="e">
        <v>#N/A</v>
      </c>
      <c r="CT3457">
        <v>23.331367179656201</v>
      </c>
      <c r="CU3457" t="e">
        <v>#N/A</v>
      </c>
      <c r="CV3457" t="e">
        <v>#N/A</v>
      </c>
      <c r="CW3457" t="e">
        <v>#N/A</v>
      </c>
      <c r="CX3457" t="e">
        <v>#N/A</v>
      </c>
      <c r="CY3457" t="e">
        <v>#N/A</v>
      </c>
      <c r="CZ3457" t="e">
        <v>#N/A</v>
      </c>
      <c r="DA3457" t="e">
        <v>#N/A</v>
      </c>
      <c r="DB3457" t="e">
        <v>#N/A</v>
      </c>
      <c r="DC3457" t="e">
        <v>#N/A</v>
      </c>
      <c r="DD3457" t="e">
        <v>#N/A</v>
      </c>
      <c r="DE3457" t="e">
        <v>#N/A</v>
      </c>
      <c r="DF3457" t="e">
        <v>#N/A</v>
      </c>
      <c r="DG3457" t="e">
        <v>#N/A</v>
      </c>
      <c r="DH3457" t="e">
        <v>#N/A</v>
      </c>
      <c r="DI3457" t="e">
        <v>#N/A</v>
      </c>
      <c r="DJ3457" t="e">
        <v>#N/A</v>
      </c>
      <c r="DK3457">
        <v>21.631127038129399</v>
      </c>
      <c r="DL3457" t="e">
        <v>#N/A</v>
      </c>
      <c r="DM3457" t="e">
        <v>#N/A</v>
      </c>
      <c r="DN3457" t="e">
        <v>#N/A</v>
      </c>
      <c r="DO3457" t="e">
        <v>#N/A</v>
      </c>
      <c r="DP3457" t="e">
        <v>#N/A</v>
      </c>
      <c r="DQ3457">
        <v>22.017975237505102</v>
      </c>
      <c r="DR3457" t="e">
        <v>#N/A</v>
      </c>
      <c r="DS3457">
        <v>22.092191005144901</v>
      </c>
      <c r="DT3457" t="e">
        <v>#N/A</v>
      </c>
      <c r="DU3457" t="e">
        <v>#N/A</v>
      </c>
      <c r="DV3457" t="e">
        <v>#N/A</v>
      </c>
      <c r="DW3457">
        <v>21.4751665517114</v>
      </c>
      <c r="DX3457" t="e">
        <v>#N/A</v>
      </c>
      <c r="DY3457" t="e">
        <v>#N/A</v>
      </c>
      <c r="DZ3457" t="e">
        <v>#N/A</v>
      </c>
      <c r="EA3457" t="e">
        <v>#N/A</v>
      </c>
      <c r="EB3457" t="e">
        <v>#N/A</v>
      </c>
      <c r="EC3457" t="e">
        <v>#N/A</v>
      </c>
      <c r="ED3457" t="e">
        <v>#N/A</v>
      </c>
      <c r="EE3457" t="e">
        <v>#N/A</v>
      </c>
      <c r="EF3457" t="e">
        <v>#N/A</v>
      </c>
      <c r="EG3457" t="e">
        <v>#N/A</v>
      </c>
      <c r="EH3457" t="e">
        <v>#N/A</v>
      </c>
      <c r="EI3457">
        <v>22.110324519871799</v>
      </c>
      <c r="EJ3457" t="e">
        <v>#N/A</v>
      </c>
      <c r="EK3457" t="e">
        <v>#N/A</v>
      </c>
      <c r="EL3457">
        <v>21.674280589077501</v>
      </c>
      <c r="EM3457" t="e">
        <v>#N/A</v>
      </c>
      <c r="EN3457">
        <v>21.856812237631502</v>
      </c>
      <c r="EO3457">
        <v>21.0952772908784</v>
      </c>
      <c r="EP3457">
        <v>21.3203100084638</v>
      </c>
      <c r="EQ3457">
        <v>21.037610543163499</v>
      </c>
      <c r="ER3457">
        <v>20.606449624277499</v>
      </c>
      <c r="ES3457" t="e">
        <v>#N/A</v>
      </c>
      <c r="ET3457">
        <v>21.442563436073701</v>
      </c>
      <c r="EU3457">
        <v>21.522663898015001</v>
      </c>
      <c r="EV3457" t="e">
        <v>#N/A</v>
      </c>
      <c r="EW3457" t="e">
        <v>#N/A</v>
      </c>
      <c r="EX3457" t="e">
        <v>#N/A</v>
      </c>
      <c r="EY3457" t="e">
        <v>#N/A</v>
      </c>
      <c r="EZ3457" t="e">
        <v>#N/A</v>
      </c>
      <c r="FA3457" t="e">
        <v>#N/A</v>
      </c>
      <c r="FB3457" t="e">
        <v>#N/A</v>
      </c>
      <c r="FC3457" t="e">
        <v>#N/A</v>
      </c>
      <c r="FD3457" t="e">
        <v>#N/A</v>
      </c>
      <c r="FE3457" t="e">
        <v>#N/A</v>
      </c>
      <c r="FF3457" t="e">
        <v>#N/A</v>
      </c>
      <c r="FG3457" t="e">
        <v>#N/A</v>
      </c>
      <c r="FH3457" t="e">
        <v>#N/A</v>
      </c>
      <c r="FI3457" t="e">
        <v>#N/A</v>
      </c>
      <c r="FJ3457" t="e">
        <v>#N/A</v>
      </c>
      <c r="FK3457" t="e">
        <v>#N/A</v>
      </c>
      <c r="FL3457">
        <v>22.105947094924598</v>
      </c>
      <c r="FM3457" t="e">
        <v>#N/A</v>
      </c>
      <c r="FN3457" t="e">
        <v>#N/A</v>
      </c>
      <c r="FO3457" t="e">
        <v>#N/A</v>
      </c>
      <c r="FP3457">
        <v>21.559293859540102</v>
      </c>
      <c r="FQ3457" t="e">
        <v>#N/A</v>
      </c>
      <c r="FR3457" t="e">
        <v>#N/A</v>
      </c>
      <c r="FS3457" t="e">
        <v>#N/A</v>
      </c>
      <c r="FT3457" t="e">
        <v>#N/A</v>
      </c>
      <c r="FU3457" t="e">
        <v>#N/A</v>
      </c>
      <c r="FV3457">
        <v>22.6731013358932</v>
      </c>
      <c r="FW3457" t="e">
        <v>#N/A</v>
      </c>
      <c r="FX3457" t="e">
        <v>#N/A</v>
      </c>
      <c r="FY3457" t="e">
        <v>#N/A</v>
      </c>
      <c r="FZ3457" t="e">
        <v>#N/A</v>
      </c>
      <c r="GA3457" t="e">
        <v>#N/A</v>
      </c>
      <c r="GB3457" t="e">
        <v>#N/A</v>
      </c>
      <c r="GC3457" t="e">
        <v>#N/A</v>
      </c>
      <c r="GD3457" t="e">
        <v>#N/A</v>
      </c>
      <c r="GE3457" t="e">
        <v>#N/A</v>
      </c>
      <c r="GF3457" t="e">
        <v>#N/A</v>
      </c>
    </row>
    <row r="3458" spans="1:188" x14ac:dyDescent="0.2">
      <c r="A3458" t="s">
        <v>24838</v>
      </c>
      <c r="B3458" t="s">
        <v>24844</v>
      </c>
      <c r="C3458" t="s">
        <v>191</v>
      </c>
      <c r="D3458" t="s">
        <v>191</v>
      </c>
      <c r="E3458" t="s">
        <v>213</v>
      </c>
      <c r="F3458" t="s">
        <v>285</v>
      </c>
      <c r="G3458" t="s">
        <v>194</v>
      </c>
      <c r="H3458" t="s">
        <v>24845</v>
      </c>
      <c r="I3458" t="s">
        <v>24841</v>
      </c>
      <c r="J3458" t="s">
        <v>24846</v>
      </c>
      <c r="K3458" t="s">
        <v>198</v>
      </c>
      <c r="L3458" t="s">
        <v>199</v>
      </c>
      <c r="M3458" t="s">
        <v>199</v>
      </c>
      <c r="N3458" t="s">
        <v>199</v>
      </c>
      <c r="O3458" t="s">
        <v>199</v>
      </c>
      <c r="P3458">
        <v>12</v>
      </c>
      <c r="Q3458">
        <v>3</v>
      </c>
      <c r="R3458">
        <v>3</v>
      </c>
      <c r="S3458">
        <v>3</v>
      </c>
      <c r="T3458">
        <v>3</v>
      </c>
      <c r="U3458" t="s">
        <v>200</v>
      </c>
      <c r="V3458" t="s">
        <v>275</v>
      </c>
      <c r="W3458" t="s">
        <v>276</v>
      </c>
      <c r="X3458" t="s">
        <v>24843</v>
      </c>
      <c r="Y3458" t="s">
        <v>22581</v>
      </c>
      <c r="Z3458" t="s">
        <v>191</v>
      </c>
      <c r="AA3458" t="e">
        <v>#N/A</v>
      </c>
      <c r="AB3458" t="s">
        <v>515</v>
      </c>
      <c r="AC3458" t="s">
        <v>415</v>
      </c>
      <c r="AD3458" t="s">
        <v>17070</v>
      </c>
      <c r="AE3458" t="s">
        <v>264</v>
      </c>
      <c r="AF3458" t="s">
        <v>264</v>
      </c>
      <c r="AG3458">
        <v>0</v>
      </c>
      <c r="AH3458">
        <v>1</v>
      </c>
      <c r="AI3458">
        <v>1</v>
      </c>
      <c r="AJ3458">
        <v>1</v>
      </c>
      <c r="AK3458">
        <v>0</v>
      </c>
      <c r="AL3458">
        <v>0</v>
      </c>
      <c r="AM3458">
        <v>0</v>
      </c>
      <c r="AN3458">
        <v>1</v>
      </c>
      <c r="AO3458">
        <v>0</v>
      </c>
      <c r="AP3458">
        <v>0</v>
      </c>
      <c r="AQ3458">
        <v>1</v>
      </c>
      <c r="AR3458">
        <v>1</v>
      </c>
      <c r="AS3458">
        <v>1</v>
      </c>
      <c r="AT3458">
        <v>0</v>
      </c>
      <c r="AU3458">
        <v>1</v>
      </c>
      <c r="AV3458">
        <v>0</v>
      </c>
      <c r="AW3458">
        <v>1</v>
      </c>
      <c r="AX3458">
        <v>0</v>
      </c>
      <c r="AY3458">
        <v>0</v>
      </c>
      <c r="AZ3458">
        <v>1</v>
      </c>
      <c r="BA3458">
        <v>1</v>
      </c>
      <c r="BB3458">
        <v>1</v>
      </c>
      <c r="BC3458">
        <v>0</v>
      </c>
      <c r="BD3458">
        <v>0</v>
      </c>
      <c r="BE3458" t="e">
        <v>#N/A</v>
      </c>
      <c r="BF3458" t="e">
        <v>#N/A</v>
      </c>
      <c r="BG3458" t="e">
        <v>#N/A</v>
      </c>
      <c r="BH3458" t="e">
        <v>#N/A</v>
      </c>
      <c r="BI3458" t="e">
        <v>#N/A</v>
      </c>
      <c r="BJ3458" t="e">
        <v>#N/A</v>
      </c>
      <c r="BK3458" t="e">
        <v>#N/A</v>
      </c>
      <c r="BL3458" t="e">
        <v>#N/A</v>
      </c>
      <c r="BM3458">
        <v>22.3769210558137</v>
      </c>
      <c r="BN3458" t="e">
        <v>#N/A</v>
      </c>
      <c r="BO3458" t="e">
        <v>#N/A</v>
      </c>
      <c r="BP3458" t="e">
        <v>#N/A</v>
      </c>
      <c r="BQ3458" t="e">
        <v>#N/A</v>
      </c>
      <c r="BR3458" t="e">
        <v>#N/A</v>
      </c>
      <c r="BS3458" t="e">
        <v>#N/A</v>
      </c>
      <c r="BT3458" t="e">
        <v>#N/A</v>
      </c>
      <c r="BU3458" t="e">
        <v>#N/A</v>
      </c>
      <c r="BV3458">
        <v>22.2073280614363</v>
      </c>
      <c r="BW3458" t="e">
        <v>#N/A</v>
      </c>
      <c r="BX3458" t="e">
        <v>#N/A</v>
      </c>
      <c r="BY3458" t="e">
        <v>#N/A</v>
      </c>
      <c r="BZ3458" t="e">
        <v>#N/A</v>
      </c>
      <c r="CA3458" t="e">
        <v>#N/A</v>
      </c>
      <c r="CB3458">
        <v>22.3034757762012</v>
      </c>
      <c r="CC3458" t="e">
        <v>#N/A</v>
      </c>
      <c r="CD3458" t="e">
        <v>#N/A</v>
      </c>
      <c r="CE3458" t="e">
        <v>#N/A</v>
      </c>
      <c r="CF3458" t="e">
        <v>#N/A</v>
      </c>
      <c r="CG3458" t="e">
        <v>#N/A</v>
      </c>
      <c r="CH3458" t="e">
        <v>#N/A</v>
      </c>
      <c r="CI3458" t="e">
        <v>#N/A</v>
      </c>
      <c r="CJ3458" t="e">
        <v>#N/A</v>
      </c>
      <c r="CK3458" t="e">
        <v>#N/A</v>
      </c>
      <c r="CL3458" t="e">
        <v>#N/A</v>
      </c>
      <c r="CM3458" t="e">
        <v>#N/A</v>
      </c>
      <c r="CN3458" t="e">
        <v>#N/A</v>
      </c>
      <c r="CO3458" t="e">
        <v>#N/A</v>
      </c>
      <c r="CP3458" t="e">
        <v>#N/A</v>
      </c>
      <c r="CQ3458" t="e">
        <v>#N/A</v>
      </c>
      <c r="CR3458" t="e">
        <v>#N/A</v>
      </c>
      <c r="CS3458" t="e">
        <v>#N/A</v>
      </c>
      <c r="CT3458">
        <v>23.331367179656201</v>
      </c>
      <c r="CU3458" t="e">
        <v>#N/A</v>
      </c>
      <c r="CV3458" t="e">
        <v>#N/A</v>
      </c>
      <c r="CW3458" t="e">
        <v>#N/A</v>
      </c>
      <c r="CX3458" t="e">
        <v>#N/A</v>
      </c>
      <c r="CY3458" t="e">
        <v>#N/A</v>
      </c>
      <c r="CZ3458" t="e">
        <v>#N/A</v>
      </c>
      <c r="DA3458" t="e">
        <v>#N/A</v>
      </c>
      <c r="DB3458" t="e">
        <v>#N/A</v>
      </c>
      <c r="DC3458" t="e">
        <v>#N/A</v>
      </c>
      <c r="DD3458" t="e">
        <v>#N/A</v>
      </c>
      <c r="DE3458" t="e">
        <v>#N/A</v>
      </c>
      <c r="DF3458" t="e">
        <v>#N/A</v>
      </c>
      <c r="DG3458" t="e">
        <v>#N/A</v>
      </c>
      <c r="DH3458" t="e">
        <v>#N/A</v>
      </c>
      <c r="DI3458" t="e">
        <v>#N/A</v>
      </c>
      <c r="DJ3458" t="e">
        <v>#N/A</v>
      </c>
      <c r="DK3458">
        <v>21.631127038129399</v>
      </c>
      <c r="DL3458" t="e">
        <v>#N/A</v>
      </c>
      <c r="DM3458" t="e">
        <v>#N/A</v>
      </c>
      <c r="DN3458" t="e">
        <v>#N/A</v>
      </c>
      <c r="DO3458" t="e">
        <v>#N/A</v>
      </c>
      <c r="DP3458" t="e">
        <v>#N/A</v>
      </c>
      <c r="DQ3458">
        <v>22.017975237505102</v>
      </c>
      <c r="DR3458" t="e">
        <v>#N/A</v>
      </c>
      <c r="DS3458" t="e">
        <v>#N/A</v>
      </c>
      <c r="DT3458" t="e">
        <v>#N/A</v>
      </c>
      <c r="DU3458" t="e">
        <v>#N/A</v>
      </c>
      <c r="DV3458" t="e">
        <v>#N/A</v>
      </c>
      <c r="DW3458">
        <v>21.4751665517114</v>
      </c>
      <c r="DX3458" t="e">
        <v>#N/A</v>
      </c>
      <c r="DY3458" t="e">
        <v>#N/A</v>
      </c>
      <c r="DZ3458" t="e">
        <v>#N/A</v>
      </c>
      <c r="EA3458" t="e">
        <v>#N/A</v>
      </c>
      <c r="EB3458" t="e">
        <v>#N/A</v>
      </c>
      <c r="EC3458" t="e">
        <v>#N/A</v>
      </c>
      <c r="ED3458" t="e">
        <v>#N/A</v>
      </c>
      <c r="EE3458" t="e">
        <v>#N/A</v>
      </c>
      <c r="EF3458" t="e">
        <v>#N/A</v>
      </c>
      <c r="EG3458" t="e">
        <v>#N/A</v>
      </c>
      <c r="EH3458" t="e">
        <v>#N/A</v>
      </c>
      <c r="EI3458">
        <v>22.110324519871799</v>
      </c>
      <c r="EJ3458" t="e">
        <v>#N/A</v>
      </c>
      <c r="EK3458" t="e">
        <v>#N/A</v>
      </c>
      <c r="EL3458" t="e">
        <v>#N/A</v>
      </c>
      <c r="EM3458" t="e">
        <v>#N/A</v>
      </c>
      <c r="EN3458" t="e">
        <v>#N/A</v>
      </c>
      <c r="EO3458" t="e">
        <v>#N/A</v>
      </c>
      <c r="EP3458" t="e">
        <v>#N/A</v>
      </c>
      <c r="EQ3458">
        <v>21.037610543163499</v>
      </c>
      <c r="ER3458" t="e">
        <v>#N/A</v>
      </c>
      <c r="ES3458" t="e">
        <v>#N/A</v>
      </c>
      <c r="ET3458" t="e">
        <v>#N/A</v>
      </c>
      <c r="EU3458" t="e">
        <v>#N/A</v>
      </c>
      <c r="EV3458" t="e">
        <v>#N/A</v>
      </c>
      <c r="EW3458" t="e">
        <v>#N/A</v>
      </c>
      <c r="EX3458" t="e">
        <v>#N/A</v>
      </c>
      <c r="EY3458" t="e">
        <v>#N/A</v>
      </c>
      <c r="EZ3458" t="e">
        <v>#N/A</v>
      </c>
      <c r="FA3458" t="e">
        <v>#N/A</v>
      </c>
      <c r="FB3458" t="e">
        <v>#N/A</v>
      </c>
      <c r="FC3458" t="e">
        <v>#N/A</v>
      </c>
      <c r="FD3458" t="e">
        <v>#N/A</v>
      </c>
      <c r="FE3458" t="e">
        <v>#N/A</v>
      </c>
      <c r="FF3458" t="e">
        <v>#N/A</v>
      </c>
      <c r="FG3458" t="e">
        <v>#N/A</v>
      </c>
      <c r="FH3458" t="e">
        <v>#N/A</v>
      </c>
      <c r="FI3458" t="e">
        <v>#N/A</v>
      </c>
      <c r="FJ3458" t="e">
        <v>#N/A</v>
      </c>
      <c r="FK3458" t="e">
        <v>#N/A</v>
      </c>
      <c r="FL3458">
        <v>22.105947094924598</v>
      </c>
      <c r="FM3458" t="e">
        <v>#N/A</v>
      </c>
      <c r="FN3458" t="e">
        <v>#N/A</v>
      </c>
      <c r="FO3458" t="e">
        <v>#N/A</v>
      </c>
      <c r="FP3458">
        <v>21.559293859540102</v>
      </c>
      <c r="FQ3458" t="e">
        <v>#N/A</v>
      </c>
      <c r="FR3458" t="e">
        <v>#N/A</v>
      </c>
      <c r="FS3458" t="e">
        <v>#N/A</v>
      </c>
      <c r="FT3458" t="e">
        <v>#N/A</v>
      </c>
      <c r="FU3458" t="e">
        <v>#N/A</v>
      </c>
      <c r="FV3458">
        <v>22.6731013358932</v>
      </c>
      <c r="FW3458" t="e">
        <v>#N/A</v>
      </c>
      <c r="FX3458" t="e">
        <v>#N/A</v>
      </c>
      <c r="FY3458" t="e">
        <v>#N/A</v>
      </c>
      <c r="FZ3458" t="e">
        <v>#N/A</v>
      </c>
      <c r="GA3458" t="e">
        <v>#N/A</v>
      </c>
      <c r="GB3458" t="e">
        <v>#N/A</v>
      </c>
      <c r="GC3458" t="e">
        <v>#N/A</v>
      </c>
      <c r="GD3458" t="e">
        <v>#N/A</v>
      </c>
      <c r="GE3458" t="e">
        <v>#N/A</v>
      </c>
      <c r="GF3458" t="e">
        <v>#N/A</v>
      </c>
    </row>
    <row r="3459" spans="1:188" x14ac:dyDescent="0.2">
      <c r="A3459" t="s">
        <v>24838</v>
      </c>
      <c r="B3459" t="s">
        <v>24847</v>
      </c>
      <c r="C3459" t="s">
        <v>191</v>
      </c>
      <c r="D3459" t="s">
        <v>191</v>
      </c>
      <c r="E3459" t="s">
        <v>213</v>
      </c>
      <c r="F3459" t="s">
        <v>193</v>
      </c>
      <c r="G3459" t="s">
        <v>194</v>
      </c>
      <c r="H3459" t="s">
        <v>24848</v>
      </c>
      <c r="I3459" t="s">
        <v>24849</v>
      </c>
      <c r="J3459" t="s">
        <v>24850</v>
      </c>
      <c r="K3459" t="s">
        <v>198</v>
      </c>
      <c r="L3459" t="s">
        <v>309</v>
      </c>
      <c r="M3459" t="s">
        <v>274</v>
      </c>
      <c r="N3459" t="s">
        <v>290</v>
      </c>
      <c r="O3459" t="s">
        <v>274</v>
      </c>
      <c r="P3459">
        <v>74</v>
      </c>
      <c r="Q3459">
        <v>26</v>
      </c>
      <c r="R3459">
        <v>19</v>
      </c>
      <c r="S3459">
        <v>15</v>
      </c>
      <c r="T3459">
        <v>14</v>
      </c>
      <c r="U3459" t="s">
        <v>200</v>
      </c>
      <c r="V3459" t="s">
        <v>275</v>
      </c>
      <c r="W3459" t="s">
        <v>276</v>
      </c>
      <c r="X3459" t="s">
        <v>24843</v>
      </c>
      <c r="Y3459" t="s">
        <v>22581</v>
      </c>
      <c r="Z3459" t="s">
        <v>191</v>
      </c>
      <c r="AA3459" t="e">
        <v>#N/A</v>
      </c>
      <c r="AB3459" t="s">
        <v>515</v>
      </c>
      <c r="AC3459" t="s">
        <v>415</v>
      </c>
      <c r="AD3459" t="s">
        <v>17070</v>
      </c>
      <c r="AE3459" t="s">
        <v>264</v>
      </c>
      <c r="AF3459" t="s">
        <v>264</v>
      </c>
      <c r="AG3459">
        <v>6</v>
      </c>
      <c r="AH3459">
        <v>5</v>
      </c>
      <c r="AI3459">
        <v>5</v>
      </c>
      <c r="AJ3459">
        <v>5</v>
      </c>
      <c r="AK3459">
        <v>3</v>
      </c>
      <c r="AL3459">
        <v>2</v>
      </c>
      <c r="AM3459">
        <v>1</v>
      </c>
      <c r="AN3459">
        <v>3</v>
      </c>
      <c r="AO3459">
        <v>2</v>
      </c>
      <c r="AP3459">
        <v>5</v>
      </c>
      <c r="AQ3459">
        <v>3</v>
      </c>
      <c r="AR3459">
        <v>5</v>
      </c>
      <c r="AS3459">
        <v>3</v>
      </c>
      <c r="AT3459">
        <v>1</v>
      </c>
      <c r="AU3459">
        <v>1</v>
      </c>
      <c r="AV3459">
        <v>4</v>
      </c>
      <c r="AW3459">
        <v>2</v>
      </c>
      <c r="AX3459">
        <v>4</v>
      </c>
      <c r="AY3459">
        <v>2</v>
      </c>
      <c r="AZ3459">
        <v>1</v>
      </c>
      <c r="BA3459">
        <v>3</v>
      </c>
      <c r="BB3459">
        <v>2</v>
      </c>
      <c r="BC3459">
        <v>2</v>
      </c>
      <c r="BD3459">
        <v>4</v>
      </c>
      <c r="BE3459">
        <v>22.2330834848437</v>
      </c>
      <c r="BF3459">
        <v>22.366355560700299</v>
      </c>
      <c r="BG3459">
        <v>22.462003836963</v>
      </c>
      <c r="BH3459">
        <v>23.316306454486298</v>
      </c>
      <c r="BI3459">
        <v>22.480220475169599</v>
      </c>
      <c r="BJ3459">
        <v>23.364861842396401</v>
      </c>
      <c r="BK3459">
        <v>23.053837754650498</v>
      </c>
      <c r="BL3459">
        <v>23.162458752260999</v>
      </c>
      <c r="BM3459">
        <v>23.1809260056122</v>
      </c>
      <c r="BN3459" t="e">
        <v>#N/A</v>
      </c>
      <c r="BO3459">
        <v>22.0597513988935</v>
      </c>
      <c r="BP3459">
        <v>22.0822874728633</v>
      </c>
      <c r="BQ3459">
        <v>22.3906948235737</v>
      </c>
      <c r="BR3459">
        <v>22.337023150793598</v>
      </c>
      <c r="BS3459">
        <v>22.211672259343501</v>
      </c>
      <c r="BT3459" t="e">
        <v>#N/A</v>
      </c>
      <c r="BU3459">
        <v>22.759526265767999</v>
      </c>
      <c r="BV3459">
        <v>22.901059192422501</v>
      </c>
      <c r="BW3459" t="e">
        <v>#N/A</v>
      </c>
      <c r="BX3459">
        <v>23.2776301183169</v>
      </c>
      <c r="BY3459">
        <v>22.440902857767998</v>
      </c>
      <c r="BZ3459">
        <v>23.1155570372627</v>
      </c>
      <c r="CA3459">
        <v>22.798747760490102</v>
      </c>
      <c r="CB3459">
        <v>23.054136836431201</v>
      </c>
      <c r="CC3459" t="e">
        <v>#N/A</v>
      </c>
      <c r="CD3459">
        <v>22.726372201275701</v>
      </c>
      <c r="CE3459">
        <v>22.165564211473502</v>
      </c>
      <c r="CF3459" t="e">
        <v>#N/A</v>
      </c>
      <c r="CG3459" t="e">
        <v>#N/A</v>
      </c>
      <c r="CH3459">
        <v>23.053628490494201</v>
      </c>
      <c r="CI3459" t="e">
        <v>#N/A</v>
      </c>
      <c r="CJ3459">
        <v>22.4969941218096</v>
      </c>
      <c r="CK3459">
        <v>22.2349596598952</v>
      </c>
      <c r="CL3459" t="e">
        <v>#N/A</v>
      </c>
      <c r="CM3459" t="e">
        <v>#N/A</v>
      </c>
      <c r="CN3459" t="e">
        <v>#N/A</v>
      </c>
      <c r="CO3459" t="e">
        <v>#N/A</v>
      </c>
      <c r="CP3459">
        <v>21.776673350739799</v>
      </c>
      <c r="CQ3459" t="e">
        <v>#N/A</v>
      </c>
      <c r="CR3459" t="e">
        <v>#N/A</v>
      </c>
      <c r="CS3459" t="e">
        <v>#N/A</v>
      </c>
      <c r="CT3459">
        <v>23.126664660277399</v>
      </c>
      <c r="CU3459">
        <v>22.487201354388901</v>
      </c>
      <c r="CV3459" t="e">
        <v>#N/A</v>
      </c>
      <c r="CW3459" t="e">
        <v>#N/A</v>
      </c>
      <c r="CX3459">
        <v>21.765507414828299</v>
      </c>
      <c r="CY3459" t="e">
        <v>#N/A</v>
      </c>
      <c r="CZ3459">
        <v>21.9477382854041</v>
      </c>
      <c r="DA3459">
        <v>23.331705894237</v>
      </c>
      <c r="DB3459" t="e">
        <v>#N/A</v>
      </c>
      <c r="DC3459" t="e">
        <v>#N/A</v>
      </c>
      <c r="DD3459">
        <v>22.562304973698399</v>
      </c>
      <c r="DE3459">
        <v>21.533755364110402</v>
      </c>
      <c r="DF3459">
        <v>23.460838643694501</v>
      </c>
      <c r="DG3459">
        <v>22.678785969914401</v>
      </c>
      <c r="DH3459">
        <v>22.6247905471064</v>
      </c>
      <c r="DI3459">
        <v>22.357385951479699</v>
      </c>
      <c r="DJ3459">
        <v>22.953529899406899</v>
      </c>
      <c r="DK3459">
        <v>22.427260426253</v>
      </c>
      <c r="DL3459" t="e">
        <v>#N/A</v>
      </c>
      <c r="DM3459" t="e">
        <v>#N/A</v>
      </c>
      <c r="DN3459">
        <v>22.344922454716599</v>
      </c>
      <c r="DO3459">
        <v>22.575784184580801</v>
      </c>
      <c r="DP3459">
        <v>23.0905524829539</v>
      </c>
      <c r="DQ3459">
        <v>22.457785730634701</v>
      </c>
      <c r="DR3459">
        <v>22.6946866967143</v>
      </c>
      <c r="DS3459">
        <v>21.359959968113799</v>
      </c>
      <c r="DT3459" t="e">
        <v>#N/A</v>
      </c>
      <c r="DU3459">
        <v>22.900231913474698</v>
      </c>
      <c r="DV3459" t="e">
        <v>#N/A</v>
      </c>
      <c r="DW3459">
        <v>22.775693504572502</v>
      </c>
      <c r="DX3459" t="e">
        <v>#N/A</v>
      </c>
      <c r="DY3459" t="e">
        <v>#N/A</v>
      </c>
      <c r="DZ3459" t="e">
        <v>#N/A</v>
      </c>
      <c r="EA3459">
        <v>22.552973366589999</v>
      </c>
      <c r="EB3459" t="e">
        <v>#N/A</v>
      </c>
      <c r="EC3459" t="e">
        <v>#N/A</v>
      </c>
      <c r="ED3459" t="e">
        <v>#N/A</v>
      </c>
      <c r="EE3459" t="e">
        <v>#N/A</v>
      </c>
      <c r="EF3459" t="e">
        <v>#N/A</v>
      </c>
      <c r="EG3459">
        <v>21.965968270060401</v>
      </c>
      <c r="EH3459" t="e">
        <v>#N/A</v>
      </c>
      <c r="EI3459" t="e">
        <v>#N/A</v>
      </c>
      <c r="EJ3459" t="e">
        <v>#N/A</v>
      </c>
      <c r="EK3459" t="e">
        <v>#N/A</v>
      </c>
      <c r="EL3459" t="e">
        <v>#N/A</v>
      </c>
      <c r="EM3459">
        <v>22.911714029869199</v>
      </c>
      <c r="EN3459">
        <v>21.9667080342684</v>
      </c>
      <c r="EO3459">
        <v>21.269931526841599</v>
      </c>
      <c r="EP3459">
        <v>22.851496776246101</v>
      </c>
      <c r="EQ3459">
        <v>21.749012813420901</v>
      </c>
      <c r="ER3459" t="e">
        <v>#N/A</v>
      </c>
      <c r="ES3459">
        <v>22.6641831261025</v>
      </c>
      <c r="ET3459" t="e">
        <v>#N/A</v>
      </c>
      <c r="EU3459" t="e">
        <v>#N/A</v>
      </c>
      <c r="EV3459" t="e">
        <v>#N/A</v>
      </c>
      <c r="EW3459">
        <v>21.6547288054246</v>
      </c>
      <c r="EX3459">
        <v>21.665539126645601</v>
      </c>
      <c r="EY3459">
        <v>22.710143183339401</v>
      </c>
      <c r="EZ3459" t="e">
        <v>#N/A</v>
      </c>
      <c r="FA3459" t="e">
        <v>#N/A</v>
      </c>
      <c r="FB3459">
        <v>22.622904682957198</v>
      </c>
      <c r="FC3459">
        <v>20.859192868947801</v>
      </c>
      <c r="FD3459" t="e">
        <v>#N/A</v>
      </c>
      <c r="FE3459">
        <v>22.438008419896899</v>
      </c>
      <c r="FF3459" t="e">
        <v>#N/A</v>
      </c>
      <c r="FG3459" t="e">
        <v>#N/A</v>
      </c>
      <c r="FH3459" t="e">
        <v>#N/A</v>
      </c>
      <c r="FI3459" t="e">
        <v>#N/A</v>
      </c>
      <c r="FJ3459" t="e">
        <v>#N/A</v>
      </c>
      <c r="FK3459" t="e">
        <v>#N/A</v>
      </c>
      <c r="FL3459">
        <v>22.8493635319806</v>
      </c>
      <c r="FM3459" t="e">
        <v>#N/A</v>
      </c>
      <c r="FN3459">
        <v>21.9307015024559</v>
      </c>
      <c r="FO3459" t="e">
        <v>#N/A</v>
      </c>
      <c r="FP3459">
        <v>21.976776517058902</v>
      </c>
      <c r="FQ3459">
        <v>22.288459685642302</v>
      </c>
      <c r="FR3459" t="e">
        <v>#N/A</v>
      </c>
      <c r="FS3459" t="e">
        <v>#N/A</v>
      </c>
      <c r="FT3459" t="e">
        <v>#N/A</v>
      </c>
      <c r="FU3459">
        <v>23.370408052249001</v>
      </c>
      <c r="FV3459">
        <v>22.044342945844502</v>
      </c>
      <c r="FW3459" t="e">
        <v>#N/A</v>
      </c>
      <c r="FX3459">
        <v>23.078886483319401</v>
      </c>
      <c r="FY3459" t="e">
        <v>#N/A</v>
      </c>
      <c r="FZ3459" t="e">
        <v>#N/A</v>
      </c>
      <c r="GA3459">
        <v>23.217389057084201</v>
      </c>
      <c r="GB3459">
        <v>22.9526986567083</v>
      </c>
      <c r="GC3459">
        <v>23.6341108218598</v>
      </c>
      <c r="GD3459" t="e">
        <v>#N/A</v>
      </c>
      <c r="GE3459">
        <v>21.869753514662499</v>
      </c>
      <c r="GF3459">
        <v>21.729090269151701</v>
      </c>
    </row>
    <row r="3460" spans="1:188" x14ac:dyDescent="0.2">
      <c r="A3460" t="s">
        <v>24851</v>
      </c>
      <c r="B3460" t="s">
        <v>24853</v>
      </c>
      <c r="C3460" t="s">
        <v>266</v>
      </c>
      <c r="D3460" t="s">
        <v>24852</v>
      </c>
      <c r="E3460" t="s">
        <v>269</v>
      </c>
      <c r="F3460" t="s">
        <v>193</v>
      </c>
      <c r="G3460" t="s">
        <v>194</v>
      </c>
      <c r="H3460" t="s">
        <v>24854</v>
      </c>
      <c r="I3460" t="s">
        <v>24855</v>
      </c>
      <c r="J3460" t="s">
        <v>24856</v>
      </c>
      <c r="K3460" t="s">
        <v>198</v>
      </c>
      <c r="L3460" t="s">
        <v>199</v>
      </c>
      <c r="M3460" t="s">
        <v>199</v>
      </c>
      <c r="N3460" t="s">
        <v>199</v>
      </c>
      <c r="O3460" t="s">
        <v>199</v>
      </c>
      <c r="P3460">
        <v>8</v>
      </c>
      <c r="Q3460">
        <v>1</v>
      </c>
      <c r="R3460">
        <v>2</v>
      </c>
      <c r="S3460">
        <v>5</v>
      </c>
      <c r="T3460">
        <v>0</v>
      </c>
      <c r="U3460" t="s">
        <v>408</v>
      </c>
      <c r="V3460" t="s">
        <v>24857</v>
      </c>
      <c r="W3460" t="s">
        <v>24858</v>
      </c>
      <c r="X3460" t="s">
        <v>24859</v>
      </c>
      <c r="Y3460" t="s">
        <v>24860</v>
      </c>
      <c r="Z3460" t="s">
        <v>24861</v>
      </c>
      <c r="AA3460" t="s">
        <v>24861</v>
      </c>
      <c r="AB3460" t="s">
        <v>893</v>
      </c>
      <c r="AC3460" t="s">
        <v>861</v>
      </c>
      <c r="AD3460" t="s">
        <v>24862</v>
      </c>
      <c r="AE3460" t="s">
        <v>264</v>
      </c>
      <c r="AF3460" t="s">
        <v>264</v>
      </c>
      <c r="AG3460">
        <v>0</v>
      </c>
      <c r="AH3460">
        <v>1</v>
      </c>
      <c r="AI3460">
        <v>0</v>
      </c>
      <c r="AJ3460">
        <v>0</v>
      </c>
      <c r="AK3460">
        <v>0</v>
      </c>
      <c r="AL3460">
        <v>0</v>
      </c>
      <c r="AM3460">
        <v>0</v>
      </c>
      <c r="AN3460">
        <v>0</v>
      </c>
      <c r="AO3460">
        <v>0</v>
      </c>
      <c r="AP3460">
        <v>0</v>
      </c>
      <c r="AQ3460">
        <v>1</v>
      </c>
      <c r="AR3460">
        <v>1</v>
      </c>
      <c r="AS3460">
        <v>0</v>
      </c>
      <c r="AT3460">
        <v>0</v>
      </c>
      <c r="AU3460">
        <v>0</v>
      </c>
      <c r="AV3460">
        <v>1</v>
      </c>
      <c r="AW3460">
        <v>0</v>
      </c>
      <c r="AX3460">
        <v>4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 t="e">
        <v>#N/A</v>
      </c>
      <c r="BF3460" t="e">
        <v>#N/A</v>
      </c>
      <c r="BG3460" t="e">
        <v>#N/A</v>
      </c>
      <c r="BH3460" t="e">
        <v>#N/A</v>
      </c>
      <c r="BI3460" t="e">
        <v>#N/A</v>
      </c>
      <c r="BJ3460" t="e">
        <v>#N/A</v>
      </c>
      <c r="BK3460" t="e">
        <v>#N/A</v>
      </c>
      <c r="BL3460" t="e">
        <v>#N/A</v>
      </c>
      <c r="BM3460">
        <v>20.686277654722801</v>
      </c>
      <c r="BN3460" t="e">
        <v>#N/A</v>
      </c>
      <c r="BO3460" t="e">
        <v>#N/A</v>
      </c>
      <c r="BP3460" t="e">
        <v>#N/A</v>
      </c>
      <c r="BQ3460" t="e">
        <v>#N/A</v>
      </c>
      <c r="BR3460" t="e">
        <v>#N/A</v>
      </c>
      <c r="BS3460" t="e">
        <v>#N/A</v>
      </c>
      <c r="BT3460" t="e">
        <v>#N/A</v>
      </c>
      <c r="BU3460" t="e">
        <v>#N/A</v>
      </c>
      <c r="BV3460" t="e">
        <v>#N/A</v>
      </c>
      <c r="BW3460" t="e">
        <v>#N/A</v>
      </c>
      <c r="BX3460" t="e">
        <v>#N/A</v>
      </c>
      <c r="BY3460" t="e">
        <v>#N/A</v>
      </c>
      <c r="BZ3460" t="e">
        <v>#N/A</v>
      </c>
      <c r="CA3460" t="e">
        <v>#N/A</v>
      </c>
      <c r="CB3460" t="e">
        <v>#N/A</v>
      </c>
      <c r="CC3460" t="e">
        <v>#N/A</v>
      </c>
      <c r="CD3460" t="e">
        <v>#N/A</v>
      </c>
      <c r="CE3460" t="e">
        <v>#N/A</v>
      </c>
      <c r="CF3460" t="e">
        <v>#N/A</v>
      </c>
      <c r="CG3460" t="e">
        <v>#N/A</v>
      </c>
      <c r="CH3460" t="e">
        <v>#N/A</v>
      </c>
      <c r="CI3460" t="e">
        <v>#N/A</v>
      </c>
      <c r="CJ3460" t="e">
        <v>#N/A</v>
      </c>
      <c r="CK3460" t="e">
        <v>#N/A</v>
      </c>
      <c r="CL3460" t="e">
        <v>#N/A</v>
      </c>
      <c r="CM3460" t="e">
        <v>#N/A</v>
      </c>
      <c r="CN3460" t="e">
        <v>#N/A</v>
      </c>
      <c r="CO3460" t="e">
        <v>#N/A</v>
      </c>
      <c r="CP3460" t="e">
        <v>#N/A</v>
      </c>
      <c r="CQ3460" t="e">
        <v>#N/A</v>
      </c>
      <c r="CR3460" t="e">
        <v>#N/A</v>
      </c>
      <c r="CS3460" t="e">
        <v>#N/A</v>
      </c>
      <c r="CT3460" t="e">
        <v>#N/A</v>
      </c>
      <c r="CU3460" t="e">
        <v>#N/A</v>
      </c>
      <c r="CV3460" t="e">
        <v>#N/A</v>
      </c>
      <c r="CW3460" t="e">
        <v>#N/A</v>
      </c>
      <c r="CX3460" t="e">
        <v>#N/A</v>
      </c>
      <c r="CY3460" t="e">
        <v>#N/A</v>
      </c>
      <c r="CZ3460" t="e">
        <v>#N/A</v>
      </c>
      <c r="DA3460" t="e">
        <v>#N/A</v>
      </c>
      <c r="DB3460" t="e">
        <v>#N/A</v>
      </c>
      <c r="DC3460" t="e">
        <v>#N/A</v>
      </c>
      <c r="DD3460" t="e">
        <v>#N/A</v>
      </c>
      <c r="DE3460" t="e">
        <v>#N/A</v>
      </c>
      <c r="DF3460" t="e">
        <v>#N/A</v>
      </c>
      <c r="DG3460" t="e">
        <v>#N/A</v>
      </c>
      <c r="DH3460" t="e">
        <v>#N/A</v>
      </c>
      <c r="DI3460" t="e">
        <v>#N/A</v>
      </c>
      <c r="DJ3460" t="e">
        <v>#N/A</v>
      </c>
      <c r="DK3460">
        <v>20.554809878345299</v>
      </c>
      <c r="DL3460" t="e">
        <v>#N/A</v>
      </c>
      <c r="DM3460" t="e">
        <v>#N/A</v>
      </c>
      <c r="DN3460" t="e">
        <v>#N/A</v>
      </c>
      <c r="DO3460" t="e">
        <v>#N/A</v>
      </c>
      <c r="DP3460" t="e">
        <v>#N/A</v>
      </c>
      <c r="DQ3460">
        <v>20.925820516417399</v>
      </c>
      <c r="DR3460" t="e">
        <v>#N/A</v>
      </c>
      <c r="DS3460" t="e">
        <v>#N/A</v>
      </c>
      <c r="DT3460" t="e">
        <v>#N/A</v>
      </c>
      <c r="DU3460" t="e">
        <v>#N/A</v>
      </c>
      <c r="DV3460" t="e">
        <v>#N/A</v>
      </c>
      <c r="DW3460" t="e">
        <v>#N/A</v>
      </c>
      <c r="DX3460" t="e">
        <v>#N/A</v>
      </c>
      <c r="DY3460" t="e">
        <v>#N/A</v>
      </c>
      <c r="DZ3460" t="e">
        <v>#N/A</v>
      </c>
      <c r="EA3460" t="e">
        <v>#N/A</v>
      </c>
      <c r="EB3460" t="e">
        <v>#N/A</v>
      </c>
      <c r="EC3460" t="e">
        <v>#N/A</v>
      </c>
      <c r="ED3460" t="e">
        <v>#N/A</v>
      </c>
      <c r="EE3460" t="e">
        <v>#N/A</v>
      </c>
      <c r="EF3460" t="e">
        <v>#N/A</v>
      </c>
      <c r="EG3460" t="e">
        <v>#N/A</v>
      </c>
      <c r="EH3460" t="e">
        <v>#N/A</v>
      </c>
      <c r="EI3460" t="e">
        <v>#N/A</v>
      </c>
      <c r="EJ3460" t="e">
        <v>#N/A</v>
      </c>
      <c r="EK3460" t="e">
        <v>#N/A</v>
      </c>
      <c r="EL3460" t="e">
        <v>#N/A</v>
      </c>
      <c r="EM3460" t="e">
        <v>#N/A</v>
      </c>
      <c r="EN3460">
        <v>21.0609043556587</v>
      </c>
      <c r="EO3460" t="e">
        <v>#N/A</v>
      </c>
      <c r="EP3460" t="e">
        <v>#N/A</v>
      </c>
      <c r="EQ3460" t="e">
        <v>#N/A</v>
      </c>
      <c r="ER3460" t="e">
        <v>#N/A</v>
      </c>
      <c r="ES3460" t="e">
        <v>#N/A</v>
      </c>
      <c r="ET3460" t="e">
        <v>#N/A</v>
      </c>
      <c r="EU3460" t="e">
        <v>#N/A</v>
      </c>
      <c r="EV3460" t="e">
        <v>#N/A</v>
      </c>
      <c r="EW3460" t="e">
        <v>#N/A</v>
      </c>
      <c r="EX3460">
        <v>21.000112539502101</v>
      </c>
      <c r="EY3460">
        <v>20.8790917669584</v>
      </c>
      <c r="EZ3460" t="e">
        <v>#N/A</v>
      </c>
      <c r="FA3460">
        <v>20.725976539752601</v>
      </c>
      <c r="FB3460">
        <v>21.457133017228799</v>
      </c>
      <c r="FC3460" t="e">
        <v>#N/A</v>
      </c>
      <c r="FD3460" t="e">
        <v>#N/A</v>
      </c>
      <c r="FE3460" t="e">
        <v>#N/A</v>
      </c>
      <c r="FF3460" t="e">
        <v>#N/A</v>
      </c>
      <c r="FG3460" t="e">
        <v>#N/A</v>
      </c>
      <c r="FH3460" t="e">
        <v>#N/A</v>
      </c>
      <c r="FI3460" t="e">
        <v>#N/A</v>
      </c>
      <c r="FJ3460" t="e">
        <v>#N/A</v>
      </c>
      <c r="FK3460" t="e">
        <v>#N/A</v>
      </c>
      <c r="FL3460" t="e">
        <v>#N/A</v>
      </c>
      <c r="FM3460" t="e">
        <v>#N/A</v>
      </c>
      <c r="FN3460" t="e">
        <v>#N/A</v>
      </c>
      <c r="FO3460" t="e">
        <v>#N/A</v>
      </c>
      <c r="FP3460" t="e">
        <v>#N/A</v>
      </c>
      <c r="FQ3460" t="e">
        <v>#N/A</v>
      </c>
      <c r="FR3460" t="e">
        <v>#N/A</v>
      </c>
      <c r="FS3460" t="e">
        <v>#N/A</v>
      </c>
      <c r="FT3460" t="e">
        <v>#N/A</v>
      </c>
      <c r="FU3460" t="e">
        <v>#N/A</v>
      </c>
      <c r="FV3460" t="e">
        <v>#N/A</v>
      </c>
      <c r="FW3460" t="e">
        <v>#N/A</v>
      </c>
      <c r="FX3460" t="e">
        <v>#N/A</v>
      </c>
      <c r="FY3460" t="e">
        <v>#N/A</v>
      </c>
      <c r="FZ3460" t="e">
        <v>#N/A</v>
      </c>
      <c r="GA3460" t="e">
        <v>#N/A</v>
      </c>
      <c r="GB3460" t="e">
        <v>#N/A</v>
      </c>
      <c r="GC3460" t="e">
        <v>#N/A</v>
      </c>
      <c r="GD3460" t="e">
        <v>#N/A</v>
      </c>
      <c r="GE3460" t="e">
        <v>#N/A</v>
      </c>
      <c r="GF3460" t="e">
        <v>#N/A</v>
      </c>
    </row>
    <row r="3461" spans="1:188" x14ac:dyDescent="0.2">
      <c r="A3461" t="s">
        <v>24863</v>
      </c>
      <c r="B3461" t="s">
        <v>24866</v>
      </c>
      <c r="C3461" t="s">
        <v>24864</v>
      </c>
      <c r="D3461" t="s">
        <v>24865</v>
      </c>
      <c r="E3461" t="s">
        <v>213</v>
      </c>
      <c r="F3461" t="s">
        <v>474</v>
      </c>
      <c r="G3461" t="s">
        <v>194</v>
      </c>
      <c r="H3461" t="s">
        <v>24867</v>
      </c>
      <c r="I3461" t="s">
        <v>24868</v>
      </c>
      <c r="J3461" t="s">
        <v>24869</v>
      </c>
      <c r="K3461" t="s">
        <v>198</v>
      </c>
      <c r="L3461" t="s">
        <v>199</v>
      </c>
      <c r="M3461" t="s">
        <v>199</v>
      </c>
      <c r="N3461" t="s">
        <v>199</v>
      </c>
      <c r="O3461" t="s">
        <v>199</v>
      </c>
      <c r="P3461">
        <v>20</v>
      </c>
      <c r="Q3461">
        <v>1</v>
      </c>
      <c r="R3461">
        <v>7</v>
      </c>
      <c r="S3461">
        <v>10</v>
      </c>
      <c r="T3461">
        <v>2</v>
      </c>
      <c r="U3461" t="s">
        <v>200</v>
      </c>
      <c r="V3461" t="s">
        <v>275</v>
      </c>
      <c r="W3461" t="s">
        <v>276</v>
      </c>
      <c r="X3461" t="s">
        <v>24870</v>
      </c>
      <c r="Y3461" t="s">
        <v>24871</v>
      </c>
      <c r="Z3461" t="s">
        <v>24872</v>
      </c>
      <c r="AA3461" t="s">
        <v>24872</v>
      </c>
      <c r="AB3461" t="s">
        <v>24873</v>
      </c>
      <c r="AC3461" t="s">
        <v>24874</v>
      </c>
      <c r="AD3461" t="s">
        <v>24875</v>
      </c>
      <c r="AE3461" t="s">
        <v>2616</v>
      </c>
      <c r="AF3461" t="s">
        <v>2616</v>
      </c>
      <c r="AG3461">
        <v>0</v>
      </c>
      <c r="AH3461">
        <v>1</v>
      </c>
      <c r="AI3461">
        <v>0</v>
      </c>
      <c r="AJ3461">
        <v>0</v>
      </c>
      <c r="AK3461">
        <v>0</v>
      </c>
      <c r="AL3461">
        <v>0</v>
      </c>
      <c r="AM3461">
        <v>0</v>
      </c>
      <c r="AN3461">
        <v>0</v>
      </c>
      <c r="AO3461">
        <v>1</v>
      </c>
      <c r="AP3461">
        <v>2</v>
      </c>
      <c r="AQ3461">
        <v>2</v>
      </c>
      <c r="AR3461">
        <v>2</v>
      </c>
      <c r="AS3461">
        <v>0</v>
      </c>
      <c r="AT3461">
        <v>1</v>
      </c>
      <c r="AU3461">
        <v>0</v>
      </c>
      <c r="AV3461">
        <v>4</v>
      </c>
      <c r="AW3461">
        <v>4</v>
      </c>
      <c r="AX3461">
        <v>1</v>
      </c>
      <c r="AY3461">
        <v>0</v>
      </c>
      <c r="AZ3461">
        <v>0</v>
      </c>
      <c r="BA3461">
        <v>1</v>
      </c>
      <c r="BB3461">
        <v>0</v>
      </c>
      <c r="BC3461">
        <v>0</v>
      </c>
      <c r="BD3461">
        <v>1</v>
      </c>
      <c r="BE3461" t="e">
        <v>#N/A</v>
      </c>
      <c r="BF3461" t="e">
        <v>#N/A</v>
      </c>
      <c r="BG3461" t="e">
        <v>#N/A</v>
      </c>
      <c r="BH3461" t="e">
        <v>#N/A</v>
      </c>
      <c r="BI3461" t="e">
        <v>#N/A</v>
      </c>
      <c r="BJ3461" t="e">
        <v>#N/A</v>
      </c>
      <c r="BK3461" t="e">
        <v>#N/A</v>
      </c>
      <c r="BL3461" t="e">
        <v>#N/A</v>
      </c>
      <c r="BM3461">
        <v>23.708791469320701</v>
      </c>
      <c r="BN3461" t="e">
        <v>#N/A</v>
      </c>
      <c r="BO3461" t="e">
        <v>#N/A</v>
      </c>
      <c r="BP3461" t="e">
        <v>#N/A</v>
      </c>
      <c r="BQ3461" t="e">
        <v>#N/A</v>
      </c>
      <c r="BR3461" t="e">
        <v>#N/A</v>
      </c>
      <c r="BS3461" t="e">
        <v>#N/A</v>
      </c>
      <c r="BT3461" t="e">
        <v>#N/A</v>
      </c>
      <c r="BU3461" t="e">
        <v>#N/A</v>
      </c>
      <c r="BV3461" t="e">
        <v>#N/A</v>
      </c>
      <c r="BW3461" t="e">
        <v>#N/A</v>
      </c>
      <c r="BX3461" t="e">
        <v>#N/A</v>
      </c>
      <c r="BY3461" t="e">
        <v>#N/A</v>
      </c>
      <c r="BZ3461" t="e">
        <v>#N/A</v>
      </c>
      <c r="CA3461" t="e">
        <v>#N/A</v>
      </c>
      <c r="CB3461" t="e">
        <v>#N/A</v>
      </c>
      <c r="CC3461" t="e">
        <v>#N/A</v>
      </c>
      <c r="CD3461" t="e">
        <v>#N/A</v>
      </c>
      <c r="CE3461" t="e">
        <v>#N/A</v>
      </c>
      <c r="CF3461" t="e">
        <v>#N/A</v>
      </c>
      <c r="CG3461" t="e">
        <v>#N/A</v>
      </c>
      <c r="CH3461" t="e">
        <v>#N/A</v>
      </c>
      <c r="CI3461" t="e">
        <v>#N/A</v>
      </c>
      <c r="CJ3461" t="e">
        <v>#N/A</v>
      </c>
      <c r="CK3461" t="e">
        <v>#N/A</v>
      </c>
      <c r="CL3461" t="e">
        <v>#N/A</v>
      </c>
      <c r="CM3461" t="e">
        <v>#N/A</v>
      </c>
      <c r="CN3461" t="e">
        <v>#N/A</v>
      </c>
      <c r="CO3461" t="e">
        <v>#N/A</v>
      </c>
      <c r="CP3461" t="e">
        <v>#N/A</v>
      </c>
      <c r="CQ3461" t="e">
        <v>#N/A</v>
      </c>
      <c r="CR3461" t="e">
        <v>#N/A</v>
      </c>
      <c r="CS3461" t="e">
        <v>#N/A</v>
      </c>
      <c r="CT3461" t="e">
        <v>#N/A</v>
      </c>
      <c r="CU3461" t="e">
        <v>#N/A</v>
      </c>
      <c r="CV3461" t="e">
        <v>#N/A</v>
      </c>
      <c r="CW3461" t="e">
        <v>#N/A</v>
      </c>
      <c r="CX3461" t="e">
        <v>#N/A</v>
      </c>
      <c r="CY3461" t="e">
        <v>#N/A</v>
      </c>
      <c r="CZ3461" t="e">
        <v>#N/A</v>
      </c>
      <c r="DA3461">
        <v>23.827458427230901</v>
      </c>
      <c r="DB3461" t="e">
        <v>#N/A</v>
      </c>
      <c r="DC3461" t="e">
        <v>#N/A</v>
      </c>
      <c r="DD3461" t="e">
        <v>#N/A</v>
      </c>
      <c r="DE3461">
        <v>22.851765767635701</v>
      </c>
      <c r="DF3461" t="e">
        <v>#N/A</v>
      </c>
      <c r="DG3461" t="e">
        <v>#N/A</v>
      </c>
      <c r="DH3461">
        <v>23.2667795541626</v>
      </c>
      <c r="DI3461">
        <v>23.4382450309365</v>
      </c>
      <c r="DJ3461" t="e">
        <v>#N/A</v>
      </c>
      <c r="DK3461">
        <v>22.307646678411899</v>
      </c>
      <c r="DL3461" t="e">
        <v>#N/A</v>
      </c>
      <c r="DM3461" t="e">
        <v>#N/A</v>
      </c>
      <c r="DN3461" t="e">
        <v>#N/A</v>
      </c>
      <c r="DO3461">
        <v>23.816376440113199</v>
      </c>
      <c r="DP3461" t="e">
        <v>#N/A</v>
      </c>
      <c r="DQ3461">
        <v>23.701183278409101</v>
      </c>
      <c r="DR3461" t="e">
        <v>#N/A</v>
      </c>
      <c r="DS3461" t="e">
        <v>#N/A</v>
      </c>
      <c r="DT3461" t="e">
        <v>#N/A</v>
      </c>
      <c r="DU3461" t="e">
        <v>#N/A</v>
      </c>
      <c r="DV3461" t="e">
        <v>#N/A</v>
      </c>
      <c r="DW3461" t="e">
        <v>#N/A</v>
      </c>
      <c r="DX3461" t="e">
        <v>#N/A</v>
      </c>
      <c r="DY3461" t="e">
        <v>#N/A</v>
      </c>
      <c r="DZ3461" t="e">
        <v>#N/A</v>
      </c>
      <c r="EA3461">
        <v>24.895223125969501</v>
      </c>
      <c r="EB3461" t="e">
        <v>#N/A</v>
      </c>
      <c r="EC3461" t="e">
        <v>#N/A</v>
      </c>
      <c r="ED3461" t="e">
        <v>#N/A</v>
      </c>
      <c r="EE3461" t="e">
        <v>#N/A</v>
      </c>
      <c r="EF3461" t="e">
        <v>#N/A</v>
      </c>
      <c r="EG3461" t="e">
        <v>#N/A</v>
      </c>
      <c r="EH3461" t="e">
        <v>#N/A</v>
      </c>
      <c r="EI3461" t="e">
        <v>#N/A</v>
      </c>
      <c r="EJ3461" t="e">
        <v>#N/A</v>
      </c>
      <c r="EK3461" t="e">
        <v>#N/A</v>
      </c>
      <c r="EL3461">
        <v>22.065712503056901</v>
      </c>
      <c r="EM3461" t="e">
        <v>#N/A</v>
      </c>
      <c r="EN3461">
        <v>23.063206807427701</v>
      </c>
      <c r="EO3461">
        <v>23.212085460497601</v>
      </c>
      <c r="EP3461">
        <v>23.3680488556165</v>
      </c>
      <c r="EQ3461">
        <v>22.492123860802302</v>
      </c>
      <c r="ER3461">
        <v>21.658608802820002</v>
      </c>
      <c r="ES3461" t="e">
        <v>#N/A</v>
      </c>
      <c r="ET3461">
        <v>21.589843547170101</v>
      </c>
      <c r="EU3461">
        <v>23.379364579102301</v>
      </c>
      <c r="EV3461" t="e">
        <v>#N/A</v>
      </c>
      <c r="EW3461" t="e">
        <v>#N/A</v>
      </c>
      <c r="EX3461" t="e">
        <v>#N/A</v>
      </c>
      <c r="EY3461">
        <v>23.959462206095399</v>
      </c>
      <c r="EZ3461" t="e">
        <v>#N/A</v>
      </c>
      <c r="FA3461" t="e">
        <v>#N/A</v>
      </c>
      <c r="FB3461" t="e">
        <v>#N/A</v>
      </c>
      <c r="FC3461" t="e">
        <v>#N/A</v>
      </c>
      <c r="FD3461" t="e">
        <v>#N/A</v>
      </c>
      <c r="FE3461" t="e">
        <v>#N/A</v>
      </c>
      <c r="FF3461" t="e">
        <v>#N/A</v>
      </c>
      <c r="FG3461" t="e">
        <v>#N/A</v>
      </c>
      <c r="FH3461" t="e">
        <v>#N/A</v>
      </c>
      <c r="FI3461" t="e">
        <v>#N/A</v>
      </c>
      <c r="FJ3461" t="e">
        <v>#N/A</v>
      </c>
      <c r="FK3461" t="e">
        <v>#N/A</v>
      </c>
      <c r="FL3461" t="e">
        <v>#N/A</v>
      </c>
      <c r="FM3461" t="e">
        <v>#N/A</v>
      </c>
      <c r="FN3461" t="e">
        <v>#N/A</v>
      </c>
      <c r="FO3461" t="e">
        <v>#N/A</v>
      </c>
      <c r="FP3461">
        <v>22.254897104121401</v>
      </c>
      <c r="FQ3461" t="e">
        <v>#N/A</v>
      </c>
      <c r="FR3461" t="e">
        <v>#N/A</v>
      </c>
      <c r="FS3461" t="e">
        <v>#N/A</v>
      </c>
      <c r="FT3461" t="e">
        <v>#N/A</v>
      </c>
      <c r="FU3461" t="e">
        <v>#N/A</v>
      </c>
      <c r="FV3461" t="e">
        <v>#N/A</v>
      </c>
      <c r="FW3461" t="e">
        <v>#N/A</v>
      </c>
      <c r="FX3461" t="e">
        <v>#N/A</v>
      </c>
      <c r="FY3461" t="e">
        <v>#N/A</v>
      </c>
      <c r="FZ3461" t="e">
        <v>#N/A</v>
      </c>
      <c r="GA3461" t="e">
        <v>#N/A</v>
      </c>
      <c r="GB3461">
        <v>24.003259942772502</v>
      </c>
      <c r="GC3461" t="e">
        <v>#N/A</v>
      </c>
      <c r="GD3461" t="e">
        <v>#N/A</v>
      </c>
      <c r="GE3461" t="e">
        <v>#N/A</v>
      </c>
      <c r="GF3461" t="e">
        <v>#N/A</v>
      </c>
    </row>
    <row r="3462" spans="1:188" x14ac:dyDescent="0.2">
      <c r="A3462" t="s">
        <v>24863</v>
      </c>
      <c r="B3462" t="s">
        <v>24876</v>
      </c>
      <c r="C3462" t="s">
        <v>24864</v>
      </c>
      <c r="D3462" t="s">
        <v>24865</v>
      </c>
      <c r="E3462" t="s">
        <v>213</v>
      </c>
      <c r="F3462" t="s">
        <v>474</v>
      </c>
      <c r="G3462" t="s">
        <v>194</v>
      </c>
      <c r="H3462" t="s">
        <v>24877</v>
      </c>
      <c r="I3462" t="s">
        <v>24868</v>
      </c>
      <c r="J3462" t="s">
        <v>24878</v>
      </c>
      <c r="K3462" t="s">
        <v>198</v>
      </c>
      <c r="L3462" t="s">
        <v>199</v>
      </c>
      <c r="M3462" t="s">
        <v>199</v>
      </c>
      <c r="N3462" t="s">
        <v>199</v>
      </c>
      <c r="O3462" t="s">
        <v>199</v>
      </c>
      <c r="P3462">
        <v>20</v>
      </c>
      <c r="Q3462">
        <v>1</v>
      </c>
      <c r="R3462">
        <v>7</v>
      </c>
      <c r="S3462">
        <v>10</v>
      </c>
      <c r="T3462">
        <v>2</v>
      </c>
      <c r="U3462" t="s">
        <v>200</v>
      </c>
      <c r="V3462" t="s">
        <v>275</v>
      </c>
      <c r="W3462" t="s">
        <v>276</v>
      </c>
      <c r="X3462" t="s">
        <v>24870</v>
      </c>
      <c r="Y3462" t="s">
        <v>24871</v>
      </c>
      <c r="Z3462" t="s">
        <v>24872</v>
      </c>
      <c r="AA3462" t="s">
        <v>24872</v>
      </c>
      <c r="AB3462" t="s">
        <v>24873</v>
      </c>
      <c r="AC3462" t="s">
        <v>24874</v>
      </c>
      <c r="AD3462" t="s">
        <v>24875</v>
      </c>
      <c r="AE3462" t="s">
        <v>2616</v>
      </c>
      <c r="AF3462" t="s">
        <v>2616</v>
      </c>
      <c r="AG3462">
        <v>0</v>
      </c>
      <c r="AH3462">
        <v>1</v>
      </c>
      <c r="AI3462">
        <v>0</v>
      </c>
      <c r="AJ3462">
        <v>0</v>
      </c>
      <c r="AK3462">
        <v>0</v>
      </c>
      <c r="AL3462">
        <v>0</v>
      </c>
      <c r="AM3462">
        <v>0</v>
      </c>
      <c r="AN3462">
        <v>0</v>
      </c>
      <c r="AO3462">
        <v>1</v>
      </c>
      <c r="AP3462">
        <v>2</v>
      </c>
      <c r="AQ3462">
        <v>2</v>
      </c>
      <c r="AR3462">
        <v>2</v>
      </c>
      <c r="AS3462">
        <v>0</v>
      </c>
      <c r="AT3462">
        <v>1</v>
      </c>
      <c r="AU3462">
        <v>0</v>
      </c>
      <c r="AV3462">
        <v>4</v>
      </c>
      <c r="AW3462">
        <v>4</v>
      </c>
      <c r="AX3462">
        <v>1</v>
      </c>
      <c r="AY3462">
        <v>0</v>
      </c>
      <c r="AZ3462">
        <v>0</v>
      </c>
      <c r="BA3462">
        <v>1</v>
      </c>
      <c r="BB3462">
        <v>0</v>
      </c>
      <c r="BC3462">
        <v>0</v>
      </c>
      <c r="BD3462">
        <v>1</v>
      </c>
      <c r="BE3462" t="e">
        <v>#N/A</v>
      </c>
      <c r="BF3462" t="e">
        <v>#N/A</v>
      </c>
      <c r="BG3462" t="e">
        <v>#N/A</v>
      </c>
      <c r="BH3462" t="e">
        <v>#N/A</v>
      </c>
      <c r="BI3462" t="e">
        <v>#N/A</v>
      </c>
      <c r="BJ3462" t="e">
        <v>#N/A</v>
      </c>
      <c r="BK3462" t="e">
        <v>#N/A</v>
      </c>
      <c r="BL3462" t="e">
        <v>#N/A</v>
      </c>
      <c r="BM3462">
        <v>23.708791469320701</v>
      </c>
      <c r="BN3462" t="e">
        <v>#N/A</v>
      </c>
      <c r="BO3462" t="e">
        <v>#N/A</v>
      </c>
      <c r="BP3462" t="e">
        <v>#N/A</v>
      </c>
      <c r="BQ3462" t="e">
        <v>#N/A</v>
      </c>
      <c r="BR3462" t="e">
        <v>#N/A</v>
      </c>
      <c r="BS3462" t="e">
        <v>#N/A</v>
      </c>
      <c r="BT3462" t="e">
        <v>#N/A</v>
      </c>
      <c r="BU3462" t="e">
        <v>#N/A</v>
      </c>
      <c r="BV3462" t="e">
        <v>#N/A</v>
      </c>
      <c r="BW3462" t="e">
        <v>#N/A</v>
      </c>
      <c r="BX3462" t="e">
        <v>#N/A</v>
      </c>
      <c r="BY3462" t="e">
        <v>#N/A</v>
      </c>
      <c r="BZ3462" t="e">
        <v>#N/A</v>
      </c>
      <c r="CA3462" t="e">
        <v>#N/A</v>
      </c>
      <c r="CB3462" t="e">
        <v>#N/A</v>
      </c>
      <c r="CC3462" t="e">
        <v>#N/A</v>
      </c>
      <c r="CD3462" t="e">
        <v>#N/A</v>
      </c>
      <c r="CE3462" t="e">
        <v>#N/A</v>
      </c>
      <c r="CF3462" t="e">
        <v>#N/A</v>
      </c>
      <c r="CG3462" t="e">
        <v>#N/A</v>
      </c>
      <c r="CH3462" t="e">
        <v>#N/A</v>
      </c>
      <c r="CI3462" t="e">
        <v>#N/A</v>
      </c>
      <c r="CJ3462" t="e">
        <v>#N/A</v>
      </c>
      <c r="CK3462" t="e">
        <v>#N/A</v>
      </c>
      <c r="CL3462" t="e">
        <v>#N/A</v>
      </c>
      <c r="CM3462" t="e">
        <v>#N/A</v>
      </c>
      <c r="CN3462" t="e">
        <v>#N/A</v>
      </c>
      <c r="CO3462" t="e">
        <v>#N/A</v>
      </c>
      <c r="CP3462" t="e">
        <v>#N/A</v>
      </c>
      <c r="CQ3462" t="e">
        <v>#N/A</v>
      </c>
      <c r="CR3462" t="e">
        <v>#N/A</v>
      </c>
      <c r="CS3462" t="e">
        <v>#N/A</v>
      </c>
      <c r="CT3462" t="e">
        <v>#N/A</v>
      </c>
      <c r="CU3462" t="e">
        <v>#N/A</v>
      </c>
      <c r="CV3462" t="e">
        <v>#N/A</v>
      </c>
      <c r="CW3462" t="e">
        <v>#N/A</v>
      </c>
      <c r="CX3462" t="e">
        <v>#N/A</v>
      </c>
      <c r="CY3462" t="e">
        <v>#N/A</v>
      </c>
      <c r="CZ3462" t="e">
        <v>#N/A</v>
      </c>
      <c r="DA3462">
        <v>23.827458427230901</v>
      </c>
      <c r="DB3462" t="e">
        <v>#N/A</v>
      </c>
      <c r="DC3462" t="e">
        <v>#N/A</v>
      </c>
      <c r="DD3462" t="e">
        <v>#N/A</v>
      </c>
      <c r="DE3462">
        <v>22.851765767635701</v>
      </c>
      <c r="DF3462" t="e">
        <v>#N/A</v>
      </c>
      <c r="DG3462" t="e">
        <v>#N/A</v>
      </c>
      <c r="DH3462">
        <v>23.2667795541626</v>
      </c>
      <c r="DI3462">
        <v>23.4382450309365</v>
      </c>
      <c r="DJ3462" t="e">
        <v>#N/A</v>
      </c>
      <c r="DK3462">
        <v>22.307646678411899</v>
      </c>
      <c r="DL3462" t="e">
        <v>#N/A</v>
      </c>
      <c r="DM3462" t="e">
        <v>#N/A</v>
      </c>
      <c r="DN3462" t="e">
        <v>#N/A</v>
      </c>
      <c r="DO3462">
        <v>23.816376440113199</v>
      </c>
      <c r="DP3462" t="e">
        <v>#N/A</v>
      </c>
      <c r="DQ3462">
        <v>23.701183278409101</v>
      </c>
      <c r="DR3462" t="e">
        <v>#N/A</v>
      </c>
      <c r="DS3462" t="e">
        <v>#N/A</v>
      </c>
      <c r="DT3462" t="e">
        <v>#N/A</v>
      </c>
      <c r="DU3462" t="e">
        <v>#N/A</v>
      </c>
      <c r="DV3462" t="e">
        <v>#N/A</v>
      </c>
      <c r="DW3462" t="e">
        <v>#N/A</v>
      </c>
      <c r="DX3462" t="e">
        <v>#N/A</v>
      </c>
      <c r="DY3462" t="e">
        <v>#N/A</v>
      </c>
      <c r="DZ3462" t="e">
        <v>#N/A</v>
      </c>
      <c r="EA3462">
        <v>24.895223125969501</v>
      </c>
      <c r="EB3462" t="e">
        <v>#N/A</v>
      </c>
      <c r="EC3462" t="e">
        <v>#N/A</v>
      </c>
      <c r="ED3462" t="e">
        <v>#N/A</v>
      </c>
      <c r="EE3462" t="e">
        <v>#N/A</v>
      </c>
      <c r="EF3462" t="e">
        <v>#N/A</v>
      </c>
      <c r="EG3462" t="e">
        <v>#N/A</v>
      </c>
      <c r="EH3462" t="e">
        <v>#N/A</v>
      </c>
      <c r="EI3462" t="e">
        <v>#N/A</v>
      </c>
      <c r="EJ3462" t="e">
        <v>#N/A</v>
      </c>
      <c r="EK3462" t="e">
        <v>#N/A</v>
      </c>
      <c r="EL3462">
        <v>22.065712503056901</v>
      </c>
      <c r="EM3462" t="e">
        <v>#N/A</v>
      </c>
      <c r="EN3462">
        <v>23.063206807427701</v>
      </c>
      <c r="EO3462">
        <v>23.212085460497601</v>
      </c>
      <c r="EP3462">
        <v>23.3680488556165</v>
      </c>
      <c r="EQ3462">
        <v>22.492123860802302</v>
      </c>
      <c r="ER3462">
        <v>21.658608802820002</v>
      </c>
      <c r="ES3462" t="e">
        <v>#N/A</v>
      </c>
      <c r="ET3462">
        <v>21.589843547170101</v>
      </c>
      <c r="EU3462">
        <v>23.379364579102301</v>
      </c>
      <c r="EV3462" t="e">
        <v>#N/A</v>
      </c>
      <c r="EW3462" t="e">
        <v>#N/A</v>
      </c>
      <c r="EX3462" t="e">
        <v>#N/A</v>
      </c>
      <c r="EY3462">
        <v>23.959462206095399</v>
      </c>
      <c r="EZ3462" t="e">
        <v>#N/A</v>
      </c>
      <c r="FA3462" t="e">
        <v>#N/A</v>
      </c>
      <c r="FB3462" t="e">
        <v>#N/A</v>
      </c>
      <c r="FC3462" t="e">
        <v>#N/A</v>
      </c>
      <c r="FD3462" t="e">
        <v>#N/A</v>
      </c>
      <c r="FE3462" t="e">
        <v>#N/A</v>
      </c>
      <c r="FF3462" t="e">
        <v>#N/A</v>
      </c>
      <c r="FG3462" t="e">
        <v>#N/A</v>
      </c>
      <c r="FH3462" t="e">
        <v>#N/A</v>
      </c>
      <c r="FI3462" t="e">
        <v>#N/A</v>
      </c>
      <c r="FJ3462" t="e">
        <v>#N/A</v>
      </c>
      <c r="FK3462" t="e">
        <v>#N/A</v>
      </c>
      <c r="FL3462" t="e">
        <v>#N/A</v>
      </c>
      <c r="FM3462" t="e">
        <v>#N/A</v>
      </c>
      <c r="FN3462" t="e">
        <v>#N/A</v>
      </c>
      <c r="FO3462" t="e">
        <v>#N/A</v>
      </c>
      <c r="FP3462">
        <v>22.254897104121401</v>
      </c>
      <c r="FQ3462" t="e">
        <v>#N/A</v>
      </c>
      <c r="FR3462" t="e">
        <v>#N/A</v>
      </c>
      <c r="FS3462" t="e">
        <v>#N/A</v>
      </c>
      <c r="FT3462" t="e">
        <v>#N/A</v>
      </c>
      <c r="FU3462" t="e">
        <v>#N/A</v>
      </c>
      <c r="FV3462" t="e">
        <v>#N/A</v>
      </c>
      <c r="FW3462" t="e">
        <v>#N/A</v>
      </c>
      <c r="FX3462" t="e">
        <v>#N/A</v>
      </c>
      <c r="FY3462" t="e">
        <v>#N/A</v>
      </c>
      <c r="FZ3462" t="e">
        <v>#N/A</v>
      </c>
      <c r="GA3462" t="e">
        <v>#N/A</v>
      </c>
      <c r="GB3462">
        <v>24.003259942772502</v>
      </c>
      <c r="GC3462" t="e">
        <v>#N/A</v>
      </c>
      <c r="GD3462" t="e">
        <v>#N/A</v>
      </c>
      <c r="GE3462" t="e">
        <v>#N/A</v>
      </c>
      <c r="GF3462" t="e">
        <v>#N/A</v>
      </c>
    </row>
    <row r="3463" spans="1:188" x14ac:dyDescent="0.2">
      <c r="A3463" t="s">
        <v>24879</v>
      </c>
      <c r="B3463" t="s">
        <v>24880</v>
      </c>
      <c r="C3463" t="s">
        <v>191</v>
      </c>
      <c r="D3463" t="s">
        <v>191</v>
      </c>
      <c r="E3463" t="s">
        <v>213</v>
      </c>
      <c r="F3463" t="s">
        <v>193</v>
      </c>
      <c r="G3463" t="s">
        <v>194</v>
      </c>
      <c r="H3463" t="s">
        <v>24881</v>
      </c>
      <c r="I3463" t="s">
        <v>24882</v>
      </c>
      <c r="J3463" t="s">
        <v>24883</v>
      </c>
      <c r="K3463" t="s">
        <v>198</v>
      </c>
      <c r="L3463" t="s">
        <v>199</v>
      </c>
      <c r="M3463" t="s">
        <v>199</v>
      </c>
      <c r="N3463" t="s">
        <v>199</v>
      </c>
      <c r="O3463" t="s">
        <v>199</v>
      </c>
      <c r="P3463">
        <v>3</v>
      </c>
      <c r="Q3463">
        <v>2</v>
      </c>
      <c r="R3463">
        <v>1</v>
      </c>
      <c r="S3463">
        <v>0</v>
      </c>
      <c r="T3463">
        <v>0</v>
      </c>
      <c r="U3463" t="s">
        <v>443</v>
      </c>
      <c r="V3463" t="s">
        <v>14652</v>
      </c>
      <c r="W3463" t="s">
        <v>14653</v>
      </c>
      <c r="X3463" t="s">
        <v>24884</v>
      </c>
      <c r="Y3463" t="s">
        <v>24885</v>
      </c>
      <c r="Z3463" t="s">
        <v>14656</v>
      </c>
      <c r="AA3463" t="s">
        <v>14657</v>
      </c>
      <c r="AB3463" t="s">
        <v>14658</v>
      </c>
      <c r="AC3463" t="s">
        <v>14659</v>
      </c>
      <c r="AD3463" t="s">
        <v>14660</v>
      </c>
      <c r="AE3463" t="s">
        <v>227</v>
      </c>
      <c r="AF3463" t="s">
        <v>228</v>
      </c>
      <c r="AG3463">
        <v>0</v>
      </c>
      <c r="AH3463">
        <v>0</v>
      </c>
      <c r="AI3463">
        <v>0</v>
      </c>
      <c r="AJ3463">
        <v>2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1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 t="e">
        <v>#N/A</v>
      </c>
      <c r="BF3463" t="e">
        <v>#N/A</v>
      </c>
      <c r="BG3463" t="e">
        <v>#N/A</v>
      </c>
      <c r="BH3463" t="e">
        <v>#N/A</v>
      </c>
      <c r="BI3463" t="e">
        <v>#N/A</v>
      </c>
      <c r="BJ3463" t="e">
        <v>#N/A</v>
      </c>
      <c r="BK3463" t="e">
        <v>#N/A</v>
      </c>
      <c r="BL3463" t="e">
        <v>#N/A</v>
      </c>
      <c r="BM3463" t="e">
        <v>#N/A</v>
      </c>
      <c r="BN3463" t="e">
        <v>#N/A</v>
      </c>
      <c r="BO3463" t="e">
        <v>#N/A</v>
      </c>
      <c r="BP3463" t="e">
        <v>#N/A</v>
      </c>
      <c r="BQ3463" t="e">
        <v>#N/A</v>
      </c>
      <c r="BR3463" t="e">
        <v>#N/A</v>
      </c>
      <c r="BS3463" t="e">
        <v>#N/A</v>
      </c>
      <c r="BT3463" t="e">
        <v>#N/A</v>
      </c>
      <c r="BU3463" t="e">
        <v>#N/A</v>
      </c>
      <c r="BV3463" t="e">
        <v>#N/A</v>
      </c>
      <c r="BW3463" t="e">
        <v>#N/A</v>
      </c>
      <c r="BX3463" t="e">
        <v>#N/A</v>
      </c>
      <c r="BY3463" t="e">
        <v>#N/A</v>
      </c>
      <c r="BZ3463" t="e">
        <v>#N/A</v>
      </c>
      <c r="CA3463">
        <v>21.3998794406481</v>
      </c>
      <c r="CB3463">
        <v>22.113263812903998</v>
      </c>
      <c r="CC3463" t="e">
        <v>#N/A</v>
      </c>
      <c r="CD3463" t="e">
        <v>#N/A</v>
      </c>
      <c r="CE3463" t="e">
        <v>#N/A</v>
      </c>
      <c r="CF3463" t="e">
        <v>#N/A</v>
      </c>
      <c r="CG3463" t="e">
        <v>#N/A</v>
      </c>
      <c r="CH3463" t="e">
        <v>#N/A</v>
      </c>
      <c r="CI3463" t="e">
        <v>#N/A</v>
      </c>
      <c r="CJ3463" t="e">
        <v>#N/A</v>
      </c>
      <c r="CK3463" t="e">
        <v>#N/A</v>
      </c>
      <c r="CL3463" t="e">
        <v>#N/A</v>
      </c>
      <c r="CM3463" t="e">
        <v>#N/A</v>
      </c>
      <c r="CN3463" t="e">
        <v>#N/A</v>
      </c>
      <c r="CO3463" t="e">
        <v>#N/A</v>
      </c>
      <c r="CP3463" t="e">
        <v>#N/A</v>
      </c>
      <c r="CQ3463" t="e">
        <v>#N/A</v>
      </c>
      <c r="CR3463" t="e">
        <v>#N/A</v>
      </c>
      <c r="CS3463" t="e">
        <v>#N/A</v>
      </c>
      <c r="CT3463" t="e">
        <v>#N/A</v>
      </c>
      <c r="CU3463" t="e">
        <v>#N/A</v>
      </c>
      <c r="CV3463" t="e">
        <v>#N/A</v>
      </c>
      <c r="CW3463" t="e">
        <v>#N/A</v>
      </c>
      <c r="CX3463" t="e">
        <v>#N/A</v>
      </c>
      <c r="CY3463" t="e">
        <v>#N/A</v>
      </c>
      <c r="CZ3463" t="e">
        <v>#N/A</v>
      </c>
      <c r="DA3463" t="e">
        <v>#N/A</v>
      </c>
      <c r="DB3463" t="e">
        <v>#N/A</v>
      </c>
      <c r="DC3463" t="e">
        <v>#N/A</v>
      </c>
      <c r="DD3463" t="e">
        <v>#N/A</v>
      </c>
      <c r="DE3463" t="e">
        <v>#N/A</v>
      </c>
      <c r="DF3463" t="e">
        <v>#N/A</v>
      </c>
      <c r="DG3463" t="e">
        <v>#N/A</v>
      </c>
      <c r="DH3463" t="e">
        <v>#N/A</v>
      </c>
      <c r="DI3463" t="e">
        <v>#N/A</v>
      </c>
      <c r="DJ3463" t="e">
        <v>#N/A</v>
      </c>
      <c r="DK3463" t="e">
        <v>#N/A</v>
      </c>
      <c r="DL3463" t="e">
        <v>#N/A</v>
      </c>
      <c r="DM3463" t="e">
        <v>#N/A</v>
      </c>
      <c r="DN3463">
        <v>21.616167810652499</v>
      </c>
      <c r="DO3463" t="e">
        <v>#N/A</v>
      </c>
      <c r="DP3463" t="e">
        <v>#N/A</v>
      </c>
      <c r="DQ3463" t="e">
        <v>#N/A</v>
      </c>
      <c r="DR3463" t="e">
        <v>#N/A</v>
      </c>
      <c r="DS3463" t="e">
        <v>#N/A</v>
      </c>
      <c r="DT3463" t="e">
        <v>#N/A</v>
      </c>
      <c r="DU3463" t="e">
        <v>#N/A</v>
      </c>
      <c r="DV3463" t="e">
        <v>#N/A</v>
      </c>
      <c r="DW3463" t="e">
        <v>#N/A</v>
      </c>
      <c r="DX3463" t="e">
        <v>#N/A</v>
      </c>
      <c r="DY3463" t="e">
        <v>#N/A</v>
      </c>
      <c r="DZ3463" t="e">
        <v>#N/A</v>
      </c>
      <c r="EA3463" t="e">
        <v>#N/A</v>
      </c>
      <c r="EB3463" t="e">
        <v>#N/A</v>
      </c>
      <c r="EC3463" t="e">
        <v>#N/A</v>
      </c>
      <c r="ED3463" t="e">
        <v>#N/A</v>
      </c>
      <c r="EE3463" t="e">
        <v>#N/A</v>
      </c>
      <c r="EF3463" t="e">
        <v>#N/A</v>
      </c>
      <c r="EG3463" t="e">
        <v>#N/A</v>
      </c>
      <c r="EH3463" t="e">
        <v>#N/A</v>
      </c>
      <c r="EI3463" t="e">
        <v>#N/A</v>
      </c>
      <c r="EJ3463" t="e">
        <v>#N/A</v>
      </c>
      <c r="EK3463" t="e">
        <v>#N/A</v>
      </c>
      <c r="EL3463" t="e">
        <v>#N/A</v>
      </c>
      <c r="EM3463" t="e">
        <v>#N/A</v>
      </c>
      <c r="EN3463" t="e">
        <v>#N/A</v>
      </c>
      <c r="EO3463" t="e">
        <v>#N/A</v>
      </c>
      <c r="EP3463" t="e">
        <v>#N/A</v>
      </c>
      <c r="EQ3463" t="e">
        <v>#N/A</v>
      </c>
      <c r="ER3463" t="e">
        <v>#N/A</v>
      </c>
      <c r="ES3463" t="e">
        <v>#N/A</v>
      </c>
      <c r="ET3463" t="e">
        <v>#N/A</v>
      </c>
      <c r="EU3463" t="e">
        <v>#N/A</v>
      </c>
      <c r="EV3463" t="e">
        <v>#N/A</v>
      </c>
      <c r="EW3463" t="e">
        <v>#N/A</v>
      </c>
      <c r="EX3463" t="e">
        <v>#N/A</v>
      </c>
      <c r="EY3463" t="e">
        <v>#N/A</v>
      </c>
      <c r="EZ3463" t="e">
        <v>#N/A</v>
      </c>
      <c r="FA3463" t="e">
        <v>#N/A</v>
      </c>
      <c r="FB3463" t="e">
        <v>#N/A</v>
      </c>
      <c r="FC3463" t="e">
        <v>#N/A</v>
      </c>
      <c r="FD3463" t="e">
        <v>#N/A</v>
      </c>
      <c r="FE3463" t="e">
        <v>#N/A</v>
      </c>
      <c r="FF3463" t="e">
        <v>#N/A</v>
      </c>
      <c r="FG3463" t="e">
        <v>#N/A</v>
      </c>
      <c r="FH3463" t="e">
        <v>#N/A</v>
      </c>
      <c r="FI3463" t="e">
        <v>#N/A</v>
      </c>
      <c r="FJ3463" t="e">
        <v>#N/A</v>
      </c>
      <c r="FK3463" t="e">
        <v>#N/A</v>
      </c>
      <c r="FL3463" t="e">
        <v>#N/A</v>
      </c>
      <c r="FM3463" t="e">
        <v>#N/A</v>
      </c>
      <c r="FN3463" t="e">
        <v>#N/A</v>
      </c>
      <c r="FO3463" t="e">
        <v>#N/A</v>
      </c>
      <c r="FP3463" t="e">
        <v>#N/A</v>
      </c>
      <c r="FQ3463" t="e">
        <v>#N/A</v>
      </c>
      <c r="FR3463" t="e">
        <v>#N/A</v>
      </c>
      <c r="FS3463" t="e">
        <v>#N/A</v>
      </c>
      <c r="FT3463" t="e">
        <v>#N/A</v>
      </c>
      <c r="FU3463" t="e">
        <v>#N/A</v>
      </c>
      <c r="FV3463" t="e">
        <v>#N/A</v>
      </c>
      <c r="FW3463" t="e">
        <v>#N/A</v>
      </c>
      <c r="FX3463" t="e">
        <v>#N/A</v>
      </c>
      <c r="FY3463" t="e">
        <v>#N/A</v>
      </c>
      <c r="FZ3463" t="e">
        <v>#N/A</v>
      </c>
      <c r="GA3463" t="e">
        <v>#N/A</v>
      </c>
      <c r="GB3463" t="e">
        <v>#N/A</v>
      </c>
      <c r="GC3463" t="e">
        <v>#N/A</v>
      </c>
      <c r="GD3463" t="e">
        <v>#N/A</v>
      </c>
      <c r="GE3463" t="e">
        <v>#N/A</v>
      </c>
      <c r="GF3463" t="e">
        <v>#N/A</v>
      </c>
    </row>
    <row r="3464" spans="1:188" x14ac:dyDescent="0.2">
      <c r="A3464" t="s">
        <v>24886</v>
      </c>
      <c r="B3464" t="s">
        <v>24887</v>
      </c>
      <c r="C3464" t="s">
        <v>191</v>
      </c>
      <c r="D3464" t="s">
        <v>191</v>
      </c>
      <c r="E3464" t="s">
        <v>213</v>
      </c>
      <c r="F3464" t="s">
        <v>193</v>
      </c>
      <c r="G3464" t="s">
        <v>194</v>
      </c>
      <c r="H3464" t="s">
        <v>24888</v>
      </c>
      <c r="I3464" t="s">
        <v>24889</v>
      </c>
      <c r="J3464" t="s">
        <v>24890</v>
      </c>
      <c r="K3464" t="s">
        <v>8710</v>
      </c>
      <c r="L3464" t="s">
        <v>290</v>
      </c>
      <c r="M3464" t="s">
        <v>193</v>
      </c>
      <c r="N3464" t="s">
        <v>239</v>
      </c>
      <c r="O3464" t="s">
        <v>274</v>
      </c>
      <c r="P3464">
        <v>132</v>
      </c>
      <c r="Q3464">
        <v>36</v>
      </c>
      <c r="R3464">
        <v>30</v>
      </c>
      <c r="S3464">
        <v>36</v>
      </c>
      <c r="T3464">
        <v>30</v>
      </c>
      <c r="U3464" t="s">
        <v>200</v>
      </c>
      <c r="V3464" t="s">
        <v>275</v>
      </c>
      <c r="W3464" t="s">
        <v>276</v>
      </c>
      <c r="X3464" t="s">
        <v>24891</v>
      </c>
      <c r="Y3464" t="s">
        <v>1897</v>
      </c>
      <c r="Z3464" t="s">
        <v>191</v>
      </c>
      <c r="AA3464" t="e">
        <v>#N/A</v>
      </c>
      <c r="AB3464" t="s">
        <v>246</v>
      </c>
      <c r="AC3464" t="s">
        <v>247</v>
      </c>
      <c r="AD3464" t="s">
        <v>1898</v>
      </c>
      <c r="AE3464" t="s">
        <v>264</v>
      </c>
      <c r="AF3464" t="s">
        <v>264</v>
      </c>
      <c r="AG3464">
        <v>6</v>
      </c>
      <c r="AH3464">
        <v>6</v>
      </c>
      <c r="AI3464">
        <v>6</v>
      </c>
      <c r="AJ3464">
        <v>6</v>
      </c>
      <c r="AK3464">
        <v>6</v>
      </c>
      <c r="AL3464">
        <v>6</v>
      </c>
      <c r="AM3464">
        <v>5</v>
      </c>
      <c r="AN3464">
        <v>5</v>
      </c>
      <c r="AO3464">
        <v>5</v>
      </c>
      <c r="AP3464">
        <v>5</v>
      </c>
      <c r="AQ3464">
        <v>5</v>
      </c>
      <c r="AR3464">
        <v>5</v>
      </c>
      <c r="AS3464">
        <v>6</v>
      </c>
      <c r="AT3464">
        <v>6</v>
      </c>
      <c r="AU3464">
        <v>6</v>
      </c>
      <c r="AV3464">
        <v>6</v>
      </c>
      <c r="AW3464">
        <v>6</v>
      </c>
      <c r="AX3464">
        <v>6</v>
      </c>
      <c r="AY3464">
        <v>5</v>
      </c>
      <c r="AZ3464">
        <v>5</v>
      </c>
      <c r="BA3464">
        <v>5</v>
      </c>
      <c r="BB3464">
        <v>5</v>
      </c>
      <c r="BC3464">
        <v>5</v>
      </c>
      <c r="BD3464">
        <v>5</v>
      </c>
      <c r="BE3464">
        <v>26.4015082246232</v>
      </c>
      <c r="BF3464">
        <v>25.989031965581301</v>
      </c>
      <c r="BG3464">
        <v>28.0184922688805</v>
      </c>
      <c r="BH3464">
        <v>27.073219291205501</v>
      </c>
      <c r="BI3464">
        <v>26.984179300546401</v>
      </c>
      <c r="BJ3464">
        <v>26.3515409646682</v>
      </c>
      <c r="BK3464">
        <v>27.961537716361999</v>
      </c>
      <c r="BL3464">
        <v>26.519903539984</v>
      </c>
      <c r="BM3464">
        <v>27.4901122505382</v>
      </c>
      <c r="BN3464">
        <v>26.245869690586101</v>
      </c>
      <c r="BO3464">
        <v>25.793123848460599</v>
      </c>
      <c r="BP3464">
        <v>26.724658039881898</v>
      </c>
      <c r="BQ3464">
        <v>27.624278618497701</v>
      </c>
      <c r="BR3464">
        <v>25.510845995214702</v>
      </c>
      <c r="BS3464">
        <v>27.967093638225901</v>
      </c>
      <c r="BT3464">
        <v>25.068246984657101</v>
      </c>
      <c r="BU3464">
        <v>26.128422192435</v>
      </c>
      <c r="BV3464">
        <v>26.743834975396901</v>
      </c>
      <c r="BW3464">
        <v>26.449796407785598</v>
      </c>
      <c r="BX3464">
        <v>26.1878701680935</v>
      </c>
      <c r="BY3464">
        <v>27.157894153367401</v>
      </c>
      <c r="BZ3464">
        <v>27.256918524226901</v>
      </c>
      <c r="CA3464">
        <v>26.853824574258098</v>
      </c>
      <c r="CB3464">
        <v>26.116940709778099</v>
      </c>
      <c r="CC3464">
        <v>25.6660133052894</v>
      </c>
      <c r="CD3464">
        <v>26.772987560550799</v>
      </c>
      <c r="CE3464">
        <v>26.6929921026145</v>
      </c>
      <c r="CF3464">
        <v>27.062146401833601</v>
      </c>
      <c r="CG3464">
        <v>27.2369024219865</v>
      </c>
      <c r="CH3464">
        <v>26.731704902275499</v>
      </c>
      <c r="CI3464">
        <v>25.796337898110298</v>
      </c>
      <c r="CJ3464">
        <v>26.1368578019148</v>
      </c>
      <c r="CK3464">
        <v>26.291605828247601</v>
      </c>
      <c r="CL3464">
        <v>28.285425816024901</v>
      </c>
      <c r="CM3464">
        <v>26.399939023150498</v>
      </c>
      <c r="CN3464">
        <v>26.186455370174201</v>
      </c>
      <c r="CO3464">
        <v>25.783291842914899</v>
      </c>
      <c r="CP3464">
        <v>26.184213825851199</v>
      </c>
      <c r="CQ3464">
        <v>26.368347652096201</v>
      </c>
      <c r="CR3464">
        <v>26.401115459764998</v>
      </c>
      <c r="CS3464">
        <v>26.191822122964599</v>
      </c>
      <c r="CT3464">
        <v>27.1108134282652</v>
      </c>
      <c r="CU3464">
        <v>28.116955366916699</v>
      </c>
      <c r="CV3464">
        <v>27.9987117320014</v>
      </c>
      <c r="CW3464">
        <v>26.896282754670299</v>
      </c>
      <c r="CX3464">
        <v>26.057655847522302</v>
      </c>
      <c r="CY3464">
        <v>25.453753110099399</v>
      </c>
      <c r="CZ3464">
        <v>26.981305586611001</v>
      </c>
      <c r="DA3464">
        <v>26.8287510068693</v>
      </c>
      <c r="DB3464">
        <v>26.159595072650799</v>
      </c>
      <c r="DC3464">
        <v>25.984520320671699</v>
      </c>
      <c r="DD3464">
        <v>25.672862083895499</v>
      </c>
      <c r="DE3464">
        <v>26.426670514195202</v>
      </c>
      <c r="DF3464">
        <v>27.372124630686301</v>
      </c>
      <c r="DG3464">
        <v>27.268379396422802</v>
      </c>
      <c r="DH3464">
        <v>26.037915333552</v>
      </c>
      <c r="DI3464">
        <v>27.377791729236801</v>
      </c>
      <c r="DJ3464">
        <v>28.173663779926599</v>
      </c>
      <c r="DK3464">
        <v>27.177965225566901</v>
      </c>
      <c r="DL3464">
        <v>26.751458181171799</v>
      </c>
      <c r="DM3464">
        <v>26.0597665578908</v>
      </c>
      <c r="DN3464">
        <v>26.3371130849903</v>
      </c>
      <c r="DO3464">
        <v>27.663346875228701</v>
      </c>
      <c r="DP3464">
        <v>26.237348052369601</v>
      </c>
      <c r="DQ3464">
        <v>25.956120363625999</v>
      </c>
      <c r="DR3464">
        <v>26.276637138194701</v>
      </c>
      <c r="DS3464">
        <v>25.3668262023171</v>
      </c>
      <c r="DT3464">
        <v>25.456172706436799</v>
      </c>
      <c r="DU3464">
        <v>25.949361036308499</v>
      </c>
      <c r="DV3464">
        <v>27.264387785542901</v>
      </c>
      <c r="DW3464">
        <v>26.1102779887206</v>
      </c>
      <c r="DX3464">
        <v>26.8648117201618</v>
      </c>
      <c r="DY3464">
        <v>24.9335669231255</v>
      </c>
      <c r="DZ3464">
        <v>25.630625740722799</v>
      </c>
      <c r="EA3464">
        <v>26.149797853287001</v>
      </c>
      <c r="EB3464">
        <v>26.441485223224198</v>
      </c>
      <c r="EC3464">
        <v>26.026511509608198</v>
      </c>
      <c r="ED3464">
        <v>26.583492678727001</v>
      </c>
      <c r="EE3464">
        <v>24.448397180438299</v>
      </c>
      <c r="EF3464">
        <v>26.441068799602402</v>
      </c>
      <c r="EG3464">
        <v>26.7820388012004</v>
      </c>
      <c r="EH3464">
        <v>27.546330400166799</v>
      </c>
      <c r="EI3464">
        <v>27.6908985781307</v>
      </c>
      <c r="EJ3464">
        <v>26.104915045965601</v>
      </c>
      <c r="EK3464">
        <v>27.236102068855001</v>
      </c>
      <c r="EL3464">
        <v>26.588732852583298</v>
      </c>
      <c r="EM3464">
        <v>27.47023510815</v>
      </c>
      <c r="EN3464">
        <v>26.848781322132499</v>
      </c>
      <c r="EO3464">
        <v>26.665054805236299</v>
      </c>
      <c r="EP3464">
        <v>26.266202180780201</v>
      </c>
      <c r="EQ3464">
        <v>25.580563089588601</v>
      </c>
      <c r="ER3464">
        <v>25.022093086558801</v>
      </c>
      <c r="ES3464">
        <v>27.1092126894651</v>
      </c>
      <c r="ET3464">
        <v>27.016502143353001</v>
      </c>
      <c r="EU3464">
        <v>26.932229839696401</v>
      </c>
      <c r="EV3464">
        <v>25.868279191173499</v>
      </c>
      <c r="EW3464">
        <v>26.0900244607753</v>
      </c>
      <c r="EX3464">
        <v>25.445490681305301</v>
      </c>
      <c r="EY3464">
        <v>28.362492172699898</v>
      </c>
      <c r="EZ3464">
        <v>26.101829225039701</v>
      </c>
      <c r="FA3464">
        <v>27.128138422688298</v>
      </c>
      <c r="FB3464">
        <v>26.698773693395101</v>
      </c>
      <c r="FC3464">
        <v>24.249586803933799</v>
      </c>
      <c r="FD3464">
        <v>25.1794624645181</v>
      </c>
      <c r="FE3464">
        <v>26.489268920800001</v>
      </c>
      <c r="FF3464">
        <v>25.182263826649201</v>
      </c>
      <c r="FG3464">
        <v>26.946945477458101</v>
      </c>
      <c r="FH3464">
        <v>24.188805201055398</v>
      </c>
      <c r="FI3464">
        <v>24.6446278277697</v>
      </c>
      <c r="FJ3464">
        <v>27.5012177195383</v>
      </c>
      <c r="FK3464">
        <v>26.886220183816299</v>
      </c>
      <c r="FL3464">
        <v>26.0477229086408</v>
      </c>
      <c r="FM3464">
        <v>25.465210230425502</v>
      </c>
      <c r="FN3464">
        <v>25.1418326599109</v>
      </c>
      <c r="FO3464">
        <v>26.792745578799899</v>
      </c>
      <c r="FP3464">
        <v>25.814213131963701</v>
      </c>
      <c r="FQ3464">
        <v>27.067830846073502</v>
      </c>
      <c r="FR3464">
        <v>26.350173059453802</v>
      </c>
      <c r="FS3464">
        <v>26.393486928572301</v>
      </c>
      <c r="FT3464">
        <v>26.328929954890999</v>
      </c>
      <c r="FU3464">
        <v>26.010383752342101</v>
      </c>
      <c r="FV3464">
        <v>27.038955883565801</v>
      </c>
      <c r="FW3464">
        <v>24.291171464294099</v>
      </c>
      <c r="FX3464">
        <v>25.6843115697217</v>
      </c>
      <c r="FY3464">
        <v>27.844543979142099</v>
      </c>
      <c r="FZ3464">
        <v>26.908297144125498</v>
      </c>
      <c r="GA3464">
        <v>26.642864512695802</v>
      </c>
      <c r="GB3464">
        <v>25.836936549693199</v>
      </c>
      <c r="GC3464">
        <v>26.473702160336401</v>
      </c>
      <c r="GD3464">
        <v>27.619799684802999</v>
      </c>
      <c r="GE3464">
        <v>25.552163817444601</v>
      </c>
      <c r="GF3464">
        <v>26.0760708285835</v>
      </c>
    </row>
    <row r="3465" spans="1:188" x14ac:dyDescent="0.2">
      <c r="A3465" t="s">
        <v>24886</v>
      </c>
      <c r="B3465" t="s">
        <v>24892</v>
      </c>
      <c r="C3465" t="s">
        <v>191</v>
      </c>
      <c r="D3465" t="s">
        <v>191</v>
      </c>
      <c r="E3465" t="s">
        <v>213</v>
      </c>
      <c r="F3465" t="s">
        <v>193</v>
      </c>
      <c r="G3465" t="s">
        <v>194</v>
      </c>
      <c r="H3465" t="s">
        <v>24893</v>
      </c>
      <c r="I3465" t="s">
        <v>24894</v>
      </c>
      <c r="J3465" t="s">
        <v>24895</v>
      </c>
      <c r="K3465" t="s">
        <v>198</v>
      </c>
      <c r="L3465" t="s">
        <v>474</v>
      </c>
      <c r="M3465" t="s">
        <v>193</v>
      </c>
      <c r="N3465" t="s">
        <v>239</v>
      </c>
      <c r="O3465" t="s">
        <v>290</v>
      </c>
      <c r="P3465">
        <v>33</v>
      </c>
      <c r="Q3465">
        <v>14</v>
      </c>
      <c r="R3465">
        <v>7</v>
      </c>
      <c r="S3465">
        <v>7</v>
      </c>
      <c r="T3465">
        <v>5</v>
      </c>
      <c r="U3465" t="s">
        <v>200</v>
      </c>
      <c r="V3465" t="s">
        <v>275</v>
      </c>
      <c r="W3465" t="s">
        <v>276</v>
      </c>
      <c r="X3465" t="s">
        <v>24891</v>
      </c>
      <c r="Y3465" t="s">
        <v>1897</v>
      </c>
      <c r="Z3465" t="s">
        <v>191</v>
      </c>
      <c r="AA3465" t="e">
        <v>#N/A</v>
      </c>
      <c r="AB3465" t="s">
        <v>246</v>
      </c>
      <c r="AC3465" t="s">
        <v>247</v>
      </c>
      <c r="AD3465" t="s">
        <v>1898</v>
      </c>
      <c r="AE3465" t="s">
        <v>264</v>
      </c>
      <c r="AF3465" t="s">
        <v>264</v>
      </c>
      <c r="AG3465">
        <v>2</v>
      </c>
      <c r="AH3465">
        <v>4</v>
      </c>
      <c r="AI3465">
        <v>3</v>
      </c>
      <c r="AJ3465">
        <v>2</v>
      </c>
      <c r="AK3465">
        <v>2</v>
      </c>
      <c r="AL3465">
        <v>1</v>
      </c>
      <c r="AM3465">
        <v>0</v>
      </c>
      <c r="AN3465">
        <v>1</v>
      </c>
      <c r="AO3465">
        <v>2</v>
      </c>
      <c r="AP3465">
        <v>1</v>
      </c>
      <c r="AQ3465">
        <v>2</v>
      </c>
      <c r="AR3465">
        <v>1</v>
      </c>
      <c r="AS3465">
        <v>2</v>
      </c>
      <c r="AT3465">
        <v>0</v>
      </c>
      <c r="AU3465">
        <v>1</v>
      </c>
      <c r="AV3465">
        <v>1</v>
      </c>
      <c r="AW3465">
        <v>2</v>
      </c>
      <c r="AX3465">
        <v>1</v>
      </c>
      <c r="AY3465">
        <v>3</v>
      </c>
      <c r="AZ3465">
        <v>0</v>
      </c>
      <c r="BA3465">
        <v>0</v>
      </c>
      <c r="BB3465">
        <v>1</v>
      </c>
      <c r="BC3465">
        <v>1</v>
      </c>
      <c r="BD3465">
        <v>0</v>
      </c>
      <c r="BE3465" t="e">
        <v>#N/A</v>
      </c>
      <c r="BF3465" t="e">
        <v>#N/A</v>
      </c>
      <c r="BG3465">
        <v>24.2249359624882</v>
      </c>
      <c r="BH3465" t="e">
        <v>#N/A</v>
      </c>
      <c r="BI3465" t="e">
        <v>#N/A</v>
      </c>
      <c r="BJ3465">
        <v>22.8328318077881</v>
      </c>
      <c r="BK3465">
        <v>24.156554318796999</v>
      </c>
      <c r="BL3465">
        <v>23.135309700630302</v>
      </c>
      <c r="BM3465">
        <v>22.875836972951198</v>
      </c>
      <c r="BN3465" t="e">
        <v>#N/A</v>
      </c>
      <c r="BO3465" t="e">
        <v>#N/A</v>
      </c>
      <c r="BP3465">
        <v>23.487441057655101</v>
      </c>
      <c r="BQ3465">
        <v>23.2749447221343</v>
      </c>
      <c r="BR3465" t="e">
        <v>#N/A</v>
      </c>
      <c r="BS3465" t="e">
        <v>#N/A</v>
      </c>
      <c r="BT3465" t="e">
        <v>#N/A</v>
      </c>
      <c r="BU3465">
        <v>21.2777870791179</v>
      </c>
      <c r="BV3465">
        <v>24.118523655477901</v>
      </c>
      <c r="BW3465" t="e">
        <v>#N/A</v>
      </c>
      <c r="BX3465" t="e">
        <v>#N/A</v>
      </c>
      <c r="BY3465">
        <v>22.8508138228874</v>
      </c>
      <c r="BZ3465" t="e">
        <v>#N/A</v>
      </c>
      <c r="CA3465">
        <v>23.189762417063701</v>
      </c>
      <c r="CB3465" t="e">
        <v>#N/A</v>
      </c>
      <c r="CC3465" t="e">
        <v>#N/A</v>
      </c>
      <c r="CD3465" t="e">
        <v>#N/A</v>
      </c>
      <c r="CE3465" t="e">
        <v>#N/A</v>
      </c>
      <c r="CF3465" t="e">
        <v>#N/A</v>
      </c>
      <c r="CG3465">
        <v>23.971514038513799</v>
      </c>
      <c r="CH3465">
        <v>23.135908369177599</v>
      </c>
      <c r="CI3465" t="e">
        <v>#N/A</v>
      </c>
      <c r="CJ3465" t="e">
        <v>#N/A</v>
      </c>
      <c r="CK3465" t="e">
        <v>#N/A</v>
      </c>
      <c r="CL3465" t="e">
        <v>#N/A</v>
      </c>
      <c r="CM3465" t="e">
        <v>#N/A</v>
      </c>
      <c r="CN3465">
        <v>23.1409513786265</v>
      </c>
      <c r="CO3465" t="e">
        <v>#N/A</v>
      </c>
      <c r="CP3465" t="e">
        <v>#N/A</v>
      </c>
      <c r="CQ3465" t="e">
        <v>#N/A</v>
      </c>
      <c r="CR3465" t="e">
        <v>#N/A</v>
      </c>
      <c r="CS3465" t="e">
        <v>#N/A</v>
      </c>
      <c r="CT3465" t="e">
        <v>#N/A</v>
      </c>
      <c r="CU3465">
        <v>24.906238771678598</v>
      </c>
      <c r="CV3465" t="e">
        <v>#N/A</v>
      </c>
      <c r="CW3465" t="e">
        <v>#N/A</v>
      </c>
      <c r="CX3465" t="e">
        <v>#N/A</v>
      </c>
      <c r="CY3465" t="e">
        <v>#N/A</v>
      </c>
      <c r="CZ3465">
        <v>22.5870005508602</v>
      </c>
      <c r="DA3465">
        <v>23.7694070048519</v>
      </c>
      <c r="DB3465" t="e">
        <v>#N/A</v>
      </c>
      <c r="DC3465" t="e">
        <v>#N/A</v>
      </c>
      <c r="DD3465" t="e">
        <v>#N/A</v>
      </c>
      <c r="DE3465" t="e">
        <v>#N/A</v>
      </c>
      <c r="DF3465" t="e">
        <v>#N/A</v>
      </c>
      <c r="DG3465" t="e">
        <v>#N/A</v>
      </c>
      <c r="DH3465">
        <v>21.7469239847244</v>
      </c>
      <c r="DI3465">
        <v>24.106814300778598</v>
      </c>
      <c r="DJ3465" t="e">
        <v>#N/A</v>
      </c>
      <c r="DK3465">
        <v>22.482758104132699</v>
      </c>
      <c r="DL3465" t="e">
        <v>#N/A</v>
      </c>
      <c r="DM3465" t="e">
        <v>#N/A</v>
      </c>
      <c r="DN3465" t="e">
        <v>#N/A</v>
      </c>
      <c r="DO3465">
        <v>22.613176418079501</v>
      </c>
      <c r="DP3465" t="e">
        <v>#N/A</v>
      </c>
      <c r="DQ3465" t="e">
        <v>#N/A</v>
      </c>
      <c r="DR3465" t="e">
        <v>#N/A</v>
      </c>
      <c r="DS3465">
        <v>20.5513429504187</v>
      </c>
      <c r="DT3465" t="e">
        <v>#N/A</v>
      </c>
      <c r="DU3465">
        <v>23.344668870207801</v>
      </c>
      <c r="DV3465" t="e">
        <v>#N/A</v>
      </c>
      <c r="DW3465" t="e">
        <v>#N/A</v>
      </c>
      <c r="DX3465" t="e">
        <v>#N/A</v>
      </c>
      <c r="DY3465" t="e">
        <v>#N/A</v>
      </c>
      <c r="DZ3465" t="e">
        <v>#N/A</v>
      </c>
      <c r="EA3465" t="e">
        <v>#N/A</v>
      </c>
      <c r="EB3465" t="e">
        <v>#N/A</v>
      </c>
      <c r="EC3465" t="e">
        <v>#N/A</v>
      </c>
      <c r="ED3465" t="e">
        <v>#N/A</v>
      </c>
      <c r="EE3465" t="e">
        <v>#N/A</v>
      </c>
      <c r="EF3465" t="e">
        <v>#N/A</v>
      </c>
      <c r="EG3465">
        <v>23.6675009643103</v>
      </c>
      <c r="EH3465" t="e">
        <v>#N/A</v>
      </c>
      <c r="EI3465" t="e">
        <v>#N/A</v>
      </c>
      <c r="EJ3465" t="e">
        <v>#N/A</v>
      </c>
      <c r="EK3465">
        <v>23.663858656338501</v>
      </c>
      <c r="EL3465" t="e">
        <v>#N/A</v>
      </c>
      <c r="EM3465" t="e">
        <v>#N/A</v>
      </c>
      <c r="EN3465" t="e">
        <v>#N/A</v>
      </c>
      <c r="EO3465" t="e">
        <v>#N/A</v>
      </c>
      <c r="EP3465" t="e">
        <v>#N/A</v>
      </c>
      <c r="EQ3465" t="e">
        <v>#N/A</v>
      </c>
      <c r="ER3465" t="e">
        <v>#N/A</v>
      </c>
      <c r="ES3465">
        <v>23.951997319299899</v>
      </c>
      <c r="ET3465" t="e">
        <v>#N/A</v>
      </c>
      <c r="EU3465" t="e">
        <v>#N/A</v>
      </c>
      <c r="EV3465">
        <v>21.9436213243922</v>
      </c>
      <c r="EW3465" t="e">
        <v>#N/A</v>
      </c>
      <c r="EX3465" t="e">
        <v>#N/A</v>
      </c>
      <c r="EY3465">
        <v>22.146684318567701</v>
      </c>
      <c r="EZ3465" t="e">
        <v>#N/A</v>
      </c>
      <c r="FA3465" t="e">
        <v>#N/A</v>
      </c>
      <c r="FB3465" t="e">
        <v>#N/A</v>
      </c>
      <c r="FC3465" t="e">
        <v>#N/A</v>
      </c>
      <c r="FD3465" t="e">
        <v>#N/A</v>
      </c>
      <c r="FE3465">
        <v>23.5985786112063</v>
      </c>
      <c r="FF3465">
        <v>22.8174100246477</v>
      </c>
      <c r="FG3465">
        <v>23.565781677730801</v>
      </c>
      <c r="FH3465" t="e">
        <v>#N/A</v>
      </c>
      <c r="FI3465" t="e">
        <v>#N/A</v>
      </c>
      <c r="FJ3465" t="e">
        <v>#N/A</v>
      </c>
      <c r="FK3465" t="e">
        <v>#N/A</v>
      </c>
      <c r="FL3465" t="e">
        <v>#N/A</v>
      </c>
      <c r="FM3465" t="e">
        <v>#N/A</v>
      </c>
      <c r="FN3465" t="e">
        <v>#N/A</v>
      </c>
      <c r="FO3465" t="e">
        <v>#N/A</v>
      </c>
      <c r="FP3465" t="e">
        <v>#N/A</v>
      </c>
      <c r="FQ3465" t="e">
        <v>#N/A</v>
      </c>
      <c r="FR3465" t="e">
        <v>#N/A</v>
      </c>
      <c r="FS3465" t="e">
        <v>#N/A</v>
      </c>
      <c r="FT3465" t="e">
        <v>#N/A</v>
      </c>
      <c r="FU3465" t="e">
        <v>#N/A</v>
      </c>
      <c r="FV3465">
        <v>22.302055840127299</v>
      </c>
      <c r="FW3465" t="e">
        <v>#N/A</v>
      </c>
      <c r="FX3465" t="e">
        <v>#N/A</v>
      </c>
      <c r="FY3465" t="e">
        <v>#N/A</v>
      </c>
      <c r="FZ3465" t="e">
        <v>#N/A</v>
      </c>
      <c r="GA3465">
        <v>22.160948957569602</v>
      </c>
      <c r="GB3465" t="e">
        <v>#N/A</v>
      </c>
      <c r="GC3465" t="e">
        <v>#N/A</v>
      </c>
      <c r="GD3465" t="e">
        <v>#N/A</v>
      </c>
      <c r="GE3465" t="e">
        <v>#N/A</v>
      </c>
      <c r="GF3465" t="e">
        <v>#N/A</v>
      </c>
    </row>
    <row r="3466" spans="1:188" x14ac:dyDescent="0.2">
      <c r="A3466" t="s">
        <v>24886</v>
      </c>
      <c r="B3466" t="s">
        <v>24896</v>
      </c>
      <c r="C3466" t="s">
        <v>191</v>
      </c>
      <c r="D3466" t="s">
        <v>191</v>
      </c>
      <c r="E3466" t="s">
        <v>213</v>
      </c>
      <c r="F3466" t="s">
        <v>193</v>
      </c>
      <c r="G3466" t="s">
        <v>194</v>
      </c>
      <c r="H3466" t="s">
        <v>24897</v>
      </c>
      <c r="I3466" t="s">
        <v>24898</v>
      </c>
      <c r="J3466" t="s">
        <v>24899</v>
      </c>
      <c r="K3466" t="s">
        <v>198</v>
      </c>
      <c r="L3466" t="s">
        <v>199</v>
      </c>
      <c r="M3466" t="s">
        <v>199</v>
      </c>
      <c r="N3466" t="s">
        <v>199</v>
      </c>
      <c r="O3466" t="s">
        <v>199</v>
      </c>
      <c r="P3466">
        <v>5</v>
      </c>
      <c r="Q3466">
        <v>2</v>
      </c>
      <c r="R3466">
        <v>3</v>
      </c>
      <c r="S3466">
        <v>0</v>
      </c>
      <c r="T3466">
        <v>0</v>
      </c>
      <c r="U3466" t="s">
        <v>200</v>
      </c>
      <c r="V3466" t="s">
        <v>275</v>
      </c>
      <c r="W3466" t="s">
        <v>276</v>
      </c>
      <c r="X3466" t="s">
        <v>24891</v>
      </c>
      <c r="Y3466" t="s">
        <v>1897</v>
      </c>
      <c r="Z3466" t="s">
        <v>191</v>
      </c>
      <c r="AA3466" t="e">
        <v>#N/A</v>
      </c>
      <c r="AB3466" t="s">
        <v>246</v>
      </c>
      <c r="AC3466" t="s">
        <v>247</v>
      </c>
      <c r="AD3466" t="s">
        <v>1898</v>
      </c>
      <c r="AE3466" t="s">
        <v>264</v>
      </c>
      <c r="AF3466" t="s">
        <v>264</v>
      </c>
      <c r="AG3466">
        <v>0</v>
      </c>
      <c r="AH3466">
        <v>0</v>
      </c>
      <c r="AI3466">
        <v>0</v>
      </c>
      <c r="AJ3466">
        <v>1</v>
      </c>
      <c r="AK3466">
        <v>1</v>
      </c>
      <c r="AL3466">
        <v>0</v>
      </c>
      <c r="AM3466">
        <v>0</v>
      </c>
      <c r="AN3466">
        <v>0</v>
      </c>
      <c r="AO3466">
        <v>0</v>
      </c>
      <c r="AP3466">
        <v>2</v>
      </c>
      <c r="AQ3466">
        <v>1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 t="e">
        <v>#N/A</v>
      </c>
      <c r="BF3466" t="e">
        <v>#N/A</v>
      </c>
      <c r="BG3466" t="e">
        <v>#N/A</v>
      </c>
      <c r="BH3466" t="e">
        <v>#N/A</v>
      </c>
      <c r="BI3466" t="e">
        <v>#N/A</v>
      </c>
      <c r="BJ3466" t="e">
        <v>#N/A</v>
      </c>
      <c r="BK3466" t="e">
        <v>#N/A</v>
      </c>
      <c r="BL3466" t="e">
        <v>#N/A</v>
      </c>
      <c r="BM3466" t="e">
        <v>#N/A</v>
      </c>
      <c r="BN3466" t="e">
        <v>#N/A</v>
      </c>
      <c r="BO3466" t="e">
        <v>#N/A</v>
      </c>
      <c r="BP3466" t="e">
        <v>#N/A</v>
      </c>
      <c r="BQ3466" t="e">
        <v>#N/A</v>
      </c>
      <c r="BR3466" t="e">
        <v>#N/A</v>
      </c>
      <c r="BS3466" t="e">
        <v>#N/A</v>
      </c>
      <c r="BT3466" t="e">
        <v>#N/A</v>
      </c>
      <c r="BU3466" t="e">
        <v>#N/A</v>
      </c>
      <c r="BV3466" t="e">
        <v>#N/A</v>
      </c>
      <c r="BW3466" t="e">
        <v>#N/A</v>
      </c>
      <c r="BX3466" t="e">
        <v>#N/A</v>
      </c>
      <c r="BY3466" t="e">
        <v>#N/A</v>
      </c>
      <c r="BZ3466" t="e">
        <v>#N/A</v>
      </c>
      <c r="CA3466" t="e">
        <v>#N/A</v>
      </c>
      <c r="CB3466">
        <v>21.5988644943628</v>
      </c>
      <c r="CC3466" t="e">
        <v>#N/A</v>
      </c>
      <c r="CD3466">
        <v>21.541767944357701</v>
      </c>
      <c r="CE3466" t="e">
        <v>#N/A</v>
      </c>
      <c r="CF3466" t="e">
        <v>#N/A</v>
      </c>
      <c r="CG3466" t="e">
        <v>#N/A</v>
      </c>
      <c r="CH3466" t="e">
        <v>#N/A</v>
      </c>
      <c r="CI3466" t="e">
        <v>#N/A</v>
      </c>
      <c r="CJ3466" t="e">
        <v>#N/A</v>
      </c>
      <c r="CK3466" t="e">
        <v>#N/A</v>
      </c>
      <c r="CL3466" t="e">
        <v>#N/A</v>
      </c>
      <c r="CM3466" t="e">
        <v>#N/A</v>
      </c>
      <c r="CN3466" t="e">
        <v>#N/A</v>
      </c>
      <c r="CO3466" t="e">
        <v>#N/A</v>
      </c>
      <c r="CP3466" t="e">
        <v>#N/A</v>
      </c>
      <c r="CQ3466" t="e">
        <v>#N/A</v>
      </c>
      <c r="CR3466" t="e">
        <v>#N/A</v>
      </c>
      <c r="CS3466" t="e">
        <v>#N/A</v>
      </c>
      <c r="CT3466" t="e">
        <v>#N/A</v>
      </c>
      <c r="CU3466" t="e">
        <v>#N/A</v>
      </c>
      <c r="CV3466" t="e">
        <v>#N/A</v>
      </c>
      <c r="CW3466" t="e">
        <v>#N/A</v>
      </c>
      <c r="CX3466" t="e">
        <v>#N/A</v>
      </c>
      <c r="CY3466" t="e">
        <v>#N/A</v>
      </c>
      <c r="CZ3466" t="e">
        <v>#N/A</v>
      </c>
      <c r="DA3466" t="e">
        <v>#N/A</v>
      </c>
      <c r="DB3466" t="e">
        <v>#N/A</v>
      </c>
      <c r="DC3466" t="e">
        <v>#N/A</v>
      </c>
      <c r="DD3466" t="e">
        <v>#N/A</v>
      </c>
      <c r="DE3466" t="e">
        <v>#N/A</v>
      </c>
      <c r="DF3466">
        <v>21.8617324997875</v>
      </c>
      <c r="DG3466">
        <v>22.308832917692602</v>
      </c>
      <c r="DH3466" t="e">
        <v>#N/A</v>
      </c>
      <c r="DI3466" t="e">
        <v>#N/A</v>
      </c>
      <c r="DJ3466" t="e">
        <v>#N/A</v>
      </c>
      <c r="DK3466" t="e">
        <v>#N/A</v>
      </c>
      <c r="DL3466" t="e">
        <v>#N/A</v>
      </c>
      <c r="DM3466">
        <v>22.922654322451201</v>
      </c>
      <c r="DN3466" t="e">
        <v>#N/A</v>
      </c>
      <c r="DO3466" t="e">
        <v>#N/A</v>
      </c>
      <c r="DP3466" t="e">
        <v>#N/A</v>
      </c>
      <c r="DQ3466" t="e">
        <v>#N/A</v>
      </c>
      <c r="DR3466" t="e">
        <v>#N/A</v>
      </c>
      <c r="DS3466" t="e">
        <v>#N/A</v>
      </c>
      <c r="DT3466" t="e">
        <v>#N/A</v>
      </c>
      <c r="DU3466" t="e">
        <v>#N/A</v>
      </c>
      <c r="DV3466" t="e">
        <v>#N/A</v>
      </c>
      <c r="DW3466" t="e">
        <v>#N/A</v>
      </c>
      <c r="DX3466" t="e">
        <v>#N/A</v>
      </c>
      <c r="DY3466" t="e">
        <v>#N/A</v>
      </c>
      <c r="DZ3466" t="e">
        <v>#N/A</v>
      </c>
      <c r="EA3466" t="e">
        <v>#N/A</v>
      </c>
      <c r="EB3466" t="e">
        <v>#N/A</v>
      </c>
      <c r="EC3466" t="e">
        <v>#N/A</v>
      </c>
      <c r="ED3466" t="e">
        <v>#N/A</v>
      </c>
      <c r="EE3466" t="e">
        <v>#N/A</v>
      </c>
      <c r="EF3466" t="e">
        <v>#N/A</v>
      </c>
      <c r="EG3466" t="e">
        <v>#N/A</v>
      </c>
      <c r="EH3466" t="e">
        <v>#N/A</v>
      </c>
      <c r="EI3466" t="e">
        <v>#N/A</v>
      </c>
      <c r="EJ3466" t="e">
        <v>#N/A</v>
      </c>
      <c r="EK3466" t="e">
        <v>#N/A</v>
      </c>
      <c r="EL3466" t="e">
        <v>#N/A</v>
      </c>
      <c r="EM3466" t="e">
        <v>#N/A</v>
      </c>
      <c r="EN3466" t="e">
        <v>#N/A</v>
      </c>
      <c r="EO3466" t="e">
        <v>#N/A</v>
      </c>
      <c r="EP3466" t="e">
        <v>#N/A</v>
      </c>
      <c r="EQ3466" t="e">
        <v>#N/A</v>
      </c>
      <c r="ER3466" t="e">
        <v>#N/A</v>
      </c>
      <c r="ES3466" t="e">
        <v>#N/A</v>
      </c>
      <c r="ET3466" t="e">
        <v>#N/A</v>
      </c>
      <c r="EU3466" t="e">
        <v>#N/A</v>
      </c>
      <c r="EV3466" t="e">
        <v>#N/A</v>
      </c>
      <c r="EW3466" t="e">
        <v>#N/A</v>
      </c>
      <c r="EX3466" t="e">
        <v>#N/A</v>
      </c>
      <c r="EY3466" t="e">
        <v>#N/A</v>
      </c>
      <c r="EZ3466" t="e">
        <v>#N/A</v>
      </c>
      <c r="FA3466" t="e">
        <v>#N/A</v>
      </c>
      <c r="FB3466" t="e">
        <v>#N/A</v>
      </c>
      <c r="FC3466" t="e">
        <v>#N/A</v>
      </c>
      <c r="FD3466" t="e">
        <v>#N/A</v>
      </c>
      <c r="FE3466" t="e">
        <v>#N/A</v>
      </c>
      <c r="FF3466" t="e">
        <v>#N/A</v>
      </c>
      <c r="FG3466" t="e">
        <v>#N/A</v>
      </c>
      <c r="FH3466" t="e">
        <v>#N/A</v>
      </c>
      <c r="FI3466" t="e">
        <v>#N/A</v>
      </c>
      <c r="FJ3466" t="e">
        <v>#N/A</v>
      </c>
      <c r="FK3466" t="e">
        <v>#N/A</v>
      </c>
      <c r="FL3466" t="e">
        <v>#N/A</v>
      </c>
      <c r="FM3466" t="e">
        <v>#N/A</v>
      </c>
      <c r="FN3466" t="e">
        <v>#N/A</v>
      </c>
      <c r="FO3466" t="e">
        <v>#N/A</v>
      </c>
      <c r="FP3466" t="e">
        <v>#N/A</v>
      </c>
      <c r="FQ3466" t="e">
        <v>#N/A</v>
      </c>
      <c r="FR3466" t="e">
        <v>#N/A</v>
      </c>
      <c r="FS3466" t="e">
        <v>#N/A</v>
      </c>
      <c r="FT3466" t="e">
        <v>#N/A</v>
      </c>
      <c r="FU3466" t="e">
        <v>#N/A</v>
      </c>
      <c r="FV3466" t="e">
        <v>#N/A</v>
      </c>
      <c r="FW3466" t="e">
        <v>#N/A</v>
      </c>
      <c r="FX3466" t="e">
        <v>#N/A</v>
      </c>
      <c r="FY3466" t="e">
        <v>#N/A</v>
      </c>
      <c r="FZ3466" t="e">
        <v>#N/A</v>
      </c>
      <c r="GA3466" t="e">
        <v>#N/A</v>
      </c>
      <c r="GB3466" t="e">
        <v>#N/A</v>
      </c>
      <c r="GC3466" t="e">
        <v>#N/A</v>
      </c>
      <c r="GD3466" t="e">
        <v>#N/A</v>
      </c>
      <c r="GE3466" t="e">
        <v>#N/A</v>
      </c>
      <c r="GF3466" t="e">
        <v>#N/A</v>
      </c>
    </row>
    <row r="3467" spans="1:188" x14ac:dyDescent="0.2">
      <c r="A3467" t="s">
        <v>24886</v>
      </c>
      <c r="B3467" t="s">
        <v>24900</v>
      </c>
      <c r="C3467" t="s">
        <v>191</v>
      </c>
      <c r="D3467" t="s">
        <v>191</v>
      </c>
      <c r="E3467" t="s">
        <v>213</v>
      </c>
      <c r="F3467" t="s">
        <v>193</v>
      </c>
      <c r="G3467" t="s">
        <v>194</v>
      </c>
      <c r="H3467" t="s">
        <v>24901</v>
      </c>
      <c r="I3467" t="s">
        <v>24902</v>
      </c>
      <c r="J3467" t="s">
        <v>24903</v>
      </c>
      <c r="K3467" t="s">
        <v>198</v>
      </c>
      <c r="L3467" t="s">
        <v>239</v>
      </c>
      <c r="M3467" t="s">
        <v>309</v>
      </c>
      <c r="N3467" t="s">
        <v>309</v>
      </c>
      <c r="O3467" t="s">
        <v>193</v>
      </c>
      <c r="P3467">
        <v>89</v>
      </c>
      <c r="Q3467">
        <v>27</v>
      </c>
      <c r="R3467">
        <v>19</v>
      </c>
      <c r="S3467">
        <v>27</v>
      </c>
      <c r="T3467">
        <v>16</v>
      </c>
      <c r="U3467" t="s">
        <v>200</v>
      </c>
      <c r="V3467" t="s">
        <v>275</v>
      </c>
      <c r="W3467" t="s">
        <v>276</v>
      </c>
      <c r="X3467" t="s">
        <v>24891</v>
      </c>
      <c r="Y3467" t="s">
        <v>1897</v>
      </c>
      <c r="Z3467" t="s">
        <v>191</v>
      </c>
      <c r="AA3467" t="e">
        <v>#N/A</v>
      </c>
      <c r="AB3467" t="s">
        <v>246</v>
      </c>
      <c r="AC3467" t="s">
        <v>247</v>
      </c>
      <c r="AD3467" t="s">
        <v>1898</v>
      </c>
      <c r="AE3467" t="s">
        <v>264</v>
      </c>
      <c r="AF3467" t="s">
        <v>264</v>
      </c>
      <c r="AG3467">
        <v>6</v>
      </c>
      <c r="AH3467">
        <v>3</v>
      </c>
      <c r="AI3467">
        <v>2</v>
      </c>
      <c r="AJ3467">
        <v>6</v>
      </c>
      <c r="AK3467">
        <v>5</v>
      </c>
      <c r="AL3467">
        <v>5</v>
      </c>
      <c r="AM3467">
        <v>4</v>
      </c>
      <c r="AN3467">
        <v>3</v>
      </c>
      <c r="AO3467">
        <v>3</v>
      </c>
      <c r="AP3467">
        <v>3</v>
      </c>
      <c r="AQ3467">
        <v>4</v>
      </c>
      <c r="AR3467">
        <v>2</v>
      </c>
      <c r="AS3467">
        <v>5</v>
      </c>
      <c r="AT3467">
        <v>4</v>
      </c>
      <c r="AU3467">
        <v>3</v>
      </c>
      <c r="AV3467">
        <v>5</v>
      </c>
      <c r="AW3467">
        <v>5</v>
      </c>
      <c r="AX3467">
        <v>5</v>
      </c>
      <c r="AY3467">
        <v>0</v>
      </c>
      <c r="AZ3467">
        <v>3</v>
      </c>
      <c r="BA3467">
        <v>2</v>
      </c>
      <c r="BB3467">
        <v>4</v>
      </c>
      <c r="BC3467">
        <v>3</v>
      </c>
      <c r="BD3467">
        <v>4</v>
      </c>
      <c r="BE3467">
        <v>21.990108448641799</v>
      </c>
      <c r="BF3467">
        <v>22.986460045246101</v>
      </c>
      <c r="BG3467">
        <v>25.182221891888901</v>
      </c>
      <c r="BH3467">
        <v>25.071632247148301</v>
      </c>
      <c r="BI3467">
        <v>23.296479932548799</v>
      </c>
      <c r="BJ3467">
        <v>24.238201783574201</v>
      </c>
      <c r="BK3467" t="e">
        <v>#N/A</v>
      </c>
      <c r="BL3467">
        <v>24.030548406510501</v>
      </c>
      <c r="BM3467">
        <v>22.253073053237301</v>
      </c>
      <c r="BN3467" t="e">
        <v>#N/A</v>
      </c>
      <c r="BO3467" t="e">
        <v>#N/A</v>
      </c>
      <c r="BP3467">
        <v>22.611164995137099</v>
      </c>
      <c r="BQ3467" t="e">
        <v>#N/A</v>
      </c>
      <c r="BR3467" t="e">
        <v>#N/A</v>
      </c>
      <c r="BS3467" t="e">
        <v>#N/A</v>
      </c>
      <c r="BT3467" t="e">
        <v>#N/A</v>
      </c>
      <c r="BU3467">
        <v>25.080957373952</v>
      </c>
      <c r="BV3467">
        <v>23.042025328320499</v>
      </c>
      <c r="BW3467">
        <v>24.473750927703001</v>
      </c>
      <c r="BX3467">
        <v>22.969764850919201</v>
      </c>
      <c r="BY3467">
        <v>25.1751224722573</v>
      </c>
      <c r="BZ3467">
        <v>25.3144675121736</v>
      </c>
      <c r="CA3467">
        <v>25.141680624589501</v>
      </c>
      <c r="CB3467">
        <v>25.1110105054318</v>
      </c>
      <c r="CC3467">
        <v>25.123001934949301</v>
      </c>
      <c r="CD3467">
        <v>24.5427427148189</v>
      </c>
      <c r="CE3467">
        <v>24.425215771895701</v>
      </c>
      <c r="CF3467">
        <v>24.188930411147101</v>
      </c>
      <c r="CG3467" t="e">
        <v>#N/A</v>
      </c>
      <c r="CH3467">
        <v>23.223619588332198</v>
      </c>
      <c r="CI3467" t="e">
        <v>#N/A</v>
      </c>
      <c r="CJ3467">
        <v>24.339785760927001</v>
      </c>
      <c r="CK3467">
        <v>21.7687066978256</v>
      </c>
      <c r="CL3467">
        <v>24.887687020345599</v>
      </c>
      <c r="CM3467">
        <v>22.8558138897498</v>
      </c>
      <c r="CN3467">
        <v>21.953270305178901</v>
      </c>
      <c r="CO3467">
        <v>22.056465934778</v>
      </c>
      <c r="CP3467">
        <v>23.334275652407801</v>
      </c>
      <c r="CQ3467" t="e">
        <v>#N/A</v>
      </c>
      <c r="CR3467">
        <v>24.3135283774416</v>
      </c>
      <c r="CS3467">
        <v>23.737191581240701</v>
      </c>
      <c r="CT3467">
        <v>23.961028610461799</v>
      </c>
      <c r="CU3467">
        <v>23.753027643797601</v>
      </c>
      <c r="CV3467" t="e">
        <v>#N/A</v>
      </c>
      <c r="CW3467">
        <v>24.696334603152302</v>
      </c>
      <c r="CX3467" t="e">
        <v>#N/A</v>
      </c>
      <c r="CY3467" t="e">
        <v>#N/A</v>
      </c>
      <c r="CZ3467">
        <v>22.3921372764406</v>
      </c>
      <c r="DA3467">
        <v>24.790643143974901</v>
      </c>
      <c r="DB3467">
        <v>24.221420117750402</v>
      </c>
      <c r="DC3467" t="e">
        <v>#N/A</v>
      </c>
      <c r="DD3467">
        <v>23.4345248906045</v>
      </c>
      <c r="DE3467">
        <v>24.630120393897201</v>
      </c>
      <c r="DF3467" t="e">
        <v>#N/A</v>
      </c>
      <c r="DG3467" t="e">
        <v>#N/A</v>
      </c>
      <c r="DH3467">
        <v>23.441493112314301</v>
      </c>
      <c r="DI3467">
        <v>24.720036435949499</v>
      </c>
      <c r="DJ3467">
        <v>23.541258366430998</v>
      </c>
      <c r="DK3467">
        <v>23.4637377441815</v>
      </c>
      <c r="DL3467">
        <v>25.087514031716001</v>
      </c>
      <c r="DM3467" t="e">
        <v>#N/A</v>
      </c>
      <c r="DN3467">
        <v>24.174372062137898</v>
      </c>
      <c r="DO3467" t="e">
        <v>#N/A</v>
      </c>
      <c r="DP3467">
        <v>21.065254662265101</v>
      </c>
      <c r="DQ3467" t="e">
        <v>#N/A</v>
      </c>
      <c r="DR3467" t="e">
        <v>#N/A</v>
      </c>
      <c r="DS3467">
        <v>22.098942621572601</v>
      </c>
      <c r="DT3467" t="e">
        <v>#N/A</v>
      </c>
      <c r="DU3467">
        <v>25.208652746253701</v>
      </c>
      <c r="DV3467">
        <v>24.805146264891</v>
      </c>
      <c r="DW3467">
        <v>24.377054902923799</v>
      </c>
      <c r="DX3467">
        <v>23.0563273694803</v>
      </c>
      <c r="DY3467" t="e">
        <v>#N/A</v>
      </c>
      <c r="DZ3467" t="e">
        <v>#N/A</v>
      </c>
      <c r="EA3467">
        <v>24.599755495499402</v>
      </c>
      <c r="EB3467">
        <v>23.451865195918401</v>
      </c>
      <c r="EC3467">
        <v>23.4493443217901</v>
      </c>
      <c r="ED3467">
        <v>23.0755862792142</v>
      </c>
      <c r="EE3467" t="e">
        <v>#N/A</v>
      </c>
      <c r="EF3467">
        <v>25.307535308716002</v>
      </c>
      <c r="EG3467">
        <v>22.755491132186599</v>
      </c>
      <c r="EH3467" t="e">
        <v>#N/A</v>
      </c>
      <c r="EI3467" t="e">
        <v>#N/A</v>
      </c>
      <c r="EJ3467">
        <v>23.880655320933801</v>
      </c>
      <c r="EK3467" t="e">
        <v>#N/A</v>
      </c>
      <c r="EL3467">
        <v>24.193844696692199</v>
      </c>
      <c r="EM3467">
        <v>24.419183543763801</v>
      </c>
      <c r="EN3467">
        <v>25.026965128628799</v>
      </c>
      <c r="EO3467">
        <v>22.991744102671898</v>
      </c>
      <c r="EP3467">
        <v>23.6232967856816</v>
      </c>
      <c r="EQ3467">
        <v>22.234271873432199</v>
      </c>
      <c r="ER3467" t="e">
        <v>#N/A</v>
      </c>
      <c r="ES3467">
        <v>24.918782860470198</v>
      </c>
      <c r="ET3467">
        <v>22.876399445235801</v>
      </c>
      <c r="EU3467">
        <v>24.727025351110701</v>
      </c>
      <c r="EV3467">
        <v>24.791806335087401</v>
      </c>
      <c r="EW3467">
        <v>23.2981720319953</v>
      </c>
      <c r="EX3467">
        <v>21.651262117903599</v>
      </c>
      <c r="EY3467">
        <v>25.099256068338299</v>
      </c>
      <c r="EZ3467">
        <v>22.573821363951499</v>
      </c>
      <c r="FA3467">
        <v>23.344676165618001</v>
      </c>
      <c r="FB3467" t="e">
        <v>#N/A</v>
      </c>
      <c r="FC3467" t="e">
        <v>#N/A</v>
      </c>
      <c r="FD3467" t="e">
        <v>#N/A</v>
      </c>
      <c r="FE3467" t="e">
        <v>#N/A</v>
      </c>
      <c r="FF3467" t="e">
        <v>#N/A</v>
      </c>
      <c r="FG3467" t="e">
        <v>#N/A</v>
      </c>
      <c r="FH3467" t="e">
        <v>#N/A</v>
      </c>
      <c r="FI3467" t="e">
        <v>#N/A</v>
      </c>
      <c r="FJ3467">
        <v>24.863624055133499</v>
      </c>
      <c r="FK3467">
        <v>22.969364801093899</v>
      </c>
      <c r="FL3467">
        <v>21.7991517947851</v>
      </c>
      <c r="FM3467" t="e">
        <v>#N/A</v>
      </c>
      <c r="FN3467" t="e">
        <v>#N/A</v>
      </c>
      <c r="FO3467" t="e">
        <v>#N/A</v>
      </c>
      <c r="FP3467">
        <v>21.989758560530699</v>
      </c>
      <c r="FQ3467">
        <v>25.173826693659802</v>
      </c>
      <c r="FR3467">
        <v>23.180336657122002</v>
      </c>
      <c r="FS3467">
        <v>24.1604995380026</v>
      </c>
      <c r="FT3467" t="e">
        <v>#N/A</v>
      </c>
      <c r="FU3467">
        <v>23.9405562942693</v>
      </c>
      <c r="FV3467">
        <v>23.4142282828969</v>
      </c>
      <c r="FW3467" t="e">
        <v>#N/A</v>
      </c>
      <c r="FX3467">
        <v>22.604071264434399</v>
      </c>
      <c r="FY3467">
        <v>24.104029317894799</v>
      </c>
      <c r="FZ3467" t="e">
        <v>#N/A</v>
      </c>
      <c r="GA3467">
        <v>24.2329552367306</v>
      </c>
      <c r="GB3467">
        <v>23.8538300943633</v>
      </c>
      <c r="GC3467">
        <v>23.165065505333601</v>
      </c>
      <c r="GD3467" t="e">
        <v>#N/A</v>
      </c>
      <c r="GE3467">
        <v>22.581253892210999</v>
      </c>
      <c r="GF3467">
        <v>25.055850428208199</v>
      </c>
    </row>
    <row r="3468" spans="1:188" x14ac:dyDescent="0.2">
      <c r="A3468" t="s">
        <v>24886</v>
      </c>
      <c r="B3468" t="s">
        <v>24904</v>
      </c>
      <c r="C3468" t="s">
        <v>191</v>
      </c>
      <c r="D3468" t="s">
        <v>191</v>
      </c>
      <c r="E3468" t="s">
        <v>213</v>
      </c>
      <c r="F3468" t="s">
        <v>1944</v>
      </c>
      <c r="G3468" t="s">
        <v>194</v>
      </c>
      <c r="H3468" t="s">
        <v>24905</v>
      </c>
      <c r="I3468" t="s">
        <v>24906</v>
      </c>
      <c r="J3468" t="s">
        <v>24907</v>
      </c>
      <c r="K3468" t="s">
        <v>198</v>
      </c>
      <c r="L3468" t="s">
        <v>199</v>
      </c>
      <c r="M3468" t="s">
        <v>199</v>
      </c>
      <c r="N3468" t="s">
        <v>199</v>
      </c>
      <c r="O3468" t="s">
        <v>199</v>
      </c>
      <c r="P3468">
        <v>4</v>
      </c>
      <c r="Q3468">
        <v>1</v>
      </c>
      <c r="R3468">
        <v>3</v>
      </c>
      <c r="S3468">
        <v>0</v>
      </c>
      <c r="T3468">
        <v>0</v>
      </c>
      <c r="U3468" t="s">
        <v>200</v>
      </c>
      <c r="V3468" t="s">
        <v>275</v>
      </c>
      <c r="W3468" t="s">
        <v>276</v>
      </c>
      <c r="X3468" t="s">
        <v>24891</v>
      </c>
      <c r="Y3468" t="s">
        <v>1897</v>
      </c>
      <c r="Z3468" t="s">
        <v>191</v>
      </c>
      <c r="AA3468" t="e">
        <v>#N/A</v>
      </c>
      <c r="AB3468" t="s">
        <v>246</v>
      </c>
      <c r="AC3468" t="s">
        <v>247</v>
      </c>
      <c r="AD3468" t="s">
        <v>1898</v>
      </c>
      <c r="AE3468" t="s">
        <v>264</v>
      </c>
      <c r="AF3468" t="s">
        <v>264</v>
      </c>
      <c r="AG3468">
        <v>0</v>
      </c>
      <c r="AH3468">
        <v>1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1</v>
      </c>
      <c r="AO3468">
        <v>0</v>
      </c>
      <c r="AP3468">
        <v>0</v>
      </c>
      <c r="AQ3468">
        <v>0</v>
      </c>
      <c r="AR3468">
        <v>2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 t="e">
        <v>#N/A</v>
      </c>
      <c r="BF3468" t="e">
        <v>#N/A</v>
      </c>
      <c r="BG3468" t="e">
        <v>#N/A</v>
      </c>
      <c r="BH3468" t="e">
        <v>#N/A</v>
      </c>
      <c r="BI3468" t="e">
        <v>#N/A</v>
      </c>
      <c r="BJ3468" t="e">
        <v>#N/A</v>
      </c>
      <c r="BK3468" t="e">
        <v>#N/A</v>
      </c>
      <c r="BL3468" t="e">
        <v>#N/A</v>
      </c>
      <c r="BM3468">
        <v>24.163873875571198</v>
      </c>
      <c r="BN3468" t="e">
        <v>#N/A</v>
      </c>
      <c r="BO3468" t="e">
        <v>#N/A</v>
      </c>
      <c r="BP3468" t="e">
        <v>#N/A</v>
      </c>
      <c r="BQ3468" t="e">
        <v>#N/A</v>
      </c>
      <c r="BR3468" t="e">
        <v>#N/A</v>
      </c>
      <c r="BS3468" t="e">
        <v>#N/A</v>
      </c>
      <c r="BT3468" t="e">
        <v>#N/A</v>
      </c>
      <c r="BU3468" t="e">
        <v>#N/A</v>
      </c>
      <c r="BV3468" t="e">
        <v>#N/A</v>
      </c>
      <c r="BW3468" t="e">
        <v>#N/A</v>
      </c>
      <c r="BX3468" t="e">
        <v>#N/A</v>
      </c>
      <c r="BY3468" t="e">
        <v>#N/A</v>
      </c>
      <c r="BZ3468" t="e">
        <v>#N/A</v>
      </c>
      <c r="CA3468" t="e">
        <v>#N/A</v>
      </c>
      <c r="CB3468" t="e">
        <v>#N/A</v>
      </c>
      <c r="CC3468" t="e">
        <v>#N/A</v>
      </c>
      <c r="CD3468" t="e">
        <v>#N/A</v>
      </c>
      <c r="CE3468" t="e">
        <v>#N/A</v>
      </c>
      <c r="CF3468" t="e">
        <v>#N/A</v>
      </c>
      <c r="CG3468" t="e">
        <v>#N/A</v>
      </c>
      <c r="CH3468" t="e">
        <v>#N/A</v>
      </c>
      <c r="CI3468" t="e">
        <v>#N/A</v>
      </c>
      <c r="CJ3468" t="e">
        <v>#N/A</v>
      </c>
      <c r="CK3468" t="e">
        <v>#N/A</v>
      </c>
      <c r="CL3468" t="e">
        <v>#N/A</v>
      </c>
      <c r="CM3468" t="e">
        <v>#N/A</v>
      </c>
      <c r="CN3468" t="e">
        <v>#N/A</v>
      </c>
      <c r="CO3468" t="e">
        <v>#N/A</v>
      </c>
      <c r="CP3468" t="e">
        <v>#N/A</v>
      </c>
      <c r="CQ3468" t="e">
        <v>#N/A</v>
      </c>
      <c r="CR3468" t="e">
        <v>#N/A</v>
      </c>
      <c r="CS3468" t="e">
        <v>#N/A</v>
      </c>
      <c r="CT3468" t="e">
        <v>#N/A</v>
      </c>
      <c r="CU3468">
        <v>23.937779755792501</v>
      </c>
      <c r="CV3468" t="e">
        <v>#N/A</v>
      </c>
      <c r="CW3468" t="e">
        <v>#N/A</v>
      </c>
      <c r="CX3468" t="e">
        <v>#N/A</v>
      </c>
      <c r="CY3468" t="e">
        <v>#N/A</v>
      </c>
      <c r="CZ3468" t="e">
        <v>#N/A</v>
      </c>
      <c r="DA3468" t="e">
        <v>#N/A</v>
      </c>
      <c r="DB3468" t="e">
        <v>#N/A</v>
      </c>
      <c r="DC3468" t="e">
        <v>#N/A</v>
      </c>
      <c r="DD3468" t="e">
        <v>#N/A</v>
      </c>
      <c r="DE3468" t="e">
        <v>#N/A</v>
      </c>
      <c r="DF3468" t="e">
        <v>#N/A</v>
      </c>
      <c r="DG3468" t="e">
        <v>#N/A</v>
      </c>
      <c r="DH3468" t="e">
        <v>#N/A</v>
      </c>
      <c r="DI3468" t="e">
        <v>#N/A</v>
      </c>
      <c r="DJ3468" t="e">
        <v>#N/A</v>
      </c>
      <c r="DK3468" t="e">
        <v>#N/A</v>
      </c>
      <c r="DL3468" t="e">
        <v>#N/A</v>
      </c>
      <c r="DM3468" t="e">
        <v>#N/A</v>
      </c>
      <c r="DN3468" t="e">
        <v>#N/A</v>
      </c>
      <c r="DO3468">
        <v>23.535285140244198</v>
      </c>
      <c r="DP3468" t="e">
        <v>#N/A</v>
      </c>
      <c r="DQ3468">
        <v>21.991680177791</v>
      </c>
      <c r="DR3468" t="e">
        <v>#N/A</v>
      </c>
      <c r="DS3468" t="e">
        <v>#N/A</v>
      </c>
      <c r="DT3468" t="e">
        <v>#N/A</v>
      </c>
      <c r="DU3468" t="e">
        <v>#N/A</v>
      </c>
      <c r="DV3468" t="e">
        <v>#N/A</v>
      </c>
      <c r="DW3468" t="e">
        <v>#N/A</v>
      </c>
      <c r="DX3468" t="e">
        <v>#N/A</v>
      </c>
      <c r="DY3468" t="e">
        <v>#N/A</v>
      </c>
      <c r="DZ3468" t="e">
        <v>#N/A</v>
      </c>
      <c r="EA3468" t="e">
        <v>#N/A</v>
      </c>
      <c r="EB3468" t="e">
        <v>#N/A</v>
      </c>
      <c r="EC3468" t="e">
        <v>#N/A</v>
      </c>
      <c r="ED3468" t="e">
        <v>#N/A</v>
      </c>
      <c r="EE3468" t="e">
        <v>#N/A</v>
      </c>
      <c r="EF3468" t="e">
        <v>#N/A</v>
      </c>
      <c r="EG3468" t="e">
        <v>#N/A</v>
      </c>
      <c r="EH3468" t="e">
        <v>#N/A</v>
      </c>
      <c r="EI3468" t="e">
        <v>#N/A</v>
      </c>
      <c r="EJ3468" t="e">
        <v>#N/A</v>
      </c>
      <c r="EK3468" t="e">
        <v>#N/A</v>
      </c>
      <c r="EL3468" t="e">
        <v>#N/A</v>
      </c>
      <c r="EM3468" t="e">
        <v>#N/A</v>
      </c>
      <c r="EN3468" t="e">
        <v>#N/A</v>
      </c>
      <c r="EO3468" t="e">
        <v>#N/A</v>
      </c>
      <c r="EP3468" t="e">
        <v>#N/A</v>
      </c>
      <c r="EQ3468" t="e">
        <v>#N/A</v>
      </c>
      <c r="ER3468" t="e">
        <v>#N/A</v>
      </c>
      <c r="ES3468" t="e">
        <v>#N/A</v>
      </c>
      <c r="ET3468" t="e">
        <v>#N/A</v>
      </c>
      <c r="EU3468" t="e">
        <v>#N/A</v>
      </c>
      <c r="EV3468" t="e">
        <v>#N/A</v>
      </c>
      <c r="EW3468" t="e">
        <v>#N/A</v>
      </c>
      <c r="EX3468" t="e">
        <v>#N/A</v>
      </c>
      <c r="EY3468" t="e">
        <v>#N/A</v>
      </c>
      <c r="EZ3468" t="e">
        <v>#N/A</v>
      </c>
      <c r="FA3468" t="e">
        <v>#N/A</v>
      </c>
      <c r="FB3468" t="e">
        <v>#N/A</v>
      </c>
      <c r="FC3468" t="e">
        <v>#N/A</v>
      </c>
      <c r="FD3468" t="e">
        <v>#N/A</v>
      </c>
      <c r="FE3468" t="e">
        <v>#N/A</v>
      </c>
      <c r="FF3468" t="e">
        <v>#N/A</v>
      </c>
      <c r="FG3468" t="e">
        <v>#N/A</v>
      </c>
      <c r="FH3468" t="e">
        <v>#N/A</v>
      </c>
      <c r="FI3468" t="e">
        <v>#N/A</v>
      </c>
      <c r="FJ3468" t="e">
        <v>#N/A</v>
      </c>
      <c r="FK3468" t="e">
        <v>#N/A</v>
      </c>
      <c r="FL3468" t="e">
        <v>#N/A</v>
      </c>
      <c r="FM3468" t="e">
        <v>#N/A</v>
      </c>
      <c r="FN3468" t="e">
        <v>#N/A</v>
      </c>
      <c r="FO3468" t="e">
        <v>#N/A</v>
      </c>
      <c r="FP3468" t="e">
        <v>#N/A</v>
      </c>
      <c r="FQ3468" t="e">
        <v>#N/A</v>
      </c>
      <c r="FR3468" t="e">
        <v>#N/A</v>
      </c>
      <c r="FS3468" t="e">
        <v>#N/A</v>
      </c>
      <c r="FT3468" t="e">
        <v>#N/A</v>
      </c>
      <c r="FU3468" t="e">
        <v>#N/A</v>
      </c>
      <c r="FV3468" t="e">
        <v>#N/A</v>
      </c>
      <c r="FW3468" t="e">
        <v>#N/A</v>
      </c>
      <c r="FX3468" t="e">
        <v>#N/A</v>
      </c>
      <c r="FY3468" t="e">
        <v>#N/A</v>
      </c>
      <c r="FZ3468" t="e">
        <v>#N/A</v>
      </c>
      <c r="GA3468" t="e">
        <v>#N/A</v>
      </c>
      <c r="GB3468" t="e">
        <v>#N/A</v>
      </c>
      <c r="GC3468" t="e">
        <v>#N/A</v>
      </c>
      <c r="GD3468" t="e">
        <v>#N/A</v>
      </c>
      <c r="GE3468" t="e">
        <v>#N/A</v>
      </c>
      <c r="GF3468" t="e">
        <v>#N/A</v>
      </c>
    </row>
    <row r="3469" spans="1:188" x14ac:dyDescent="0.2">
      <c r="A3469" t="s">
        <v>24886</v>
      </c>
      <c r="B3469" t="s">
        <v>24908</v>
      </c>
      <c r="C3469" t="s">
        <v>191</v>
      </c>
      <c r="D3469" t="s">
        <v>191</v>
      </c>
      <c r="E3469" t="s">
        <v>213</v>
      </c>
      <c r="F3469" t="s">
        <v>1278</v>
      </c>
      <c r="G3469" t="s">
        <v>194</v>
      </c>
      <c r="H3469" t="s">
        <v>24909</v>
      </c>
      <c r="I3469" t="s">
        <v>24910</v>
      </c>
      <c r="J3469" t="s">
        <v>24911</v>
      </c>
      <c r="K3469" t="s">
        <v>198</v>
      </c>
      <c r="L3469" t="s">
        <v>199</v>
      </c>
      <c r="M3469" t="s">
        <v>199</v>
      </c>
      <c r="N3469" t="s">
        <v>199</v>
      </c>
      <c r="O3469" t="s">
        <v>199</v>
      </c>
      <c r="P3469">
        <v>7</v>
      </c>
      <c r="Q3469">
        <v>1</v>
      </c>
      <c r="R3469">
        <v>4</v>
      </c>
      <c r="S3469">
        <v>1</v>
      </c>
      <c r="T3469">
        <v>1</v>
      </c>
      <c r="U3469" t="s">
        <v>200</v>
      </c>
      <c r="V3469" t="s">
        <v>275</v>
      </c>
      <c r="W3469" t="s">
        <v>276</v>
      </c>
      <c r="X3469" t="s">
        <v>24891</v>
      </c>
      <c r="Y3469" t="s">
        <v>1897</v>
      </c>
      <c r="Z3469" t="s">
        <v>191</v>
      </c>
      <c r="AA3469" t="e">
        <v>#N/A</v>
      </c>
      <c r="AB3469" t="s">
        <v>246</v>
      </c>
      <c r="AC3469" t="s">
        <v>247</v>
      </c>
      <c r="AD3469" t="s">
        <v>1898</v>
      </c>
      <c r="AE3469" t="s">
        <v>264</v>
      </c>
      <c r="AF3469" t="s">
        <v>264</v>
      </c>
      <c r="AG3469">
        <v>0</v>
      </c>
      <c r="AH3469">
        <v>1</v>
      </c>
      <c r="AI3469">
        <v>0</v>
      </c>
      <c r="AJ3469">
        <v>0</v>
      </c>
      <c r="AK3469">
        <v>0</v>
      </c>
      <c r="AL3469">
        <v>0</v>
      </c>
      <c r="AM3469">
        <v>0</v>
      </c>
      <c r="AN3469">
        <v>1</v>
      </c>
      <c r="AO3469">
        <v>0</v>
      </c>
      <c r="AP3469">
        <v>0</v>
      </c>
      <c r="AQ3469">
        <v>0</v>
      </c>
      <c r="AR3469">
        <v>3</v>
      </c>
      <c r="AS3469">
        <v>0</v>
      </c>
      <c r="AT3469">
        <v>0</v>
      </c>
      <c r="AU3469">
        <v>0</v>
      </c>
      <c r="AV3469">
        <v>0</v>
      </c>
      <c r="AW3469">
        <v>0</v>
      </c>
      <c r="AX3469">
        <v>1</v>
      </c>
      <c r="AY3469">
        <v>0</v>
      </c>
      <c r="AZ3469">
        <v>0</v>
      </c>
      <c r="BA3469">
        <v>0</v>
      </c>
      <c r="BB3469">
        <v>0</v>
      </c>
      <c r="BC3469">
        <v>0</v>
      </c>
      <c r="BD3469">
        <v>1</v>
      </c>
      <c r="BE3469" t="e">
        <v>#N/A</v>
      </c>
      <c r="BF3469" t="e">
        <v>#N/A</v>
      </c>
      <c r="BG3469" t="e">
        <v>#N/A</v>
      </c>
      <c r="BH3469" t="e">
        <v>#N/A</v>
      </c>
      <c r="BI3469" t="e">
        <v>#N/A</v>
      </c>
      <c r="BJ3469" t="e">
        <v>#N/A</v>
      </c>
      <c r="BK3469" t="e">
        <v>#N/A</v>
      </c>
      <c r="BL3469" t="e">
        <v>#N/A</v>
      </c>
      <c r="BM3469">
        <v>25.103085642527802</v>
      </c>
      <c r="BN3469" t="e">
        <v>#N/A</v>
      </c>
      <c r="BO3469" t="e">
        <v>#N/A</v>
      </c>
      <c r="BP3469" t="e">
        <v>#N/A</v>
      </c>
      <c r="BQ3469" t="e">
        <v>#N/A</v>
      </c>
      <c r="BR3469" t="e">
        <v>#N/A</v>
      </c>
      <c r="BS3469" t="e">
        <v>#N/A</v>
      </c>
      <c r="BT3469" t="e">
        <v>#N/A</v>
      </c>
      <c r="BU3469" t="e">
        <v>#N/A</v>
      </c>
      <c r="BV3469" t="e">
        <v>#N/A</v>
      </c>
      <c r="BW3469" t="e">
        <v>#N/A</v>
      </c>
      <c r="BX3469" t="e">
        <v>#N/A</v>
      </c>
      <c r="BY3469" t="e">
        <v>#N/A</v>
      </c>
      <c r="BZ3469" t="e">
        <v>#N/A</v>
      </c>
      <c r="CA3469" t="e">
        <v>#N/A</v>
      </c>
      <c r="CB3469" t="e">
        <v>#N/A</v>
      </c>
      <c r="CC3469" t="e">
        <v>#N/A</v>
      </c>
      <c r="CD3469" t="e">
        <v>#N/A</v>
      </c>
      <c r="CE3469" t="e">
        <v>#N/A</v>
      </c>
      <c r="CF3469" t="e">
        <v>#N/A</v>
      </c>
      <c r="CG3469" t="e">
        <v>#N/A</v>
      </c>
      <c r="CH3469" t="e">
        <v>#N/A</v>
      </c>
      <c r="CI3469" t="e">
        <v>#N/A</v>
      </c>
      <c r="CJ3469" t="e">
        <v>#N/A</v>
      </c>
      <c r="CK3469" t="e">
        <v>#N/A</v>
      </c>
      <c r="CL3469" t="e">
        <v>#N/A</v>
      </c>
      <c r="CM3469" t="e">
        <v>#N/A</v>
      </c>
      <c r="CN3469" t="e">
        <v>#N/A</v>
      </c>
      <c r="CO3469" t="e">
        <v>#N/A</v>
      </c>
      <c r="CP3469" t="e">
        <v>#N/A</v>
      </c>
      <c r="CQ3469" t="e">
        <v>#N/A</v>
      </c>
      <c r="CR3469" t="e">
        <v>#N/A</v>
      </c>
      <c r="CS3469" t="e">
        <v>#N/A</v>
      </c>
      <c r="CT3469" t="e">
        <v>#N/A</v>
      </c>
      <c r="CU3469">
        <v>22.6270702400552</v>
      </c>
      <c r="CV3469" t="e">
        <v>#N/A</v>
      </c>
      <c r="CW3469" t="e">
        <v>#N/A</v>
      </c>
      <c r="CX3469" t="e">
        <v>#N/A</v>
      </c>
      <c r="CY3469" t="e">
        <v>#N/A</v>
      </c>
      <c r="CZ3469" t="e">
        <v>#N/A</v>
      </c>
      <c r="DA3469" t="e">
        <v>#N/A</v>
      </c>
      <c r="DB3469" t="e">
        <v>#N/A</v>
      </c>
      <c r="DC3469" t="e">
        <v>#N/A</v>
      </c>
      <c r="DD3469" t="e">
        <v>#N/A</v>
      </c>
      <c r="DE3469" t="e">
        <v>#N/A</v>
      </c>
      <c r="DF3469" t="e">
        <v>#N/A</v>
      </c>
      <c r="DG3469" t="e">
        <v>#N/A</v>
      </c>
      <c r="DH3469" t="e">
        <v>#N/A</v>
      </c>
      <c r="DI3469" t="e">
        <v>#N/A</v>
      </c>
      <c r="DJ3469" t="e">
        <v>#N/A</v>
      </c>
      <c r="DK3469" t="e">
        <v>#N/A</v>
      </c>
      <c r="DL3469" t="e">
        <v>#N/A</v>
      </c>
      <c r="DM3469" t="e">
        <v>#N/A</v>
      </c>
      <c r="DN3469">
        <v>21.659107351972601</v>
      </c>
      <c r="DO3469">
        <v>23.535285140244198</v>
      </c>
      <c r="DP3469" t="e">
        <v>#N/A</v>
      </c>
      <c r="DQ3469">
        <v>22.6813708234058</v>
      </c>
      <c r="DR3469" t="e">
        <v>#N/A</v>
      </c>
      <c r="DS3469" t="e">
        <v>#N/A</v>
      </c>
      <c r="DT3469" t="e">
        <v>#N/A</v>
      </c>
      <c r="DU3469" t="e">
        <v>#N/A</v>
      </c>
      <c r="DV3469" t="e">
        <v>#N/A</v>
      </c>
      <c r="DW3469" t="e">
        <v>#N/A</v>
      </c>
      <c r="DX3469" t="e">
        <v>#N/A</v>
      </c>
      <c r="DY3469" t="e">
        <v>#N/A</v>
      </c>
      <c r="DZ3469" t="e">
        <v>#N/A</v>
      </c>
      <c r="EA3469" t="e">
        <v>#N/A</v>
      </c>
      <c r="EB3469" t="e">
        <v>#N/A</v>
      </c>
      <c r="EC3469" t="e">
        <v>#N/A</v>
      </c>
      <c r="ED3469" t="e">
        <v>#N/A</v>
      </c>
      <c r="EE3469" t="e">
        <v>#N/A</v>
      </c>
      <c r="EF3469" t="e">
        <v>#N/A</v>
      </c>
      <c r="EG3469" t="e">
        <v>#N/A</v>
      </c>
      <c r="EH3469" t="e">
        <v>#N/A</v>
      </c>
      <c r="EI3469" t="e">
        <v>#N/A</v>
      </c>
      <c r="EJ3469" t="e">
        <v>#N/A</v>
      </c>
      <c r="EK3469" t="e">
        <v>#N/A</v>
      </c>
      <c r="EL3469" t="e">
        <v>#N/A</v>
      </c>
      <c r="EM3469" t="e">
        <v>#N/A</v>
      </c>
      <c r="EN3469" t="e">
        <v>#N/A</v>
      </c>
      <c r="EO3469" t="e">
        <v>#N/A</v>
      </c>
      <c r="EP3469" t="e">
        <v>#N/A</v>
      </c>
      <c r="EQ3469" t="e">
        <v>#N/A</v>
      </c>
      <c r="ER3469" t="e">
        <v>#N/A</v>
      </c>
      <c r="ES3469" t="e">
        <v>#N/A</v>
      </c>
      <c r="ET3469" t="e">
        <v>#N/A</v>
      </c>
      <c r="EU3469" t="e">
        <v>#N/A</v>
      </c>
      <c r="EV3469" t="e">
        <v>#N/A</v>
      </c>
      <c r="EW3469" t="e">
        <v>#N/A</v>
      </c>
      <c r="EX3469" t="e">
        <v>#N/A</v>
      </c>
      <c r="EY3469">
        <v>24.1667702998928</v>
      </c>
      <c r="EZ3469" t="e">
        <v>#N/A</v>
      </c>
      <c r="FA3469" t="e">
        <v>#N/A</v>
      </c>
      <c r="FB3469" t="e">
        <v>#N/A</v>
      </c>
      <c r="FC3469" t="e">
        <v>#N/A</v>
      </c>
      <c r="FD3469" t="e">
        <v>#N/A</v>
      </c>
      <c r="FE3469" t="e">
        <v>#N/A</v>
      </c>
      <c r="FF3469" t="e">
        <v>#N/A</v>
      </c>
      <c r="FG3469" t="e">
        <v>#N/A</v>
      </c>
      <c r="FH3469" t="e">
        <v>#N/A</v>
      </c>
      <c r="FI3469" t="e">
        <v>#N/A</v>
      </c>
      <c r="FJ3469" t="e">
        <v>#N/A</v>
      </c>
      <c r="FK3469" t="e">
        <v>#N/A</v>
      </c>
      <c r="FL3469" t="e">
        <v>#N/A</v>
      </c>
      <c r="FM3469" t="e">
        <v>#N/A</v>
      </c>
      <c r="FN3469" t="e">
        <v>#N/A</v>
      </c>
      <c r="FO3469" t="e">
        <v>#N/A</v>
      </c>
      <c r="FP3469" t="e">
        <v>#N/A</v>
      </c>
      <c r="FQ3469" t="e">
        <v>#N/A</v>
      </c>
      <c r="FR3469" t="e">
        <v>#N/A</v>
      </c>
      <c r="FS3469" t="e">
        <v>#N/A</v>
      </c>
      <c r="FT3469" t="e">
        <v>#N/A</v>
      </c>
      <c r="FU3469" t="e">
        <v>#N/A</v>
      </c>
      <c r="FV3469" t="e">
        <v>#N/A</v>
      </c>
      <c r="FW3469" t="e">
        <v>#N/A</v>
      </c>
      <c r="FX3469" t="e">
        <v>#N/A</v>
      </c>
      <c r="FY3469" t="e">
        <v>#N/A</v>
      </c>
      <c r="FZ3469" t="e">
        <v>#N/A</v>
      </c>
      <c r="GA3469" t="e">
        <v>#N/A</v>
      </c>
      <c r="GB3469">
        <v>22.174279693689101</v>
      </c>
      <c r="GC3469" t="e">
        <v>#N/A</v>
      </c>
      <c r="GD3469" t="e">
        <v>#N/A</v>
      </c>
      <c r="GE3469" t="e">
        <v>#N/A</v>
      </c>
      <c r="GF3469" t="e">
        <v>#N/A</v>
      </c>
    </row>
    <row r="3470" spans="1:188" x14ac:dyDescent="0.2">
      <c r="A3470" t="s">
        <v>24886</v>
      </c>
      <c r="B3470" t="s">
        <v>24912</v>
      </c>
      <c r="C3470" t="s">
        <v>191</v>
      </c>
      <c r="D3470" t="s">
        <v>191</v>
      </c>
      <c r="E3470" t="s">
        <v>213</v>
      </c>
      <c r="F3470" t="s">
        <v>1278</v>
      </c>
      <c r="G3470" t="s">
        <v>194</v>
      </c>
      <c r="H3470" t="s">
        <v>24913</v>
      </c>
      <c r="I3470" t="s">
        <v>24910</v>
      </c>
      <c r="J3470" t="s">
        <v>24914</v>
      </c>
      <c r="K3470" t="s">
        <v>198</v>
      </c>
      <c r="L3470" t="s">
        <v>199</v>
      </c>
      <c r="M3470" t="s">
        <v>199</v>
      </c>
      <c r="N3470" t="s">
        <v>199</v>
      </c>
      <c r="O3470" t="s">
        <v>199</v>
      </c>
      <c r="P3470">
        <v>16</v>
      </c>
      <c r="Q3470">
        <v>3</v>
      </c>
      <c r="R3470">
        <v>6</v>
      </c>
      <c r="S3470">
        <v>5</v>
      </c>
      <c r="T3470">
        <v>2</v>
      </c>
      <c r="U3470" t="s">
        <v>200</v>
      </c>
      <c r="V3470" t="s">
        <v>275</v>
      </c>
      <c r="W3470" t="s">
        <v>276</v>
      </c>
      <c r="X3470" t="s">
        <v>24891</v>
      </c>
      <c r="Y3470" t="s">
        <v>1897</v>
      </c>
      <c r="Z3470" t="s">
        <v>191</v>
      </c>
      <c r="AA3470" t="e">
        <v>#N/A</v>
      </c>
      <c r="AB3470" t="s">
        <v>246</v>
      </c>
      <c r="AC3470" t="s">
        <v>247</v>
      </c>
      <c r="AD3470" t="s">
        <v>1898</v>
      </c>
      <c r="AE3470" t="s">
        <v>264</v>
      </c>
      <c r="AF3470" t="s">
        <v>264</v>
      </c>
      <c r="AG3470">
        <v>0</v>
      </c>
      <c r="AH3470">
        <v>2</v>
      </c>
      <c r="AI3470">
        <v>1</v>
      </c>
      <c r="AJ3470">
        <v>0</v>
      </c>
      <c r="AK3470">
        <v>0</v>
      </c>
      <c r="AL3470">
        <v>0</v>
      </c>
      <c r="AM3470">
        <v>1</v>
      </c>
      <c r="AN3470">
        <v>1</v>
      </c>
      <c r="AO3470">
        <v>0</v>
      </c>
      <c r="AP3470">
        <v>0</v>
      </c>
      <c r="AQ3470">
        <v>1</v>
      </c>
      <c r="AR3470">
        <v>3</v>
      </c>
      <c r="AS3470">
        <v>0</v>
      </c>
      <c r="AT3470">
        <v>0</v>
      </c>
      <c r="AU3470">
        <v>1</v>
      </c>
      <c r="AV3470">
        <v>2</v>
      </c>
      <c r="AW3470">
        <v>1</v>
      </c>
      <c r="AX3470">
        <v>1</v>
      </c>
      <c r="AY3470">
        <v>0</v>
      </c>
      <c r="AZ3470">
        <v>0</v>
      </c>
      <c r="BA3470">
        <v>1</v>
      </c>
      <c r="BB3470">
        <v>0</v>
      </c>
      <c r="BC3470">
        <v>0</v>
      </c>
      <c r="BD3470">
        <v>1</v>
      </c>
      <c r="BE3470" t="e">
        <v>#N/A</v>
      </c>
      <c r="BF3470" t="e">
        <v>#N/A</v>
      </c>
      <c r="BG3470" t="e">
        <v>#N/A</v>
      </c>
      <c r="BH3470" t="e">
        <v>#N/A</v>
      </c>
      <c r="BI3470" t="e">
        <v>#N/A</v>
      </c>
      <c r="BJ3470" t="e">
        <v>#N/A</v>
      </c>
      <c r="BK3470">
        <v>22.4095324237543</v>
      </c>
      <c r="BL3470" t="e">
        <v>#N/A</v>
      </c>
      <c r="BM3470">
        <v>25.468660837637099</v>
      </c>
      <c r="BN3470" t="e">
        <v>#N/A</v>
      </c>
      <c r="BO3470" t="e">
        <v>#N/A</v>
      </c>
      <c r="BP3470" t="e">
        <v>#N/A</v>
      </c>
      <c r="BQ3470">
        <v>22.499113745346499</v>
      </c>
      <c r="BR3470" t="e">
        <v>#N/A</v>
      </c>
      <c r="BS3470" t="e">
        <v>#N/A</v>
      </c>
      <c r="BT3470" t="e">
        <v>#N/A</v>
      </c>
      <c r="BU3470" t="e">
        <v>#N/A</v>
      </c>
      <c r="BV3470" t="e">
        <v>#N/A</v>
      </c>
      <c r="BW3470" t="e">
        <v>#N/A</v>
      </c>
      <c r="BX3470" t="e">
        <v>#N/A</v>
      </c>
      <c r="BY3470" t="e">
        <v>#N/A</v>
      </c>
      <c r="BZ3470" t="e">
        <v>#N/A</v>
      </c>
      <c r="CA3470" t="e">
        <v>#N/A</v>
      </c>
      <c r="CB3470" t="e">
        <v>#N/A</v>
      </c>
      <c r="CC3470" t="e">
        <v>#N/A</v>
      </c>
      <c r="CD3470" t="e">
        <v>#N/A</v>
      </c>
      <c r="CE3470" t="e">
        <v>#N/A</v>
      </c>
      <c r="CF3470" t="e">
        <v>#N/A</v>
      </c>
      <c r="CG3470" t="e">
        <v>#N/A</v>
      </c>
      <c r="CH3470" t="e">
        <v>#N/A</v>
      </c>
      <c r="CI3470" t="e">
        <v>#N/A</v>
      </c>
      <c r="CJ3470" t="e">
        <v>#N/A</v>
      </c>
      <c r="CK3470" t="e">
        <v>#N/A</v>
      </c>
      <c r="CL3470" t="e">
        <v>#N/A</v>
      </c>
      <c r="CM3470" t="e">
        <v>#N/A</v>
      </c>
      <c r="CN3470" t="e">
        <v>#N/A</v>
      </c>
      <c r="CO3470" t="e">
        <v>#N/A</v>
      </c>
      <c r="CP3470">
        <v>22.2920415657183</v>
      </c>
      <c r="CQ3470" t="e">
        <v>#N/A</v>
      </c>
      <c r="CR3470" t="e">
        <v>#N/A</v>
      </c>
      <c r="CS3470" t="e">
        <v>#N/A</v>
      </c>
      <c r="CT3470" t="e">
        <v>#N/A</v>
      </c>
      <c r="CU3470">
        <v>24.510189671936601</v>
      </c>
      <c r="CV3470" t="e">
        <v>#N/A</v>
      </c>
      <c r="CW3470" t="e">
        <v>#N/A</v>
      </c>
      <c r="CX3470" t="e">
        <v>#N/A</v>
      </c>
      <c r="CY3470" t="e">
        <v>#N/A</v>
      </c>
      <c r="CZ3470" t="e">
        <v>#N/A</v>
      </c>
      <c r="DA3470" t="e">
        <v>#N/A</v>
      </c>
      <c r="DB3470" t="e">
        <v>#N/A</v>
      </c>
      <c r="DC3470" t="e">
        <v>#N/A</v>
      </c>
      <c r="DD3470" t="e">
        <v>#N/A</v>
      </c>
      <c r="DE3470" t="e">
        <v>#N/A</v>
      </c>
      <c r="DF3470" t="e">
        <v>#N/A</v>
      </c>
      <c r="DG3470" t="e">
        <v>#N/A</v>
      </c>
      <c r="DH3470" t="e">
        <v>#N/A</v>
      </c>
      <c r="DI3470">
        <v>21.854865508979</v>
      </c>
      <c r="DJ3470" t="e">
        <v>#N/A</v>
      </c>
      <c r="DK3470" t="e">
        <v>#N/A</v>
      </c>
      <c r="DL3470" t="e">
        <v>#N/A</v>
      </c>
      <c r="DM3470" t="e">
        <v>#N/A</v>
      </c>
      <c r="DN3470">
        <v>23.5475479899786</v>
      </c>
      <c r="DO3470">
        <v>24.9490356679472</v>
      </c>
      <c r="DP3470" t="e">
        <v>#N/A</v>
      </c>
      <c r="DQ3470">
        <v>22.993153655835599</v>
      </c>
      <c r="DR3470" t="e">
        <v>#N/A</v>
      </c>
      <c r="DS3470" t="e">
        <v>#N/A</v>
      </c>
      <c r="DT3470" t="e">
        <v>#N/A</v>
      </c>
      <c r="DU3470" t="e">
        <v>#N/A</v>
      </c>
      <c r="DV3470" t="e">
        <v>#N/A</v>
      </c>
      <c r="DW3470" t="e">
        <v>#N/A</v>
      </c>
      <c r="DX3470" t="e">
        <v>#N/A</v>
      </c>
      <c r="DY3470" t="e">
        <v>#N/A</v>
      </c>
      <c r="DZ3470" t="e">
        <v>#N/A</v>
      </c>
      <c r="EA3470" t="e">
        <v>#N/A</v>
      </c>
      <c r="EB3470" t="e">
        <v>#N/A</v>
      </c>
      <c r="EC3470" t="e">
        <v>#N/A</v>
      </c>
      <c r="ED3470" t="e">
        <v>#N/A</v>
      </c>
      <c r="EE3470" t="e">
        <v>#N/A</v>
      </c>
      <c r="EF3470" t="e">
        <v>#N/A</v>
      </c>
      <c r="EG3470">
        <v>22.292600020116002</v>
      </c>
      <c r="EH3470" t="e">
        <v>#N/A</v>
      </c>
      <c r="EI3470" t="e">
        <v>#N/A</v>
      </c>
      <c r="EJ3470" t="e">
        <v>#N/A</v>
      </c>
      <c r="EK3470">
        <v>22.411848937055002</v>
      </c>
      <c r="EL3470" t="e">
        <v>#N/A</v>
      </c>
      <c r="EM3470" t="e">
        <v>#N/A</v>
      </c>
      <c r="EN3470" t="e">
        <v>#N/A</v>
      </c>
      <c r="EO3470">
        <v>21.7930895299613</v>
      </c>
      <c r="EP3470" t="e">
        <v>#N/A</v>
      </c>
      <c r="EQ3470" t="e">
        <v>#N/A</v>
      </c>
      <c r="ER3470" t="e">
        <v>#N/A</v>
      </c>
      <c r="ES3470">
        <v>22.649247940306001</v>
      </c>
      <c r="ET3470" t="e">
        <v>#N/A</v>
      </c>
      <c r="EU3470" t="e">
        <v>#N/A</v>
      </c>
      <c r="EV3470" t="e">
        <v>#N/A</v>
      </c>
      <c r="EW3470" t="e">
        <v>#N/A</v>
      </c>
      <c r="EX3470" t="e">
        <v>#N/A</v>
      </c>
      <c r="EY3470">
        <v>23.4859903041385</v>
      </c>
      <c r="EZ3470" t="e">
        <v>#N/A</v>
      </c>
      <c r="FA3470" t="e">
        <v>#N/A</v>
      </c>
      <c r="FB3470" t="e">
        <v>#N/A</v>
      </c>
      <c r="FC3470" t="e">
        <v>#N/A</v>
      </c>
      <c r="FD3470" t="e">
        <v>#N/A</v>
      </c>
      <c r="FE3470" t="e">
        <v>#N/A</v>
      </c>
      <c r="FF3470" t="e">
        <v>#N/A</v>
      </c>
      <c r="FG3470" t="e">
        <v>#N/A</v>
      </c>
      <c r="FH3470" t="e">
        <v>#N/A</v>
      </c>
      <c r="FI3470" t="e">
        <v>#N/A</v>
      </c>
      <c r="FJ3470" t="e">
        <v>#N/A</v>
      </c>
      <c r="FK3470" t="e">
        <v>#N/A</v>
      </c>
      <c r="FL3470" t="e">
        <v>#N/A</v>
      </c>
      <c r="FM3470" t="e">
        <v>#N/A</v>
      </c>
      <c r="FN3470" t="e">
        <v>#N/A</v>
      </c>
      <c r="FO3470" t="e">
        <v>#N/A</v>
      </c>
      <c r="FP3470">
        <v>21.269387993314901</v>
      </c>
      <c r="FQ3470" t="e">
        <v>#N/A</v>
      </c>
      <c r="FR3470" t="e">
        <v>#N/A</v>
      </c>
      <c r="FS3470" t="e">
        <v>#N/A</v>
      </c>
      <c r="FT3470" t="e">
        <v>#N/A</v>
      </c>
      <c r="FU3470" t="e">
        <v>#N/A</v>
      </c>
      <c r="FV3470" t="e">
        <v>#N/A</v>
      </c>
      <c r="FW3470" t="e">
        <v>#N/A</v>
      </c>
      <c r="FX3470" t="e">
        <v>#N/A</v>
      </c>
      <c r="FY3470" t="e">
        <v>#N/A</v>
      </c>
      <c r="FZ3470" t="e">
        <v>#N/A</v>
      </c>
      <c r="GA3470" t="e">
        <v>#N/A</v>
      </c>
      <c r="GB3470">
        <v>22.878159610649</v>
      </c>
      <c r="GC3470" t="e">
        <v>#N/A</v>
      </c>
      <c r="GD3470" t="e">
        <v>#N/A</v>
      </c>
      <c r="GE3470" t="e">
        <v>#N/A</v>
      </c>
      <c r="GF3470" t="e">
        <v>#N/A</v>
      </c>
    </row>
    <row r="3471" spans="1:188" x14ac:dyDescent="0.2">
      <c r="A3471" t="s">
        <v>24886</v>
      </c>
      <c r="B3471" t="s">
        <v>24915</v>
      </c>
      <c r="C3471" t="s">
        <v>191</v>
      </c>
      <c r="D3471" t="s">
        <v>191</v>
      </c>
      <c r="E3471" t="s">
        <v>213</v>
      </c>
      <c r="F3471" t="s">
        <v>193</v>
      </c>
      <c r="G3471" t="s">
        <v>194</v>
      </c>
      <c r="H3471" t="s">
        <v>24916</v>
      </c>
      <c r="I3471" t="s">
        <v>24917</v>
      </c>
      <c r="J3471" t="s">
        <v>24918</v>
      </c>
      <c r="K3471" t="s">
        <v>198</v>
      </c>
      <c r="L3471" t="s">
        <v>199</v>
      </c>
      <c r="M3471" t="s">
        <v>199</v>
      </c>
      <c r="N3471" t="s">
        <v>199</v>
      </c>
      <c r="O3471" t="s">
        <v>199</v>
      </c>
      <c r="P3471">
        <v>6</v>
      </c>
      <c r="Q3471">
        <v>0</v>
      </c>
      <c r="R3471">
        <v>0</v>
      </c>
      <c r="S3471">
        <v>6</v>
      </c>
      <c r="T3471">
        <v>0</v>
      </c>
      <c r="U3471" t="s">
        <v>200</v>
      </c>
      <c r="V3471" t="s">
        <v>275</v>
      </c>
      <c r="W3471" t="s">
        <v>276</v>
      </c>
      <c r="X3471" t="s">
        <v>24891</v>
      </c>
      <c r="Y3471" t="s">
        <v>1897</v>
      </c>
      <c r="Z3471" t="s">
        <v>191</v>
      </c>
      <c r="AA3471" t="e">
        <v>#N/A</v>
      </c>
      <c r="AB3471" t="s">
        <v>246</v>
      </c>
      <c r="AC3471" t="s">
        <v>247</v>
      </c>
      <c r="AD3471" t="s">
        <v>1898</v>
      </c>
      <c r="AE3471" t="s">
        <v>264</v>
      </c>
      <c r="AF3471" t="s">
        <v>264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  <c r="AM3471">
        <v>0</v>
      </c>
      <c r="AN3471">
        <v>0</v>
      </c>
      <c r="AO3471">
        <v>0</v>
      </c>
      <c r="AP3471">
        <v>0</v>
      </c>
      <c r="AQ3471">
        <v>0</v>
      </c>
      <c r="AR3471">
        <v>0</v>
      </c>
      <c r="AS3471">
        <v>0</v>
      </c>
      <c r="AT3471">
        <v>0</v>
      </c>
      <c r="AU3471">
        <v>0</v>
      </c>
      <c r="AV3471">
        <v>2</v>
      </c>
      <c r="AW3471">
        <v>2</v>
      </c>
      <c r="AX3471">
        <v>2</v>
      </c>
      <c r="AY3471">
        <v>0</v>
      </c>
      <c r="AZ3471">
        <v>0</v>
      </c>
      <c r="BA3471">
        <v>0</v>
      </c>
      <c r="BB3471">
        <v>0</v>
      </c>
      <c r="BC3471">
        <v>0</v>
      </c>
      <c r="BD3471">
        <v>0</v>
      </c>
      <c r="BE3471" t="e">
        <v>#N/A</v>
      </c>
      <c r="BF3471" t="e">
        <v>#N/A</v>
      </c>
      <c r="BG3471" t="e">
        <v>#N/A</v>
      </c>
      <c r="BH3471" t="e">
        <v>#N/A</v>
      </c>
      <c r="BI3471" t="e">
        <v>#N/A</v>
      </c>
      <c r="BJ3471" t="e">
        <v>#N/A</v>
      </c>
      <c r="BK3471" t="e">
        <v>#N/A</v>
      </c>
      <c r="BL3471" t="e">
        <v>#N/A</v>
      </c>
      <c r="BM3471" t="e">
        <v>#N/A</v>
      </c>
      <c r="BN3471" t="e">
        <v>#N/A</v>
      </c>
      <c r="BO3471" t="e">
        <v>#N/A</v>
      </c>
      <c r="BP3471" t="e">
        <v>#N/A</v>
      </c>
      <c r="BQ3471" t="e">
        <v>#N/A</v>
      </c>
      <c r="BR3471" t="e">
        <v>#N/A</v>
      </c>
      <c r="BS3471" t="e">
        <v>#N/A</v>
      </c>
      <c r="BT3471" t="e">
        <v>#N/A</v>
      </c>
      <c r="BU3471" t="e">
        <v>#N/A</v>
      </c>
      <c r="BV3471" t="e">
        <v>#N/A</v>
      </c>
      <c r="BW3471" t="e">
        <v>#N/A</v>
      </c>
      <c r="BX3471" t="e">
        <v>#N/A</v>
      </c>
      <c r="BY3471" t="e">
        <v>#N/A</v>
      </c>
      <c r="BZ3471" t="e">
        <v>#N/A</v>
      </c>
      <c r="CA3471" t="e">
        <v>#N/A</v>
      </c>
      <c r="CB3471" t="e">
        <v>#N/A</v>
      </c>
      <c r="CC3471" t="e">
        <v>#N/A</v>
      </c>
      <c r="CD3471" t="e">
        <v>#N/A</v>
      </c>
      <c r="CE3471" t="e">
        <v>#N/A</v>
      </c>
      <c r="CF3471" t="e">
        <v>#N/A</v>
      </c>
      <c r="CG3471" t="e">
        <v>#N/A</v>
      </c>
      <c r="CH3471" t="e">
        <v>#N/A</v>
      </c>
      <c r="CI3471" t="e">
        <v>#N/A</v>
      </c>
      <c r="CJ3471" t="e">
        <v>#N/A</v>
      </c>
      <c r="CK3471" t="e">
        <v>#N/A</v>
      </c>
      <c r="CL3471" t="e">
        <v>#N/A</v>
      </c>
      <c r="CM3471" t="e">
        <v>#N/A</v>
      </c>
      <c r="CN3471" t="e">
        <v>#N/A</v>
      </c>
      <c r="CO3471" t="e">
        <v>#N/A</v>
      </c>
      <c r="CP3471" t="e">
        <v>#N/A</v>
      </c>
      <c r="CQ3471" t="e">
        <v>#N/A</v>
      </c>
      <c r="CR3471" t="e">
        <v>#N/A</v>
      </c>
      <c r="CS3471" t="e">
        <v>#N/A</v>
      </c>
      <c r="CT3471" t="e">
        <v>#N/A</v>
      </c>
      <c r="CU3471" t="e">
        <v>#N/A</v>
      </c>
      <c r="CV3471" t="e">
        <v>#N/A</v>
      </c>
      <c r="CW3471" t="e">
        <v>#N/A</v>
      </c>
      <c r="CX3471" t="e">
        <v>#N/A</v>
      </c>
      <c r="CY3471" t="e">
        <v>#N/A</v>
      </c>
      <c r="CZ3471" t="e">
        <v>#N/A</v>
      </c>
      <c r="DA3471" t="e">
        <v>#N/A</v>
      </c>
      <c r="DB3471" t="e">
        <v>#N/A</v>
      </c>
      <c r="DC3471" t="e">
        <v>#N/A</v>
      </c>
      <c r="DD3471" t="e">
        <v>#N/A</v>
      </c>
      <c r="DE3471" t="e">
        <v>#N/A</v>
      </c>
      <c r="DF3471" t="e">
        <v>#N/A</v>
      </c>
      <c r="DG3471" t="e">
        <v>#N/A</v>
      </c>
      <c r="DH3471" t="e">
        <v>#N/A</v>
      </c>
      <c r="DI3471" t="e">
        <v>#N/A</v>
      </c>
      <c r="DJ3471" t="e">
        <v>#N/A</v>
      </c>
      <c r="DK3471" t="e">
        <v>#N/A</v>
      </c>
      <c r="DL3471" t="e">
        <v>#N/A</v>
      </c>
      <c r="DM3471" t="e">
        <v>#N/A</v>
      </c>
      <c r="DN3471" t="e">
        <v>#N/A</v>
      </c>
      <c r="DO3471" t="e">
        <v>#N/A</v>
      </c>
      <c r="DP3471" t="e">
        <v>#N/A</v>
      </c>
      <c r="DQ3471" t="e">
        <v>#N/A</v>
      </c>
      <c r="DR3471" t="e">
        <v>#N/A</v>
      </c>
      <c r="DS3471" t="e">
        <v>#N/A</v>
      </c>
      <c r="DT3471" t="e">
        <v>#N/A</v>
      </c>
      <c r="DU3471" t="e">
        <v>#N/A</v>
      </c>
      <c r="DV3471" t="e">
        <v>#N/A</v>
      </c>
      <c r="DW3471" t="e">
        <v>#N/A</v>
      </c>
      <c r="DX3471" t="e">
        <v>#N/A</v>
      </c>
      <c r="DY3471" t="e">
        <v>#N/A</v>
      </c>
      <c r="DZ3471" t="e">
        <v>#N/A</v>
      </c>
      <c r="EA3471" t="e">
        <v>#N/A</v>
      </c>
      <c r="EB3471" t="e">
        <v>#N/A</v>
      </c>
      <c r="EC3471" t="e">
        <v>#N/A</v>
      </c>
      <c r="ED3471" t="e">
        <v>#N/A</v>
      </c>
      <c r="EE3471" t="e">
        <v>#N/A</v>
      </c>
      <c r="EF3471" t="e">
        <v>#N/A</v>
      </c>
      <c r="EG3471" t="e">
        <v>#N/A</v>
      </c>
      <c r="EH3471" t="e">
        <v>#N/A</v>
      </c>
      <c r="EI3471" t="e">
        <v>#N/A</v>
      </c>
      <c r="EJ3471" t="e">
        <v>#N/A</v>
      </c>
      <c r="EK3471" t="e">
        <v>#N/A</v>
      </c>
      <c r="EL3471" t="e">
        <v>#N/A</v>
      </c>
      <c r="EM3471">
        <v>21.293598104768702</v>
      </c>
      <c r="EN3471">
        <v>21.107202859061399</v>
      </c>
      <c r="EO3471" t="e">
        <v>#N/A</v>
      </c>
      <c r="EP3471" t="e">
        <v>#N/A</v>
      </c>
      <c r="EQ3471" t="e">
        <v>#N/A</v>
      </c>
      <c r="ER3471" t="e">
        <v>#N/A</v>
      </c>
      <c r="ES3471" t="e">
        <v>#N/A</v>
      </c>
      <c r="ET3471">
        <v>21.035212172083899</v>
      </c>
      <c r="EU3471">
        <v>21.734481156029702</v>
      </c>
      <c r="EV3471" t="e">
        <v>#N/A</v>
      </c>
      <c r="EW3471" t="e">
        <v>#N/A</v>
      </c>
      <c r="EX3471" t="e">
        <v>#N/A</v>
      </c>
      <c r="EY3471">
        <v>22.6907204682845</v>
      </c>
      <c r="EZ3471" t="e">
        <v>#N/A</v>
      </c>
      <c r="FA3471">
        <v>21.221372326134201</v>
      </c>
      <c r="FB3471" t="e">
        <v>#N/A</v>
      </c>
      <c r="FC3471" t="e">
        <v>#N/A</v>
      </c>
      <c r="FD3471" t="e">
        <v>#N/A</v>
      </c>
      <c r="FE3471" t="e">
        <v>#N/A</v>
      </c>
      <c r="FF3471" t="e">
        <v>#N/A</v>
      </c>
      <c r="FG3471" t="e">
        <v>#N/A</v>
      </c>
      <c r="FH3471" t="e">
        <v>#N/A</v>
      </c>
      <c r="FI3471" t="e">
        <v>#N/A</v>
      </c>
      <c r="FJ3471" t="e">
        <v>#N/A</v>
      </c>
      <c r="FK3471" t="e">
        <v>#N/A</v>
      </c>
      <c r="FL3471" t="e">
        <v>#N/A</v>
      </c>
      <c r="FM3471" t="e">
        <v>#N/A</v>
      </c>
      <c r="FN3471" t="e">
        <v>#N/A</v>
      </c>
      <c r="FO3471" t="e">
        <v>#N/A</v>
      </c>
      <c r="FP3471" t="e">
        <v>#N/A</v>
      </c>
      <c r="FQ3471" t="e">
        <v>#N/A</v>
      </c>
      <c r="FR3471" t="e">
        <v>#N/A</v>
      </c>
      <c r="FS3471" t="e">
        <v>#N/A</v>
      </c>
      <c r="FT3471" t="e">
        <v>#N/A</v>
      </c>
      <c r="FU3471" t="e">
        <v>#N/A</v>
      </c>
      <c r="FV3471" t="e">
        <v>#N/A</v>
      </c>
      <c r="FW3471" t="e">
        <v>#N/A</v>
      </c>
      <c r="FX3471" t="e">
        <v>#N/A</v>
      </c>
      <c r="FY3471" t="e">
        <v>#N/A</v>
      </c>
      <c r="FZ3471" t="e">
        <v>#N/A</v>
      </c>
      <c r="GA3471" t="e">
        <v>#N/A</v>
      </c>
      <c r="GB3471" t="e">
        <v>#N/A</v>
      </c>
      <c r="GC3471" t="e">
        <v>#N/A</v>
      </c>
      <c r="GD3471" t="e">
        <v>#N/A</v>
      </c>
      <c r="GE3471" t="e">
        <v>#N/A</v>
      </c>
      <c r="GF3471" t="e">
        <v>#N/A</v>
      </c>
    </row>
    <row r="3472" spans="1:188" x14ac:dyDescent="0.2">
      <c r="A3472" t="s">
        <v>24886</v>
      </c>
      <c r="B3472" t="s">
        <v>24919</v>
      </c>
      <c r="C3472" t="s">
        <v>191</v>
      </c>
      <c r="D3472" t="s">
        <v>191</v>
      </c>
      <c r="E3472" t="s">
        <v>213</v>
      </c>
      <c r="F3472" t="s">
        <v>193</v>
      </c>
      <c r="G3472" t="s">
        <v>194</v>
      </c>
      <c r="H3472" t="s">
        <v>24920</v>
      </c>
      <c r="I3472" t="s">
        <v>24921</v>
      </c>
      <c r="J3472" t="s">
        <v>24922</v>
      </c>
      <c r="K3472" t="s">
        <v>198</v>
      </c>
      <c r="L3472" t="s">
        <v>199</v>
      </c>
      <c r="M3472" t="s">
        <v>199</v>
      </c>
      <c r="N3472" t="s">
        <v>199</v>
      </c>
      <c r="O3472" t="s">
        <v>199</v>
      </c>
      <c r="P3472">
        <v>21</v>
      </c>
      <c r="Q3472">
        <v>12</v>
      </c>
      <c r="R3472">
        <v>4</v>
      </c>
      <c r="S3472">
        <v>4</v>
      </c>
      <c r="T3472">
        <v>1</v>
      </c>
      <c r="U3472" t="s">
        <v>200</v>
      </c>
      <c r="V3472" t="s">
        <v>275</v>
      </c>
      <c r="W3472" t="s">
        <v>276</v>
      </c>
      <c r="X3472" t="s">
        <v>24891</v>
      </c>
      <c r="Y3472" t="s">
        <v>1897</v>
      </c>
      <c r="Z3472" t="s">
        <v>191</v>
      </c>
      <c r="AA3472" t="e">
        <v>#N/A</v>
      </c>
      <c r="AB3472" t="s">
        <v>246</v>
      </c>
      <c r="AC3472" t="s">
        <v>247</v>
      </c>
      <c r="AD3472" t="s">
        <v>1898</v>
      </c>
      <c r="AE3472" t="s">
        <v>264</v>
      </c>
      <c r="AF3472" t="s">
        <v>264</v>
      </c>
      <c r="AG3472">
        <v>0</v>
      </c>
      <c r="AH3472">
        <v>1</v>
      </c>
      <c r="AI3472">
        <v>3</v>
      </c>
      <c r="AJ3472">
        <v>3</v>
      </c>
      <c r="AK3472">
        <v>3</v>
      </c>
      <c r="AL3472">
        <v>2</v>
      </c>
      <c r="AM3472">
        <v>0</v>
      </c>
      <c r="AN3472">
        <v>1</v>
      </c>
      <c r="AO3472">
        <v>0</v>
      </c>
      <c r="AP3472">
        <v>1</v>
      </c>
      <c r="AQ3472">
        <v>0</v>
      </c>
      <c r="AR3472">
        <v>2</v>
      </c>
      <c r="AS3472">
        <v>0</v>
      </c>
      <c r="AT3472">
        <v>0</v>
      </c>
      <c r="AU3472">
        <v>2</v>
      </c>
      <c r="AV3472">
        <v>1</v>
      </c>
      <c r="AW3472">
        <v>1</v>
      </c>
      <c r="AX3472">
        <v>0</v>
      </c>
      <c r="AY3472">
        <v>0</v>
      </c>
      <c r="AZ3472">
        <v>0</v>
      </c>
      <c r="BA3472">
        <v>0</v>
      </c>
      <c r="BB3472">
        <v>1</v>
      </c>
      <c r="BC3472">
        <v>0</v>
      </c>
      <c r="BD3472">
        <v>0</v>
      </c>
      <c r="BE3472" t="e">
        <v>#N/A</v>
      </c>
      <c r="BF3472" t="e">
        <v>#N/A</v>
      </c>
      <c r="BG3472" t="e">
        <v>#N/A</v>
      </c>
      <c r="BH3472" t="e">
        <v>#N/A</v>
      </c>
      <c r="BI3472" t="e">
        <v>#N/A</v>
      </c>
      <c r="BJ3472" t="e">
        <v>#N/A</v>
      </c>
      <c r="BK3472" t="e">
        <v>#N/A</v>
      </c>
      <c r="BL3472" t="e">
        <v>#N/A</v>
      </c>
      <c r="BM3472">
        <v>22.320357127817399</v>
      </c>
      <c r="BN3472" t="e">
        <v>#N/A</v>
      </c>
      <c r="BO3472" t="e">
        <v>#N/A</v>
      </c>
      <c r="BP3472" t="e">
        <v>#N/A</v>
      </c>
      <c r="BQ3472">
        <v>22.4321463317754</v>
      </c>
      <c r="BR3472" t="e">
        <v>#N/A</v>
      </c>
      <c r="BS3472">
        <v>22.4654176897354</v>
      </c>
      <c r="BT3472" t="e">
        <v>#N/A</v>
      </c>
      <c r="BU3472" t="e">
        <v>#N/A</v>
      </c>
      <c r="BV3472">
        <v>21.857966170530801</v>
      </c>
      <c r="BW3472" t="e">
        <v>#N/A</v>
      </c>
      <c r="BX3472" t="e">
        <v>#N/A</v>
      </c>
      <c r="BY3472" t="e">
        <v>#N/A</v>
      </c>
      <c r="BZ3472">
        <v>21.6434100263163</v>
      </c>
      <c r="CA3472">
        <v>22.433837782869599</v>
      </c>
      <c r="CB3472">
        <v>21.4595692672216</v>
      </c>
      <c r="CC3472" t="e">
        <v>#N/A</v>
      </c>
      <c r="CD3472" t="e">
        <v>#N/A</v>
      </c>
      <c r="CE3472">
        <v>20.809299282975299</v>
      </c>
      <c r="CF3472" t="e">
        <v>#N/A</v>
      </c>
      <c r="CG3472">
        <v>21.9232406411125</v>
      </c>
      <c r="CH3472">
        <v>21.643503906383899</v>
      </c>
      <c r="CI3472" t="e">
        <v>#N/A</v>
      </c>
      <c r="CJ3472" t="e">
        <v>#N/A</v>
      </c>
      <c r="CK3472" t="e">
        <v>#N/A</v>
      </c>
      <c r="CL3472">
        <v>22.8355593103209</v>
      </c>
      <c r="CM3472">
        <v>21.471726337055401</v>
      </c>
      <c r="CN3472" t="e">
        <v>#N/A</v>
      </c>
      <c r="CO3472" t="e">
        <v>#N/A</v>
      </c>
      <c r="CP3472" t="e">
        <v>#N/A</v>
      </c>
      <c r="CQ3472" t="e">
        <v>#N/A</v>
      </c>
      <c r="CR3472" t="e">
        <v>#N/A</v>
      </c>
      <c r="CS3472" t="e">
        <v>#N/A</v>
      </c>
      <c r="CT3472" t="e">
        <v>#N/A</v>
      </c>
      <c r="CU3472">
        <v>23.339500029576399</v>
      </c>
      <c r="CV3472" t="e">
        <v>#N/A</v>
      </c>
      <c r="CW3472" t="e">
        <v>#N/A</v>
      </c>
      <c r="CX3472" t="e">
        <v>#N/A</v>
      </c>
      <c r="CY3472" t="e">
        <v>#N/A</v>
      </c>
      <c r="CZ3472" t="e">
        <v>#N/A</v>
      </c>
      <c r="DA3472" t="e">
        <v>#N/A</v>
      </c>
      <c r="DB3472" t="e">
        <v>#N/A</v>
      </c>
      <c r="DC3472" t="e">
        <v>#N/A</v>
      </c>
      <c r="DD3472" t="e">
        <v>#N/A</v>
      </c>
      <c r="DE3472" t="e">
        <v>#N/A</v>
      </c>
      <c r="DF3472">
        <v>21.741879327772399</v>
      </c>
      <c r="DG3472" t="e">
        <v>#N/A</v>
      </c>
      <c r="DH3472" t="e">
        <v>#N/A</v>
      </c>
      <c r="DI3472" t="e">
        <v>#N/A</v>
      </c>
      <c r="DJ3472" t="e">
        <v>#N/A</v>
      </c>
      <c r="DK3472" t="e">
        <v>#N/A</v>
      </c>
      <c r="DL3472" t="e">
        <v>#N/A</v>
      </c>
      <c r="DM3472" t="e">
        <v>#N/A</v>
      </c>
      <c r="DN3472" t="e">
        <v>#N/A</v>
      </c>
      <c r="DO3472">
        <v>21.203537894682</v>
      </c>
      <c r="DP3472" t="e">
        <v>#N/A</v>
      </c>
      <c r="DQ3472" t="e">
        <v>#N/A</v>
      </c>
      <c r="DR3472">
        <v>22.063751182711599</v>
      </c>
      <c r="DS3472" t="e">
        <v>#N/A</v>
      </c>
      <c r="DT3472" t="e">
        <v>#N/A</v>
      </c>
      <c r="DU3472" t="e">
        <v>#N/A</v>
      </c>
      <c r="DV3472" t="e">
        <v>#N/A</v>
      </c>
      <c r="DW3472" t="e">
        <v>#N/A</v>
      </c>
      <c r="DX3472" t="e">
        <v>#N/A</v>
      </c>
      <c r="DY3472" t="e">
        <v>#N/A</v>
      </c>
      <c r="DZ3472" t="e">
        <v>#N/A</v>
      </c>
      <c r="EA3472" t="e">
        <v>#N/A</v>
      </c>
      <c r="EB3472" t="e">
        <v>#N/A</v>
      </c>
      <c r="EC3472" t="e">
        <v>#N/A</v>
      </c>
      <c r="ED3472" t="e">
        <v>#N/A</v>
      </c>
      <c r="EE3472" t="e">
        <v>#N/A</v>
      </c>
      <c r="EF3472" t="e">
        <v>#N/A</v>
      </c>
      <c r="EG3472">
        <v>21.893087661314901</v>
      </c>
      <c r="EH3472" t="e">
        <v>#N/A</v>
      </c>
      <c r="EI3472">
        <v>21.162257870989599</v>
      </c>
      <c r="EJ3472" t="e">
        <v>#N/A</v>
      </c>
      <c r="EK3472">
        <v>21.862479866005799</v>
      </c>
      <c r="EL3472" t="e">
        <v>#N/A</v>
      </c>
      <c r="EM3472" t="e">
        <v>#N/A</v>
      </c>
      <c r="EN3472" t="e">
        <v>#N/A</v>
      </c>
      <c r="EO3472" t="e">
        <v>#N/A</v>
      </c>
      <c r="EP3472" t="e">
        <v>#N/A</v>
      </c>
      <c r="EQ3472" t="e">
        <v>#N/A</v>
      </c>
      <c r="ER3472" t="e">
        <v>#N/A</v>
      </c>
      <c r="ES3472">
        <v>22.225746241791299</v>
      </c>
      <c r="ET3472" t="e">
        <v>#N/A</v>
      </c>
      <c r="EU3472" t="e">
        <v>#N/A</v>
      </c>
      <c r="EV3472" t="e">
        <v>#N/A</v>
      </c>
      <c r="EW3472" t="e">
        <v>#N/A</v>
      </c>
      <c r="EX3472" t="e">
        <v>#N/A</v>
      </c>
      <c r="EY3472" t="e">
        <v>#N/A</v>
      </c>
      <c r="EZ3472" t="e">
        <v>#N/A</v>
      </c>
      <c r="FA3472" t="e">
        <v>#N/A</v>
      </c>
      <c r="FB3472" t="e">
        <v>#N/A</v>
      </c>
      <c r="FC3472" t="e">
        <v>#N/A</v>
      </c>
      <c r="FD3472" t="e">
        <v>#N/A</v>
      </c>
      <c r="FE3472" t="e">
        <v>#N/A</v>
      </c>
      <c r="FF3472" t="e">
        <v>#N/A</v>
      </c>
      <c r="FG3472" t="e">
        <v>#N/A</v>
      </c>
      <c r="FH3472" t="e">
        <v>#N/A</v>
      </c>
      <c r="FI3472" t="e">
        <v>#N/A</v>
      </c>
      <c r="FJ3472" t="e">
        <v>#N/A</v>
      </c>
      <c r="FK3472" t="e">
        <v>#N/A</v>
      </c>
      <c r="FL3472" t="e">
        <v>#N/A</v>
      </c>
      <c r="FM3472" t="e">
        <v>#N/A</v>
      </c>
      <c r="FN3472" t="e">
        <v>#N/A</v>
      </c>
      <c r="FO3472" t="e">
        <v>#N/A</v>
      </c>
      <c r="FP3472" t="e">
        <v>#N/A</v>
      </c>
      <c r="FQ3472" t="e">
        <v>#N/A</v>
      </c>
      <c r="FR3472" t="e">
        <v>#N/A</v>
      </c>
      <c r="FS3472" t="e">
        <v>#N/A</v>
      </c>
      <c r="FT3472" t="e">
        <v>#N/A</v>
      </c>
      <c r="FU3472" t="e">
        <v>#N/A</v>
      </c>
      <c r="FV3472">
        <v>22.1604737640086</v>
      </c>
      <c r="FW3472" t="e">
        <v>#N/A</v>
      </c>
      <c r="FX3472" t="e">
        <v>#N/A</v>
      </c>
      <c r="FY3472" t="e">
        <v>#N/A</v>
      </c>
      <c r="FZ3472" t="e">
        <v>#N/A</v>
      </c>
      <c r="GA3472" t="e">
        <v>#N/A</v>
      </c>
      <c r="GB3472" t="e">
        <v>#N/A</v>
      </c>
      <c r="GC3472" t="e">
        <v>#N/A</v>
      </c>
      <c r="GD3472" t="e">
        <v>#N/A</v>
      </c>
      <c r="GE3472" t="e">
        <v>#N/A</v>
      </c>
      <c r="GF3472" t="e">
        <v>#N/A</v>
      </c>
    </row>
    <row r="3473" spans="1:188" x14ac:dyDescent="0.2">
      <c r="A3473" t="s">
        <v>24923</v>
      </c>
      <c r="B3473" t="s">
        <v>24924</v>
      </c>
      <c r="C3473" t="s">
        <v>191</v>
      </c>
      <c r="D3473" t="s">
        <v>191</v>
      </c>
      <c r="E3473" t="s">
        <v>213</v>
      </c>
      <c r="F3473" t="s">
        <v>193</v>
      </c>
      <c r="G3473" t="s">
        <v>194</v>
      </c>
      <c r="H3473" t="s">
        <v>24925</v>
      </c>
      <c r="I3473" t="s">
        <v>24926</v>
      </c>
      <c r="J3473" t="s">
        <v>24927</v>
      </c>
      <c r="K3473" t="s">
        <v>19011</v>
      </c>
      <c r="L3473" t="s">
        <v>273</v>
      </c>
      <c r="M3473" t="s">
        <v>309</v>
      </c>
      <c r="N3473" t="s">
        <v>239</v>
      </c>
      <c r="O3473" t="s">
        <v>309</v>
      </c>
      <c r="P3473">
        <v>109</v>
      </c>
      <c r="Q3473">
        <v>31</v>
      </c>
      <c r="R3473">
        <v>24</v>
      </c>
      <c r="S3473">
        <v>30</v>
      </c>
      <c r="T3473">
        <v>24</v>
      </c>
      <c r="U3473" t="s">
        <v>1913</v>
      </c>
      <c r="V3473" t="s">
        <v>24928</v>
      </c>
      <c r="W3473" t="s">
        <v>24929</v>
      </c>
      <c r="X3473" t="s">
        <v>24930</v>
      </c>
      <c r="Y3473" t="s">
        <v>24931</v>
      </c>
      <c r="Z3473" t="s">
        <v>24932</v>
      </c>
      <c r="AA3473" t="s">
        <v>24933</v>
      </c>
      <c r="AB3473" t="s">
        <v>3426</v>
      </c>
      <c r="AC3473" t="s">
        <v>1040</v>
      </c>
      <c r="AD3473" t="s">
        <v>24934</v>
      </c>
      <c r="AE3473" t="s">
        <v>264</v>
      </c>
      <c r="AF3473" t="s">
        <v>264</v>
      </c>
      <c r="AG3473">
        <v>3</v>
      </c>
      <c r="AH3473">
        <v>5</v>
      </c>
      <c r="AI3473">
        <v>5</v>
      </c>
      <c r="AJ3473">
        <v>6</v>
      </c>
      <c r="AK3473">
        <v>6</v>
      </c>
      <c r="AL3473">
        <v>6</v>
      </c>
      <c r="AM3473">
        <v>3</v>
      </c>
      <c r="AN3473">
        <v>5</v>
      </c>
      <c r="AO3473">
        <v>3</v>
      </c>
      <c r="AP3473">
        <v>5</v>
      </c>
      <c r="AQ3473">
        <v>4</v>
      </c>
      <c r="AR3473">
        <v>4</v>
      </c>
      <c r="AS3473">
        <v>4</v>
      </c>
      <c r="AT3473">
        <v>4</v>
      </c>
      <c r="AU3473">
        <v>4</v>
      </c>
      <c r="AV3473">
        <v>6</v>
      </c>
      <c r="AW3473">
        <v>6</v>
      </c>
      <c r="AX3473">
        <v>6</v>
      </c>
      <c r="AY3473">
        <v>5</v>
      </c>
      <c r="AZ3473">
        <v>3</v>
      </c>
      <c r="BA3473">
        <v>4</v>
      </c>
      <c r="BB3473">
        <v>4</v>
      </c>
      <c r="BC3473">
        <v>4</v>
      </c>
      <c r="BD3473">
        <v>4</v>
      </c>
      <c r="BE3473" t="e">
        <v>#N/A</v>
      </c>
      <c r="BF3473" t="e">
        <v>#N/A</v>
      </c>
      <c r="BG3473">
        <v>23.4253963268904</v>
      </c>
      <c r="BH3473" t="e">
        <v>#N/A</v>
      </c>
      <c r="BI3473">
        <v>22.379424425749399</v>
      </c>
      <c r="BJ3473">
        <v>22.525465727127401</v>
      </c>
      <c r="BK3473">
        <v>23.403969844878201</v>
      </c>
      <c r="BL3473" t="e">
        <v>#N/A</v>
      </c>
      <c r="BM3473">
        <v>22.765027564571199</v>
      </c>
      <c r="BN3473">
        <v>22.550585062082799</v>
      </c>
      <c r="BO3473">
        <v>22.861337325853398</v>
      </c>
      <c r="BP3473">
        <v>22.817435561354699</v>
      </c>
      <c r="BQ3473" t="e">
        <v>#N/A</v>
      </c>
      <c r="BR3473">
        <v>21.4603670675675</v>
      </c>
      <c r="BS3473">
        <v>23.509916358832999</v>
      </c>
      <c r="BT3473">
        <v>22.954606520577801</v>
      </c>
      <c r="BU3473">
        <v>22.390358548806599</v>
      </c>
      <c r="BV3473">
        <v>23.245162084746202</v>
      </c>
      <c r="BW3473">
        <v>22.727529559976901</v>
      </c>
      <c r="BX3473">
        <v>22.4363681192537</v>
      </c>
      <c r="BY3473">
        <v>23.587000917307201</v>
      </c>
      <c r="BZ3473">
        <v>23.356578146853401</v>
      </c>
      <c r="CA3473">
        <v>22.686579079960499</v>
      </c>
      <c r="CB3473">
        <v>23.332871712560799</v>
      </c>
      <c r="CC3473">
        <v>21.535831258861101</v>
      </c>
      <c r="CD3473">
        <v>21.700306792589899</v>
      </c>
      <c r="CE3473">
        <v>22.403947155142099</v>
      </c>
      <c r="CF3473">
        <v>22.665791050020399</v>
      </c>
      <c r="CG3473">
        <v>23.823914068952</v>
      </c>
      <c r="CH3473">
        <v>22.908919757928</v>
      </c>
      <c r="CI3473">
        <v>22.449216826135999</v>
      </c>
      <c r="CJ3473">
        <v>21.994345448121901</v>
      </c>
      <c r="CK3473">
        <v>22.8890289719908</v>
      </c>
      <c r="CL3473">
        <v>23.601761445166701</v>
      </c>
      <c r="CM3473">
        <v>22.549771431887599</v>
      </c>
      <c r="CN3473">
        <v>22.495484138945699</v>
      </c>
      <c r="CO3473">
        <v>22.227848824415702</v>
      </c>
      <c r="CP3473">
        <v>22.3252136983577</v>
      </c>
      <c r="CQ3473" t="e">
        <v>#N/A</v>
      </c>
      <c r="CR3473" t="e">
        <v>#N/A</v>
      </c>
      <c r="CS3473">
        <v>21.9692077622582</v>
      </c>
      <c r="CT3473">
        <v>23.404835338093601</v>
      </c>
      <c r="CU3473">
        <v>23.323783685149301</v>
      </c>
      <c r="CV3473">
        <v>23.918968556285598</v>
      </c>
      <c r="CW3473">
        <v>22.7522434319627</v>
      </c>
      <c r="CX3473">
        <v>22.383316497602401</v>
      </c>
      <c r="CY3473">
        <v>22.7516534738369</v>
      </c>
      <c r="CZ3473">
        <v>23.331210985572</v>
      </c>
      <c r="DA3473">
        <v>22.639631297108199</v>
      </c>
      <c r="DB3473" t="e">
        <v>#N/A</v>
      </c>
      <c r="DC3473" t="e">
        <v>#N/A</v>
      </c>
      <c r="DD3473">
        <v>22.0097157706982</v>
      </c>
      <c r="DE3473">
        <v>22.652337829109499</v>
      </c>
      <c r="DF3473">
        <v>22.6844500723201</v>
      </c>
      <c r="DG3473">
        <v>22.9635885010916</v>
      </c>
      <c r="DH3473">
        <v>23.1519227521316</v>
      </c>
      <c r="DI3473">
        <v>22.498571327123202</v>
      </c>
      <c r="DJ3473">
        <v>23.155514220984202</v>
      </c>
      <c r="DK3473">
        <v>23.009410339228999</v>
      </c>
      <c r="DL3473" t="e">
        <v>#N/A</v>
      </c>
      <c r="DM3473">
        <v>22.584622370452799</v>
      </c>
      <c r="DN3473">
        <v>21.734060475202199</v>
      </c>
      <c r="DO3473">
        <v>22.262385326459899</v>
      </c>
      <c r="DP3473" t="e">
        <v>#N/A</v>
      </c>
      <c r="DQ3473">
        <v>22.180538568175098</v>
      </c>
      <c r="DR3473">
        <v>22.430101498416899</v>
      </c>
      <c r="DS3473">
        <v>22.508765739562101</v>
      </c>
      <c r="DT3473" t="e">
        <v>#N/A</v>
      </c>
      <c r="DU3473">
        <v>21.778475201991</v>
      </c>
      <c r="DV3473">
        <v>22.7299289827181</v>
      </c>
      <c r="DW3473" t="e">
        <v>#N/A</v>
      </c>
      <c r="DX3473">
        <v>22.483091357271999</v>
      </c>
      <c r="DY3473" t="e">
        <v>#N/A</v>
      </c>
      <c r="DZ3473">
        <v>22.651607814979201</v>
      </c>
      <c r="EA3473">
        <v>22.214172737930401</v>
      </c>
      <c r="EB3473">
        <v>22.764999015145602</v>
      </c>
      <c r="EC3473" t="e">
        <v>#N/A</v>
      </c>
      <c r="ED3473">
        <v>22.3286320882717</v>
      </c>
      <c r="EE3473">
        <v>22.7999768547641</v>
      </c>
      <c r="EF3473" t="e">
        <v>#N/A</v>
      </c>
      <c r="EG3473">
        <v>22.667008457855101</v>
      </c>
      <c r="EH3473" t="e">
        <v>#N/A</v>
      </c>
      <c r="EI3473">
        <v>21.952382772854499</v>
      </c>
      <c r="EJ3473">
        <v>22.575863834244402</v>
      </c>
      <c r="EK3473">
        <v>23.010730755898901</v>
      </c>
      <c r="EL3473">
        <v>23.248925461891599</v>
      </c>
      <c r="EM3473">
        <v>23.6434690936732</v>
      </c>
      <c r="EN3473">
        <v>23.175817475740502</v>
      </c>
      <c r="EO3473">
        <v>23.6078955417834</v>
      </c>
      <c r="EP3473">
        <v>23.112275460091201</v>
      </c>
      <c r="EQ3473">
        <v>22.534267843425699</v>
      </c>
      <c r="ER3473">
        <v>23.1665451926328</v>
      </c>
      <c r="ES3473">
        <v>23.422505513231201</v>
      </c>
      <c r="ET3473">
        <v>22.354444860117599</v>
      </c>
      <c r="EU3473">
        <v>23.1882474120955</v>
      </c>
      <c r="EV3473">
        <v>22.919471895666899</v>
      </c>
      <c r="EW3473">
        <v>22.1941961951789</v>
      </c>
      <c r="EX3473">
        <v>21.638015581245</v>
      </c>
      <c r="EY3473">
        <v>22.695876463537299</v>
      </c>
      <c r="EZ3473">
        <v>22.3254214402074</v>
      </c>
      <c r="FA3473">
        <v>22.361917078566499</v>
      </c>
      <c r="FB3473">
        <v>22.8385790923193</v>
      </c>
      <c r="FC3473">
        <v>22.314567567097601</v>
      </c>
      <c r="FD3473">
        <v>22.256667373744101</v>
      </c>
      <c r="FE3473">
        <v>22.762168858921999</v>
      </c>
      <c r="FF3473">
        <v>22.914954590899601</v>
      </c>
      <c r="FG3473">
        <v>22.788923446745901</v>
      </c>
      <c r="FH3473">
        <v>23.160420308943301</v>
      </c>
      <c r="FI3473">
        <v>22.4048008130972</v>
      </c>
      <c r="FJ3473" t="e">
        <v>#N/A</v>
      </c>
      <c r="FK3473">
        <v>23.549391787748799</v>
      </c>
      <c r="FL3473" t="e">
        <v>#N/A</v>
      </c>
      <c r="FM3473">
        <v>22.794548703505299</v>
      </c>
      <c r="FN3473">
        <v>22.434333974685401</v>
      </c>
      <c r="FO3473" t="e">
        <v>#N/A</v>
      </c>
      <c r="FP3473">
        <v>21.658192417990701</v>
      </c>
      <c r="FQ3473">
        <v>23.1298507746131</v>
      </c>
      <c r="FR3473">
        <v>22.649456076683801</v>
      </c>
      <c r="FS3473" t="e">
        <v>#N/A</v>
      </c>
      <c r="FT3473">
        <v>23.575964463077899</v>
      </c>
      <c r="FU3473">
        <v>22.524594540596802</v>
      </c>
      <c r="FV3473">
        <v>23.201002371790899</v>
      </c>
      <c r="FW3473" t="e">
        <v>#N/A</v>
      </c>
      <c r="FX3473">
        <v>22.563327398291602</v>
      </c>
      <c r="FY3473">
        <v>23.354536573681902</v>
      </c>
      <c r="FZ3473">
        <v>23.239526349165601</v>
      </c>
      <c r="GA3473">
        <v>23.2486516025062</v>
      </c>
      <c r="GB3473">
        <v>22.060405415421702</v>
      </c>
      <c r="GC3473">
        <v>22.192132779762598</v>
      </c>
      <c r="GD3473">
        <v>22.6957431064309</v>
      </c>
      <c r="GE3473" t="e">
        <v>#N/A</v>
      </c>
      <c r="GF3473">
        <v>22.539440588457602</v>
      </c>
    </row>
    <row r="3474" spans="1:188" x14ac:dyDescent="0.2">
      <c r="A3474" t="s">
        <v>24935</v>
      </c>
      <c r="B3474" t="s">
        <v>24936</v>
      </c>
      <c r="C3474" t="s">
        <v>191</v>
      </c>
      <c r="D3474" t="s">
        <v>191</v>
      </c>
      <c r="E3474" t="s">
        <v>213</v>
      </c>
      <c r="F3474" t="s">
        <v>193</v>
      </c>
      <c r="G3474" t="s">
        <v>194</v>
      </c>
      <c r="H3474" t="s">
        <v>24937</v>
      </c>
      <c r="I3474" t="s">
        <v>24938</v>
      </c>
      <c r="J3474" t="s">
        <v>24939</v>
      </c>
      <c r="K3474" t="s">
        <v>198</v>
      </c>
      <c r="L3474" t="s">
        <v>290</v>
      </c>
      <c r="M3474" t="s">
        <v>193</v>
      </c>
      <c r="N3474" t="s">
        <v>239</v>
      </c>
      <c r="O3474" t="s">
        <v>274</v>
      </c>
      <c r="P3474">
        <v>49</v>
      </c>
      <c r="Q3474">
        <v>13</v>
      </c>
      <c r="R3474">
        <v>13</v>
      </c>
      <c r="S3474">
        <v>17</v>
      </c>
      <c r="T3474">
        <v>6</v>
      </c>
      <c r="U3474" t="s">
        <v>580</v>
      </c>
      <c r="V3474" t="s">
        <v>24940</v>
      </c>
      <c r="W3474" t="s">
        <v>24941</v>
      </c>
      <c r="X3474" t="s">
        <v>24942</v>
      </c>
      <c r="Y3474" t="s">
        <v>24943</v>
      </c>
      <c r="Z3474" t="s">
        <v>24944</v>
      </c>
      <c r="AA3474" t="s">
        <v>24945</v>
      </c>
      <c r="AB3474" t="s">
        <v>24946</v>
      </c>
      <c r="AC3474" t="s">
        <v>685</v>
      </c>
      <c r="AD3474" t="s">
        <v>24947</v>
      </c>
      <c r="AE3474" t="s">
        <v>208</v>
      </c>
      <c r="AF3474" t="s">
        <v>3699</v>
      </c>
      <c r="AG3474">
        <v>2</v>
      </c>
      <c r="AH3474">
        <v>1</v>
      </c>
      <c r="AI3474">
        <v>0</v>
      </c>
      <c r="AJ3474">
        <v>4</v>
      </c>
      <c r="AK3474">
        <v>5</v>
      </c>
      <c r="AL3474">
        <v>1</v>
      </c>
      <c r="AM3474">
        <v>1</v>
      </c>
      <c r="AN3474">
        <v>2</v>
      </c>
      <c r="AO3474">
        <v>1</v>
      </c>
      <c r="AP3474">
        <v>4</v>
      </c>
      <c r="AQ3474">
        <v>3</v>
      </c>
      <c r="AR3474">
        <v>2</v>
      </c>
      <c r="AS3474">
        <v>2</v>
      </c>
      <c r="AT3474">
        <v>0</v>
      </c>
      <c r="AU3474">
        <v>1</v>
      </c>
      <c r="AV3474">
        <v>4</v>
      </c>
      <c r="AW3474">
        <v>6</v>
      </c>
      <c r="AX3474">
        <v>4</v>
      </c>
      <c r="AY3474">
        <v>0</v>
      </c>
      <c r="AZ3474">
        <v>0</v>
      </c>
      <c r="BA3474">
        <v>2</v>
      </c>
      <c r="BB3474">
        <v>1</v>
      </c>
      <c r="BC3474">
        <v>1</v>
      </c>
      <c r="BD3474">
        <v>2</v>
      </c>
      <c r="BE3474">
        <v>21.4865451436422</v>
      </c>
      <c r="BF3474" t="e">
        <v>#N/A</v>
      </c>
      <c r="BG3474" t="e">
        <v>#N/A</v>
      </c>
      <c r="BH3474" t="e">
        <v>#N/A</v>
      </c>
      <c r="BI3474">
        <v>22.15733246372</v>
      </c>
      <c r="BJ3474" t="e">
        <v>#N/A</v>
      </c>
      <c r="BK3474" t="e">
        <v>#N/A</v>
      </c>
      <c r="BL3474" t="e">
        <v>#N/A</v>
      </c>
      <c r="BM3474">
        <v>20.428384300542199</v>
      </c>
      <c r="BN3474" t="e">
        <v>#N/A</v>
      </c>
      <c r="BO3474" t="e">
        <v>#N/A</v>
      </c>
      <c r="BP3474" t="e">
        <v>#N/A</v>
      </c>
      <c r="BQ3474" t="e">
        <v>#N/A</v>
      </c>
      <c r="BR3474" t="e">
        <v>#N/A</v>
      </c>
      <c r="BS3474" t="e">
        <v>#N/A</v>
      </c>
      <c r="BT3474" t="e">
        <v>#N/A</v>
      </c>
      <c r="BU3474" t="e">
        <v>#N/A</v>
      </c>
      <c r="BV3474" t="e">
        <v>#N/A</v>
      </c>
      <c r="BW3474" t="e">
        <v>#N/A</v>
      </c>
      <c r="BX3474" t="e">
        <v>#N/A</v>
      </c>
      <c r="BY3474">
        <v>21.7677816140258</v>
      </c>
      <c r="BZ3474">
        <v>22.333118704815199</v>
      </c>
      <c r="CA3474">
        <v>20.857846942300501</v>
      </c>
      <c r="CB3474">
        <v>21.220919490657</v>
      </c>
      <c r="CC3474">
        <v>21.5952221804605</v>
      </c>
      <c r="CD3474" t="e">
        <v>#N/A</v>
      </c>
      <c r="CE3474">
        <v>21.391694259807</v>
      </c>
      <c r="CF3474">
        <v>22.2258149564835</v>
      </c>
      <c r="CG3474">
        <v>21.9155175467661</v>
      </c>
      <c r="CH3474">
        <v>22.267878234134798</v>
      </c>
      <c r="CI3474" t="e">
        <v>#N/A</v>
      </c>
      <c r="CJ3474" t="e">
        <v>#N/A</v>
      </c>
      <c r="CK3474" t="e">
        <v>#N/A</v>
      </c>
      <c r="CL3474" t="e">
        <v>#N/A</v>
      </c>
      <c r="CM3474" t="e">
        <v>#N/A</v>
      </c>
      <c r="CN3474">
        <v>21.1974248070164</v>
      </c>
      <c r="CO3474">
        <v>21.0453630375738</v>
      </c>
      <c r="CP3474" t="e">
        <v>#N/A</v>
      </c>
      <c r="CQ3474" t="e">
        <v>#N/A</v>
      </c>
      <c r="CR3474" t="e">
        <v>#N/A</v>
      </c>
      <c r="CS3474" t="e">
        <v>#N/A</v>
      </c>
      <c r="CT3474">
        <v>21.8391915896119</v>
      </c>
      <c r="CU3474">
        <v>22.347041644846399</v>
      </c>
      <c r="CV3474" t="e">
        <v>#N/A</v>
      </c>
      <c r="CW3474" t="e">
        <v>#N/A</v>
      </c>
      <c r="CX3474" t="e">
        <v>#N/A</v>
      </c>
      <c r="CY3474" t="e">
        <v>#N/A</v>
      </c>
      <c r="CZ3474" t="e">
        <v>#N/A</v>
      </c>
      <c r="DA3474">
        <v>21.791424410299701</v>
      </c>
      <c r="DB3474" t="e">
        <v>#N/A</v>
      </c>
      <c r="DC3474" t="e">
        <v>#N/A</v>
      </c>
      <c r="DD3474">
        <v>20.599256871323401</v>
      </c>
      <c r="DE3474" t="e">
        <v>#N/A</v>
      </c>
      <c r="DF3474">
        <v>22.2920295426511</v>
      </c>
      <c r="DG3474">
        <v>22.117266652388</v>
      </c>
      <c r="DH3474">
        <v>22.068177259095499</v>
      </c>
      <c r="DI3474" t="e">
        <v>#N/A</v>
      </c>
      <c r="DJ3474" t="e">
        <v>#N/A</v>
      </c>
      <c r="DK3474">
        <v>21.9279613119046</v>
      </c>
      <c r="DL3474">
        <v>22.188646883038501</v>
      </c>
      <c r="DM3474">
        <v>21.881077541822201</v>
      </c>
      <c r="DN3474">
        <v>21.1451995126512</v>
      </c>
      <c r="DO3474" t="e">
        <v>#N/A</v>
      </c>
      <c r="DP3474" t="e">
        <v>#N/A</v>
      </c>
      <c r="DQ3474">
        <v>20.962308821071101</v>
      </c>
      <c r="DR3474" t="e">
        <v>#N/A</v>
      </c>
      <c r="DS3474">
        <v>22.571617947307502</v>
      </c>
      <c r="DT3474" t="e">
        <v>#N/A</v>
      </c>
      <c r="DU3474" t="e">
        <v>#N/A</v>
      </c>
      <c r="DV3474" t="e">
        <v>#N/A</v>
      </c>
      <c r="DW3474">
        <v>20.979276749041698</v>
      </c>
      <c r="DX3474" t="e">
        <v>#N/A</v>
      </c>
      <c r="DY3474" t="e">
        <v>#N/A</v>
      </c>
      <c r="DZ3474" t="e">
        <v>#N/A</v>
      </c>
      <c r="EA3474" t="e">
        <v>#N/A</v>
      </c>
      <c r="EB3474" t="e">
        <v>#N/A</v>
      </c>
      <c r="EC3474" t="e">
        <v>#N/A</v>
      </c>
      <c r="ED3474" t="e">
        <v>#N/A</v>
      </c>
      <c r="EE3474">
        <v>21.794137697561698</v>
      </c>
      <c r="EF3474" t="e">
        <v>#N/A</v>
      </c>
      <c r="EG3474" t="e">
        <v>#N/A</v>
      </c>
      <c r="EH3474" t="e">
        <v>#N/A</v>
      </c>
      <c r="EI3474" t="e">
        <v>#N/A</v>
      </c>
      <c r="EJ3474" t="e">
        <v>#N/A</v>
      </c>
      <c r="EK3474">
        <v>21.883290174902001</v>
      </c>
      <c r="EL3474" t="e">
        <v>#N/A</v>
      </c>
      <c r="EM3474">
        <v>22.428638179314</v>
      </c>
      <c r="EN3474">
        <v>22.001176866243298</v>
      </c>
      <c r="EO3474" t="e">
        <v>#N/A</v>
      </c>
      <c r="EP3474">
        <v>21.7090040290195</v>
      </c>
      <c r="EQ3474">
        <v>21.014654421628499</v>
      </c>
      <c r="ER3474">
        <v>21.5833416166764</v>
      </c>
      <c r="ES3474">
        <v>22.220159034096501</v>
      </c>
      <c r="ET3474">
        <v>22.4270736950197</v>
      </c>
      <c r="EU3474">
        <v>22.548600033272798</v>
      </c>
      <c r="EV3474">
        <v>22.394447899325801</v>
      </c>
      <c r="EW3474">
        <v>21.018634132940701</v>
      </c>
      <c r="EX3474">
        <v>20.6623591493058</v>
      </c>
      <c r="EY3474">
        <v>21.213040312143701</v>
      </c>
      <c r="EZ3474">
        <v>21.464739044447199</v>
      </c>
      <c r="FA3474" t="e">
        <v>#N/A</v>
      </c>
      <c r="FB3474" t="e">
        <v>#N/A</v>
      </c>
      <c r="FC3474" t="e">
        <v>#N/A</v>
      </c>
      <c r="FD3474" t="e">
        <v>#N/A</v>
      </c>
      <c r="FE3474" t="e">
        <v>#N/A</v>
      </c>
      <c r="FF3474" t="e">
        <v>#N/A</v>
      </c>
      <c r="FG3474" t="e">
        <v>#N/A</v>
      </c>
      <c r="FH3474" t="e">
        <v>#N/A</v>
      </c>
      <c r="FI3474" t="e">
        <v>#N/A</v>
      </c>
      <c r="FJ3474" t="e">
        <v>#N/A</v>
      </c>
      <c r="FK3474" t="e">
        <v>#N/A</v>
      </c>
      <c r="FL3474" t="e">
        <v>#N/A</v>
      </c>
      <c r="FM3474" t="e">
        <v>#N/A</v>
      </c>
      <c r="FN3474">
        <v>22.246320669895301</v>
      </c>
      <c r="FO3474" t="e">
        <v>#N/A</v>
      </c>
      <c r="FP3474">
        <v>21.2399993401953</v>
      </c>
      <c r="FQ3474" t="e">
        <v>#N/A</v>
      </c>
      <c r="FR3474" t="e">
        <v>#N/A</v>
      </c>
      <c r="FS3474" t="e">
        <v>#N/A</v>
      </c>
      <c r="FT3474" t="e">
        <v>#N/A</v>
      </c>
      <c r="FU3474" t="e">
        <v>#N/A</v>
      </c>
      <c r="FV3474">
        <v>22.066670032961799</v>
      </c>
      <c r="FW3474" t="e">
        <v>#N/A</v>
      </c>
      <c r="FX3474">
        <v>21.971338108263399</v>
      </c>
      <c r="FY3474" t="e">
        <v>#N/A</v>
      </c>
      <c r="FZ3474" t="e">
        <v>#N/A</v>
      </c>
      <c r="GA3474" t="e">
        <v>#N/A</v>
      </c>
      <c r="GB3474">
        <v>20.771714412117198</v>
      </c>
      <c r="GC3474">
        <v>22.149283430211199</v>
      </c>
      <c r="GD3474" t="e">
        <v>#N/A</v>
      </c>
      <c r="GE3474" t="e">
        <v>#N/A</v>
      </c>
      <c r="GF3474" t="e">
        <v>#N/A</v>
      </c>
    </row>
    <row r="3475" spans="1:188" x14ac:dyDescent="0.2">
      <c r="A3475" t="s">
        <v>24935</v>
      </c>
      <c r="B3475" t="s">
        <v>24948</v>
      </c>
      <c r="C3475" t="s">
        <v>191</v>
      </c>
      <c r="D3475" t="s">
        <v>191</v>
      </c>
      <c r="E3475" t="s">
        <v>213</v>
      </c>
      <c r="F3475" t="s">
        <v>193</v>
      </c>
      <c r="G3475" t="s">
        <v>194</v>
      </c>
      <c r="H3475" t="s">
        <v>24949</v>
      </c>
      <c r="I3475" t="s">
        <v>24950</v>
      </c>
      <c r="J3475" t="s">
        <v>24951</v>
      </c>
      <c r="K3475" t="s">
        <v>198</v>
      </c>
      <c r="L3475" t="s">
        <v>474</v>
      </c>
      <c r="M3475" t="s">
        <v>309</v>
      </c>
      <c r="N3475" t="s">
        <v>273</v>
      </c>
      <c r="O3475" t="s">
        <v>290</v>
      </c>
      <c r="P3475">
        <v>52</v>
      </c>
      <c r="Q3475">
        <v>12</v>
      </c>
      <c r="R3475">
        <v>16</v>
      </c>
      <c r="S3475">
        <v>10</v>
      </c>
      <c r="T3475">
        <v>14</v>
      </c>
      <c r="U3475" t="s">
        <v>580</v>
      </c>
      <c r="V3475" t="s">
        <v>24940</v>
      </c>
      <c r="W3475" t="s">
        <v>24941</v>
      </c>
      <c r="X3475" t="s">
        <v>24942</v>
      </c>
      <c r="Y3475" t="s">
        <v>24943</v>
      </c>
      <c r="Z3475" t="s">
        <v>24944</v>
      </c>
      <c r="AA3475" t="s">
        <v>24945</v>
      </c>
      <c r="AB3475" t="s">
        <v>24946</v>
      </c>
      <c r="AC3475" t="s">
        <v>685</v>
      </c>
      <c r="AD3475" t="s">
        <v>24947</v>
      </c>
      <c r="AE3475" t="s">
        <v>208</v>
      </c>
      <c r="AF3475" t="s">
        <v>3699</v>
      </c>
      <c r="AG3475">
        <v>1</v>
      </c>
      <c r="AH3475">
        <v>2</v>
      </c>
      <c r="AI3475">
        <v>3</v>
      </c>
      <c r="AJ3475">
        <v>3</v>
      </c>
      <c r="AK3475">
        <v>2</v>
      </c>
      <c r="AL3475">
        <v>1</v>
      </c>
      <c r="AM3475">
        <v>2</v>
      </c>
      <c r="AN3475">
        <v>2</v>
      </c>
      <c r="AO3475">
        <v>1</v>
      </c>
      <c r="AP3475">
        <v>4</v>
      </c>
      <c r="AQ3475">
        <v>2</v>
      </c>
      <c r="AR3475">
        <v>5</v>
      </c>
      <c r="AS3475">
        <v>1</v>
      </c>
      <c r="AT3475">
        <v>1</v>
      </c>
      <c r="AU3475">
        <v>0</v>
      </c>
      <c r="AV3475">
        <v>4</v>
      </c>
      <c r="AW3475">
        <v>1</v>
      </c>
      <c r="AX3475">
        <v>3</v>
      </c>
      <c r="AY3475">
        <v>3</v>
      </c>
      <c r="AZ3475">
        <v>1</v>
      </c>
      <c r="BA3475">
        <v>3</v>
      </c>
      <c r="BB3475">
        <v>1</v>
      </c>
      <c r="BC3475">
        <v>4</v>
      </c>
      <c r="BD3475">
        <v>2</v>
      </c>
      <c r="BE3475">
        <v>21.989120669011299</v>
      </c>
      <c r="BF3475" t="e">
        <v>#N/A</v>
      </c>
      <c r="BG3475" t="e">
        <v>#N/A</v>
      </c>
      <c r="BH3475" t="e">
        <v>#N/A</v>
      </c>
      <c r="BI3475" t="e">
        <v>#N/A</v>
      </c>
      <c r="BJ3475" t="e">
        <v>#N/A</v>
      </c>
      <c r="BK3475">
        <v>22.146567612318801</v>
      </c>
      <c r="BL3475" t="e">
        <v>#N/A</v>
      </c>
      <c r="BM3475">
        <v>21.519627139695299</v>
      </c>
      <c r="BN3475" t="e">
        <v>#N/A</v>
      </c>
      <c r="BO3475" t="e">
        <v>#N/A</v>
      </c>
      <c r="BP3475" t="e">
        <v>#N/A</v>
      </c>
      <c r="BQ3475">
        <v>21.736266955317902</v>
      </c>
      <c r="BR3475" t="e">
        <v>#N/A</v>
      </c>
      <c r="BS3475">
        <v>21.810726742078302</v>
      </c>
      <c r="BT3475" t="e">
        <v>#N/A</v>
      </c>
      <c r="BU3475" t="e">
        <v>#N/A</v>
      </c>
      <c r="BV3475">
        <v>21.418969723990099</v>
      </c>
      <c r="BW3475" t="e">
        <v>#N/A</v>
      </c>
      <c r="BX3475">
        <v>21.397013754145501</v>
      </c>
      <c r="BY3475">
        <v>20.4499137048631</v>
      </c>
      <c r="BZ3475" t="e">
        <v>#N/A</v>
      </c>
      <c r="CA3475">
        <v>20.917675717690301</v>
      </c>
      <c r="CB3475" t="e">
        <v>#N/A</v>
      </c>
      <c r="CC3475" t="e">
        <v>#N/A</v>
      </c>
      <c r="CD3475" t="e">
        <v>#N/A</v>
      </c>
      <c r="CE3475" t="e">
        <v>#N/A</v>
      </c>
      <c r="CF3475" t="e">
        <v>#N/A</v>
      </c>
      <c r="CG3475">
        <v>21.270964772171101</v>
      </c>
      <c r="CH3475">
        <v>21.3792041803088</v>
      </c>
      <c r="CI3475" t="e">
        <v>#N/A</v>
      </c>
      <c r="CJ3475" t="e">
        <v>#N/A</v>
      </c>
      <c r="CK3475">
        <v>21.529970491553001</v>
      </c>
      <c r="CL3475" t="e">
        <v>#N/A</v>
      </c>
      <c r="CM3475" t="e">
        <v>#N/A</v>
      </c>
      <c r="CN3475" t="e">
        <v>#N/A</v>
      </c>
      <c r="CO3475">
        <v>20.779868224229102</v>
      </c>
      <c r="CP3475">
        <v>21.748144789431901</v>
      </c>
      <c r="CQ3475" t="e">
        <v>#N/A</v>
      </c>
      <c r="CR3475" t="e">
        <v>#N/A</v>
      </c>
      <c r="CS3475" t="e">
        <v>#N/A</v>
      </c>
      <c r="CT3475">
        <v>22.539582765667902</v>
      </c>
      <c r="CU3475" t="e">
        <v>#N/A</v>
      </c>
      <c r="CV3475">
        <v>22.043692464198799</v>
      </c>
      <c r="CW3475" t="e">
        <v>#N/A</v>
      </c>
      <c r="CX3475" t="e">
        <v>#N/A</v>
      </c>
      <c r="CY3475" t="e">
        <v>#N/A</v>
      </c>
      <c r="CZ3475" t="e">
        <v>#N/A</v>
      </c>
      <c r="DA3475">
        <v>22.293134971647799</v>
      </c>
      <c r="DB3475" t="e">
        <v>#N/A</v>
      </c>
      <c r="DC3475" t="e">
        <v>#N/A</v>
      </c>
      <c r="DD3475">
        <v>21.989479103623299</v>
      </c>
      <c r="DE3475">
        <v>20.998226044137599</v>
      </c>
      <c r="DF3475">
        <v>21.899152226275302</v>
      </c>
      <c r="DG3475" t="e">
        <v>#N/A</v>
      </c>
      <c r="DH3475">
        <v>20.660223032601401</v>
      </c>
      <c r="DI3475">
        <v>22.092683469797301</v>
      </c>
      <c r="DJ3475" t="e">
        <v>#N/A</v>
      </c>
      <c r="DK3475">
        <v>21.247757339353299</v>
      </c>
      <c r="DL3475" t="e">
        <v>#N/A</v>
      </c>
      <c r="DM3475" t="e">
        <v>#N/A</v>
      </c>
      <c r="DN3475">
        <v>20.5488437668822</v>
      </c>
      <c r="DO3475">
        <v>20.8866199241975</v>
      </c>
      <c r="DP3475">
        <v>21.359990595613699</v>
      </c>
      <c r="DQ3475">
        <v>20.922892385377398</v>
      </c>
      <c r="DR3475">
        <v>21.189018380321301</v>
      </c>
      <c r="DS3475">
        <v>22.367604753506399</v>
      </c>
      <c r="DT3475" t="e">
        <v>#N/A</v>
      </c>
      <c r="DU3475" t="e">
        <v>#N/A</v>
      </c>
      <c r="DV3475" t="e">
        <v>#N/A</v>
      </c>
      <c r="DW3475" t="e">
        <v>#N/A</v>
      </c>
      <c r="DX3475" t="e">
        <v>#N/A</v>
      </c>
      <c r="DY3475" t="e">
        <v>#N/A</v>
      </c>
      <c r="DZ3475" t="e">
        <v>#N/A</v>
      </c>
      <c r="EA3475">
        <v>21.543792638620602</v>
      </c>
      <c r="EB3475" t="e">
        <v>#N/A</v>
      </c>
      <c r="EC3475" t="e">
        <v>#N/A</v>
      </c>
      <c r="ED3475" t="e">
        <v>#N/A</v>
      </c>
      <c r="EE3475" t="e">
        <v>#N/A</v>
      </c>
      <c r="EF3475" t="e">
        <v>#N/A</v>
      </c>
      <c r="EG3475" t="e">
        <v>#N/A</v>
      </c>
      <c r="EH3475" t="e">
        <v>#N/A</v>
      </c>
      <c r="EI3475" t="e">
        <v>#N/A</v>
      </c>
      <c r="EJ3475" t="e">
        <v>#N/A</v>
      </c>
      <c r="EK3475">
        <v>21.149602568846198</v>
      </c>
      <c r="EL3475" t="e">
        <v>#N/A</v>
      </c>
      <c r="EM3475">
        <v>21.517667019814201</v>
      </c>
      <c r="EN3475">
        <v>21.249978605623198</v>
      </c>
      <c r="EO3475" t="e">
        <v>#N/A</v>
      </c>
      <c r="EP3475">
        <v>20.541545314682999</v>
      </c>
      <c r="EQ3475" t="e">
        <v>#N/A</v>
      </c>
      <c r="ER3475" t="e">
        <v>#N/A</v>
      </c>
      <c r="ES3475">
        <v>20.912158595696599</v>
      </c>
      <c r="ET3475" t="e">
        <v>#N/A</v>
      </c>
      <c r="EU3475" t="e">
        <v>#N/A</v>
      </c>
      <c r="EV3475" t="e">
        <v>#N/A</v>
      </c>
      <c r="EW3475">
        <v>21.7170398805759</v>
      </c>
      <c r="EX3475" t="e">
        <v>#N/A</v>
      </c>
      <c r="EY3475">
        <v>20.678989669806601</v>
      </c>
      <c r="EZ3475" t="e">
        <v>#N/A</v>
      </c>
      <c r="FA3475" t="e">
        <v>#N/A</v>
      </c>
      <c r="FB3475">
        <v>21.201283716665401</v>
      </c>
      <c r="FC3475">
        <v>22.435653852464402</v>
      </c>
      <c r="FD3475" t="e">
        <v>#N/A</v>
      </c>
      <c r="FE3475" t="e">
        <v>#N/A</v>
      </c>
      <c r="FF3475">
        <v>21.964002772144401</v>
      </c>
      <c r="FG3475">
        <v>22.154844953302099</v>
      </c>
      <c r="FH3475" t="e">
        <v>#N/A</v>
      </c>
      <c r="FI3475" t="e">
        <v>#N/A</v>
      </c>
      <c r="FJ3475" t="e">
        <v>#N/A</v>
      </c>
      <c r="FK3475" t="e">
        <v>#N/A</v>
      </c>
      <c r="FL3475">
        <v>22.301941600612299</v>
      </c>
      <c r="FM3475">
        <v>21.793849553968499</v>
      </c>
      <c r="FN3475">
        <v>21.870792446467501</v>
      </c>
      <c r="FO3475" t="e">
        <v>#N/A</v>
      </c>
      <c r="FP3475">
        <v>21.3651566122704</v>
      </c>
      <c r="FQ3475" t="e">
        <v>#N/A</v>
      </c>
      <c r="FR3475" t="e">
        <v>#N/A</v>
      </c>
      <c r="FS3475" t="e">
        <v>#N/A</v>
      </c>
      <c r="FT3475" t="e">
        <v>#N/A</v>
      </c>
      <c r="FU3475" t="e">
        <v>#N/A</v>
      </c>
      <c r="FV3475">
        <v>22.197686405321001</v>
      </c>
      <c r="FW3475" t="e">
        <v>#N/A</v>
      </c>
      <c r="FX3475">
        <v>22.056804913534201</v>
      </c>
      <c r="FY3475">
        <v>21.965151144168601</v>
      </c>
      <c r="FZ3475">
        <v>22.830529900861599</v>
      </c>
      <c r="GA3475">
        <v>22.0794009570917</v>
      </c>
      <c r="GB3475">
        <v>20.953533428923699</v>
      </c>
      <c r="GC3475" t="e">
        <v>#N/A</v>
      </c>
      <c r="GD3475">
        <v>22.448103620914299</v>
      </c>
      <c r="GE3475" t="e">
        <v>#N/A</v>
      </c>
      <c r="GF3475" t="e">
        <v>#N/A</v>
      </c>
    </row>
    <row r="3476" spans="1:188" x14ac:dyDescent="0.2">
      <c r="A3476" t="s">
        <v>24952</v>
      </c>
      <c r="B3476" t="s">
        <v>24953</v>
      </c>
      <c r="C3476" t="s">
        <v>191</v>
      </c>
      <c r="D3476" t="s">
        <v>191</v>
      </c>
      <c r="E3476" t="s">
        <v>213</v>
      </c>
      <c r="F3476" t="s">
        <v>239</v>
      </c>
      <c r="G3476" t="s">
        <v>194</v>
      </c>
      <c r="H3476" t="s">
        <v>24954</v>
      </c>
      <c r="I3476" t="s">
        <v>24955</v>
      </c>
      <c r="J3476" t="s">
        <v>24956</v>
      </c>
      <c r="K3476" t="s">
        <v>198</v>
      </c>
      <c r="L3476" t="s">
        <v>273</v>
      </c>
      <c r="M3476" t="s">
        <v>290</v>
      </c>
      <c r="N3476" t="s">
        <v>274</v>
      </c>
      <c r="O3476" t="s">
        <v>474</v>
      </c>
      <c r="P3476">
        <v>51</v>
      </c>
      <c r="Q3476">
        <v>18</v>
      </c>
      <c r="R3476">
        <v>8</v>
      </c>
      <c r="S3476">
        <v>15</v>
      </c>
      <c r="T3476">
        <v>10</v>
      </c>
      <c r="U3476" t="s">
        <v>200</v>
      </c>
      <c r="V3476" t="s">
        <v>201</v>
      </c>
      <c r="W3476" t="s">
        <v>202</v>
      </c>
      <c r="X3476" t="s">
        <v>24957</v>
      </c>
      <c r="Y3476" t="s">
        <v>24958</v>
      </c>
      <c r="Z3476" t="s">
        <v>191</v>
      </c>
      <c r="AA3476" t="e">
        <v>#N/A</v>
      </c>
      <c r="AB3476" t="s">
        <v>191</v>
      </c>
      <c r="AC3476" t="s">
        <v>225</v>
      </c>
      <c r="AD3476" t="s">
        <v>24959</v>
      </c>
      <c r="AE3476" t="s">
        <v>227</v>
      </c>
      <c r="AF3476" t="s">
        <v>1939</v>
      </c>
      <c r="AG3476">
        <v>2</v>
      </c>
      <c r="AH3476">
        <v>4</v>
      </c>
      <c r="AI3476">
        <v>3</v>
      </c>
      <c r="AJ3476">
        <v>3</v>
      </c>
      <c r="AK3476">
        <v>3</v>
      </c>
      <c r="AL3476">
        <v>3</v>
      </c>
      <c r="AM3476">
        <v>1</v>
      </c>
      <c r="AN3476">
        <v>1</v>
      </c>
      <c r="AO3476">
        <v>0</v>
      </c>
      <c r="AP3476">
        <v>0</v>
      </c>
      <c r="AQ3476">
        <v>1</v>
      </c>
      <c r="AR3476">
        <v>5</v>
      </c>
      <c r="AS3476">
        <v>3</v>
      </c>
      <c r="AT3476">
        <v>2</v>
      </c>
      <c r="AU3476">
        <v>2</v>
      </c>
      <c r="AV3476">
        <v>3</v>
      </c>
      <c r="AW3476">
        <v>3</v>
      </c>
      <c r="AX3476">
        <v>2</v>
      </c>
      <c r="AY3476">
        <v>2</v>
      </c>
      <c r="AZ3476">
        <v>2</v>
      </c>
      <c r="BA3476">
        <v>2</v>
      </c>
      <c r="BB3476">
        <v>0</v>
      </c>
      <c r="BC3476">
        <v>2</v>
      </c>
      <c r="BD3476">
        <v>2</v>
      </c>
      <c r="BE3476" t="e">
        <v>#N/A</v>
      </c>
      <c r="BF3476" t="e">
        <v>#N/A</v>
      </c>
      <c r="BG3476" t="e">
        <v>#N/A</v>
      </c>
      <c r="BH3476" t="e">
        <v>#N/A</v>
      </c>
      <c r="BI3476">
        <v>22.230027009398899</v>
      </c>
      <c r="BJ3476">
        <v>23.803757145672499</v>
      </c>
      <c r="BK3476" t="e">
        <v>#N/A</v>
      </c>
      <c r="BL3476">
        <v>22.708334940236501</v>
      </c>
      <c r="BM3476">
        <v>22.696082829272399</v>
      </c>
      <c r="BN3476" t="e">
        <v>#N/A</v>
      </c>
      <c r="BO3476">
        <v>21.719686119732302</v>
      </c>
      <c r="BP3476">
        <v>22.443356566227301</v>
      </c>
      <c r="BQ3476" t="e">
        <v>#N/A</v>
      </c>
      <c r="BR3476">
        <v>22.655424351253501</v>
      </c>
      <c r="BS3476" t="e">
        <v>#N/A</v>
      </c>
      <c r="BT3476" t="e">
        <v>#N/A</v>
      </c>
      <c r="BU3476">
        <v>23.1532554344485</v>
      </c>
      <c r="BV3476">
        <v>22.663661166918001</v>
      </c>
      <c r="BW3476" t="e">
        <v>#N/A</v>
      </c>
      <c r="BX3476">
        <v>22.836346445429601</v>
      </c>
      <c r="BY3476" t="e">
        <v>#N/A</v>
      </c>
      <c r="BZ3476" t="e">
        <v>#N/A</v>
      </c>
      <c r="CA3476">
        <v>22.619371050278101</v>
      </c>
      <c r="CB3476">
        <v>22.774626550215501</v>
      </c>
      <c r="CC3476" t="e">
        <v>#N/A</v>
      </c>
      <c r="CD3476">
        <v>21.2802163210301</v>
      </c>
      <c r="CE3476" t="e">
        <v>#N/A</v>
      </c>
      <c r="CF3476" t="e">
        <v>#N/A</v>
      </c>
      <c r="CG3476">
        <v>21.845886631876802</v>
      </c>
      <c r="CH3476">
        <v>23.0597984372321</v>
      </c>
      <c r="CI3476" t="e">
        <v>#N/A</v>
      </c>
      <c r="CJ3476">
        <v>22.520044858932099</v>
      </c>
      <c r="CK3476" t="e">
        <v>#N/A</v>
      </c>
      <c r="CL3476" t="e">
        <v>#N/A</v>
      </c>
      <c r="CM3476">
        <v>22.2478577691666</v>
      </c>
      <c r="CN3476">
        <v>23.043499727674799</v>
      </c>
      <c r="CO3476" t="e">
        <v>#N/A</v>
      </c>
      <c r="CP3476" t="e">
        <v>#N/A</v>
      </c>
      <c r="CQ3476" t="e">
        <v>#N/A</v>
      </c>
      <c r="CR3476" t="e">
        <v>#N/A</v>
      </c>
      <c r="CS3476">
        <v>22.401097015448499</v>
      </c>
      <c r="CT3476" t="e">
        <v>#N/A</v>
      </c>
      <c r="CU3476" t="e">
        <v>#N/A</v>
      </c>
      <c r="CV3476" t="e">
        <v>#N/A</v>
      </c>
      <c r="CW3476" t="e">
        <v>#N/A</v>
      </c>
      <c r="CX3476">
        <v>22.107539057332499</v>
      </c>
      <c r="CY3476" t="e">
        <v>#N/A</v>
      </c>
      <c r="CZ3476" t="e">
        <v>#N/A</v>
      </c>
      <c r="DA3476" t="e">
        <v>#N/A</v>
      </c>
      <c r="DB3476" t="e">
        <v>#N/A</v>
      </c>
      <c r="DC3476" t="e">
        <v>#N/A</v>
      </c>
      <c r="DD3476" t="e">
        <v>#N/A</v>
      </c>
      <c r="DE3476" t="e">
        <v>#N/A</v>
      </c>
      <c r="DF3476" t="e">
        <v>#N/A</v>
      </c>
      <c r="DG3476" t="e">
        <v>#N/A</v>
      </c>
      <c r="DH3476" t="e">
        <v>#N/A</v>
      </c>
      <c r="DI3476" t="e">
        <v>#N/A</v>
      </c>
      <c r="DJ3476" t="e">
        <v>#N/A</v>
      </c>
      <c r="DK3476" t="e">
        <v>#N/A</v>
      </c>
      <c r="DL3476" t="e">
        <v>#N/A</v>
      </c>
      <c r="DM3476">
        <v>22.3144482835574</v>
      </c>
      <c r="DN3476">
        <v>23.008718592785701</v>
      </c>
      <c r="DO3476">
        <v>23.145959507893199</v>
      </c>
      <c r="DP3476">
        <v>22.743009327826702</v>
      </c>
      <c r="DQ3476">
        <v>24.0881787325857</v>
      </c>
      <c r="DR3476">
        <v>22.476550379205701</v>
      </c>
      <c r="DS3476" t="e">
        <v>#N/A</v>
      </c>
      <c r="DT3476" t="e">
        <v>#N/A</v>
      </c>
      <c r="DU3476">
        <v>22.816568107341201</v>
      </c>
      <c r="DV3476" t="e">
        <v>#N/A</v>
      </c>
      <c r="DW3476">
        <v>22.430332996706401</v>
      </c>
      <c r="DX3476">
        <v>22.336176360175099</v>
      </c>
      <c r="DY3476" t="e">
        <v>#N/A</v>
      </c>
      <c r="DZ3476">
        <v>21.036842640879499</v>
      </c>
      <c r="EA3476">
        <v>23.8136651933476</v>
      </c>
      <c r="EB3476" t="e">
        <v>#N/A</v>
      </c>
      <c r="EC3476" t="e">
        <v>#N/A</v>
      </c>
      <c r="ED3476" t="e">
        <v>#N/A</v>
      </c>
      <c r="EE3476" t="e">
        <v>#N/A</v>
      </c>
      <c r="EF3476">
        <v>23.1575053907704</v>
      </c>
      <c r="EG3476">
        <v>21.623355599404501</v>
      </c>
      <c r="EH3476" t="e">
        <v>#N/A</v>
      </c>
      <c r="EI3476" t="e">
        <v>#N/A</v>
      </c>
      <c r="EJ3476" t="e">
        <v>#N/A</v>
      </c>
      <c r="EK3476" t="e">
        <v>#N/A</v>
      </c>
      <c r="EL3476" t="e">
        <v>#N/A</v>
      </c>
      <c r="EM3476">
        <v>22.322659126322399</v>
      </c>
      <c r="EN3476" t="e">
        <v>#N/A</v>
      </c>
      <c r="EO3476">
        <v>21.890100349978301</v>
      </c>
      <c r="EP3476">
        <v>22.428937236486401</v>
      </c>
      <c r="EQ3476" t="e">
        <v>#N/A</v>
      </c>
      <c r="ER3476">
        <v>23.753283359478399</v>
      </c>
      <c r="ES3476">
        <v>22.729604897963402</v>
      </c>
      <c r="ET3476" t="e">
        <v>#N/A</v>
      </c>
      <c r="EU3476">
        <v>21.562547727758499</v>
      </c>
      <c r="EV3476" t="e">
        <v>#N/A</v>
      </c>
      <c r="EW3476" t="e">
        <v>#N/A</v>
      </c>
      <c r="EX3476">
        <v>24.193376078841101</v>
      </c>
      <c r="EY3476" t="e">
        <v>#N/A</v>
      </c>
      <c r="EZ3476" t="e">
        <v>#N/A</v>
      </c>
      <c r="FA3476" t="e">
        <v>#N/A</v>
      </c>
      <c r="FB3476">
        <v>23.152321818066401</v>
      </c>
      <c r="FC3476" t="e">
        <v>#N/A</v>
      </c>
      <c r="FD3476">
        <v>23.128706102736899</v>
      </c>
      <c r="FE3476" t="e">
        <v>#N/A</v>
      </c>
      <c r="FF3476" t="e">
        <v>#N/A</v>
      </c>
      <c r="FG3476">
        <v>23.6078047539288</v>
      </c>
      <c r="FH3476" t="e">
        <v>#N/A</v>
      </c>
      <c r="FI3476">
        <v>22.734366741664601</v>
      </c>
      <c r="FJ3476" t="e">
        <v>#N/A</v>
      </c>
      <c r="FK3476" t="e">
        <v>#N/A</v>
      </c>
      <c r="FL3476">
        <v>22.597545978107</v>
      </c>
      <c r="FM3476" t="e">
        <v>#N/A</v>
      </c>
      <c r="FN3476" t="e">
        <v>#N/A</v>
      </c>
      <c r="FO3476" t="e">
        <v>#N/A</v>
      </c>
      <c r="FP3476">
        <v>23.571930117607899</v>
      </c>
      <c r="FQ3476">
        <v>23.069379450751601</v>
      </c>
      <c r="FR3476" t="e">
        <v>#N/A</v>
      </c>
      <c r="FS3476" t="e">
        <v>#N/A</v>
      </c>
      <c r="FT3476" t="e">
        <v>#N/A</v>
      </c>
      <c r="FU3476" t="e">
        <v>#N/A</v>
      </c>
      <c r="FV3476" t="e">
        <v>#N/A</v>
      </c>
      <c r="FW3476" t="e">
        <v>#N/A</v>
      </c>
      <c r="FX3476">
        <v>22.011800343053299</v>
      </c>
      <c r="FY3476" t="e">
        <v>#N/A</v>
      </c>
      <c r="FZ3476" t="e">
        <v>#N/A</v>
      </c>
      <c r="GA3476">
        <v>22.825847374527001</v>
      </c>
      <c r="GB3476">
        <v>24.059494568011601</v>
      </c>
      <c r="GC3476" t="e">
        <v>#N/A</v>
      </c>
      <c r="GD3476" t="e">
        <v>#N/A</v>
      </c>
      <c r="GE3476" t="e">
        <v>#N/A</v>
      </c>
      <c r="GF3476">
        <v>20.0552138933752</v>
      </c>
    </row>
    <row r="3477" spans="1:188" x14ac:dyDescent="0.2">
      <c r="A3477" t="s">
        <v>24952</v>
      </c>
      <c r="B3477" t="s">
        <v>24960</v>
      </c>
      <c r="C3477" t="s">
        <v>191</v>
      </c>
      <c r="D3477" t="s">
        <v>191</v>
      </c>
      <c r="E3477" t="s">
        <v>213</v>
      </c>
      <c r="F3477" t="s">
        <v>285</v>
      </c>
      <c r="G3477" t="s">
        <v>194</v>
      </c>
      <c r="H3477" t="s">
        <v>24961</v>
      </c>
      <c r="I3477" t="s">
        <v>24955</v>
      </c>
      <c r="J3477" t="s">
        <v>24962</v>
      </c>
      <c r="K3477" t="s">
        <v>2918</v>
      </c>
      <c r="L3477" t="s">
        <v>309</v>
      </c>
      <c r="M3477" t="s">
        <v>290</v>
      </c>
      <c r="N3477" t="s">
        <v>290</v>
      </c>
      <c r="O3477" t="s">
        <v>309</v>
      </c>
      <c r="P3477">
        <v>66</v>
      </c>
      <c r="Q3477">
        <v>20</v>
      </c>
      <c r="R3477">
        <v>14</v>
      </c>
      <c r="S3477">
        <v>16</v>
      </c>
      <c r="T3477">
        <v>16</v>
      </c>
      <c r="U3477" t="s">
        <v>200</v>
      </c>
      <c r="V3477" t="s">
        <v>201</v>
      </c>
      <c r="W3477" t="s">
        <v>202</v>
      </c>
      <c r="X3477" t="s">
        <v>24957</v>
      </c>
      <c r="Y3477" t="s">
        <v>24958</v>
      </c>
      <c r="Z3477" t="s">
        <v>191</v>
      </c>
      <c r="AA3477" t="e">
        <v>#N/A</v>
      </c>
      <c r="AB3477" t="s">
        <v>191</v>
      </c>
      <c r="AC3477" t="s">
        <v>225</v>
      </c>
      <c r="AD3477" t="s">
        <v>24959</v>
      </c>
      <c r="AE3477" t="s">
        <v>227</v>
      </c>
      <c r="AF3477" t="s">
        <v>1939</v>
      </c>
      <c r="AG3477">
        <v>3</v>
      </c>
      <c r="AH3477">
        <v>4</v>
      </c>
      <c r="AI3477">
        <v>3</v>
      </c>
      <c r="AJ3477">
        <v>4</v>
      </c>
      <c r="AK3477">
        <v>3</v>
      </c>
      <c r="AL3477">
        <v>3</v>
      </c>
      <c r="AM3477">
        <v>2</v>
      </c>
      <c r="AN3477">
        <v>1</v>
      </c>
      <c r="AO3477">
        <v>0</v>
      </c>
      <c r="AP3477">
        <v>3</v>
      </c>
      <c r="AQ3477">
        <v>3</v>
      </c>
      <c r="AR3477">
        <v>5</v>
      </c>
      <c r="AS3477">
        <v>3</v>
      </c>
      <c r="AT3477">
        <v>2</v>
      </c>
      <c r="AU3477">
        <v>3</v>
      </c>
      <c r="AV3477">
        <v>3</v>
      </c>
      <c r="AW3477">
        <v>3</v>
      </c>
      <c r="AX3477">
        <v>2</v>
      </c>
      <c r="AY3477">
        <v>3</v>
      </c>
      <c r="AZ3477">
        <v>3</v>
      </c>
      <c r="BA3477">
        <v>3</v>
      </c>
      <c r="BB3477">
        <v>1</v>
      </c>
      <c r="BC3477">
        <v>2</v>
      </c>
      <c r="BD3477">
        <v>4</v>
      </c>
      <c r="BE3477" t="e">
        <v>#N/A</v>
      </c>
      <c r="BF3477">
        <v>22.150531998183201</v>
      </c>
      <c r="BG3477" t="e">
        <v>#N/A</v>
      </c>
      <c r="BH3477" t="e">
        <v>#N/A</v>
      </c>
      <c r="BI3477">
        <v>22.230027009398899</v>
      </c>
      <c r="BJ3477">
        <v>24.551869883573801</v>
      </c>
      <c r="BK3477" t="e">
        <v>#N/A</v>
      </c>
      <c r="BL3477">
        <v>23.687855548330798</v>
      </c>
      <c r="BM3477">
        <v>23.3222414395212</v>
      </c>
      <c r="BN3477" t="e">
        <v>#N/A</v>
      </c>
      <c r="BO3477">
        <v>21.719686119732302</v>
      </c>
      <c r="BP3477">
        <v>22.443356566227301</v>
      </c>
      <c r="BQ3477" t="e">
        <v>#N/A</v>
      </c>
      <c r="BR3477">
        <v>23.432017985935602</v>
      </c>
      <c r="BS3477" t="e">
        <v>#N/A</v>
      </c>
      <c r="BT3477" t="e">
        <v>#N/A</v>
      </c>
      <c r="BU3477">
        <v>23.921803387467101</v>
      </c>
      <c r="BV3477">
        <v>23.437072151067099</v>
      </c>
      <c r="BW3477" t="e">
        <v>#N/A</v>
      </c>
      <c r="BX3477">
        <v>23.709196169563398</v>
      </c>
      <c r="BY3477" t="e">
        <v>#N/A</v>
      </c>
      <c r="BZ3477">
        <v>21.482967435373201</v>
      </c>
      <c r="CA3477">
        <v>23.3551632064143</v>
      </c>
      <c r="CB3477">
        <v>23.710748033541901</v>
      </c>
      <c r="CC3477" t="e">
        <v>#N/A</v>
      </c>
      <c r="CD3477">
        <v>22.386712502493701</v>
      </c>
      <c r="CE3477" t="e">
        <v>#N/A</v>
      </c>
      <c r="CF3477" t="e">
        <v>#N/A</v>
      </c>
      <c r="CG3477">
        <v>22.732197899860399</v>
      </c>
      <c r="CH3477">
        <v>23.6842902723976</v>
      </c>
      <c r="CI3477" t="e">
        <v>#N/A</v>
      </c>
      <c r="CJ3477">
        <v>22.520044858932099</v>
      </c>
      <c r="CK3477" t="e">
        <v>#N/A</v>
      </c>
      <c r="CL3477" t="e">
        <v>#N/A</v>
      </c>
      <c r="CM3477">
        <v>22.665207029903002</v>
      </c>
      <c r="CN3477">
        <v>23.043499727674799</v>
      </c>
      <c r="CO3477" t="e">
        <v>#N/A</v>
      </c>
      <c r="CP3477" t="e">
        <v>#N/A</v>
      </c>
      <c r="CQ3477">
        <v>21.472681463529899</v>
      </c>
      <c r="CR3477" t="e">
        <v>#N/A</v>
      </c>
      <c r="CS3477">
        <v>22.401097015448499</v>
      </c>
      <c r="CT3477" t="e">
        <v>#N/A</v>
      </c>
      <c r="CU3477" t="e">
        <v>#N/A</v>
      </c>
      <c r="CV3477" t="e">
        <v>#N/A</v>
      </c>
      <c r="CW3477" t="e">
        <v>#N/A</v>
      </c>
      <c r="CX3477">
        <v>22.107539057332499</v>
      </c>
      <c r="CY3477" t="e">
        <v>#N/A</v>
      </c>
      <c r="CZ3477" t="e">
        <v>#N/A</v>
      </c>
      <c r="DA3477" t="e">
        <v>#N/A</v>
      </c>
      <c r="DB3477" t="e">
        <v>#N/A</v>
      </c>
      <c r="DC3477" t="e">
        <v>#N/A</v>
      </c>
      <c r="DD3477">
        <v>22.666100216584798</v>
      </c>
      <c r="DE3477">
        <v>22.142760192451899</v>
      </c>
      <c r="DF3477" t="e">
        <v>#N/A</v>
      </c>
      <c r="DG3477" t="e">
        <v>#N/A</v>
      </c>
      <c r="DH3477">
        <v>21.825957179894701</v>
      </c>
      <c r="DI3477">
        <v>21.671105271326098</v>
      </c>
      <c r="DJ3477" t="e">
        <v>#N/A</v>
      </c>
      <c r="DK3477">
        <v>21.143985874395501</v>
      </c>
      <c r="DL3477" t="e">
        <v>#N/A</v>
      </c>
      <c r="DM3477">
        <v>22.3144482835574</v>
      </c>
      <c r="DN3477">
        <v>23.6497248000775</v>
      </c>
      <c r="DO3477">
        <v>23.4881677785501</v>
      </c>
      <c r="DP3477">
        <v>23.613905143178499</v>
      </c>
      <c r="DQ3477">
        <v>24.441570653639602</v>
      </c>
      <c r="DR3477">
        <v>23.3774185587788</v>
      </c>
      <c r="DS3477" t="e">
        <v>#N/A</v>
      </c>
      <c r="DT3477" t="e">
        <v>#N/A</v>
      </c>
      <c r="DU3477">
        <v>23.7105116514077</v>
      </c>
      <c r="DV3477" t="e">
        <v>#N/A</v>
      </c>
      <c r="DW3477">
        <v>22.943955840115802</v>
      </c>
      <c r="DX3477">
        <v>23.4284677644449</v>
      </c>
      <c r="DY3477" t="e">
        <v>#N/A</v>
      </c>
      <c r="DZ3477">
        <v>21.036842640879499</v>
      </c>
      <c r="EA3477">
        <v>24.523170735899399</v>
      </c>
      <c r="EB3477" t="e">
        <v>#N/A</v>
      </c>
      <c r="EC3477" t="e">
        <v>#N/A</v>
      </c>
      <c r="ED3477" t="e">
        <v>#N/A</v>
      </c>
      <c r="EE3477" t="e">
        <v>#N/A</v>
      </c>
      <c r="EF3477">
        <v>23.1575053907704</v>
      </c>
      <c r="EG3477">
        <v>22.918361670485702</v>
      </c>
      <c r="EH3477" t="e">
        <v>#N/A</v>
      </c>
      <c r="EI3477" t="e">
        <v>#N/A</v>
      </c>
      <c r="EJ3477">
        <v>21.3637818100548</v>
      </c>
      <c r="EK3477" t="e">
        <v>#N/A</v>
      </c>
      <c r="EL3477" t="e">
        <v>#N/A</v>
      </c>
      <c r="EM3477">
        <v>22.322659126322399</v>
      </c>
      <c r="EN3477" t="e">
        <v>#N/A</v>
      </c>
      <c r="EO3477">
        <v>21.890100349978301</v>
      </c>
      <c r="EP3477">
        <v>23.390095624254698</v>
      </c>
      <c r="EQ3477" t="e">
        <v>#N/A</v>
      </c>
      <c r="ER3477">
        <v>24.119576352315502</v>
      </c>
      <c r="ES3477">
        <v>23.163271580085201</v>
      </c>
      <c r="ET3477" t="e">
        <v>#N/A</v>
      </c>
      <c r="EU3477">
        <v>22.723317015021301</v>
      </c>
      <c r="EV3477" t="e">
        <v>#N/A</v>
      </c>
      <c r="EW3477" t="e">
        <v>#N/A</v>
      </c>
      <c r="EX3477">
        <v>24.338331749325199</v>
      </c>
      <c r="EY3477" t="e">
        <v>#N/A</v>
      </c>
      <c r="EZ3477" t="e">
        <v>#N/A</v>
      </c>
      <c r="FA3477" t="e">
        <v>#N/A</v>
      </c>
      <c r="FB3477">
        <v>23.543083891338</v>
      </c>
      <c r="FC3477" t="e">
        <v>#N/A</v>
      </c>
      <c r="FD3477">
        <v>23.128706102736899</v>
      </c>
      <c r="FE3477">
        <v>22.881631919480199</v>
      </c>
      <c r="FF3477" t="e">
        <v>#N/A</v>
      </c>
      <c r="FG3477">
        <v>24.063545826854899</v>
      </c>
      <c r="FH3477" t="e">
        <v>#N/A</v>
      </c>
      <c r="FI3477">
        <v>22.734366741664601</v>
      </c>
      <c r="FJ3477" t="e">
        <v>#N/A</v>
      </c>
      <c r="FK3477">
        <v>22.947999504584001</v>
      </c>
      <c r="FL3477">
        <v>23.475327170625899</v>
      </c>
      <c r="FM3477" t="e">
        <v>#N/A</v>
      </c>
      <c r="FN3477">
        <v>22.116444774072999</v>
      </c>
      <c r="FO3477" t="e">
        <v>#N/A</v>
      </c>
      <c r="FP3477">
        <v>23.8705344045913</v>
      </c>
      <c r="FQ3477">
        <v>23.748296401267201</v>
      </c>
      <c r="FR3477" t="e">
        <v>#N/A</v>
      </c>
      <c r="FS3477">
        <v>23.000638153325099</v>
      </c>
      <c r="FT3477" t="e">
        <v>#N/A</v>
      </c>
      <c r="FU3477" t="e">
        <v>#N/A</v>
      </c>
      <c r="FV3477" t="e">
        <v>#N/A</v>
      </c>
      <c r="FW3477" t="e">
        <v>#N/A</v>
      </c>
      <c r="FX3477">
        <v>23.810883072056399</v>
      </c>
      <c r="FY3477" t="e">
        <v>#N/A</v>
      </c>
      <c r="FZ3477" t="e">
        <v>#N/A</v>
      </c>
      <c r="GA3477">
        <v>23.968800989277</v>
      </c>
      <c r="GB3477">
        <v>24.370017591914699</v>
      </c>
      <c r="GC3477">
        <v>23.081993580176199</v>
      </c>
      <c r="GD3477">
        <v>22.191139238114399</v>
      </c>
      <c r="GE3477" t="e">
        <v>#N/A</v>
      </c>
      <c r="GF3477">
        <v>20.0552138933752</v>
      </c>
    </row>
    <row r="3478" spans="1:188" x14ac:dyDescent="0.2">
      <c r="A3478" t="s">
        <v>24952</v>
      </c>
      <c r="B3478" t="s">
        <v>24963</v>
      </c>
      <c r="C3478" t="s">
        <v>191</v>
      </c>
      <c r="D3478" t="s">
        <v>191</v>
      </c>
      <c r="E3478" t="s">
        <v>213</v>
      </c>
      <c r="F3478" t="s">
        <v>193</v>
      </c>
      <c r="G3478" t="s">
        <v>194</v>
      </c>
      <c r="H3478" t="s">
        <v>24964</v>
      </c>
      <c r="I3478" t="s">
        <v>24965</v>
      </c>
      <c r="J3478" t="s">
        <v>24966</v>
      </c>
      <c r="K3478" t="s">
        <v>198</v>
      </c>
      <c r="L3478" t="s">
        <v>199</v>
      </c>
      <c r="M3478" t="s">
        <v>199</v>
      </c>
      <c r="N3478" t="s">
        <v>199</v>
      </c>
      <c r="O3478" t="s">
        <v>199</v>
      </c>
      <c r="P3478">
        <v>1</v>
      </c>
      <c r="Q3478">
        <v>0</v>
      </c>
      <c r="R3478">
        <v>1</v>
      </c>
      <c r="S3478">
        <v>0</v>
      </c>
      <c r="T3478">
        <v>0</v>
      </c>
      <c r="U3478" t="s">
        <v>200</v>
      </c>
      <c r="V3478" t="s">
        <v>201</v>
      </c>
      <c r="W3478" t="s">
        <v>202</v>
      </c>
      <c r="X3478" t="s">
        <v>24957</v>
      </c>
      <c r="Y3478" t="s">
        <v>24958</v>
      </c>
      <c r="Z3478" t="s">
        <v>191</v>
      </c>
      <c r="AA3478" t="e">
        <v>#N/A</v>
      </c>
      <c r="AB3478" t="s">
        <v>191</v>
      </c>
      <c r="AC3478" t="s">
        <v>225</v>
      </c>
      <c r="AD3478" t="s">
        <v>24959</v>
      </c>
      <c r="AE3478" t="s">
        <v>227</v>
      </c>
      <c r="AF3478" t="s">
        <v>1939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1</v>
      </c>
      <c r="AQ3478">
        <v>0</v>
      </c>
      <c r="AR3478">
        <v>0</v>
      </c>
      <c r="AS3478">
        <v>0</v>
      </c>
      <c r="AT3478">
        <v>0</v>
      </c>
      <c r="AU3478">
        <v>0</v>
      </c>
      <c r="AV3478">
        <v>0</v>
      </c>
      <c r="AW3478">
        <v>0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 t="e">
        <v>#N/A</v>
      </c>
      <c r="BF3478" t="e">
        <v>#N/A</v>
      </c>
      <c r="BG3478" t="e">
        <v>#N/A</v>
      </c>
      <c r="BH3478" t="e">
        <v>#N/A</v>
      </c>
      <c r="BI3478" t="e">
        <v>#N/A</v>
      </c>
      <c r="BJ3478" t="e">
        <v>#N/A</v>
      </c>
      <c r="BK3478" t="e">
        <v>#N/A</v>
      </c>
      <c r="BL3478" t="e">
        <v>#N/A</v>
      </c>
      <c r="BM3478" t="e">
        <v>#N/A</v>
      </c>
      <c r="BN3478" t="e">
        <v>#N/A</v>
      </c>
      <c r="BO3478" t="e">
        <v>#N/A</v>
      </c>
      <c r="BP3478" t="e">
        <v>#N/A</v>
      </c>
      <c r="BQ3478" t="e">
        <v>#N/A</v>
      </c>
      <c r="BR3478" t="e">
        <v>#N/A</v>
      </c>
      <c r="BS3478" t="e">
        <v>#N/A</v>
      </c>
      <c r="BT3478" t="e">
        <v>#N/A</v>
      </c>
      <c r="BU3478" t="e">
        <v>#N/A</v>
      </c>
      <c r="BV3478" t="e">
        <v>#N/A</v>
      </c>
      <c r="BW3478" t="e">
        <v>#N/A</v>
      </c>
      <c r="BX3478" t="e">
        <v>#N/A</v>
      </c>
      <c r="BY3478" t="e">
        <v>#N/A</v>
      </c>
      <c r="BZ3478" t="e">
        <v>#N/A</v>
      </c>
      <c r="CA3478" t="e">
        <v>#N/A</v>
      </c>
      <c r="CB3478" t="e">
        <v>#N/A</v>
      </c>
      <c r="CC3478" t="e">
        <v>#N/A</v>
      </c>
      <c r="CD3478" t="e">
        <v>#N/A</v>
      </c>
      <c r="CE3478" t="e">
        <v>#N/A</v>
      </c>
      <c r="CF3478" t="e">
        <v>#N/A</v>
      </c>
      <c r="CG3478" t="e">
        <v>#N/A</v>
      </c>
      <c r="CH3478" t="e">
        <v>#N/A</v>
      </c>
      <c r="CI3478" t="e">
        <v>#N/A</v>
      </c>
      <c r="CJ3478" t="e">
        <v>#N/A</v>
      </c>
      <c r="CK3478" t="e">
        <v>#N/A</v>
      </c>
      <c r="CL3478" t="e">
        <v>#N/A</v>
      </c>
      <c r="CM3478" t="e">
        <v>#N/A</v>
      </c>
      <c r="CN3478" t="e">
        <v>#N/A</v>
      </c>
      <c r="CO3478" t="e">
        <v>#N/A</v>
      </c>
      <c r="CP3478" t="e">
        <v>#N/A</v>
      </c>
      <c r="CQ3478" t="e">
        <v>#N/A</v>
      </c>
      <c r="CR3478" t="e">
        <v>#N/A</v>
      </c>
      <c r="CS3478" t="e">
        <v>#N/A</v>
      </c>
      <c r="CT3478" t="e">
        <v>#N/A</v>
      </c>
      <c r="CU3478" t="e">
        <v>#N/A</v>
      </c>
      <c r="CV3478" t="e">
        <v>#N/A</v>
      </c>
      <c r="CW3478" t="e">
        <v>#N/A</v>
      </c>
      <c r="CX3478" t="e">
        <v>#N/A</v>
      </c>
      <c r="CY3478" t="e">
        <v>#N/A</v>
      </c>
      <c r="CZ3478" t="e">
        <v>#N/A</v>
      </c>
      <c r="DA3478" t="e">
        <v>#N/A</v>
      </c>
      <c r="DB3478" t="e">
        <v>#N/A</v>
      </c>
      <c r="DC3478" t="e">
        <v>#N/A</v>
      </c>
      <c r="DD3478" t="e">
        <v>#N/A</v>
      </c>
      <c r="DE3478">
        <v>20.8985997945544</v>
      </c>
      <c r="DF3478" t="e">
        <v>#N/A</v>
      </c>
      <c r="DG3478" t="e">
        <v>#N/A</v>
      </c>
      <c r="DH3478" t="e">
        <v>#N/A</v>
      </c>
      <c r="DI3478" t="e">
        <v>#N/A</v>
      </c>
      <c r="DJ3478" t="e">
        <v>#N/A</v>
      </c>
      <c r="DK3478" t="e">
        <v>#N/A</v>
      </c>
      <c r="DL3478" t="e">
        <v>#N/A</v>
      </c>
      <c r="DM3478" t="e">
        <v>#N/A</v>
      </c>
      <c r="DN3478" t="e">
        <v>#N/A</v>
      </c>
      <c r="DO3478" t="e">
        <v>#N/A</v>
      </c>
      <c r="DP3478" t="e">
        <v>#N/A</v>
      </c>
      <c r="DQ3478" t="e">
        <v>#N/A</v>
      </c>
      <c r="DR3478" t="e">
        <v>#N/A</v>
      </c>
      <c r="DS3478" t="e">
        <v>#N/A</v>
      </c>
      <c r="DT3478" t="e">
        <v>#N/A</v>
      </c>
      <c r="DU3478" t="e">
        <v>#N/A</v>
      </c>
      <c r="DV3478" t="e">
        <v>#N/A</v>
      </c>
      <c r="DW3478" t="e">
        <v>#N/A</v>
      </c>
      <c r="DX3478" t="e">
        <v>#N/A</v>
      </c>
      <c r="DY3478" t="e">
        <v>#N/A</v>
      </c>
      <c r="DZ3478" t="e">
        <v>#N/A</v>
      </c>
      <c r="EA3478" t="e">
        <v>#N/A</v>
      </c>
      <c r="EB3478" t="e">
        <v>#N/A</v>
      </c>
      <c r="EC3478" t="e">
        <v>#N/A</v>
      </c>
      <c r="ED3478" t="e">
        <v>#N/A</v>
      </c>
      <c r="EE3478" t="e">
        <v>#N/A</v>
      </c>
      <c r="EF3478" t="e">
        <v>#N/A</v>
      </c>
      <c r="EG3478" t="e">
        <v>#N/A</v>
      </c>
      <c r="EH3478" t="e">
        <v>#N/A</v>
      </c>
      <c r="EI3478" t="e">
        <v>#N/A</v>
      </c>
      <c r="EJ3478" t="e">
        <v>#N/A</v>
      </c>
      <c r="EK3478" t="e">
        <v>#N/A</v>
      </c>
      <c r="EL3478" t="e">
        <v>#N/A</v>
      </c>
      <c r="EM3478" t="e">
        <v>#N/A</v>
      </c>
      <c r="EN3478" t="e">
        <v>#N/A</v>
      </c>
      <c r="EO3478" t="e">
        <v>#N/A</v>
      </c>
      <c r="EP3478" t="e">
        <v>#N/A</v>
      </c>
      <c r="EQ3478" t="e">
        <v>#N/A</v>
      </c>
      <c r="ER3478" t="e">
        <v>#N/A</v>
      </c>
      <c r="ES3478" t="e">
        <v>#N/A</v>
      </c>
      <c r="ET3478" t="e">
        <v>#N/A</v>
      </c>
      <c r="EU3478" t="e">
        <v>#N/A</v>
      </c>
      <c r="EV3478" t="e">
        <v>#N/A</v>
      </c>
      <c r="EW3478" t="e">
        <v>#N/A</v>
      </c>
      <c r="EX3478" t="e">
        <v>#N/A</v>
      </c>
      <c r="EY3478" t="e">
        <v>#N/A</v>
      </c>
      <c r="EZ3478" t="e">
        <v>#N/A</v>
      </c>
      <c r="FA3478" t="e">
        <v>#N/A</v>
      </c>
      <c r="FB3478" t="e">
        <v>#N/A</v>
      </c>
      <c r="FC3478" t="e">
        <v>#N/A</v>
      </c>
      <c r="FD3478" t="e">
        <v>#N/A</v>
      </c>
      <c r="FE3478" t="e">
        <v>#N/A</v>
      </c>
      <c r="FF3478" t="e">
        <v>#N/A</v>
      </c>
      <c r="FG3478" t="e">
        <v>#N/A</v>
      </c>
      <c r="FH3478" t="e">
        <v>#N/A</v>
      </c>
      <c r="FI3478" t="e">
        <v>#N/A</v>
      </c>
      <c r="FJ3478" t="e">
        <v>#N/A</v>
      </c>
      <c r="FK3478" t="e">
        <v>#N/A</v>
      </c>
      <c r="FL3478" t="e">
        <v>#N/A</v>
      </c>
      <c r="FM3478" t="e">
        <v>#N/A</v>
      </c>
      <c r="FN3478" t="e">
        <v>#N/A</v>
      </c>
      <c r="FO3478" t="e">
        <v>#N/A</v>
      </c>
      <c r="FP3478" t="e">
        <v>#N/A</v>
      </c>
      <c r="FQ3478" t="e">
        <v>#N/A</v>
      </c>
      <c r="FR3478" t="e">
        <v>#N/A</v>
      </c>
      <c r="FS3478" t="e">
        <v>#N/A</v>
      </c>
      <c r="FT3478" t="e">
        <v>#N/A</v>
      </c>
      <c r="FU3478" t="e">
        <v>#N/A</v>
      </c>
      <c r="FV3478" t="e">
        <v>#N/A</v>
      </c>
      <c r="FW3478" t="e">
        <v>#N/A</v>
      </c>
      <c r="FX3478" t="e">
        <v>#N/A</v>
      </c>
      <c r="FY3478" t="e">
        <v>#N/A</v>
      </c>
      <c r="FZ3478" t="e">
        <v>#N/A</v>
      </c>
      <c r="GA3478" t="e">
        <v>#N/A</v>
      </c>
      <c r="GB3478" t="e">
        <v>#N/A</v>
      </c>
      <c r="GC3478" t="e">
        <v>#N/A</v>
      </c>
      <c r="GD3478" t="e">
        <v>#N/A</v>
      </c>
      <c r="GE3478" t="e">
        <v>#N/A</v>
      </c>
      <c r="GF3478" t="e">
        <v>#N/A</v>
      </c>
    </row>
    <row r="3479" spans="1:188" x14ac:dyDescent="0.2">
      <c r="A3479" t="s">
        <v>24952</v>
      </c>
      <c r="B3479" t="s">
        <v>24967</v>
      </c>
      <c r="C3479" t="s">
        <v>191</v>
      </c>
      <c r="D3479" t="s">
        <v>191</v>
      </c>
      <c r="E3479" t="s">
        <v>213</v>
      </c>
      <c r="F3479" t="s">
        <v>285</v>
      </c>
      <c r="G3479" t="s">
        <v>194</v>
      </c>
      <c r="H3479" t="s">
        <v>24968</v>
      </c>
      <c r="I3479" t="s">
        <v>24969</v>
      </c>
      <c r="J3479" t="s">
        <v>24970</v>
      </c>
      <c r="K3479" t="s">
        <v>24971</v>
      </c>
      <c r="L3479" t="s">
        <v>239</v>
      </c>
      <c r="M3479" t="s">
        <v>273</v>
      </c>
      <c r="N3479" t="s">
        <v>290</v>
      </c>
      <c r="O3479" t="s">
        <v>274</v>
      </c>
      <c r="P3479">
        <v>128</v>
      </c>
      <c r="Q3479">
        <v>36</v>
      </c>
      <c r="R3479">
        <v>28</v>
      </c>
      <c r="S3479">
        <v>35</v>
      </c>
      <c r="T3479">
        <v>29</v>
      </c>
      <c r="U3479" t="s">
        <v>200</v>
      </c>
      <c r="V3479" t="s">
        <v>201</v>
      </c>
      <c r="W3479" t="s">
        <v>202</v>
      </c>
      <c r="X3479" t="s">
        <v>24957</v>
      </c>
      <c r="Y3479" t="s">
        <v>24958</v>
      </c>
      <c r="Z3479" t="s">
        <v>191</v>
      </c>
      <c r="AA3479" t="e">
        <v>#N/A</v>
      </c>
      <c r="AB3479" t="s">
        <v>191</v>
      </c>
      <c r="AC3479" t="s">
        <v>225</v>
      </c>
      <c r="AD3479" t="s">
        <v>24959</v>
      </c>
      <c r="AE3479" t="s">
        <v>227</v>
      </c>
      <c r="AF3479" t="s">
        <v>1939</v>
      </c>
      <c r="AG3479">
        <v>6</v>
      </c>
      <c r="AH3479">
        <v>6</v>
      </c>
      <c r="AI3479">
        <v>6</v>
      </c>
      <c r="AJ3479">
        <v>6</v>
      </c>
      <c r="AK3479">
        <v>6</v>
      </c>
      <c r="AL3479">
        <v>6</v>
      </c>
      <c r="AM3479">
        <v>5</v>
      </c>
      <c r="AN3479">
        <v>4</v>
      </c>
      <c r="AO3479">
        <v>4</v>
      </c>
      <c r="AP3479">
        <v>5</v>
      </c>
      <c r="AQ3479">
        <v>5</v>
      </c>
      <c r="AR3479">
        <v>5</v>
      </c>
      <c r="AS3479">
        <v>6</v>
      </c>
      <c r="AT3479">
        <v>6</v>
      </c>
      <c r="AU3479">
        <v>5</v>
      </c>
      <c r="AV3479">
        <v>6</v>
      </c>
      <c r="AW3479">
        <v>6</v>
      </c>
      <c r="AX3479">
        <v>6</v>
      </c>
      <c r="AY3479">
        <v>5</v>
      </c>
      <c r="AZ3479">
        <v>5</v>
      </c>
      <c r="BA3479">
        <v>5</v>
      </c>
      <c r="BB3479">
        <v>5</v>
      </c>
      <c r="BC3479">
        <v>4</v>
      </c>
      <c r="BD3479">
        <v>5</v>
      </c>
      <c r="BE3479">
        <v>25.8446863841354</v>
      </c>
      <c r="BF3479">
        <v>26.188862176582301</v>
      </c>
      <c r="BG3479">
        <v>25.761186364557101</v>
      </c>
      <c r="BH3479">
        <v>26.651540314159998</v>
      </c>
      <c r="BI3479">
        <v>25.487963672801101</v>
      </c>
      <c r="BJ3479">
        <v>27.1816329892902</v>
      </c>
      <c r="BK3479">
        <v>25.650659148057599</v>
      </c>
      <c r="BL3479">
        <v>26.247533645362399</v>
      </c>
      <c r="BM3479">
        <v>24.929325091549298</v>
      </c>
      <c r="BN3479">
        <v>25.334012500149299</v>
      </c>
      <c r="BO3479">
        <v>23.967679954687</v>
      </c>
      <c r="BP3479">
        <v>24.297866039639601</v>
      </c>
      <c r="BQ3479">
        <v>25.298969408752601</v>
      </c>
      <c r="BR3479">
        <v>25.302431643912801</v>
      </c>
      <c r="BS3479">
        <v>26.104021213845499</v>
      </c>
      <c r="BT3479">
        <v>24.138053022888901</v>
      </c>
      <c r="BU3479">
        <v>27.083306993994199</v>
      </c>
      <c r="BV3479">
        <v>24.651239864455999</v>
      </c>
      <c r="BW3479">
        <v>26.661269097132301</v>
      </c>
      <c r="BX3479">
        <v>26.6792675966894</v>
      </c>
      <c r="BY3479">
        <v>26.114590369146601</v>
      </c>
      <c r="BZ3479">
        <v>25.425460622437999</v>
      </c>
      <c r="CA3479">
        <v>26.609413515993602</v>
      </c>
      <c r="CB3479">
        <v>26.687251479606001</v>
      </c>
      <c r="CC3479">
        <v>26.505544668019699</v>
      </c>
      <c r="CD3479">
        <v>26.059760793344498</v>
      </c>
      <c r="CE3479">
        <v>26.0837610925586</v>
      </c>
      <c r="CF3479">
        <v>26.290027848544401</v>
      </c>
      <c r="CG3479">
        <v>24.243983255318501</v>
      </c>
      <c r="CH3479">
        <v>25.010566323751998</v>
      </c>
      <c r="CI3479">
        <v>24.111321175872799</v>
      </c>
      <c r="CJ3479">
        <v>25.526820716744101</v>
      </c>
      <c r="CK3479">
        <v>24.5970167655151</v>
      </c>
      <c r="CL3479">
        <v>24.745113006277901</v>
      </c>
      <c r="CM3479">
        <v>24.8961537071471</v>
      </c>
      <c r="CN3479">
        <v>24.399566015612201</v>
      </c>
      <c r="CO3479">
        <v>25.3935606799403</v>
      </c>
      <c r="CP3479">
        <v>26.201152093521099</v>
      </c>
      <c r="CQ3479">
        <v>25.792821945008701</v>
      </c>
      <c r="CR3479">
        <v>26.258110446169201</v>
      </c>
      <c r="CS3479">
        <v>25.554416455948601</v>
      </c>
      <c r="CT3479">
        <v>26.1247444030111</v>
      </c>
      <c r="CU3479">
        <v>25.835238002777501</v>
      </c>
      <c r="CV3479" t="e">
        <v>#N/A</v>
      </c>
      <c r="CW3479">
        <v>26.096635174425199</v>
      </c>
      <c r="CX3479">
        <v>25.0089373632152</v>
      </c>
      <c r="CY3479">
        <v>25.0928840810111</v>
      </c>
      <c r="CZ3479">
        <v>24.148226229964099</v>
      </c>
      <c r="DA3479">
        <v>27.053540865099801</v>
      </c>
      <c r="DB3479">
        <v>26.591935473724401</v>
      </c>
      <c r="DC3479" t="e">
        <v>#N/A</v>
      </c>
      <c r="DD3479">
        <v>26.262297575484499</v>
      </c>
      <c r="DE3479">
        <v>25.683092055206401</v>
      </c>
      <c r="DF3479">
        <v>25.596845652486198</v>
      </c>
      <c r="DG3479">
        <v>26.583530599989601</v>
      </c>
      <c r="DH3479">
        <v>24.486579530882501</v>
      </c>
      <c r="DI3479">
        <v>25.6316580704991</v>
      </c>
      <c r="DJ3479">
        <v>24.425675037367</v>
      </c>
      <c r="DK3479">
        <v>24.980581686169799</v>
      </c>
      <c r="DL3479">
        <v>26.914683643318298</v>
      </c>
      <c r="DM3479">
        <v>24.594547297435899</v>
      </c>
      <c r="DN3479">
        <v>25.673155126458202</v>
      </c>
      <c r="DO3479">
        <v>25.0690263768055</v>
      </c>
      <c r="DP3479">
        <v>26.449483774939502</v>
      </c>
      <c r="DQ3479">
        <v>26.397885372147201</v>
      </c>
      <c r="DR3479">
        <v>24.9513663851316</v>
      </c>
      <c r="DS3479">
        <v>24.609654745153598</v>
      </c>
      <c r="DT3479">
        <v>25.128270459359999</v>
      </c>
      <c r="DU3479">
        <v>27.5447442273592</v>
      </c>
      <c r="DV3479">
        <v>25.4847788288935</v>
      </c>
      <c r="DW3479">
        <v>25.268521140475901</v>
      </c>
      <c r="DX3479">
        <v>26.037765079188301</v>
      </c>
      <c r="DY3479">
        <v>23.369280468348801</v>
      </c>
      <c r="DZ3479">
        <v>24.589951676160901</v>
      </c>
      <c r="EA3479">
        <v>27.069854428591601</v>
      </c>
      <c r="EB3479">
        <v>24.749543355455099</v>
      </c>
      <c r="EC3479">
        <v>26.017105363419802</v>
      </c>
      <c r="ED3479">
        <v>25.104772657104</v>
      </c>
      <c r="EE3479">
        <v>22.484399592029099</v>
      </c>
      <c r="EF3479">
        <v>25.6677019373051</v>
      </c>
      <c r="EG3479">
        <v>25.757743071965301</v>
      </c>
      <c r="EH3479" t="e">
        <v>#N/A</v>
      </c>
      <c r="EI3479">
        <v>24.795332186929201</v>
      </c>
      <c r="EJ3479">
        <v>25.294488338684701</v>
      </c>
      <c r="EK3479">
        <v>23.999644442211601</v>
      </c>
      <c r="EL3479">
        <v>25.8721238177605</v>
      </c>
      <c r="EM3479">
        <v>24.774654185290601</v>
      </c>
      <c r="EN3479">
        <v>26.321422797987399</v>
      </c>
      <c r="EO3479">
        <v>23.911507330035199</v>
      </c>
      <c r="EP3479">
        <v>23.035360968646302</v>
      </c>
      <c r="EQ3479">
        <v>25.868649288190898</v>
      </c>
      <c r="ER3479">
        <v>22.6949308697241</v>
      </c>
      <c r="ES3479">
        <v>25.9725860404894</v>
      </c>
      <c r="ET3479">
        <v>24.955991047988402</v>
      </c>
      <c r="EU3479">
        <v>25.858054737518099</v>
      </c>
      <c r="EV3479">
        <v>25.222927473617599</v>
      </c>
      <c r="EW3479">
        <v>26.4194286915383</v>
      </c>
      <c r="EX3479">
        <v>24.111513317257799</v>
      </c>
      <c r="EY3479">
        <v>24.598094709735399</v>
      </c>
      <c r="EZ3479">
        <v>24.7009258307605</v>
      </c>
      <c r="FA3479">
        <v>25.327754442994198</v>
      </c>
      <c r="FB3479">
        <v>24.793127943615701</v>
      </c>
      <c r="FC3479">
        <v>23.330371090452498</v>
      </c>
      <c r="FD3479">
        <v>24.128824177381301</v>
      </c>
      <c r="FE3479">
        <v>26.0715741788297</v>
      </c>
      <c r="FF3479">
        <v>23.868014099057302</v>
      </c>
      <c r="FG3479">
        <v>25.792699447663299</v>
      </c>
      <c r="FH3479">
        <v>22.932484684471099</v>
      </c>
      <c r="FI3479">
        <v>24.268238420728199</v>
      </c>
      <c r="FJ3479">
        <v>24.825838336384699</v>
      </c>
      <c r="FK3479">
        <v>24.751694778708401</v>
      </c>
      <c r="FL3479">
        <v>25.345032668513099</v>
      </c>
      <c r="FM3479">
        <v>24.978634498332902</v>
      </c>
      <c r="FN3479">
        <v>23.832504601803201</v>
      </c>
      <c r="FO3479">
        <v>23.567083771491198</v>
      </c>
      <c r="FP3479">
        <v>24.865279253474501</v>
      </c>
      <c r="FQ3479">
        <v>26.3624271067902</v>
      </c>
      <c r="FR3479">
        <v>23.7639009439063</v>
      </c>
      <c r="FS3479">
        <v>27.275556367563102</v>
      </c>
      <c r="FT3479">
        <v>22.681168760004301</v>
      </c>
      <c r="FU3479">
        <v>26.3715099537214</v>
      </c>
      <c r="FV3479">
        <v>25.328726671871699</v>
      </c>
      <c r="FW3479" t="e">
        <v>#N/A</v>
      </c>
      <c r="FX3479">
        <v>26.691989266724299</v>
      </c>
      <c r="FY3479">
        <v>24.384048556813301</v>
      </c>
      <c r="FZ3479">
        <v>25.557836094729101</v>
      </c>
      <c r="GA3479">
        <v>26.826615483994001</v>
      </c>
      <c r="GB3479">
        <v>26.493286608573499</v>
      </c>
      <c r="GC3479">
        <v>27.329364426284801</v>
      </c>
      <c r="GD3479">
        <v>26.456045789827101</v>
      </c>
      <c r="GE3479">
        <v>24.598309383708699</v>
      </c>
      <c r="GF3479">
        <v>26.005681500692098</v>
      </c>
    </row>
    <row r="3480" spans="1:188" x14ac:dyDescent="0.2">
      <c r="A3480" t="s">
        <v>24952</v>
      </c>
      <c r="B3480" t="s">
        <v>24972</v>
      </c>
      <c r="C3480" t="s">
        <v>191</v>
      </c>
      <c r="D3480" t="s">
        <v>191</v>
      </c>
      <c r="E3480" t="s">
        <v>213</v>
      </c>
      <c r="F3480" t="s">
        <v>239</v>
      </c>
      <c r="G3480" t="s">
        <v>194</v>
      </c>
      <c r="H3480" t="s">
        <v>24973</v>
      </c>
      <c r="I3480" t="s">
        <v>24974</v>
      </c>
      <c r="J3480" t="s">
        <v>24975</v>
      </c>
      <c r="K3480" t="s">
        <v>198</v>
      </c>
      <c r="L3480" t="s">
        <v>199</v>
      </c>
      <c r="M3480" t="s">
        <v>199</v>
      </c>
      <c r="N3480" t="s">
        <v>199</v>
      </c>
      <c r="O3480" t="s">
        <v>199</v>
      </c>
      <c r="P3480">
        <v>2</v>
      </c>
      <c r="Q3480">
        <v>0</v>
      </c>
      <c r="R3480">
        <v>1</v>
      </c>
      <c r="S3480">
        <v>0</v>
      </c>
      <c r="T3480">
        <v>1</v>
      </c>
      <c r="U3480" t="s">
        <v>200</v>
      </c>
      <c r="V3480" t="s">
        <v>201</v>
      </c>
      <c r="W3480" t="s">
        <v>202</v>
      </c>
      <c r="X3480" t="s">
        <v>24957</v>
      </c>
      <c r="Y3480" t="s">
        <v>24958</v>
      </c>
      <c r="Z3480" t="s">
        <v>191</v>
      </c>
      <c r="AA3480" t="e">
        <v>#N/A</v>
      </c>
      <c r="AB3480" t="s">
        <v>191</v>
      </c>
      <c r="AC3480" t="s">
        <v>225</v>
      </c>
      <c r="AD3480" t="s">
        <v>24959</v>
      </c>
      <c r="AE3480" t="s">
        <v>227</v>
      </c>
      <c r="AF3480" t="s">
        <v>1939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  <c r="AM3480">
        <v>0</v>
      </c>
      <c r="AN3480">
        <v>0</v>
      </c>
      <c r="AO3480">
        <v>0</v>
      </c>
      <c r="AP3480">
        <v>0</v>
      </c>
      <c r="AQ3480">
        <v>0</v>
      </c>
      <c r="AR3480">
        <v>1</v>
      </c>
      <c r="AS3480">
        <v>0</v>
      </c>
      <c r="AT3480">
        <v>0</v>
      </c>
      <c r="AU3480">
        <v>0</v>
      </c>
      <c r="AV3480">
        <v>0</v>
      </c>
      <c r="AW3480">
        <v>0</v>
      </c>
      <c r="AX3480">
        <v>0</v>
      </c>
      <c r="AY3480">
        <v>0</v>
      </c>
      <c r="AZ3480">
        <v>0</v>
      </c>
      <c r="BA3480">
        <v>0</v>
      </c>
      <c r="BB3480">
        <v>0</v>
      </c>
      <c r="BC3480">
        <v>0</v>
      </c>
      <c r="BD3480">
        <v>1</v>
      </c>
      <c r="BE3480" t="e">
        <v>#N/A</v>
      </c>
      <c r="BF3480" t="e">
        <v>#N/A</v>
      </c>
      <c r="BG3480" t="e">
        <v>#N/A</v>
      </c>
      <c r="BH3480" t="e">
        <v>#N/A</v>
      </c>
      <c r="BI3480" t="e">
        <v>#N/A</v>
      </c>
      <c r="BJ3480" t="e">
        <v>#N/A</v>
      </c>
      <c r="BK3480" t="e">
        <v>#N/A</v>
      </c>
      <c r="BL3480" t="e">
        <v>#N/A</v>
      </c>
      <c r="BM3480" t="e">
        <v>#N/A</v>
      </c>
      <c r="BN3480" t="e">
        <v>#N/A</v>
      </c>
      <c r="BO3480" t="e">
        <v>#N/A</v>
      </c>
      <c r="BP3480" t="e">
        <v>#N/A</v>
      </c>
      <c r="BQ3480" t="e">
        <v>#N/A</v>
      </c>
      <c r="BR3480" t="e">
        <v>#N/A</v>
      </c>
      <c r="BS3480" t="e">
        <v>#N/A</v>
      </c>
      <c r="BT3480" t="e">
        <v>#N/A</v>
      </c>
      <c r="BU3480" t="e">
        <v>#N/A</v>
      </c>
      <c r="BV3480" t="e">
        <v>#N/A</v>
      </c>
      <c r="BW3480" t="e">
        <v>#N/A</v>
      </c>
      <c r="BX3480" t="e">
        <v>#N/A</v>
      </c>
      <c r="BY3480" t="e">
        <v>#N/A</v>
      </c>
      <c r="BZ3480" t="e">
        <v>#N/A</v>
      </c>
      <c r="CA3480" t="e">
        <v>#N/A</v>
      </c>
      <c r="CB3480" t="e">
        <v>#N/A</v>
      </c>
      <c r="CC3480" t="e">
        <v>#N/A</v>
      </c>
      <c r="CD3480" t="e">
        <v>#N/A</v>
      </c>
      <c r="CE3480" t="e">
        <v>#N/A</v>
      </c>
      <c r="CF3480" t="e">
        <v>#N/A</v>
      </c>
      <c r="CG3480" t="e">
        <v>#N/A</v>
      </c>
      <c r="CH3480" t="e">
        <v>#N/A</v>
      </c>
      <c r="CI3480" t="e">
        <v>#N/A</v>
      </c>
      <c r="CJ3480" t="e">
        <v>#N/A</v>
      </c>
      <c r="CK3480" t="e">
        <v>#N/A</v>
      </c>
      <c r="CL3480" t="e">
        <v>#N/A</v>
      </c>
      <c r="CM3480" t="e">
        <v>#N/A</v>
      </c>
      <c r="CN3480" t="e">
        <v>#N/A</v>
      </c>
      <c r="CO3480" t="e">
        <v>#N/A</v>
      </c>
      <c r="CP3480" t="e">
        <v>#N/A</v>
      </c>
      <c r="CQ3480" t="e">
        <v>#N/A</v>
      </c>
      <c r="CR3480" t="e">
        <v>#N/A</v>
      </c>
      <c r="CS3480" t="e">
        <v>#N/A</v>
      </c>
      <c r="CT3480" t="e">
        <v>#N/A</v>
      </c>
      <c r="CU3480" t="e">
        <v>#N/A</v>
      </c>
      <c r="CV3480" t="e">
        <v>#N/A</v>
      </c>
      <c r="CW3480" t="e">
        <v>#N/A</v>
      </c>
      <c r="CX3480" t="e">
        <v>#N/A</v>
      </c>
      <c r="CY3480" t="e">
        <v>#N/A</v>
      </c>
      <c r="CZ3480" t="e">
        <v>#N/A</v>
      </c>
      <c r="DA3480" t="e">
        <v>#N/A</v>
      </c>
      <c r="DB3480" t="e">
        <v>#N/A</v>
      </c>
      <c r="DC3480" t="e">
        <v>#N/A</v>
      </c>
      <c r="DD3480" t="e">
        <v>#N/A</v>
      </c>
      <c r="DE3480" t="e">
        <v>#N/A</v>
      </c>
      <c r="DF3480" t="e">
        <v>#N/A</v>
      </c>
      <c r="DG3480" t="e">
        <v>#N/A</v>
      </c>
      <c r="DH3480" t="e">
        <v>#N/A</v>
      </c>
      <c r="DI3480" t="e">
        <v>#N/A</v>
      </c>
      <c r="DJ3480" t="e">
        <v>#N/A</v>
      </c>
      <c r="DK3480" t="e">
        <v>#N/A</v>
      </c>
      <c r="DL3480" t="e">
        <v>#N/A</v>
      </c>
      <c r="DM3480" t="e">
        <v>#N/A</v>
      </c>
      <c r="DN3480" t="e">
        <v>#N/A</v>
      </c>
      <c r="DO3480" t="e">
        <v>#N/A</v>
      </c>
      <c r="DP3480" t="e">
        <v>#N/A</v>
      </c>
      <c r="DQ3480">
        <v>22.538013765701201</v>
      </c>
      <c r="DR3480" t="e">
        <v>#N/A</v>
      </c>
      <c r="DS3480" t="e">
        <v>#N/A</v>
      </c>
      <c r="DT3480" t="e">
        <v>#N/A</v>
      </c>
      <c r="DU3480" t="e">
        <v>#N/A</v>
      </c>
      <c r="DV3480" t="e">
        <v>#N/A</v>
      </c>
      <c r="DW3480" t="e">
        <v>#N/A</v>
      </c>
      <c r="DX3480" t="e">
        <v>#N/A</v>
      </c>
      <c r="DY3480" t="e">
        <v>#N/A</v>
      </c>
      <c r="DZ3480" t="e">
        <v>#N/A</v>
      </c>
      <c r="EA3480" t="e">
        <v>#N/A</v>
      </c>
      <c r="EB3480" t="e">
        <v>#N/A</v>
      </c>
      <c r="EC3480" t="e">
        <v>#N/A</v>
      </c>
      <c r="ED3480" t="e">
        <v>#N/A</v>
      </c>
      <c r="EE3480" t="e">
        <v>#N/A</v>
      </c>
      <c r="EF3480" t="e">
        <v>#N/A</v>
      </c>
      <c r="EG3480" t="e">
        <v>#N/A</v>
      </c>
      <c r="EH3480" t="e">
        <v>#N/A</v>
      </c>
      <c r="EI3480" t="e">
        <v>#N/A</v>
      </c>
      <c r="EJ3480" t="e">
        <v>#N/A</v>
      </c>
      <c r="EK3480" t="e">
        <v>#N/A</v>
      </c>
      <c r="EL3480" t="e">
        <v>#N/A</v>
      </c>
      <c r="EM3480" t="e">
        <v>#N/A</v>
      </c>
      <c r="EN3480" t="e">
        <v>#N/A</v>
      </c>
      <c r="EO3480" t="e">
        <v>#N/A</v>
      </c>
      <c r="EP3480" t="e">
        <v>#N/A</v>
      </c>
      <c r="EQ3480" t="e">
        <v>#N/A</v>
      </c>
      <c r="ER3480" t="e">
        <v>#N/A</v>
      </c>
      <c r="ES3480" t="e">
        <v>#N/A</v>
      </c>
      <c r="ET3480" t="e">
        <v>#N/A</v>
      </c>
      <c r="EU3480" t="e">
        <v>#N/A</v>
      </c>
      <c r="EV3480" t="e">
        <v>#N/A</v>
      </c>
      <c r="EW3480" t="e">
        <v>#N/A</v>
      </c>
      <c r="EX3480" t="e">
        <v>#N/A</v>
      </c>
      <c r="EY3480" t="e">
        <v>#N/A</v>
      </c>
      <c r="EZ3480" t="e">
        <v>#N/A</v>
      </c>
      <c r="FA3480" t="e">
        <v>#N/A</v>
      </c>
      <c r="FB3480" t="e">
        <v>#N/A</v>
      </c>
      <c r="FC3480" t="e">
        <v>#N/A</v>
      </c>
      <c r="FD3480" t="e">
        <v>#N/A</v>
      </c>
      <c r="FE3480" t="e">
        <v>#N/A</v>
      </c>
      <c r="FF3480" t="e">
        <v>#N/A</v>
      </c>
      <c r="FG3480" t="e">
        <v>#N/A</v>
      </c>
      <c r="FH3480" t="e">
        <v>#N/A</v>
      </c>
      <c r="FI3480" t="e">
        <v>#N/A</v>
      </c>
      <c r="FJ3480" t="e">
        <v>#N/A</v>
      </c>
      <c r="FK3480" t="e">
        <v>#N/A</v>
      </c>
      <c r="FL3480" t="e">
        <v>#N/A</v>
      </c>
      <c r="FM3480" t="e">
        <v>#N/A</v>
      </c>
      <c r="FN3480" t="e">
        <v>#N/A</v>
      </c>
      <c r="FO3480" t="e">
        <v>#N/A</v>
      </c>
      <c r="FP3480" t="e">
        <v>#N/A</v>
      </c>
      <c r="FQ3480" t="e">
        <v>#N/A</v>
      </c>
      <c r="FR3480" t="e">
        <v>#N/A</v>
      </c>
      <c r="FS3480" t="e">
        <v>#N/A</v>
      </c>
      <c r="FT3480" t="e">
        <v>#N/A</v>
      </c>
      <c r="FU3480" t="e">
        <v>#N/A</v>
      </c>
      <c r="FV3480" t="e">
        <v>#N/A</v>
      </c>
      <c r="FW3480" t="e">
        <v>#N/A</v>
      </c>
      <c r="FX3480" t="e">
        <v>#N/A</v>
      </c>
      <c r="FY3480" t="e">
        <v>#N/A</v>
      </c>
      <c r="FZ3480" t="e">
        <v>#N/A</v>
      </c>
      <c r="GA3480" t="e">
        <v>#N/A</v>
      </c>
      <c r="GB3480">
        <v>21.191736706196401</v>
      </c>
      <c r="GC3480" t="e">
        <v>#N/A</v>
      </c>
      <c r="GD3480" t="e">
        <v>#N/A</v>
      </c>
      <c r="GE3480" t="e">
        <v>#N/A</v>
      </c>
      <c r="GF3480" t="e">
        <v>#N/A</v>
      </c>
    </row>
    <row r="3481" spans="1:188" x14ac:dyDescent="0.2">
      <c r="A3481" t="s">
        <v>24952</v>
      </c>
      <c r="B3481" t="s">
        <v>24976</v>
      </c>
      <c r="C3481" t="s">
        <v>191</v>
      </c>
      <c r="D3481" t="s">
        <v>191</v>
      </c>
      <c r="E3481" t="s">
        <v>213</v>
      </c>
      <c r="F3481" t="s">
        <v>285</v>
      </c>
      <c r="G3481" t="s">
        <v>194</v>
      </c>
      <c r="H3481" t="s">
        <v>24977</v>
      </c>
      <c r="I3481" t="s">
        <v>24978</v>
      </c>
      <c r="J3481" t="s">
        <v>24979</v>
      </c>
      <c r="K3481" t="s">
        <v>198</v>
      </c>
      <c r="L3481" t="s">
        <v>309</v>
      </c>
      <c r="M3481" t="s">
        <v>290</v>
      </c>
      <c r="N3481" t="s">
        <v>290</v>
      </c>
      <c r="O3481" t="s">
        <v>273</v>
      </c>
      <c r="P3481">
        <v>129</v>
      </c>
      <c r="Q3481">
        <v>36</v>
      </c>
      <c r="R3481">
        <v>27</v>
      </c>
      <c r="S3481">
        <v>36</v>
      </c>
      <c r="T3481">
        <v>30</v>
      </c>
      <c r="U3481" t="s">
        <v>200</v>
      </c>
      <c r="V3481" t="s">
        <v>201</v>
      </c>
      <c r="W3481" t="s">
        <v>202</v>
      </c>
      <c r="X3481" t="s">
        <v>24957</v>
      </c>
      <c r="Y3481" t="s">
        <v>24958</v>
      </c>
      <c r="Z3481" t="s">
        <v>191</v>
      </c>
      <c r="AA3481" t="e">
        <v>#N/A</v>
      </c>
      <c r="AB3481" t="s">
        <v>191</v>
      </c>
      <c r="AC3481" t="s">
        <v>225</v>
      </c>
      <c r="AD3481" t="s">
        <v>24959</v>
      </c>
      <c r="AE3481" t="s">
        <v>227</v>
      </c>
      <c r="AF3481" t="s">
        <v>1939</v>
      </c>
      <c r="AG3481">
        <v>6</v>
      </c>
      <c r="AH3481">
        <v>6</v>
      </c>
      <c r="AI3481">
        <v>6</v>
      </c>
      <c r="AJ3481">
        <v>6</v>
      </c>
      <c r="AK3481">
        <v>6</v>
      </c>
      <c r="AL3481">
        <v>6</v>
      </c>
      <c r="AM3481">
        <v>5</v>
      </c>
      <c r="AN3481">
        <v>4</v>
      </c>
      <c r="AO3481">
        <v>4</v>
      </c>
      <c r="AP3481">
        <v>5</v>
      </c>
      <c r="AQ3481">
        <v>4</v>
      </c>
      <c r="AR3481">
        <v>5</v>
      </c>
      <c r="AS3481">
        <v>6</v>
      </c>
      <c r="AT3481">
        <v>6</v>
      </c>
      <c r="AU3481">
        <v>6</v>
      </c>
      <c r="AV3481">
        <v>6</v>
      </c>
      <c r="AW3481">
        <v>6</v>
      </c>
      <c r="AX3481">
        <v>6</v>
      </c>
      <c r="AY3481">
        <v>5</v>
      </c>
      <c r="AZ3481">
        <v>5</v>
      </c>
      <c r="BA3481">
        <v>5</v>
      </c>
      <c r="BB3481">
        <v>5</v>
      </c>
      <c r="BC3481">
        <v>5</v>
      </c>
      <c r="BD3481">
        <v>5</v>
      </c>
      <c r="BE3481">
        <v>24.7427235235177</v>
      </c>
      <c r="BF3481">
        <v>24.033284444882</v>
      </c>
      <c r="BG3481">
        <v>22.745427477861501</v>
      </c>
      <c r="BH3481">
        <v>23.6429888122012</v>
      </c>
      <c r="BI3481">
        <v>23.342296570706601</v>
      </c>
      <c r="BJ3481">
        <v>24.6763334203259</v>
      </c>
      <c r="BK3481">
        <v>23.6000999872386</v>
      </c>
      <c r="BL3481">
        <v>24.401666091466701</v>
      </c>
      <c r="BM3481">
        <v>23.921165968115499</v>
      </c>
      <c r="BN3481">
        <v>23.675803349498899</v>
      </c>
      <c r="BO3481">
        <v>24.134987817234499</v>
      </c>
      <c r="BP3481">
        <v>23.8426474309274</v>
      </c>
      <c r="BQ3481">
        <v>22.9155501956566</v>
      </c>
      <c r="BR3481">
        <v>23.0442661695424</v>
      </c>
      <c r="BS3481">
        <v>23.3342268979236</v>
      </c>
      <c r="BT3481">
        <v>23.7348657499467</v>
      </c>
      <c r="BU3481">
        <v>24.5321866206164</v>
      </c>
      <c r="BV3481">
        <v>24.265133274894001</v>
      </c>
      <c r="BW3481">
        <v>24.521814356349299</v>
      </c>
      <c r="BX3481">
        <v>22.967713193241501</v>
      </c>
      <c r="BY3481">
        <v>23.0583814050283</v>
      </c>
      <c r="BZ3481">
        <v>23.6783631243317</v>
      </c>
      <c r="CA3481">
        <v>24.105514881080801</v>
      </c>
      <c r="CB3481">
        <v>23.638761172476698</v>
      </c>
      <c r="CC3481">
        <v>23.200096134923299</v>
      </c>
      <c r="CD3481">
        <v>22.948922202351699</v>
      </c>
      <c r="CE3481">
        <v>23.575871207571002</v>
      </c>
      <c r="CF3481">
        <v>23.270591687693202</v>
      </c>
      <c r="CG3481">
        <v>23.665945509221402</v>
      </c>
      <c r="CH3481">
        <v>24.405121810795201</v>
      </c>
      <c r="CI3481">
        <v>23.559209258443602</v>
      </c>
      <c r="CJ3481">
        <v>22.982744532034001</v>
      </c>
      <c r="CK3481">
        <v>22.801482912337299</v>
      </c>
      <c r="CL3481">
        <v>23.107644827530201</v>
      </c>
      <c r="CM3481">
        <v>22.6322661545729</v>
      </c>
      <c r="CN3481">
        <v>24.689975061333001</v>
      </c>
      <c r="CO3481">
        <v>24.1791924130025</v>
      </c>
      <c r="CP3481">
        <v>24.499863413420499</v>
      </c>
      <c r="CQ3481">
        <v>23.112562491737101</v>
      </c>
      <c r="CR3481">
        <v>24.529344831264499</v>
      </c>
      <c r="CS3481">
        <v>23.5677918551985</v>
      </c>
      <c r="CT3481">
        <v>23.8703558401556</v>
      </c>
      <c r="CU3481">
        <v>23.139048602570501</v>
      </c>
      <c r="CV3481" t="e">
        <v>#N/A</v>
      </c>
      <c r="CW3481">
        <v>23.9507994113285</v>
      </c>
      <c r="CX3481">
        <v>24.477313137086298</v>
      </c>
      <c r="CY3481" t="e">
        <v>#N/A</v>
      </c>
      <c r="CZ3481">
        <v>22.178359328014</v>
      </c>
      <c r="DA3481">
        <v>23.603576144861599</v>
      </c>
      <c r="DB3481">
        <v>23.466641563189</v>
      </c>
      <c r="DC3481">
        <v>24.755874296173001</v>
      </c>
      <c r="DD3481">
        <v>24.0901639188316</v>
      </c>
      <c r="DE3481">
        <v>23.8268936415916</v>
      </c>
      <c r="DF3481">
        <v>22.203911419650801</v>
      </c>
      <c r="DG3481">
        <v>23.1487870529829</v>
      </c>
      <c r="DH3481">
        <v>24.001736410046199</v>
      </c>
      <c r="DI3481">
        <v>24.0583389481524</v>
      </c>
      <c r="DJ3481" t="e">
        <v>#N/A</v>
      </c>
      <c r="DK3481">
        <v>23.340340110579199</v>
      </c>
      <c r="DL3481">
        <v>23.362140054127401</v>
      </c>
      <c r="DM3481">
        <v>23.579340224285001</v>
      </c>
      <c r="DN3481">
        <v>24.2774425659609</v>
      </c>
      <c r="DO3481">
        <v>23.427132484893299</v>
      </c>
      <c r="DP3481">
        <v>23.117290091414301</v>
      </c>
      <c r="DQ3481">
        <v>24.554075884023899</v>
      </c>
      <c r="DR3481">
        <v>24.5262195493675</v>
      </c>
      <c r="DS3481">
        <v>24.242154735769699</v>
      </c>
      <c r="DT3481">
        <v>24.302123733091701</v>
      </c>
      <c r="DU3481">
        <v>24.912628939624099</v>
      </c>
      <c r="DV3481">
        <v>23.150243650382802</v>
      </c>
      <c r="DW3481">
        <v>24.382425479318201</v>
      </c>
      <c r="DX3481">
        <v>23.826793904528401</v>
      </c>
      <c r="DY3481">
        <v>24.800359843983902</v>
      </c>
      <c r="DZ3481">
        <v>23.8531246627585</v>
      </c>
      <c r="EA3481">
        <v>25.314003026934198</v>
      </c>
      <c r="EB3481">
        <v>23.707126060804399</v>
      </c>
      <c r="EC3481">
        <v>23.927575095561501</v>
      </c>
      <c r="ED3481">
        <v>22.732102040960399</v>
      </c>
      <c r="EE3481">
        <v>23.6467788785857</v>
      </c>
      <c r="EF3481">
        <v>24.3610713210326</v>
      </c>
      <c r="EG3481">
        <v>23.275228423083298</v>
      </c>
      <c r="EH3481">
        <v>23.4158800548526</v>
      </c>
      <c r="EI3481">
        <v>22.863752178381901</v>
      </c>
      <c r="EJ3481">
        <v>22.962191701406699</v>
      </c>
      <c r="EK3481">
        <v>23.800187571113099</v>
      </c>
      <c r="EL3481">
        <v>23.8314588107378</v>
      </c>
      <c r="EM3481">
        <v>24.368904845488299</v>
      </c>
      <c r="EN3481">
        <v>23.174365926125301</v>
      </c>
      <c r="EO3481">
        <v>24.947122676176601</v>
      </c>
      <c r="EP3481">
        <v>24.510240885733801</v>
      </c>
      <c r="EQ3481">
        <v>24.5722541784884</v>
      </c>
      <c r="ER3481">
        <v>25.699039031838499</v>
      </c>
      <c r="ES3481">
        <v>23.903643873794199</v>
      </c>
      <c r="ET3481">
        <v>22.6527293863222</v>
      </c>
      <c r="EU3481">
        <v>23.651163735395102</v>
      </c>
      <c r="EV3481">
        <v>24.349873336904999</v>
      </c>
      <c r="EW3481">
        <v>23.9181241198641</v>
      </c>
      <c r="EX3481">
        <v>24.708573641068401</v>
      </c>
      <c r="EY3481">
        <v>22.7632691386214</v>
      </c>
      <c r="EZ3481">
        <v>22.8126585363615</v>
      </c>
      <c r="FA3481">
        <v>23.330750845407501</v>
      </c>
      <c r="FB3481">
        <v>25.2369386505049</v>
      </c>
      <c r="FC3481">
        <v>23.9826623000328</v>
      </c>
      <c r="FD3481">
        <v>23.7148017213283</v>
      </c>
      <c r="FE3481">
        <v>24.833908453993299</v>
      </c>
      <c r="FF3481">
        <v>23.532957961490901</v>
      </c>
      <c r="FG3481">
        <v>25.094869711252102</v>
      </c>
      <c r="FH3481">
        <v>23.699679165400401</v>
      </c>
      <c r="FI3481">
        <v>23.4303792082234</v>
      </c>
      <c r="FJ3481">
        <v>24.311861183939001</v>
      </c>
      <c r="FK3481">
        <v>23.1971225006316</v>
      </c>
      <c r="FL3481">
        <v>24.671372290390899</v>
      </c>
      <c r="FM3481">
        <v>24.1311344364786</v>
      </c>
      <c r="FN3481">
        <v>23.439505854410001</v>
      </c>
      <c r="FO3481">
        <v>23.392440814817299</v>
      </c>
      <c r="FP3481">
        <v>24.000325405102402</v>
      </c>
      <c r="FQ3481">
        <v>23.629257832333799</v>
      </c>
      <c r="FR3481">
        <v>24.692438447253501</v>
      </c>
      <c r="FS3481">
        <v>24.160030139904801</v>
      </c>
      <c r="FT3481">
        <v>23.410867541018401</v>
      </c>
      <c r="FU3481">
        <v>23.2814976869271</v>
      </c>
      <c r="FV3481">
        <v>22.9917774801424</v>
      </c>
      <c r="FW3481">
        <v>23.525734931345699</v>
      </c>
      <c r="FX3481">
        <v>23.869300666431901</v>
      </c>
      <c r="FY3481">
        <v>22.933894325403401</v>
      </c>
      <c r="FZ3481">
        <v>24.082288699892299</v>
      </c>
      <c r="GA3481">
        <v>23.558017418109799</v>
      </c>
      <c r="GB3481">
        <v>24.648651233980999</v>
      </c>
      <c r="GC3481">
        <v>23.9299244232162</v>
      </c>
      <c r="GD3481">
        <v>23.4734787046057</v>
      </c>
      <c r="GE3481">
        <v>24.3104958382051</v>
      </c>
      <c r="GF3481">
        <v>23.5607525734235</v>
      </c>
    </row>
    <row r="3482" spans="1:188" x14ac:dyDescent="0.2">
      <c r="A3482" t="s">
        <v>24952</v>
      </c>
      <c r="B3482" t="s">
        <v>24980</v>
      </c>
      <c r="C3482" t="s">
        <v>191</v>
      </c>
      <c r="D3482" t="s">
        <v>191</v>
      </c>
      <c r="E3482" t="s">
        <v>213</v>
      </c>
      <c r="F3482" t="s">
        <v>285</v>
      </c>
      <c r="G3482" t="s">
        <v>194</v>
      </c>
      <c r="H3482" t="s">
        <v>24981</v>
      </c>
      <c r="I3482" t="s">
        <v>24978</v>
      </c>
      <c r="J3482" t="s">
        <v>24982</v>
      </c>
      <c r="K3482" t="s">
        <v>289</v>
      </c>
      <c r="L3482" t="s">
        <v>309</v>
      </c>
      <c r="M3482" t="s">
        <v>273</v>
      </c>
      <c r="N3482" t="s">
        <v>290</v>
      </c>
      <c r="O3482" t="s">
        <v>273</v>
      </c>
      <c r="P3482">
        <v>125</v>
      </c>
      <c r="Q3482">
        <v>35</v>
      </c>
      <c r="R3482">
        <v>24</v>
      </c>
      <c r="S3482">
        <v>36</v>
      </c>
      <c r="T3482">
        <v>30</v>
      </c>
      <c r="U3482" t="s">
        <v>200</v>
      </c>
      <c r="V3482" t="s">
        <v>201</v>
      </c>
      <c r="W3482" t="s">
        <v>202</v>
      </c>
      <c r="X3482" t="s">
        <v>24957</v>
      </c>
      <c r="Y3482" t="s">
        <v>24958</v>
      </c>
      <c r="Z3482" t="s">
        <v>191</v>
      </c>
      <c r="AA3482" t="e">
        <v>#N/A</v>
      </c>
      <c r="AB3482" t="s">
        <v>191</v>
      </c>
      <c r="AC3482" t="s">
        <v>225</v>
      </c>
      <c r="AD3482" t="s">
        <v>24959</v>
      </c>
      <c r="AE3482" t="s">
        <v>227</v>
      </c>
      <c r="AF3482" t="s">
        <v>1939</v>
      </c>
      <c r="AG3482">
        <v>5</v>
      </c>
      <c r="AH3482">
        <v>6</v>
      </c>
      <c r="AI3482">
        <v>6</v>
      </c>
      <c r="AJ3482">
        <v>6</v>
      </c>
      <c r="AK3482">
        <v>6</v>
      </c>
      <c r="AL3482">
        <v>6</v>
      </c>
      <c r="AM3482">
        <v>4</v>
      </c>
      <c r="AN3482">
        <v>4</v>
      </c>
      <c r="AO3482">
        <v>3</v>
      </c>
      <c r="AP3482">
        <v>5</v>
      </c>
      <c r="AQ3482">
        <v>3</v>
      </c>
      <c r="AR3482">
        <v>5</v>
      </c>
      <c r="AS3482">
        <v>6</v>
      </c>
      <c r="AT3482">
        <v>6</v>
      </c>
      <c r="AU3482">
        <v>6</v>
      </c>
      <c r="AV3482">
        <v>6</v>
      </c>
      <c r="AW3482">
        <v>6</v>
      </c>
      <c r="AX3482">
        <v>6</v>
      </c>
      <c r="AY3482">
        <v>5</v>
      </c>
      <c r="AZ3482">
        <v>5</v>
      </c>
      <c r="BA3482">
        <v>5</v>
      </c>
      <c r="BB3482">
        <v>5</v>
      </c>
      <c r="BC3482">
        <v>5</v>
      </c>
      <c r="BD3482">
        <v>5</v>
      </c>
      <c r="BE3482">
        <v>24.359585982057901</v>
      </c>
      <c r="BF3482">
        <v>22.5313151113698</v>
      </c>
      <c r="BG3482" t="e">
        <v>#N/A</v>
      </c>
      <c r="BH3482">
        <v>23.022559081202999</v>
      </c>
      <c r="BI3482">
        <v>22.928311643278999</v>
      </c>
      <c r="BJ3482">
        <v>24.4944918510284</v>
      </c>
      <c r="BK3482">
        <v>22.1803701605794</v>
      </c>
      <c r="BL3482">
        <v>23.953902222016499</v>
      </c>
      <c r="BM3482">
        <v>23.810907309130101</v>
      </c>
      <c r="BN3482">
        <v>23.219575958188798</v>
      </c>
      <c r="BO3482">
        <v>23.863362548933502</v>
      </c>
      <c r="BP3482">
        <v>23.7706518363558</v>
      </c>
      <c r="BQ3482">
        <v>22.785084247439499</v>
      </c>
      <c r="BR3482">
        <v>22.385515199072799</v>
      </c>
      <c r="BS3482">
        <v>22.3672540996814</v>
      </c>
      <c r="BT3482">
        <v>23.033095526459299</v>
      </c>
      <c r="BU3482">
        <v>24.377091438905701</v>
      </c>
      <c r="BV3482">
        <v>23.9739623220546</v>
      </c>
      <c r="BW3482">
        <v>24.128948923678099</v>
      </c>
      <c r="BX3482">
        <v>22.293703776684399</v>
      </c>
      <c r="BY3482">
        <v>22.4196798586242</v>
      </c>
      <c r="BZ3482">
        <v>22.305006213522201</v>
      </c>
      <c r="CA3482">
        <v>23.4228578400072</v>
      </c>
      <c r="CB3482">
        <v>23.398460054188401</v>
      </c>
      <c r="CC3482">
        <v>23.1755582101828</v>
      </c>
      <c r="CD3482">
        <v>22.329341598553299</v>
      </c>
      <c r="CE3482">
        <v>23.1616314537088</v>
      </c>
      <c r="CF3482">
        <v>22.6304720838998</v>
      </c>
      <c r="CG3482">
        <v>23.419663820184699</v>
      </c>
      <c r="CH3482">
        <v>24.179959836515899</v>
      </c>
      <c r="CI3482">
        <v>22.218451264526401</v>
      </c>
      <c r="CJ3482">
        <v>22.772086752052399</v>
      </c>
      <c r="CK3482">
        <v>21.9768992693594</v>
      </c>
      <c r="CL3482">
        <v>22.613999636037299</v>
      </c>
      <c r="CM3482">
        <v>21.900217402605598</v>
      </c>
      <c r="CN3482">
        <v>24.446296589318202</v>
      </c>
      <c r="CO3482">
        <v>23.477473437472</v>
      </c>
      <c r="CP3482">
        <v>24.115443476509199</v>
      </c>
      <c r="CQ3482" t="e">
        <v>#N/A</v>
      </c>
      <c r="CR3482">
        <v>23.929728345943101</v>
      </c>
      <c r="CS3482">
        <v>23.1589590482312</v>
      </c>
      <c r="CT3482">
        <v>23.655622856036199</v>
      </c>
      <c r="CU3482">
        <v>22.184257425045299</v>
      </c>
      <c r="CV3482" t="e">
        <v>#N/A</v>
      </c>
      <c r="CW3482">
        <v>22.587766113111499</v>
      </c>
      <c r="CX3482">
        <v>24.327010942725501</v>
      </c>
      <c r="CY3482" t="e">
        <v>#N/A</v>
      </c>
      <c r="CZ3482" t="e">
        <v>#N/A</v>
      </c>
      <c r="DA3482">
        <v>22.818742122109299</v>
      </c>
      <c r="DB3482">
        <v>22.893552841283501</v>
      </c>
      <c r="DC3482">
        <v>23.914462493245502</v>
      </c>
      <c r="DD3482">
        <v>23.883660827504801</v>
      </c>
      <c r="DE3482">
        <v>23.603104024892499</v>
      </c>
      <c r="DF3482">
        <v>21.438945011456099</v>
      </c>
      <c r="DG3482">
        <v>22.576540652344601</v>
      </c>
      <c r="DH3482">
        <v>23.9837934278743</v>
      </c>
      <c r="DI3482">
        <v>23.347110915399799</v>
      </c>
      <c r="DJ3482" t="e">
        <v>#N/A</v>
      </c>
      <c r="DK3482">
        <v>22.8939871786141</v>
      </c>
      <c r="DL3482" t="e">
        <v>#N/A</v>
      </c>
      <c r="DM3482">
        <v>22.697002945064099</v>
      </c>
      <c r="DN3482">
        <v>24.096347601664199</v>
      </c>
      <c r="DO3482">
        <v>23.1097653275745</v>
      </c>
      <c r="DP3482">
        <v>23.805444910164599</v>
      </c>
      <c r="DQ3482">
        <v>24.298660601917899</v>
      </c>
      <c r="DR3482">
        <v>24.219526955836098</v>
      </c>
      <c r="DS3482">
        <v>23.900424547839201</v>
      </c>
      <c r="DT3482">
        <v>24.458349994578398</v>
      </c>
      <c r="DU3482">
        <v>24.853622930206601</v>
      </c>
      <c r="DV3482">
        <v>22.441443723043001</v>
      </c>
      <c r="DW3482">
        <v>24.274641238881198</v>
      </c>
      <c r="DX3482">
        <v>23.769073060723802</v>
      </c>
      <c r="DY3482">
        <v>23.501718717468599</v>
      </c>
      <c r="DZ3482">
        <v>23.482952606650102</v>
      </c>
      <c r="EA3482">
        <v>25.1590110941296</v>
      </c>
      <c r="EB3482">
        <v>22.6628027989908</v>
      </c>
      <c r="EC3482">
        <v>23.081815443322</v>
      </c>
      <c r="ED3482">
        <v>22.076192053638898</v>
      </c>
      <c r="EE3482">
        <v>23.142955413870101</v>
      </c>
      <c r="EF3482">
        <v>23.896635172751001</v>
      </c>
      <c r="EG3482">
        <v>22.1935184810661</v>
      </c>
      <c r="EH3482">
        <v>22.871264947937298</v>
      </c>
      <c r="EI3482">
        <v>21.941751826668501</v>
      </c>
      <c r="EJ3482">
        <v>22.352303711475599</v>
      </c>
      <c r="EK3482">
        <v>23.649968446042902</v>
      </c>
      <c r="EL3482">
        <v>23.2281621050608</v>
      </c>
      <c r="EM3482">
        <v>24.3240659071895</v>
      </c>
      <c r="EN3482">
        <v>22.676746662159999</v>
      </c>
      <c r="EO3482">
        <v>24.748106904116099</v>
      </c>
      <c r="EP3482">
        <v>24.460187245677901</v>
      </c>
      <c r="EQ3482">
        <v>24.260137248749398</v>
      </c>
      <c r="ER3482">
        <v>25.565756800381301</v>
      </c>
      <c r="ES3482">
        <v>23.613998929621999</v>
      </c>
      <c r="ET3482">
        <v>21.8301160043961</v>
      </c>
      <c r="EU3482">
        <v>23.221669471631198</v>
      </c>
      <c r="EV3482">
        <v>24.002427627695699</v>
      </c>
      <c r="EW3482">
        <v>23.503058515680099</v>
      </c>
      <c r="EX3482">
        <v>24.546732045479999</v>
      </c>
      <c r="EY3482">
        <v>21.6018272591851</v>
      </c>
      <c r="EZ3482">
        <v>22.476351564579801</v>
      </c>
      <c r="FA3482">
        <v>22.776693385658401</v>
      </c>
      <c r="FB3482">
        <v>25.0735317934002</v>
      </c>
      <c r="FC3482">
        <v>23.454426331597599</v>
      </c>
      <c r="FD3482">
        <v>23.373380902124801</v>
      </c>
      <c r="FE3482">
        <v>24.480830715729699</v>
      </c>
      <c r="FF3482">
        <v>23.066894835192201</v>
      </c>
      <c r="FG3482">
        <v>24.808924376974701</v>
      </c>
      <c r="FH3482">
        <v>23.090456224908898</v>
      </c>
      <c r="FI3482">
        <v>23.130552254783801</v>
      </c>
      <c r="FJ3482">
        <v>23.1982805059654</v>
      </c>
      <c r="FK3482">
        <v>22.347233618374101</v>
      </c>
      <c r="FL3482">
        <v>24.309112833890701</v>
      </c>
      <c r="FM3482">
        <v>23.307297998758798</v>
      </c>
      <c r="FN3482">
        <v>22.970557890442301</v>
      </c>
      <c r="FO3482">
        <v>22.427459219337202</v>
      </c>
      <c r="FP3482">
        <v>23.689227589157198</v>
      </c>
      <c r="FQ3482">
        <v>22.972382383789402</v>
      </c>
      <c r="FR3482">
        <v>24.134633360965498</v>
      </c>
      <c r="FS3482">
        <v>23.5950820341418</v>
      </c>
      <c r="FT3482">
        <v>23.0696132338221</v>
      </c>
      <c r="FU3482">
        <v>22.613773383287601</v>
      </c>
      <c r="FV3482">
        <v>22.296246694289199</v>
      </c>
      <c r="FW3482">
        <v>23.156164849400199</v>
      </c>
      <c r="FX3482">
        <v>23.519748130714699</v>
      </c>
      <c r="FY3482">
        <v>21.8293965171145</v>
      </c>
      <c r="FZ3482">
        <v>23.725630402271101</v>
      </c>
      <c r="GA3482">
        <v>22.8877225929294</v>
      </c>
      <c r="GB3482">
        <v>24.434519985422199</v>
      </c>
      <c r="GC3482">
        <v>23.241162383431099</v>
      </c>
      <c r="GD3482">
        <v>22.860243150039999</v>
      </c>
      <c r="GE3482">
        <v>23.503177217377701</v>
      </c>
      <c r="GF3482">
        <v>22.6618076327997</v>
      </c>
    </row>
    <row r="3483" spans="1:188" x14ac:dyDescent="0.2">
      <c r="A3483" t="s">
        <v>24952</v>
      </c>
      <c r="B3483" t="s">
        <v>24983</v>
      </c>
      <c r="C3483" t="s">
        <v>191</v>
      </c>
      <c r="D3483" t="s">
        <v>191</v>
      </c>
      <c r="E3483" t="s">
        <v>213</v>
      </c>
      <c r="F3483" t="s">
        <v>285</v>
      </c>
      <c r="G3483" t="s">
        <v>194</v>
      </c>
      <c r="H3483" t="s">
        <v>24984</v>
      </c>
      <c r="I3483" t="s">
        <v>24985</v>
      </c>
      <c r="J3483" t="s">
        <v>24986</v>
      </c>
      <c r="K3483" t="s">
        <v>198</v>
      </c>
      <c r="L3483" t="s">
        <v>199</v>
      </c>
      <c r="M3483" t="s">
        <v>199</v>
      </c>
      <c r="N3483" t="s">
        <v>199</v>
      </c>
      <c r="O3483" t="s">
        <v>199</v>
      </c>
      <c r="P3483">
        <v>13</v>
      </c>
      <c r="Q3483">
        <v>3</v>
      </c>
      <c r="R3483">
        <v>8</v>
      </c>
      <c r="S3483">
        <v>1</v>
      </c>
      <c r="T3483">
        <v>1</v>
      </c>
      <c r="U3483" t="s">
        <v>200</v>
      </c>
      <c r="V3483" t="s">
        <v>201</v>
      </c>
      <c r="W3483" t="s">
        <v>202</v>
      </c>
      <c r="X3483" t="s">
        <v>24957</v>
      </c>
      <c r="Y3483" t="s">
        <v>24958</v>
      </c>
      <c r="Z3483" t="s">
        <v>191</v>
      </c>
      <c r="AA3483" t="e">
        <v>#N/A</v>
      </c>
      <c r="AB3483" t="s">
        <v>191</v>
      </c>
      <c r="AC3483" t="s">
        <v>225</v>
      </c>
      <c r="AD3483" t="s">
        <v>24959</v>
      </c>
      <c r="AE3483" t="s">
        <v>227</v>
      </c>
      <c r="AF3483" t="s">
        <v>1939</v>
      </c>
      <c r="AG3483">
        <v>0</v>
      </c>
      <c r="AH3483">
        <v>0</v>
      </c>
      <c r="AI3483">
        <v>1</v>
      </c>
      <c r="AJ3483">
        <v>1</v>
      </c>
      <c r="AK3483">
        <v>1</v>
      </c>
      <c r="AL3483">
        <v>0</v>
      </c>
      <c r="AM3483">
        <v>0</v>
      </c>
      <c r="AN3483">
        <v>0</v>
      </c>
      <c r="AO3483">
        <v>1</v>
      </c>
      <c r="AP3483">
        <v>3</v>
      </c>
      <c r="AQ3483">
        <v>0</v>
      </c>
      <c r="AR3483">
        <v>4</v>
      </c>
      <c r="AS3483">
        <v>1</v>
      </c>
      <c r="AT3483">
        <v>0</v>
      </c>
      <c r="AU3483">
        <v>0</v>
      </c>
      <c r="AV3483">
        <v>0</v>
      </c>
      <c r="AW3483">
        <v>0</v>
      </c>
      <c r="AX3483">
        <v>0</v>
      </c>
      <c r="AY3483">
        <v>0</v>
      </c>
      <c r="AZ3483">
        <v>0</v>
      </c>
      <c r="BA3483">
        <v>0</v>
      </c>
      <c r="BB3483">
        <v>0</v>
      </c>
      <c r="BC3483">
        <v>0</v>
      </c>
      <c r="BD3483">
        <v>1</v>
      </c>
      <c r="BE3483" t="e">
        <v>#N/A</v>
      </c>
      <c r="BF3483" t="e">
        <v>#N/A</v>
      </c>
      <c r="BG3483" t="e">
        <v>#N/A</v>
      </c>
      <c r="BH3483" t="e">
        <v>#N/A</v>
      </c>
      <c r="BI3483" t="e">
        <v>#N/A</v>
      </c>
      <c r="BJ3483" t="e">
        <v>#N/A</v>
      </c>
      <c r="BK3483" t="e">
        <v>#N/A</v>
      </c>
      <c r="BL3483" t="e">
        <v>#N/A</v>
      </c>
      <c r="BM3483" t="e">
        <v>#N/A</v>
      </c>
      <c r="BN3483" t="e">
        <v>#N/A</v>
      </c>
      <c r="BO3483" t="e">
        <v>#N/A</v>
      </c>
      <c r="BP3483" t="e">
        <v>#N/A</v>
      </c>
      <c r="BQ3483" t="e">
        <v>#N/A</v>
      </c>
      <c r="BR3483" t="e">
        <v>#N/A</v>
      </c>
      <c r="BS3483" t="e">
        <v>#N/A</v>
      </c>
      <c r="BT3483" t="e">
        <v>#N/A</v>
      </c>
      <c r="BU3483">
        <v>21.760863456558798</v>
      </c>
      <c r="BV3483" t="e">
        <v>#N/A</v>
      </c>
      <c r="BW3483" t="e">
        <v>#N/A</v>
      </c>
      <c r="BX3483" t="e">
        <v>#N/A</v>
      </c>
      <c r="BY3483" t="e">
        <v>#N/A</v>
      </c>
      <c r="BZ3483" t="e">
        <v>#N/A</v>
      </c>
      <c r="CA3483" t="e">
        <v>#N/A</v>
      </c>
      <c r="CB3483">
        <v>21.751416829696101</v>
      </c>
      <c r="CC3483">
        <v>22.939086188506302</v>
      </c>
      <c r="CD3483" t="e">
        <v>#N/A</v>
      </c>
      <c r="CE3483" t="e">
        <v>#N/A</v>
      </c>
      <c r="CF3483" t="e">
        <v>#N/A</v>
      </c>
      <c r="CG3483" t="e">
        <v>#N/A</v>
      </c>
      <c r="CH3483" t="e">
        <v>#N/A</v>
      </c>
      <c r="CI3483" t="e">
        <v>#N/A</v>
      </c>
      <c r="CJ3483" t="e">
        <v>#N/A</v>
      </c>
      <c r="CK3483" t="e">
        <v>#N/A</v>
      </c>
      <c r="CL3483" t="e">
        <v>#N/A</v>
      </c>
      <c r="CM3483" t="e">
        <v>#N/A</v>
      </c>
      <c r="CN3483" t="e">
        <v>#N/A</v>
      </c>
      <c r="CO3483" t="e">
        <v>#N/A</v>
      </c>
      <c r="CP3483" t="e">
        <v>#N/A</v>
      </c>
      <c r="CQ3483" t="e">
        <v>#N/A</v>
      </c>
      <c r="CR3483" t="e">
        <v>#N/A</v>
      </c>
      <c r="CS3483" t="e">
        <v>#N/A</v>
      </c>
      <c r="CT3483" t="e">
        <v>#N/A</v>
      </c>
      <c r="CU3483" t="e">
        <v>#N/A</v>
      </c>
      <c r="CV3483" t="e">
        <v>#N/A</v>
      </c>
      <c r="CW3483" t="e">
        <v>#N/A</v>
      </c>
      <c r="CX3483" t="e">
        <v>#N/A</v>
      </c>
      <c r="CY3483" t="e">
        <v>#N/A</v>
      </c>
      <c r="CZ3483" t="e">
        <v>#N/A</v>
      </c>
      <c r="DA3483">
        <v>21.604476518534</v>
      </c>
      <c r="DB3483" t="e">
        <v>#N/A</v>
      </c>
      <c r="DC3483" t="e">
        <v>#N/A</v>
      </c>
      <c r="DD3483">
        <v>20.122269996046601</v>
      </c>
      <c r="DE3483">
        <v>20.860627415404501</v>
      </c>
      <c r="DF3483" t="e">
        <v>#N/A</v>
      </c>
      <c r="DG3483" t="e">
        <v>#N/A</v>
      </c>
      <c r="DH3483">
        <v>21.1732441565713</v>
      </c>
      <c r="DI3483" t="e">
        <v>#N/A</v>
      </c>
      <c r="DJ3483" t="e">
        <v>#N/A</v>
      </c>
      <c r="DK3483" t="e">
        <v>#N/A</v>
      </c>
      <c r="DL3483" t="e">
        <v>#N/A</v>
      </c>
      <c r="DM3483" t="e">
        <v>#N/A</v>
      </c>
      <c r="DN3483">
        <v>23.3498283935157</v>
      </c>
      <c r="DO3483">
        <v>20.1301433899655</v>
      </c>
      <c r="DP3483">
        <v>21.947438675224902</v>
      </c>
      <c r="DQ3483">
        <v>22.3907334012417</v>
      </c>
      <c r="DR3483" t="e">
        <v>#N/A</v>
      </c>
      <c r="DS3483" t="e">
        <v>#N/A</v>
      </c>
      <c r="DT3483" t="e">
        <v>#N/A</v>
      </c>
      <c r="DU3483">
        <v>22.173492853025198</v>
      </c>
      <c r="DV3483" t="e">
        <v>#N/A</v>
      </c>
      <c r="DW3483" t="e">
        <v>#N/A</v>
      </c>
      <c r="DX3483" t="e">
        <v>#N/A</v>
      </c>
      <c r="DY3483" t="e">
        <v>#N/A</v>
      </c>
      <c r="DZ3483" t="e">
        <v>#N/A</v>
      </c>
      <c r="EA3483" t="e">
        <v>#N/A</v>
      </c>
      <c r="EB3483" t="e">
        <v>#N/A</v>
      </c>
      <c r="EC3483" t="e">
        <v>#N/A</v>
      </c>
      <c r="ED3483" t="e">
        <v>#N/A</v>
      </c>
      <c r="EE3483" t="e">
        <v>#N/A</v>
      </c>
      <c r="EF3483" t="e">
        <v>#N/A</v>
      </c>
      <c r="EG3483" t="e">
        <v>#N/A</v>
      </c>
      <c r="EH3483" t="e">
        <v>#N/A</v>
      </c>
      <c r="EI3483" t="e">
        <v>#N/A</v>
      </c>
      <c r="EJ3483" t="e">
        <v>#N/A</v>
      </c>
      <c r="EK3483" t="e">
        <v>#N/A</v>
      </c>
      <c r="EL3483" t="e">
        <v>#N/A</v>
      </c>
      <c r="EM3483" t="e">
        <v>#N/A</v>
      </c>
      <c r="EN3483" t="e">
        <v>#N/A</v>
      </c>
      <c r="EO3483" t="e">
        <v>#N/A</v>
      </c>
      <c r="EP3483" t="e">
        <v>#N/A</v>
      </c>
      <c r="EQ3483" t="e">
        <v>#N/A</v>
      </c>
      <c r="ER3483" t="e">
        <v>#N/A</v>
      </c>
      <c r="ES3483" t="e">
        <v>#N/A</v>
      </c>
      <c r="ET3483" t="e">
        <v>#N/A</v>
      </c>
      <c r="EU3483" t="e">
        <v>#N/A</v>
      </c>
      <c r="EV3483" t="e">
        <v>#N/A</v>
      </c>
      <c r="EW3483" t="e">
        <v>#N/A</v>
      </c>
      <c r="EX3483" t="e">
        <v>#N/A</v>
      </c>
      <c r="EY3483" t="e">
        <v>#N/A</v>
      </c>
      <c r="EZ3483" t="e">
        <v>#N/A</v>
      </c>
      <c r="FA3483" t="e">
        <v>#N/A</v>
      </c>
      <c r="FB3483" t="e">
        <v>#N/A</v>
      </c>
      <c r="FC3483" t="e">
        <v>#N/A</v>
      </c>
      <c r="FD3483" t="e">
        <v>#N/A</v>
      </c>
      <c r="FE3483" t="e">
        <v>#N/A</v>
      </c>
      <c r="FF3483" t="e">
        <v>#N/A</v>
      </c>
      <c r="FG3483" t="e">
        <v>#N/A</v>
      </c>
      <c r="FH3483" t="e">
        <v>#N/A</v>
      </c>
      <c r="FI3483" t="e">
        <v>#N/A</v>
      </c>
      <c r="FJ3483" t="e">
        <v>#N/A</v>
      </c>
      <c r="FK3483" t="e">
        <v>#N/A</v>
      </c>
      <c r="FL3483" t="e">
        <v>#N/A</v>
      </c>
      <c r="FM3483" t="e">
        <v>#N/A</v>
      </c>
      <c r="FN3483" t="e">
        <v>#N/A</v>
      </c>
      <c r="FO3483" t="e">
        <v>#N/A</v>
      </c>
      <c r="FP3483" t="e">
        <v>#N/A</v>
      </c>
      <c r="FQ3483" t="e">
        <v>#N/A</v>
      </c>
      <c r="FR3483" t="e">
        <v>#N/A</v>
      </c>
      <c r="FS3483" t="e">
        <v>#N/A</v>
      </c>
      <c r="FT3483" t="e">
        <v>#N/A</v>
      </c>
      <c r="FU3483" t="e">
        <v>#N/A</v>
      </c>
      <c r="FV3483" t="e">
        <v>#N/A</v>
      </c>
      <c r="FW3483" t="e">
        <v>#N/A</v>
      </c>
      <c r="FX3483" t="e">
        <v>#N/A</v>
      </c>
      <c r="FY3483" t="e">
        <v>#N/A</v>
      </c>
      <c r="FZ3483" t="e">
        <v>#N/A</v>
      </c>
      <c r="GA3483" t="e">
        <v>#N/A</v>
      </c>
      <c r="GB3483">
        <v>22.0821140769038</v>
      </c>
      <c r="GC3483" t="e">
        <v>#N/A</v>
      </c>
      <c r="GD3483" t="e">
        <v>#N/A</v>
      </c>
      <c r="GE3483" t="e">
        <v>#N/A</v>
      </c>
      <c r="GF3483" t="e">
        <v>#N/A</v>
      </c>
    </row>
    <row r="3484" spans="1:188" x14ac:dyDescent="0.2">
      <c r="A3484" t="s">
        <v>24952</v>
      </c>
      <c r="B3484" t="s">
        <v>24987</v>
      </c>
      <c r="C3484" t="s">
        <v>191</v>
      </c>
      <c r="D3484" t="s">
        <v>191</v>
      </c>
      <c r="E3484" t="s">
        <v>213</v>
      </c>
      <c r="F3484" t="s">
        <v>285</v>
      </c>
      <c r="G3484" t="s">
        <v>194</v>
      </c>
      <c r="H3484" t="s">
        <v>24988</v>
      </c>
      <c r="I3484" t="s">
        <v>24989</v>
      </c>
      <c r="J3484" t="s">
        <v>24990</v>
      </c>
      <c r="K3484" t="s">
        <v>198</v>
      </c>
      <c r="L3484" t="s">
        <v>199</v>
      </c>
      <c r="M3484" t="s">
        <v>199</v>
      </c>
      <c r="N3484" t="s">
        <v>199</v>
      </c>
      <c r="O3484" t="s">
        <v>199</v>
      </c>
      <c r="P3484">
        <v>5</v>
      </c>
      <c r="Q3484">
        <v>0</v>
      </c>
      <c r="R3484">
        <v>3</v>
      </c>
      <c r="S3484">
        <v>1</v>
      </c>
      <c r="T3484">
        <v>1</v>
      </c>
      <c r="U3484" t="s">
        <v>200</v>
      </c>
      <c r="V3484" t="s">
        <v>201</v>
      </c>
      <c r="W3484" t="s">
        <v>202</v>
      </c>
      <c r="X3484" t="s">
        <v>24957</v>
      </c>
      <c r="Y3484" t="s">
        <v>24958</v>
      </c>
      <c r="Z3484" t="s">
        <v>191</v>
      </c>
      <c r="AA3484" t="e">
        <v>#N/A</v>
      </c>
      <c r="AB3484" t="s">
        <v>191</v>
      </c>
      <c r="AC3484" t="s">
        <v>225</v>
      </c>
      <c r="AD3484" t="s">
        <v>24959</v>
      </c>
      <c r="AE3484" t="s">
        <v>227</v>
      </c>
      <c r="AF3484" t="s">
        <v>1939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3</v>
      </c>
      <c r="AS3484">
        <v>1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1</v>
      </c>
      <c r="BE3484" t="e">
        <v>#N/A</v>
      </c>
      <c r="BF3484" t="e">
        <v>#N/A</v>
      </c>
      <c r="BG3484" t="e">
        <v>#N/A</v>
      </c>
      <c r="BH3484" t="e">
        <v>#N/A</v>
      </c>
      <c r="BI3484" t="e">
        <v>#N/A</v>
      </c>
      <c r="BJ3484" t="e">
        <v>#N/A</v>
      </c>
      <c r="BK3484" t="e">
        <v>#N/A</v>
      </c>
      <c r="BL3484" t="e">
        <v>#N/A</v>
      </c>
      <c r="BM3484" t="e">
        <v>#N/A</v>
      </c>
      <c r="BN3484" t="e">
        <v>#N/A</v>
      </c>
      <c r="BO3484" t="e">
        <v>#N/A</v>
      </c>
      <c r="BP3484" t="e">
        <v>#N/A</v>
      </c>
      <c r="BQ3484" t="e">
        <v>#N/A</v>
      </c>
      <c r="BR3484" t="e">
        <v>#N/A</v>
      </c>
      <c r="BS3484" t="e">
        <v>#N/A</v>
      </c>
      <c r="BT3484" t="e">
        <v>#N/A</v>
      </c>
      <c r="BU3484" t="e">
        <v>#N/A</v>
      </c>
      <c r="BV3484" t="e">
        <v>#N/A</v>
      </c>
      <c r="BW3484" t="e">
        <v>#N/A</v>
      </c>
      <c r="BX3484" t="e">
        <v>#N/A</v>
      </c>
      <c r="BY3484" t="e">
        <v>#N/A</v>
      </c>
      <c r="BZ3484" t="e">
        <v>#N/A</v>
      </c>
      <c r="CA3484" t="e">
        <v>#N/A</v>
      </c>
      <c r="CB3484" t="e">
        <v>#N/A</v>
      </c>
      <c r="CC3484" t="e">
        <v>#N/A</v>
      </c>
      <c r="CD3484" t="e">
        <v>#N/A</v>
      </c>
      <c r="CE3484" t="e">
        <v>#N/A</v>
      </c>
      <c r="CF3484" t="e">
        <v>#N/A</v>
      </c>
      <c r="CG3484" t="e">
        <v>#N/A</v>
      </c>
      <c r="CH3484" t="e">
        <v>#N/A</v>
      </c>
      <c r="CI3484" t="e">
        <v>#N/A</v>
      </c>
      <c r="CJ3484" t="e">
        <v>#N/A</v>
      </c>
      <c r="CK3484" t="e">
        <v>#N/A</v>
      </c>
      <c r="CL3484" t="e">
        <v>#N/A</v>
      </c>
      <c r="CM3484" t="e">
        <v>#N/A</v>
      </c>
      <c r="CN3484" t="e">
        <v>#N/A</v>
      </c>
      <c r="CO3484" t="e">
        <v>#N/A</v>
      </c>
      <c r="CP3484" t="e">
        <v>#N/A</v>
      </c>
      <c r="CQ3484" t="e">
        <v>#N/A</v>
      </c>
      <c r="CR3484" t="e">
        <v>#N/A</v>
      </c>
      <c r="CS3484" t="e">
        <v>#N/A</v>
      </c>
      <c r="CT3484" t="e">
        <v>#N/A</v>
      </c>
      <c r="CU3484" t="e">
        <v>#N/A</v>
      </c>
      <c r="CV3484" t="e">
        <v>#N/A</v>
      </c>
      <c r="CW3484" t="e">
        <v>#N/A</v>
      </c>
      <c r="CX3484" t="e">
        <v>#N/A</v>
      </c>
      <c r="CY3484" t="e">
        <v>#N/A</v>
      </c>
      <c r="CZ3484" t="e">
        <v>#N/A</v>
      </c>
      <c r="DA3484" t="e">
        <v>#N/A</v>
      </c>
      <c r="DB3484" t="e">
        <v>#N/A</v>
      </c>
      <c r="DC3484" t="e">
        <v>#N/A</v>
      </c>
      <c r="DD3484" t="e">
        <v>#N/A</v>
      </c>
      <c r="DE3484" t="e">
        <v>#N/A</v>
      </c>
      <c r="DF3484" t="e">
        <v>#N/A</v>
      </c>
      <c r="DG3484" t="e">
        <v>#N/A</v>
      </c>
      <c r="DH3484" t="e">
        <v>#N/A</v>
      </c>
      <c r="DI3484" t="e">
        <v>#N/A</v>
      </c>
      <c r="DJ3484" t="e">
        <v>#N/A</v>
      </c>
      <c r="DK3484" t="e">
        <v>#N/A</v>
      </c>
      <c r="DL3484" t="e">
        <v>#N/A</v>
      </c>
      <c r="DM3484" t="e">
        <v>#N/A</v>
      </c>
      <c r="DN3484">
        <v>22.547166657530902</v>
      </c>
      <c r="DO3484">
        <v>20.1301433899655</v>
      </c>
      <c r="DP3484" t="e">
        <v>#N/A</v>
      </c>
      <c r="DQ3484">
        <v>21.995520880319098</v>
      </c>
      <c r="DR3484" t="e">
        <v>#N/A</v>
      </c>
      <c r="DS3484" t="e">
        <v>#N/A</v>
      </c>
      <c r="DT3484" t="e">
        <v>#N/A</v>
      </c>
      <c r="DU3484">
        <v>22.5673447240444</v>
      </c>
      <c r="DV3484" t="e">
        <v>#N/A</v>
      </c>
      <c r="DW3484" t="e">
        <v>#N/A</v>
      </c>
      <c r="DX3484" t="e">
        <v>#N/A</v>
      </c>
      <c r="DY3484" t="e">
        <v>#N/A</v>
      </c>
      <c r="DZ3484" t="e">
        <v>#N/A</v>
      </c>
      <c r="EA3484" t="e">
        <v>#N/A</v>
      </c>
      <c r="EB3484" t="e">
        <v>#N/A</v>
      </c>
      <c r="EC3484" t="e">
        <v>#N/A</v>
      </c>
      <c r="ED3484" t="e">
        <v>#N/A</v>
      </c>
      <c r="EE3484" t="e">
        <v>#N/A</v>
      </c>
      <c r="EF3484" t="e">
        <v>#N/A</v>
      </c>
      <c r="EG3484" t="e">
        <v>#N/A</v>
      </c>
      <c r="EH3484" t="e">
        <v>#N/A</v>
      </c>
      <c r="EI3484" t="e">
        <v>#N/A</v>
      </c>
      <c r="EJ3484" t="e">
        <v>#N/A</v>
      </c>
      <c r="EK3484" t="e">
        <v>#N/A</v>
      </c>
      <c r="EL3484" t="e">
        <v>#N/A</v>
      </c>
      <c r="EM3484" t="e">
        <v>#N/A</v>
      </c>
      <c r="EN3484" t="e">
        <v>#N/A</v>
      </c>
      <c r="EO3484" t="e">
        <v>#N/A</v>
      </c>
      <c r="EP3484" t="e">
        <v>#N/A</v>
      </c>
      <c r="EQ3484" t="e">
        <v>#N/A</v>
      </c>
      <c r="ER3484" t="e">
        <v>#N/A</v>
      </c>
      <c r="ES3484" t="e">
        <v>#N/A</v>
      </c>
      <c r="ET3484" t="e">
        <v>#N/A</v>
      </c>
      <c r="EU3484" t="e">
        <v>#N/A</v>
      </c>
      <c r="EV3484" t="e">
        <v>#N/A</v>
      </c>
      <c r="EW3484" t="e">
        <v>#N/A</v>
      </c>
      <c r="EX3484" t="e">
        <v>#N/A</v>
      </c>
      <c r="EY3484" t="e">
        <v>#N/A</v>
      </c>
      <c r="EZ3484" t="e">
        <v>#N/A</v>
      </c>
      <c r="FA3484" t="e">
        <v>#N/A</v>
      </c>
      <c r="FB3484" t="e">
        <v>#N/A</v>
      </c>
      <c r="FC3484" t="e">
        <v>#N/A</v>
      </c>
      <c r="FD3484" t="e">
        <v>#N/A</v>
      </c>
      <c r="FE3484" t="e">
        <v>#N/A</v>
      </c>
      <c r="FF3484" t="e">
        <v>#N/A</v>
      </c>
      <c r="FG3484" t="e">
        <v>#N/A</v>
      </c>
      <c r="FH3484" t="e">
        <v>#N/A</v>
      </c>
      <c r="FI3484" t="e">
        <v>#N/A</v>
      </c>
      <c r="FJ3484" t="e">
        <v>#N/A</v>
      </c>
      <c r="FK3484" t="e">
        <v>#N/A</v>
      </c>
      <c r="FL3484" t="e">
        <v>#N/A</v>
      </c>
      <c r="FM3484" t="e">
        <v>#N/A</v>
      </c>
      <c r="FN3484" t="e">
        <v>#N/A</v>
      </c>
      <c r="FO3484" t="e">
        <v>#N/A</v>
      </c>
      <c r="FP3484" t="e">
        <v>#N/A</v>
      </c>
      <c r="FQ3484" t="e">
        <v>#N/A</v>
      </c>
      <c r="FR3484" t="e">
        <v>#N/A</v>
      </c>
      <c r="FS3484" t="e">
        <v>#N/A</v>
      </c>
      <c r="FT3484" t="e">
        <v>#N/A</v>
      </c>
      <c r="FU3484" t="e">
        <v>#N/A</v>
      </c>
      <c r="FV3484" t="e">
        <v>#N/A</v>
      </c>
      <c r="FW3484" t="e">
        <v>#N/A</v>
      </c>
      <c r="FX3484" t="e">
        <v>#N/A</v>
      </c>
      <c r="FY3484" t="e">
        <v>#N/A</v>
      </c>
      <c r="FZ3484" t="e">
        <v>#N/A</v>
      </c>
      <c r="GA3484" t="e">
        <v>#N/A</v>
      </c>
      <c r="GB3484">
        <v>21.781008609406499</v>
      </c>
      <c r="GC3484" t="e">
        <v>#N/A</v>
      </c>
      <c r="GD3484" t="e">
        <v>#N/A</v>
      </c>
      <c r="GE3484" t="e">
        <v>#N/A</v>
      </c>
      <c r="GF3484" t="e">
        <v>#N/A</v>
      </c>
    </row>
    <row r="3485" spans="1:188" x14ac:dyDescent="0.2">
      <c r="A3485" t="s">
        <v>24991</v>
      </c>
      <c r="B3485" t="s">
        <v>24993</v>
      </c>
      <c r="C3485" t="s">
        <v>453</v>
      </c>
      <c r="D3485" t="s">
        <v>24992</v>
      </c>
      <c r="E3485" t="s">
        <v>213</v>
      </c>
      <c r="F3485" t="s">
        <v>193</v>
      </c>
      <c r="G3485" t="s">
        <v>194</v>
      </c>
      <c r="H3485" t="s">
        <v>24994</v>
      </c>
      <c r="I3485" t="s">
        <v>24995</v>
      </c>
      <c r="J3485" t="s">
        <v>24996</v>
      </c>
      <c r="K3485" t="s">
        <v>198</v>
      </c>
      <c r="L3485" t="s">
        <v>239</v>
      </c>
      <c r="M3485" t="s">
        <v>239</v>
      </c>
      <c r="N3485" t="s">
        <v>290</v>
      </c>
      <c r="O3485" t="s">
        <v>274</v>
      </c>
      <c r="P3485">
        <v>36</v>
      </c>
      <c r="Q3485">
        <v>12</v>
      </c>
      <c r="R3485">
        <v>12</v>
      </c>
      <c r="S3485">
        <v>9</v>
      </c>
      <c r="T3485">
        <v>3</v>
      </c>
      <c r="U3485" t="s">
        <v>200</v>
      </c>
      <c r="V3485" t="s">
        <v>275</v>
      </c>
      <c r="W3485" t="s">
        <v>276</v>
      </c>
      <c r="X3485" t="s">
        <v>24997</v>
      </c>
      <c r="Y3485" t="s">
        <v>24998</v>
      </c>
      <c r="Z3485" t="s">
        <v>24999</v>
      </c>
      <c r="AA3485" t="s">
        <v>25000</v>
      </c>
      <c r="AB3485" t="s">
        <v>25001</v>
      </c>
      <c r="AC3485" t="s">
        <v>463</v>
      </c>
      <c r="AD3485" t="s">
        <v>25002</v>
      </c>
      <c r="AE3485" t="s">
        <v>227</v>
      </c>
      <c r="AF3485" t="s">
        <v>228</v>
      </c>
      <c r="AG3485">
        <v>1</v>
      </c>
      <c r="AH3485">
        <v>1</v>
      </c>
      <c r="AI3485">
        <v>2</v>
      </c>
      <c r="AJ3485">
        <v>3</v>
      </c>
      <c r="AK3485">
        <v>4</v>
      </c>
      <c r="AL3485">
        <v>1</v>
      </c>
      <c r="AM3485">
        <v>1</v>
      </c>
      <c r="AN3485">
        <v>0</v>
      </c>
      <c r="AO3485">
        <v>1</v>
      </c>
      <c r="AP3485">
        <v>4</v>
      </c>
      <c r="AQ3485">
        <v>2</v>
      </c>
      <c r="AR3485">
        <v>4</v>
      </c>
      <c r="AS3485">
        <v>1</v>
      </c>
      <c r="AT3485">
        <v>1</v>
      </c>
      <c r="AU3485">
        <v>0</v>
      </c>
      <c r="AV3485">
        <v>2</v>
      </c>
      <c r="AW3485">
        <v>2</v>
      </c>
      <c r="AX3485">
        <v>3</v>
      </c>
      <c r="AY3485">
        <v>0</v>
      </c>
      <c r="AZ3485">
        <v>0</v>
      </c>
      <c r="BA3485">
        <v>1</v>
      </c>
      <c r="BB3485">
        <v>0</v>
      </c>
      <c r="BC3485">
        <v>1</v>
      </c>
      <c r="BD3485">
        <v>1</v>
      </c>
      <c r="BE3485" t="e">
        <v>#N/A</v>
      </c>
      <c r="BF3485" t="e">
        <v>#N/A</v>
      </c>
      <c r="BG3485" t="e">
        <v>#N/A</v>
      </c>
      <c r="BH3485" t="e">
        <v>#N/A</v>
      </c>
      <c r="BI3485" t="e">
        <v>#N/A</v>
      </c>
      <c r="BJ3485">
        <v>21.749650881762001</v>
      </c>
      <c r="BK3485" t="e">
        <v>#N/A</v>
      </c>
      <c r="BL3485" t="e">
        <v>#N/A</v>
      </c>
      <c r="BM3485">
        <v>21.460184436279299</v>
      </c>
      <c r="BN3485" t="e">
        <v>#N/A</v>
      </c>
      <c r="BO3485" t="e">
        <v>#N/A</v>
      </c>
      <c r="BP3485" t="e">
        <v>#N/A</v>
      </c>
      <c r="BQ3485" t="e">
        <v>#N/A</v>
      </c>
      <c r="BR3485" t="e">
        <v>#N/A</v>
      </c>
      <c r="BS3485">
        <v>21.949106821369799</v>
      </c>
      <c r="BT3485" t="e">
        <v>#N/A</v>
      </c>
      <c r="BU3485">
        <v>22.391962160235199</v>
      </c>
      <c r="BV3485" t="e">
        <v>#N/A</v>
      </c>
      <c r="BW3485" t="e">
        <v>#N/A</v>
      </c>
      <c r="BX3485" t="e">
        <v>#N/A</v>
      </c>
      <c r="BY3485">
        <v>21.019555903843401</v>
      </c>
      <c r="BZ3485" t="e">
        <v>#N/A</v>
      </c>
      <c r="CA3485">
        <v>22.002529730811201</v>
      </c>
      <c r="CB3485">
        <v>22.1011889351342</v>
      </c>
      <c r="CC3485">
        <v>22.006989911047299</v>
      </c>
      <c r="CD3485">
        <v>21.986098569180299</v>
      </c>
      <c r="CE3485">
        <v>21.7778962224371</v>
      </c>
      <c r="CF3485">
        <v>22.201026735189501</v>
      </c>
      <c r="CG3485" t="e">
        <v>#N/A</v>
      </c>
      <c r="CH3485" t="e">
        <v>#N/A</v>
      </c>
      <c r="CI3485" t="e">
        <v>#N/A</v>
      </c>
      <c r="CJ3485" t="e">
        <v>#N/A</v>
      </c>
      <c r="CK3485" t="e">
        <v>#N/A</v>
      </c>
      <c r="CL3485" t="e">
        <v>#N/A</v>
      </c>
      <c r="CM3485">
        <v>20.4323090195773</v>
      </c>
      <c r="CN3485" t="e">
        <v>#N/A</v>
      </c>
      <c r="CO3485" t="e">
        <v>#N/A</v>
      </c>
      <c r="CP3485">
        <v>22.337115189120201</v>
      </c>
      <c r="CQ3485" t="e">
        <v>#N/A</v>
      </c>
      <c r="CR3485" t="e">
        <v>#N/A</v>
      </c>
      <c r="CS3485" t="e">
        <v>#N/A</v>
      </c>
      <c r="CT3485" t="e">
        <v>#N/A</v>
      </c>
      <c r="CU3485" t="e">
        <v>#N/A</v>
      </c>
      <c r="CV3485" t="e">
        <v>#N/A</v>
      </c>
      <c r="CW3485" t="e">
        <v>#N/A</v>
      </c>
      <c r="CX3485" t="e">
        <v>#N/A</v>
      </c>
      <c r="CY3485" t="e">
        <v>#N/A</v>
      </c>
      <c r="CZ3485" t="e">
        <v>#N/A</v>
      </c>
      <c r="DA3485">
        <v>21.491021262827601</v>
      </c>
      <c r="DB3485" t="e">
        <v>#N/A</v>
      </c>
      <c r="DC3485" t="e">
        <v>#N/A</v>
      </c>
      <c r="DD3485">
        <v>21.2679354497592</v>
      </c>
      <c r="DE3485" t="e">
        <v>#N/A</v>
      </c>
      <c r="DF3485">
        <v>21.864184016310499</v>
      </c>
      <c r="DG3485">
        <v>22.182279727667702</v>
      </c>
      <c r="DH3485">
        <v>21.859978095765001</v>
      </c>
      <c r="DI3485">
        <v>22.127958633432399</v>
      </c>
      <c r="DJ3485" t="e">
        <v>#N/A</v>
      </c>
      <c r="DK3485">
        <v>21.725888106980999</v>
      </c>
      <c r="DL3485" t="e">
        <v>#N/A</v>
      </c>
      <c r="DM3485" t="e">
        <v>#N/A</v>
      </c>
      <c r="DN3485">
        <v>21.7870830023572</v>
      </c>
      <c r="DO3485">
        <v>20.858106086350499</v>
      </c>
      <c r="DP3485">
        <v>21.7236019415041</v>
      </c>
      <c r="DQ3485">
        <v>21.587778108349099</v>
      </c>
      <c r="DR3485" t="e">
        <v>#N/A</v>
      </c>
      <c r="DS3485" t="e">
        <v>#N/A</v>
      </c>
      <c r="DT3485" t="e">
        <v>#N/A</v>
      </c>
      <c r="DU3485">
        <v>22.2057426191129</v>
      </c>
      <c r="DV3485" t="e">
        <v>#N/A</v>
      </c>
      <c r="DW3485" t="e">
        <v>#N/A</v>
      </c>
      <c r="DX3485" t="e">
        <v>#N/A</v>
      </c>
      <c r="DY3485" t="e">
        <v>#N/A</v>
      </c>
      <c r="DZ3485" t="e">
        <v>#N/A</v>
      </c>
      <c r="EA3485">
        <v>22.071311461415799</v>
      </c>
      <c r="EB3485" t="e">
        <v>#N/A</v>
      </c>
      <c r="EC3485" t="e">
        <v>#N/A</v>
      </c>
      <c r="ED3485" t="e">
        <v>#N/A</v>
      </c>
      <c r="EE3485" t="e">
        <v>#N/A</v>
      </c>
      <c r="EF3485" t="e">
        <v>#N/A</v>
      </c>
      <c r="EG3485" t="e">
        <v>#N/A</v>
      </c>
      <c r="EH3485" t="e">
        <v>#N/A</v>
      </c>
      <c r="EI3485" t="e">
        <v>#N/A</v>
      </c>
      <c r="EJ3485" t="e">
        <v>#N/A</v>
      </c>
      <c r="EK3485" t="e">
        <v>#N/A</v>
      </c>
      <c r="EL3485" t="e">
        <v>#N/A</v>
      </c>
      <c r="EM3485">
        <v>20.900636402438199</v>
      </c>
      <c r="EN3485">
        <v>21.7080097034994</v>
      </c>
      <c r="EO3485" t="e">
        <v>#N/A</v>
      </c>
      <c r="EP3485" t="e">
        <v>#N/A</v>
      </c>
      <c r="EQ3485">
        <v>20.238330090006599</v>
      </c>
      <c r="ER3485" t="e">
        <v>#N/A</v>
      </c>
      <c r="ES3485">
        <v>21.636465530747</v>
      </c>
      <c r="ET3485" t="e">
        <v>#N/A</v>
      </c>
      <c r="EU3485" t="e">
        <v>#N/A</v>
      </c>
      <c r="EV3485" t="e">
        <v>#N/A</v>
      </c>
      <c r="EW3485">
        <v>21.984448614985101</v>
      </c>
      <c r="EX3485">
        <v>20.082975745185902</v>
      </c>
      <c r="EY3485" t="e">
        <v>#N/A</v>
      </c>
      <c r="EZ3485" t="e">
        <v>#N/A</v>
      </c>
      <c r="FA3485">
        <v>21.632592159674001</v>
      </c>
      <c r="FB3485" t="e">
        <v>#N/A</v>
      </c>
      <c r="FC3485" t="e">
        <v>#N/A</v>
      </c>
      <c r="FD3485" t="e">
        <v>#N/A</v>
      </c>
      <c r="FE3485" t="e">
        <v>#N/A</v>
      </c>
      <c r="FF3485" t="e">
        <v>#N/A</v>
      </c>
      <c r="FG3485" t="e">
        <v>#N/A</v>
      </c>
      <c r="FH3485" t="e">
        <v>#N/A</v>
      </c>
      <c r="FI3485" t="e">
        <v>#N/A</v>
      </c>
      <c r="FJ3485" t="e">
        <v>#N/A</v>
      </c>
      <c r="FK3485" t="e">
        <v>#N/A</v>
      </c>
      <c r="FL3485" t="e">
        <v>#N/A</v>
      </c>
      <c r="FM3485" t="e">
        <v>#N/A</v>
      </c>
      <c r="FN3485" t="e">
        <v>#N/A</v>
      </c>
      <c r="FO3485" t="e">
        <v>#N/A</v>
      </c>
      <c r="FP3485">
        <v>20.732180844640499</v>
      </c>
      <c r="FQ3485" t="e">
        <v>#N/A</v>
      </c>
      <c r="FR3485" t="e">
        <v>#N/A</v>
      </c>
      <c r="FS3485" t="e">
        <v>#N/A</v>
      </c>
      <c r="FT3485" t="e">
        <v>#N/A</v>
      </c>
      <c r="FU3485" t="e">
        <v>#N/A</v>
      </c>
      <c r="FV3485" t="e">
        <v>#N/A</v>
      </c>
      <c r="FW3485" t="e">
        <v>#N/A</v>
      </c>
      <c r="FX3485" t="e">
        <v>#N/A</v>
      </c>
      <c r="FY3485" t="e">
        <v>#N/A</v>
      </c>
      <c r="FZ3485" t="e">
        <v>#N/A</v>
      </c>
      <c r="GA3485">
        <v>21.8046394060562</v>
      </c>
      <c r="GB3485">
        <v>21.790944048513399</v>
      </c>
      <c r="GC3485" t="e">
        <v>#N/A</v>
      </c>
      <c r="GD3485" t="e">
        <v>#N/A</v>
      </c>
      <c r="GE3485" t="e">
        <v>#N/A</v>
      </c>
      <c r="GF3485" t="e">
        <v>#N/A</v>
      </c>
    </row>
    <row r="3486" spans="1:188" x14ac:dyDescent="0.2">
      <c r="A3486" t="s">
        <v>25003</v>
      </c>
      <c r="B3486" t="s">
        <v>25004</v>
      </c>
      <c r="C3486" t="s">
        <v>191</v>
      </c>
      <c r="D3486" t="s">
        <v>191</v>
      </c>
      <c r="E3486" t="s">
        <v>269</v>
      </c>
      <c r="F3486" t="s">
        <v>193</v>
      </c>
      <c r="G3486" t="s">
        <v>194</v>
      </c>
      <c r="H3486" t="s">
        <v>25005</v>
      </c>
      <c r="I3486" t="s">
        <v>25006</v>
      </c>
      <c r="J3486" t="s">
        <v>25007</v>
      </c>
      <c r="K3486" t="s">
        <v>198</v>
      </c>
      <c r="L3486" t="s">
        <v>199</v>
      </c>
      <c r="M3486" t="s">
        <v>199</v>
      </c>
      <c r="N3486" t="s">
        <v>199</v>
      </c>
      <c r="O3486" t="s">
        <v>199</v>
      </c>
      <c r="P3486">
        <v>3</v>
      </c>
      <c r="Q3486">
        <v>1</v>
      </c>
      <c r="R3486">
        <v>2</v>
      </c>
      <c r="S3486">
        <v>0</v>
      </c>
      <c r="T3486">
        <v>0</v>
      </c>
      <c r="U3486" t="s">
        <v>536</v>
      </c>
      <c r="V3486" t="s">
        <v>921</v>
      </c>
      <c r="W3486" t="s">
        <v>922</v>
      </c>
      <c r="X3486" t="s">
        <v>25008</v>
      </c>
      <c r="Y3486" t="s">
        <v>25009</v>
      </c>
      <c r="Z3486" t="s">
        <v>191</v>
      </c>
      <c r="AA3486" t="e">
        <v>#N/A</v>
      </c>
      <c r="AB3486" t="s">
        <v>893</v>
      </c>
      <c r="AC3486" t="s">
        <v>225</v>
      </c>
      <c r="AD3486" t="s">
        <v>25010</v>
      </c>
      <c r="AE3486" t="s">
        <v>208</v>
      </c>
      <c r="AF3486" t="s">
        <v>3699</v>
      </c>
      <c r="AG3486">
        <v>1</v>
      </c>
      <c r="AH3486">
        <v>0</v>
      </c>
      <c r="AI3486">
        <v>0</v>
      </c>
      <c r="AJ3486">
        <v>0</v>
      </c>
      <c r="AK3486">
        <v>0</v>
      </c>
      <c r="AL3486">
        <v>0</v>
      </c>
      <c r="AM3486">
        <v>0</v>
      </c>
      <c r="AN3486">
        <v>0</v>
      </c>
      <c r="AO3486">
        <v>0</v>
      </c>
      <c r="AP3486">
        <v>1</v>
      </c>
      <c r="AQ3486">
        <v>0</v>
      </c>
      <c r="AR3486">
        <v>1</v>
      </c>
      <c r="AS3486">
        <v>0</v>
      </c>
      <c r="AT3486">
        <v>0</v>
      </c>
      <c r="AU3486">
        <v>0</v>
      </c>
      <c r="AV3486">
        <v>0</v>
      </c>
      <c r="AW3486">
        <v>0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e">
        <v>#N/A</v>
      </c>
      <c r="BF3486" t="e">
        <v>#N/A</v>
      </c>
      <c r="BG3486" t="e">
        <v>#N/A</v>
      </c>
      <c r="BH3486">
        <v>22.997716323199398</v>
      </c>
      <c r="BI3486" t="e">
        <v>#N/A</v>
      </c>
      <c r="BJ3486" t="e">
        <v>#N/A</v>
      </c>
      <c r="BK3486" t="e">
        <v>#N/A</v>
      </c>
      <c r="BL3486" t="e">
        <v>#N/A</v>
      </c>
      <c r="BM3486" t="e">
        <v>#N/A</v>
      </c>
      <c r="BN3486" t="e">
        <v>#N/A</v>
      </c>
      <c r="BO3486" t="e">
        <v>#N/A</v>
      </c>
      <c r="BP3486" t="e">
        <v>#N/A</v>
      </c>
      <c r="BQ3486" t="e">
        <v>#N/A</v>
      </c>
      <c r="BR3486" t="e">
        <v>#N/A</v>
      </c>
      <c r="BS3486" t="e">
        <v>#N/A</v>
      </c>
      <c r="BT3486" t="e">
        <v>#N/A</v>
      </c>
      <c r="BU3486" t="e">
        <v>#N/A</v>
      </c>
      <c r="BV3486" t="e">
        <v>#N/A</v>
      </c>
      <c r="BW3486" t="e">
        <v>#N/A</v>
      </c>
      <c r="BX3486" t="e">
        <v>#N/A</v>
      </c>
      <c r="BY3486" t="e">
        <v>#N/A</v>
      </c>
      <c r="BZ3486" t="e">
        <v>#N/A</v>
      </c>
      <c r="CA3486" t="e">
        <v>#N/A</v>
      </c>
      <c r="CB3486" t="e">
        <v>#N/A</v>
      </c>
      <c r="CC3486" t="e">
        <v>#N/A</v>
      </c>
      <c r="CD3486" t="e">
        <v>#N/A</v>
      </c>
      <c r="CE3486" t="e">
        <v>#N/A</v>
      </c>
      <c r="CF3486" t="e">
        <v>#N/A</v>
      </c>
      <c r="CG3486" t="e">
        <v>#N/A</v>
      </c>
      <c r="CH3486" t="e">
        <v>#N/A</v>
      </c>
      <c r="CI3486" t="e">
        <v>#N/A</v>
      </c>
      <c r="CJ3486" t="e">
        <v>#N/A</v>
      </c>
      <c r="CK3486" t="e">
        <v>#N/A</v>
      </c>
      <c r="CL3486" t="e">
        <v>#N/A</v>
      </c>
      <c r="CM3486" t="e">
        <v>#N/A</v>
      </c>
      <c r="CN3486" t="e">
        <v>#N/A</v>
      </c>
      <c r="CO3486" t="e">
        <v>#N/A</v>
      </c>
      <c r="CP3486" t="e">
        <v>#N/A</v>
      </c>
      <c r="CQ3486" t="e">
        <v>#N/A</v>
      </c>
      <c r="CR3486" t="e">
        <v>#N/A</v>
      </c>
      <c r="CS3486" t="e">
        <v>#N/A</v>
      </c>
      <c r="CT3486" t="e">
        <v>#N/A</v>
      </c>
      <c r="CU3486" t="e">
        <v>#N/A</v>
      </c>
      <c r="CV3486" t="e">
        <v>#N/A</v>
      </c>
      <c r="CW3486" t="e">
        <v>#N/A</v>
      </c>
      <c r="CX3486" t="e">
        <v>#N/A</v>
      </c>
      <c r="CY3486" t="e">
        <v>#N/A</v>
      </c>
      <c r="CZ3486" t="e">
        <v>#N/A</v>
      </c>
      <c r="DA3486" t="e">
        <v>#N/A</v>
      </c>
      <c r="DB3486" t="e">
        <v>#N/A</v>
      </c>
      <c r="DC3486" t="e">
        <v>#N/A</v>
      </c>
      <c r="DD3486" t="e">
        <v>#N/A</v>
      </c>
      <c r="DE3486">
        <v>22.3428345892106</v>
      </c>
      <c r="DF3486" t="e">
        <v>#N/A</v>
      </c>
      <c r="DG3486" t="e">
        <v>#N/A</v>
      </c>
      <c r="DH3486" t="e">
        <v>#N/A</v>
      </c>
      <c r="DI3486" t="e">
        <v>#N/A</v>
      </c>
      <c r="DJ3486" t="e">
        <v>#N/A</v>
      </c>
      <c r="DK3486" t="e">
        <v>#N/A</v>
      </c>
      <c r="DL3486" t="e">
        <v>#N/A</v>
      </c>
      <c r="DM3486" t="e">
        <v>#N/A</v>
      </c>
      <c r="DN3486" t="e">
        <v>#N/A</v>
      </c>
      <c r="DO3486" t="e">
        <v>#N/A</v>
      </c>
      <c r="DP3486">
        <v>22.462499739517199</v>
      </c>
      <c r="DQ3486" t="e">
        <v>#N/A</v>
      </c>
      <c r="DR3486" t="e">
        <v>#N/A</v>
      </c>
      <c r="DS3486" t="e">
        <v>#N/A</v>
      </c>
      <c r="DT3486" t="e">
        <v>#N/A</v>
      </c>
      <c r="DU3486" t="e">
        <v>#N/A</v>
      </c>
      <c r="DV3486" t="e">
        <v>#N/A</v>
      </c>
      <c r="DW3486" t="e">
        <v>#N/A</v>
      </c>
      <c r="DX3486" t="e">
        <v>#N/A</v>
      </c>
      <c r="DY3486" t="e">
        <v>#N/A</v>
      </c>
      <c r="DZ3486" t="e">
        <v>#N/A</v>
      </c>
      <c r="EA3486" t="e">
        <v>#N/A</v>
      </c>
      <c r="EB3486" t="e">
        <v>#N/A</v>
      </c>
      <c r="EC3486" t="e">
        <v>#N/A</v>
      </c>
      <c r="ED3486" t="e">
        <v>#N/A</v>
      </c>
      <c r="EE3486" t="e">
        <v>#N/A</v>
      </c>
      <c r="EF3486" t="e">
        <v>#N/A</v>
      </c>
      <c r="EG3486" t="e">
        <v>#N/A</v>
      </c>
      <c r="EH3486" t="e">
        <v>#N/A</v>
      </c>
      <c r="EI3486" t="e">
        <v>#N/A</v>
      </c>
      <c r="EJ3486" t="e">
        <v>#N/A</v>
      </c>
      <c r="EK3486" t="e">
        <v>#N/A</v>
      </c>
      <c r="EL3486" t="e">
        <v>#N/A</v>
      </c>
      <c r="EM3486" t="e">
        <v>#N/A</v>
      </c>
      <c r="EN3486" t="e">
        <v>#N/A</v>
      </c>
      <c r="EO3486" t="e">
        <v>#N/A</v>
      </c>
      <c r="EP3486" t="e">
        <v>#N/A</v>
      </c>
      <c r="EQ3486" t="e">
        <v>#N/A</v>
      </c>
      <c r="ER3486" t="e">
        <v>#N/A</v>
      </c>
      <c r="ES3486" t="e">
        <v>#N/A</v>
      </c>
      <c r="ET3486" t="e">
        <v>#N/A</v>
      </c>
      <c r="EU3486" t="e">
        <v>#N/A</v>
      </c>
      <c r="EV3486" t="e">
        <v>#N/A</v>
      </c>
      <c r="EW3486" t="e">
        <v>#N/A</v>
      </c>
      <c r="EX3486" t="e">
        <v>#N/A</v>
      </c>
      <c r="EY3486" t="e">
        <v>#N/A</v>
      </c>
      <c r="EZ3486" t="e">
        <v>#N/A</v>
      </c>
      <c r="FA3486" t="e">
        <v>#N/A</v>
      </c>
      <c r="FB3486" t="e">
        <v>#N/A</v>
      </c>
      <c r="FC3486" t="e">
        <v>#N/A</v>
      </c>
      <c r="FD3486" t="e">
        <v>#N/A</v>
      </c>
      <c r="FE3486" t="e">
        <v>#N/A</v>
      </c>
      <c r="FF3486" t="e">
        <v>#N/A</v>
      </c>
      <c r="FG3486" t="e">
        <v>#N/A</v>
      </c>
      <c r="FH3486" t="e">
        <v>#N/A</v>
      </c>
      <c r="FI3486" t="e">
        <v>#N/A</v>
      </c>
      <c r="FJ3486" t="e">
        <v>#N/A</v>
      </c>
      <c r="FK3486" t="e">
        <v>#N/A</v>
      </c>
      <c r="FL3486" t="e">
        <v>#N/A</v>
      </c>
      <c r="FM3486" t="e">
        <v>#N/A</v>
      </c>
      <c r="FN3486" t="e">
        <v>#N/A</v>
      </c>
      <c r="FO3486" t="e">
        <v>#N/A</v>
      </c>
      <c r="FP3486" t="e">
        <v>#N/A</v>
      </c>
      <c r="FQ3486" t="e">
        <v>#N/A</v>
      </c>
      <c r="FR3486" t="e">
        <v>#N/A</v>
      </c>
      <c r="FS3486" t="e">
        <v>#N/A</v>
      </c>
      <c r="FT3486" t="e">
        <v>#N/A</v>
      </c>
      <c r="FU3486" t="e">
        <v>#N/A</v>
      </c>
      <c r="FV3486" t="e">
        <v>#N/A</v>
      </c>
      <c r="FW3486" t="e">
        <v>#N/A</v>
      </c>
      <c r="FX3486" t="e">
        <v>#N/A</v>
      </c>
      <c r="FY3486" t="e">
        <v>#N/A</v>
      </c>
      <c r="FZ3486" t="e">
        <v>#N/A</v>
      </c>
      <c r="GA3486" t="e">
        <v>#N/A</v>
      </c>
      <c r="GB3486" t="e">
        <v>#N/A</v>
      </c>
      <c r="GC3486" t="e">
        <v>#N/A</v>
      </c>
      <c r="GD3486" t="e">
        <v>#N/A</v>
      </c>
      <c r="GE3486" t="e">
        <v>#N/A</v>
      </c>
      <c r="GF3486" t="e">
        <v>#N/A</v>
      </c>
    </row>
    <row r="3487" spans="1:188" x14ac:dyDescent="0.2">
      <c r="A3487" t="s">
        <v>25003</v>
      </c>
      <c r="B3487" t="s">
        <v>25011</v>
      </c>
      <c r="C3487" t="s">
        <v>191</v>
      </c>
      <c r="D3487" t="s">
        <v>191</v>
      </c>
      <c r="E3487" t="s">
        <v>269</v>
      </c>
      <c r="F3487" t="s">
        <v>285</v>
      </c>
      <c r="G3487" t="s">
        <v>194</v>
      </c>
      <c r="H3487" t="s">
        <v>25012</v>
      </c>
      <c r="I3487" t="s">
        <v>25013</v>
      </c>
      <c r="J3487" t="s">
        <v>25014</v>
      </c>
      <c r="K3487" t="s">
        <v>198</v>
      </c>
      <c r="L3487" t="s">
        <v>199</v>
      </c>
      <c r="M3487" t="s">
        <v>199</v>
      </c>
      <c r="N3487" t="s">
        <v>199</v>
      </c>
      <c r="O3487" t="s">
        <v>199</v>
      </c>
      <c r="P3487">
        <v>17</v>
      </c>
      <c r="Q3487">
        <v>9</v>
      </c>
      <c r="R3487">
        <v>4</v>
      </c>
      <c r="S3487">
        <v>4</v>
      </c>
      <c r="T3487">
        <v>0</v>
      </c>
      <c r="U3487" t="s">
        <v>536</v>
      </c>
      <c r="V3487" t="s">
        <v>921</v>
      </c>
      <c r="W3487" t="s">
        <v>922</v>
      </c>
      <c r="X3487" t="s">
        <v>25008</v>
      </c>
      <c r="Y3487" t="s">
        <v>25009</v>
      </c>
      <c r="Z3487" t="s">
        <v>191</v>
      </c>
      <c r="AA3487" t="e">
        <v>#N/A</v>
      </c>
      <c r="AB3487" t="s">
        <v>893</v>
      </c>
      <c r="AC3487" t="s">
        <v>225</v>
      </c>
      <c r="AD3487" t="s">
        <v>25010</v>
      </c>
      <c r="AE3487" t="s">
        <v>208</v>
      </c>
      <c r="AF3487" t="s">
        <v>3699</v>
      </c>
      <c r="AG3487">
        <v>2</v>
      </c>
      <c r="AH3487">
        <v>0</v>
      </c>
      <c r="AI3487">
        <v>0</v>
      </c>
      <c r="AJ3487">
        <v>3</v>
      </c>
      <c r="AK3487">
        <v>4</v>
      </c>
      <c r="AL3487">
        <v>0</v>
      </c>
      <c r="AM3487">
        <v>0</v>
      </c>
      <c r="AN3487">
        <v>0</v>
      </c>
      <c r="AO3487">
        <v>0</v>
      </c>
      <c r="AP3487">
        <v>2</v>
      </c>
      <c r="AQ3487">
        <v>0</v>
      </c>
      <c r="AR3487">
        <v>2</v>
      </c>
      <c r="AS3487">
        <v>1</v>
      </c>
      <c r="AT3487">
        <v>0</v>
      </c>
      <c r="AU3487">
        <v>0</v>
      </c>
      <c r="AV3487">
        <v>1</v>
      </c>
      <c r="AW3487">
        <v>0</v>
      </c>
      <c r="AX3487">
        <v>2</v>
      </c>
      <c r="AY3487">
        <v>0</v>
      </c>
      <c r="AZ3487">
        <v>0</v>
      </c>
      <c r="BA3487">
        <v>0</v>
      </c>
      <c r="BB3487">
        <v>0</v>
      </c>
      <c r="BC3487">
        <v>0</v>
      </c>
      <c r="BD3487">
        <v>0</v>
      </c>
      <c r="BE3487" t="e">
        <v>#N/A</v>
      </c>
      <c r="BF3487" t="e">
        <v>#N/A</v>
      </c>
      <c r="BG3487" t="e">
        <v>#N/A</v>
      </c>
      <c r="BH3487">
        <v>23.4106250241698</v>
      </c>
      <c r="BI3487" t="e">
        <v>#N/A</v>
      </c>
      <c r="BJ3487">
        <v>22.190493278932099</v>
      </c>
      <c r="BK3487" t="e">
        <v>#N/A</v>
      </c>
      <c r="BL3487" t="e">
        <v>#N/A</v>
      </c>
      <c r="BM3487" t="e">
        <v>#N/A</v>
      </c>
      <c r="BN3487" t="e">
        <v>#N/A</v>
      </c>
      <c r="BO3487" t="e">
        <v>#N/A</v>
      </c>
      <c r="BP3487" t="e">
        <v>#N/A</v>
      </c>
      <c r="BQ3487" t="e">
        <v>#N/A</v>
      </c>
      <c r="BR3487" t="e">
        <v>#N/A</v>
      </c>
      <c r="BS3487" t="e">
        <v>#N/A</v>
      </c>
      <c r="BT3487" t="e">
        <v>#N/A</v>
      </c>
      <c r="BU3487" t="e">
        <v>#N/A</v>
      </c>
      <c r="BV3487" t="e">
        <v>#N/A</v>
      </c>
      <c r="BW3487" t="e">
        <v>#N/A</v>
      </c>
      <c r="BX3487" t="e">
        <v>#N/A</v>
      </c>
      <c r="BY3487">
        <v>22.433391834540199</v>
      </c>
      <c r="BZ3487">
        <v>22.541848538155602</v>
      </c>
      <c r="CA3487" t="e">
        <v>#N/A</v>
      </c>
      <c r="CB3487">
        <v>23.531462185703401</v>
      </c>
      <c r="CC3487">
        <v>23.0780143320439</v>
      </c>
      <c r="CD3487">
        <v>22.031893460909199</v>
      </c>
      <c r="CE3487">
        <v>23.1939380343503</v>
      </c>
      <c r="CF3487" t="e">
        <v>#N/A</v>
      </c>
      <c r="CG3487" t="e">
        <v>#N/A</v>
      </c>
      <c r="CH3487">
        <v>21.5092448794314</v>
      </c>
      <c r="CI3487" t="e">
        <v>#N/A</v>
      </c>
      <c r="CJ3487" t="e">
        <v>#N/A</v>
      </c>
      <c r="CK3487" t="e">
        <v>#N/A</v>
      </c>
      <c r="CL3487" t="e">
        <v>#N/A</v>
      </c>
      <c r="CM3487" t="e">
        <v>#N/A</v>
      </c>
      <c r="CN3487" t="e">
        <v>#N/A</v>
      </c>
      <c r="CO3487" t="e">
        <v>#N/A</v>
      </c>
      <c r="CP3487" t="e">
        <v>#N/A</v>
      </c>
      <c r="CQ3487" t="e">
        <v>#N/A</v>
      </c>
      <c r="CR3487" t="e">
        <v>#N/A</v>
      </c>
      <c r="CS3487" t="e">
        <v>#N/A</v>
      </c>
      <c r="CT3487" t="e">
        <v>#N/A</v>
      </c>
      <c r="CU3487" t="e">
        <v>#N/A</v>
      </c>
      <c r="CV3487" t="e">
        <v>#N/A</v>
      </c>
      <c r="CW3487" t="e">
        <v>#N/A</v>
      </c>
      <c r="CX3487" t="e">
        <v>#N/A</v>
      </c>
      <c r="CY3487" t="e">
        <v>#N/A</v>
      </c>
      <c r="CZ3487" t="e">
        <v>#N/A</v>
      </c>
      <c r="DA3487" t="e">
        <v>#N/A</v>
      </c>
      <c r="DB3487" t="e">
        <v>#N/A</v>
      </c>
      <c r="DC3487" t="e">
        <v>#N/A</v>
      </c>
      <c r="DD3487">
        <v>20.4371545473652</v>
      </c>
      <c r="DE3487" t="e">
        <v>#N/A</v>
      </c>
      <c r="DF3487">
        <v>22.786133691726199</v>
      </c>
      <c r="DG3487" t="e">
        <v>#N/A</v>
      </c>
      <c r="DH3487" t="e">
        <v>#N/A</v>
      </c>
      <c r="DI3487" t="e">
        <v>#N/A</v>
      </c>
      <c r="DJ3487" t="e">
        <v>#N/A</v>
      </c>
      <c r="DK3487" t="e">
        <v>#N/A</v>
      </c>
      <c r="DL3487" t="e">
        <v>#N/A</v>
      </c>
      <c r="DM3487" t="e">
        <v>#N/A</v>
      </c>
      <c r="DN3487">
        <v>21.207606714814801</v>
      </c>
      <c r="DO3487" t="e">
        <v>#N/A</v>
      </c>
      <c r="DP3487">
        <v>22.163423433067901</v>
      </c>
      <c r="DQ3487" t="e">
        <v>#N/A</v>
      </c>
      <c r="DR3487" t="e">
        <v>#N/A</v>
      </c>
      <c r="DS3487" t="e">
        <v>#N/A</v>
      </c>
      <c r="DT3487" t="e">
        <v>#N/A</v>
      </c>
      <c r="DU3487">
        <v>22.627025118836301</v>
      </c>
      <c r="DV3487" t="e">
        <v>#N/A</v>
      </c>
      <c r="DW3487" t="e">
        <v>#N/A</v>
      </c>
      <c r="DX3487" t="e">
        <v>#N/A</v>
      </c>
      <c r="DY3487" t="e">
        <v>#N/A</v>
      </c>
      <c r="DZ3487" t="e">
        <v>#N/A</v>
      </c>
      <c r="EA3487" t="e">
        <v>#N/A</v>
      </c>
      <c r="EB3487" t="e">
        <v>#N/A</v>
      </c>
      <c r="EC3487" t="e">
        <v>#N/A</v>
      </c>
      <c r="ED3487" t="e">
        <v>#N/A</v>
      </c>
      <c r="EE3487" t="e">
        <v>#N/A</v>
      </c>
      <c r="EF3487" t="e">
        <v>#N/A</v>
      </c>
      <c r="EG3487" t="e">
        <v>#N/A</v>
      </c>
      <c r="EH3487" t="e">
        <v>#N/A</v>
      </c>
      <c r="EI3487" t="e">
        <v>#N/A</v>
      </c>
      <c r="EJ3487" t="e">
        <v>#N/A</v>
      </c>
      <c r="EK3487" t="e">
        <v>#N/A</v>
      </c>
      <c r="EL3487" t="e">
        <v>#N/A</v>
      </c>
      <c r="EM3487">
        <v>21.715640704843199</v>
      </c>
      <c r="EN3487" t="e">
        <v>#N/A</v>
      </c>
      <c r="EO3487" t="e">
        <v>#N/A</v>
      </c>
      <c r="EP3487" t="e">
        <v>#N/A</v>
      </c>
      <c r="EQ3487" t="e">
        <v>#N/A</v>
      </c>
      <c r="ER3487" t="e">
        <v>#N/A</v>
      </c>
      <c r="ES3487" t="e">
        <v>#N/A</v>
      </c>
      <c r="ET3487" t="e">
        <v>#N/A</v>
      </c>
      <c r="EU3487" t="e">
        <v>#N/A</v>
      </c>
      <c r="EV3487" t="e">
        <v>#N/A</v>
      </c>
      <c r="EW3487">
        <v>21.027352487002901</v>
      </c>
      <c r="EX3487" t="e">
        <v>#N/A</v>
      </c>
      <c r="EY3487">
        <v>21.180935615802401</v>
      </c>
      <c r="EZ3487" t="e">
        <v>#N/A</v>
      </c>
      <c r="FA3487" t="e">
        <v>#N/A</v>
      </c>
      <c r="FB3487" t="e">
        <v>#N/A</v>
      </c>
      <c r="FC3487" t="e">
        <v>#N/A</v>
      </c>
      <c r="FD3487" t="e">
        <v>#N/A</v>
      </c>
      <c r="FE3487" t="e">
        <v>#N/A</v>
      </c>
      <c r="FF3487" t="e">
        <v>#N/A</v>
      </c>
      <c r="FG3487" t="e">
        <v>#N/A</v>
      </c>
      <c r="FH3487" t="e">
        <v>#N/A</v>
      </c>
      <c r="FI3487" t="e">
        <v>#N/A</v>
      </c>
      <c r="FJ3487" t="e">
        <v>#N/A</v>
      </c>
      <c r="FK3487" t="e">
        <v>#N/A</v>
      </c>
      <c r="FL3487" t="e">
        <v>#N/A</v>
      </c>
      <c r="FM3487" t="e">
        <v>#N/A</v>
      </c>
      <c r="FN3487" t="e">
        <v>#N/A</v>
      </c>
      <c r="FO3487" t="e">
        <v>#N/A</v>
      </c>
      <c r="FP3487" t="e">
        <v>#N/A</v>
      </c>
      <c r="FQ3487" t="e">
        <v>#N/A</v>
      </c>
      <c r="FR3487" t="e">
        <v>#N/A</v>
      </c>
      <c r="FS3487" t="e">
        <v>#N/A</v>
      </c>
      <c r="FT3487" t="e">
        <v>#N/A</v>
      </c>
      <c r="FU3487" t="e">
        <v>#N/A</v>
      </c>
      <c r="FV3487" t="e">
        <v>#N/A</v>
      </c>
      <c r="FW3487" t="e">
        <v>#N/A</v>
      </c>
      <c r="FX3487" t="e">
        <v>#N/A</v>
      </c>
      <c r="FY3487" t="e">
        <v>#N/A</v>
      </c>
      <c r="FZ3487" t="e">
        <v>#N/A</v>
      </c>
      <c r="GA3487" t="e">
        <v>#N/A</v>
      </c>
      <c r="GB3487" t="e">
        <v>#N/A</v>
      </c>
      <c r="GC3487" t="e">
        <v>#N/A</v>
      </c>
      <c r="GD3487" t="e">
        <v>#N/A</v>
      </c>
      <c r="GE3487" t="e">
        <v>#N/A</v>
      </c>
      <c r="GF3487" t="e">
        <v>#N/A</v>
      </c>
    </row>
    <row r="3488" spans="1:188" x14ac:dyDescent="0.2">
      <c r="A3488" t="s">
        <v>25003</v>
      </c>
      <c r="B3488" t="s">
        <v>25015</v>
      </c>
      <c r="C3488" t="s">
        <v>191</v>
      </c>
      <c r="D3488" t="s">
        <v>191</v>
      </c>
      <c r="E3488" t="s">
        <v>269</v>
      </c>
      <c r="F3488" t="s">
        <v>239</v>
      </c>
      <c r="G3488" t="s">
        <v>194</v>
      </c>
      <c r="H3488" t="s">
        <v>25016</v>
      </c>
      <c r="I3488" t="s">
        <v>25017</v>
      </c>
      <c r="J3488" t="s">
        <v>25018</v>
      </c>
      <c r="K3488" t="s">
        <v>198</v>
      </c>
      <c r="L3488" t="s">
        <v>199</v>
      </c>
      <c r="M3488" t="s">
        <v>199</v>
      </c>
      <c r="N3488" t="s">
        <v>199</v>
      </c>
      <c r="O3488" t="s">
        <v>199</v>
      </c>
      <c r="P3488">
        <v>1</v>
      </c>
      <c r="Q3488">
        <v>1</v>
      </c>
      <c r="R3488">
        <v>0</v>
      </c>
      <c r="S3488">
        <v>0</v>
      </c>
      <c r="T3488">
        <v>0</v>
      </c>
      <c r="U3488" t="s">
        <v>536</v>
      </c>
      <c r="V3488" t="s">
        <v>921</v>
      </c>
      <c r="W3488" t="s">
        <v>922</v>
      </c>
      <c r="X3488" t="s">
        <v>25008</v>
      </c>
      <c r="Y3488" t="s">
        <v>25009</v>
      </c>
      <c r="Z3488" t="s">
        <v>191</v>
      </c>
      <c r="AA3488" t="e">
        <v>#N/A</v>
      </c>
      <c r="AB3488" t="s">
        <v>893</v>
      </c>
      <c r="AC3488" t="s">
        <v>225</v>
      </c>
      <c r="AD3488" t="s">
        <v>25010</v>
      </c>
      <c r="AE3488" t="s">
        <v>208</v>
      </c>
      <c r="AF3488" t="s">
        <v>3699</v>
      </c>
      <c r="AG3488">
        <v>0</v>
      </c>
      <c r="AH3488">
        <v>0</v>
      </c>
      <c r="AI3488">
        <v>0</v>
      </c>
      <c r="AJ3488">
        <v>1</v>
      </c>
      <c r="AK3488">
        <v>0</v>
      </c>
      <c r="AL3488">
        <v>0</v>
      </c>
      <c r="AM3488">
        <v>0</v>
      </c>
      <c r="AN3488">
        <v>0</v>
      </c>
      <c r="AO3488">
        <v>0</v>
      </c>
      <c r="AP3488">
        <v>0</v>
      </c>
      <c r="AQ3488">
        <v>0</v>
      </c>
      <c r="AR3488">
        <v>0</v>
      </c>
      <c r="AS3488">
        <v>0</v>
      </c>
      <c r="AT3488">
        <v>0</v>
      </c>
      <c r="AU3488">
        <v>0</v>
      </c>
      <c r="AV3488">
        <v>0</v>
      </c>
      <c r="AW3488">
        <v>0</v>
      </c>
      <c r="AX3488">
        <v>0</v>
      </c>
      <c r="AY3488">
        <v>0</v>
      </c>
      <c r="AZ3488">
        <v>0</v>
      </c>
      <c r="BA3488">
        <v>0</v>
      </c>
      <c r="BB3488">
        <v>0</v>
      </c>
      <c r="BC3488">
        <v>0</v>
      </c>
      <c r="BD3488">
        <v>0</v>
      </c>
      <c r="BE3488" t="e">
        <v>#N/A</v>
      </c>
      <c r="BF3488" t="e">
        <v>#N/A</v>
      </c>
      <c r="BG3488" t="e">
        <v>#N/A</v>
      </c>
      <c r="BH3488" t="e">
        <v>#N/A</v>
      </c>
      <c r="BI3488" t="e">
        <v>#N/A</v>
      </c>
      <c r="BJ3488" t="e">
        <v>#N/A</v>
      </c>
      <c r="BK3488" t="e">
        <v>#N/A</v>
      </c>
      <c r="BL3488" t="e">
        <v>#N/A</v>
      </c>
      <c r="BM3488" t="e">
        <v>#N/A</v>
      </c>
      <c r="BN3488" t="e">
        <v>#N/A</v>
      </c>
      <c r="BO3488" t="e">
        <v>#N/A</v>
      </c>
      <c r="BP3488" t="e">
        <v>#N/A</v>
      </c>
      <c r="BQ3488" t="e">
        <v>#N/A</v>
      </c>
      <c r="BR3488" t="e">
        <v>#N/A</v>
      </c>
      <c r="BS3488" t="e">
        <v>#N/A</v>
      </c>
      <c r="BT3488" t="e">
        <v>#N/A</v>
      </c>
      <c r="BU3488" t="e">
        <v>#N/A</v>
      </c>
      <c r="BV3488" t="e">
        <v>#N/A</v>
      </c>
      <c r="BW3488" t="e">
        <v>#N/A</v>
      </c>
      <c r="BX3488" t="e">
        <v>#N/A</v>
      </c>
      <c r="BY3488" t="e">
        <v>#N/A</v>
      </c>
      <c r="BZ3488" t="e">
        <v>#N/A</v>
      </c>
      <c r="CA3488" t="e">
        <v>#N/A</v>
      </c>
      <c r="CB3488">
        <v>22.228939489988601</v>
      </c>
      <c r="CC3488" t="e">
        <v>#N/A</v>
      </c>
      <c r="CD3488" t="e">
        <v>#N/A</v>
      </c>
      <c r="CE3488" t="e">
        <v>#N/A</v>
      </c>
      <c r="CF3488" t="e">
        <v>#N/A</v>
      </c>
      <c r="CG3488" t="e">
        <v>#N/A</v>
      </c>
      <c r="CH3488" t="e">
        <v>#N/A</v>
      </c>
      <c r="CI3488" t="e">
        <v>#N/A</v>
      </c>
      <c r="CJ3488" t="e">
        <v>#N/A</v>
      </c>
      <c r="CK3488" t="e">
        <v>#N/A</v>
      </c>
      <c r="CL3488" t="e">
        <v>#N/A</v>
      </c>
      <c r="CM3488" t="e">
        <v>#N/A</v>
      </c>
      <c r="CN3488" t="e">
        <v>#N/A</v>
      </c>
      <c r="CO3488" t="e">
        <v>#N/A</v>
      </c>
      <c r="CP3488" t="e">
        <v>#N/A</v>
      </c>
      <c r="CQ3488" t="e">
        <v>#N/A</v>
      </c>
      <c r="CR3488" t="e">
        <v>#N/A</v>
      </c>
      <c r="CS3488" t="e">
        <v>#N/A</v>
      </c>
      <c r="CT3488" t="e">
        <v>#N/A</v>
      </c>
      <c r="CU3488" t="e">
        <v>#N/A</v>
      </c>
      <c r="CV3488" t="e">
        <v>#N/A</v>
      </c>
      <c r="CW3488" t="e">
        <v>#N/A</v>
      </c>
      <c r="CX3488" t="e">
        <v>#N/A</v>
      </c>
      <c r="CY3488" t="e">
        <v>#N/A</v>
      </c>
      <c r="CZ3488" t="e">
        <v>#N/A</v>
      </c>
      <c r="DA3488" t="e">
        <v>#N/A</v>
      </c>
      <c r="DB3488" t="e">
        <v>#N/A</v>
      </c>
      <c r="DC3488" t="e">
        <v>#N/A</v>
      </c>
      <c r="DD3488" t="e">
        <v>#N/A</v>
      </c>
      <c r="DE3488" t="e">
        <v>#N/A</v>
      </c>
      <c r="DF3488" t="e">
        <v>#N/A</v>
      </c>
      <c r="DG3488" t="e">
        <v>#N/A</v>
      </c>
      <c r="DH3488" t="e">
        <v>#N/A</v>
      </c>
      <c r="DI3488" t="e">
        <v>#N/A</v>
      </c>
      <c r="DJ3488" t="e">
        <v>#N/A</v>
      </c>
      <c r="DK3488" t="e">
        <v>#N/A</v>
      </c>
      <c r="DL3488" t="e">
        <v>#N/A</v>
      </c>
      <c r="DM3488" t="e">
        <v>#N/A</v>
      </c>
      <c r="DN3488" t="e">
        <v>#N/A</v>
      </c>
      <c r="DO3488" t="e">
        <v>#N/A</v>
      </c>
      <c r="DP3488" t="e">
        <v>#N/A</v>
      </c>
      <c r="DQ3488" t="e">
        <v>#N/A</v>
      </c>
      <c r="DR3488" t="e">
        <v>#N/A</v>
      </c>
      <c r="DS3488" t="e">
        <v>#N/A</v>
      </c>
      <c r="DT3488" t="e">
        <v>#N/A</v>
      </c>
      <c r="DU3488" t="e">
        <v>#N/A</v>
      </c>
      <c r="DV3488" t="e">
        <v>#N/A</v>
      </c>
      <c r="DW3488" t="e">
        <v>#N/A</v>
      </c>
      <c r="DX3488" t="e">
        <v>#N/A</v>
      </c>
      <c r="DY3488" t="e">
        <v>#N/A</v>
      </c>
      <c r="DZ3488" t="e">
        <v>#N/A</v>
      </c>
      <c r="EA3488" t="e">
        <v>#N/A</v>
      </c>
      <c r="EB3488" t="e">
        <v>#N/A</v>
      </c>
      <c r="EC3488" t="e">
        <v>#N/A</v>
      </c>
      <c r="ED3488" t="e">
        <v>#N/A</v>
      </c>
      <c r="EE3488" t="e">
        <v>#N/A</v>
      </c>
      <c r="EF3488" t="e">
        <v>#N/A</v>
      </c>
      <c r="EG3488" t="e">
        <v>#N/A</v>
      </c>
      <c r="EH3488" t="e">
        <v>#N/A</v>
      </c>
      <c r="EI3488" t="e">
        <v>#N/A</v>
      </c>
      <c r="EJ3488" t="e">
        <v>#N/A</v>
      </c>
      <c r="EK3488" t="e">
        <v>#N/A</v>
      </c>
      <c r="EL3488" t="e">
        <v>#N/A</v>
      </c>
      <c r="EM3488" t="e">
        <v>#N/A</v>
      </c>
      <c r="EN3488" t="e">
        <v>#N/A</v>
      </c>
      <c r="EO3488" t="e">
        <v>#N/A</v>
      </c>
      <c r="EP3488" t="e">
        <v>#N/A</v>
      </c>
      <c r="EQ3488" t="e">
        <v>#N/A</v>
      </c>
      <c r="ER3488" t="e">
        <v>#N/A</v>
      </c>
      <c r="ES3488" t="e">
        <v>#N/A</v>
      </c>
      <c r="ET3488" t="e">
        <v>#N/A</v>
      </c>
      <c r="EU3488" t="e">
        <v>#N/A</v>
      </c>
      <c r="EV3488" t="e">
        <v>#N/A</v>
      </c>
      <c r="EW3488" t="e">
        <v>#N/A</v>
      </c>
      <c r="EX3488" t="e">
        <v>#N/A</v>
      </c>
      <c r="EY3488" t="e">
        <v>#N/A</v>
      </c>
      <c r="EZ3488" t="e">
        <v>#N/A</v>
      </c>
      <c r="FA3488" t="e">
        <v>#N/A</v>
      </c>
      <c r="FB3488" t="e">
        <v>#N/A</v>
      </c>
      <c r="FC3488" t="e">
        <v>#N/A</v>
      </c>
      <c r="FD3488" t="e">
        <v>#N/A</v>
      </c>
      <c r="FE3488" t="e">
        <v>#N/A</v>
      </c>
      <c r="FF3488" t="e">
        <v>#N/A</v>
      </c>
      <c r="FG3488" t="e">
        <v>#N/A</v>
      </c>
      <c r="FH3488" t="e">
        <v>#N/A</v>
      </c>
      <c r="FI3488" t="e">
        <v>#N/A</v>
      </c>
      <c r="FJ3488" t="e">
        <v>#N/A</v>
      </c>
      <c r="FK3488" t="e">
        <v>#N/A</v>
      </c>
      <c r="FL3488" t="e">
        <v>#N/A</v>
      </c>
      <c r="FM3488" t="e">
        <v>#N/A</v>
      </c>
      <c r="FN3488" t="e">
        <v>#N/A</v>
      </c>
      <c r="FO3488" t="e">
        <v>#N/A</v>
      </c>
      <c r="FP3488" t="e">
        <v>#N/A</v>
      </c>
      <c r="FQ3488" t="e">
        <v>#N/A</v>
      </c>
      <c r="FR3488" t="e">
        <v>#N/A</v>
      </c>
      <c r="FS3488" t="e">
        <v>#N/A</v>
      </c>
      <c r="FT3488" t="e">
        <v>#N/A</v>
      </c>
      <c r="FU3488" t="e">
        <v>#N/A</v>
      </c>
      <c r="FV3488" t="e">
        <v>#N/A</v>
      </c>
      <c r="FW3488" t="e">
        <v>#N/A</v>
      </c>
      <c r="FX3488" t="e">
        <v>#N/A</v>
      </c>
      <c r="FY3488" t="e">
        <v>#N/A</v>
      </c>
      <c r="FZ3488" t="e">
        <v>#N/A</v>
      </c>
      <c r="GA3488" t="e">
        <v>#N/A</v>
      </c>
      <c r="GB3488" t="e">
        <v>#N/A</v>
      </c>
      <c r="GC3488" t="e">
        <v>#N/A</v>
      </c>
      <c r="GD3488" t="e">
        <v>#N/A</v>
      </c>
      <c r="GE3488" t="e">
        <v>#N/A</v>
      </c>
      <c r="GF3488" t="e">
        <v>#N/A</v>
      </c>
    </row>
    <row r="3489" spans="1:188" x14ac:dyDescent="0.2">
      <c r="A3489" t="s">
        <v>25019</v>
      </c>
      <c r="B3489" t="s">
        <v>25021</v>
      </c>
      <c r="C3489" t="s">
        <v>778</v>
      </c>
      <c r="D3489" t="s">
        <v>25020</v>
      </c>
      <c r="E3489" t="s">
        <v>213</v>
      </c>
      <c r="F3489" t="s">
        <v>193</v>
      </c>
      <c r="G3489" t="s">
        <v>194</v>
      </c>
      <c r="H3489" t="s">
        <v>25022</v>
      </c>
      <c r="I3489" t="s">
        <v>25023</v>
      </c>
      <c r="J3489" t="s">
        <v>25024</v>
      </c>
      <c r="K3489" t="s">
        <v>25025</v>
      </c>
      <c r="L3489" t="s">
        <v>199</v>
      </c>
      <c r="M3489" t="s">
        <v>199</v>
      </c>
      <c r="N3489" t="s">
        <v>199</v>
      </c>
      <c r="O3489" t="s">
        <v>199</v>
      </c>
      <c r="P3489">
        <v>10</v>
      </c>
      <c r="Q3489">
        <v>0</v>
      </c>
      <c r="R3489">
        <v>8</v>
      </c>
      <c r="S3489">
        <v>0</v>
      </c>
      <c r="T3489">
        <v>2</v>
      </c>
      <c r="U3489" t="s">
        <v>784</v>
      </c>
      <c r="V3489" t="s">
        <v>25026</v>
      </c>
      <c r="W3489" t="s">
        <v>25027</v>
      </c>
      <c r="X3489" t="s">
        <v>25028</v>
      </c>
      <c r="Y3489" t="s">
        <v>25029</v>
      </c>
      <c r="Z3489" t="s">
        <v>191</v>
      </c>
      <c r="AA3489" t="e">
        <v>#N/A</v>
      </c>
      <c r="AB3489" t="s">
        <v>791</v>
      </c>
      <c r="AC3489" t="s">
        <v>792</v>
      </c>
      <c r="AD3489" t="s">
        <v>25030</v>
      </c>
      <c r="AE3489" t="s">
        <v>264</v>
      </c>
      <c r="AF3489" t="s">
        <v>264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1</v>
      </c>
      <c r="AP3489">
        <v>2</v>
      </c>
      <c r="AQ3489">
        <v>2</v>
      </c>
      <c r="AR3489">
        <v>3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1</v>
      </c>
      <c r="BB3489">
        <v>0</v>
      </c>
      <c r="BC3489">
        <v>0</v>
      </c>
      <c r="BD3489">
        <v>1</v>
      </c>
      <c r="BE3489" t="e">
        <v>#N/A</v>
      </c>
      <c r="BF3489" t="e">
        <v>#N/A</v>
      </c>
      <c r="BG3489" t="e">
        <v>#N/A</v>
      </c>
      <c r="BH3489" t="e">
        <v>#N/A</v>
      </c>
      <c r="BI3489" t="e">
        <v>#N/A</v>
      </c>
      <c r="BJ3489" t="e">
        <v>#N/A</v>
      </c>
      <c r="BK3489" t="e">
        <v>#N/A</v>
      </c>
      <c r="BL3489" t="e">
        <v>#N/A</v>
      </c>
      <c r="BM3489" t="e">
        <v>#N/A</v>
      </c>
      <c r="BN3489" t="e">
        <v>#N/A</v>
      </c>
      <c r="BO3489" t="e">
        <v>#N/A</v>
      </c>
      <c r="BP3489" t="e">
        <v>#N/A</v>
      </c>
      <c r="BQ3489" t="e">
        <v>#N/A</v>
      </c>
      <c r="BR3489" t="e">
        <v>#N/A</v>
      </c>
      <c r="BS3489" t="e">
        <v>#N/A</v>
      </c>
      <c r="BT3489" t="e">
        <v>#N/A</v>
      </c>
      <c r="BU3489" t="e">
        <v>#N/A</v>
      </c>
      <c r="BV3489" t="e">
        <v>#N/A</v>
      </c>
      <c r="BW3489" t="e">
        <v>#N/A</v>
      </c>
      <c r="BX3489" t="e">
        <v>#N/A</v>
      </c>
      <c r="BY3489" t="e">
        <v>#N/A</v>
      </c>
      <c r="BZ3489" t="e">
        <v>#N/A</v>
      </c>
      <c r="CA3489" t="e">
        <v>#N/A</v>
      </c>
      <c r="CB3489" t="e">
        <v>#N/A</v>
      </c>
      <c r="CC3489" t="e">
        <v>#N/A</v>
      </c>
      <c r="CD3489" t="e">
        <v>#N/A</v>
      </c>
      <c r="CE3489" t="e">
        <v>#N/A</v>
      </c>
      <c r="CF3489" t="e">
        <v>#N/A</v>
      </c>
      <c r="CG3489" t="e">
        <v>#N/A</v>
      </c>
      <c r="CH3489" t="e">
        <v>#N/A</v>
      </c>
      <c r="CI3489" t="e">
        <v>#N/A</v>
      </c>
      <c r="CJ3489" t="e">
        <v>#N/A</v>
      </c>
      <c r="CK3489" t="e">
        <v>#N/A</v>
      </c>
      <c r="CL3489" t="e">
        <v>#N/A</v>
      </c>
      <c r="CM3489" t="e">
        <v>#N/A</v>
      </c>
      <c r="CN3489" t="e">
        <v>#N/A</v>
      </c>
      <c r="CO3489" t="e">
        <v>#N/A</v>
      </c>
      <c r="CP3489" t="e">
        <v>#N/A</v>
      </c>
      <c r="CQ3489" t="e">
        <v>#N/A</v>
      </c>
      <c r="CR3489" t="e">
        <v>#N/A</v>
      </c>
      <c r="CS3489" t="e">
        <v>#N/A</v>
      </c>
      <c r="CT3489" t="e">
        <v>#N/A</v>
      </c>
      <c r="CU3489" t="e">
        <v>#N/A</v>
      </c>
      <c r="CV3489" t="e">
        <v>#N/A</v>
      </c>
      <c r="CW3489" t="e">
        <v>#N/A</v>
      </c>
      <c r="CX3489" t="e">
        <v>#N/A</v>
      </c>
      <c r="CY3489" t="e">
        <v>#N/A</v>
      </c>
      <c r="CZ3489" t="e">
        <v>#N/A</v>
      </c>
      <c r="DA3489">
        <v>22.7677219794877</v>
      </c>
      <c r="DB3489" t="e">
        <v>#N/A</v>
      </c>
      <c r="DC3489" t="e">
        <v>#N/A</v>
      </c>
      <c r="DD3489">
        <v>20.543666222531201</v>
      </c>
      <c r="DE3489" t="e">
        <v>#N/A</v>
      </c>
      <c r="DF3489" t="e">
        <v>#N/A</v>
      </c>
      <c r="DG3489" t="e">
        <v>#N/A</v>
      </c>
      <c r="DH3489">
        <v>22.542581969208001</v>
      </c>
      <c r="DI3489">
        <v>22.902116104011501</v>
      </c>
      <c r="DJ3489" t="e">
        <v>#N/A</v>
      </c>
      <c r="DK3489">
        <v>21.694406624349998</v>
      </c>
      <c r="DL3489" t="e">
        <v>#N/A</v>
      </c>
      <c r="DM3489" t="e">
        <v>#N/A</v>
      </c>
      <c r="DN3489">
        <v>20.251616465345101</v>
      </c>
      <c r="DO3489">
        <v>20.70824325804</v>
      </c>
      <c r="DP3489" t="e">
        <v>#N/A</v>
      </c>
      <c r="DQ3489">
        <v>19.7856631224053</v>
      </c>
      <c r="DR3489" t="e">
        <v>#N/A</v>
      </c>
      <c r="DS3489" t="e">
        <v>#N/A</v>
      </c>
      <c r="DT3489" t="e">
        <v>#N/A</v>
      </c>
      <c r="DU3489" t="e">
        <v>#N/A</v>
      </c>
      <c r="DV3489" t="e">
        <v>#N/A</v>
      </c>
      <c r="DW3489" t="e">
        <v>#N/A</v>
      </c>
      <c r="DX3489" t="e">
        <v>#N/A</v>
      </c>
      <c r="DY3489" t="e">
        <v>#N/A</v>
      </c>
      <c r="DZ3489" t="e">
        <v>#N/A</v>
      </c>
      <c r="EA3489" t="e">
        <v>#N/A</v>
      </c>
      <c r="EB3489" t="e">
        <v>#N/A</v>
      </c>
      <c r="EC3489" t="e">
        <v>#N/A</v>
      </c>
      <c r="ED3489" t="e">
        <v>#N/A</v>
      </c>
      <c r="EE3489" t="e">
        <v>#N/A</v>
      </c>
      <c r="EF3489" t="e">
        <v>#N/A</v>
      </c>
      <c r="EG3489" t="e">
        <v>#N/A</v>
      </c>
      <c r="EH3489" t="e">
        <v>#N/A</v>
      </c>
      <c r="EI3489" t="e">
        <v>#N/A</v>
      </c>
      <c r="EJ3489" t="e">
        <v>#N/A</v>
      </c>
      <c r="EK3489" t="e">
        <v>#N/A</v>
      </c>
      <c r="EL3489" t="e">
        <v>#N/A</v>
      </c>
      <c r="EM3489" t="e">
        <v>#N/A</v>
      </c>
      <c r="EN3489" t="e">
        <v>#N/A</v>
      </c>
      <c r="EO3489" t="e">
        <v>#N/A</v>
      </c>
      <c r="EP3489" t="e">
        <v>#N/A</v>
      </c>
      <c r="EQ3489" t="e">
        <v>#N/A</v>
      </c>
      <c r="ER3489" t="e">
        <v>#N/A</v>
      </c>
      <c r="ES3489" t="e">
        <v>#N/A</v>
      </c>
      <c r="ET3489" t="e">
        <v>#N/A</v>
      </c>
      <c r="EU3489" t="e">
        <v>#N/A</v>
      </c>
      <c r="EV3489" t="e">
        <v>#N/A</v>
      </c>
      <c r="EW3489" t="e">
        <v>#N/A</v>
      </c>
      <c r="EX3489" t="e">
        <v>#N/A</v>
      </c>
      <c r="EY3489" t="e">
        <v>#N/A</v>
      </c>
      <c r="EZ3489" t="e">
        <v>#N/A</v>
      </c>
      <c r="FA3489" t="e">
        <v>#N/A</v>
      </c>
      <c r="FB3489" t="e">
        <v>#N/A</v>
      </c>
      <c r="FC3489" t="e">
        <v>#N/A</v>
      </c>
      <c r="FD3489" t="e">
        <v>#N/A</v>
      </c>
      <c r="FE3489" t="e">
        <v>#N/A</v>
      </c>
      <c r="FF3489" t="e">
        <v>#N/A</v>
      </c>
      <c r="FG3489" t="e">
        <v>#N/A</v>
      </c>
      <c r="FH3489" t="e">
        <v>#N/A</v>
      </c>
      <c r="FI3489" t="e">
        <v>#N/A</v>
      </c>
      <c r="FJ3489" t="e">
        <v>#N/A</v>
      </c>
      <c r="FK3489" t="e">
        <v>#N/A</v>
      </c>
      <c r="FL3489" t="e">
        <v>#N/A</v>
      </c>
      <c r="FM3489" t="e">
        <v>#N/A</v>
      </c>
      <c r="FN3489" t="e">
        <v>#N/A</v>
      </c>
      <c r="FO3489" t="e">
        <v>#N/A</v>
      </c>
      <c r="FP3489">
        <v>18.642594083231099</v>
      </c>
      <c r="FQ3489" t="e">
        <v>#N/A</v>
      </c>
      <c r="FR3489" t="e">
        <v>#N/A</v>
      </c>
      <c r="FS3489" t="e">
        <v>#N/A</v>
      </c>
      <c r="FT3489" t="e">
        <v>#N/A</v>
      </c>
      <c r="FU3489" t="e">
        <v>#N/A</v>
      </c>
      <c r="FV3489" t="e">
        <v>#N/A</v>
      </c>
      <c r="FW3489" t="e">
        <v>#N/A</v>
      </c>
      <c r="FX3489" t="e">
        <v>#N/A</v>
      </c>
      <c r="FY3489" t="e">
        <v>#N/A</v>
      </c>
      <c r="FZ3489" t="e">
        <v>#N/A</v>
      </c>
      <c r="GA3489" t="e">
        <v>#N/A</v>
      </c>
      <c r="GB3489">
        <v>21.811210795569899</v>
      </c>
      <c r="GC3489" t="e">
        <v>#N/A</v>
      </c>
      <c r="GD3489" t="e">
        <v>#N/A</v>
      </c>
      <c r="GE3489" t="e">
        <v>#N/A</v>
      </c>
      <c r="GF3489" t="e">
        <v>#N/A</v>
      </c>
    </row>
    <row r="3490" spans="1:188" x14ac:dyDescent="0.2">
      <c r="A3490" t="s">
        <v>25019</v>
      </c>
      <c r="B3490" t="s">
        <v>25031</v>
      </c>
      <c r="C3490" t="s">
        <v>778</v>
      </c>
      <c r="D3490" t="s">
        <v>25020</v>
      </c>
      <c r="E3490" t="s">
        <v>213</v>
      </c>
      <c r="F3490" t="s">
        <v>193</v>
      </c>
      <c r="G3490" t="s">
        <v>194</v>
      </c>
      <c r="H3490" t="s">
        <v>25032</v>
      </c>
      <c r="I3490" t="s">
        <v>25033</v>
      </c>
      <c r="J3490" t="s">
        <v>25034</v>
      </c>
      <c r="K3490" t="s">
        <v>3644</v>
      </c>
      <c r="L3490" t="s">
        <v>309</v>
      </c>
      <c r="M3490" t="s">
        <v>474</v>
      </c>
      <c r="N3490" t="s">
        <v>239</v>
      </c>
      <c r="O3490" t="s">
        <v>193</v>
      </c>
      <c r="P3490">
        <v>131</v>
      </c>
      <c r="Q3490">
        <v>36</v>
      </c>
      <c r="R3490">
        <v>30</v>
      </c>
      <c r="S3490">
        <v>36</v>
      </c>
      <c r="T3490">
        <v>29</v>
      </c>
      <c r="U3490" t="s">
        <v>784</v>
      </c>
      <c r="V3490" t="s">
        <v>25026</v>
      </c>
      <c r="W3490" t="s">
        <v>25027</v>
      </c>
      <c r="X3490" t="s">
        <v>25028</v>
      </c>
      <c r="Y3490" t="s">
        <v>25029</v>
      </c>
      <c r="Z3490" t="s">
        <v>191</v>
      </c>
      <c r="AA3490" t="e">
        <v>#N/A</v>
      </c>
      <c r="AB3490" t="s">
        <v>791</v>
      </c>
      <c r="AC3490" t="s">
        <v>792</v>
      </c>
      <c r="AD3490" t="s">
        <v>25030</v>
      </c>
      <c r="AE3490" t="s">
        <v>264</v>
      </c>
      <c r="AF3490" t="s">
        <v>264</v>
      </c>
      <c r="AG3490">
        <v>6</v>
      </c>
      <c r="AH3490">
        <v>6</v>
      </c>
      <c r="AI3490">
        <v>6</v>
      </c>
      <c r="AJ3490">
        <v>6</v>
      </c>
      <c r="AK3490">
        <v>6</v>
      </c>
      <c r="AL3490">
        <v>6</v>
      </c>
      <c r="AM3490">
        <v>5</v>
      </c>
      <c r="AN3490">
        <v>5</v>
      </c>
      <c r="AO3490">
        <v>5</v>
      </c>
      <c r="AP3490">
        <v>5</v>
      </c>
      <c r="AQ3490">
        <v>5</v>
      </c>
      <c r="AR3490">
        <v>5</v>
      </c>
      <c r="AS3490">
        <v>6</v>
      </c>
      <c r="AT3490">
        <v>6</v>
      </c>
      <c r="AU3490">
        <v>6</v>
      </c>
      <c r="AV3490">
        <v>6</v>
      </c>
      <c r="AW3490">
        <v>6</v>
      </c>
      <c r="AX3490">
        <v>6</v>
      </c>
      <c r="AY3490">
        <v>5</v>
      </c>
      <c r="AZ3490">
        <v>5</v>
      </c>
      <c r="BA3490">
        <v>4</v>
      </c>
      <c r="BB3490">
        <v>5</v>
      </c>
      <c r="BC3490">
        <v>5</v>
      </c>
      <c r="BD3490">
        <v>5</v>
      </c>
      <c r="BE3490">
        <v>26.277099386181199</v>
      </c>
      <c r="BF3490">
        <v>26.6967079221691</v>
      </c>
      <c r="BG3490">
        <v>25.827773568486499</v>
      </c>
      <c r="BH3490">
        <v>27.526222634224599</v>
      </c>
      <c r="BI3490">
        <v>27.1108515092799</v>
      </c>
      <c r="BJ3490">
        <v>26.737965043042902</v>
      </c>
      <c r="BK3490">
        <v>27.390666112206201</v>
      </c>
      <c r="BL3490">
        <v>25.981176279179401</v>
      </c>
      <c r="BM3490">
        <v>27.222688043808901</v>
      </c>
      <c r="BN3490">
        <v>27.148874553092099</v>
      </c>
      <c r="BO3490">
        <v>26.313422525494801</v>
      </c>
      <c r="BP3490">
        <v>26.182444581063798</v>
      </c>
      <c r="BQ3490">
        <v>27.0300969632729</v>
      </c>
      <c r="BR3490">
        <v>26.205339100865899</v>
      </c>
      <c r="BS3490">
        <v>26.372340530464001</v>
      </c>
      <c r="BT3490">
        <v>26.280377518510502</v>
      </c>
      <c r="BU3490">
        <v>27.459754270860898</v>
      </c>
      <c r="BV3490">
        <v>26.771146687708502</v>
      </c>
      <c r="BW3490">
        <v>26.5768077576294</v>
      </c>
      <c r="BX3490">
        <v>26.770634615553998</v>
      </c>
      <c r="BY3490">
        <v>26.8456291558308</v>
      </c>
      <c r="BZ3490">
        <v>27.136024117493498</v>
      </c>
      <c r="CA3490">
        <v>26.6277023398792</v>
      </c>
      <c r="CB3490">
        <v>27.469229808283899</v>
      </c>
      <c r="CC3490">
        <v>26.919357428561</v>
      </c>
      <c r="CD3490">
        <v>27.2442796005577</v>
      </c>
      <c r="CE3490">
        <v>27.092558129020698</v>
      </c>
      <c r="CF3490">
        <v>26.847550311902499</v>
      </c>
      <c r="CG3490">
        <v>25.837478047800399</v>
      </c>
      <c r="CH3490">
        <v>26.6947022813583</v>
      </c>
      <c r="CI3490">
        <v>25.835197634744201</v>
      </c>
      <c r="CJ3490">
        <v>26.990212964275401</v>
      </c>
      <c r="CK3490">
        <v>25.958390612567399</v>
      </c>
      <c r="CL3490">
        <v>26.8395008117153</v>
      </c>
      <c r="CM3490">
        <v>26.157191916895201</v>
      </c>
      <c r="CN3490">
        <v>26.369647931038902</v>
      </c>
      <c r="CO3490">
        <v>26.984834051271999</v>
      </c>
      <c r="CP3490">
        <v>27.4958590870813</v>
      </c>
      <c r="CQ3490">
        <v>27.4136804813607</v>
      </c>
      <c r="CR3490">
        <v>27.309866679664701</v>
      </c>
      <c r="CS3490">
        <v>27.524135818258699</v>
      </c>
      <c r="CT3490">
        <v>27.2543474033811</v>
      </c>
      <c r="CU3490">
        <v>26.207484983822301</v>
      </c>
      <c r="CV3490">
        <v>27.587073816870301</v>
      </c>
      <c r="CW3490">
        <v>27.846378321665</v>
      </c>
      <c r="CX3490">
        <v>27.037748385615298</v>
      </c>
      <c r="CY3490">
        <v>27.398666396635299</v>
      </c>
      <c r="CZ3490">
        <v>26.161796833162899</v>
      </c>
      <c r="DA3490">
        <v>24.876961974773099</v>
      </c>
      <c r="DB3490">
        <v>27.3134014309516</v>
      </c>
      <c r="DC3490">
        <v>26.423593953018599</v>
      </c>
      <c r="DD3490">
        <v>25.895705167311199</v>
      </c>
      <c r="DE3490">
        <v>25.211859163246999</v>
      </c>
      <c r="DF3490">
        <v>27.4691687979346</v>
      </c>
      <c r="DG3490">
        <v>27.729742341075099</v>
      </c>
      <c r="DH3490">
        <v>25.411642185134902</v>
      </c>
      <c r="DI3490">
        <v>24.9504912399833</v>
      </c>
      <c r="DJ3490">
        <v>28.158400509297199</v>
      </c>
      <c r="DK3490">
        <v>26.219985333712099</v>
      </c>
      <c r="DL3490">
        <v>27.496981293591801</v>
      </c>
      <c r="DM3490">
        <v>26.677836057020901</v>
      </c>
      <c r="DN3490">
        <v>25.813578701008399</v>
      </c>
      <c r="DO3490">
        <v>26.479514569913</v>
      </c>
      <c r="DP3490">
        <v>26.032958564401302</v>
      </c>
      <c r="DQ3490">
        <v>26.651649765654199</v>
      </c>
      <c r="DR3490">
        <v>27.559883166186701</v>
      </c>
      <c r="DS3490">
        <v>27.025623721984999</v>
      </c>
      <c r="DT3490">
        <v>27.138848573603799</v>
      </c>
      <c r="DU3490">
        <v>24.650077798901702</v>
      </c>
      <c r="DV3490">
        <v>28.181524129497401</v>
      </c>
      <c r="DW3490">
        <v>27.674460443973199</v>
      </c>
      <c r="DX3490">
        <v>27.6740083842102</v>
      </c>
      <c r="DY3490">
        <v>26.010456153953498</v>
      </c>
      <c r="DZ3490">
        <v>26.726993167868098</v>
      </c>
      <c r="EA3490">
        <v>25.254741442835499</v>
      </c>
      <c r="EB3490">
        <v>27.263743779616298</v>
      </c>
      <c r="EC3490">
        <v>27.3233595284632</v>
      </c>
      <c r="ED3490">
        <v>27.578290269779899</v>
      </c>
      <c r="EE3490">
        <v>26.216949025702</v>
      </c>
      <c r="EF3490">
        <v>27.574163407392899</v>
      </c>
      <c r="EG3490">
        <v>26.0417330618086</v>
      </c>
      <c r="EH3490">
        <v>28.184647173669301</v>
      </c>
      <c r="EI3490">
        <v>27.615300655952201</v>
      </c>
      <c r="EJ3490">
        <v>27.3940787832172</v>
      </c>
      <c r="EK3490">
        <v>26.091197733257498</v>
      </c>
      <c r="EL3490">
        <v>27.356218022735401</v>
      </c>
      <c r="EM3490">
        <v>27.465731891158999</v>
      </c>
      <c r="EN3490">
        <v>27.635987504461301</v>
      </c>
      <c r="EO3490">
        <v>27.695654047558001</v>
      </c>
      <c r="EP3490">
        <v>27.4671230270379</v>
      </c>
      <c r="EQ3490">
        <v>26.925836626869401</v>
      </c>
      <c r="ER3490">
        <v>27.099975655060401</v>
      </c>
      <c r="ES3490">
        <v>24.855931439873601</v>
      </c>
      <c r="ET3490">
        <v>27.221798114036702</v>
      </c>
      <c r="EU3490">
        <v>27.329101338454301</v>
      </c>
      <c r="EV3490">
        <v>26.596102607584999</v>
      </c>
      <c r="EW3490">
        <v>27.1668989609453</v>
      </c>
      <c r="EX3490">
        <v>26.304158395200101</v>
      </c>
      <c r="EY3490">
        <v>27.242960295146599</v>
      </c>
      <c r="EZ3490">
        <v>26.8552346905173</v>
      </c>
      <c r="FA3490">
        <v>27.455844388003399</v>
      </c>
      <c r="FB3490">
        <v>27.362684545136201</v>
      </c>
      <c r="FC3490">
        <v>25.201772828800198</v>
      </c>
      <c r="FD3490">
        <v>25.918888305199498</v>
      </c>
      <c r="FE3490">
        <v>25.258762641301299</v>
      </c>
      <c r="FF3490">
        <v>25.381508926402599</v>
      </c>
      <c r="FG3490">
        <v>25.230468150049699</v>
      </c>
      <c r="FH3490">
        <v>25.269189964263699</v>
      </c>
      <c r="FI3490">
        <v>25.794508933347402</v>
      </c>
      <c r="FJ3490">
        <v>26.760601463823502</v>
      </c>
      <c r="FK3490">
        <v>26.120722496026001</v>
      </c>
      <c r="FL3490">
        <v>26.8966777021393</v>
      </c>
      <c r="FM3490">
        <v>25.682460468670001</v>
      </c>
      <c r="FN3490">
        <v>25.3266657560083</v>
      </c>
      <c r="FO3490">
        <v>27.2268255259699</v>
      </c>
      <c r="FP3490" t="e">
        <v>#N/A</v>
      </c>
      <c r="FQ3490">
        <v>27.2633998862973</v>
      </c>
      <c r="FR3490">
        <v>26.674448621061501</v>
      </c>
      <c r="FS3490">
        <v>26.903353145331899</v>
      </c>
      <c r="FT3490">
        <v>26.235068022561801</v>
      </c>
      <c r="FU3490">
        <v>26.862002555956401</v>
      </c>
      <c r="FV3490">
        <v>27.297887447386501</v>
      </c>
      <c r="FW3490">
        <v>24.9045889901038</v>
      </c>
      <c r="FX3490">
        <v>26.641571197268899</v>
      </c>
      <c r="FY3490">
        <v>25.158445196414501</v>
      </c>
      <c r="FZ3490">
        <v>27.0385742331821</v>
      </c>
      <c r="GA3490">
        <v>27.623465912212001</v>
      </c>
      <c r="GB3490">
        <v>25.771178881231201</v>
      </c>
      <c r="GC3490">
        <v>27.8521095092769</v>
      </c>
      <c r="GD3490">
        <v>23.778364048819899</v>
      </c>
      <c r="GE3490">
        <v>27.010051860088101</v>
      </c>
      <c r="GF3490">
        <v>27.420688983533498</v>
      </c>
    </row>
    <row r="3491" spans="1:188" x14ac:dyDescent="0.2">
      <c r="A3491" t="s">
        <v>25019</v>
      </c>
      <c r="B3491" t="s">
        <v>25035</v>
      </c>
      <c r="C3491" t="s">
        <v>778</v>
      </c>
      <c r="D3491" t="s">
        <v>25020</v>
      </c>
      <c r="E3491" t="s">
        <v>213</v>
      </c>
      <c r="F3491" t="s">
        <v>193</v>
      </c>
      <c r="G3491" t="s">
        <v>194</v>
      </c>
      <c r="H3491" t="s">
        <v>25036</v>
      </c>
      <c r="I3491" t="s">
        <v>25037</v>
      </c>
      <c r="J3491" t="s">
        <v>25038</v>
      </c>
      <c r="K3491" t="s">
        <v>422</v>
      </c>
      <c r="L3491" t="s">
        <v>239</v>
      </c>
      <c r="M3491" t="s">
        <v>239</v>
      </c>
      <c r="N3491" t="s">
        <v>309</v>
      </c>
      <c r="O3491" t="s">
        <v>274</v>
      </c>
      <c r="P3491">
        <v>78</v>
      </c>
      <c r="Q3491">
        <v>21</v>
      </c>
      <c r="R3491">
        <v>19</v>
      </c>
      <c r="S3491">
        <v>26</v>
      </c>
      <c r="T3491">
        <v>12</v>
      </c>
      <c r="U3491" t="s">
        <v>784</v>
      </c>
      <c r="V3491" t="s">
        <v>25026</v>
      </c>
      <c r="W3491" t="s">
        <v>25027</v>
      </c>
      <c r="X3491" t="s">
        <v>25028</v>
      </c>
      <c r="Y3491" t="s">
        <v>25029</v>
      </c>
      <c r="Z3491" t="s">
        <v>191</v>
      </c>
      <c r="AA3491" t="e">
        <v>#N/A</v>
      </c>
      <c r="AB3491" t="s">
        <v>791</v>
      </c>
      <c r="AC3491" t="s">
        <v>792</v>
      </c>
      <c r="AD3491" t="s">
        <v>25030</v>
      </c>
      <c r="AE3491" t="s">
        <v>264</v>
      </c>
      <c r="AF3491" t="s">
        <v>264</v>
      </c>
      <c r="AG3491">
        <v>4</v>
      </c>
      <c r="AH3491">
        <v>2</v>
      </c>
      <c r="AI3491">
        <v>4</v>
      </c>
      <c r="AJ3491">
        <v>5</v>
      </c>
      <c r="AK3491">
        <v>3</v>
      </c>
      <c r="AL3491">
        <v>3</v>
      </c>
      <c r="AM3491">
        <v>2</v>
      </c>
      <c r="AN3491">
        <v>3</v>
      </c>
      <c r="AO3491">
        <v>4</v>
      </c>
      <c r="AP3491">
        <v>5</v>
      </c>
      <c r="AQ3491">
        <v>4</v>
      </c>
      <c r="AR3491">
        <v>1</v>
      </c>
      <c r="AS3491">
        <v>5</v>
      </c>
      <c r="AT3491">
        <v>4</v>
      </c>
      <c r="AU3491">
        <v>4</v>
      </c>
      <c r="AV3491">
        <v>5</v>
      </c>
      <c r="AW3491">
        <v>3</v>
      </c>
      <c r="AX3491">
        <v>5</v>
      </c>
      <c r="AY3491">
        <v>1</v>
      </c>
      <c r="AZ3491">
        <v>2</v>
      </c>
      <c r="BA3491">
        <v>1</v>
      </c>
      <c r="BB3491">
        <v>3</v>
      </c>
      <c r="BC3491">
        <v>4</v>
      </c>
      <c r="BD3491">
        <v>1</v>
      </c>
      <c r="BE3491" t="e">
        <v>#N/A</v>
      </c>
      <c r="BF3491">
        <v>21.984220565874399</v>
      </c>
      <c r="BG3491" t="e">
        <v>#N/A</v>
      </c>
      <c r="BH3491">
        <v>24.792864155280601</v>
      </c>
      <c r="BI3491">
        <v>22.6528534214446</v>
      </c>
      <c r="BJ3491">
        <v>24.038625552892299</v>
      </c>
      <c r="BK3491" t="e">
        <v>#N/A</v>
      </c>
      <c r="BL3491">
        <v>23.067107381963101</v>
      </c>
      <c r="BM3491" t="e">
        <v>#N/A</v>
      </c>
      <c r="BN3491" t="e">
        <v>#N/A</v>
      </c>
      <c r="BO3491" t="e">
        <v>#N/A</v>
      </c>
      <c r="BP3491">
        <v>21.9786119413717</v>
      </c>
      <c r="BQ3491">
        <v>21.259720214319799</v>
      </c>
      <c r="BR3491">
        <v>22.448460300883401</v>
      </c>
      <c r="BS3491">
        <v>24.718023387517999</v>
      </c>
      <c r="BT3491" t="e">
        <v>#N/A</v>
      </c>
      <c r="BU3491" t="e">
        <v>#N/A</v>
      </c>
      <c r="BV3491">
        <v>22.418098305783701</v>
      </c>
      <c r="BW3491">
        <v>24.457202701085599</v>
      </c>
      <c r="BX3491">
        <v>22.178090063210501</v>
      </c>
      <c r="BY3491">
        <v>24.791766254569499</v>
      </c>
      <c r="BZ3491">
        <v>24.532327097686899</v>
      </c>
      <c r="CA3491">
        <v>23.7150176827252</v>
      </c>
      <c r="CB3491" t="e">
        <v>#N/A</v>
      </c>
      <c r="CC3491">
        <v>24.5488836898766</v>
      </c>
      <c r="CD3491">
        <v>23.566643654769699</v>
      </c>
      <c r="CE3491">
        <v>24.611621954095199</v>
      </c>
      <c r="CF3491" t="e">
        <v>#N/A</v>
      </c>
      <c r="CG3491" t="e">
        <v>#N/A</v>
      </c>
      <c r="CH3491" t="e">
        <v>#N/A</v>
      </c>
      <c r="CI3491" t="e">
        <v>#N/A</v>
      </c>
      <c r="CJ3491" t="e">
        <v>#N/A</v>
      </c>
      <c r="CK3491">
        <v>21.3834359247967</v>
      </c>
      <c r="CL3491">
        <v>24.3145500996959</v>
      </c>
      <c r="CM3491">
        <v>21.733665682000002</v>
      </c>
      <c r="CN3491" t="e">
        <v>#N/A</v>
      </c>
      <c r="CO3491" t="e">
        <v>#N/A</v>
      </c>
      <c r="CP3491">
        <v>22.866767606352401</v>
      </c>
      <c r="CQ3491" t="e">
        <v>#N/A</v>
      </c>
      <c r="CR3491" t="e">
        <v>#N/A</v>
      </c>
      <c r="CS3491">
        <v>23.880387983663699</v>
      </c>
      <c r="CT3491">
        <v>23.168450177443901</v>
      </c>
      <c r="CU3491">
        <v>22.841637767916598</v>
      </c>
      <c r="CV3491" t="e">
        <v>#N/A</v>
      </c>
      <c r="CW3491" t="e">
        <v>#N/A</v>
      </c>
      <c r="CX3491">
        <v>22.822887807617601</v>
      </c>
      <c r="CY3491">
        <v>23.366916014833901</v>
      </c>
      <c r="CZ3491">
        <v>22.2845994412659</v>
      </c>
      <c r="DA3491">
        <v>25.100178531873802</v>
      </c>
      <c r="DB3491">
        <v>24.390647659647598</v>
      </c>
      <c r="DC3491" t="e">
        <v>#N/A</v>
      </c>
      <c r="DD3491">
        <v>23.2902691751909</v>
      </c>
      <c r="DE3491">
        <v>24.571583006365799</v>
      </c>
      <c r="DF3491">
        <v>24.7813797773711</v>
      </c>
      <c r="DG3491">
        <v>25.275170852727701</v>
      </c>
      <c r="DH3491">
        <v>24.4981170915006</v>
      </c>
      <c r="DI3491">
        <v>24.746218680642102</v>
      </c>
      <c r="DJ3491" t="e">
        <v>#N/A</v>
      </c>
      <c r="DK3491">
        <v>23.997686342096902</v>
      </c>
      <c r="DL3491">
        <v>25.2992819730921</v>
      </c>
      <c r="DM3491">
        <v>23.1714109529795</v>
      </c>
      <c r="DN3491" t="e">
        <v>#N/A</v>
      </c>
      <c r="DO3491" t="e">
        <v>#N/A</v>
      </c>
      <c r="DP3491">
        <v>24.946226945394201</v>
      </c>
      <c r="DQ3491" t="e">
        <v>#N/A</v>
      </c>
      <c r="DR3491" t="e">
        <v>#N/A</v>
      </c>
      <c r="DS3491">
        <v>22.3633732734699</v>
      </c>
      <c r="DT3491" t="e">
        <v>#N/A</v>
      </c>
      <c r="DU3491">
        <v>25.142187331734899</v>
      </c>
      <c r="DV3491">
        <v>24.084228849186001</v>
      </c>
      <c r="DW3491">
        <v>23.775942739269698</v>
      </c>
      <c r="DX3491">
        <v>22.8634684300782</v>
      </c>
      <c r="DY3491" t="e">
        <v>#N/A</v>
      </c>
      <c r="DZ3491" t="e">
        <v>#N/A</v>
      </c>
      <c r="EA3491">
        <v>24.101969733863601</v>
      </c>
      <c r="EB3491">
        <v>22.697765956667698</v>
      </c>
      <c r="EC3491">
        <v>22.502643909345299</v>
      </c>
      <c r="ED3491">
        <v>23.176955803082901</v>
      </c>
      <c r="EE3491" t="e">
        <v>#N/A</v>
      </c>
      <c r="EF3491">
        <v>25.252315159477</v>
      </c>
      <c r="EG3491">
        <v>22.504065424851198</v>
      </c>
      <c r="EH3491" t="e">
        <v>#N/A</v>
      </c>
      <c r="EI3491">
        <v>23.456763081751099</v>
      </c>
      <c r="EJ3491">
        <v>23.298524861682999</v>
      </c>
      <c r="EK3491">
        <v>21.551552995994399</v>
      </c>
      <c r="EL3491">
        <v>23.425658644990602</v>
      </c>
      <c r="EM3491">
        <v>24.0573254063316</v>
      </c>
      <c r="EN3491" t="e">
        <v>#N/A</v>
      </c>
      <c r="EO3491">
        <v>22.319463222238799</v>
      </c>
      <c r="EP3491">
        <v>22.9103634175328</v>
      </c>
      <c r="EQ3491" t="e">
        <v>#N/A</v>
      </c>
      <c r="ER3491" t="e">
        <v>#N/A</v>
      </c>
      <c r="ES3491">
        <v>24.2279353097952</v>
      </c>
      <c r="ET3491" t="e">
        <v>#N/A</v>
      </c>
      <c r="EU3491">
        <v>23.3809850387143</v>
      </c>
      <c r="EV3491">
        <v>22.811930704230399</v>
      </c>
      <c r="EW3491">
        <v>22.544546530226398</v>
      </c>
      <c r="EX3491">
        <v>22.379145872983901</v>
      </c>
      <c r="EY3491" t="e">
        <v>#N/A</v>
      </c>
      <c r="EZ3491">
        <v>21.537650650328999</v>
      </c>
      <c r="FA3491">
        <v>22.271111645860302</v>
      </c>
      <c r="FB3491">
        <v>21.821541150972699</v>
      </c>
      <c r="FC3491" t="e">
        <v>#N/A</v>
      </c>
      <c r="FD3491" t="e">
        <v>#N/A</v>
      </c>
      <c r="FE3491">
        <v>22.210417677822399</v>
      </c>
      <c r="FF3491" t="e">
        <v>#N/A</v>
      </c>
      <c r="FG3491" t="e">
        <v>#N/A</v>
      </c>
      <c r="FH3491" t="e">
        <v>#N/A</v>
      </c>
      <c r="FI3491" t="e">
        <v>#N/A</v>
      </c>
      <c r="FJ3491">
        <v>24.0017963508446</v>
      </c>
      <c r="FK3491" t="e">
        <v>#N/A</v>
      </c>
      <c r="FL3491">
        <v>21.796580242032299</v>
      </c>
      <c r="FM3491" t="e">
        <v>#N/A</v>
      </c>
      <c r="FN3491" t="e">
        <v>#N/A</v>
      </c>
      <c r="FO3491" t="e">
        <v>#N/A</v>
      </c>
      <c r="FP3491">
        <v>22.150551603054499</v>
      </c>
      <c r="FQ3491" t="e">
        <v>#N/A</v>
      </c>
      <c r="FR3491">
        <v>22.652277684498198</v>
      </c>
      <c r="FS3491" t="e">
        <v>#N/A</v>
      </c>
      <c r="FT3491" t="e">
        <v>#N/A</v>
      </c>
      <c r="FU3491">
        <v>23.4031044039044</v>
      </c>
      <c r="FV3491">
        <v>23.216186239870002</v>
      </c>
      <c r="FW3491" t="e">
        <v>#N/A</v>
      </c>
      <c r="FX3491">
        <v>22.2055699104673</v>
      </c>
      <c r="FY3491">
        <v>23.529575694009001</v>
      </c>
      <c r="FZ3491">
        <v>23.365185742323</v>
      </c>
      <c r="GA3491">
        <v>23.5470261246506</v>
      </c>
      <c r="GB3491">
        <v>23.948517534984902</v>
      </c>
      <c r="GC3491" t="e">
        <v>#N/A</v>
      </c>
      <c r="GD3491" t="e">
        <v>#N/A</v>
      </c>
      <c r="GE3491" t="e">
        <v>#N/A</v>
      </c>
      <c r="GF3491" t="e">
        <v>#N/A</v>
      </c>
    </row>
    <row r="3492" spans="1:188" x14ac:dyDescent="0.2">
      <c r="A3492" t="s">
        <v>25019</v>
      </c>
      <c r="B3492" t="s">
        <v>25039</v>
      </c>
      <c r="C3492" t="s">
        <v>778</v>
      </c>
      <c r="D3492" t="s">
        <v>25020</v>
      </c>
      <c r="E3492" t="s">
        <v>213</v>
      </c>
      <c r="F3492" t="s">
        <v>193</v>
      </c>
      <c r="G3492" t="s">
        <v>194</v>
      </c>
      <c r="H3492" t="s">
        <v>25040</v>
      </c>
      <c r="I3492" t="s">
        <v>25041</v>
      </c>
      <c r="J3492" t="s">
        <v>25042</v>
      </c>
      <c r="K3492" t="s">
        <v>198</v>
      </c>
      <c r="L3492" t="s">
        <v>199</v>
      </c>
      <c r="M3492" t="s">
        <v>199</v>
      </c>
      <c r="N3492" t="s">
        <v>199</v>
      </c>
      <c r="O3492" t="s">
        <v>199</v>
      </c>
      <c r="P3492">
        <v>28</v>
      </c>
      <c r="Q3492">
        <v>4</v>
      </c>
      <c r="R3492">
        <v>5</v>
      </c>
      <c r="S3492">
        <v>18</v>
      </c>
      <c r="T3492">
        <v>1</v>
      </c>
      <c r="U3492" t="s">
        <v>784</v>
      </c>
      <c r="V3492" t="s">
        <v>25026</v>
      </c>
      <c r="W3492" t="s">
        <v>25027</v>
      </c>
      <c r="X3492" t="s">
        <v>25028</v>
      </c>
      <c r="Y3492" t="s">
        <v>25029</v>
      </c>
      <c r="Z3492" t="s">
        <v>191</v>
      </c>
      <c r="AA3492" t="e">
        <v>#N/A</v>
      </c>
      <c r="AB3492" t="s">
        <v>791</v>
      </c>
      <c r="AC3492" t="s">
        <v>792</v>
      </c>
      <c r="AD3492" t="s">
        <v>25030</v>
      </c>
      <c r="AE3492" t="s">
        <v>264</v>
      </c>
      <c r="AF3492" t="s">
        <v>264</v>
      </c>
      <c r="AG3492">
        <v>0</v>
      </c>
      <c r="AH3492">
        <v>0</v>
      </c>
      <c r="AI3492">
        <v>1</v>
      </c>
      <c r="AJ3492">
        <v>1</v>
      </c>
      <c r="AK3492">
        <v>1</v>
      </c>
      <c r="AL3492">
        <v>1</v>
      </c>
      <c r="AM3492">
        <v>0</v>
      </c>
      <c r="AN3492">
        <v>1</v>
      </c>
      <c r="AO3492">
        <v>0</v>
      </c>
      <c r="AP3492">
        <v>1</v>
      </c>
      <c r="AQ3492">
        <v>1</v>
      </c>
      <c r="AR3492">
        <v>2</v>
      </c>
      <c r="AS3492">
        <v>3</v>
      </c>
      <c r="AT3492">
        <v>0</v>
      </c>
      <c r="AU3492">
        <v>3</v>
      </c>
      <c r="AV3492">
        <v>4</v>
      </c>
      <c r="AW3492">
        <v>4</v>
      </c>
      <c r="AX3492">
        <v>4</v>
      </c>
      <c r="AY3492">
        <v>0</v>
      </c>
      <c r="AZ3492">
        <v>0</v>
      </c>
      <c r="BA3492">
        <v>0</v>
      </c>
      <c r="BB3492">
        <v>0</v>
      </c>
      <c r="BC3492">
        <v>0</v>
      </c>
      <c r="BD3492">
        <v>1</v>
      </c>
      <c r="BE3492" t="e">
        <v>#N/A</v>
      </c>
      <c r="BF3492" t="e">
        <v>#N/A</v>
      </c>
      <c r="BG3492" t="e">
        <v>#N/A</v>
      </c>
      <c r="BH3492" t="e">
        <v>#N/A</v>
      </c>
      <c r="BI3492" t="e">
        <v>#N/A</v>
      </c>
      <c r="BJ3492" t="e">
        <v>#N/A</v>
      </c>
      <c r="BK3492" t="e">
        <v>#N/A</v>
      </c>
      <c r="BL3492" t="e">
        <v>#N/A</v>
      </c>
      <c r="BM3492" t="e">
        <v>#N/A</v>
      </c>
      <c r="BN3492" t="e">
        <v>#N/A</v>
      </c>
      <c r="BO3492" t="e">
        <v>#N/A</v>
      </c>
      <c r="BP3492" t="e">
        <v>#N/A</v>
      </c>
      <c r="BQ3492" t="e">
        <v>#N/A</v>
      </c>
      <c r="BR3492" t="e">
        <v>#N/A</v>
      </c>
      <c r="BS3492" t="e">
        <v>#N/A</v>
      </c>
      <c r="BT3492" t="e">
        <v>#N/A</v>
      </c>
      <c r="BU3492">
        <v>23.816247243958902</v>
      </c>
      <c r="BV3492" t="e">
        <v>#N/A</v>
      </c>
      <c r="BW3492" t="e">
        <v>#N/A</v>
      </c>
      <c r="BX3492" t="e">
        <v>#N/A</v>
      </c>
      <c r="BY3492" t="e">
        <v>#N/A</v>
      </c>
      <c r="BZ3492" t="e">
        <v>#N/A</v>
      </c>
      <c r="CA3492" t="e">
        <v>#N/A</v>
      </c>
      <c r="CB3492">
        <v>23.434071783983999</v>
      </c>
      <c r="CC3492" t="e">
        <v>#N/A</v>
      </c>
      <c r="CD3492" t="e">
        <v>#N/A</v>
      </c>
      <c r="CE3492">
        <v>22.3612312094189</v>
      </c>
      <c r="CF3492" t="e">
        <v>#N/A</v>
      </c>
      <c r="CG3492" t="e">
        <v>#N/A</v>
      </c>
      <c r="CH3492" t="e">
        <v>#N/A</v>
      </c>
      <c r="CI3492" t="e">
        <v>#N/A</v>
      </c>
      <c r="CJ3492">
        <v>22.397978457049899</v>
      </c>
      <c r="CK3492" t="e">
        <v>#N/A</v>
      </c>
      <c r="CL3492" t="e">
        <v>#N/A</v>
      </c>
      <c r="CM3492" t="e">
        <v>#N/A</v>
      </c>
      <c r="CN3492" t="e">
        <v>#N/A</v>
      </c>
      <c r="CO3492" t="e">
        <v>#N/A</v>
      </c>
      <c r="CP3492" t="e">
        <v>#N/A</v>
      </c>
      <c r="CQ3492" t="e">
        <v>#N/A</v>
      </c>
      <c r="CR3492" t="e">
        <v>#N/A</v>
      </c>
      <c r="CS3492" t="e">
        <v>#N/A</v>
      </c>
      <c r="CT3492" t="e">
        <v>#N/A</v>
      </c>
      <c r="CU3492" t="e">
        <v>#N/A</v>
      </c>
      <c r="CV3492" t="e">
        <v>#N/A</v>
      </c>
      <c r="CW3492">
        <v>22.570107207776701</v>
      </c>
      <c r="CX3492" t="e">
        <v>#N/A</v>
      </c>
      <c r="CY3492" t="e">
        <v>#N/A</v>
      </c>
      <c r="CZ3492" t="e">
        <v>#N/A</v>
      </c>
      <c r="DA3492" t="e">
        <v>#N/A</v>
      </c>
      <c r="DB3492" t="e">
        <v>#N/A</v>
      </c>
      <c r="DC3492" t="e">
        <v>#N/A</v>
      </c>
      <c r="DD3492" t="e">
        <v>#N/A</v>
      </c>
      <c r="DE3492" t="e">
        <v>#N/A</v>
      </c>
      <c r="DF3492" t="e">
        <v>#N/A</v>
      </c>
      <c r="DG3492" t="e">
        <v>#N/A</v>
      </c>
      <c r="DH3492">
        <v>22.4583936131536</v>
      </c>
      <c r="DI3492">
        <v>23.4531196069846</v>
      </c>
      <c r="DJ3492" t="e">
        <v>#N/A</v>
      </c>
      <c r="DK3492" t="e">
        <v>#N/A</v>
      </c>
      <c r="DL3492" t="e">
        <v>#N/A</v>
      </c>
      <c r="DM3492" t="e">
        <v>#N/A</v>
      </c>
      <c r="DN3492">
        <v>22.025405610933699</v>
      </c>
      <c r="DO3492">
        <v>22.817245795391599</v>
      </c>
      <c r="DP3492" t="e">
        <v>#N/A</v>
      </c>
      <c r="DQ3492" t="e">
        <v>#N/A</v>
      </c>
      <c r="DR3492" t="e">
        <v>#N/A</v>
      </c>
      <c r="DS3492" t="e">
        <v>#N/A</v>
      </c>
      <c r="DT3492" t="e">
        <v>#N/A</v>
      </c>
      <c r="DU3492">
        <v>23.763731201782999</v>
      </c>
      <c r="DV3492">
        <v>22.8320545346307</v>
      </c>
      <c r="DW3492">
        <v>22.3174422543077</v>
      </c>
      <c r="DX3492" t="e">
        <v>#N/A</v>
      </c>
      <c r="DY3492" t="e">
        <v>#N/A</v>
      </c>
      <c r="DZ3492" t="e">
        <v>#N/A</v>
      </c>
      <c r="EA3492" t="e">
        <v>#N/A</v>
      </c>
      <c r="EB3492" t="e">
        <v>#N/A</v>
      </c>
      <c r="EC3492" t="e">
        <v>#N/A</v>
      </c>
      <c r="ED3492" t="e">
        <v>#N/A</v>
      </c>
      <c r="EE3492" t="e">
        <v>#N/A</v>
      </c>
      <c r="EF3492">
        <v>23.249457881668</v>
      </c>
      <c r="EG3492">
        <v>23.026283999994899</v>
      </c>
      <c r="EH3492" t="e">
        <v>#N/A</v>
      </c>
      <c r="EI3492">
        <v>22.299580397975099</v>
      </c>
      <c r="EJ3492" t="e">
        <v>#N/A</v>
      </c>
      <c r="EK3492" t="e">
        <v>#N/A</v>
      </c>
      <c r="EL3492">
        <v>22.5990490454213</v>
      </c>
      <c r="EM3492">
        <v>23.627472311169502</v>
      </c>
      <c r="EN3492">
        <v>22.644120125119599</v>
      </c>
      <c r="EO3492" t="e">
        <v>#N/A</v>
      </c>
      <c r="EP3492">
        <v>21.304194734873001</v>
      </c>
      <c r="EQ3492">
        <v>20.980298732336902</v>
      </c>
      <c r="ER3492" t="e">
        <v>#N/A</v>
      </c>
      <c r="ES3492">
        <v>23.2282335618807</v>
      </c>
      <c r="ET3492">
        <v>21.949510205613599</v>
      </c>
      <c r="EU3492">
        <v>22.1182356455061</v>
      </c>
      <c r="EV3492" t="e">
        <v>#N/A</v>
      </c>
      <c r="EW3492" t="e">
        <v>#N/A</v>
      </c>
      <c r="EX3492">
        <v>21.7943740087563</v>
      </c>
      <c r="EY3492">
        <v>23.730504744079401</v>
      </c>
      <c r="EZ3492">
        <v>21.298773993650201</v>
      </c>
      <c r="FA3492">
        <v>21.730444854567601</v>
      </c>
      <c r="FB3492" t="e">
        <v>#N/A</v>
      </c>
      <c r="FC3492" t="e">
        <v>#N/A</v>
      </c>
      <c r="FD3492" t="e">
        <v>#N/A</v>
      </c>
      <c r="FE3492" t="e">
        <v>#N/A</v>
      </c>
      <c r="FF3492" t="e">
        <v>#N/A</v>
      </c>
      <c r="FG3492" t="e">
        <v>#N/A</v>
      </c>
      <c r="FH3492" t="e">
        <v>#N/A</v>
      </c>
      <c r="FI3492" t="e">
        <v>#N/A</v>
      </c>
      <c r="FJ3492" t="e">
        <v>#N/A</v>
      </c>
      <c r="FK3492" t="e">
        <v>#N/A</v>
      </c>
      <c r="FL3492" t="e">
        <v>#N/A</v>
      </c>
      <c r="FM3492" t="e">
        <v>#N/A</v>
      </c>
      <c r="FN3492" t="e">
        <v>#N/A</v>
      </c>
      <c r="FO3492" t="e">
        <v>#N/A</v>
      </c>
      <c r="FP3492" t="e">
        <v>#N/A</v>
      </c>
      <c r="FQ3492" t="e">
        <v>#N/A</v>
      </c>
      <c r="FR3492" t="e">
        <v>#N/A</v>
      </c>
      <c r="FS3492" t="e">
        <v>#N/A</v>
      </c>
      <c r="FT3492" t="e">
        <v>#N/A</v>
      </c>
      <c r="FU3492" t="e">
        <v>#N/A</v>
      </c>
      <c r="FV3492" t="e">
        <v>#N/A</v>
      </c>
      <c r="FW3492" t="e">
        <v>#N/A</v>
      </c>
      <c r="FX3492" t="e">
        <v>#N/A</v>
      </c>
      <c r="FY3492" t="e">
        <v>#N/A</v>
      </c>
      <c r="FZ3492" t="e">
        <v>#N/A</v>
      </c>
      <c r="GA3492" t="e">
        <v>#N/A</v>
      </c>
      <c r="GB3492">
        <v>22.9222139643263</v>
      </c>
      <c r="GC3492" t="e">
        <v>#N/A</v>
      </c>
      <c r="GD3492" t="e">
        <v>#N/A</v>
      </c>
      <c r="GE3492" t="e">
        <v>#N/A</v>
      </c>
      <c r="GF3492" t="e">
        <v>#N/A</v>
      </c>
    </row>
    <row r="3493" spans="1:188" x14ac:dyDescent="0.2">
      <c r="A3493" t="s">
        <v>25019</v>
      </c>
      <c r="B3493" t="s">
        <v>25043</v>
      </c>
      <c r="C3493" t="s">
        <v>778</v>
      </c>
      <c r="D3493" t="s">
        <v>25020</v>
      </c>
      <c r="E3493" t="s">
        <v>213</v>
      </c>
      <c r="F3493" t="s">
        <v>193</v>
      </c>
      <c r="G3493" t="s">
        <v>194</v>
      </c>
      <c r="H3493" t="s">
        <v>25044</v>
      </c>
      <c r="I3493" t="s">
        <v>25045</v>
      </c>
      <c r="J3493" t="s">
        <v>25046</v>
      </c>
      <c r="K3493" t="s">
        <v>198</v>
      </c>
      <c r="L3493" t="s">
        <v>309</v>
      </c>
      <c r="M3493" t="s">
        <v>193</v>
      </c>
      <c r="N3493" t="s">
        <v>239</v>
      </c>
      <c r="O3493" t="s">
        <v>309</v>
      </c>
      <c r="P3493">
        <v>114</v>
      </c>
      <c r="Q3493">
        <v>35</v>
      </c>
      <c r="R3493">
        <v>25</v>
      </c>
      <c r="S3493">
        <v>27</v>
      </c>
      <c r="T3493">
        <v>27</v>
      </c>
      <c r="U3493" t="s">
        <v>784</v>
      </c>
      <c r="V3493" t="s">
        <v>25026</v>
      </c>
      <c r="W3493" t="s">
        <v>25027</v>
      </c>
      <c r="X3493" t="s">
        <v>25028</v>
      </c>
      <c r="Y3493" t="s">
        <v>25029</v>
      </c>
      <c r="Z3493" t="s">
        <v>191</v>
      </c>
      <c r="AA3493" t="e">
        <v>#N/A</v>
      </c>
      <c r="AB3493" t="s">
        <v>791</v>
      </c>
      <c r="AC3493" t="s">
        <v>792</v>
      </c>
      <c r="AD3493" t="s">
        <v>25030</v>
      </c>
      <c r="AE3493" t="s">
        <v>264</v>
      </c>
      <c r="AF3493" t="s">
        <v>264</v>
      </c>
      <c r="AG3493">
        <v>6</v>
      </c>
      <c r="AH3493">
        <v>6</v>
      </c>
      <c r="AI3493">
        <v>5</v>
      </c>
      <c r="AJ3493">
        <v>6</v>
      </c>
      <c r="AK3493">
        <v>6</v>
      </c>
      <c r="AL3493">
        <v>6</v>
      </c>
      <c r="AM3493">
        <v>4</v>
      </c>
      <c r="AN3493">
        <v>5</v>
      </c>
      <c r="AO3493">
        <v>4</v>
      </c>
      <c r="AP3493">
        <v>4</v>
      </c>
      <c r="AQ3493">
        <v>4</v>
      </c>
      <c r="AR3493">
        <v>4</v>
      </c>
      <c r="AS3493">
        <v>4</v>
      </c>
      <c r="AT3493">
        <v>4</v>
      </c>
      <c r="AU3493">
        <v>3</v>
      </c>
      <c r="AV3493">
        <v>5</v>
      </c>
      <c r="AW3493">
        <v>5</v>
      </c>
      <c r="AX3493">
        <v>6</v>
      </c>
      <c r="AY3493">
        <v>5</v>
      </c>
      <c r="AZ3493">
        <v>5</v>
      </c>
      <c r="BA3493">
        <v>5</v>
      </c>
      <c r="BB3493">
        <v>4</v>
      </c>
      <c r="BC3493">
        <v>3</v>
      </c>
      <c r="BD3493">
        <v>5</v>
      </c>
      <c r="BE3493">
        <v>23.5058767892038</v>
      </c>
      <c r="BF3493">
        <v>23.130112345862301</v>
      </c>
      <c r="BG3493">
        <v>24.055851229981901</v>
      </c>
      <c r="BH3493">
        <v>24.590299319645801</v>
      </c>
      <c r="BI3493">
        <v>23.612830486534399</v>
      </c>
      <c r="BJ3493">
        <v>24.014138523887301</v>
      </c>
      <c r="BK3493">
        <v>25.419345239087299</v>
      </c>
      <c r="BL3493">
        <v>23.908292656459501</v>
      </c>
      <c r="BM3493">
        <v>24.127202353688499</v>
      </c>
      <c r="BN3493">
        <v>23.359238575940601</v>
      </c>
      <c r="BO3493">
        <v>23.120143363757901</v>
      </c>
      <c r="BP3493">
        <v>24.136622705111101</v>
      </c>
      <c r="BQ3493">
        <v>24.3869759047451</v>
      </c>
      <c r="BR3493">
        <v>23.160253870097399</v>
      </c>
      <c r="BS3493">
        <v>24.2510187717596</v>
      </c>
      <c r="BT3493" t="e">
        <v>#N/A</v>
      </c>
      <c r="BU3493">
        <v>22.999627014957198</v>
      </c>
      <c r="BV3493">
        <v>24.7180048837916</v>
      </c>
      <c r="BW3493">
        <v>23.218961588563499</v>
      </c>
      <c r="BX3493">
        <v>23.934250091201399</v>
      </c>
      <c r="BY3493">
        <v>24.122917358773499</v>
      </c>
      <c r="BZ3493">
        <v>24.194538401757899</v>
      </c>
      <c r="CA3493">
        <v>24.6341216117806</v>
      </c>
      <c r="CB3493">
        <v>24.060399669227799</v>
      </c>
      <c r="CC3493">
        <v>23.4024530352163</v>
      </c>
      <c r="CD3493">
        <v>23.526996432664198</v>
      </c>
      <c r="CE3493">
        <v>23.677919660318601</v>
      </c>
      <c r="CF3493">
        <v>23.6313814116378</v>
      </c>
      <c r="CG3493">
        <v>23.5494091144108</v>
      </c>
      <c r="CH3493">
        <v>24.038387814791999</v>
      </c>
      <c r="CI3493">
        <v>23.119439238471799</v>
      </c>
      <c r="CJ3493">
        <v>22.991430981235698</v>
      </c>
      <c r="CK3493">
        <v>23.912511768554399</v>
      </c>
      <c r="CL3493">
        <v>23.6872004220549</v>
      </c>
      <c r="CM3493">
        <v>23.155504086538802</v>
      </c>
      <c r="CN3493">
        <v>23.7274778592651</v>
      </c>
      <c r="CO3493">
        <v>22.607613177752501</v>
      </c>
      <c r="CP3493">
        <v>23.101423517933402</v>
      </c>
      <c r="CQ3493">
        <v>24.0994467782633</v>
      </c>
      <c r="CR3493" t="e">
        <v>#N/A</v>
      </c>
      <c r="CS3493">
        <v>22.204632930987401</v>
      </c>
      <c r="CT3493">
        <v>24.730742786967699</v>
      </c>
      <c r="CU3493">
        <v>24.650051937482001</v>
      </c>
      <c r="CV3493">
        <v>24.777543483441601</v>
      </c>
      <c r="CW3493">
        <v>23.106070969151901</v>
      </c>
      <c r="CX3493">
        <v>23.119327729793302</v>
      </c>
      <c r="CY3493">
        <v>23.231250086952599</v>
      </c>
      <c r="CZ3493">
        <v>23.983209105417</v>
      </c>
      <c r="DA3493">
        <v>23.7789703592703</v>
      </c>
      <c r="DB3493">
        <v>23.082707449739701</v>
      </c>
      <c r="DC3493" t="e">
        <v>#N/A</v>
      </c>
      <c r="DD3493">
        <v>22.1843563345966</v>
      </c>
      <c r="DE3493">
        <v>22.867180255000701</v>
      </c>
      <c r="DF3493">
        <v>24.651265770105098</v>
      </c>
      <c r="DG3493" t="e">
        <v>#N/A</v>
      </c>
      <c r="DH3493">
        <v>23.090567936418001</v>
      </c>
      <c r="DI3493">
        <v>23.6354759705094</v>
      </c>
      <c r="DJ3493">
        <v>24.391354828298301</v>
      </c>
      <c r="DK3493">
        <v>22.857263084400799</v>
      </c>
      <c r="DL3493" t="e">
        <v>#N/A</v>
      </c>
      <c r="DM3493">
        <v>22.2040002089099</v>
      </c>
      <c r="DN3493" t="e">
        <v>#N/A</v>
      </c>
      <c r="DO3493">
        <v>24.354288627262498</v>
      </c>
      <c r="DP3493">
        <v>23.397329661808801</v>
      </c>
      <c r="DQ3493">
        <v>23.5879222705797</v>
      </c>
      <c r="DR3493">
        <v>24.516985475255101</v>
      </c>
      <c r="DS3493">
        <v>22.8663627117656</v>
      </c>
      <c r="DT3493" t="e">
        <v>#N/A</v>
      </c>
      <c r="DU3493" t="e">
        <v>#N/A</v>
      </c>
      <c r="DV3493">
        <v>24.105369865608299</v>
      </c>
      <c r="DW3493">
        <v>24.271197734899602</v>
      </c>
      <c r="DX3493">
        <v>23.027100316504001</v>
      </c>
      <c r="DY3493" t="e">
        <v>#N/A</v>
      </c>
      <c r="DZ3493" t="e">
        <v>#N/A</v>
      </c>
      <c r="EA3493">
        <v>24.040984532527801</v>
      </c>
      <c r="EB3493">
        <v>23.881244031966698</v>
      </c>
      <c r="EC3493">
        <v>22.696948853246202</v>
      </c>
      <c r="ED3493">
        <v>22.3774061021196</v>
      </c>
      <c r="EE3493" t="e">
        <v>#N/A</v>
      </c>
      <c r="EF3493" t="e">
        <v>#N/A</v>
      </c>
      <c r="EG3493">
        <v>24.077091028116399</v>
      </c>
      <c r="EH3493" t="e">
        <v>#N/A</v>
      </c>
      <c r="EI3493">
        <v>22.6115104375464</v>
      </c>
      <c r="EJ3493">
        <v>23.0328991900593</v>
      </c>
      <c r="EK3493">
        <v>23.6265512259132</v>
      </c>
      <c r="EL3493" t="e">
        <v>#N/A</v>
      </c>
      <c r="EM3493">
        <v>23.9979703774878</v>
      </c>
      <c r="EN3493">
        <v>23.257876574180798</v>
      </c>
      <c r="EO3493">
        <v>23.571205207186399</v>
      </c>
      <c r="EP3493">
        <v>23.511586398184502</v>
      </c>
      <c r="EQ3493" t="e">
        <v>#N/A</v>
      </c>
      <c r="ER3493">
        <v>22.8849063412246</v>
      </c>
      <c r="ES3493">
        <v>24.114035643322602</v>
      </c>
      <c r="ET3493">
        <v>22.7881620794663</v>
      </c>
      <c r="EU3493">
        <v>23.802083102430799</v>
      </c>
      <c r="EV3493">
        <v>23.079878107379798</v>
      </c>
      <c r="EW3493">
        <v>22.732062163869902</v>
      </c>
      <c r="EX3493">
        <v>21.8787804927682</v>
      </c>
      <c r="EY3493">
        <v>24.500655691320201</v>
      </c>
      <c r="EZ3493">
        <v>23.4829530908825</v>
      </c>
      <c r="FA3493">
        <v>22.749713949900698</v>
      </c>
      <c r="FB3493">
        <v>24.031980822504501</v>
      </c>
      <c r="FC3493">
        <v>23.502856472559699</v>
      </c>
      <c r="FD3493">
        <v>23.6347333995014</v>
      </c>
      <c r="FE3493">
        <v>24.410611679057101</v>
      </c>
      <c r="FF3493">
        <v>23.944210513148299</v>
      </c>
      <c r="FG3493">
        <v>23.936810680056698</v>
      </c>
      <c r="FH3493">
        <v>23.368258523143901</v>
      </c>
      <c r="FI3493">
        <v>22.888893413256898</v>
      </c>
      <c r="FJ3493">
        <v>23.7868867451254</v>
      </c>
      <c r="FK3493">
        <v>24.7414126676492</v>
      </c>
      <c r="FL3493">
        <v>24.646346337695999</v>
      </c>
      <c r="FM3493">
        <v>23.2997791237743</v>
      </c>
      <c r="FN3493">
        <v>23.899903887088801</v>
      </c>
      <c r="FO3493">
        <v>24.738423080908401</v>
      </c>
      <c r="FP3493">
        <v>23.325816042824801</v>
      </c>
      <c r="FQ3493">
        <v>23.620011776099901</v>
      </c>
      <c r="FR3493">
        <v>24.024324011904501</v>
      </c>
      <c r="FS3493" t="e">
        <v>#N/A</v>
      </c>
      <c r="FT3493">
        <v>24.3996005982358</v>
      </c>
      <c r="FU3493">
        <v>24.502009331753001</v>
      </c>
      <c r="FV3493">
        <v>23.521711327323299</v>
      </c>
      <c r="FW3493" t="e">
        <v>#N/A</v>
      </c>
      <c r="FX3493">
        <v>23.849829906422499</v>
      </c>
      <c r="FY3493">
        <v>24.0010514764631</v>
      </c>
      <c r="FZ3493" t="e">
        <v>#N/A</v>
      </c>
      <c r="GA3493">
        <v>24.158875821646198</v>
      </c>
      <c r="GB3493">
        <v>23.459086392885201</v>
      </c>
      <c r="GC3493">
        <v>24.4823152906411</v>
      </c>
      <c r="GD3493">
        <v>23.7131444391201</v>
      </c>
      <c r="GE3493">
        <v>23.530566856529902</v>
      </c>
      <c r="GF3493">
        <v>23.140195597783698</v>
      </c>
    </row>
    <row r="3494" spans="1:188" x14ac:dyDescent="0.2">
      <c r="A3494" t="s">
        <v>25019</v>
      </c>
      <c r="B3494" t="s">
        <v>25047</v>
      </c>
      <c r="C3494" t="s">
        <v>778</v>
      </c>
      <c r="D3494" t="s">
        <v>25020</v>
      </c>
      <c r="E3494" t="s">
        <v>213</v>
      </c>
      <c r="F3494" t="s">
        <v>239</v>
      </c>
      <c r="G3494" t="s">
        <v>194</v>
      </c>
      <c r="H3494" t="s">
        <v>25048</v>
      </c>
      <c r="I3494" t="s">
        <v>25049</v>
      </c>
      <c r="J3494" t="s">
        <v>25050</v>
      </c>
      <c r="K3494" t="s">
        <v>198</v>
      </c>
      <c r="L3494" t="s">
        <v>199</v>
      </c>
      <c r="M3494" t="s">
        <v>199</v>
      </c>
      <c r="N3494" t="s">
        <v>199</v>
      </c>
      <c r="O3494" t="s">
        <v>199</v>
      </c>
      <c r="P3494">
        <v>2</v>
      </c>
      <c r="Q3494">
        <v>1</v>
      </c>
      <c r="R3494">
        <v>1</v>
      </c>
      <c r="S3494">
        <v>0</v>
      </c>
      <c r="T3494">
        <v>0</v>
      </c>
      <c r="U3494" t="s">
        <v>784</v>
      </c>
      <c r="V3494" t="s">
        <v>25026</v>
      </c>
      <c r="W3494" t="s">
        <v>25027</v>
      </c>
      <c r="X3494" t="s">
        <v>25028</v>
      </c>
      <c r="Y3494" t="s">
        <v>25029</v>
      </c>
      <c r="Z3494" t="s">
        <v>191</v>
      </c>
      <c r="AA3494" t="e">
        <v>#N/A</v>
      </c>
      <c r="AB3494" t="s">
        <v>791</v>
      </c>
      <c r="AC3494" t="s">
        <v>792</v>
      </c>
      <c r="AD3494" t="s">
        <v>25030</v>
      </c>
      <c r="AE3494" t="s">
        <v>264</v>
      </c>
      <c r="AF3494" t="s">
        <v>264</v>
      </c>
      <c r="AG3494">
        <v>0</v>
      </c>
      <c r="AH3494">
        <v>1</v>
      </c>
      <c r="AI3494">
        <v>0</v>
      </c>
      <c r="AJ3494">
        <v>0</v>
      </c>
      <c r="AK3494">
        <v>0</v>
      </c>
      <c r="AL3494">
        <v>0</v>
      </c>
      <c r="AM3494">
        <v>0</v>
      </c>
      <c r="AN3494">
        <v>0</v>
      </c>
      <c r="AO3494">
        <v>0</v>
      </c>
      <c r="AP3494">
        <v>0</v>
      </c>
      <c r="AQ3494">
        <v>0</v>
      </c>
      <c r="AR3494">
        <v>1</v>
      </c>
      <c r="AS3494">
        <v>0</v>
      </c>
      <c r="AT3494">
        <v>0</v>
      </c>
      <c r="AU3494">
        <v>0</v>
      </c>
      <c r="AV3494">
        <v>0</v>
      </c>
      <c r="AW3494">
        <v>0</v>
      </c>
      <c r="AX3494">
        <v>0</v>
      </c>
      <c r="AY3494">
        <v>0</v>
      </c>
      <c r="AZ3494">
        <v>0</v>
      </c>
      <c r="BA3494">
        <v>0</v>
      </c>
      <c r="BB3494">
        <v>0</v>
      </c>
      <c r="BC3494">
        <v>0</v>
      </c>
      <c r="BD3494">
        <v>0</v>
      </c>
      <c r="BE3494" t="e">
        <v>#N/A</v>
      </c>
      <c r="BF3494" t="e">
        <v>#N/A</v>
      </c>
      <c r="BG3494" t="e">
        <v>#N/A</v>
      </c>
      <c r="BH3494" t="e">
        <v>#N/A</v>
      </c>
      <c r="BI3494" t="e">
        <v>#N/A</v>
      </c>
      <c r="BJ3494" t="e">
        <v>#N/A</v>
      </c>
      <c r="BK3494" t="e">
        <v>#N/A</v>
      </c>
      <c r="BL3494" t="e">
        <v>#N/A</v>
      </c>
      <c r="BM3494">
        <v>21.941254240273999</v>
      </c>
      <c r="BN3494" t="e">
        <v>#N/A</v>
      </c>
      <c r="BO3494" t="e">
        <v>#N/A</v>
      </c>
      <c r="BP3494" t="e">
        <v>#N/A</v>
      </c>
      <c r="BQ3494" t="e">
        <v>#N/A</v>
      </c>
      <c r="BR3494" t="e">
        <v>#N/A</v>
      </c>
      <c r="BS3494" t="e">
        <v>#N/A</v>
      </c>
      <c r="BT3494" t="e">
        <v>#N/A</v>
      </c>
      <c r="BU3494" t="e">
        <v>#N/A</v>
      </c>
      <c r="BV3494" t="e">
        <v>#N/A</v>
      </c>
      <c r="BW3494" t="e">
        <v>#N/A</v>
      </c>
      <c r="BX3494" t="e">
        <v>#N/A</v>
      </c>
      <c r="BY3494" t="e">
        <v>#N/A</v>
      </c>
      <c r="BZ3494" t="e">
        <v>#N/A</v>
      </c>
      <c r="CA3494" t="e">
        <v>#N/A</v>
      </c>
      <c r="CB3494" t="e">
        <v>#N/A</v>
      </c>
      <c r="CC3494" t="e">
        <v>#N/A</v>
      </c>
      <c r="CD3494" t="e">
        <v>#N/A</v>
      </c>
      <c r="CE3494" t="e">
        <v>#N/A</v>
      </c>
      <c r="CF3494" t="e">
        <v>#N/A</v>
      </c>
      <c r="CG3494" t="e">
        <v>#N/A</v>
      </c>
      <c r="CH3494" t="e">
        <v>#N/A</v>
      </c>
      <c r="CI3494" t="e">
        <v>#N/A</v>
      </c>
      <c r="CJ3494" t="e">
        <v>#N/A</v>
      </c>
      <c r="CK3494" t="e">
        <v>#N/A</v>
      </c>
      <c r="CL3494" t="e">
        <v>#N/A</v>
      </c>
      <c r="CM3494" t="e">
        <v>#N/A</v>
      </c>
      <c r="CN3494" t="e">
        <v>#N/A</v>
      </c>
      <c r="CO3494" t="e">
        <v>#N/A</v>
      </c>
      <c r="CP3494" t="e">
        <v>#N/A</v>
      </c>
      <c r="CQ3494" t="e">
        <v>#N/A</v>
      </c>
      <c r="CR3494" t="e">
        <v>#N/A</v>
      </c>
      <c r="CS3494" t="e">
        <v>#N/A</v>
      </c>
      <c r="CT3494" t="e">
        <v>#N/A</v>
      </c>
      <c r="CU3494" t="e">
        <v>#N/A</v>
      </c>
      <c r="CV3494" t="e">
        <v>#N/A</v>
      </c>
      <c r="CW3494" t="e">
        <v>#N/A</v>
      </c>
      <c r="CX3494" t="e">
        <v>#N/A</v>
      </c>
      <c r="CY3494" t="e">
        <v>#N/A</v>
      </c>
      <c r="CZ3494" t="e">
        <v>#N/A</v>
      </c>
      <c r="DA3494" t="e">
        <v>#N/A</v>
      </c>
      <c r="DB3494" t="e">
        <v>#N/A</v>
      </c>
      <c r="DC3494" t="e">
        <v>#N/A</v>
      </c>
      <c r="DD3494" t="e">
        <v>#N/A</v>
      </c>
      <c r="DE3494" t="e">
        <v>#N/A</v>
      </c>
      <c r="DF3494" t="e">
        <v>#N/A</v>
      </c>
      <c r="DG3494" t="e">
        <v>#N/A</v>
      </c>
      <c r="DH3494" t="e">
        <v>#N/A</v>
      </c>
      <c r="DI3494" t="e">
        <v>#N/A</v>
      </c>
      <c r="DJ3494" t="e">
        <v>#N/A</v>
      </c>
      <c r="DK3494" t="e">
        <v>#N/A</v>
      </c>
      <c r="DL3494" t="e">
        <v>#N/A</v>
      </c>
      <c r="DM3494" t="e">
        <v>#N/A</v>
      </c>
      <c r="DN3494" t="e">
        <v>#N/A</v>
      </c>
      <c r="DO3494">
        <v>21.5348807871585</v>
      </c>
      <c r="DP3494" t="e">
        <v>#N/A</v>
      </c>
      <c r="DQ3494" t="e">
        <v>#N/A</v>
      </c>
      <c r="DR3494" t="e">
        <v>#N/A</v>
      </c>
      <c r="DS3494" t="e">
        <v>#N/A</v>
      </c>
      <c r="DT3494" t="e">
        <v>#N/A</v>
      </c>
      <c r="DU3494" t="e">
        <v>#N/A</v>
      </c>
      <c r="DV3494" t="e">
        <v>#N/A</v>
      </c>
      <c r="DW3494" t="e">
        <v>#N/A</v>
      </c>
      <c r="DX3494" t="e">
        <v>#N/A</v>
      </c>
      <c r="DY3494" t="e">
        <v>#N/A</v>
      </c>
      <c r="DZ3494" t="e">
        <v>#N/A</v>
      </c>
      <c r="EA3494" t="e">
        <v>#N/A</v>
      </c>
      <c r="EB3494" t="e">
        <v>#N/A</v>
      </c>
      <c r="EC3494" t="e">
        <v>#N/A</v>
      </c>
      <c r="ED3494" t="e">
        <v>#N/A</v>
      </c>
      <c r="EE3494" t="e">
        <v>#N/A</v>
      </c>
      <c r="EF3494" t="e">
        <v>#N/A</v>
      </c>
      <c r="EG3494" t="e">
        <v>#N/A</v>
      </c>
      <c r="EH3494" t="e">
        <v>#N/A</v>
      </c>
      <c r="EI3494" t="e">
        <v>#N/A</v>
      </c>
      <c r="EJ3494" t="e">
        <v>#N/A</v>
      </c>
      <c r="EK3494" t="e">
        <v>#N/A</v>
      </c>
      <c r="EL3494" t="e">
        <v>#N/A</v>
      </c>
      <c r="EM3494" t="e">
        <v>#N/A</v>
      </c>
      <c r="EN3494" t="e">
        <v>#N/A</v>
      </c>
      <c r="EO3494" t="e">
        <v>#N/A</v>
      </c>
      <c r="EP3494" t="e">
        <v>#N/A</v>
      </c>
      <c r="EQ3494" t="e">
        <v>#N/A</v>
      </c>
      <c r="ER3494" t="e">
        <v>#N/A</v>
      </c>
      <c r="ES3494" t="e">
        <v>#N/A</v>
      </c>
      <c r="ET3494" t="e">
        <v>#N/A</v>
      </c>
      <c r="EU3494" t="e">
        <v>#N/A</v>
      </c>
      <c r="EV3494" t="e">
        <v>#N/A</v>
      </c>
      <c r="EW3494" t="e">
        <v>#N/A</v>
      </c>
      <c r="EX3494" t="e">
        <v>#N/A</v>
      </c>
      <c r="EY3494" t="e">
        <v>#N/A</v>
      </c>
      <c r="EZ3494" t="e">
        <v>#N/A</v>
      </c>
      <c r="FA3494" t="e">
        <v>#N/A</v>
      </c>
      <c r="FB3494" t="e">
        <v>#N/A</v>
      </c>
      <c r="FC3494" t="e">
        <v>#N/A</v>
      </c>
      <c r="FD3494" t="e">
        <v>#N/A</v>
      </c>
      <c r="FE3494" t="e">
        <v>#N/A</v>
      </c>
      <c r="FF3494" t="e">
        <v>#N/A</v>
      </c>
      <c r="FG3494" t="e">
        <v>#N/A</v>
      </c>
      <c r="FH3494" t="e">
        <v>#N/A</v>
      </c>
      <c r="FI3494" t="e">
        <v>#N/A</v>
      </c>
      <c r="FJ3494" t="e">
        <v>#N/A</v>
      </c>
      <c r="FK3494" t="e">
        <v>#N/A</v>
      </c>
      <c r="FL3494" t="e">
        <v>#N/A</v>
      </c>
      <c r="FM3494" t="e">
        <v>#N/A</v>
      </c>
      <c r="FN3494" t="e">
        <v>#N/A</v>
      </c>
      <c r="FO3494" t="e">
        <v>#N/A</v>
      </c>
      <c r="FP3494" t="e">
        <v>#N/A</v>
      </c>
      <c r="FQ3494" t="e">
        <v>#N/A</v>
      </c>
      <c r="FR3494" t="e">
        <v>#N/A</v>
      </c>
      <c r="FS3494" t="e">
        <v>#N/A</v>
      </c>
      <c r="FT3494" t="e">
        <v>#N/A</v>
      </c>
      <c r="FU3494" t="e">
        <v>#N/A</v>
      </c>
      <c r="FV3494" t="e">
        <v>#N/A</v>
      </c>
      <c r="FW3494" t="e">
        <v>#N/A</v>
      </c>
      <c r="FX3494" t="e">
        <v>#N/A</v>
      </c>
      <c r="FY3494" t="e">
        <v>#N/A</v>
      </c>
      <c r="FZ3494" t="e">
        <v>#N/A</v>
      </c>
      <c r="GA3494" t="e">
        <v>#N/A</v>
      </c>
      <c r="GB3494" t="e">
        <v>#N/A</v>
      </c>
      <c r="GC3494" t="e">
        <v>#N/A</v>
      </c>
      <c r="GD3494" t="e">
        <v>#N/A</v>
      </c>
      <c r="GE3494" t="e">
        <v>#N/A</v>
      </c>
      <c r="GF3494" t="e">
        <v>#N/A</v>
      </c>
    </row>
    <row r="3495" spans="1:188" x14ac:dyDescent="0.2">
      <c r="A3495" t="s">
        <v>25019</v>
      </c>
      <c r="B3495" t="s">
        <v>25051</v>
      </c>
      <c r="C3495" t="s">
        <v>778</v>
      </c>
      <c r="D3495" t="s">
        <v>25020</v>
      </c>
      <c r="E3495" t="s">
        <v>213</v>
      </c>
      <c r="F3495" t="s">
        <v>285</v>
      </c>
      <c r="G3495" t="s">
        <v>194</v>
      </c>
      <c r="H3495" t="s">
        <v>25052</v>
      </c>
      <c r="I3495" t="s">
        <v>25049</v>
      </c>
      <c r="J3495" t="s">
        <v>25053</v>
      </c>
      <c r="K3495" t="s">
        <v>198</v>
      </c>
      <c r="L3495" t="s">
        <v>199</v>
      </c>
      <c r="M3495" t="s">
        <v>199</v>
      </c>
      <c r="N3495" t="s">
        <v>199</v>
      </c>
      <c r="O3495" t="s">
        <v>199</v>
      </c>
      <c r="P3495">
        <v>12</v>
      </c>
      <c r="Q3495">
        <v>1</v>
      </c>
      <c r="R3495">
        <v>5</v>
      </c>
      <c r="S3495">
        <v>5</v>
      </c>
      <c r="T3495">
        <v>1</v>
      </c>
      <c r="U3495" t="s">
        <v>784</v>
      </c>
      <c r="V3495" t="s">
        <v>25026</v>
      </c>
      <c r="W3495" t="s">
        <v>25027</v>
      </c>
      <c r="X3495" t="s">
        <v>25028</v>
      </c>
      <c r="Y3495" t="s">
        <v>25029</v>
      </c>
      <c r="Z3495" t="s">
        <v>191</v>
      </c>
      <c r="AA3495" t="e">
        <v>#N/A</v>
      </c>
      <c r="AB3495" t="s">
        <v>791</v>
      </c>
      <c r="AC3495" t="s">
        <v>792</v>
      </c>
      <c r="AD3495" t="s">
        <v>25030</v>
      </c>
      <c r="AE3495" t="s">
        <v>264</v>
      </c>
      <c r="AF3495" t="s">
        <v>264</v>
      </c>
      <c r="AG3495">
        <v>0</v>
      </c>
      <c r="AH3495">
        <v>1</v>
      </c>
      <c r="AI3495">
        <v>0</v>
      </c>
      <c r="AJ3495">
        <v>0</v>
      </c>
      <c r="AK3495">
        <v>0</v>
      </c>
      <c r="AL3495">
        <v>0</v>
      </c>
      <c r="AM3495">
        <v>0</v>
      </c>
      <c r="AN3495">
        <v>0</v>
      </c>
      <c r="AO3495">
        <v>1</v>
      </c>
      <c r="AP3495">
        <v>1</v>
      </c>
      <c r="AQ3495">
        <v>0</v>
      </c>
      <c r="AR3495">
        <v>3</v>
      </c>
      <c r="AS3495">
        <v>0</v>
      </c>
      <c r="AT3495">
        <v>0</v>
      </c>
      <c r="AU3495">
        <v>0</v>
      </c>
      <c r="AV3495">
        <v>2</v>
      </c>
      <c r="AW3495">
        <v>2</v>
      </c>
      <c r="AX3495">
        <v>1</v>
      </c>
      <c r="AY3495">
        <v>0</v>
      </c>
      <c r="AZ3495">
        <v>0</v>
      </c>
      <c r="BA3495">
        <v>0</v>
      </c>
      <c r="BB3495">
        <v>0</v>
      </c>
      <c r="BC3495">
        <v>0</v>
      </c>
      <c r="BD3495">
        <v>1</v>
      </c>
      <c r="BE3495" t="e">
        <v>#N/A</v>
      </c>
      <c r="BF3495" t="e">
        <v>#N/A</v>
      </c>
      <c r="BG3495" t="e">
        <v>#N/A</v>
      </c>
      <c r="BH3495" t="e">
        <v>#N/A</v>
      </c>
      <c r="BI3495" t="e">
        <v>#N/A</v>
      </c>
      <c r="BJ3495" t="e">
        <v>#N/A</v>
      </c>
      <c r="BK3495" t="e">
        <v>#N/A</v>
      </c>
      <c r="BL3495" t="e">
        <v>#N/A</v>
      </c>
      <c r="BM3495">
        <v>21.941254240273999</v>
      </c>
      <c r="BN3495" t="e">
        <v>#N/A</v>
      </c>
      <c r="BO3495" t="e">
        <v>#N/A</v>
      </c>
      <c r="BP3495" t="e">
        <v>#N/A</v>
      </c>
      <c r="BQ3495" t="e">
        <v>#N/A</v>
      </c>
      <c r="BR3495" t="e">
        <v>#N/A</v>
      </c>
      <c r="BS3495" t="e">
        <v>#N/A</v>
      </c>
      <c r="BT3495" t="e">
        <v>#N/A</v>
      </c>
      <c r="BU3495" t="e">
        <v>#N/A</v>
      </c>
      <c r="BV3495" t="e">
        <v>#N/A</v>
      </c>
      <c r="BW3495" t="e">
        <v>#N/A</v>
      </c>
      <c r="BX3495" t="e">
        <v>#N/A</v>
      </c>
      <c r="BY3495" t="e">
        <v>#N/A</v>
      </c>
      <c r="BZ3495" t="e">
        <v>#N/A</v>
      </c>
      <c r="CA3495" t="e">
        <v>#N/A</v>
      </c>
      <c r="CB3495" t="e">
        <v>#N/A</v>
      </c>
      <c r="CC3495" t="e">
        <v>#N/A</v>
      </c>
      <c r="CD3495" t="e">
        <v>#N/A</v>
      </c>
      <c r="CE3495" t="e">
        <v>#N/A</v>
      </c>
      <c r="CF3495" t="e">
        <v>#N/A</v>
      </c>
      <c r="CG3495" t="e">
        <v>#N/A</v>
      </c>
      <c r="CH3495" t="e">
        <v>#N/A</v>
      </c>
      <c r="CI3495" t="e">
        <v>#N/A</v>
      </c>
      <c r="CJ3495" t="e">
        <v>#N/A</v>
      </c>
      <c r="CK3495" t="e">
        <v>#N/A</v>
      </c>
      <c r="CL3495" t="e">
        <v>#N/A</v>
      </c>
      <c r="CM3495" t="e">
        <v>#N/A</v>
      </c>
      <c r="CN3495" t="e">
        <v>#N/A</v>
      </c>
      <c r="CO3495" t="e">
        <v>#N/A</v>
      </c>
      <c r="CP3495" t="e">
        <v>#N/A</v>
      </c>
      <c r="CQ3495" t="e">
        <v>#N/A</v>
      </c>
      <c r="CR3495" t="e">
        <v>#N/A</v>
      </c>
      <c r="CS3495" t="e">
        <v>#N/A</v>
      </c>
      <c r="CT3495" t="e">
        <v>#N/A</v>
      </c>
      <c r="CU3495" t="e">
        <v>#N/A</v>
      </c>
      <c r="CV3495" t="e">
        <v>#N/A</v>
      </c>
      <c r="CW3495" t="e">
        <v>#N/A</v>
      </c>
      <c r="CX3495" t="e">
        <v>#N/A</v>
      </c>
      <c r="CY3495" t="e">
        <v>#N/A</v>
      </c>
      <c r="CZ3495" t="e">
        <v>#N/A</v>
      </c>
      <c r="DA3495">
        <v>22.491970935403</v>
      </c>
      <c r="DB3495" t="e">
        <v>#N/A</v>
      </c>
      <c r="DC3495" t="e">
        <v>#N/A</v>
      </c>
      <c r="DD3495" t="e">
        <v>#N/A</v>
      </c>
      <c r="DE3495" t="e">
        <v>#N/A</v>
      </c>
      <c r="DF3495" t="e">
        <v>#N/A</v>
      </c>
      <c r="DG3495" t="e">
        <v>#N/A</v>
      </c>
      <c r="DH3495">
        <v>21.708569441136799</v>
      </c>
      <c r="DI3495" t="e">
        <v>#N/A</v>
      </c>
      <c r="DJ3495" t="e">
        <v>#N/A</v>
      </c>
      <c r="DK3495" t="e">
        <v>#N/A</v>
      </c>
      <c r="DL3495" t="e">
        <v>#N/A</v>
      </c>
      <c r="DM3495" t="e">
        <v>#N/A</v>
      </c>
      <c r="DN3495">
        <v>22.202927657964601</v>
      </c>
      <c r="DO3495">
        <v>21.5348807871585</v>
      </c>
      <c r="DP3495">
        <v>20.879791593057298</v>
      </c>
      <c r="DQ3495" t="e">
        <v>#N/A</v>
      </c>
      <c r="DR3495" t="e">
        <v>#N/A</v>
      </c>
      <c r="DS3495" t="e">
        <v>#N/A</v>
      </c>
      <c r="DT3495" t="e">
        <v>#N/A</v>
      </c>
      <c r="DU3495" t="e">
        <v>#N/A</v>
      </c>
      <c r="DV3495" t="e">
        <v>#N/A</v>
      </c>
      <c r="DW3495" t="e">
        <v>#N/A</v>
      </c>
      <c r="DX3495" t="e">
        <v>#N/A</v>
      </c>
      <c r="DY3495" t="e">
        <v>#N/A</v>
      </c>
      <c r="DZ3495" t="e">
        <v>#N/A</v>
      </c>
      <c r="EA3495" t="e">
        <v>#N/A</v>
      </c>
      <c r="EB3495" t="e">
        <v>#N/A</v>
      </c>
      <c r="EC3495" t="e">
        <v>#N/A</v>
      </c>
      <c r="ED3495" t="e">
        <v>#N/A</v>
      </c>
      <c r="EE3495" t="e">
        <v>#N/A</v>
      </c>
      <c r="EF3495" t="e">
        <v>#N/A</v>
      </c>
      <c r="EG3495" t="e">
        <v>#N/A</v>
      </c>
      <c r="EH3495" t="e">
        <v>#N/A</v>
      </c>
      <c r="EI3495" t="e">
        <v>#N/A</v>
      </c>
      <c r="EJ3495" t="e">
        <v>#N/A</v>
      </c>
      <c r="EK3495" t="e">
        <v>#N/A</v>
      </c>
      <c r="EL3495" t="e">
        <v>#N/A</v>
      </c>
      <c r="EM3495" t="e">
        <v>#N/A</v>
      </c>
      <c r="EN3495" t="e">
        <v>#N/A</v>
      </c>
      <c r="EO3495">
        <v>22.5829809294077</v>
      </c>
      <c r="EP3495">
        <v>22.653972143314199</v>
      </c>
      <c r="EQ3495">
        <v>22.482974288449899</v>
      </c>
      <c r="ER3495" t="e">
        <v>#N/A</v>
      </c>
      <c r="ES3495" t="e">
        <v>#N/A</v>
      </c>
      <c r="ET3495" t="e">
        <v>#N/A</v>
      </c>
      <c r="EU3495">
        <v>22.2592066280213</v>
      </c>
      <c r="EV3495" t="e">
        <v>#N/A</v>
      </c>
      <c r="EW3495" t="e">
        <v>#N/A</v>
      </c>
      <c r="EX3495">
        <v>21.689451061340002</v>
      </c>
      <c r="EY3495" t="e">
        <v>#N/A</v>
      </c>
      <c r="EZ3495" t="e">
        <v>#N/A</v>
      </c>
      <c r="FA3495" t="e">
        <v>#N/A</v>
      </c>
      <c r="FB3495" t="e">
        <v>#N/A</v>
      </c>
      <c r="FC3495" t="e">
        <v>#N/A</v>
      </c>
      <c r="FD3495" t="e">
        <v>#N/A</v>
      </c>
      <c r="FE3495" t="e">
        <v>#N/A</v>
      </c>
      <c r="FF3495" t="e">
        <v>#N/A</v>
      </c>
      <c r="FG3495" t="e">
        <v>#N/A</v>
      </c>
      <c r="FH3495" t="e">
        <v>#N/A</v>
      </c>
      <c r="FI3495" t="e">
        <v>#N/A</v>
      </c>
      <c r="FJ3495" t="e">
        <v>#N/A</v>
      </c>
      <c r="FK3495" t="e">
        <v>#N/A</v>
      </c>
      <c r="FL3495" t="e">
        <v>#N/A</v>
      </c>
      <c r="FM3495" t="e">
        <v>#N/A</v>
      </c>
      <c r="FN3495" t="e">
        <v>#N/A</v>
      </c>
      <c r="FO3495" t="e">
        <v>#N/A</v>
      </c>
      <c r="FP3495" t="e">
        <v>#N/A</v>
      </c>
      <c r="FQ3495" t="e">
        <v>#N/A</v>
      </c>
      <c r="FR3495" t="e">
        <v>#N/A</v>
      </c>
      <c r="FS3495" t="e">
        <v>#N/A</v>
      </c>
      <c r="FT3495" t="e">
        <v>#N/A</v>
      </c>
      <c r="FU3495" t="e">
        <v>#N/A</v>
      </c>
      <c r="FV3495" t="e">
        <v>#N/A</v>
      </c>
      <c r="FW3495" t="e">
        <v>#N/A</v>
      </c>
      <c r="FX3495" t="e">
        <v>#N/A</v>
      </c>
      <c r="FY3495" t="e">
        <v>#N/A</v>
      </c>
      <c r="FZ3495" t="e">
        <v>#N/A</v>
      </c>
      <c r="GA3495" t="e">
        <v>#N/A</v>
      </c>
      <c r="GB3495">
        <v>20.718736779428401</v>
      </c>
      <c r="GC3495" t="e">
        <v>#N/A</v>
      </c>
      <c r="GD3495" t="e">
        <v>#N/A</v>
      </c>
      <c r="GE3495" t="e">
        <v>#N/A</v>
      </c>
      <c r="GF3495" t="e">
        <v>#N/A</v>
      </c>
    </row>
    <row r="3496" spans="1:188" x14ac:dyDescent="0.2">
      <c r="A3496" t="s">
        <v>25019</v>
      </c>
      <c r="B3496" t="s">
        <v>25054</v>
      </c>
      <c r="C3496" t="s">
        <v>778</v>
      </c>
      <c r="D3496" t="s">
        <v>25020</v>
      </c>
      <c r="E3496" t="s">
        <v>213</v>
      </c>
      <c r="F3496" t="s">
        <v>193</v>
      </c>
      <c r="G3496" t="s">
        <v>194</v>
      </c>
      <c r="H3496" t="s">
        <v>25055</v>
      </c>
      <c r="I3496" t="s">
        <v>25056</v>
      </c>
      <c r="J3496" t="s">
        <v>25057</v>
      </c>
      <c r="K3496" t="s">
        <v>198</v>
      </c>
      <c r="L3496" t="s">
        <v>199</v>
      </c>
      <c r="M3496" t="s">
        <v>199</v>
      </c>
      <c r="N3496" t="s">
        <v>199</v>
      </c>
      <c r="O3496" t="s">
        <v>199</v>
      </c>
      <c r="P3496">
        <v>10</v>
      </c>
      <c r="Q3496">
        <v>4</v>
      </c>
      <c r="R3496">
        <v>3</v>
      </c>
      <c r="S3496">
        <v>1</v>
      </c>
      <c r="T3496">
        <v>2</v>
      </c>
      <c r="U3496" t="s">
        <v>784</v>
      </c>
      <c r="V3496" t="s">
        <v>25026</v>
      </c>
      <c r="W3496" t="s">
        <v>25027</v>
      </c>
      <c r="X3496" t="s">
        <v>25028</v>
      </c>
      <c r="Y3496" t="s">
        <v>25029</v>
      </c>
      <c r="Z3496" t="s">
        <v>191</v>
      </c>
      <c r="AA3496" t="e">
        <v>#N/A</v>
      </c>
      <c r="AB3496" t="s">
        <v>791</v>
      </c>
      <c r="AC3496" t="s">
        <v>792</v>
      </c>
      <c r="AD3496" t="s">
        <v>25030</v>
      </c>
      <c r="AE3496" t="s">
        <v>264</v>
      </c>
      <c r="AF3496" t="s">
        <v>264</v>
      </c>
      <c r="AG3496">
        <v>1</v>
      </c>
      <c r="AH3496">
        <v>1</v>
      </c>
      <c r="AI3496">
        <v>0</v>
      </c>
      <c r="AJ3496">
        <v>2</v>
      </c>
      <c r="AK3496">
        <v>0</v>
      </c>
      <c r="AL3496">
        <v>0</v>
      </c>
      <c r="AM3496">
        <v>0</v>
      </c>
      <c r="AN3496">
        <v>1</v>
      </c>
      <c r="AO3496">
        <v>0</v>
      </c>
      <c r="AP3496">
        <v>0</v>
      </c>
      <c r="AQ3496">
        <v>0</v>
      </c>
      <c r="AR3496">
        <v>2</v>
      </c>
      <c r="AS3496">
        <v>0</v>
      </c>
      <c r="AT3496">
        <v>1</v>
      </c>
      <c r="AU3496">
        <v>0</v>
      </c>
      <c r="AV3496">
        <v>0</v>
      </c>
      <c r="AW3496">
        <v>0</v>
      </c>
      <c r="AX3496">
        <v>0</v>
      </c>
      <c r="AY3496">
        <v>0</v>
      </c>
      <c r="AZ3496">
        <v>0</v>
      </c>
      <c r="BA3496">
        <v>1</v>
      </c>
      <c r="BB3496">
        <v>0</v>
      </c>
      <c r="BC3496">
        <v>1</v>
      </c>
      <c r="BD3496">
        <v>0</v>
      </c>
      <c r="BE3496" t="e">
        <v>#N/A</v>
      </c>
      <c r="BF3496" t="e">
        <v>#N/A</v>
      </c>
      <c r="BG3496" t="e">
        <v>#N/A</v>
      </c>
      <c r="BH3496">
        <v>24.041584130491799</v>
      </c>
      <c r="BI3496" t="e">
        <v>#N/A</v>
      </c>
      <c r="BJ3496" t="e">
        <v>#N/A</v>
      </c>
      <c r="BK3496">
        <v>24.183167033320899</v>
      </c>
      <c r="BL3496" t="e">
        <v>#N/A</v>
      </c>
      <c r="BM3496" t="e">
        <v>#N/A</v>
      </c>
      <c r="BN3496" t="e">
        <v>#N/A</v>
      </c>
      <c r="BO3496" t="e">
        <v>#N/A</v>
      </c>
      <c r="BP3496" t="e">
        <v>#N/A</v>
      </c>
      <c r="BQ3496" t="e">
        <v>#N/A</v>
      </c>
      <c r="BR3496" t="e">
        <v>#N/A</v>
      </c>
      <c r="BS3496" t="e">
        <v>#N/A</v>
      </c>
      <c r="BT3496" t="e">
        <v>#N/A</v>
      </c>
      <c r="BU3496" t="e">
        <v>#N/A</v>
      </c>
      <c r="BV3496" t="e">
        <v>#N/A</v>
      </c>
      <c r="BW3496">
        <v>23.352095015664599</v>
      </c>
      <c r="BX3496" t="e">
        <v>#N/A</v>
      </c>
      <c r="BY3496" t="e">
        <v>#N/A</v>
      </c>
      <c r="BZ3496" t="e">
        <v>#N/A</v>
      </c>
      <c r="CA3496">
        <v>23.725880687839702</v>
      </c>
      <c r="CB3496" t="e">
        <v>#N/A</v>
      </c>
      <c r="CC3496" t="e">
        <v>#N/A</v>
      </c>
      <c r="CD3496" t="e">
        <v>#N/A</v>
      </c>
      <c r="CE3496" t="e">
        <v>#N/A</v>
      </c>
      <c r="CF3496" t="e">
        <v>#N/A</v>
      </c>
      <c r="CG3496" t="e">
        <v>#N/A</v>
      </c>
      <c r="CH3496" t="e">
        <v>#N/A</v>
      </c>
      <c r="CI3496" t="e">
        <v>#N/A</v>
      </c>
      <c r="CJ3496" t="e">
        <v>#N/A</v>
      </c>
      <c r="CK3496" t="e">
        <v>#N/A</v>
      </c>
      <c r="CL3496" t="e">
        <v>#N/A</v>
      </c>
      <c r="CM3496" t="e">
        <v>#N/A</v>
      </c>
      <c r="CN3496" t="e">
        <v>#N/A</v>
      </c>
      <c r="CO3496" t="e">
        <v>#N/A</v>
      </c>
      <c r="CP3496" t="e">
        <v>#N/A</v>
      </c>
      <c r="CQ3496" t="e">
        <v>#N/A</v>
      </c>
      <c r="CR3496" t="e">
        <v>#N/A</v>
      </c>
      <c r="CS3496" t="e">
        <v>#N/A</v>
      </c>
      <c r="CT3496">
        <v>23.537295703365899</v>
      </c>
      <c r="CU3496" t="e">
        <v>#N/A</v>
      </c>
      <c r="CV3496" t="e">
        <v>#N/A</v>
      </c>
      <c r="CW3496" t="e">
        <v>#N/A</v>
      </c>
      <c r="CX3496" t="e">
        <v>#N/A</v>
      </c>
      <c r="CY3496" t="e">
        <v>#N/A</v>
      </c>
      <c r="CZ3496" t="e">
        <v>#N/A</v>
      </c>
      <c r="DA3496" t="e">
        <v>#N/A</v>
      </c>
      <c r="DB3496" t="e">
        <v>#N/A</v>
      </c>
      <c r="DC3496" t="e">
        <v>#N/A</v>
      </c>
      <c r="DD3496" t="e">
        <v>#N/A</v>
      </c>
      <c r="DE3496" t="e">
        <v>#N/A</v>
      </c>
      <c r="DF3496" t="e">
        <v>#N/A</v>
      </c>
      <c r="DG3496" t="e">
        <v>#N/A</v>
      </c>
      <c r="DH3496" t="e">
        <v>#N/A</v>
      </c>
      <c r="DI3496" t="e">
        <v>#N/A</v>
      </c>
      <c r="DJ3496" t="e">
        <v>#N/A</v>
      </c>
      <c r="DK3496" t="e">
        <v>#N/A</v>
      </c>
      <c r="DL3496" t="e">
        <v>#N/A</v>
      </c>
      <c r="DM3496" t="e">
        <v>#N/A</v>
      </c>
      <c r="DN3496" t="e">
        <v>#N/A</v>
      </c>
      <c r="DO3496" t="e">
        <v>#N/A</v>
      </c>
      <c r="DP3496">
        <v>21.917432072365902</v>
      </c>
      <c r="DQ3496">
        <v>22.4137830652849</v>
      </c>
      <c r="DR3496" t="e">
        <v>#N/A</v>
      </c>
      <c r="DS3496" t="e">
        <v>#N/A</v>
      </c>
      <c r="DT3496" t="e">
        <v>#N/A</v>
      </c>
      <c r="DU3496" t="e">
        <v>#N/A</v>
      </c>
      <c r="DV3496" t="e">
        <v>#N/A</v>
      </c>
      <c r="DW3496" t="e">
        <v>#N/A</v>
      </c>
      <c r="DX3496" t="e">
        <v>#N/A</v>
      </c>
      <c r="DY3496" t="e">
        <v>#N/A</v>
      </c>
      <c r="DZ3496" t="e">
        <v>#N/A</v>
      </c>
      <c r="EA3496">
        <v>23.2640442195164</v>
      </c>
      <c r="EB3496" t="e">
        <v>#N/A</v>
      </c>
      <c r="EC3496" t="e">
        <v>#N/A</v>
      </c>
      <c r="ED3496" t="e">
        <v>#N/A</v>
      </c>
      <c r="EE3496" t="e">
        <v>#N/A</v>
      </c>
      <c r="EF3496" t="e">
        <v>#N/A</v>
      </c>
      <c r="EG3496" t="e">
        <v>#N/A</v>
      </c>
      <c r="EH3496" t="e">
        <v>#N/A</v>
      </c>
      <c r="EI3496" t="e">
        <v>#N/A</v>
      </c>
      <c r="EJ3496" t="e">
        <v>#N/A</v>
      </c>
      <c r="EK3496" t="e">
        <v>#N/A</v>
      </c>
      <c r="EL3496" t="e">
        <v>#N/A</v>
      </c>
      <c r="EM3496" t="e">
        <v>#N/A</v>
      </c>
      <c r="EN3496" t="e">
        <v>#N/A</v>
      </c>
      <c r="EO3496" t="e">
        <v>#N/A</v>
      </c>
      <c r="EP3496" t="e">
        <v>#N/A</v>
      </c>
      <c r="EQ3496" t="e">
        <v>#N/A</v>
      </c>
      <c r="ER3496" t="e">
        <v>#N/A</v>
      </c>
      <c r="ES3496" t="e">
        <v>#N/A</v>
      </c>
      <c r="ET3496" t="e">
        <v>#N/A</v>
      </c>
      <c r="EU3496" t="e">
        <v>#N/A</v>
      </c>
      <c r="EV3496" t="e">
        <v>#N/A</v>
      </c>
      <c r="EW3496" t="e">
        <v>#N/A</v>
      </c>
      <c r="EX3496" t="e">
        <v>#N/A</v>
      </c>
      <c r="EY3496" t="e">
        <v>#N/A</v>
      </c>
      <c r="EZ3496" t="e">
        <v>#N/A</v>
      </c>
      <c r="FA3496" t="e">
        <v>#N/A</v>
      </c>
      <c r="FB3496" t="e">
        <v>#N/A</v>
      </c>
      <c r="FC3496" t="e">
        <v>#N/A</v>
      </c>
      <c r="FD3496" t="e">
        <v>#N/A</v>
      </c>
      <c r="FE3496" t="e">
        <v>#N/A</v>
      </c>
      <c r="FF3496" t="e">
        <v>#N/A</v>
      </c>
      <c r="FG3496" t="e">
        <v>#N/A</v>
      </c>
      <c r="FH3496" t="e">
        <v>#N/A</v>
      </c>
      <c r="FI3496" t="e">
        <v>#N/A</v>
      </c>
      <c r="FJ3496" t="e">
        <v>#N/A</v>
      </c>
      <c r="FK3496" t="e">
        <v>#N/A</v>
      </c>
      <c r="FL3496" t="e">
        <v>#N/A</v>
      </c>
      <c r="FM3496" t="e">
        <v>#N/A</v>
      </c>
      <c r="FN3496" t="e">
        <v>#N/A</v>
      </c>
      <c r="FO3496" t="e">
        <v>#N/A</v>
      </c>
      <c r="FP3496">
        <v>21.505748985558</v>
      </c>
      <c r="FQ3496" t="e">
        <v>#N/A</v>
      </c>
      <c r="FR3496" t="e">
        <v>#N/A</v>
      </c>
      <c r="FS3496" t="e">
        <v>#N/A</v>
      </c>
      <c r="FT3496" t="e">
        <v>#N/A</v>
      </c>
      <c r="FU3496" t="e">
        <v>#N/A</v>
      </c>
      <c r="FV3496" t="e">
        <v>#N/A</v>
      </c>
      <c r="FW3496" t="e">
        <v>#N/A</v>
      </c>
      <c r="FX3496" t="e">
        <v>#N/A</v>
      </c>
      <c r="FY3496" t="e">
        <v>#N/A</v>
      </c>
      <c r="FZ3496" t="e">
        <v>#N/A</v>
      </c>
      <c r="GA3496">
        <v>22.8200026369231</v>
      </c>
      <c r="GB3496" t="e">
        <v>#N/A</v>
      </c>
      <c r="GC3496" t="e">
        <v>#N/A</v>
      </c>
      <c r="GD3496" t="e">
        <v>#N/A</v>
      </c>
      <c r="GE3496" t="e">
        <v>#N/A</v>
      </c>
      <c r="GF3496" t="e">
        <v>#N/A</v>
      </c>
    </row>
    <row r="3497" spans="1:188" x14ac:dyDescent="0.2">
      <c r="A3497" t="s">
        <v>25019</v>
      </c>
      <c r="B3497" t="s">
        <v>25058</v>
      </c>
      <c r="C3497" t="s">
        <v>778</v>
      </c>
      <c r="D3497" t="s">
        <v>25020</v>
      </c>
      <c r="E3497" t="s">
        <v>213</v>
      </c>
      <c r="F3497" t="s">
        <v>239</v>
      </c>
      <c r="G3497" t="s">
        <v>194</v>
      </c>
      <c r="H3497" t="s">
        <v>25059</v>
      </c>
      <c r="I3497" t="s">
        <v>25060</v>
      </c>
      <c r="J3497" t="s">
        <v>25061</v>
      </c>
      <c r="K3497" t="s">
        <v>198</v>
      </c>
      <c r="L3497" t="s">
        <v>199</v>
      </c>
      <c r="M3497" t="s">
        <v>199</v>
      </c>
      <c r="N3497" t="s">
        <v>199</v>
      </c>
      <c r="O3497" t="s">
        <v>199</v>
      </c>
      <c r="P3497">
        <v>5</v>
      </c>
      <c r="Q3497">
        <v>1</v>
      </c>
      <c r="R3497">
        <v>2</v>
      </c>
      <c r="S3497">
        <v>1</v>
      </c>
      <c r="T3497">
        <v>1</v>
      </c>
      <c r="U3497" t="s">
        <v>784</v>
      </c>
      <c r="V3497" t="s">
        <v>25026</v>
      </c>
      <c r="W3497" t="s">
        <v>25027</v>
      </c>
      <c r="X3497" t="s">
        <v>25028</v>
      </c>
      <c r="Y3497" t="s">
        <v>25029</v>
      </c>
      <c r="Z3497" t="s">
        <v>191</v>
      </c>
      <c r="AA3497" t="e">
        <v>#N/A</v>
      </c>
      <c r="AB3497" t="s">
        <v>791</v>
      </c>
      <c r="AC3497" t="s">
        <v>792</v>
      </c>
      <c r="AD3497" t="s">
        <v>25030</v>
      </c>
      <c r="AE3497" t="s">
        <v>264</v>
      </c>
      <c r="AF3497" t="s">
        <v>264</v>
      </c>
      <c r="AG3497">
        <v>0</v>
      </c>
      <c r="AH3497">
        <v>1</v>
      </c>
      <c r="AI3497">
        <v>0</v>
      </c>
      <c r="AJ3497">
        <v>0</v>
      </c>
      <c r="AK3497">
        <v>0</v>
      </c>
      <c r="AL3497">
        <v>0</v>
      </c>
      <c r="AM3497">
        <v>0</v>
      </c>
      <c r="AN3497">
        <v>0</v>
      </c>
      <c r="AO3497">
        <v>0</v>
      </c>
      <c r="AP3497">
        <v>0</v>
      </c>
      <c r="AQ3497">
        <v>0</v>
      </c>
      <c r="AR3497">
        <v>2</v>
      </c>
      <c r="AS3497">
        <v>1</v>
      </c>
      <c r="AT3497">
        <v>0</v>
      </c>
      <c r="AU3497">
        <v>0</v>
      </c>
      <c r="AV3497">
        <v>0</v>
      </c>
      <c r="AW3497">
        <v>0</v>
      </c>
      <c r="AX3497">
        <v>0</v>
      </c>
      <c r="AY3497">
        <v>0</v>
      </c>
      <c r="AZ3497">
        <v>0</v>
      </c>
      <c r="BA3497">
        <v>0</v>
      </c>
      <c r="BB3497">
        <v>0</v>
      </c>
      <c r="BC3497">
        <v>0</v>
      </c>
      <c r="BD3497">
        <v>1</v>
      </c>
      <c r="BE3497" t="e">
        <v>#N/A</v>
      </c>
      <c r="BF3497" t="e">
        <v>#N/A</v>
      </c>
      <c r="BG3497" t="e">
        <v>#N/A</v>
      </c>
      <c r="BH3497" t="e">
        <v>#N/A</v>
      </c>
      <c r="BI3497" t="e">
        <v>#N/A</v>
      </c>
      <c r="BJ3497" t="e">
        <v>#N/A</v>
      </c>
      <c r="BK3497" t="e">
        <v>#N/A</v>
      </c>
      <c r="BL3497" t="e">
        <v>#N/A</v>
      </c>
      <c r="BM3497">
        <v>21.3336474050158</v>
      </c>
      <c r="BN3497" t="e">
        <v>#N/A</v>
      </c>
      <c r="BO3497" t="e">
        <v>#N/A</v>
      </c>
      <c r="BP3497" t="e">
        <v>#N/A</v>
      </c>
      <c r="BQ3497" t="e">
        <v>#N/A</v>
      </c>
      <c r="BR3497" t="e">
        <v>#N/A</v>
      </c>
      <c r="BS3497" t="e">
        <v>#N/A</v>
      </c>
      <c r="BT3497" t="e">
        <v>#N/A</v>
      </c>
      <c r="BU3497" t="e">
        <v>#N/A</v>
      </c>
      <c r="BV3497" t="e">
        <v>#N/A</v>
      </c>
      <c r="BW3497" t="e">
        <v>#N/A</v>
      </c>
      <c r="BX3497" t="e">
        <v>#N/A</v>
      </c>
      <c r="BY3497" t="e">
        <v>#N/A</v>
      </c>
      <c r="BZ3497" t="e">
        <v>#N/A</v>
      </c>
      <c r="CA3497" t="e">
        <v>#N/A</v>
      </c>
      <c r="CB3497" t="e">
        <v>#N/A</v>
      </c>
      <c r="CC3497" t="e">
        <v>#N/A</v>
      </c>
      <c r="CD3497" t="e">
        <v>#N/A</v>
      </c>
      <c r="CE3497" t="e">
        <v>#N/A</v>
      </c>
      <c r="CF3497" t="e">
        <v>#N/A</v>
      </c>
      <c r="CG3497" t="e">
        <v>#N/A</v>
      </c>
      <c r="CH3497" t="e">
        <v>#N/A</v>
      </c>
      <c r="CI3497" t="e">
        <v>#N/A</v>
      </c>
      <c r="CJ3497" t="e">
        <v>#N/A</v>
      </c>
      <c r="CK3497" t="e">
        <v>#N/A</v>
      </c>
      <c r="CL3497" t="e">
        <v>#N/A</v>
      </c>
      <c r="CM3497" t="e">
        <v>#N/A</v>
      </c>
      <c r="CN3497" t="e">
        <v>#N/A</v>
      </c>
      <c r="CO3497" t="e">
        <v>#N/A</v>
      </c>
      <c r="CP3497" t="e">
        <v>#N/A</v>
      </c>
      <c r="CQ3497" t="e">
        <v>#N/A</v>
      </c>
      <c r="CR3497" t="e">
        <v>#N/A</v>
      </c>
      <c r="CS3497" t="e">
        <v>#N/A</v>
      </c>
      <c r="CT3497" t="e">
        <v>#N/A</v>
      </c>
      <c r="CU3497" t="e">
        <v>#N/A</v>
      </c>
      <c r="CV3497" t="e">
        <v>#N/A</v>
      </c>
      <c r="CW3497" t="e">
        <v>#N/A</v>
      </c>
      <c r="CX3497" t="e">
        <v>#N/A</v>
      </c>
      <c r="CY3497" t="e">
        <v>#N/A</v>
      </c>
      <c r="CZ3497" t="e">
        <v>#N/A</v>
      </c>
      <c r="DA3497" t="e">
        <v>#N/A</v>
      </c>
      <c r="DB3497" t="e">
        <v>#N/A</v>
      </c>
      <c r="DC3497" t="e">
        <v>#N/A</v>
      </c>
      <c r="DD3497" t="e">
        <v>#N/A</v>
      </c>
      <c r="DE3497" t="e">
        <v>#N/A</v>
      </c>
      <c r="DF3497" t="e">
        <v>#N/A</v>
      </c>
      <c r="DG3497" t="e">
        <v>#N/A</v>
      </c>
      <c r="DH3497" t="e">
        <v>#N/A</v>
      </c>
      <c r="DI3497" t="e">
        <v>#N/A</v>
      </c>
      <c r="DJ3497" t="e">
        <v>#N/A</v>
      </c>
      <c r="DK3497" t="e">
        <v>#N/A</v>
      </c>
      <c r="DL3497" t="e">
        <v>#N/A</v>
      </c>
      <c r="DM3497" t="e">
        <v>#N/A</v>
      </c>
      <c r="DN3497" t="e">
        <v>#N/A</v>
      </c>
      <c r="DO3497">
        <v>22.359617362875401</v>
      </c>
      <c r="DP3497" t="e">
        <v>#N/A</v>
      </c>
      <c r="DQ3497">
        <v>21.629783875107702</v>
      </c>
      <c r="DR3497" t="e">
        <v>#N/A</v>
      </c>
      <c r="DS3497" t="e">
        <v>#N/A</v>
      </c>
      <c r="DT3497" t="e">
        <v>#N/A</v>
      </c>
      <c r="DU3497" t="e">
        <v>#N/A</v>
      </c>
      <c r="DV3497" t="e">
        <v>#N/A</v>
      </c>
      <c r="DW3497">
        <v>22.720694375479201</v>
      </c>
      <c r="DX3497" t="e">
        <v>#N/A</v>
      </c>
      <c r="DY3497" t="e">
        <v>#N/A</v>
      </c>
      <c r="DZ3497" t="e">
        <v>#N/A</v>
      </c>
      <c r="EA3497" t="e">
        <v>#N/A</v>
      </c>
      <c r="EB3497" t="e">
        <v>#N/A</v>
      </c>
      <c r="EC3497" t="e">
        <v>#N/A</v>
      </c>
      <c r="ED3497" t="e">
        <v>#N/A</v>
      </c>
      <c r="EE3497" t="e">
        <v>#N/A</v>
      </c>
      <c r="EF3497" t="e">
        <v>#N/A</v>
      </c>
      <c r="EG3497" t="e">
        <v>#N/A</v>
      </c>
      <c r="EH3497" t="e">
        <v>#N/A</v>
      </c>
      <c r="EI3497" t="e">
        <v>#N/A</v>
      </c>
      <c r="EJ3497" t="e">
        <v>#N/A</v>
      </c>
      <c r="EK3497" t="e">
        <v>#N/A</v>
      </c>
      <c r="EL3497" t="e">
        <v>#N/A</v>
      </c>
      <c r="EM3497" t="e">
        <v>#N/A</v>
      </c>
      <c r="EN3497" t="e">
        <v>#N/A</v>
      </c>
      <c r="EO3497" t="e">
        <v>#N/A</v>
      </c>
      <c r="EP3497" t="e">
        <v>#N/A</v>
      </c>
      <c r="EQ3497" t="e">
        <v>#N/A</v>
      </c>
      <c r="ER3497" t="e">
        <v>#N/A</v>
      </c>
      <c r="ES3497" t="e">
        <v>#N/A</v>
      </c>
      <c r="ET3497" t="e">
        <v>#N/A</v>
      </c>
      <c r="EU3497" t="e">
        <v>#N/A</v>
      </c>
      <c r="EV3497" t="e">
        <v>#N/A</v>
      </c>
      <c r="EW3497" t="e">
        <v>#N/A</v>
      </c>
      <c r="EX3497" t="e">
        <v>#N/A</v>
      </c>
      <c r="EY3497" t="e">
        <v>#N/A</v>
      </c>
      <c r="EZ3497" t="e">
        <v>#N/A</v>
      </c>
      <c r="FA3497" t="e">
        <v>#N/A</v>
      </c>
      <c r="FB3497" t="e">
        <v>#N/A</v>
      </c>
      <c r="FC3497" t="e">
        <v>#N/A</v>
      </c>
      <c r="FD3497" t="e">
        <v>#N/A</v>
      </c>
      <c r="FE3497" t="e">
        <v>#N/A</v>
      </c>
      <c r="FF3497" t="e">
        <v>#N/A</v>
      </c>
      <c r="FG3497" t="e">
        <v>#N/A</v>
      </c>
      <c r="FH3497" t="e">
        <v>#N/A</v>
      </c>
      <c r="FI3497" t="e">
        <v>#N/A</v>
      </c>
      <c r="FJ3497" t="e">
        <v>#N/A</v>
      </c>
      <c r="FK3497" t="e">
        <v>#N/A</v>
      </c>
      <c r="FL3497" t="e">
        <v>#N/A</v>
      </c>
      <c r="FM3497" t="e">
        <v>#N/A</v>
      </c>
      <c r="FN3497" t="e">
        <v>#N/A</v>
      </c>
      <c r="FO3497" t="e">
        <v>#N/A</v>
      </c>
      <c r="FP3497" t="e">
        <v>#N/A</v>
      </c>
      <c r="FQ3497" t="e">
        <v>#N/A</v>
      </c>
      <c r="FR3497" t="e">
        <v>#N/A</v>
      </c>
      <c r="FS3497" t="e">
        <v>#N/A</v>
      </c>
      <c r="FT3497" t="e">
        <v>#N/A</v>
      </c>
      <c r="FU3497" t="e">
        <v>#N/A</v>
      </c>
      <c r="FV3497" t="e">
        <v>#N/A</v>
      </c>
      <c r="FW3497" t="e">
        <v>#N/A</v>
      </c>
      <c r="FX3497" t="e">
        <v>#N/A</v>
      </c>
      <c r="FY3497" t="e">
        <v>#N/A</v>
      </c>
      <c r="FZ3497" t="e">
        <v>#N/A</v>
      </c>
      <c r="GA3497" t="e">
        <v>#N/A</v>
      </c>
      <c r="GB3497">
        <v>21.435857235762299</v>
      </c>
      <c r="GC3497" t="e">
        <v>#N/A</v>
      </c>
      <c r="GD3497" t="e">
        <v>#N/A</v>
      </c>
      <c r="GE3497" t="e">
        <v>#N/A</v>
      </c>
      <c r="GF3497" t="e">
        <v>#N/A</v>
      </c>
    </row>
    <row r="3498" spans="1:188" x14ac:dyDescent="0.2">
      <c r="A3498" t="s">
        <v>25019</v>
      </c>
      <c r="B3498" t="s">
        <v>25062</v>
      </c>
      <c r="C3498" t="s">
        <v>778</v>
      </c>
      <c r="D3498" t="s">
        <v>25020</v>
      </c>
      <c r="E3498" t="s">
        <v>213</v>
      </c>
      <c r="F3498" t="s">
        <v>285</v>
      </c>
      <c r="G3498" t="s">
        <v>194</v>
      </c>
      <c r="H3498" t="s">
        <v>25063</v>
      </c>
      <c r="I3498" t="s">
        <v>25064</v>
      </c>
      <c r="J3498" t="s">
        <v>25065</v>
      </c>
      <c r="K3498" t="s">
        <v>198</v>
      </c>
      <c r="L3498" t="s">
        <v>199</v>
      </c>
      <c r="M3498" t="s">
        <v>199</v>
      </c>
      <c r="N3498" t="s">
        <v>199</v>
      </c>
      <c r="O3498" t="s">
        <v>199</v>
      </c>
      <c r="P3498">
        <v>8</v>
      </c>
      <c r="Q3498">
        <v>1</v>
      </c>
      <c r="R3498">
        <v>4</v>
      </c>
      <c r="S3498">
        <v>2</v>
      </c>
      <c r="T3498">
        <v>1</v>
      </c>
      <c r="U3498" t="s">
        <v>784</v>
      </c>
      <c r="V3498" t="s">
        <v>25026</v>
      </c>
      <c r="W3498" t="s">
        <v>25027</v>
      </c>
      <c r="X3498" t="s">
        <v>25028</v>
      </c>
      <c r="Y3498" t="s">
        <v>25029</v>
      </c>
      <c r="Z3498" t="s">
        <v>191</v>
      </c>
      <c r="AA3498" t="e">
        <v>#N/A</v>
      </c>
      <c r="AB3498" t="s">
        <v>791</v>
      </c>
      <c r="AC3498" t="s">
        <v>792</v>
      </c>
      <c r="AD3498" t="s">
        <v>25030</v>
      </c>
      <c r="AE3498" t="s">
        <v>264</v>
      </c>
      <c r="AF3498" t="s">
        <v>264</v>
      </c>
      <c r="AG3498">
        <v>0</v>
      </c>
      <c r="AH3498">
        <v>1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4</v>
      </c>
      <c r="AS3498">
        <v>1</v>
      </c>
      <c r="AT3498">
        <v>0</v>
      </c>
      <c r="AU3498">
        <v>0</v>
      </c>
      <c r="AV3498">
        <v>1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1</v>
      </c>
      <c r="BE3498" t="e">
        <v>#N/A</v>
      </c>
      <c r="BF3498" t="e">
        <v>#N/A</v>
      </c>
      <c r="BG3498" t="e">
        <v>#N/A</v>
      </c>
      <c r="BH3498" t="e">
        <v>#N/A</v>
      </c>
      <c r="BI3498" t="e">
        <v>#N/A</v>
      </c>
      <c r="BJ3498" t="e">
        <v>#N/A</v>
      </c>
      <c r="BK3498" t="e">
        <v>#N/A</v>
      </c>
      <c r="BL3498" t="e">
        <v>#N/A</v>
      </c>
      <c r="BM3498">
        <v>21.3336474050158</v>
      </c>
      <c r="BN3498" t="e">
        <v>#N/A</v>
      </c>
      <c r="BO3498" t="e">
        <v>#N/A</v>
      </c>
      <c r="BP3498" t="e">
        <v>#N/A</v>
      </c>
      <c r="BQ3498" t="e">
        <v>#N/A</v>
      </c>
      <c r="BR3498" t="e">
        <v>#N/A</v>
      </c>
      <c r="BS3498" t="e">
        <v>#N/A</v>
      </c>
      <c r="BT3498" t="e">
        <v>#N/A</v>
      </c>
      <c r="BU3498" t="e">
        <v>#N/A</v>
      </c>
      <c r="BV3498" t="e">
        <v>#N/A</v>
      </c>
      <c r="BW3498" t="e">
        <v>#N/A</v>
      </c>
      <c r="BX3498" t="e">
        <v>#N/A</v>
      </c>
      <c r="BY3498" t="e">
        <v>#N/A</v>
      </c>
      <c r="BZ3498" t="e">
        <v>#N/A</v>
      </c>
      <c r="CA3498" t="e">
        <v>#N/A</v>
      </c>
      <c r="CB3498" t="e">
        <v>#N/A</v>
      </c>
      <c r="CC3498" t="e">
        <v>#N/A</v>
      </c>
      <c r="CD3498" t="e">
        <v>#N/A</v>
      </c>
      <c r="CE3498" t="e">
        <v>#N/A</v>
      </c>
      <c r="CF3498" t="e">
        <v>#N/A</v>
      </c>
      <c r="CG3498" t="e">
        <v>#N/A</v>
      </c>
      <c r="CH3498" t="e">
        <v>#N/A</v>
      </c>
      <c r="CI3498" t="e">
        <v>#N/A</v>
      </c>
      <c r="CJ3498" t="e">
        <v>#N/A</v>
      </c>
      <c r="CK3498" t="e">
        <v>#N/A</v>
      </c>
      <c r="CL3498" t="e">
        <v>#N/A</v>
      </c>
      <c r="CM3498" t="e">
        <v>#N/A</v>
      </c>
      <c r="CN3498" t="e">
        <v>#N/A</v>
      </c>
      <c r="CO3498" t="e">
        <v>#N/A</v>
      </c>
      <c r="CP3498" t="e">
        <v>#N/A</v>
      </c>
      <c r="CQ3498" t="e">
        <v>#N/A</v>
      </c>
      <c r="CR3498" t="e">
        <v>#N/A</v>
      </c>
      <c r="CS3498" t="e">
        <v>#N/A</v>
      </c>
      <c r="CT3498" t="e">
        <v>#N/A</v>
      </c>
      <c r="CU3498" t="e">
        <v>#N/A</v>
      </c>
      <c r="CV3498" t="e">
        <v>#N/A</v>
      </c>
      <c r="CW3498" t="e">
        <v>#N/A</v>
      </c>
      <c r="CX3498" t="e">
        <v>#N/A</v>
      </c>
      <c r="CY3498" t="e">
        <v>#N/A</v>
      </c>
      <c r="CZ3498" t="e">
        <v>#N/A</v>
      </c>
      <c r="DA3498" t="e">
        <v>#N/A</v>
      </c>
      <c r="DB3498" t="e">
        <v>#N/A</v>
      </c>
      <c r="DC3498" t="e">
        <v>#N/A</v>
      </c>
      <c r="DD3498" t="e">
        <v>#N/A</v>
      </c>
      <c r="DE3498" t="e">
        <v>#N/A</v>
      </c>
      <c r="DF3498" t="e">
        <v>#N/A</v>
      </c>
      <c r="DG3498" t="e">
        <v>#N/A</v>
      </c>
      <c r="DH3498" t="e">
        <v>#N/A</v>
      </c>
      <c r="DI3498" t="e">
        <v>#N/A</v>
      </c>
      <c r="DJ3498" t="e">
        <v>#N/A</v>
      </c>
      <c r="DK3498" t="e">
        <v>#N/A</v>
      </c>
      <c r="DL3498" t="e">
        <v>#N/A</v>
      </c>
      <c r="DM3498" t="e">
        <v>#N/A</v>
      </c>
      <c r="DN3498">
        <v>23.6960390171316</v>
      </c>
      <c r="DO3498">
        <v>23.693349119631399</v>
      </c>
      <c r="DP3498">
        <v>23.480978605796398</v>
      </c>
      <c r="DQ3498">
        <v>23.026071648386399</v>
      </c>
      <c r="DR3498" t="e">
        <v>#N/A</v>
      </c>
      <c r="DS3498" t="e">
        <v>#N/A</v>
      </c>
      <c r="DT3498" t="e">
        <v>#N/A</v>
      </c>
      <c r="DU3498" t="e">
        <v>#N/A</v>
      </c>
      <c r="DV3498" t="e">
        <v>#N/A</v>
      </c>
      <c r="DW3498">
        <v>23.701141830437901</v>
      </c>
      <c r="DX3498" t="e">
        <v>#N/A</v>
      </c>
      <c r="DY3498" t="e">
        <v>#N/A</v>
      </c>
      <c r="DZ3498" t="e">
        <v>#N/A</v>
      </c>
      <c r="EA3498" t="e">
        <v>#N/A</v>
      </c>
      <c r="EB3498" t="e">
        <v>#N/A</v>
      </c>
      <c r="EC3498" t="e">
        <v>#N/A</v>
      </c>
      <c r="ED3498" t="e">
        <v>#N/A</v>
      </c>
      <c r="EE3498" t="e">
        <v>#N/A</v>
      </c>
      <c r="EF3498" t="e">
        <v>#N/A</v>
      </c>
      <c r="EG3498" t="e">
        <v>#N/A</v>
      </c>
      <c r="EH3498" t="e">
        <v>#N/A</v>
      </c>
      <c r="EI3498" t="e">
        <v>#N/A</v>
      </c>
      <c r="EJ3498" t="e">
        <v>#N/A</v>
      </c>
      <c r="EK3498" t="e">
        <v>#N/A</v>
      </c>
      <c r="EL3498" t="e">
        <v>#N/A</v>
      </c>
      <c r="EM3498" t="e">
        <v>#N/A</v>
      </c>
      <c r="EN3498">
        <v>23.392478151646699</v>
      </c>
      <c r="EO3498" t="e">
        <v>#N/A</v>
      </c>
      <c r="EP3498" t="e">
        <v>#N/A</v>
      </c>
      <c r="EQ3498" t="e">
        <v>#N/A</v>
      </c>
      <c r="ER3498" t="e">
        <v>#N/A</v>
      </c>
      <c r="ES3498" t="e">
        <v>#N/A</v>
      </c>
      <c r="ET3498" t="e">
        <v>#N/A</v>
      </c>
      <c r="EU3498" t="e">
        <v>#N/A</v>
      </c>
      <c r="EV3498" t="e">
        <v>#N/A</v>
      </c>
      <c r="EW3498" t="e">
        <v>#N/A</v>
      </c>
      <c r="EX3498" t="e">
        <v>#N/A</v>
      </c>
      <c r="EY3498" t="e">
        <v>#N/A</v>
      </c>
      <c r="EZ3498" t="e">
        <v>#N/A</v>
      </c>
      <c r="FA3498" t="e">
        <v>#N/A</v>
      </c>
      <c r="FB3498" t="e">
        <v>#N/A</v>
      </c>
      <c r="FC3498" t="e">
        <v>#N/A</v>
      </c>
      <c r="FD3498" t="e">
        <v>#N/A</v>
      </c>
      <c r="FE3498" t="e">
        <v>#N/A</v>
      </c>
      <c r="FF3498" t="e">
        <v>#N/A</v>
      </c>
      <c r="FG3498" t="e">
        <v>#N/A</v>
      </c>
      <c r="FH3498" t="e">
        <v>#N/A</v>
      </c>
      <c r="FI3498" t="e">
        <v>#N/A</v>
      </c>
      <c r="FJ3498" t="e">
        <v>#N/A</v>
      </c>
      <c r="FK3498" t="e">
        <v>#N/A</v>
      </c>
      <c r="FL3498" t="e">
        <v>#N/A</v>
      </c>
      <c r="FM3498" t="e">
        <v>#N/A</v>
      </c>
      <c r="FN3498" t="e">
        <v>#N/A</v>
      </c>
      <c r="FO3498" t="e">
        <v>#N/A</v>
      </c>
      <c r="FP3498" t="e">
        <v>#N/A</v>
      </c>
      <c r="FQ3498" t="e">
        <v>#N/A</v>
      </c>
      <c r="FR3498" t="e">
        <v>#N/A</v>
      </c>
      <c r="FS3498" t="e">
        <v>#N/A</v>
      </c>
      <c r="FT3498" t="e">
        <v>#N/A</v>
      </c>
      <c r="FU3498" t="e">
        <v>#N/A</v>
      </c>
      <c r="FV3498" t="e">
        <v>#N/A</v>
      </c>
      <c r="FW3498" t="e">
        <v>#N/A</v>
      </c>
      <c r="FX3498" t="e">
        <v>#N/A</v>
      </c>
      <c r="FY3498" t="e">
        <v>#N/A</v>
      </c>
      <c r="FZ3498" t="e">
        <v>#N/A</v>
      </c>
      <c r="GA3498" t="e">
        <v>#N/A</v>
      </c>
      <c r="GB3498">
        <v>21.435857235762299</v>
      </c>
      <c r="GC3498" t="e">
        <v>#N/A</v>
      </c>
      <c r="GD3498" t="e">
        <v>#N/A</v>
      </c>
      <c r="GE3498" t="e">
        <v>#N/A</v>
      </c>
      <c r="GF3498" t="e">
        <v>#N/A</v>
      </c>
    </row>
    <row r="3499" spans="1:188" x14ac:dyDescent="0.2">
      <c r="A3499" t="s">
        <v>25019</v>
      </c>
      <c r="B3499" t="s">
        <v>25066</v>
      </c>
      <c r="C3499" t="s">
        <v>778</v>
      </c>
      <c r="D3499" t="s">
        <v>25020</v>
      </c>
      <c r="E3499" t="s">
        <v>213</v>
      </c>
      <c r="F3499" t="s">
        <v>239</v>
      </c>
      <c r="G3499" t="s">
        <v>194</v>
      </c>
      <c r="H3499" t="s">
        <v>25067</v>
      </c>
      <c r="I3499" t="s">
        <v>25068</v>
      </c>
      <c r="J3499" t="s">
        <v>25069</v>
      </c>
      <c r="K3499" t="s">
        <v>198</v>
      </c>
      <c r="L3499" t="s">
        <v>474</v>
      </c>
      <c r="M3499" t="s">
        <v>474</v>
      </c>
      <c r="N3499" t="s">
        <v>273</v>
      </c>
      <c r="O3499" t="s">
        <v>309</v>
      </c>
      <c r="P3499">
        <v>92</v>
      </c>
      <c r="Q3499">
        <v>29</v>
      </c>
      <c r="R3499">
        <v>19</v>
      </c>
      <c r="S3499">
        <v>23</v>
      </c>
      <c r="T3499">
        <v>21</v>
      </c>
      <c r="U3499" t="s">
        <v>784</v>
      </c>
      <c r="V3499" t="s">
        <v>25026</v>
      </c>
      <c r="W3499" t="s">
        <v>25027</v>
      </c>
      <c r="X3499" t="s">
        <v>25028</v>
      </c>
      <c r="Y3499" t="s">
        <v>25029</v>
      </c>
      <c r="Z3499" t="s">
        <v>191</v>
      </c>
      <c r="AA3499" t="e">
        <v>#N/A</v>
      </c>
      <c r="AB3499" t="s">
        <v>791</v>
      </c>
      <c r="AC3499" t="s">
        <v>792</v>
      </c>
      <c r="AD3499" t="s">
        <v>25030</v>
      </c>
      <c r="AE3499" t="s">
        <v>264</v>
      </c>
      <c r="AF3499" t="s">
        <v>264</v>
      </c>
      <c r="AG3499">
        <v>6</v>
      </c>
      <c r="AH3499">
        <v>6</v>
      </c>
      <c r="AI3499">
        <v>5</v>
      </c>
      <c r="AJ3499">
        <v>4</v>
      </c>
      <c r="AK3499">
        <v>4</v>
      </c>
      <c r="AL3499">
        <v>4</v>
      </c>
      <c r="AM3499">
        <v>3</v>
      </c>
      <c r="AN3499">
        <v>3</v>
      </c>
      <c r="AO3499">
        <v>3</v>
      </c>
      <c r="AP3499">
        <v>5</v>
      </c>
      <c r="AQ3499">
        <v>3</v>
      </c>
      <c r="AR3499">
        <v>2</v>
      </c>
      <c r="AS3499">
        <v>4</v>
      </c>
      <c r="AT3499">
        <v>1</v>
      </c>
      <c r="AU3499">
        <v>3</v>
      </c>
      <c r="AV3499">
        <v>4</v>
      </c>
      <c r="AW3499">
        <v>6</v>
      </c>
      <c r="AX3499">
        <v>5</v>
      </c>
      <c r="AY3499">
        <v>3</v>
      </c>
      <c r="AZ3499">
        <v>3</v>
      </c>
      <c r="BA3499">
        <v>3</v>
      </c>
      <c r="BB3499">
        <v>5</v>
      </c>
      <c r="BC3499">
        <v>2</v>
      </c>
      <c r="BD3499">
        <v>5</v>
      </c>
      <c r="BE3499">
        <v>24.5011245970997</v>
      </c>
      <c r="BF3499">
        <v>23.8490132747087</v>
      </c>
      <c r="BG3499">
        <v>25.0059983053983</v>
      </c>
      <c r="BH3499">
        <v>24.262616273875199</v>
      </c>
      <c r="BI3499">
        <v>24.2733071111561</v>
      </c>
      <c r="BJ3499">
        <v>24.463695566515199</v>
      </c>
      <c r="BK3499">
        <v>25.597464166920101</v>
      </c>
      <c r="BL3499">
        <v>23.9384126448359</v>
      </c>
      <c r="BM3499">
        <v>24.817421433012001</v>
      </c>
      <c r="BN3499">
        <v>24.6696662212875</v>
      </c>
      <c r="BO3499">
        <v>23.987397802088001</v>
      </c>
      <c r="BP3499">
        <v>24.288467827562499</v>
      </c>
      <c r="BQ3499">
        <v>24.710568911615201</v>
      </c>
      <c r="BR3499">
        <v>23.952579445443298</v>
      </c>
      <c r="BS3499">
        <v>25.194120949495701</v>
      </c>
      <c r="BT3499" t="e">
        <v>#N/A</v>
      </c>
      <c r="BU3499">
        <v>24.390049957536601</v>
      </c>
      <c r="BV3499">
        <v>25.0657972242246</v>
      </c>
      <c r="BW3499">
        <v>24.361726475153201</v>
      </c>
      <c r="BX3499" t="e">
        <v>#N/A</v>
      </c>
      <c r="BY3499">
        <v>23.5307243904352</v>
      </c>
      <c r="BZ3499">
        <v>22.429058095690099</v>
      </c>
      <c r="CA3499">
        <v>24.732438980308501</v>
      </c>
      <c r="CB3499" t="e">
        <v>#N/A</v>
      </c>
      <c r="CC3499">
        <v>24.073752505036602</v>
      </c>
      <c r="CD3499" t="e">
        <v>#N/A</v>
      </c>
      <c r="CE3499" t="e">
        <v>#N/A</v>
      </c>
      <c r="CF3499">
        <v>24.591980916173199</v>
      </c>
      <c r="CG3499">
        <v>25.3498441572623</v>
      </c>
      <c r="CH3499">
        <v>24.313396367923001</v>
      </c>
      <c r="CI3499" t="e">
        <v>#N/A</v>
      </c>
      <c r="CJ3499">
        <v>23.6848579001974</v>
      </c>
      <c r="CK3499">
        <v>23.715195329915598</v>
      </c>
      <c r="CL3499">
        <v>24.820056243198</v>
      </c>
      <c r="CM3499">
        <v>24.544158462618899</v>
      </c>
      <c r="CN3499" t="e">
        <v>#N/A</v>
      </c>
      <c r="CO3499">
        <v>23.700566050358599</v>
      </c>
      <c r="CP3499">
        <v>23.984931762506999</v>
      </c>
      <c r="CQ3499" t="e">
        <v>#N/A</v>
      </c>
      <c r="CR3499" t="e">
        <v>#N/A</v>
      </c>
      <c r="CS3499">
        <v>24.214078270893001</v>
      </c>
      <c r="CT3499">
        <v>24.792900839258699</v>
      </c>
      <c r="CU3499">
        <v>25.661322219156901</v>
      </c>
      <c r="CV3499" t="e">
        <v>#N/A</v>
      </c>
      <c r="CW3499" t="e">
        <v>#N/A</v>
      </c>
      <c r="CX3499">
        <v>24.535967060003301</v>
      </c>
      <c r="CY3499" t="e">
        <v>#N/A</v>
      </c>
      <c r="CZ3499">
        <v>24.658803650166099</v>
      </c>
      <c r="DA3499">
        <v>21.844288501915099</v>
      </c>
      <c r="DB3499" t="e">
        <v>#N/A</v>
      </c>
      <c r="DC3499">
        <v>22.508466618055301</v>
      </c>
      <c r="DD3499">
        <v>22.8430911386173</v>
      </c>
      <c r="DE3499">
        <v>23.8985148743593</v>
      </c>
      <c r="DF3499">
        <v>24.674322994732599</v>
      </c>
      <c r="DG3499">
        <v>24.5790604871281</v>
      </c>
      <c r="DH3499">
        <v>19.623948254815399</v>
      </c>
      <c r="DI3499">
        <v>23.502915152783402</v>
      </c>
      <c r="DJ3499">
        <v>24.221296439592098</v>
      </c>
      <c r="DK3499">
        <v>22.842059975240598</v>
      </c>
      <c r="DL3499" t="e">
        <v>#N/A</v>
      </c>
      <c r="DM3499" t="e">
        <v>#N/A</v>
      </c>
      <c r="DN3499" t="e">
        <v>#N/A</v>
      </c>
      <c r="DO3499">
        <v>24.9579576160613</v>
      </c>
      <c r="DP3499">
        <v>23.566751313862401</v>
      </c>
      <c r="DQ3499" t="e">
        <v>#N/A</v>
      </c>
      <c r="DR3499" t="e">
        <v>#N/A</v>
      </c>
      <c r="DS3499">
        <v>24.5756802311098</v>
      </c>
      <c r="DT3499" t="e">
        <v>#N/A</v>
      </c>
      <c r="DU3499">
        <v>24.165230676263</v>
      </c>
      <c r="DV3499">
        <v>25.360333870394101</v>
      </c>
      <c r="DW3499">
        <v>24.7707622760514</v>
      </c>
      <c r="DX3499" t="e">
        <v>#N/A</v>
      </c>
      <c r="DY3499" t="e">
        <v>#N/A</v>
      </c>
      <c r="DZ3499" t="e">
        <v>#N/A</v>
      </c>
      <c r="EA3499">
        <v>24.878282924398501</v>
      </c>
      <c r="EB3499" t="e">
        <v>#N/A</v>
      </c>
      <c r="EC3499" t="e">
        <v>#N/A</v>
      </c>
      <c r="ED3499" t="e">
        <v>#N/A</v>
      </c>
      <c r="EE3499">
        <v>24.3925570061363</v>
      </c>
      <c r="EF3499" t="e">
        <v>#N/A</v>
      </c>
      <c r="EG3499">
        <v>24.817882256128399</v>
      </c>
      <c r="EH3499">
        <v>25.7368956735233</v>
      </c>
      <c r="EI3499" t="e">
        <v>#N/A</v>
      </c>
      <c r="EJ3499" t="e">
        <v>#N/A</v>
      </c>
      <c r="EK3499">
        <v>24.844840386775601</v>
      </c>
      <c r="EL3499" t="e">
        <v>#N/A</v>
      </c>
      <c r="EM3499">
        <v>24.5612116229224</v>
      </c>
      <c r="EN3499" t="e">
        <v>#N/A</v>
      </c>
      <c r="EO3499">
        <v>24.697732184000301</v>
      </c>
      <c r="EP3499">
        <v>24.185794229622399</v>
      </c>
      <c r="EQ3499">
        <v>24.5622644568098</v>
      </c>
      <c r="ER3499">
        <v>24.149600380828499</v>
      </c>
      <c r="ES3499">
        <v>24.870494380216499</v>
      </c>
      <c r="ET3499">
        <v>24.760520334529001</v>
      </c>
      <c r="EU3499">
        <v>23.875805455835401</v>
      </c>
      <c r="EV3499">
        <v>24.119456834621499</v>
      </c>
      <c r="EW3499" t="e">
        <v>#N/A</v>
      </c>
      <c r="EX3499">
        <v>23.588522152489201</v>
      </c>
      <c r="EY3499">
        <v>25.374212577121899</v>
      </c>
      <c r="EZ3499">
        <v>24.558026863695002</v>
      </c>
      <c r="FA3499">
        <v>25.037380234979501</v>
      </c>
      <c r="FB3499">
        <v>24.657246519250599</v>
      </c>
      <c r="FC3499">
        <v>24.243570404758199</v>
      </c>
      <c r="FD3499" t="e">
        <v>#N/A</v>
      </c>
      <c r="FE3499">
        <v>24.525656579511601</v>
      </c>
      <c r="FF3499" t="e">
        <v>#N/A</v>
      </c>
      <c r="FG3499">
        <v>24.766044898218301</v>
      </c>
      <c r="FH3499" t="e">
        <v>#N/A</v>
      </c>
      <c r="FI3499">
        <v>24.390090261383399</v>
      </c>
      <c r="FJ3499" t="e">
        <v>#N/A</v>
      </c>
      <c r="FK3499">
        <v>24.912146762848899</v>
      </c>
      <c r="FL3499">
        <v>24.5560803958078</v>
      </c>
      <c r="FM3499" t="e">
        <v>#N/A</v>
      </c>
      <c r="FN3499" t="e">
        <v>#N/A</v>
      </c>
      <c r="FO3499">
        <v>25.036322671896901</v>
      </c>
      <c r="FP3499">
        <v>24.099841901401799</v>
      </c>
      <c r="FQ3499">
        <v>25.121848524838398</v>
      </c>
      <c r="FR3499">
        <v>24.9216682986435</v>
      </c>
      <c r="FS3499">
        <v>24.286295785951499</v>
      </c>
      <c r="FT3499">
        <v>25.039197551049</v>
      </c>
      <c r="FU3499">
        <v>24.485988903094</v>
      </c>
      <c r="FV3499">
        <v>24.828625490513001</v>
      </c>
      <c r="FW3499" t="e">
        <v>#N/A</v>
      </c>
      <c r="FX3499" t="e">
        <v>#N/A</v>
      </c>
      <c r="FY3499">
        <v>24.941434813181999</v>
      </c>
      <c r="FZ3499" t="e">
        <v>#N/A</v>
      </c>
      <c r="GA3499">
        <v>24.3831519587367</v>
      </c>
      <c r="GB3499">
        <v>24.0741530929288</v>
      </c>
      <c r="GC3499">
        <v>24.2334975832485</v>
      </c>
      <c r="GD3499">
        <v>24.7001131562597</v>
      </c>
      <c r="GE3499">
        <v>23.699519407959599</v>
      </c>
      <c r="GF3499">
        <v>24.387366722194901</v>
      </c>
    </row>
    <row r="3500" spans="1:188" x14ac:dyDescent="0.2">
      <c r="A3500" t="s">
        <v>25019</v>
      </c>
      <c r="B3500" t="s">
        <v>25070</v>
      </c>
      <c r="C3500" t="s">
        <v>778</v>
      </c>
      <c r="D3500" t="s">
        <v>25020</v>
      </c>
      <c r="E3500" t="s">
        <v>213</v>
      </c>
      <c r="F3500" t="s">
        <v>285</v>
      </c>
      <c r="G3500" t="s">
        <v>194</v>
      </c>
      <c r="H3500" t="s">
        <v>25071</v>
      </c>
      <c r="I3500" t="s">
        <v>25072</v>
      </c>
      <c r="J3500" t="s">
        <v>25073</v>
      </c>
      <c r="K3500" t="s">
        <v>198</v>
      </c>
      <c r="L3500" t="s">
        <v>474</v>
      </c>
      <c r="M3500" t="s">
        <v>474</v>
      </c>
      <c r="N3500" t="s">
        <v>239</v>
      </c>
      <c r="O3500" t="s">
        <v>193</v>
      </c>
      <c r="P3500">
        <v>128</v>
      </c>
      <c r="Q3500">
        <v>35</v>
      </c>
      <c r="R3500">
        <v>28</v>
      </c>
      <c r="S3500">
        <v>35</v>
      </c>
      <c r="T3500">
        <v>30</v>
      </c>
      <c r="U3500" t="s">
        <v>784</v>
      </c>
      <c r="V3500" t="s">
        <v>25026</v>
      </c>
      <c r="W3500" t="s">
        <v>25027</v>
      </c>
      <c r="X3500" t="s">
        <v>25028</v>
      </c>
      <c r="Y3500" t="s">
        <v>25029</v>
      </c>
      <c r="Z3500" t="s">
        <v>191</v>
      </c>
      <c r="AA3500" t="e">
        <v>#N/A</v>
      </c>
      <c r="AB3500" t="s">
        <v>791</v>
      </c>
      <c r="AC3500" t="s">
        <v>792</v>
      </c>
      <c r="AD3500" t="s">
        <v>25030</v>
      </c>
      <c r="AE3500" t="s">
        <v>264</v>
      </c>
      <c r="AF3500" t="s">
        <v>264</v>
      </c>
      <c r="AG3500">
        <v>6</v>
      </c>
      <c r="AH3500">
        <v>6</v>
      </c>
      <c r="AI3500">
        <v>5</v>
      </c>
      <c r="AJ3500">
        <v>6</v>
      </c>
      <c r="AK3500">
        <v>6</v>
      </c>
      <c r="AL3500">
        <v>6</v>
      </c>
      <c r="AM3500">
        <v>4</v>
      </c>
      <c r="AN3500">
        <v>4</v>
      </c>
      <c r="AO3500">
        <v>5</v>
      </c>
      <c r="AP3500">
        <v>5</v>
      </c>
      <c r="AQ3500">
        <v>5</v>
      </c>
      <c r="AR3500">
        <v>5</v>
      </c>
      <c r="AS3500">
        <v>6</v>
      </c>
      <c r="AT3500">
        <v>6</v>
      </c>
      <c r="AU3500">
        <v>5</v>
      </c>
      <c r="AV3500">
        <v>6</v>
      </c>
      <c r="AW3500">
        <v>6</v>
      </c>
      <c r="AX3500">
        <v>6</v>
      </c>
      <c r="AY3500">
        <v>5</v>
      </c>
      <c r="AZ3500">
        <v>5</v>
      </c>
      <c r="BA3500">
        <v>5</v>
      </c>
      <c r="BB3500">
        <v>5</v>
      </c>
      <c r="BC3500">
        <v>5</v>
      </c>
      <c r="BD3500">
        <v>5</v>
      </c>
      <c r="BE3500">
        <v>25.810054874337499</v>
      </c>
      <c r="BF3500">
        <v>25.642246796122102</v>
      </c>
      <c r="BG3500">
        <v>26.426688925350302</v>
      </c>
      <c r="BH3500">
        <v>26.182001966603998</v>
      </c>
      <c r="BI3500">
        <v>26.0849317362444</v>
      </c>
      <c r="BJ3500">
        <v>26.135231070031999</v>
      </c>
      <c r="BK3500">
        <v>27.298864863179698</v>
      </c>
      <c r="BL3500">
        <v>25.828480758521899</v>
      </c>
      <c r="BM3500">
        <v>26.200121054499999</v>
      </c>
      <c r="BN3500">
        <v>26.332089566124001</v>
      </c>
      <c r="BO3500">
        <v>25.5461814213207</v>
      </c>
      <c r="BP3500">
        <v>26.115897881740299</v>
      </c>
      <c r="BQ3500">
        <v>26.561222430721301</v>
      </c>
      <c r="BR3500">
        <v>25.484226695140599</v>
      </c>
      <c r="BS3500">
        <v>26.909773735415399</v>
      </c>
      <c r="BT3500" t="e">
        <v>#N/A</v>
      </c>
      <c r="BU3500">
        <v>25.942763519274699</v>
      </c>
      <c r="BV3500">
        <v>26.653687746019699</v>
      </c>
      <c r="BW3500">
        <v>25.9777473998967</v>
      </c>
      <c r="BX3500">
        <v>25.069762378208502</v>
      </c>
      <c r="BY3500">
        <v>25.6803625857351</v>
      </c>
      <c r="BZ3500">
        <v>25.952991611073401</v>
      </c>
      <c r="CA3500">
        <v>26.4866180083405</v>
      </c>
      <c r="CB3500">
        <v>25.532691231673699</v>
      </c>
      <c r="CC3500">
        <v>25.7992230023494</v>
      </c>
      <c r="CD3500">
        <v>24.957171059745001</v>
      </c>
      <c r="CE3500">
        <v>24.647215420084201</v>
      </c>
      <c r="CF3500">
        <v>26.142398534791699</v>
      </c>
      <c r="CG3500">
        <v>26.4945373330108</v>
      </c>
      <c r="CH3500">
        <v>25.996803384087201</v>
      </c>
      <c r="CI3500">
        <v>24.845939915920699</v>
      </c>
      <c r="CJ3500">
        <v>25.1021487376564</v>
      </c>
      <c r="CK3500">
        <v>25.403898571376299</v>
      </c>
      <c r="CL3500">
        <v>26.599668338643799</v>
      </c>
      <c r="CM3500">
        <v>25.6966339091612</v>
      </c>
      <c r="CN3500">
        <v>25.141595295191902</v>
      </c>
      <c r="CO3500">
        <v>25.176757584315101</v>
      </c>
      <c r="CP3500">
        <v>25.7958930084224</v>
      </c>
      <c r="CQ3500">
        <v>25.150707793780601</v>
      </c>
      <c r="CR3500" t="e">
        <v>#N/A</v>
      </c>
      <c r="CS3500">
        <v>25.608277772492301</v>
      </c>
      <c r="CT3500">
        <v>26.606668107065499</v>
      </c>
      <c r="CU3500">
        <v>27.233448071228</v>
      </c>
      <c r="CV3500" t="e">
        <v>#N/A</v>
      </c>
      <c r="CW3500">
        <v>25.094674623890199</v>
      </c>
      <c r="CX3500">
        <v>25.860989514727802</v>
      </c>
      <c r="CY3500">
        <v>24.639311363509499</v>
      </c>
      <c r="CZ3500">
        <v>26.201483360261602</v>
      </c>
      <c r="DA3500">
        <v>24.822276496614901</v>
      </c>
      <c r="DB3500">
        <v>24.994468740207399</v>
      </c>
      <c r="DC3500">
        <v>24.58901900315</v>
      </c>
      <c r="DD3500">
        <v>24.585388347827401</v>
      </c>
      <c r="DE3500">
        <v>25.199753466945101</v>
      </c>
      <c r="DF3500">
        <v>26.540896092692801</v>
      </c>
      <c r="DG3500">
        <v>26.103736184155501</v>
      </c>
      <c r="DH3500">
        <v>24.0810863473985</v>
      </c>
      <c r="DI3500">
        <v>25.575362620217</v>
      </c>
      <c r="DJ3500">
        <v>26.0012735622213</v>
      </c>
      <c r="DK3500">
        <v>24.500202070470401</v>
      </c>
      <c r="DL3500">
        <v>24.829456439549698</v>
      </c>
      <c r="DM3500">
        <v>24.613948639013099</v>
      </c>
      <c r="DN3500">
        <v>23.956807041353901</v>
      </c>
      <c r="DO3500">
        <v>26.244371477723899</v>
      </c>
      <c r="DP3500">
        <v>25.085750773356501</v>
      </c>
      <c r="DQ3500">
        <v>24.454068879317301</v>
      </c>
      <c r="DR3500">
        <v>25.619605745213001</v>
      </c>
      <c r="DS3500">
        <v>25.779646900227299</v>
      </c>
      <c r="DT3500">
        <v>23.896867618640101</v>
      </c>
      <c r="DU3500">
        <v>25.842712423302299</v>
      </c>
      <c r="DV3500">
        <v>26.851882868851</v>
      </c>
      <c r="DW3500">
        <v>26.145787393822701</v>
      </c>
      <c r="DX3500">
        <v>25.5164027025702</v>
      </c>
      <c r="DY3500">
        <v>23.930617947475401</v>
      </c>
      <c r="DZ3500">
        <v>24.129838508414601</v>
      </c>
      <c r="EA3500">
        <v>26.2569219317269</v>
      </c>
      <c r="EB3500">
        <v>25.441183495148302</v>
      </c>
      <c r="EC3500">
        <v>24.938242327107702</v>
      </c>
      <c r="ED3500">
        <v>25.2185973097152</v>
      </c>
      <c r="EE3500">
        <v>25.2288969336138</v>
      </c>
      <c r="EF3500" t="e">
        <v>#N/A</v>
      </c>
      <c r="EG3500">
        <v>26.244336163741099</v>
      </c>
      <c r="EH3500">
        <v>26.597746479501499</v>
      </c>
      <c r="EI3500">
        <v>25.198653092254901</v>
      </c>
      <c r="EJ3500">
        <v>25.471298160796501</v>
      </c>
      <c r="EK3500">
        <v>26.130792511033</v>
      </c>
      <c r="EL3500">
        <v>24.8498902954749</v>
      </c>
      <c r="EM3500">
        <v>25.994710231597001</v>
      </c>
      <c r="EN3500">
        <v>25.3264416317475</v>
      </c>
      <c r="EO3500">
        <v>26.137256430528598</v>
      </c>
      <c r="EP3500">
        <v>25.612507046046002</v>
      </c>
      <c r="EQ3500">
        <v>25.823747961958802</v>
      </c>
      <c r="ER3500">
        <v>25.4117865416702</v>
      </c>
      <c r="ES3500">
        <v>26.408207779206201</v>
      </c>
      <c r="ET3500">
        <v>26.207618715292799</v>
      </c>
      <c r="EU3500">
        <v>25.467469467158299</v>
      </c>
      <c r="EV3500">
        <v>25.8037401142718</v>
      </c>
      <c r="EW3500">
        <v>25.144966263515101</v>
      </c>
      <c r="EX3500">
        <v>24.706903661670399</v>
      </c>
      <c r="EY3500">
        <v>26.6379933975835</v>
      </c>
      <c r="EZ3500">
        <v>25.872683800301498</v>
      </c>
      <c r="FA3500">
        <v>26.043092313977901</v>
      </c>
      <c r="FB3500">
        <v>26.047949571250701</v>
      </c>
      <c r="FC3500">
        <v>25.473340805534701</v>
      </c>
      <c r="FD3500">
        <v>24.826218114446601</v>
      </c>
      <c r="FE3500">
        <v>26.306155969549099</v>
      </c>
      <c r="FF3500">
        <v>25.2287378705904</v>
      </c>
      <c r="FG3500">
        <v>26.346416513565501</v>
      </c>
      <c r="FH3500">
        <v>25.1821809196224</v>
      </c>
      <c r="FI3500">
        <v>25.644761813842699</v>
      </c>
      <c r="FJ3500">
        <v>26.581940207215201</v>
      </c>
      <c r="FK3500">
        <v>26.644624260468898</v>
      </c>
      <c r="FL3500">
        <v>26.391000465693899</v>
      </c>
      <c r="FM3500">
        <v>25.2467180983625</v>
      </c>
      <c r="FN3500">
        <v>24.8284104152164</v>
      </c>
      <c r="FO3500">
        <v>26.3967465288173</v>
      </c>
      <c r="FP3500">
        <v>25.510206945073602</v>
      </c>
      <c r="FQ3500">
        <v>26.426899823613201</v>
      </c>
      <c r="FR3500">
        <v>26.223594684638201</v>
      </c>
      <c r="FS3500">
        <v>25.964632659058001</v>
      </c>
      <c r="FT3500">
        <v>26.664107665667999</v>
      </c>
      <c r="FU3500">
        <v>26.221619883232101</v>
      </c>
      <c r="FV3500">
        <v>26.2788811247929</v>
      </c>
      <c r="FW3500">
        <v>24.322076454533299</v>
      </c>
      <c r="FX3500">
        <v>24.808592715898499</v>
      </c>
      <c r="FY3500">
        <v>26.405963333241701</v>
      </c>
      <c r="FZ3500">
        <v>25.606837995203101</v>
      </c>
      <c r="GA3500">
        <v>25.996369249285799</v>
      </c>
      <c r="GB3500">
        <v>25.538165556730402</v>
      </c>
      <c r="GC3500">
        <v>25.865941544839799</v>
      </c>
      <c r="GD3500">
        <v>26.2754858482683</v>
      </c>
      <c r="GE3500">
        <v>25.549369953445701</v>
      </c>
      <c r="GF3500">
        <v>25.909135763212401</v>
      </c>
    </row>
    <row r="3501" spans="1:188" x14ac:dyDescent="0.2">
      <c r="A3501" t="s">
        <v>25019</v>
      </c>
      <c r="B3501" t="s">
        <v>25074</v>
      </c>
      <c r="C3501" t="s">
        <v>778</v>
      </c>
      <c r="D3501" t="s">
        <v>25020</v>
      </c>
      <c r="E3501" t="s">
        <v>213</v>
      </c>
      <c r="F3501" t="s">
        <v>193</v>
      </c>
      <c r="G3501" t="s">
        <v>194</v>
      </c>
      <c r="H3501" t="s">
        <v>25075</v>
      </c>
      <c r="I3501" t="s">
        <v>25076</v>
      </c>
      <c r="J3501" t="s">
        <v>25077</v>
      </c>
      <c r="K3501" t="s">
        <v>198</v>
      </c>
      <c r="L3501" t="s">
        <v>199</v>
      </c>
      <c r="M3501" t="s">
        <v>199</v>
      </c>
      <c r="N3501" t="s">
        <v>199</v>
      </c>
      <c r="O3501" t="s">
        <v>199</v>
      </c>
      <c r="P3501">
        <v>30</v>
      </c>
      <c r="Q3501">
        <v>5</v>
      </c>
      <c r="R3501">
        <v>7</v>
      </c>
      <c r="S3501">
        <v>13</v>
      </c>
      <c r="T3501">
        <v>5</v>
      </c>
      <c r="U3501" t="s">
        <v>784</v>
      </c>
      <c r="V3501" t="s">
        <v>25026</v>
      </c>
      <c r="W3501" t="s">
        <v>25027</v>
      </c>
      <c r="X3501" t="s">
        <v>25028</v>
      </c>
      <c r="Y3501" t="s">
        <v>25029</v>
      </c>
      <c r="Z3501" t="s">
        <v>191</v>
      </c>
      <c r="AA3501" t="e">
        <v>#N/A</v>
      </c>
      <c r="AB3501" t="s">
        <v>791</v>
      </c>
      <c r="AC3501" t="s">
        <v>792</v>
      </c>
      <c r="AD3501" t="s">
        <v>25030</v>
      </c>
      <c r="AE3501" t="s">
        <v>264</v>
      </c>
      <c r="AF3501" t="s">
        <v>264</v>
      </c>
      <c r="AG3501">
        <v>1</v>
      </c>
      <c r="AH3501">
        <v>1</v>
      </c>
      <c r="AI3501">
        <v>1</v>
      </c>
      <c r="AJ3501">
        <v>2</v>
      </c>
      <c r="AK3501">
        <v>0</v>
      </c>
      <c r="AL3501">
        <v>0</v>
      </c>
      <c r="AM3501">
        <v>0</v>
      </c>
      <c r="AN3501">
        <v>0</v>
      </c>
      <c r="AO3501">
        <v>1</v>
      </c>
      <c r="AP3501">
        <v>1</v>
      </c>
      <c r="AQ3501">
        <v>1</v>
      </c>
      <c r="AR3501">
        <v>4</v>
      </c>
      <c r="AS3501">
        <v>1</v>
      </c>
      <c r="AT3501">
        <v>1</v>
      </c>
      <c r="AU3501">
        <v>1</v>
      </c>
      <c r="AV3501">
        <v>1</v>
      </c>
      <c r="AW3501">
        <v>4</v>
      </c>
      <c r="AX3501">
        <v>5</v>
      </c>
      <c r="AY3501">
        <v>1</v>
      </c>
      <c r="AZ3501">
        <v>1</v>
      </c>
      <c r="BA3501">
        <v>1</v>
      </c>
      <c r="BB3501">
        <v>1</v>
      </c>
      <c r="BC3501">
        <v>0</v>
      </c>
      <c r="BD3501">
        <v>1</v>
      </c>
      <c r="BE3501" t="e">
        <v>#N/A</v>
      </c>
      <c r="BF3501" t="e">
        <v>#N/A</v>
      </c>
      <c r="BG3501" t="e">
        <v>#N/A</v>
      </c>
      <c r="BH3501" t="e">
        <v>#N/A</v>
      </c>
      <c r="BI3501" t="e">
        <v>#N/A</v>
      </c>
      <c r="BJ3501">
        <v>22.031178427185701</v>
      </c>
      <c r="BK3501">
        <v>22.512592100046401</v>
      </c>
      <c r="BL3501" t="e">
        <v>#N/A</v>
      </c>
      <c r="BM3501" t="e">
        <v>#N/A</v>
      </c>
      <c r="BN3501" t="e">
        <v>#N/A</v>
      </c>
      <c r="BO3501" t="e">
        <v>#N/A</v>
      </c>
      <c r="BP3501" t="e">
        <v>#N/A</v>
      </c>
      <c r="BQ3501" t="e">
        <v>#N/A</v>
      </c>
      <c r="BR3501" t="e">
        <v>#N/A</v>
      </c>
      <c r="BS3501" t="e">
        <v>#N/A</v>
      </c>
      <c r="BT3501" t="e">
        <v>#N/A</v>
      </c>
      <c r="BU3501" t="e">
        <v>#N/A</v>
      </c>
      <c r="BV3501">
        <v>22.368342539752501</v>
      </c>
      <c r="BW3501" t="e">
        <v>#N/A</v>
      </c>
      <c r="BX3501" t="e">
        <v>#N/A</v>
      </c>
      <c r="BY3501" t="e">
        <v>#N/A</v>
      </c>
      <c r="BZ3501" t="e">
        <v>#N/A</v>
      </c>
      <c r="CA3501">
        <v>21.504756352914299</v>
      </c>
      <c r="CB3501">
        <v>21.719025209853399</v>
      </c>
      <c r="CC3501" t="e">
        <v>#N/A</v>
      </c>
      <c r="CD3501" t="e">
        <v>#N/A</v>
      </c>
      <c r="CE3501" t="e">
        <v>#N/A</v>
      </c>
      <c r="CF3501" t="e">
        <v>#N/A</v>
      </c>
      <c r="CG3501" t="e">
        <v>#N/A</v>
      </c>
      <c r="CH3501" t="e">
        <v>#N/A</v>
      </c>
      <c r="CI3501" t="e">
        <v>#N/A</v>
      </c>
      <c r="CJ3501" t="e">
        <v>#N/A</v>
      </c>
      <c r="CK3501" t="e">
        <v>#N/A</v>
      </c>
      <c r="CL3501" t="e">
        <v>#N/A</v>
      </c>
      <c r="CM3501" t="e">
        <v>#N/A</v>
      </c>
      <c r="CN3501" t="e">
        <v>#N/A</v>
      </c>
      <c r="CO3501" t="e">
        <v>#N/A</v>
      </c>
      <c r="CP3501" t="e">
        <v>#N/A</v>
      </c>
      <c r="CQ3501" t="e">
        <v>#N/A</v>
      </c>
      <c r="CR3501" t="e">
        <v>#N/A</v>
      </c>
      <c r="CS3501" t="e">
        <v>#N/A</v>
      </c>
      <c r="CT3501" t="e">
        <v>#N/A</v>
      </c>
      <c r="CU3501" t="e">
        <v>#N/A</v>
      </c>
      <c r="CV3501" t="e">
        <v>#N/A</v>
      </c>
      <c r="CW3501" t="e">
        <v>#N/A</v>
      </c>
      <c r="CX3501" t="e">
        <v>#N/A</v>
      </c>
      <c r="CY3501" t="e">
        <v>#N/A</v>
      </c>
      <c r="CZ3501" t="e">
        <v>#N/A</v>
      </c>
      <c r="DA3501" t="e">
        <v>#N/A</v>
      </c>
      <c r="DB3501" t="e">
        <v>#N/A</v>
      </c>
      <c r="DC3501">
        <v>22.384002461223201</v>
      </c>
      <c r="DD3501" t="e">
        <v>#N/A</v>
      </c>
      <c r="DE3501">
        <v>20.019310630943501</v>
      </c>
      <c r="DF3501" t="e">
        <v>#N/A</v>
      </c>
      <c r="DG3501" t="e">
        <v>#N/A</v>
      </c>
      <c r="DH3501" t="e">
        <v>#N/A</v>
      </c>
      <c r="DI3501" t="e">
        <v>#N/A</v>
      </c>
      <c r="DJ3501" t="e">
        <v>#N/A</v>
      </c>
      <c r="DK3501">
        <v>20.513619166725999</v>
      </c>
      <c r="DL3501" t="e">
        <v>#N/A</v>
      </c>
      <c r="DM3501" t="e">
        <v>#N/A</v>
      </c>
      <c r="DN3501">
        <v>18.8444215459803</v>
      </c>
      <c r="DO3501">
        <v>21.563978602831099</v>
      </c>
      <c r="DP3501">
        <v>20.668781499961799</v>
      </c>
      <c r="DQ3501">
        <v>21.232972248314599</v>
      </c>
      <c r="DR3501" t="e">
        <v>#N/A</v>
      </c>
      <c r="DS3501">
        <v>22.3199347078892</v>
      </c>
      <c r="DT3501" t="e">
        <v>#N/A</v>
      </c>
      <c r="DU3501" t="e">
        <v>#N/A</v>
      </c>
      <c r="DV3501" t="e">
        <v>#N/A</v>
      </c>
      <c r="DW3501" t="e">
        <v>#N/A</v>
      </c>
      <c r="DX3501" t="e">
        <v>#N/A</v>
      </c>
      <c r="DY3501" t="e">
        <v>#N/A</v>
      </c>
      <c r="DZ3501" t="e">
        <v>#N/A</v>
      </c>
      <c r="EA3501">
        <v>22.489707494030899</v>
      </c>
      <c r="EB3501" t="e">
        <v>#N/A</v>
      </c>
      <c r="EC3501" t="e">
        <v>#N/A</v>
      </c>
      <c r="ED3501" t="e">
        <v>#N/A</v>
      </c>
      <c r="EE3501" t="e">
        <v>#N/A</v>
      </c>
      <c r="EF3501" t="e">
        <v>#N/A</v>
      </c>
      <c r="EG3501" t="e">
        <v>#N/A</v>
      </c>
      <c r="EH3501" t="e">
        <v>#N/A</v>
      </c>
      <c r="EI3501">
        <v>22.235130975608001</v>
      </c>
      <c r="EJ3501" t="e">
        <v>#N/A</v>
      </c>
      <c r="EK3501">
        <v>22.3132690810823</v>
      </c>
      <c r="EL3501" t="e">
        <v>#N/A</v>
      </c>
      <c r="EM3501" t="e">
        <v>#N/A</v>
      </c>
      <c r="EN3501" t="e">
        <v>#N/A</v>
      </c>
      <c r="EO3501" t="e">
        <v>#N/A</v>
      </c>
      <c r="EP3501" t="e">
        <v>#N/A</v>
      </c>
      <c r="EQ3501" t="e">
        <v>#N/A</v>
      </c>
      <c r="ER3501">
        <v>21.120209999448701</v>
      </c>
      <c r="ES3501" t="e">
        <v>#N/A</v>
      </c>
      <c r="ET3501">
        <v>21.950347181352601</v>
      </c>
      <c r="EU3501">
        <v>21.284407792429398</v>
      </c>
      <c r="EV3501">
        <v>22.099398795498701</v>
      </c>
      <c r="EW3501" t="e">
        <v>#N/A</v>
      </c>
      <c r="EX3501">
        <v>20.3210247413516</v>
      </c>
      <c r="EY3501">
        <v>21.585833976760199</v>
      </c>
      <c r="EZ3501">
        <v>21.7218560458561</v>
      </c>
      <c r="FA3501">
        <v>22.455569893521101</v>
      </c>
      <c r="FB3501">
        <v>21.9499336409433</v>
      </c>
      <c r="FC3501" t="e">
        <v>#N/A</v>
      </c>
      <c r="FD3501" t="e">
        <v>#N/A</v>
      </c>
      <c r="FE3501" t="e">
        <v>#N/A</v>
      </c>
      <c r="FF3501" t="e">
        <v>#N/A</v>
      </c>
      <c r="FG3501">
        <v>22.7428233232068</v>
      </c>
      <c r="FH3501" t="e">
        <v>#N/A</v>
      </c>
      <c r="FI3501" t="e">
        <v>#N/A</v>
      </c>
      <c r="FJ3501" t="e">
        <v>#N/A</v>
      </c>
      <c r="FK3501" t="e">
        <v>#N/A</v>
      </c>
      <c r="FL3501">
        <v>21.952757073152501</v>
      </c>
      <c r="FM3501" t="e">
        <v>#N/A</v>
      </c>
      <c r="FN3501" t="e">
        <v>#N/A</v>
      </c>
      <c r="FO3501" t="e">
        <v>#N/A</v>
      </c>
      <c r="FP3501">
        <v>21.4165322349373</v>
      </c>
      <c r="FQ3501" t="e">
        <v>#N/A</v>
      </c>
      <c r="FR3501" t="e">
        <v>#N/A</v>
      </c>
      <c r="FS3501" t="e">
        <v>#N/A</v>
      </c>
      <c r="FT3501" t="e">
        <v>#N/A</v>
      </c>
      <c r="FU3501" t="e">
        <v>#N/A</v>
      </c>
      <c r="FV3501">
        <v>22.474539038674301</v>
      </c>
      <c r="FW3501" t="e">
        <v>#N/A</v>
      </c>
      <c r="FX3501" t="e">
        <v>#N/A</v>
      </c>
      <c r="FY3501" t="e">
        <v>#N/A</v>
      </c>
      <c r="FZ3501" t="e">
        <v>#N/A</v>
      </c>
      <c r="GA3501" t="e">
        <v>#N/A</v>
      </c>
      <c r="GB3501">
        <v>21.141487083375399</v>
      </c>
      <c r="GC3501" t="e">
        <v>#N/A</v>
      </c>
      <c r="GD3501" t="e">
        <v>#N/A</v>
      </c>
      <c r="GE3501" t="e">
        <v>#N/A</v>
      </c>
      <c r="GF3501" t="e">
        <v>#N/A</v>
      </c>
    </row>
    <row r="3502" spans="1:188" x14ac:dyDescent="0.2">
      <c r="A3502" t="s">
        <v>25078</v>
      </c>
      <c r="B3502" t="s">
        <v>25080</v>
      </c>
      <c r="C3502" t="s">
        <v>977</v>
      </c>
      <c r="D3502" t="s">
        <v>25079</v>
      </c>
      <c r="E3502" t="s">
        <v>213</v>
      </c>
      <c r="F3502" t="s">
        <v>285</v>
      </c>
      <c r="G3502" t="s">
        <v>194</v>
      </c>
      <c r="H3502" t="s">
        <v>25081</v>
      </c>
      <c r="I3502" t="s">
        <v>25082</v>
      </c>
      <c r="J3502" t="s">
        <v>25083</v>
      </c>
      <c r="K3502" t="s">
        <v>198</v>
      </c>
      <c r="L3502" t="s">
        <v>239</v>
      </c>
      <c r="M3502" t="s">
        <v>273</v>
      </c>
      <c r="N3502" t="s">
        <v>274</v>
      </c>
      <c r="O3502" t="s">
        <v>309</v>
      </c>
      <c r="P3502">
        <v>37</v>
      </c>
      <c r="Q3502">
        <v>9</v>
      </c>
      <c r="R3502">
        <v>10</v>
      </c>
      <c r="S3502">
        <v>9</v>
      </c>
      <c r="T3502">
        <v>9</v>
      </c>
      <c r="U3502" t="s">
        <v>854</v>
      </c>
      <c r="V3502" t="s">
        <v>9869</v>
      </c>
      <c r="W3502" t="s">
        <v>9870</v>
      </c>
      <c r="X3502" t="s">
        <v>25084</v>
      </c>
      <c r="Y3502" t="s">
        <v>9872</v>
      </c>
      <c r="Z3502" t="s">
        <v>9873</v>
      </c>
      <c r="AA3502" t="s">
        <v>9874</v>
      </c>
      <c r="AB3502" t="s">
        <v>7108</v>
      </c>
      <c r="AC3502" t="s">
        <v>3686</v>
      </c>
      <c r="AD3502" t="s">
        <v>9875</v>
      </c>
      <c r="AE3502" t="s">
        <v>227</v>
      </c>
      <c r="AF3502" t="s">
        <v>228</v>
      </c>
      <c r="AG3502">
        <v>2</v>
      </c>
      <c r="AH3502">
        <v>2</v>
      </c>
      <c r="AI3502">
        <v>2</v>
      </c>
      <c r="AJ3502">
        <v>1</v>
      </c>
      <c r="AK3502">
        <v>1</v>
      </c>
      <c r="AL3502">
        <v>1</v>
      </c>
      <c r="AM3502">
        <v>2</v>
      </c>
      <c r="AN3502">
        <v>2</v>
      </c>
      <c r="AO3502">
        <v>1</v>
      </c>
      <c r="AP3502">
        <v>1</v>
      </c>
      <c r="AQ3502">
        <v>0</v>
      </c>
      <c r="AR3502">
        <v>4</v>
      </c>
      <c r="AS3502">
        <v>1</v>
      </c>
      <c r="AT3502">
        <v>0</v>
      </c>
      <c r="AU3502">
        <v>0</v>
      </c>
      <c r="AV3502">
        <v>4</v>
      </c>
      <c r="AW3502">
        <v>2</v>
      </c>
      <c r="AX3502">
        <v>2</v>
      </c>
      <c r="AY3502">
        <v>2</v>
      </c>
      <c r="AZ3502">
        <v>1</v>
      </c>
      <c r="BA3502">
        <v>2</v>
      </c>
      <c r="BB3502">
        <v>1</v>
      </c>
      <c r="BC3502">
        <v>1</v>
      </c>
      <c r="BD3502">
        <v>2</v>
      </c>
      <c r="BE3502">
        <v>22.081757417877402</v>
      </c>
      <c r="BF3502" t="e">
        <v>#N/A</v>
      </c>
      <c r="BG3502">
        <v>21.902966360155201</v>
      </c>
      <c r="BH3502" t="e">
        <v>#N/A</v>
      </c>
      <c r="BI3502" t="e">
        <v>#N/A</v>
      </c>
      <c r="BJ3502" t="e">
        <v>#N/A</v>
      </c>
      <c r="BK3502" t="e">
        <v>#N/A</v>
      </c>
      <c r="BL3502" t="e">
        <v>#N/A</v>
      </c>
      <c r="BM3502">
        <v>20.608983247553901</v>
      </c>
      <c r="BN3502" t="e">
        <v>#N/A</v>
      </c>
      <c r="BO3502" t="e">
        <v>#N/A</v>
      </c>
      <c r="BP3502">
        <v>22.055837003446602</v>
      </c>
      <c r="BQ3502">
        <v>21.7164395096767</v>
      </c>
      <c r="BR3502">
        <v>23.053168495659801</v>
      </c>
      <c r="BS3502" t="e">
        <v>#N/A</v>
      </c>
      <c r="BT3502" t="e">
        <v>#N/A</v>
      </c>
      <c r="BU3502" t="e">
        <v>#N/A</v>
      </c>
      <c r="BV3502" t="e">
        <v>#N/A</v>
      </c>
      <c r="BW3502" t="e">
        <v>#N/A</v>
      </c>
      <c r="BX3502" t="e">
        <v>#N/A</v>
      </c>
      <c r="BY3502" t="e">
        <v>#N/A</v>
      </c>
      <c r="BZ3502">
        <v>22.8454355394944</v>
      </c>
      <c r="CA3502" t="e">
        <v>#N/A</v>
      </c>
      <c r="CB3502" t="e">
        <v>#N/A</v>
      </c>
      <c r="CC3502" t="e">
        <v>#N/A</v>
      </c>
      <c r="CD3502" t="e">
        <v>#N/A</v>
      </c>
      <c r="CE3502" t="e">
        <v>#N/A</v>
      </c>
      <c r="CF3502">
        <v>22.5291543985795</v>
      </c>
      <c r="CG3502" t="e">
        <v>#N/A</v>
      </c>
      <c r="CH3502" t="e">
        <v>#N/A</v>
      </c>
      <c r="CI3502" t="e">
        <v>#N/A</v>
      </c>
      <c r="CJ3502" t="e">
        <v>#N/A</v>
      </c>
      <c r="CK3502" t="e">
        <v>#N/A</v>
      </c>
      <c r="CL3502" t="e">
        <v>#N/A</v>
      </c>
      <c r="CM3502" t="e">
        <v>#N/A</v>
      </c>
      <c r="CN3502">
        <v>23.320614076035401</v>
      </c>
      <c r="CO3502">
        <v>21.6235039433213</v>
      </c>
      <c r="CP3502" t="e">
        <v>#N/A</v>
      </c>
      <c r="CQ3502">
        <v>23.4174404714189</v>
      </c>
      <c r="CR3502" t="e">
        <v>#N/A</v>
      </c>
      <c r="CS3502" t="e">
        <v>#N/A</v>
      </c>
      <c r="CT3502">
        <v>22.4609444920189</v>
      </c>
      <c r="CU3502" t="e">
        <v>#N/A</v>
      </c>
      <c r="CV3502" t="e">
        <v>#N/A</v>
      </c>
      <c r="CW3502" t="e">
        <v>#N/A</v>
      </c>
      <c r="CX3502">
        <v>20.694056035448799</v>
      </c>
      <c r="CY3502" t="e">
        <v>#N/A</v>
      </c>
      <c r="CZ3502">
        <v>22.227698076124899</v>
      </c>
      <c r="DA3502" t="e">
        <v>#N/A</v>
      </c>
      <c r="DB3502" t="e">
        <v>#N/A</v>
      </c>
      <c r="DC3502" t="e">
        <v>#N/A</v>
      </c>
      <c r="DD3502" t="e">
        <v>#N/A</v>
      </c>
      <c r="DE3502">
        <v>21.522582593884799</v>
      </c>
      <c r="DF3502" t="e">
        <v>#N/A</v>
      </c>
      <c r="DG3502" t="e">
        <v>#N/A</v>
      </c>
      <c r="DH3502" t="e">
        <v>#N/A</v>
      </c>
      <c r="DI3502" t="e">
        <v>#N/A</v>
      </c>
      <c r="DJ3502" t="e">
        <v>#N/A</v>
      </c>
      <c r="DK3502" t="e">
        <v>#N/A</v>
      </c>
      <c r="DL3502" t="e">
        <v>#N/A</v>
      </c>
      <c r="DM3502" t="e">
        <v>#N/A</v>
      </c>
      <c r="DN3502">
        <v>22.523557624634599</v>
      </c>
      <c r="DO3502" t="e">
        <v>#N/A</v>
      </c>
      <c r="DP3502">
        <v>21.724537858103201</v>
      </c>
      <c r="DQ3502">
        <v>21.994497692303899</v>
      </c>
      <c r="DR3502">
        <v>22.1965009964565</v>
      </c>
      <c r="DS3502">
        <v>20.863324249647899</v>
      </c>
      <c r="DT3502" t="e">
        <v>#N/A</v>
      </c>
      <c r="DU3502" t="e">
        <v>#N/A</v>
      </c>
      <c r="DV3502" t="e">
        <v>#N/A</v>
      </c>
      <c r="DW3502" t="e">
        <v>#N/A</v>
      </c>
      <c r="DX3502" t="e">
        <v>#N/A</v>
      </c>
      <c r="DY3502" t="e">
        <v>#N/A</v>
      </c>
      <c r="DZ3502" t="e">
        <v>#N/A</v>
      </c>
      <c r="EA3502" t="e">
        <v>#N/A</v>
      </c>
      <c r="EB3502" t="e">
        <v>#N/A</v>
      </c>
      <c r="EC3502" t="e">
        <v>#N/A</v>
      </c>
      <c r="ED3502" t="e">
        <v>#N/A</v>
      </c>
      <c r="EE3502" t="e">
        <v>#N/A</v>
      </c>
      <c r="EF3502" t="e">
        <v>#N/A</v>
      </c>
      <c r="EG3502" t="e">
        <v>#N/A</v>
      </c>
      <c r="EH3502" t="e">
        <v>#N/A</v>
      </c>
      <c r="EI3502" t="e">
        <v>#N/A</v>
      </c>
      <c r="EJ3502" t="e">
        <v>#N/A</v>
      </c>
      <c r="EK3502">
        <v>22.107993462130999</v>
      </c>
      <c r="EL3502" t="e">
        <v>#N/A</v>
      </c>
      <c r="EM3502" t="e">
        <v>#N/A</v>
      </c>
      <c r="EN3502">
        <v>21.6451823897252</v>
      </c>
      <c r="EO3502">
        <v>23.175477715167698</v>
      </c>
      <c r="EP3502">
        <v>21.264117295497599</v>
      </c>
      <c r="EQ3502">
        <v>23.141796153748601</v>
      </c>
      <c r="ER3502" t="e">
        <v>#N/A</v>
      </c>
      <c r="ES3502" t="e">
        <v>#N/A</v>
      </c>
      <c r="ET3502" t="e">
        <v>#N/A</v>
      </c>
      <c r="EU3502" t="e">
        <v>#N/A</v>
      </c>
      <c r="EV3502">
        <v>21.923215736117001</v>
      </c>
      <c r="EW3502" t="e">
        <v>#N/A</v>
      </c>
      <c r="EX3502">
        <v>20.852194009576799</v>
      </c>
      <c r="EY3502" t="e">
        <v>#N/A</v>
      </c>
      <c r="EZ3502">
        <v>22.045042729355199</v>
      </c>
      <c r="FA3502" t="e">
        <v>#N/A</v>
      </c>
      <c r="FB3502" t="e">
        <v>#N/A</v>
      </c>
      <c r="FC3502">
        <v>22.931773140552199</v>
      </c>
      <c r="FD3502" t="e">
        <v>#N/A</v>
      </c>
      <c r="FE3502" t="e">
        <v>#N/A</v>
      </c>
      <c r="FF3502">
        <v>23.067851779537001</v>
      </c>
      <c r="FG3502" t="e">
        <v>#N/A</v>
      </c>
      <c r="FH3502">
        <v>22.903459436925498</v>
      </c>
      <c r="FI3502" t="e">
        <v>#N/A</v>
      </c>
      <c r="FJ3502" t="e">
        <v>#N/A</v>
      </c>
      <c r="FK3502" t="e">
        <v>#N/A</v>
      </c>
      <c r="FL3502" t="e">
        <v>#N/A</v>
      </c>
      <c r="FM3502">
        <v>22.882315142197999</v>
      </c>
      <c r="FN3502" t="e">
        <v>#N/A</v>
      </c>
      <c r="FO3502">
        <v>23.652276068349401</v>
      </c>
      <c r="FP3502" t="e">
        <v>#N/A</v>
      </c>
      <c r="FQ3502" t="e">
        <v>#N/A</v>
      </c>
      <c r="FR3502" t="e">
        <v>#N/A</v>
      </c>
      <c r="FS3502" t="e">
        <v>#N/A</v>
      </c>
      <c r="FT3502">
        <v>23.681540934446399</v>
      </c>
      <c r="FU3502" t="e">
        <v>#N/A</v>
      </c>
      <c r="FV3502" t="e">
        <v>#N/A</v>
      </c>
      <c r="FW3502" t="e">
        <v>#N/A</v>
      </c>
      <c r="FX3502" t="e">
        <v>#N/A</v>
      </c>
      <c r="FY3502">
        <v>22.5816513545516</v>
      </c>
      <c r="FZ3502" t="e">
        <v>#N/A</v>
      </c>
      <c r="GA3502" t="e">
        <v>#N/A</v>
      </c>
      <c r="GB3502" t="e">
        <v>#N/A</v>
      </c>
      <c r="GC3502" t="e">
        <v>#N/A</v>
      </c>
      <c r="GD3502" t="e">
        <v>#N/A</v>
      </c>
      <c r="GE3502">
        <v>22.865985982103101</v>
      </c>
      <c r="GF3502">
        <v>21.236600015196299</v>
      </c>
    </row>
    <row r="3503" spans="1:188" x14ac:dyDescent="0.2">
      <c r="A3503" t="s">
        <v>25078</v>
      </c>
      <c r="B3503" t="s">
        <v>25085</v>
      </c>
      <c r="C3503" t="s">
        <v>977</v>
      </c>
      <c r="D3503" t="s">
        <v>25079</v>
      </c>
      <c r="E3503" t="s">
        <v>213</v>
      </c>
      <c r="F3503" t="s">
        <v>285</v>
      </c>
      <c r="G3503" t="s">
        <v>194</v>
      </c>
      <c r="H3503" t="s">
        <v>25086</v>
      </c>
      <c r="I3503" t="s">
        <v>25082</v>
      </c>
      <c r="J3503" t="s">
        <v>25087</v>
      </c>
      <c r="K3503" t="s">
        <v>198</v>
      </c>
      <c r="L3503" t="s">
        <v>199</v>
      </c>
      <c r="M3503" t="s">
        <v>199</v>
      </c>
      <c r="N3503" t="s">
        <v>199</v>
      </c>
      <c r="O3503" t="s">
        <v>199</v>
      </c>
      <c r="P3503">
        <v>14</v>
      </c>
      <c r="Q3503">
        <v>6</v>
      </c>
      <c r="R3503">
        <v>4</v>
      </c>
      <c r="S3503">
        <v>3</v>
      </c>
      <c r="T3503">
        <v>1</v>
      </c>
      <c r="U3503" t="s">
        <v>854</v>
      </c>
      <c r="V3503" t="s">
        <v>9869</v>
      </c>
      <c r="W3503" t="s">
        <v>9870</v>
      </c>
      <c r="X3503" t="s">
        <v>25084</v>
      </c>
      <c r="Y3503" t="s">
        <v>9872</v>
      </c>
      <c r="Z3503" t="s">
        <v>9873</v>
      </c>
      <c r="AA3503" t="s">
        <v>9874</v>
      </c>
      <c r="AB3503" t="s">
        <v>7108</v>
      </c>
      <c r="AC3503" t="s">
        <v>3686</v>
      </c>
      <c r="AD3503" t="s">
        <v>9875</v>
      </c>
      <c r="AE3503" t="s">
        <v>227</v>
      </c>
      <c r="AF3503" t="s">
        <v>228</v>
      </c>
      <c r="AG3503">
        <v>1</v>
      </c>
      <c r="AH3503">
        <v>1</v>
      </c>
      <c r="AI3503">
        <v>2</v>
      </c>
      <c r="AJ3503">
        <v>1</v>
      </c>
      <c r="AK3503">
        <v>1</v>
      </c>
      <c r="AL3503">
        <v>0</v>
      </c>
      <c r="AM3503">
        <v>0</v>
      </c>
      <c r="AN3503">
        <v>1</v>
      </c>
      <c r="AO3503">
        <v>0</v>
      </c>
      <c r="AP3503">
        <v>1</v>
      </c>
      <c r="AQ3503">
        <v>0</v>
      </c>
      <c r="AR3503">
        <v>2</v>
      </c>
      <c r="AS3503">
        <v>0</v>
      </c>
      <c r="AT3503">
        <v>0</v>
      </c>
      <c r="AU3503">
        <v>0</v>
      </c>
      <c r="AV3503">
        <v>2</v>
      </c>
      <c r="AW3503">
        <v>0</v>
      </c>
      <c r="AX3503">
        <v>1</v>
      </c>
      <c r="AY3503">
        <v>0</v>
      </c>
      <c r="AZ3503">
        <v>0</v>
      </c>
      <c r="BA3503">
        <v>1</v>
      </c>
      <c r="BB3503">
        <v>0</v>
      </c>
      <c r="BC3503">
        <v>0</v>
      </c>
      <c r="BD3503">
        <v>0</v>
      </c>
      <c r="BE3503" t="e">
        <v>#N/A</v>
      </c>
      <c r="BF3503" t="e">
        <v>#N/A</v>
      </c>
      <c r="BG3503">
        <v>21.902966360155201</v>
      </c>
      <c r="BH3503" t="e">
        <v>#N/A</v>
      </c>
      <c r="BI3503" t="e">
        <v>#N/A</v>
      </c>
      <c r="BJ3503" t="e">
        <v>#N/A</v>
      </c>
      <c r="BK3503" t="e">
        <v>#N/A</v>
      </c>
      <c r="BL3503" t="e">
        <v>#N/A</v>
      </c>
      <c r="BM3503">
        <v>20.608983247553901</v>
      </c>
      <c r="BN3503" t="e">
        <v>#N/A</v>
      </c>
      <c r="BO3503" t="e">
        <v>#N/A</v>
      </c>
      <c r="BP3503" t="e">
        <v>#N/A</v>
      </c>
      <c r="BQ3503">
        <v>21.7164395096767</v>
      </c>
      <c r="BR3503" t="e">
        <v>#N/A</v>
      </c>
      <c r="BS3503" t="e">
        <v>#N/A</v>
      </c>
      <c r="BT3503" t="e">
        <v>#N/A</v>
      </c>
      <c r="BU3503">
        <v>23.016854149312898</v>
      </c>
      <c r="BV3503" t="e">
        <v>#N/A</v>
      </c>
      <c r="BW3503" t="e">
        <v>#N/A</v>
      </c>
      <c r="BX3503" t="e">
        <v>#N/A</v>
      </c>
      <c r="BY3503">
        <v>23.365696690023899</v>
      </c>
      <c r="BZ3503" t="e">
        <v>#N/A</v>
      </c>
      <c r="CA3503" t="e">
        <v>#N/A</v>
      </c>
      <c r="CB3503" t="e">
        <v>#N/A</v>
      </c>
      <c r="CC3503" t="e">
        <v>#N/A</v>
      </c>
      <c r="CD3503" t="e">
        <v>#N/A</v>
      </c>
      <c r="CE3503" t="e">
        <v>#N/A</v>
      </c>
      <c r="CF3503" t="e">
        <v>#N/A</v>
      </c>
      <c r="CG3503" t="e">
        <v>#N/A</v>
      </c>
      <c r="CH3503">
        <v>22.688289945290801</v>
      </c>
      <c r="CI3503" t="e">
        <v>#N/A</v>
      </c>
      <c r="CJ3503" t="e">
        <v>#N/A</v>
      </c>
      <c r="CK3503" t="e">
        <v>#N/A</v>
      </c>
      <c r="CL3503" t="e">
        <v>#N/A</v>
      </c>
      <c r="CM3503" t="e">
        <v>#N/A</v>
      </c>
      <c r="CN3503" t="e">
        <v>#N/A</v>
      </c>
      <c r="CO3503" t="e">
        <v>#N/A</v>
      </c>
      <c r="CP3503" t="e">
        <v>#N/A</v>
      </c>
      <c r="CQ3503" t="e">
        <v>#N/A</v>
      </c>
      <c r="CR3503" t="e">
        <v>#N/A</v>
      </c>
      <c r="CS3503" t="e">
        <v>#N/A</v>
      </c>
      <c r="CT3503">
        <v>22.4609444920189</v>
      </c>
      <c r="CU3503" t="e">
        <v>#N/A</v>
      </c>
      <c r="CV3503" t="e">
        <v>#N/A</v>
      </c>
      <c r="CW3503" t="e">
        <v>#N/A</v>
      </c>
      <c r="CX3503" t="e">
        <v>#N/A</v>
      </c>
      <c r="CY3503" t="e">
        <v>#N/A</v>
      </c>
      <c r="CZ3503" t="e">
        <v>#N/A</v>
      </c>
      <c r="DA3503" t="e">
        <v>#N/A</v>
      </c>
      <c r="DB3503" t="e">
        <v>#N/A</v>
      </c>
      <c r="DC3503" t="e">
        <v>#N/A</v>
      </c>
      <c r="DD3503" t="e">
        <v>#N/A</v>
      </c>
      <c r="DE3503">
        <v>21.522582593884799</v>
      </c>
      <c r="DF3503" t="e">
        <v>#N/A</v>
      </c>
      <c r="DG3503" t="e">
        <v>#N/A</v>
      </c>
      <c r="DH3503" t="e">
        <v>#N/A</v>
      </c>
      <c r="DI3503" t="e">
        <v>#N/A</v>
      </c>
      <c r="DJ3503" t="e">
        <v>#N/A</v>
      </c>
      <c r="DK3503" t="e">
        <v>#N/A</v>
      </c>
      <c r="DL3503" t="e">
        <v>#N/A</v>
      </c>
      <c r="DM3503" t="e">
        <v>#N/A</v>
      </c>
      <c r="DN3503">
        <v>20.749841484056201</v>
      </c>
      <c r="DO3503" t="e">
        <v>#N/A</v>
      </c>
      <c r="DP3503" t="e">
        <v>#N/A</v>
      </c>
      <c r="DQ3503">
        <v>21.994497692303899</v>
      </c>
      <c r="DR3503" t="e">
        <v>#N/A</v>
      </c>
      <c r="DS3503" t="e">
        <v>#N/A</v>
      </c>
      <c r="DT3503" t="e">
        <v>#N/A</v>
      </c>
      <c r="DU3503" t="e">
        <v>#N/A</v>
      </c>
      <c r="DV3503" t="e">
        <v>#N/A</v>
      </c>
      <c r="DW3503" t="e">
        <v>#N/A</v>
      </c>
      <c r="DX3503" t="e">
        <v>#N/A</v>
      </c>
      <c r="DY3503" t="e">
        <v>#N/A</v>
      </c>
      <c r="DZ3503" t="e">
        <v>#N/A</v>
      </c>
      <c r="EA3503" t="e">
        <v>#N/A</v>
      </c>
      <c r="EB3503" t="e">
        <v>#N/A</v>
      </c>
      <c r="EC3503" t="e">
        <v>#N/A</v>
      </c>
      <c r="ED3503" t="e">
        <v>#N/A</v>
      </c>
      <c r="EE3503" t="e">
        <v>#N/A</v>
      </c>
      <c r="EF3503" t="e">
        <v>#N/A</v>
      </c>
      <c r="EG3503" t="e">
        <v>#N/A</v>
      </c>
      <c r="EH3503" t="e">
        <v>#N/A</v>
      </c>
      <c r="EI3503" t="e">
        <v>#N/A</v>
      </c>
      <c r="EJ3503" t="e">
        <v>#N/A</v>
      </c>
      <c r="EK3503" t="e">
        <v>#N/A</v>
      </c>
      <c r="EL3503" t="e">
        <v>#N/A</v>
      </c>
      <c r="EM3503" t="e">
        <v>#N/A</v>
      </c>
      <c r="EN3503" t="e">
        <v>#N/A</v>
      </c>
      <c r="EO3503">
        <v>21.657274235112201</v>
      </c>
      <c r="EP3503">
        <v>21.264117295497599</v>
      </c>
      <c r="EQ3503" t="e">
        <v>#N/A</v>
      </c>
      <c r="ER3503" t="e">
        <v>#N/A</v>
      </c>
      <c r="ES3503" t="e">
        <v>#N/A</v>
      </c>
      <c r="ET3503" t="e">
        <v>#N/A</v>
      </c>
      <c r="EU3503" t="e">
        <v>#N/A</v>
      </c>
      <c r="EV3503" t="e">
        <v>#N/A</v>
      </c>
      <c r="EW3503" t="e">
        <v>#N/A</v>
      </c>
      <c r="EX3503">
        <v>20.852194009576799</v>
      </c>
      <c r="EY3503" t="e">
        <v>#N/A</v>
      </c>
      <c r="EZ3503" t="e">
        <v>#N/A</v>
      </c>
      <c r="FA3503" t="e">
        <v>#N/A</v>
      </c>
      <c r="FB3503" t="e">
        <v>#N/A</v>
      </c>
      <c r="FC3503" t="e">
        <v>#N/A</v>
      </c>
      <c r="FD3503" t="e">
        <v>#N/A</v>
      </c>
      <c r="FE3503" t="e">
        <v>#N/A</v>
      </c>
      <c r="FF3503" t="e">
        <v>#N/A</v>
      </c>
      <c r="FG3503" t="e">
        <v>#N/A</v>
      </c>
      <c r="FH3503" t="e">
        <v>#N/A</v>
      </c>
      <c r="FI3503" t="e">
        <v>#N/A</v>
      </c>
      <c r="FJ3503" t="e">
        <v>#N/A</v>
      </c>
      <c r="FK3503" t="e">
        <v>#N/A</v>
      </c>
      <c r="FL3503" t="e">
        <v>#N/A</v>
      </c>
      <c r="FM3503" t="e">
        <v>#N/A</v>
      </c>
      <c r="FN3503">
        <v>21.726698736688601</v>
      </c>
      <c r="FO3503" t="e">
        <v>#N/A</v>
      </c>
      <c r="FP3503" t="e">
        <v>#N/A</v>
      </c>
      <c r="FQ3503" t="e">
        <v>#N/A</v>
      </c>
      <c r="FR3503" t="e">
        <v>#N/A</v>
      </c>
      <c r="FS3503" t="e">
        <v>#N/A</v>
      </c>
      <c r="FT3503" t="e">
        <v>#N/A</v>
      </c>
      <c r="FU3503" t="e">
        <v>#N/A</v>
      </c>
      <c r="FV3503" t="e">
        <v>#N/A</v>
      </c>
      <c r="FW3503" t="e">
        <v>#N/A</v>
      </c>
      <c r="FX3503" t="e">
        <v>#N/A</v>
      </c>
      <c r="FY3503" t="e">
        <v>#N/A</v>
      </c>
      <c r="FZ3503" t="e">
        <v>#N/A</v>
      </c>
      <c r="GA3503" t="e">
        <v>#N/A</v>
      </c>
      <c r="GB3503" t="e">
        <v>#N/A</v>
      </c>
      <c r="GC3503" t="e">
        <v>#N/A</v>
      </c>
      <c r="GD3503" t="e">
        <v>#N/A</v>
      </c>
      <c r="GE3503" t="e">
        <v>#N/A</v>
      </c>
      <c r="GF3503" t="e">
        <v>#N/A</v>
      </c>
    </row>
    <row r="3504" spans="1:188" x14ac:dyDescent="0.2">
      <c r="A3504" t="s">
        <v>25078</v>
      </c>
      <c r="B3504" t="s">
        <v>25088</v>
      </c>
      <c r="C3504" t="s">
        <v>977</v>
      </c>
      <c r="D3504" t="s">
        <v>25079</v>
      </c>
      <c r="E3504" t="s">
        <v>213</v>
      </c>
      <c r="F3504" t="s">
        <v>285</v>
      </c>
      <c r="G3504" t="s">
        <v>194</v>
      </c>
      <c r="H3504" t="s">
        <v>25089</v>
      </c>
      <c r="I3504" t="s">
        <v>25090</v>
      </c>
      <c r="J3504" t="s">
        <v>25091</v>
      </c>
      <c r="K3504" t="s">
        <v>652</v>
      </c>
      <c r="L3504" t="s">
        <v>199</v>
      </c>
      <c r="M3504" t="s">
        <v>199</v>
      </c>
      <c r="N3504" t="s">
        <v>199</v>
      </c>
      <c r="O3504" t="s">
        <v>199</v>
      </c>
      <c r="P3504">
        <v>7</v>
      </c>
      <c r="Q3504">
        <v>4</v>
      </c>
      <c r="R3504">
        <v>3</v>
      </c>
      <c r="S3504">
        <v>0</v>
      </c>
      <c r="T3504">
        <v>0</v>
      </c>
      <c r="U3504" t="s">
        <v>854</v>
      </c>
      <c r="V3504" t="s">
        <v>9869</v>
      </c>
      <c r="W3504" t="s">
        <v>9870</v>
      </c>
      <c r="X3504" t="s">
        <v>25084</v>
      </c>
      <c r="Y3504" t="s">
        <v>9872</v>
      </c>
      <c r="Z3504" t="s">
        <v>9873</v>
      </c>
      <c r="AA3504" t="s">
        <v>9874</v>
      </c>
      <c r="AB3504" t="s">
        <v>7108</v>
      </c>
      <c r="AC3504" t="s">
        <v>3686</v>
      </c>
      <c r="AD3504" t="s">
        <v>9875</v>
      </c>
      <c r="AE3504" t="s">
        <v>227</v>
      </c>
      <c r="AF3504" t="s">
        <v>228</v>
      </c>
      <c r="AG3504">
        <v>1</v>
      </c>
      <c r="AH3504">
        <v>1</v>
      </c>
      <c r="AI3504">
        <v>1</v>
      </c>
      <c r="AJ3504">
        <v>0</v>
      </c>
      <c r="AK3504">
        <v>0</v>
      </c>
      <c r="AL3504">
        <v>1</v>
      </c>
      <c r="AM3504">
        <v>1</v>
      </c>
      <c r="AN3504">
        <v>1</v>
      </c>
      <c r="AO3504">
        <v>0</v>
      </c>
      <c r="AP3504">
        <v>0</v>
      </c>
      <c r="AQ3504">
        <v>0</v>
      </c>
      <c r="AR3504">
        <v>1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22.081757417877402</v>
      </c>
      <c r="BF3504" t="e">
        <v>#N/A</v>
      </c>
      <c r="BG3504" t="e">
        <v>#N/A</v>
      </c>
      <c r="BH3504" t="e">
        <v>#N/A</v>
      </c>
      <c r="BI3504" t="e">
        <v>#N/A</v>
      </c>
      <c r="BJ3504" t="e">
        <v>#N/A</v>
      </c>
      <c r="BK3504" t="e">
        <v>#N/A</v>
      </c>
      <c r="BL3504" t="e">
        <v>#N/A</v>
      </c>
      <c r="BM3504" t="e">
        <v>#N/A</v>
      </c>
      <c r="BN3504" t="e">
        <v>#N/A</v>
      </c>
      <c r="BO3504" t="e">
        <v>#N/A</v>
      </c>
      <c r="BP3504">
        <v>22.055837003446602</v>
      </c>
      <c r="BQ3504">
        <v>24.252262468462298</v>
      </c>
      <c r="BR3504" t="e">
        <v>#N/A</v>
      </c>
      <c r="BS3504" t="e">
        <v>#N/A</v>
      </c>
      <c r="BT3504" t="e">
        <v>#N/A</v>
      </c>
      <c r="BU3504" t="e">
        <v>#N/A</v>
      </c>
      <c r="BV3504" t="e">
        <v>#N/A</v>
      </c>
      <c r="BW3504" t="e">
        <v>#N/A</v>
      </c>
      <c r="BX3504" t="e">
        <v>#N/A</v>
      </c>
      <c r="BY3504" t="e">
        <v>#N/A</v>
      </c>
      <c r="BZ3504" t="e">
        <v>#N/A</v>
      </c>
      <c r="CA3504" t="e">
        <v>#N/A</v>
      </c>
      <c r="CB3504" t="e">
        <v>#N/A</v>
      </c>
      <c r="CC3504" t="e">
        <v>#N/A</v>
      </c>
      <c r="CD3504" t="e">
        <v>#N/A</v>
      </c>
      <c r="CE3504" t="e">
        <v>#N/A</v>
      </c>
      <c r="CF3504" t="e">
        <v>#N/A</v>
      </c>
      <c r="CG3504" t="e">
        <v>#N/A</v>
      </c>
      <c r="CH3504" t="e">
        <v>#N/A</v>
      </c>
      <c r="CI3504" t="e">
        <v>#N/A</v>
      </c>
      <c r="CJ3504" t="e">
        <v>#N/A</v>
      </c>
      <c r="CK3504" t="e">
        <v>#N/A</v>
      </c>
      <c r="CL3504" t="e">
        <v>#N/A</v>
      </c>
      <c r="CM3504" t="e">
        <v>#N/A</v>
      </c>
      <c r="CN3504">
        <v>21.564977661132499</v>
      </c>
      <c r="CO3504">
        <v>21.6235039433213</v>
      </c>
      <c r="CP3504" t="e">
        <v>#N/A</v>
      </c>
      <c r="CQ3504" t="e">
        <v>#N/A</v>
      </c>
      <c r="CR3504" t="e">
        <v>#N/A</v>
      </c>
      <c r="CS3504" t="e">
        <v>#N/A</v>
      </c>
      <c r="CT3504" t="e">
        <v>#N/A</v>
      </c>
      <c r="CU3504" t="e">
        <v>#N/A</v>
      </c>
      <c r="CV3504" t="e">
        <v>#N/A</v>
      </c>
      <c r="CW3504" t="e">
        <v>#N/A</v>
      </c>
      <c r="CX3504">
        <v>20.694056035448799</v>
      </c>
      <c r="CY3504" t="e">
        <v>#N/A</v>
      </c>
      <c r="CZ3504" t="e">
        <v>#N/A</v>
      </c>
      <c r="DA3504" t="e">
        <v>#N/A</v>
      </c>
      <c r="DB3504" t="e">
        <v>#N/A</v>
      </c>
      <c r="DC3504" t="e">
        <v>#N/A</v>
      </c>
      <c r="DD3504" t="e">
        <v>#N/A</v>
      </c>
      <c r="DE3504" t="e">
        <v>#N/A</v>
      </c>
      <c r="DF3504" t="e">
        <v>#N/A</v>
      </c>
      <c r="DG3504" t="e">
        <v>#N/A</v>
      </c>
      <c r="DH3504" t="e">
        <v>#N/A</v>
      </c>
      <c r="DI3504" t="e">
        <v>#N/A</v>
      </c>
      <c r="DJ3504" t="e">
        <v>#N/A</v>
      </c>
      <c r="DK3504" t="e">
        <v>#N/A</v>
      </c>
      <c r="DL3504" t="e">
        <v>#N/A</v>
      </c>
      <c r="DM3504" t="e">
        <v>#N/A</v>
      </c>
      <c r="DN3504" t="e">
        <v>#N/A</v>
      </c>
      <c r="DO3504" t="e">
        <v>#N/A</v>
      </c>
      <c r="DP3504" t="e">
        <v>#N/A</v>
      </c>
      <c r="DQ3504" t="e">
        <v>#N/A</v>
      </c>
      <c r="DR3504">
        <v>22.1965009964565</v>
      </c>
      <c r="DS3504" t="e">
        <v>#N/A</v>
      </c>
      <c r="DT3504" t="e">
        <v>#N/A</v>
      </c>
      <c r="DU3504" t="e">
        <v>#N/A</v>
      </c>
      <c r="DV3504" t="e">
        <v>#N/A</v>
      </c>
      <c r="DW3504" t="e">
        <v>#N/A</v>
      </c>
      <c r="DX3504" t="e">
        <v>#N/A</v>
      </c>
      <c r="DY3504" t="e">
        <v>#N/A</v>
      </c>
      <c r="DZ3504" t="e">
        <v>#N/A</v>
      </c>
      <c r="EA3504" t="e">
        <v>#N/A</v>
      </c>
      <c r="EB3504" t="e">
        <v>#N/A</v>
      </c>
      <c r="EC3504" t="e">
        <v>#N/A</v>
      </c>
      <c r="ED3504" t="e">
        <v>#N/A</v>
      </c>
      <c r="EE3504" t="e">
        <v>#N/A</v>
      </c>
      <c r="EF3504" t="e">
        <v>#N/A</v>
      </c>
      <c r="EG3504" t="e">
        <v>#N/A</v>
      </c>
      <c r="EH3504" t="e">
        <v>#N/A</v>
      </c>
      <c r="EI3504" t="e">
        <v>#N/A</v>
      </c>
      <c r="EJ3504" t="e">
        <v>#N/A</v>
      </c>
      <c r="EK3504" t="e">
        <v>#N/A</v>
      </c>
      <c r="EL3504" t="e">
        <v>#N/A</v>
      </c>
      <c r="EM3504" t="e">
        <v>#N/A</v>
      </c>
      <c r="EN3504" t="e">
        <v>#N/A</v>
      </c>
      <c r="EO3504" t="e">
        <v>#N/A</v>
      </c>
      <c r="EP3504" t="e">
        <v>#N/A</v>
      </c>
      <c r="EQ3504" t="e">
        <v>#N/A</v>
      </c>
      <c r="ER3504" t="e">
        <v>#N/A</v>
      </c>
      <c r="ES3504" t="e">
        <v>#N/A</v>
      </c>
      <c r="ET3504" t="e">
        <v>#N/A</v>
      </c>
      <c r="EU3504" t="e">
        <v>#N/A</v>
      </c>
      <c r="EV3504" t="e">
        <v>#N/A</v>
      </c>
      <c r="EW3504" t="e">
        <v>#N/A</v>
      </c>
      <c r="EX3504" t="e">
        <v>#N/A</v>
      </c>
      <c r="EY3504" t="e">
        <v>#N/A</v>
      </c>
      <c r="EZ3504" t="e">
        <v>#N/A</v>
      </c>
      <c r="FA3504" t="e">
        <v>#N/A</v>
      </c>
      <c r="FB3504" t="e">
        <v>#N/A</v>
      </c>
      <c r="FC3504" t="e">
        <v>#N/A</v>
      </c>
      <c r="FD3504" t="e">
        <v>#N/A</v>
      </c>
      <c r="FE3504" t="e">
        <v>#N/A</v>
      </c>
      <c r="FF3504" t="e">
        <v>#N/A</v>
      </c>
      <c r="FG3504" t="e">
        <v>#N/A</v>
      </c>
      <c r="FH3504" t="e">
        <v>#N/A</v>
      </c>
      <c r="FI3504" t="e">
        <v>#N/A</v>
      </c>
      <c r="FJ3504" t="e">
        <v>#N/A</v>
      </c>
      <c r="FK3504" t="e">
        <v>#N/A</v>
      </c>
      <c r="FL3504" t="e">
        <v>#N/A</v>
      </c>
      <c r="FM3504" t="e">
        <v>#N/A</v>
      </c>
      <c r="FN3504" t="e">
        <v>#N/A</v>
      </c>
      <c r="FO3504" t="e">
        <v>#N/A</v>
      </c>
      <c r="FP3504" t="e">
        <v>#N/A</v>
      </c>
      <c r="FQ3504" t="e">
        <v>#N/A</v>
      </c>
      <c r="FR3504" t="e">
        <v>#N/A</v>
      </c>
      <c r="FS3504" t="e">
        <v>#N/A</v>
      </c>
      <c r="FT3504" t="e">
        <v>#N/A</v>
      </c>
      <c r="FU3504" t="e">
        <v>#N/A</v>
      </c>
      <c r="FV3504" t="e">
        <v>#N/A</v>
      </c>
      <c r="FW3504" t="e">
        <v>#N/A</v>
      </c>
      <c r="FX3504" t="e">
        <v>#N/A</v>
      </c>
      <c r="FY3504" t="e">
        <v>#N/A</v>
      </c>
      <c r="FZ3504" t="e">
        <v>#N/A</v>
      </c>
      <c r="GA3504" t="e">
        <v>#N/A</v>
      </c>
      <c r="GB3504" t="e">
        <v>#N/A</v>
      </c>
      <c r="GC3504" t="e">
        <v>#N/A</v>
      </c>
      <c r="GD3504" t="e">
        <v>#N/A</v>
      </c>
      <c r="GE3504" t="e">
        <v>#N/A</v>
      </c>
      <c r="GF3504" t="e">
        <v>#N/A</v>
      </c>
    </row>
    <row r="3505" spans="1:188" x14ac:dyDescent="0.2">
      <c r="A3505" t="s">
        <v>25078</v>
      </c>
      <c r="B3505" t="s">
        <v>25092</v>
      </c>
      <c r="C3505" t="s">
        <v>977</v>
      </c>
      <c r="D3505" t="s">
        <v>25079</v>
      </c>
      <c r="E3505" t="s">
        <v>213</v>
      </c>
      <c r="F3505" t="s">
        <v>193</v>
      </c>
      <c r="G3505" t="s">
        <v>194</v>
      </c>
      <c r="H3505" t="s">
        <v>25093</v>
      </c>
      <c r="I3505" t="s">
        <v>25094</v>
      </c>
      <c r="J3505" t="s">
        <v>25095</v>
      </c>
      <c r="K3505" t="s">
        <v>198</v>
      </c>
      <c r="L3505" t="s">
        <v>239</v>
      </c>
      <c r="M3505" t="s">
        <v>193</v>
      </c>
      <c r="N3505" t="s">
        <v>273</v>
      </c>
      <c r="O3505" t="s">
        <v>193</v>
      </c>
      <c r="P3505">
        <v>108</v>
      </c>
      <c r="Q3505">
        <v>25</v>
      </c>
      <c r="R3505">
        <v>27</v>
      </c>
      <c r="S3505">
        <v>29</v>
      </c>
      <c r="T3505">
        <v>27</v>
      </c>
      <c r="U3505" t="s">
        <v>854</v>
      </c>
      <c r="V3505" t="s">
        <v>9869</v>
      </c>
      <c r="W3505" t="s">
        <v>9870</v>
      </c>
      <c r="X3505" t="s">
        <v>25084</v>
      </c>
      <c r="Y3505" t="s">
        <v>9872</v>
      </c>
      <c r="Z3505" t="s">
        <v>9873</v>
      </c>
      <c r="AA3505" t="s">
        <v>9874</v>
      </c>
      <c r="AB3505" t="s">
        <v>7108</v>
      </c>
      <c r="AC3505" t="s">
        <v>3686</v>
      </c>
      <c r="AD3505" t="s">
        <v>9875</v>
      </c>
      <c r="AE3505" t="s">
        <v>227</v>
      </c>
      <c r="AF3505" t="s">
        <v>228</v>
      </c>
      <c r="AG3505">
        <v>4</v>
      </c>
      <c r="AH3505">
        <v>4</v>
      </c>
      <c r="AI3505">
        <v>5</v>
      </c>
      <c r="AJ3505">
        <v>5</v>
      </c>
      <c r="AK3505">
        <v>4</v>
      </c>
      <c r="AL3505">
        <v>3</v>
      </c>
      <c r="AM3505">
        <v>4</v>
      </c>
      <c r="AN3505">
        <v>5</v>
      </c>
      <c r="AO3505">
        <v>5</v>
      </c>
      <c r="AP3505">
        <v>5</v>
      </c>
      <c r="AQ3505">
        <v>4</v>
      </c>
      <c r="AR3505">
        <v>4</v>
      </c>
      <c r="AS3505">
        <v>5</v>
      </c>
      <c r="AT3505">
        <v>6</v>
      </c>
      <c r="AU3505">
        <v>6</v>
      </c>
      <c r="AV3505">
        <v>3</v>
      </c>
      <c r="AW3505">
        <v>5</v>
      </c>
      <c r="AX3505">
        <v>4</v>
      </c>
      <c r="AY3505">
        <v>5</v>
      </c>
      <c r="AZ3505">
        <v>4</v>
      </c>
      <c r="BA3505">
        <v>5</v>
      </c>
      <c r="BB3505">
        <v>4</v>
      </c>
      <c r="BC3505">
        <v>4</v>
      </c>
      <c r="BD3505">
        <v>5</v>
      </c>
      <c r="BE3505">
        <v>23.743169379695999</v>
      </c>
      <c r="BF3505">
        <v>25.0912076911569</v>
      </c>
      <c r="BG3505">
        <v>25.862792747531699</v>
      </c>
      <c r="BH3505" t="e">
        <v>#N/A</v>
      </c>
      <c r="BI3505">
        <v>26.5061489805192</v>
      </c>
      <c r="BJ3505" t="e">
        <v>#N/A</v>
      </c>
      <c r="BK3505">
        <v>24.039190978686001</v>
      </c>
      <c r="BL3505">
        <v>24.569982102693299</v>
      </c>
      <c r="BM3505">
        <v>25.1963079752122</v>
      </c>
      <c r="BN3505" t="e">
        <v>#N/A</v>
      </c>
      <c r="BO3505">
        <v>26.555719841268498</v>
      </c>
      <c r="BP3505" t="e">
        <v>#N/A</v>
      </c>
      <c r="BQ3505">
        <v>22.700501215205001</v>
      </c>
      <c r="BR3505">
        <v>25.922817133771101</v>
      </c>
      <c r="BS3505">
        <v>26.4548265754655</v>
      </c>
      <c r="BT3505">
        <v>23.806073498828201</v>
      </c>
      <c r="BU3505">
        <v>27.538646449538401</v>
      </c>
      <c r="BV3505" t="e">
        <v>#N/A</v>
      </c>
      <c r="BW3505">
        <v>24.527736426592199</v>
      </c>
      <c r="BX3505">
        <v>25.527232255962002</v>
      </c>
      <c r="BY3505">
        <v>26.954957159373301</v>
      </c>
      <c r="BZ3505">
        <v>23.438905140975901</v>
      </c>
      <c r="CA3505">
        <v>26.297856364885401</v>
      </c>
      <c r="CB3505" t="e">
        <v>#N/A</v>
      </c>
      <c r="CC3505">
        <v>24.0600704707057</v>
      </c>
      <c r="CD3505">
        <v>25.110961726014999</v>
      </c>
      <c r="CE3505">
        <v>25.5042235027076</v>
      </c>
      <c r="CF3505" t="e">
        <v>#N/A</v>
      </c>
      <c r="CG3505">
        <v>26.384322069390201</v>
      </c>
      <c r="CH3505" t="e">
        <v>#N/A</v>
      </c>
      <c r="CI3505" t="e">
        <v>#N/A</v>
      </c>
      <c r="CJ3505">
        <v>25.295724286473298</v>
      </c>
      <c r="CK3505">
        <v>25.3684502786484</v>
      </c>
      <c r="CL3505" t="e">
        <v>#N/A</v>
      </c>
      <c r="CM3505">
        <v>25.464396229632101</v>
      </c>
      <c r="CN3505" t="e">
        <v>#N/A</v>
      </c>
      <c r="CO3505">
        <v>23.987038892293501</v>
      </c>
      <c r="CP3505">
        <v>26.1665804924044</v>
      </c>
      <c r="CQ3505" t="e">
        <v>#N/A</v>
      </c>
      <c r="CR3505">
        <v>25.929284140131301</v>
      </c>
      <c r="CS3505">
        <v>24.159316305718502</v>
      </c>
      <c r="CT3505">
        <v>23.889233375321702</v>
      </c>
      <c r="CU3505">
        <v>26.111182629013399</v>
      </c>
      <c r="CV3505">
        <v>24.041698510767901</v>
      </c>
      <c r="CW3505">
        <v>27.524386901148301</v>
      </c>
      <c r="CX3505">
        <v>25.420990050233002</v>
      </c>
      <c r="CY3505">
        <v>23.708923749909399</v>
      </c>
      <c r="CZ3505">
        <v>25.7424530911108</v>
      </c>
      <c r="DA3505">
        <v>26.573611401461701</v>
      </c>
      <c r="DB3505">
        <v>26.884733733843099</v>
      </c>
      <c r="DC3505">
        <v>27.3447489402336</v>
      </c>
      <c r="DD3505">
        <v>26.180673389414601</v>
      </c>
      <c r="DE3505">
        <v>24.978757902797899</v>
      </c>
      <c r="DF3505">
        <v>23.310804204238099</v>
      </c>
      <c r="DG3505">
        <v>26.1025116733971</v>
      </c>
      <c r="DH3505">
        <v>26.5897864609158</v>
      </c>
      <c r="DI3505">
        <v>27.009393812873199</v>
      </c>
      <c r="DJ3505" t="e">
        <v>#N/A</v>
      </c>
      <c r="DK3505">
        <v>25.227533605190299</v>
      </c>
      <c r="DL3505">
        <v>25.4787741477117</v>
      </c>
      <c r="DM3505">
        <v>25.607424663780399</v>
      </c>
      <c r="DN3505">
        <v>25.765625477785498</v>
      </c>
      <c r="DO3505">
        <v>25.2026008956528</v>
      </c>
      <c r="DP3505">
        <v>24.027899141421099</v>
      </c>
      <c r="DQ3505">
        <v>26.1589534014112</v>
      </c>
      <c r="DR3505" t="e">
        <v>#N/A</v>
      </c>
      <c r="DS3505">
        <v>22.866879738282201</v>
      </c>
      <c r="DT3505">
        <v>26.7299757369201</v>
      </c>
      <c r="DU3505">
        <v>26.391240982961801</v>
      </c>
      <c r="DV3505">
        <v>24.136469019329201</v>
      </c>
      <c r="DW3505">
        <v>26.652274089621599</v>
      </c>
      <c r="DX3505" t="e">
        <v>#N/A</v>
      </c>
      <c r="DY3505">
        <v>24.252633290709699</v>
      </c>
      <c r="DZ3505">
        <v>26.948316948397999</v>
      </c>
      <c r="EA3505">
        <v>25.468494600247102</v>
      </c>
      <c r="EB3505">
        <v>23.3327349200462</v>
      </c>
      <c r="EC3505">
        <v>26.928074288406599</v>
      </c>
      <c r="ED3505">
        <v>22.8209063903508</v>
      </c>
      <c r="EE3505">
        <v>23.4147097910521</v>
      </c>
      <c r="EF3505">
        <v>25.326051230900301</v>
      </c>
      <c r="EG3505">
        <v>26.2532668473016</v>
      </c>
      <c r="EH3505">
        <v>24.142493861011399</v>
      </c>
      <c r="EI3505">
        <v>27.044908418785901</v>
      </c>
      <c r="EJ3505">
        <v>23.514860606093301</v>
      </c>
      <c r="EK3505" t="e">
        <v>#N/A</v>
      </c>
      <c r="EL3505">
        <v>22.643427428270801</v>
      </c>
      <c r="EM3505">
        <v>26.320287251638501</v>
      </c>
      <c r="EN3505" t="e">
        <v>#N/A</v>
      </c>
      <c r="EO3505">
        <v>26.8877893212473</v>
      </c>
      <c r="EP3505" t="e">
        <v>#N/A</v>
      </c>
      <c r="EQ3505" t="e">
        <v>#N/A</v>
      </c>
      <c r="ER3505">
        <v>25.628598424054001</v>
      </c>
      <c r="ES3505">
        <v>24.105131589109298</v>
      </c>
      <c r="ET3505">
        <v>22.304871527572502</v>
      </c>
      <c r="EU3505">
        <v>26.631195163186</v>
      </c>
      <c r="EV3505">
        <v>23.294679598974302</v>
      </c>
      <c r="EW3505">
        <v>23.068424754825699</v>
      </c>
      <c r="EX3505">
        <v>23.810264271790398</v>
      </c>
      <c r="EY3505">
        <v>25.370781762882601</v>
      </c>
      <c r="EZ3505" t="e">
        <v>#N/A</v>
      </c>
      <c r="FA3505">
        <v>26.6101818798039</v>
      </c>
      <c r="FB3505" t="e">
        <v>#N/A</v>
      </c>
      <c r="FC3505">
        <v>24.5226905434922</v>
      </c>
      <c r="FD3505">
        <v>26.591440164047899</v>
      </c>
      <c r="FE3505">
        <v>25.2987423399696</v>
      </c>
      <c r="FF3505">
        <v>22.2313090987994</v>
      </c>
      <c r="FG3505">
        <v>26.731607135076999</v>
      </c>
      <c r="FH3505">
        <v>23.074802608954201</v>
      </c>
      <c r="FI3505">
        <v>26.570729499979901</v>
      </c>
      <c r="FJ3505">
        <v>25.550817540548302</v>
      </c>
      <c r="FK3505" t="e">
        <v>#N/A</v>
      </c>
      <c r="FL3505">
        <v>26.2013128303693</v>
      </c>
      <c r="FM3505">
        <v>24.614034705033902</v>
      </c>
      <c r="FN3505">
        <v>26.377912809751798</v>
      </c>
      <c r="FO3505">
        <v>25.862851258585899</v>
      </c>
      <c r="FP3505">
        <v>26.128923362136799</v>
      </c>
      <c r="FQ3505">
        <v>27.117935194204499</v>
      </c>
      <c r="FR3505">
        <v>22.340025413427501</v>
      </c>
      <c r="FS3505">
        <v>25.952921977453201</v>
      </c>
      <c r="FT3505">
        <v>26.240196603856401</v>
      </c>
      <c r="FU3505" t="e">
        <v>#N/A</v>
      </c>
      <c r="FV3505">
        <v>26.172132437992499</v>
      </c>
      <c r="FW3505">
        <v>24.194419808432901</v>
      </c>
      <c r="FX3505">
        <v>25.4760025200443</v>
      </c>
      <c r="FY3505">
        <v>24.854691181606899</v>
      </c>
      <c r="FZ3505" t="e">
        <v>#N/A</v>
      </c>
      <c r="GA3505">
        <v>26.714497202735998</v>
      </c>
      <c r="GB3505">
        <v>25.561504477192202</v>
      </c>
      <c r="GC3505">
        <v>25.975186993348</v>
      </c>
      <c r="GD3505">
        <v>26.360286807021701</v>
      </c>
      <c r="GE3505">
        <v>23.389527630799499</v>
      </c>
      <c r="GF3505">
        <v>26.694474253845399</v>
      </c>
    </row>
    <row r="3506" spans="1:188" x14ac:dyDescent="0.2">
      <c r="A3506" t="s">
        <v>25078</v>
      </c>
      <c r="B3506" t="s">
        <v>25096</v>
      </c>
      <c r="C3506" t="s">
        <v>977</v>
      </c>
      <c r="D3506" t="s">
        <v>25079</v>
      </c>
      <c r="E3506" t="s">
        <v>213</v>
      </c>
      <c r="F3506" t="s">
        <v>285</v>
      </c>
      <c r="G3506" t="s">
        <v>194</v>
      </c>
      <c r="H3506" t="s">
        <v>25097</v>
      </c>
      <c r="I3506" t="s">
        <v>25098</v>
      </c>
      <c r="J3506" t="s">
        <v>25099</v>
      </c>
      <c r="K3506" t="s">
        <v>1024</v>
      </c>
      <c r="L3506" t="s">
        <v>199</v>
      </c>
      <c r="M3506" t="s">
        <v>199</v>
      </c>
      <c r="N3506" t="s">
        <v>199</v>
      </c>
      <c r="O3506" t="s">
        <v>199</v>
      </c>
      <c r="P3506">
        <v>13</v>
      </c>
      <c r="Q3506">
        <v>3</v>
      </c>
      <c r="R3506">
        <v>3</v>
      </c>
      <c r="S3506">
        <v>5</v>
      </c>
      <c r="T3506">
        <v>2</v>
      </c>
      <c r="U3506" t="s">
        <v>854</v>
      </c>
      <c r="V3506" t="s">
        <v>9869</v>
      </c>
      <c r="W3506" t="s">
        <v>9870</v>
      </c>
      <c r="X3506" t="s">
        <v>25084</v>
      </c>
      <c r="Y3506" t="s">
        <v>9872</v>
      </c>
      <c r="Z3506" t="s">
        <v>9873</v>
      </c>
      <c r="AA3506" t="s">
        <v>9874</v>
      </c>
      <c r="AB3506" t="s">
        <v>7108</v>
      </c>
      <c r="AC3506" t="s">
        <v>3686</v>
      </c>
      <c r="AD3506" t="s">
        <v>9875</v>
      </c>
      <c r="AE3506" t="s">
        <v>227</v>
      </c>
      <c r="AF3506" t="s">
        <v>228</v>
      </c>
      <c r="AG3506">
        <v>1</v>
      </c>
      <c r="AH3506">
        <v>0</v>
      </c>
      <c r="AI3506">
        <v>1</v>
      </c>
      <c r="AJ3506">
        <v>0</v>
      </c>
      <c r="AK3506">
        <v>1</v>
      </c>
      <c r="AL3506">
        <v>0</v>
      </c>
      <c r="AM3506">
        <v>1</v>
      </c>
      <c r="AN3506">
        <v>1</v>
      </c>
      <c r="AO3506">
        <v>0</v>
      </c>
      <c r="AP3506">
        <v>0</v>
      </c>
      <c r="AQ3506">
        <v>0</v>
      </c>
      <c r="AR3506">
        <v>1</v>
      </c>
      <c r="AS3506">
        <v>0</v>
      </c>
      <c r="AT3506">
        <v>0</v>
      </c>
      <c r="AU3506">
        <v>0</v>
      </c>
      <c r="AV3506">
        <v>0</v>
      </c>
      <c r="AW3506">
        <v>3</v>
      </c>
      <c r="AX3506">
        <v>2</v>
      </c>
      <c r="AY3506">
        <v>0</v>
      </c>
      <c r="AZ3506">
        <v>0</v>
      </c>
      <c r="BA3506">
        <v>1</v>
      </c>
      <c r="BB3506">
        <v>1</v>
      </c>
      <c r="BC3506">
        <v>0</v>
      </c>
      <c r="BD3506">
        <v>0</v>
      </c>
      <c r="BE3506" t="e">
        <v>#N/A</v>
      </c>
      <c r="BF3506" t="e">
        <v>#N/A</v>
      </c>
      <c r="BG3506">
        <v>25.837877717771899</v>
      </c>
      <c r="BH3506" t="e">
        <v>#N/A</v>
      </c>
      <c r="BI3506" t="e">
        <v>#N/A</v>
      </c>
      <c r="BJ3506" t="e">
        <v>#N/A</v>
      </c>
      <c r="BK3506" t="e">
        <v>#N/A</v>
      </c>
      <c r="BL3506" t="e">
        <v>#N/A</v>
      </c>
      <c r="BM3506" t="e">
        <v>#N/A</v>
      </c>
      <c r="BN3506" t="e">
        <v>#N/A</v>
      </c>
      <c r="BO3506" t="e">
        <v>#N/A</v>
      </c>
      <c r="BP3506" t="e">
        <v>#N/A</v>
      </c>
      <c r="BQ3506">
        <v>24.801875595445299</v>
      </c>
      <c r="BR3506" t="e">
        <v>#N/A</v>
      </c>
      <c r="BS3506" t="e">
        <v>#N/A</v>
      </c>
      <c r="BT3506" t="e">
        <v>#N/A</v>
      </c>
      <c r="BU3506" t="e">
        <v>#N/A</v>
      </c>
      <c r="BV3506" t="e">
        <v>#N/A</v>
      </c>
      <c r="BW3506" t="e">
        <v>#N/A</v>
      </c>
      <c r="BX3506" t="e">
        <v>#N/A</v>
      </c>
      <c r="BY3506" t="e">
        <v>#N/A</v>
      </c>
      <c r="BZ3506" t="e">
        <v>#N/A</v>
      </c>
      <c r="CA3506" t="e">
        <v>#N/A</v>
      </c>
      <c r="CB3506" t="e">
        <v>#N/A</v>
      </c>
      <c r="CC3506" t="e">
        <v>#N/A</v>
      </c>
      <c r="CD3506">
        <v>22.995944091740501</v>
      </c>
      <c r="CE3506" t="e">
        <v>#N/A</v>
      </c>
      <c r="CF3506" t="e">
        <v>#N/A</v>
      </c>
      <c r="CG3506" t="e">
        <v>#N/A</v>
      </c>
      <c r="CH3506" t="e">
        <v>#N/A</v>
      </c>
      <c r="CI3506" t="e">
        <v>#N/A</v>
      </c>
      <c r="CJ3506" t="e">
        <v>#N/A</v>
      </c>
      <c r="CK3506" t="e">
        <v>#N/A</v>
      </c>
      <c r="CL3506" t="e">
        <v>#N/A</v>
      </c>
      <c r="CM3506" t="e">
        <v>#N/A</v>
      </c>
      <c r="CN3506" t="e">
        <v>#N/A</v>
      </c>
      <c r="CO3506">
        <v>22.549859527119999</v>
      </c>
      <c r="CP3506" t="e">
        <v>#N/A</v>
      </c>
      <c r="CQ3506" t="e">
        <v>#N/A</v>
      </c>
      <c r="CR3506" t="e">
        <v>#N/A</v>
      </c>
      <c r="CS3506" t="e">
        <v>#N/A</v>
      </c>
      <c r="CT3506">
        <v>24.323598689846499</v>
      </c>
      <c r="CU3506" t="e">
        <v>#N/A</v>
      </c>
      <c r="CV3506" t="e">
        <v>#N/A</v>
      </c>
      <c r="CW3506" t="e">
        <v>#N/A</v>
      </c>
      <c r="CX3506" t="e">
        <v>#N/A</v>
      </c>
      <c r="CY3506" t="e">
        <v>#N/A</v>
      </c>
      <c r="CZ3506" t="e">
        <v>#N/A</v>
      </c>
      <c r="DA3506" t="e">
        <v>#N/A</v>
      </c>
      <c r="DB3506" t="e">
        <v>#N/A</v>
      </c>
      <c r="DC3506" t="e">
        <v>#N/A</v>
      </c>
      <c r="DD3506" t="e">
        <v>#N/A</v>
      </c>
      <c r="DE3506" t="e">
        <v>#N/A</v>
      </c>
      <c r="DF3506" t="e">
        <v>#N/A</v>
      </c>
      <c r="DG3506" t="e">
        <v>#N/A</v>
      </c>
      <c r="DH3506" t="e">
        <v>#N/A</v>
      </c>
      <c r="DI3506" t="e">
        <v>#N/A</v>
      </c>
      <c r="DJ3506" t="e">
        <v>#N/A</v>
      </c>
      <c r="DK3506" t="e">
        <v>#N/A</v>
      </c>
      <c r="DL3506" t="e">
        <v>#N/A</v>
      </c>
      <c r="DM3506" t="e">
        <v>#N/A</v>
      </c>
      <c r="DN3506" t="e">
        <v>#N/A</v>
      </c>
      <c r="DO3506" t="e">
        <v>#N/A</v>
      </c>
      <c r="DP3506" t="e">
        <v>#N/A</v>
      </c>
      <c r="DQ3506" t="e">
        <v>#N/A</v>
      </c>
      <c r="DR3506">
        <v>24.937776390261</v>
      </c>
      <c r="DS3506" t="e">
        <v>#N/A</v>
      </c>
      <c r="DT3506" t="e">
        <v>#N/A</v>
      </c>
      <c r="DU3506" t="e">
        <v>#N/A</v>
      </c>
      <c r="DV3506" t="e">
        <v>#N/A</v>
      </c>
      <c r="DW3506" t="e">
        <v>#N/A</v>
      </c>
      <c r="DX3506" t="e">
        <v>#N/A</v>
      </c>
      <c r="DY3506" t="e">
        <v>#N/A</v>
      </c>
      <c r="DZ3506" t="e">
        <v>#N/A</v>
      </c>
      <c r="EA3506" t="e">
        <v>#N/A</v>
      </c>
      <c r="EB3506" t="e">
        <v>#N/A</v>
      </c>
      <c r="EC3506" t="e">
        <v>#N/A</v>
      </c>
      <c r="ED3506" t="e">
        <v>#N/A</v>
      </c>
      <c r="EE3506" t="e">
        <v>#N/A</v>
      </c>
      <c r="EF3506" t="e">
        <v>#N/A</v>
      </c>
      <c r="EG3506" t="e">
        <v>#N/A</v>
      </c>
      <c r="EH3506" t="e">
        <v>#N/A</v>
      </c>
      <c r="EI3506" t="e">
        <v>#N/A</v>
      </c>
      <c r="EJ3506" t="e">
        <v>#N/A</v>
      </c>
      <c r="EK3506" t="e">
        <v>#N/A</v>
      </c>
      <c r="EL3506" t="e">
        <v>#N/A</v>
      </c>
      <c r="EM3506" t="e">
        <v>#N/A</v>
      </c>
      <c r="EN3506" t="e">
        <v>#N/A</v>
      </c>
      <c r="EO3506" t="e">
        <v>#N/A</v>
      </c>
      <c r="EP3506" t="e">
        <v>#N/A</v>
      </c>
      <c r="EQ3506" t="e">
        <v>#N/A</v>
      </c>
      <c r="ER3506">
        <v>22.816050459828499</v>
      </c>
      <c r="ES3506" t="e">
        <v>#N/A</v>
      </c>
      <c r="ET3506">
        <v>21.222482507911099</v>
      </c>
      <c r="EU3506" t="e">
        <v>#N/A</v>
      </c>
      <c r="EV3506">
        <v>22.915272797661601</v>
      </c>
      <c r="EW3506" t="e">
        <v>#N/A</v>
      </c>
      <c r="EX3506" t="e">
        <v>#N/A</v>
      </c>
      <c r="EY3506">
        <v>22.102365844711102</v>
      </c>
      <c r="EZ3506" t="e">
        <v>#N/A</v>
      </c>
      <c r="FA3506" t="e">
        <v>#N/A</v>
      </c>
      <c r="FB3506">
        <v>23.813274266648701</v>
      </c>
      <c r="FC3506" t="e">
        <v>#N/A</v>
      </c>
      <c r="FD3506" t="e">
        <v>#N/A</v>
      </c>
      <c r="FE3506" t="e">
        <v>#N/A</v>
      </c>
      <c r="FF3506" t="e">
        <v>#N/A</v>
      </c>
      <c r="FG3506" t="e">
        <v>#N/A</v>
      </c>
      <c r="FH3506" t="e">
        <v>#N/A</v>
      </c>
      <c r="FI3506" t="e">
        <v>#N/A</v>
      </c>
      <c r="FJ3506" t="e">
        <v>#N/A</v>
      </c>
      <c r="FK3506" t="e">
        <v>#N/A</v>
      </c>
      <c r="FL3506" t="e">
        <v>#N/A</v>
      </c>
      <c r="FM3506" t="e">
        <v>#N/A</v>
      </c>
      <c r="FN3506" t="e">
        <v>#N/A</v>
      </c>
      <c r="FO3506">
        <v>25.180419213388198</v>
      </c>
      <c r="FP3506" t="e">
        <v>#N/A</v>
      </c>
      <c r="FQ3506" t="e">
        <v>#N/A</v>
      </c>
      <c r="FR3506" t="e">
        <v>#N/A</v>
      </c>
      <c r="FS3506" t="e">
        <v>#N/A</v>
      </c>
      <c r="FT3506" t="e">
        <v>#N/A</v>
      </c>
      <c r="FU3506">
        <v>23.383332891427202</v>
      </c>
      <c r="FV3506" t="e">
        <v>#N/A</v>
      </c>
      <c r="FW3506" t="e">
        <v>#N/A</v>
      </c>
      <c r="FX3506" t="e">
        <v>#N/A</v>
      </c>
      <c r="FY3506" t="e">
        <v>#N/A</v>
      </c>
      <c r="FZ3506" t="e">
        <v>#N/A</v>
      </c>
      <c r="GA3506" t="e">
        <v>#N/A</v>
      </c>
      <c r="GB3506" t="e">
        <v>#N/A</v>
      </c>
      <c r="GC3506" t="e">
        <v>#N/A</v>
      </c>
      <c r="GD3506" t="e">
        <v>#N/A</v>
      </c>
      <c r="GE3506" t="e">
        <v>#N/A</v>
      </c>
      <c r="GF3506" t="e">
        <v>#N/A</v>
      </c>
    </row>
    <row r="3507" spans="1:188" x14ac:dyDescent="0.2">
      <c r="A3507" t="s">
        <v>25078</v>
      </c>
      <c r="B3507" t="s">
        <v>25100</v>
      </c>
      <c r="C3507" t="s">
        <v>977</v>
      </c>
      <c r="D3507" t="s">
        <v>25079</v>
      </c>
      <c r="E3507" t="s">
        <v>213</v>
      </c>
      <c r="F3507" t="s">
        <v>239</v>
      </c>
      <c r="G3507" t="s">
        <v>194</v>
      </c>
      <c r="H3507" t="s">
        <v>25101</v>
      </c>
      <c r="I3507" t="s">
        <v>25102</v>
      </c>
      <c r="J3507" t="s">
        <v>25103</v>
      </c>
      <c r="K3507" t="s">
        <v>198</v>
      </c>
      <c r="L3507" t="s">
        <v>199</v>
      </c>
      <c r="M3507" t="s">
        <v>199</v>
      </c>
      <c r="N3507" t="s">
        <v>199</v>
      </c>
      <c r="O3507" t="s">
        <v>199</v>
      </c>
      <c r="P3507">
        <v>4</v>
      </c>
      <c r="Q3507">
        <v>1</v>
      </c>
      <c r="R3507">
        <v>3</v>
      </c>
      <c r="S3507">
        <v>0</v>
      </c>
      <c r="T3507">
        <v>0</v>
      </c>
      <c r="U3507" t="s">
        <v>854</v>
      </c>
      <c r="V3507" t="s">
        <v>9869</v>
      </c>
      <c r="W3507" t="s">
        <v>9870</v>
      </c>
      <c r="X3507" t="s">
        <v>25084</v>
      </c>
      <c r="Y3507" t="s">
        <v>9872</v>
      </c>
      <c r="Z3507" t="s">
        <v>9873</v>
      </c>
      <c r="AA3507" t="s">
        <v>9874</v>
      </c>
      <c r="AB3507" t="s">
        <v>7108</v>
      </c>
      <c r="AC3507" t="s">
        <v>3686</v>
      </c>
      <c r="AD3507" t="s">
        <v>9875</v>
      </c>
      <c r="AE3507" t="s">
        <v>227</v>
      </c>
      <c r="AF3507" t="s">
        <v>228</v>
      </c>
      <c r="AG3507">
        <v>0</v>
      </c>
      <c r="AH3507">
        <v>1</v>
      </c>
      <c r="AI3507">
        <v>0</v>
      </c>
      <c r="AJ3507">
        <v>0</v>
      </c>
      <c r="AK3507">
        <v>0</v>
      </c>
      <c r="AL3507">
        <v>0</v>
      </c>
      <c r="AM3507">
        <v>0</v>
      </c>
      <c r="AN3507">
        <v>0</v>
      </c>
      <c r="AO3507">
        <v>0</v>
      </c>
      <c r="AP3507">
        <v>0</v>
      </c>
      <c r="AQ3507">
        <v>0</v>
      </c>
      <c r="AR3507">
        <v>3</v>
      </c>
      <c r="AS3507">
        <v>0</v>
      </c>
      <c r="AT3507">
        <v>0</v>
      </c>
      <c r="AU3507">
        <v>0</v>
      </c>
      <c r="AV3507">
        <v>0</v>
      </c>
      <c r="AW3507">
        <v>0</v>
      </c>
      <c r="AX3507">
        <v>0</v>
      </c>
      <c r="AY3507">
        <v>0</v>
      </c>
      <c r="AZ3507">
        <v>0</v>
      </c>
      <c r="BA3507">
        <v>0</v>
      </c>
      <c r="BB3507">
        <v>0</v>
      </c>
      <c r="BC3507">
        <v>0</v>
      </c>
      <c r="BD3507">
        <v>0</v>
      </c>
      <c r="BE3507" t="e">
        <v>#N/A</v>
      </c>
      <c r="BF3507" t="e">
        <v>#N/A</v>
      </c>
      <c r="BG3507" t="e">
        <v>#N/A</v>
      </c>
      <c r="BH3507" t="e">
        <v>#N/A</v>
      </c>
      <c r="BI3507" t="e">
        <v>#N/A</v>
      </c>
      <c r="BJ3507" t="e">
        <v>#N/A</v>
      </c>
      <c r="BK3507" t="e">
        <v>#N/A</v>
      </c>
      <c r="BL3507" t="e">
        <v>#N/A</v>
      </c>
      <c r="BM3507">
        <v>23.3729464840325</v>
      </c>
      <c r="BN3507" t="e">
        <v>#N/A</v>
      </c>
      <c r="BO3507" t="e">
        <v>#N/A</v>
      </c>
      <c r="BP3507" t="e">
        <v>#N/A</v>
      </c>
      <c r="BQ3507" t="e">
        <v>#N/A</v>
      </c>
      <c r="BR3507" t="e">
        <v>#N/A</v>
      </c>
      <c r="BS3507" t="e">
        <v>#N/A</v>
      </c>
      <c r="BT3507" t="e">
        <v>#N/A</v>
      </c>
      <c r="BU3507" t="e">
        <v>#N/A</v>
      </c>
      <c r="BV3507" t="e">
        <v>#N/A</v>
      </c>
      <c r="BW3507" t="e">
        <v>#N/A</v>
      </c>
      <c r="BX3507" t="e">
        <v>#N/A</v>
      </c>
      <c r="BY3507" t="e">
        <v>#N/A</v>
      </c>
      <c r="BZ3507" t="e">
        <v>#N/A</v>
      </c>
      <c r="CA3507" t="e">
        <v>#N/A</v>
      </c>
      <c r="CB3507" t="e">
        <v>#N/A</v>
      </c>
      <c r="CC3507" t="e">
        <v>#N/A</v>
      </c>
      <c r="CD3507" t="e">
        <v>#N/A</v>
      </c>
      <c r="CE3507" t="e">
        <v>#N/A</v>
      </c>
      <c r="CF3507" t="e">
        <v>#N/A</v>
      </c>
      <c r="CG3507" t="e">
        <v>#N/A</v>
      </c>
      <c r="CH3507" t="e">
        <v>#N/A</v>
      </c>
      <c r="CI3507" t="e">
        <v>#N/A</v>
      </c>
      <c r="CJ3507" t="e">
        <v>#N/A</v>
      </c>
      <c r="CK3507" t="e">
        <v>#N/A</v>
      </c>
      <c r="CL3507" t="e">
        <v>#N/A</v>
      </c>
      <c r="CM3507" t="e">
        <v>#N/A</v>
      </c>
      <c r="CN3507" t="e">
        <v>#N/A</v>
      </c>
      <c r="CO3507" t="e">
        <v>#N/A</v>
      </c>
      <c r="CP3507" t="e">
        <v>#N/A</v>
      </c>
      <c r="CQ3507" t="e">
        <v>#N/A</v>
      </c>
      <c r="CR3507" t="e">
        <v>#N/A</v>
      </c>
      <c r="CS3507" t="e">
        <v>#N/A</v>
      </c>
      <c r="CT3507" t="e">
        <v>#N/A</v>
      </c>
      <c r="CU3507" t="e">
        <v>#N/A</v>
      </c>
      <c r="CV3507" t="e">
        <v>#N/A</v>
      </c>
      <c r="CW3507" t="e">
        <v>#N/A</v>
      </c>
      <c r="CX3507" t="e">
        <v>#N/A</v>
      </c>
      <c r="CY3507" t="e">
        <v>#N/A</v>
      </c>
      <c r="CZ3507" t="e">
        <v>#N/A</v>
      </c>
      <c r="DA3507" t="e">
        <v>#N/A</v>
      </c>
      <c r="DB3507" t="e">
        <v>#N/A</v>
      </c>
      <c r="DC3507" t="e">
        <v>#N/A</v>
      </c>
      <c r="DD3507" t="e">
        <v>#N/A</v>
      </c>
      <c r="DE3507" t="e">
        <v>#N/A</v>
      </c>
      <c r="DF3507" t="e">
        <v>#N/A</v>
      </c>
      <c r="DG3507" t="e">
        <v>#N/A</v>
      </c>
      <c r="DH3507" t="e">
        <v>#N/A</v>
      </c>
      <c r="DI3507" t="e">
        <v>#N/A</v>
      </c>
      <c r="DJ3507" t="e">
        <v>#N/A</v>
      </c>
      <c r="DK3507" t="e">
        <v>#N/A</v>
      </c>
      <c r="DL3507" t="e">
        <v>#N/A</v>
      </c>
      <c r="DM3507" t="e">
        <v>#N/A</v>
      </c>
      <c r="DN3507">
        <v>23.260678280606701</v>
      </c>
      <c r="DO3507">
        <v>22.672863841122801</v>
      </c>
      <c r="DP3507" t="e">
        <v>#N/A</v>
      </c>
      <c r="DQ3507">
        <v>21.818137175728999</v>
      </c>
      <c r="DR3507" t="e">
        <v>#N/A</v>
      </c>
      <c r="DS3507" t="e">
        <v>#N/A</v>
      </c>
      <c r="DT3507" t="e">
        <v>#N/A</v>
      </c>
      <c r="DU3507" t="e">
        <v>#N/A</v>
      </c>
      <c r="DV3507" t="e">
        <v>#N/A</v>
      </c>
      <c r="DW3507" t="e">
        <v>#N/A</v>
      </c>
      <c r="DX3507" t="e">
        <v>#N/A</v>
      </c>
      <c r="DY3507" t="e">
        <v>#N/A</v>
      </c>
      <c r="DZ3507" t="e">
        <v>#N/A</v>
      </c>
      <c r="EA3507" t="e">
        <v>#N/A</v>
      </c>
      <c r="EB3507" t="e">
        <v>#N/A</v>
      </c>
      <c r="EC3507" t="e">
        <v>#N/A</v>
      </c>
      <c r="ED3507" t="e">
        <v>#N/A</v>
      </c>
      <c r="EE3507" t="e">
        <v>#N/A</v>
      </c>
      <c r="EF3507" t="e">
        <v>#N/A</v>
      </c>
      <c r="EG3507" t="e">
        <v>#N/A</v>
      </c>
      <c r="EH3507" t="e">
        <v>#N/A</v>
      </c>
      <c r="EI3507" t="e">
        <v>#N/A</v>
      </c>
      <c r="EJ3507" t="e">
        <v>#N/A</v>
      </c>
      <c r="EK3507" t="e">
        <v>#N/A</v>
      </c>
      <c r="EL3507" t="e">
        <v>#N/A</v>
      </c>
      <c r="EM3507" t="e">
        <v>#N/A</v>
      </c>
      <c r="EN3507" t="e">
        <v>#N/A</v>
      </c>
      <c r="EO3507" t="e">
        <v>#N/A</v>
      </c>
      <c r="EP3507" t="e">
        <v>#N/A</v>
      </c>
      <c r="EQ3507" t="e">
        <v>#N/A</v>
      </c>
      <c r="ER3507" t="e">
        <v>#N/A</v>
      </c>
      <c r="ES3507" t="e">
        <v>#N/A</v>
      </c>
      <c r="ET3507" t="e">
        <v>#N/A</v>
      </c>
      <c r="EU3507" t="e">
        <v>#N/A</v>
      </c>
      <c r="EV3507" t="e">
        <v>#N/A</v>
      </c>
      <c r="EW3507" t="e">
        <v>#N/A</v>
      </c>
      <c r="EX3507" t="e">
        <v>#N/A</v>
      </c>
      <c r="EY3507" t="e">
        <v>#N/A</v>
      </c>
      <c r="EZ3507" t="e">
        <v>#N/A</v>
      </c>
      <c r="FA3507" t="e">
        <v>#N/A</v>
      </c>
      <c r="FB3507" t="e">
        <v>#N/A</v>
      </c>
      <c r="FC3507" t="e">
        <v>#N/A</v>
      </c>
      <c r="FD3507" t="e">
        <v>#N/A</v>
      </c>
      <c r="FE3507" t="e">
        <v>#N/A</v>
      </c>
      <c r="FF3507" t="e">
        <v>#N/A</v>
      </c>
      <c r="FG3507" t="e">
        <v>#N/A</v>
      </c>
      <c r="FH3507" t="e">
        <v>#N/A</v>
      </c>
      <c r="FI3507" t="e">
        <v>#N/A</v>
      </c>
      <c r="FJ3507" t="e">
        <v>#N/A</v>
      </c>
      <c r="FK3507" t="e">
        <v>#N/A</v>
      </c>
      <c r="FL3507" t="e">
        <v>#N/A</v>
      </c>
      <c r="FM3507" t="e">
        <v>#N/A</v>
      </c>
      <c r="FN3507" t="e">
        <v>#N/A</v>
      </c>
      <c r="FO3507" t="e">
        <v>#N/A</v>
      </c>
      <c r="FP3507" t="e">
        <v>#N/A</v>
      </c>
      <c r="FQ3507" t="e">
        <v>#N/A</v>
      </c>
      <c r="FR3507" t="e">
        <v>#N/A</v>
      </c>
      <c r="FS3507" t="e">
        <v>#N/A</v>
      </c>
      <c r="FT3507" t="e">
        <v>#N/A</v>
      </c>
      <c r="FU3507" t="e">
        <v>#N/A</v>
      </c>
      <c r="FV3507" t="e">
        <v>#N/A</v>
      </c>
      <c r="FW3507" t="e">
        <v>#N/A</v>
      </c>
      <c r="FX3507" t="e">
        <v>#N/A</v>
      </c>
      <c r="FY3507" t="e">
        <v>#N/A</v>
      </c>
      <c r="FZ3507" t="e">
        <v>#N/A</v>
      </c>
      <c r="GA3507" t="e">
        <v>#N/A</v>
      </c>
      <c r="GB3507" t="e">
        <v>#N/A</v>
      </c>
      <c r="GC3507" t="e">
        <v>#N/A</v>
      </c>
      <c r="GD3507" t="e">
        <v>#N/A</v>
      </c>
      <c r="GE3507" t="e">
        <v>#N/A</v>
      </c>
      <c r="GF3507" t="e">
        <v>#N/A</v>
      </c>
    </row>
    <row r="3508" spans="1:188" x14ac:dyDescent="0.2">
      <c r="A3508" t="s">
        <v>25078</v>
      </c>
      <c r="B3508" t="s">
        <v>25104</v>
      </c>
      <c r="C3508" t="s">
        <v>977</v>
      </c>
      <c r="D3508" t="s">
        <v>25079</v>
      </c>
      <c r="E3508" t="s">
        <v>213</v>
      </c>
      <c r="F3508" t="s">
        <v>285</v>
      </c>
      <c r="G3508" t="s">
        <v>194</v>
      </c>
      <c r="H3508" t="s">
        <v>25105</v>
      </c>
      <c r="I3508" t="s">
        <v>25106</v>
      </c>
      <c r="J3508" t="s">
        <v>25107</v>
      </c>
      <c r="K3508" t="s">
        <v>198</v>
      </c>
      <c r="L3508" t="s">
        <v>273</v>
      </c>
      <c r="M3508" t="s">
        <v>273</v>
      </c>
      <c r="N3508" t="s">
        <v>274</v>
      </c>
      <c r="O3508" t="s">
        <v>474</v>
      </c>
      <c r="P3508">
        <v>61</v>
      </c>
      <c r="Q3508">
        <v>23</v>
      </c>
      <c r="R3508">
        <v>9</v>
      </c>
      <c r="S3508">
        <v>12</v>
      </c>
      <c r="T3508">
        <v>17</v>
      </c>
      <c r="U3508" t="s">
        <v>854</v>
      </c>
      <c r="V3508" t="s">
        <v>9869</v>
      </c>
      <c r="W3508" t="s">
        <v>9870</v>
      </c>
      <c r="X3508" t="s">
        <v>25084</v>
      </c>
      <c r="Y3508" t="s">
        <v>9872</v>
      </c>
      <c r="Z3508" t="s">
        <v>9873</v>
      </c>
      <c r="AA3508" t="s">
        <v>9874</v>
      </c>
      <c r="AB3508" t="s">
        <v>7108</v>
      </c>
      <c r="AC3508" t="s">
        <v>3686</v>
      </c>
      <c r="AD3508" t="s">
        <v>9875</v>
      </c>
      <c r="AE3508" t="s">
        <v>227</v>
      </c>
      <c r="AF3508" t="s">
        <v>228</v>
      </c>
      <c r="AG3508">
        <v>5</v>
      </c>
      <c r="AH3508">
        <v>5</v>
      </c>
      <c r="AI3508">
        <v>4</v>
      </c>
      <c r="AJ3508">
        <v>4</v>
      </c>
      <c r="AK3508">
        <v>2</v>
      </c>
      <c r="AL3508">
        <v>3</v>
      </c>
      <c r="AM3508">
        <v>1</v>
      </c>
      <c r="AN3508">
        <v>1</v>
      </c>
      <c r="AO3508">
        <v>1</v>
      </c>
      <c r="AP3508">
        <v>1</v>
      </c>
      <c r="AQ3508">
        <v>0</v>
      </c>
      <c r="AR3508">
        <v>5</v>
      </c>
      <c r="AS3508">
        <v>3</v>
      </c>
      <c r="AT3508">
        <v>3</v>
      </c>
      <c r="AU3508">
        <v>1</v>
      </c>
      <c r="AV3508">
        <v>3</v>
      </c>
      <c r="AW3508">
        <v>1</v>
      </c>
      <c r="AX3508">
        <v>1</v>
      </c>
      <c r="AY3508">
        <v>2</v>
      </c>
      <c r="AZ3508">
        <v>3</v>
      </c>
      <c r="BA3508">
        <v>3</v>
      </c>
      <c r="BB3508">
        <v>3</v>
      </c>
      <c r="BC3508">
        <v>2</v>
      </c>
      <c r="BD3508">
        <v>4</v>
      </c>
      <c r="BE3508">
        <v>25.288010190518101</v>
      </c>
      <c r="BF3508">
        <v>24.192732540938</v>
      </c>
      <c r="BG3508" t="e">
        <v>#N/A</v>
      </c>
      <c r="BH3508">
        <v>23.108242672136299</v>
      </c>
      <c r="BI3508">
        <v>22.651248283476399</v>
      </c>
      <c r="BJ3508">
        <v>25.3565719272381</v>
      </c>
      <c r="BK3508">
        <v>24.506630175924698</v>
      </c>
      <c r="BL3508">
        <v>23.988392493912599</v>
      </c>
      <c r="BM3508">
        <v>23.936640692332901</v>
      </c>
      <c r="BN3508" t="e">
        <v>#N/A</v>
      </c>
      <c r="BO3508">
        <v>24.504998207504801</v>
      </c>
      <c r="BP3508">
        <v>24.092815628965401</v>
      </c>
      <c r="BQ3508">
        <v>24.148860137887901</v>
      </c>
      <c r="BR3508">
        <v>24.414621332643001</v>
      </c>
      <c r="BS3508" t="e">
        <v>#N/A</v>
      </c>
      <c r="BT3508" t="e">
        <v>#N/A</v>
      </c>
      <c r="BU3508">
        <v>24.402403610595702</v>
      </c>
      <c r="BV3508">
        <v>25.498522942591102</v>
      </c>
      <c r="BW3508" t="e">
        <v>#N/A</v>
      </c>
      <c r="BX3508">
        <v>23.4780980164814</v>
      </c>
      <c r="BY3508">
        <v>24.486205817811602</v>
      </c>
      <c r="BZ3508" t="e">
        <v>#N/A</v>
      </c>
      <c r="CA3508">
        <v>23.1864937479316</v>
      </c>
      <c r="CB3508">
        <v>23.511930693208299</v>
      </c>
      <c r="CC3508">
        <v>23.222758022046399</v>
      </c>
      <c r="CD3508" t="e">
        <v>#N/A</v>
      </c>
      <c r="CE3508" t="e">
        <v>#N/A</v>
      </c>
      <c r="CF3508" t="e">
        <v>#N/A</v>
      </c>
      <c r="CG3508" t="e">
        <v>#N/A</v>
      </c>
      <c r="CH3508">
        <v>23.833064620185301</v>
      </c>
      <c r="CI3508">
        <v>23.3019821937967</v>
      </c>
      <c r="CJ3508">
        <v>22.9814728951776</v>
      </c>
      <c r="CK3508" t="e">
        <v>#N/A</v>
      </c>
      <c r="CL3508" t="e">
        <v>#N/A</v>
      </c>
      <c r="CM3508" t="e">
        <v>#N/A</v>
      </c>
      <c r="CN3508">
        <v>24.261966779587802</v>
      </c>
      <c r="CO3508">
        <v>22.857857555937901</v>
      </c>
      <c r="CP3508" t="e">
        <v>#N/A</v>
      </c>
      <c r="CQ3508" t="e">
        <v>#N/A</v>
      </c>
      <c r="CR3508" t="e">
        <v>#N/A</v>
      </c>
      <c r="CS3508" t="e">
        <v>#N/A</v>
      </c>
      <c r="CT3508">
        <v>24.188097519007702</v>
      </c>
      <c r="CU3508" t="e">
        <v>#N/A</v>
      </c>
      <c r="CV3508" t="e">
        <v>#N/A</v>
      </c>
      <c r="CW3508" t="e">
        <v>#N/A</v>
      </c>
      <c r="CX3508" t="e">
        <v>#N/A</v>
      </c>
      <c r="CY3508">
        <v>24.406475547155399</v>
      </c>
      <c r="CZ3508" t="e">
        <v>#N/A</v>
      </c>
      <c r="DA3508" t="e">
        <v>#N/A</v>
      </c>
      <c r="DB3508" t="e">
        <v>#N/A</v>
      </c>
      <c r="DC3508" t="e">
        <v>#N/A</v>
      </c>
      <c r="DD3508" t="e">
        <v>#N/A</v>
      </c>
      <c r="DE3508">
        <v>23.950183395375699</v>
      </c>
      <c r="DF3508" t="e">
        <v>#N/A</v>
      </c>
      <c r="DG3508" t="e">
        <v>#N/A</v>
      </c>
      <c r="DH3508" t="e">
        <v>#N/A</v>
      </c>
      <c r="DI3508" t="e">
        <v>#N/A</v>
      </c>
      <c r="DJ3508" t="e">
        <v>#N/A</v>
      </c>
      <c r="DK3508" t="e">
        <v>#N/A</v>
      </c>
      <c r="DL3508" t="e">
        <v>#N/A</v>
      </c>
      <c r="DM3508" t="e">
        <v>#N/A</v>
      </c>
      <c r="DN3508">
        <v>22.364966260021401</v>
      </c>
      <c r="DO3508">
        <v>24.160984911035801</v>
      </c>
      <c r="DP3508">
        <v>22.8913430383211</v>
      </c>
      <c r="DQ3508">
        <v>24.278994178010301</v>
      </c>
      <c r="DR3508">
        <v>23.599121100499001</v>
      </c>
      <c r="DS3508">
        <v>22.719986976726901</v>
      </c>
      <c r="DT3508" t="e">
        <v>#N/A</v>
      </c>
      <c r="DU3508">
        <v>22.718976982069101</v>
      </c>
      <c r="DV3508" t="e">
        <v>#N/A</v>
      </c>
      <c r="DW3508">
        <v>24.320854125710198</v>
      </c>
      <c r="DX3508" t="e">
        <v>#N/A</v>
      </c>
      <c r="DY3508">
        <v>22.4746068718513</v>
      </c>
      <c r="DZ3508" t="e">
        <v>#N/A</v>
      </c>
      <c r="EA3508">
        <v>23.045897268507598</v>
      </c>
      <c r="EB3508">
        <v>22.320960261949399</v>
      </c>
      <c r="EC3508" t="e">
        <v>#N/A</v>
      </c>
      <c r="ED3508" t="e">
        <v>#N/A</v>
      </c>
      <c r="EE3508" t="e">
        <v>#N/A</v>
      </c>
      <c r="EF3508" t="e">
        <v>#N/A</v>
      </c>
      <c r="EG3508">
        <v>23.138641523920601</v>
      </c>
      <c r="EH3508" t="e">
        <v>#N/A</v>
      </c>
      <c r="EI3508" t="e">
        <v>#N/A</v>
      </c>
      <c r="EJ3508" t="e">
        <v>#N/A</v>
      </c>
      <c r="EK3508">
        <v>22.657122891530101</v>
      </c>
      <c r="EL3508" t="e">
        <v>#N/A</v>
      </c>
      <c r="EM3508" t="e">
        <v>#N/A</v>
      </c>
      <c r="EN3508" t="e">
        <v>#N/A</v>
      </c>
      <c r="EO3508">
        <v>22.512118885156202</v>
      </c>
      <c r="EP3508">
        <v>22.6101110159284</v>
      </c>
      <c r="EQ3508">
        <v>23.828525332596399</v>
      </c>
      <c r="ER3508" t="e">
        <v>#N/A</v>
      </c>
      <c r="ES3508" t="e">
        <v>#N/A</v>
      </c>
      <c r="ET3508" t="e">
        <v>#N/A</v>
      </c>
      <c r="EU3508" t="e">
        <v>#N/A</v>
      </c>
      <c r="EV3508" t="e">
        <v>#N/A</v>
      </c>
      <c r="EW3508" t="e">
        <v>#N/A</v>
      </c>
      <c r="EX3508" t="e">
        <v>#N/A</v>
      </c>
      <c r="EY3508" t="e">
        <v>#N/A</v>
      </c>
      <c r="EZ3508" t="e">
        <v>#N/A</v>
      </c>
      <c r="FA3508" t="e">
        <v>#N/A</v>
      </c>
      <c r="FB3508">
        <v>23.642458709595399</v>
      </c>
      <c r="FC3508">
        <v>25.077430699387499</v>
      </c>
      <c r="FD3508" t="e">
        <v>#N/A</v>
      </c>
      <c r="FE3508" t="e">
        <v>#N/A</v>
      </c>
      <c r="FF3508" t="e">
        <v>#N/A</v>
      </c>
      <c r="FG3508">
        <v>23.3399307317747</v>
      </c>
      <c r="FH3508">
        <v>24.5006262538637</v>
      </c>
      <c r="FI3508" t="e">
        <v>#N/A</v>
      </c>
      <c r="FJ3508" t="e">
        <v>#N/A</v>
      </c>
      <c r="FK3508">
        <v>24.1273570867993</v>
      </c>
      <c r="FL3508">
        <v>24.895451154340002</v>
      </c>
      <c r="FM3508" t="e">
        <v>#N/A</v>
      </c>
      <c r="FN3508">
        <v>25.213426743647599</v>
      </c>
      <c r="FO3508">
        <v>24.999048966212399</v>
      </c>
      <c r="FP3508">
        <v>23.349795746630502</v>
      </c>
      <c r="FQ3508" t="e">
        <v>#N/A</v>
      </c>
      <c r="FR3508">
        <v>23.108134108283199</v>
      </c>
      <c r="FS3508" t="e">
        <v>#N/A</v>
      </c>
      <c r="FT3508">
        <v>25.1217021695475</v>
      </c>
      <c r="FU3508">
        <v>24.251420570241201</v>
      </c>
      <c r="FV3508" t="e">
        <v>#N/A</v>
      </c>
      <c r="FW3508" t="e">
        <v>#N/A</v>
      </c>
      <c r="FX3508">
        <v>23.886667610562402</v>
      </c>
      <c r="FY3508" t="e">
        <v>#N/A</v>
      </c>
      <c r="FZ3508" t="e">
        <v>#N/A</v>
      </c>
      <c r="GA3508">
        <v>24.7966613486327</v>
      </c>
      <c r="GB3508">
        <v>23.088379180940599</v>
      </c>
      <c r="GC3508">
        <v>24.147640904528899</v>
      </c>
      <c r="GD3508" t="e">
        <v>#N/A</v>
      </c>
      <c r="GE3508">
        <v>24.409952305901299</v>
      </c>
      <c r="GF3508">
        <v>22.9907743817989</v>
      </c>
    </row>
    <row r="3509" spans="1:188" x14ac:dyDescent="0.2">
      <c r="A3509" t="s">
        <v>25078</v>
      </c>
      <c r="B3509" t="s">
        <v>25108</v>
      </c>
      <c r="C3509" t="s">
        <v>977</v>
      </c>
      <c r="D3509" t="s">
        <v>25079</v>
      </c>
      <c r="E3509" t="s">
        <v>213</v>
      </c>
      <c r="F3509" t="s">
        <v>239</v>
      </c>
      <c r="G3509" t="s">
        <v>194</v>
      </c>
      <c r="H3509" t="s">
        <v>25109</v>
      </c>
      <c r="I3509" t="s">
        <v>25110</v>
      </c>
      <c r="J3509" t="s">
        <v>25111</v>
      </c>
      <c r="K3509" t="s">
        <v>198</v>
      </c>
      <c r="L3509" t="s">
        <v>273</v>
      </c>
      <c r="M3509" t="s">
        <v>273</v>
      </c>
      <c r="N3509" t="s">
        <v>273</v>
      </c>
      <c r="O3509" t="s">
        <v>309</v>
      </c>
      <c r="P3509">
        <v>39</v>
      </c>
      <c r="Q3509">
        <v>14</v>
      </c>
      <c r="R3509">
        <v>9</v>
      </c>
      <c r="S3509">
        <v>5</v>
      </c>
      <c r="T3509">
        <v>11</v>
      </c>
      <c r="U3509" t="s">
        <v>854</v>
      </c>
      <c r="V3509" t="s">
        <v>9869</v>
      </c>
      <c r="W3509" t="s">
        <v>9870</v>
      </c>
      <c r="X3509" t="s">
        <v>25084</v>
      </c>
      <c r="Y3509" t="s">
        <v>9872</v>
      </c>
      <c r="Z3509" t="s">
        <v>9873</v>
      </c>
      <c r="AA3509" t="s">
        <v>9874</v>
      </c>
      <c r="AB3509" t="s">
        <v>7108</v>
      </c>
      <c r="AC3509" t="s">
        <v>3686</v>
      </c>
      <c r="AD3509" t="s">
        <v>9875</v>
      </c>
      <c r="AE3509" t="s">
        <v>227</v>
      </c>
      <c r="AF3509" t="s">
        <v>228</v>
      </c>
      <c r="AG3509">
        <v>5</v>
      </c>
      <c r="AH3509">
        <v>4</v>
      </c>
      <c r="AI3509">
        <v>4</v>
      </c>
      <c r="AJ3509">
        <v>0</v>
      </c>
      <c r="AK3509">
        <v>0</v>
      </c>
      <c r="AL3509">
        <v>1</v>
      </c>
      <c r="AM3509">
        <v>1</v>
      </c>
      <c r="AN3509">
        <v>1</v>
      </c>
      <c r="AO3509">
        <v>1</v>
      </c>
      <c r="AP3509">
        <v>1</v>
      </c>
      <c r="AQ3509">
        <v>0</v>
      </c>
      <c r="AR3509">
        <v>5</v>
      </c>
      <c r="AS3509">
        <v>2</v>
      </c>
      <c r="AT3509">
        <v>2</v>
      </c>
      <c r="AU3509">
        <v>0</v>
      </c>
      <c r="AV3509">
        <v>0</v>
      </c>
      <c r="AW3509">
        <v>0</v>
      </c>
      <c r="AX3509">
        <v>1</v>
      </c>
      <c r="AY3509">
        <v>1</v>
      </c>
      <c r="AZ3509">
        <v>1</v>
      </c>
      <c r="BA3509">
        <v>3</v>
      </c>
      <c r="BB3509">
        <v>2</v>
      </c>
      <c r="BC3509">
        <v>1</v>
      </c>
      <c r="BD3509">
        <v>3</v>
      </c>
      <c r="BE3509">
        <v>24.360499579592801</v>
      </c>
      <c r="BF3509">
        <v>22.594490200858701</v>
      </c>
      <c r="BG3509">
        <v>25.081155419744501</v>
      </c>
      <c r="BH3509">
        <v>23.108242672136299</v>
      </c>
      <c r="BI3509" t="e">
        <v>#N/A</v>
      </c>
      <c r="BJ3509">
        <v>23.772966139950299</v>
      </c>
      <c r="BK3509">
        <v>23.3785320046591</v>
      </c>
      <c r="BL3509" t="e">
        <v>#N/A</v>
      </c>
      <c r="BM3509">
        <v>23.050907827916799</v>
      </c>
      <c r="BN3509" t="e">
        <v>#N/A</v>
      </c>
      <c r="BO3509">
        <v>23.924598266952501</v>
      </c>
      <c r="BP3509">
        <v>23.862588876154099</v>
      </c>
      <c r="BQ3509">
        <v>24.148860137887901</v>
      </c>
      <c r="BR3509">
        <v>23.163568189635001</v>
      </c>
      <c r="BS3509" t="e">
        <v>#N/A</v>
      </c>
      <c r="BT3509" t="e">
        <v>#N/A</v>
      </c>
      <c r="BU3509">
        <v>23.1772750602744</v>
      </c>
      <c r="BV3509">
        <v>24.465878948510099</v>
      </c>
      <c r="BW3509" t="e">
        <v>#N/A</v>
      </c>
      <c r="BX3509" t="e">
        <v>#N/A</v>
      </c>
      <c r="BY3509" t="e">
        <v>#N/A</v>
      </c>
      <c r="BZ3509" t="e">
        <v>#N/A</v>
      </c>
      <c r="CA3509" t="e">
        <v>#N/A</v>
      </c>
      <c r="CB3509" t="e">
        <v>#N/A</v>
      </c>
      <c r="CC3509" t="e">
        <v>#N/A</v>
      </c>
      <c r="CD3509" t="e">
        <v>#N/A</v>
      </c>
      <c r="CE3509" t="e">
        <v>#N/A</v>
      </c>
      <c r="CF3509" t="e">
        <v>#N/A</v>
      </c>
      <c r="CG3509" t="e">
        <v>#N/A</v>
      </c>
      <c r="CH3509" t="e">
        <v>#N/A</v>
      </c>
      <c r="CI3509" t="e">
        <v>#N/A</v>
      </c>
      <c r="CJ3509" t="e">
        <v>#N/A</v>
      </c>
      <c r="CK3509" t="e">
        <v>#N/A</v>
      </c>
      <c r="CL3509" t="e">
        <v>#N/A</v>
      </c>
      <c r="CM3509" t="e">
        <v>#N/A</v>
      </c>
      <c r="CN3509">
        <v>23.9110924241728</v>
      </c>
      <c r="CO3509">
        <v>22.857857555937901</v>
      </c>
      <c r="CP3509" t="e">
        <v>#N/A</v>
      </c>
      <c r="CQ3509" t="e">
        <v>#N/A</v>
      </c>
      <c r="CR3509" t="e">
        <v>#N/A</v>
      </c>
      <c r="CS3509" t="e">
        <v>#N/A</v>
      </c>
      <c r="CT3509">
        <v>24.188097519007702</v>
      </c>
      <c r="CU3509" t="e">
        <v>#N/A</v>
      </c>
      <c r="CV3509" t="e">
        <v>#N/A</v>
      </c>
      <c r="CW3509" t="e">
        <v>#N/A</v>
      </c>
      <c r="CX3509" t="e">
        <v>#N/A</v>
      </c>
      <c r="CY3509">
        <v>23.456946847684499</v>
      </c>
      <c r="CZ3509" t="e">
        <v>#N/A</v>
      </c>
      <c r="DA3509" t="e">
        <v>#N/A</v>
      </c>
      <c r="DB3509" t="e">
        <v>#N/A</v>
      </c>
      <c r="DC3509" t="e">
        <v>#N/A</v>
      </c>
      <c r="DD3509" t="e">
        <v>#N/A</v>
      </c>
      <c r="DE3509">
        <v>23.950183395375699</v>
      </c>
      <c r="DF3509" t="e">
        <v>#N/A</v>
      </c>
      <c r="DG3509" t="e">
        <v>#N/A</v>
      </c>
      <c r="DH3509" t="e">
        <v>#N/A</v>
      </c>
      <c r="DI3509" t="e">
        <v>#N/A</v>
      </c>
      <c r="DJ3509" t="e">
        <v>#N/A</v>
      </c>
      <c r="DK3509" t="e">
        <v>#N/A</v>
      </c>
      <c r="DL3509" t="e">
        <v>#N/A</v>
      </c>
      <c r="DM3509" t="e">
        <v>#N/A</v>
      </c>
      <c r="DN3509">
        <v>23.3342648098666</v>
      </c>
      <c r="DO3509">
        <v>23.804112006047198</v>
      </c>
      <c r="DP3509">
        <v>22.8913430383211</v>
      </c>
      <c r="DQ3509">
        <v>23.822684283456798</v>
      </c>
      <c r="DR3509">
        <v>23.599121100499001</v>
      </c>
      <c r="DS3509">
        <v>22.719986976726901</v>
      </c>
      <c r="DT3509" t="e">
        <v>#N/A</v>
      </c>
      <c r="DU3509" t="e">
        <v>#N/A</v>
      </c>
      <c r="DV3509" t="e">
        <v>#N/A</v>
      </c>
      <c r="DW3509">
        <v>23.596798608727699</v>
      </c>
      <c r="DX3509" t="e">
        <v>#N/A</v>
      </c>
      <c r="DY3509">
        <v>22.4746068718513</v>
      </c>
      <c r="DZ3509" t="e">
        <v>#N/A</v>
      </c>
      <c r="EA3509" t="e">
        <v>#N/A</v>
      </c>
      <c r="EB3509">
        <v>22.320960261949399</v>
      </c>
      <c r="EC3509" t="e">
        <v>#N/A</v>
      </c>
      <c r="ED3509" t="e">
        <v>#N/A</v>
      </c>
      <c r="EE3509" t="e">
        <v>#N/A</v>
      </c>
      <c r="EF3509" t="e">
        <v>#N/A</v>
      </c>
      <c r="EG3509" t="e">
        <v>#N/A</v>
      </c>
      <c r="EH3509" t="e">
        <v>#N/A</v>
      </c>
      <c r="EI3509" t="e">
        <v>#N/A</v>
      </c>
      <c r="EJ3509" t="e">
        <v>#N/A</v>
      </c>
      <c r="EK3509" t="e">
        <v>#N/A</v>
      </c>
      <c r="EL3509" t="e">
        <v>#N/A</v>
      </c>
      <c r="EM3509" t="e">
        <v>#N/A</v>
      </c>
      <c r="EN3509" t="e">
        <v>#N/A</v>
      </c>
      <c r="EO3509" t="e">
        <v>#N/A</v>
      </c>
      <c r="EP3509" t="e">
        <v>#N/A</v>
      </c>
      <c r="EQ3509" t="e">
        <v>#N/A</v>
      </c>
      <c r="ER3509" t="e">
        <v>#N/A</v>
      </c>
      <c r="ES3509" t="e">
        <v>#N/A</v>
      </c>
      <c r="ET3509" t="e">
        <v>#N/A</v>
      </c>
      <c r="EU3509" t="e">
        <v>#N/A</v>
      </c>
      <c r="EV3509" t="e">
        <v>#N/A</v>
      </c>
      <c r="EW3509" t="e">
        <v>#N/A</v>
      </c>
      <c r="EX3509" t="e">
        <v>#N/A</v>
      </c>
      <c r="EY3509" t="e">
        <v>#N/A</v>
      </c>
      <c r="EZ3509" t="e">
        <v>#N/A</v>
      </c>
      <c r="FA3509" t="e">
        <v>#N/A</v>
      </c>
      <c r="FB3509">
        <v>23.642458709595399</v>
      </c>
      <c r="FC3509">
        <v>23.441498870181199</v>
      </c>
      <c r="FD3509" t="e">
        <v>#N/A</v>
      </c>
      <c r="FE3509" t="e">
        <v>#N/A</v>
      </c>
      <c r="FF3509" t="e">
        <v>#N/A</v>
      </c>
      <c r="FG3509" t="e">
        <v>#N/A</v>
      </c>
      <c r="FH3509" t="e">
        <v>#N/A</v>
      </c>
      <c r="FI3509" t="e">
        <v>#N/A</v>
      </c>
      <c r="FJ3509" t="e">
        <v>#N/A</v>
      </c>
      <c r="FK3509" t="e">
        <v>#N/A</v>
      </c>
      <c r="FL3509">
        <v>23.863275838835801</v>
      </c>
      <c r="FM3509" t="e">
        <v>#N/A</v>
      </c>
      <c r="FN3509">
        <v>23.680128091754298</v>
      </c>
      <c r="FO3509">
        <v>25.180419213388198</v>
      </c>
      <c r="FP3509">
        <v>23.349795746630502</v>
      </c>
      <c r="FQ3509" t="e">
        <v>#N/A</v>
      </c>
      <c r="FR3509">
        <v>23.491270739879202</v>
      </c>
      <c r="FS3509" t="e">
        <v>#N/A</v>
      </c>
      <c r="FT3509" t="e">
        <v>#N/A</v>
      </c>
      <c r="FU3509">
        <v>23.383332891427202</v>
      </c>
      <c r="FV3509" t="e">
        <v>#N/A</v>
      </c>
      <c r="FW3509" t="e">
        <v>#N/A</v>
      </c>
      <c r="FX3509" t="e">
        <v>#N/A</v>
      </c>
      <c r="FY3509" t="e">
        <v>#N/A</v>
      </c>
      <c r="FZ3509" t="e">
        <v>#N/A</v>
      </c>
      <c r="GA3509">
        <v>23.515356719241101</v>
      </c>
      <c r="GB3509">
        <v>23.088379180940599</v>
      </c>
      <c r="GC3509" t="e">
        <v>#N/A</v>
      </c>
      <c r="GD3509" t="e">
        <v>#N/A</v>
      </c>
      <c r="GE3509">
        <v>22.861740218493502</v>
      </c>
      <c r="GF3509">
        <v>22.0360575510236</v>
      </c>
    </row>
    <row r="3510" spans="1:188" x14ac:dyDescent="0.2">
      <c r="A3510" t="s">
        <v>25078</v>
      </c>
      <c r="B3510" t="s">
        <v>25112</v>
      </c>
      <c r="C3510" t="s">
        <v>977</v>
      </c>
      <c r="D3510" t="s">
        <v>25079</v>
      </c>
      <c r="E3510" t="s">
        <v>213</v>
      </c>
      <c r="F3510" t="s">
        <v>285</v>
      </c>
      <c r="G3510" t="s">
        <v>194</v>
      </c>
      <c r="H3510" t="s">
        <v>25113</v>
      </c>
      <c r="I3510" t="s">
        <v>25114</v>
      </c>
      <c r="J3510" t="s">
        <v>25115</v>
      </c>
      <c r="K3510" t="s">
        <v>13236</v>
      </c>
      <c r="L3510" t="s">
        <v>239</v>
      </c>
      <c r="M3510" t="s">
        <v>474</v>
      </c>
      <c r="N3510" t="s">
        <v>474</v>
      </c>
      <c r="O3510" t="s">
        <v>274</v>
      </c>
      <c r="P3510">
        <v>132</v>
      </c>
      <c r="Q3510">
        <v>36</v>
      </c>
      <c r="R3510">
        <v>30</v>
      </c>
      <c r="S3510">
        <v>36</v>
      </c>
      <c r="T3510">
        <v>30</v>
      </c>
      <c r="U3510" t="s">
        <v>854</v>
      </c>
      <c r="V3510" t="s">
        <v>9869</v>
      </c>
      <c r="W3510" t="s">
        <v>9870</v>
      </c>
      <c r="X3510" t="s">
        <v>25084</v>
      </c>
      <c r="Y3510" t="s">
        <v>9872</v>
      </c>
      <c r="Z3510" t="s">
        <v>9873</v>
      </c>
      <c r="AA3510" t="s">
        <v>9874</v>
      </c>
      <c r="AB3510" t="s">
        <v>7108</v>
      </c>
      <c r="AC3510" t="s">
        <v>3686</v>
      </c>
      <c r="AD3510" t="s">
        <v>9875</v>
      </c>
      <c r="AE3510" t="s">
        <v>227</v>
      </c>
      <c r="AF3510" t="s">
        <v>228</v>
      </c>
      <c r="AG3510">
        <v>6</v>
      </c>
      <c r="AH3510">
        <v>6</v>
      </c>
      <c r="AI3510">
        <v>6</v>
      </c>
      <c r="AJ3510">
        <v>6</v>
      </c>
      <c r="AK3510">
        <v>6</v>
      </c>
      <c r="AL3510">
        <v>6</v>
      </c>
      <c r="AM3510">
        <v>5</v>
      </c>
      <c r="AN3510">
        <v>5</v>
      </c>
      <c r="AO3510">
        <v>5</v>
      </c>
      <c r="AP3510">
        <v>5</v>
      </c>
      <c r="AQ3510">
        <v>5</v>
      </c>
      <c r="AR3510">
        <v>5</v>
      </c>
      <c r="AS3510">
        <v>6</v>
      </c>
      <c r="AT3510">
        <v>6</v>
      </c>
      <c r="AU3510">
        <v>6</v>
      </c>
      <c r="AV3510">
        <v>6</v>
      </c>
      <c r="AW3510">
        <v>6</v>
      </c>
      <c r="AX3510">
        <v>6</v>
      </c>
      <c r="AY3510">
        <v>5</v>
      </c>
      <c r="AZ3510">
        <v>5</v>
      </c>
      <c r="BA3510">
        <v>5</v>
      </c>
      <c r="BB3510">
        <v>5</v>
      </c>
      <c r="BC3510">
        <v>5</v>
      </c>
      <c r="BD3510">
        <v>5</v>
      </c>
      <c r="BE3510">
        <v>26.247369453254901</v>
      </c>
      <c r="BF3510">
        <v>25.242532028983302</v>
      </c>
      <c r="BG3510">
        <v>26.232140136939101</v>
      </c>
      <c r="BH3510">
        <v>26.9697938771446</v>
      </c>
      <c r="BI3510">
        <v>26.9055133172306</v>
      </c>
      <c r="BJ3510">
        <v>26.519531253833499</v>
      </c>
      <c r="BK3510">
        <v>26.695571249464798</v>
      </c>
      <c r="BL3510">
        <v>25.242861621750599</v>
      </c>
      <c r="BM3510">
        <v>24.6721627697973</v>
      </c>
      <c r="BN3510">
        <v>25.886624756573301</v>
      </c>
      <c r="BO3510">
        <v>24.670388894248401</v>
      </c>
      <c r="BP3510">
        <v>26.238891031741801</v>
      </c>
      <c r="BQ3510">
        <v>26.133610287405801</v>
      </c>
      <c r="BR3510">
        <v>24.223614580943899</v>
      </c>
      <c r="BS3510">
        <v>26.871030963114102</v>
      </c>
      <c r="BT3510">
        <v>25.2270507428805</v>
      </c>
      <c r="BU3510">
        <v>26.0773970054478</v>
      </c>
      <c r="BV3510">
        <v>25.897479648028799</v>
      </c>
      <c r="BW3510">
        <v>26.789880710139499</v>
      </c>
      <c r="BX3510">
        <v>25.699756224868601</v>
      </c>
      <c r="BY3510">
        <v>26.750237549060301</v>
      </c>
      <c r="BZ3510">
        <v>24.9752516617243</v>
      </c>
      <c r="CA3510">
        <v>26.722754114191702</v>
      </c>
      <c r="CB3510">
        <v>26.053819809370101</v>
      </c>
      <c r="CC3510">
        <v>25.678162529268299</v>
      </c>
      <c r="CD3510">
        <v>25.2399261617417</v>
      </c>
      <c r="CE3510">
        <v>27.010880633504499</v>
      </c>
      <c r="CF3510">
        <v>27.124334779241401</v>
      </c>
      <c r="CG3510">
        <v>26.261612302018399</v>
      </c>
      <c r="CH3510">
        <v>26.434872037621499</v>
      </c>
      <c r="CI3510">
        <v>26.702666520167998</v>
      </c>
      <c r="CJ3510">
        <v>23.307950588806602</v>
      </c>
      <c r="CK3510">
        <v>26.665597710354199</v>
      </c>
      <c r="CL3510">
        <v>26.988453302692601</v>
      </c>
      <c r="CM3510">
        <v>26.066014676047299</v>
      </c>
      <c r="CN3510">
        <v>25.148445915173401</v>
      </c>
      <c r="CO3510">
        <v>26.423198426865099</v>
      </c>
      <c r="CP3510">
        <v>26.480079502172899</v>
      </c>
      <c r="CQ3510">
        <v>26.368323155835299</v>
      </c>
      <c r="CR3510">
        <v>26.3493962263151</v>
      </c>
      <c r="CS3510">
        <v>25.490369073780801</v>
      </c>
      <c r="CT3510">
        <v>26.821960091778401</v>
      </c>
      <c r="CU3510">
        <v>27.182596565806499</v>
      </c>
      <c r="CV3510">
        <v>24.5310406725417</v>
      </c>
      <c r="CW3510">
        <v>25.540654321989699</v>
      </c>
      <c r="CX3510">
        <v>25.130889149874701</v>
      </c>
      <c r="CY3510">
        <v>25.200518474893101</v>
      </c>
      <c r="CZ3510">
        <v>24.915116707565101</v>
      </c>
      <c r="DA3510">
        <v>25.3254262909707</v>
      </c>
      <c r="DB3510">
        <v>25.511101047159801</v>
      </c>
      <c r="DC3510">
        <v>24.503801019781399</v>
      </c>
      <c r="DD3510">
        <v>24.644040499430101</v>
      </c>
      <c r="DE3510">
        <v>25.358148063088201</v>
      </c>
      <c r="DF3510">
        <v>25.030790252621699</v>
      </c>
      <c r="DG3510">
        <v>25.517327607581802</v>
      </c>
      <c r="DH3510">
        <v>22.8528927588657</v>
      </c>
      <c r="DI3510">
        <v>24.248384835046799</v>
      </c>
      <c r="DJ3510">
        <v>24.8655414845643</v>
      </c>
      <c r="DK3510">
        <v>24.400095837781201</v>
      </c>
      <c r="DL3510">
        <v>26.641296216271702</v>
      </c>
      <c r="DM3510">
        <v>24.898535821956902</v>
      </c>
      <c r="DN3510">
        <v>24.0852801830682</v>
      </c>
      <c r="DO3510">
        <v>25.075217361068699</v>
      </c>
      <c r="DP3510">
        <v>25.285690905315501</v>
      </c>
      <c r="DQ3510">
        <v>25.883104893207801</v>
      </c>
      <c r="DR3510">
        <v>25.068713545835902</v>
      </c>
      <c r="DS3510">
        <v>25.0912294007362</v>
      </c>
      <c r="DT3510">
        <v>23.745100359902999</v>
      </c>
      <c r="DU3510">
        <v>26.100484901892301</v>
      </c>
      <c r="DV3510">
        <v>24.4135959863161</v>
      </c>
      <c r="DW3510">
        <v>24.261218250508801</v>
      </c>
      <c r="DX3510">
        <v>25.134533297645401</v>
      </c>
      <c r="DY3510">
        <v>24.2942992409845</v>
      </c>
      <c r="DZ3510">
        <v>23.4473112835365</v>
      </c>
      <c r="EA3510">
        <v>26.255295263737501</v>
      </c>
      <c r="EB3510">
        <v>24.878100447687899</v>
      </c>
      <c r="EC3510">
        <v>26.082742365835301</v>
      </c>
      <c r="ED3510">
        <v>25.073312357036802</v>
      </c>
      <c r="EE3510">
        <v>23.402837980876502</v>
      </c>
      <c r="EF3510">
        <v>23.305593631162999</v>
      </c>
      <c r="EG3510">
        <v>25.4171317148645</v>
      </c>
      <c r="EH3510">
        <v>23.427237578072301</v>
      </c>
      <c r="EI3510">
        <v>25.152157799063598</v>
      </c>
      <c r="EJ3510">
        <v>25.044621105772102</v>
      </c>
      <c r="EK3510">
        <v>24.759312124049501</v>
      </c>
      <c r="EL3510">
        <v>24.070589464877902</v>
      </c>
      <c r="EM3510">
        <v>24.024680581320201</v>
      </c>
      <c r="EN3510">
        <v>24.505616519449799</v>
      </c>
      <c r="EO3510">
        <v>23.752112102360101</v>
      </c>
      <c r="EP3510">
        <v>21.892015324350702</v>
      </c>
      <c r="EQ3510">
        <v>24.998539512299999</v>
      </c>
      <c r="ER3510">
        <v>22.317055035730299</v>
      </c>
      <c r="ES3510">
        <v>25.0633384785788</v>
      </c>
      <c r="ET3510">
        <v>25.095283519939201</v>
      </c>
      <c r="EU3510">
        <v>24.941776851136201</v>
      </c>
      <c r="EV3510">
        <v>25.211349479501401</v>
      </c>
      <c r="EW3510">
        <v>25.592233103705698</v>
      </c>
      <c r="EX3510">
        <v>23.5301725127213</v>
      </c>
      <c r="EY3510">
        <v>23.771141743719198</v>
      </c>
      <c r="EZ3510">
        <v>23.929876270798001</v>
      </c>
      <c r="FA3510">
        <v>25.0605290885584</v>
      </c>
      <c r="FB3510">
        <v>24.576142179917301</v>
      </c>
      <c r="FC3510">
        <v>25.399504694546199</v>
      </c>
      <c r="FD3510">
        <v>23.529140261776298</v>
      </c>
      <c r="FE3510">
        <v>26.513730965613099</v>
      </c>
      <c r="FF3510">
        <v>25.270364486753401</v>
      </c>
      <c r="FG3510">
        <v>26.853774863994801</v>
      </c>
      <c r="FH3510">
        <v>24.244300313647098</v>
      </c>
      <c r="FI3510">
        <v>24.0007967613315</v>
      </c>
      <c r="FJ3510">
        <v>26.000564539033501</v>
      </c>
      <c r="FK3510">
        <v>25.2268308235004</v>
      </c>
      <c r="FL3510">
        <v>25.713285659973401</v>
      </c>
      <c r="FM3510">
        <v>25.465843426509402</v>
      </c>
      <c r="FN3510">
        <v>24.3332908229028</v>
      </c>
      <c r="FO3510">
        <v>24.840823527195301</v>
      </c>
      <c r="FP3510">
        <v>24.764692130338201</v>
      </c>
      <c r="FQ3510">
        <v>26.401062903848299</v>
      </c>
      <c r="FR3510">
        <v>24.063619986947199</v>
      </c>
      <c r="FS3510">
        <v>25.515436015843701</v>
      </c>
      <c r="FT3510">
        <v>25.383496986317901</v>
      </c>
      <c r="FU3510">
        <v>26.127267499281398</v>
      </c>
      <c r="FV3510">
        <v>27.003676081932799</v>
      </c>
      <c r="FW3510">
        <v>24.505395047487202</v>
      </c>
      <c r="FX3510">
        <v>25.9055971369161</v>
      </c>
      <c r="FY3510">
        <v>27.234142769154399</v>
      </c>
      <c r="FZ3510">
        <v>27.262600462782601</v>
      </c>
      <c r="GA3510">
        <v>26.998411149452899</v>
      </c>
      <c r="GB3510">
        <v>25.098698051629199</v>
      </c>
      <c r="GC3510">
        <v>25.510436406775298</v>
      </c>
      <c r="GD3510">
        <v>26.945662488303299</v>
      </c>
      <c r="GE3510">
        <v>25.775879439346699</v>
      </c>
      <c r="GF3510">
        <v>25.888890980487702</v>
      </c>
    </row>
    <row r="3511" spans="1:188" x14ac:dyDescent="0.2">
      <c r="A3511" t="s">
        <v>25078</v>
      </c>
      <c r="B3511" t="s">
        <v>25116</v>
      </c>
      <c r="C3511" t="s">
        <v>977</v>
      </c>
      <c r="D3511" t="s">
        <v>25079</v>
      </c>
      <c r="E3511" t="s">
        <v>213</v>
      </c>
      <c r="F3511" t="s">
        <v>285</v>
      </c>
      <c r="G3511" t="s">
        <v>194</v>
      </c>
      <c r="H3511" t="s">
        <v>25117</v>
      </c>
      <c r="I3511" t="s">
        <v>25114</v>
      </c>
      <c r="J3511" t="s">
        <v>25118</v>
      </c>
      <c r="K3511" t="s">
        <v>243</v>
      </c>
      <c r="L3511" t="s">
        <v>474</v>
      </c>
      <c r="M3511" t="s">
        <v>474</v>
      </c>
      <c r="N3511" t="s">
        <v>474</v>
      </c>
      <c r="O3511" t="s">
        <v>274</v>
      </c>
      <c r="P3511">
        <v>126</v>
      </c>
      <c r="Q3511">
        <v>36</v>
      </c>
      <c r="R3511">
        <v>27</v>
      </c>
      <c r="S3511">
        <v>33</v>
      </c>
      <c r="T3511">
        <v>30</v>
      </c>
      <c r="U3511" t="s">
        <v>854</v>
      </c>
      <c r="V3511" t="s">
        <v>9869</v>
      </c>
      <c r="W3511" t="s">
        <v>9870</v>
      </c>
      <c r="X3511" t="s">
        <v>25084</v>
      </c>
      <c r="Y3511" t="s">
        <v>9872</v>
      </c>
      <c r="Z3511" t="s">
        <v>9873</v>
      </c>
      <c r="AA3511" t="s">
        <v>9874</v>
      </c>
      <c r="AB3511" t="s">
        <v>7108</v>
      </c>
      <c r="AC3511" t="s">
        <v>3686</v>
      </c>
      <c r="AD3511" t="s">
        <v>9875</v>
      </c>
      <c r="AE3511" t="s">
        <v>227</v>
      </c>
      <c r="AF3511" t="s">
        <v>228</v>
      </c>
      <c r="AG3511">
        <v>6</v>
      </c>
      <c r="AH3511">
        <v>6</v>
      </c>
      <c r="AI3511">
        <v>6</v>
      </c>
      <c r="AJ3511">
        <v>6</v>
      </c>
      <c r="AK3511">
        <v>6</v>
      </c>
      <c r="AL3511">
        <v>6</v>
      </c>
      <c r="AM3511">
        <v>5</v>
      </c>
      <c r="AN3511">
        <v>5</v>
      </c>
      <c r="AO3511">
        <v>4</v>
      </c>
      <c r="AP3511">
        <v>4</v>
      </c>
      <c r="AQ3511">
        <v>4</v>
      </c>
      <c r="AR3511">
        <v>5</v>
      </c>
      <c r="AS3511">
        <v>6</v>
      </c>
      <c r="AT3511">
        <v>6</v>
      </c>
      <c r="AU3511">
        <v>4</v>
      </c>
      <c r="AV3511">
        <v>6</v>
      </c>
      <c r="AW3511">
        <v>5</v>
      </c>
      <c r="AX3511">
        <v>6</v>
      </c>
      <c r="AY3511">
        <v>5</v>
      </c>
      <c r="AZ3511">
        <v>5</v>
      </c>
      <c r="BA3511">
        <v>5</v>
      </c>
      <c r="BB3511">
        <v>5</v>
      </c>
      <c r="BC3511">
        <v>5</v>
      </c>
      <c r="BD3511">
        <v>5</v>
      </c>
      <c r="BE3511">
        <v>25.5134239899226</v>
      </c>
      <c r="BF3511">
        <v>24.406455020949</v>
      </c>
      <c r="BG3511">
        <v>24.821720849120101</v>
      </c>
      <c r="BH3511">
        <v>26.392264679803301</v>
      </c>
      <c r="BI3511">
        <v>26.156082028037101</v>
      </c>
      <c r="BJ3511">
        <v>25.6895135051459</v>
      </c>
      <c r="BK3511">
        <v>25.730890983790498</v>
      </c>
      <c r="BL3511">
        <v>24.250721597830101</v>
      </c>
      <c r="BM3511">
        <v>23.550228620145901</v>
      </c>
      <c r="BN3511">
        <v>24.9013049380412</v>
      </c>
      <c r="BO3511">
        <v>23.432136130968502</v>
      </c>
      <c r="BP3511">
        <v>25.682540962724701</v>
      </c>
      <c r="BQ3511">
        <v>24.863521124038101</v>
      </c>
      <c r="BR3511">
        <v>22.600012708180198</v>
      </c>
      <c r="BS3511">
        <v>25.633087328393099</v>
      </c>
      <c r="BT3511">
        <v>24.0337829605769</v>
      </c>
      <c r="BU3511">
        <v>24.718813293651198</v>
      </c>
      <c r="BV3511">
        <v>25.129259995827301</v>
      </c>
      <c r="BW3511">
        <v>25.3444820723582</v>
      </c>
      <c r="BX3511">
        <v>24.0832050339292</v>
      </c>
      <c r="BY3511">
        <v>24.662224666956099</v>
      </c>
      <c r="BZ3511">
        <v>23.5834817048856</v>
      </c>
      <c r="CA3511">
        <v>24.8995212874411</v>
      </c>
      <c r="CB3511">
        <v>24.445330763674502</v>
      </c>
      <c r="CC3511">
        <v>23.745799205197201</v>
      </c>
      <c r="CD3511">
        <v>23.650422105791399</v>
      </c>
      <c r="CE3511">
        <v>25.109066249670398</v>
      </c>
      <c r="CF3511">
        <v>25.493892455782699</v>
      </c>
      <c r="CG3511">
        <v>24.3647741148005</v>
      </c>
      <c r="CH3511">
        <v>24.996006250218102</v>
      </c>
      <c r="CI3511">
        <v>25.575401002337699</v>
      </c>
      <c r="CJ3511">
        <v>21.876202603018299</v>
      </c>
      <c r="CK3511">
        <v>25.264679610690099</v>
      </c>
      <c r="CL3511">
        <v>25.988436775556401</v>
      </c>
      <c r="CM3511">
        <v>24.5510445787828</v>
      </c>
      <c r="CN3511">
        <v>23.5987791115612</v>
      </c>
      <c r="CO3511">
        <v>25.275916779440401</v>
      </c>
      <c r="CP3511">
        <v>25.7275777059746</v>
      </c>
      <c r="CQ3511">
        <v>25.234694663995899</v>
      </c>
      <c r="CR3511">
        <v>25.391224915720102</v>
      </c>
      <c r="CS3511">
        <v>24.657002001765299</v>
      </c>
      <c r="CT3511">
        <v>25.8329100431027</v>
      </c>
      <c r="CU3511">
        <v>26.3480000048196</v>
      </c>
      <c r="CV3511">
        <v>23.415816952848999</v>
      </c>
      <c r="CW3511">
        <v>24.01926666644</v>
      </c>
      <c r="CX3511">
        <v>24.2192869398861</v>
      </c>
      <c r="CY3511">
        <v>24.081411683146602</v>
      </c>
      <c r="CZ3511">
        <v>23.474269501506999</v>
      </c>
      <c r="DA3511" t="e">
        <v>#N/A</v>
      </c>
      <c r="DB3511">
        <v>24.2168805919109</v>
      </c>
      <c r="DC3511">
        <v>23.435818691960701</v>
      </c>
      <c r="DD3511">
        <v>23.602291455529201</v>
      </c>
      <c r="DE3511">
        <v>22.716580077093699</v>
      </c>
      <c r="DF3511">
        <v>23.704986340918499</v>
      </c>
      <c r="DG3511">
        <v>24.336825745128198</v>
      </c>
      <c r="DH3511" t="e">
        <v>#N/A</v>
      </c>
      <c r="DI3511" t="e">
        <v>#N/A</v>
      </c>
      <c r="DJ3511">
        <v>23.664324089405099</v>
      </c>
      <c r="DK3511">
        <v>24.017173739348699</v>
      </c>
      <c r="DL3511">
        <v>25.970741506662598</v>
      </c>
      <c r="DM3511">
        <v>24.067632111348999</v>
      </c>
      <c r="DN3511">
        <v>23.376388059490999</v>
      </c>
      <c r="DO3511">
        <v>24.024127376593398</v>
      </c>
      <c r="DP3511">
        <v>24.570009338157899</v>
      </c>
      <c r="DQ3511">
        <v>25.3073130530186</v>
      </c>
      <c r="DR3511">
        <v>24.314223094569201</v>
      </c>
      <c r="DS3511">
        <v>23.949853747017499</v>
      </c>
      <c r="DT3511">
        <v>22.371261799269</v>
      </c>
      <c r="DU3511">
        <v>24.7041352659841</v>
      </c>
      <c r="DV3511">
        <v>23.040884821495698</v>
      </c>
      <c r="DW3511">
        <v>22.525364902979199</v>
      </c>
      <c r="DX3511">
        <v>23.455843294834899</v>
      </c>
      <c r="DY3511">
        <v>23.378009060973099</v>
      </c>
      <c r="DZ3511">
        <v>22.2666370410025</v>
      </c>
      <c r="EA3511">
        <v>25.095048705055699</v>
      </c>
      <c r="EB3511">
        <v>23.612819425194999</v>
      </c>
      <c r="EC3511">
        <v>24.846332879744001</v>
      </c>
      <c r="ED3511">
        <v>24.101322565223899</v>
      </c>
      <c r="EE3511">
        <v>22.4987269997014</v>
      </c>
      <c r="EF3511" t="e">
        <v>#N/A</v>
      </c>
      <c r="EG3511">
        <v>24.042702302571499</v>
      </c>
      <c r="EH3511" t="e">
        <v>#N/A</v>
      </c>
      <c r="EI3511">
        <v>23.603109851394301</v>
      </c>
      <c r="EJ3511">
        <v>23.874183120031201</v>
      </c>
      <c r="EK3511">
        <v>23.936146296888499</v>
      </c>
      <c r="EL3511">
        <v>22.869243151013599</v>
      </c>
      <c r="EM3511">
        <v>22.180995513043801</v>
      </c>
      <c r="EN3511">
        <v>22.7835544576721</v>
      </c>
      <c r="EO3511">
        <v>21.650019770417099</v>
      </c>
      <c r="EP3511">
        <v>21.005233732159802</v>
      </c>
      <c r="EQ3511">
        <v>23.2728980917211</v>
      </c>
      <c r="ER3511" t="e">
        <v>#N/A</v>
      </c>
      <c r="ES3511">
        <v>23.7232002603395</v>
      </c>
      <c r="ET3511">
        <v>23.6103232844115</v>
      </c>
      <c r="EU3511">
        <v>22.9890117292444</v>
      </c>
      <c r="EV3511">
        <v>23.567751984247298</v>
      </c>
      <c r="EW3511">
        <v>24.528575857038799</v>
      </c>
      <c r="EX3511">
        <v>22.158389563747299</v>
      </c>
      <c r="EY3511">
        <v>22.200328957293301</v>
      </c>
      <c r="EZ3511">
        <v>22.5134529746101</v>
      </c>
      <c r="FA3511">
        <v>23.285725922991499</v>
      </c>
      <c r="FB3511">
        <v>23.490205361151201</v>
      </c>
      <c r="FC3511">
        <v>24.9249337935365</v>
      </c>
      <c r="FD3511">
        <v>22.236821843960399</v>
      </c>
      <c r="FE3511">
        <v>25.580885309337798</v>
      </c>
      <c r="FF3511">
        <v>24.568735521047699</v>
      </c>
      <c r="FG3511">
        <v>25.701778365591402</v>
      </c>
      <c r="FH3511">
        <v>23.203200888270398</v>
      </c>
      <c r="FI3511">
        <v>22.736807361010101</v>
      </c>
      <c r="FJ3511">
        <v>24.943583168626599</v>
      </c>
      <c r="FK3511">
        <v>24.001935995323599</v>
      </c>
      <c r="FL3511">
        <v>24.397871845167799</v>
      </c>
      <c r="FM3511">
        <v>24.529819620040801</v>
      </c>
      <c r="FN3511">
        <v>23.185880499670901</v>
      </c>
      <c r="FO3511">
        <v>23.4247510622445</v>
      </c>
      <c r="FP3511">
        <v>24.503694095164001</v>
      </c>
      <c r="FQ3511">
        <v>25.272548353823598</v>
      </c>
      <c r="FR3511">
        <v>23.197976235736899</v>
      </c>
      <c r="FS3511">
        <v>24.315417859645802</v>
      </c>
      <c r="FT3511">
        <v>24.1716411430153</v>
      </c>
      <c r="FU3511">
        <v>25.464146944401101</v>
      </c>
      <c r="FV3511">
        <v>26.027350287619299</v>
      </c>
      <c r="FW3511">
        <v>23.951658828921101</v>
      </c>
      <c r="FX3511">
        <v>24.968960872225399</v>
      </c>
      <c r="FY3511">
        <v>26.529547632914301</v>
      </c>
      <c r="FZ3511">
        <v>26.7653772732425</v>
      </c>
      <c r="GA3511">
        <v>26.278980007089299</v>
      </c>
      <c r="GB3511">
        <v>24.777188488889699</v>
      </c>
      <c r="GC3511">
        <v>24.632603893882699</v>
      </c>
      <c r="GD3511">
        <v>25.958263831395101</v>
      </c>
      <c r="GE3511">
        <v>25.065955253576298</v>
      </c>
      <c r="GF3511">
        <v>24.773079574307701</v>
      </c>
    </row>
    <row r="3512" spans="1:188" x14ac:dyDescent="0.2">
      <c r="A3512" t="s">
        <v>25119</v>
      </c>
      <c r="B3512" t="s">
        <v>25121</v>
      </c>
      <c r="C3512" t="s">
        <v>453</v>
      </c>
      <c r="D3512" t="s">
        <v>25120</v>
      </c>
      <c r="E3512" t="s">
        <v>269</v>
      </c>
      <c r="F3512" t="s">
        <v>193</v>
      </c>
      <c r="G3512" t="s">
        <v>194</v>
      </c>
      <c r="H3512" t="s">
        <v>25122</v>
      </c>
      <c r="I3512" t="s">
        <v>25123</v>
      </c>
      <c r="J3512" t="s">
        <v>25124</v>
      </c>
      <c r="K3512" t="s">
        <v>1726</v>
      </c>
      <c r="L3512" t="s">
        <v>273</v>
      </c>
      <c r="M3512" t="s">
        <v>474</v>
      </c>
      <c r="N3512" t="s">
        <v>474</v>
      </c>
      <c r="O3512" t="s">
        <v>290</v>
      </c>
      <c r="P3512">
        <v>91</v>
      </c>
      <c r="Q3512">
        <v>26</v>
      </c>
      <c r="R3512">
        <v>20</v>
      </c>
      <c r="S3512">
        <v>23</v>
      </c>
      <c r="T3512">
        <v>22</v>
      </c>
      <c r="U3512" t="s">
        <v>408</v>
      </c>
      <c r="V3512" t="s">
        <v>2440</v>
      </c>
      <c r="W3512" t="s">
        <v>2441</v>
      </c>
      <c r="X3512" t="s">
        <v>25125</v>
      </c>
      <c r="Y3512" t="s">
        <v>25126</v>
      </c>
      <c r="Z3512" t="s">
        <v>25127</v>
      </c>
      <c r="AA3512" t="s">
        <v>25128</v>
      </c>
      <c r="AB3512" t="s">
        <v>25129</v>
      </c>
      <c r="AC3512" t="s">
        <v>861</v>
      </c>
      <c r="AD3512" t="s">
        <v>25130</v>
      </c>
      <c r="AE3512" t="s">
        <v>208</v>
      </c>
      <c r="AF3512" t="s">
        <v>208</v>
      </c>
      <c r="AG3512">
        <v>5</v>
      </c>
      <c r="AH3512">
        <v>6</v>
      </c>
      <c r="AI3512">
        <v>5</v>
      </c>
      <c r="AJ3512">
        <v>4</v>
      </c>
      <c r="AK3512">
        <v>4</v>
      </c>
      <c r="AL3512">
        <v>2</v>
      </c>
      <c r="AM3512">
        <v>3</v>
      </c>
      <c r="AN3512">
        <v>3</v>
      </c>
      <c r="AO3512">
        <v>4</v>
      </c>
      <c r="AP3512">
        <v>3</v>
      </c>
      <c r="AQ3512">
        <v>3</v>
      </c>
      <c r="AR3512">
        <v>4</v>
      </c>
      <c r="AS3512">
        <v>5</v>
      </c>
      <c r="AT3512">
        <v>5</v>
      </c>
      <c r="AU3512">
        <v>5</v>
      </c>
      <c r="AV3512">
        <v>2</v>
      </c>
      <c r="AW3512">
        <v>2</v>
      </c>
      <c r="AX3512">
        <v>4</v>
      </c>
      <c r="AY3512">
        <v>4</v>
      </c>
      <c r="AZ3512">
        <v>2</v>
      </c>
      <c r="BA3512">
        <v>3</v>
      </c>
      <c r="BB3512">
        <v>3</v>
      </c>
      <c r="BC3512">
        <v>5</v>
      </c>
      <c r="BD3512">
        <v>5</v>
      </c>
      <c r="BE3512">
        <v>23.1043037344065</v>
      </c>
      <c r="BF3512">
        <v>22.7364493608281</v>
      </c>
      <c r="BG3512">
        <v>23.227855089373001</v>
      </c>
      <c r="BH3512">
        <v>23.2436024472028</v>
      </c>
      <c r="BI3512" t="e">
        <v>#N/A</v>
      </c>
      <c r="BJ3512">
        <v>23.169306462132202</v>
      </c>
      <c r="BK3512">
        <v>24.022016447044201</v>
      </c>
      <c r="BL3512">
        <v>23.277437497929299</v>
      </c>
      <c r="BM3512">
        <v>22.3343541383156</v>
      </c>
      <c r="BN3512">
        <v>23.6750965502486</v>
      </c>
      <c r="BO3512">
        <v>22.5662867144441</v>
      </c>
      <c r="BP3512">
        <v>23.592399180049402</v>
      </c>
      <c r="BQ3512">
        <v>24.2181069986392</v>
      </c>
      <c r="BR3512">
        <v>21.842777635846002</v>
      </c>
      <c r="BS3512">
        <v>23.639817864886599</v>
      </c>
      <c r="BT3512">
        <v>23.1991009935569</v>
      </c>
      <c r="BU3512">
        <v>23.2188744860042</v>
      </c>
      <c r="BV3512" t="e">
        <v>#N/A</v>
      </c>
      <c r="BW3512">
        <v>23.375479601625401</v>
      </c>
      <c r="BX3512">
        <v>22.309120265031801</v>
      </c>
      <c r="BY3512">
        <v>23.273139276592801</v>
      </c>
      <c r="BZ3512" t="e">
        <v>#N/A</v>
      </c>
      <c r="CA3512">
        <v>22.258335058145999</v>
      </c>
      <c r="CB3512" t="e">
        <v>#N/A</v>
      </c>
      <c r="CC3512" t="e">
        <v>#N/A</v>
      </c>
      <c r="CD3512">
        <v>22.284509873346298</v>
      </c>
      <c r="CE3512" t="e">
        <v>#N/A</v>
      </c>
      <c r="CF3512">
        <v>22.771541803842499</v>
      </c>
      <c r="CG3512">
        <v>22.904013778664201</v>
      </c>
      <c r="CH3512">
        <v>22.7887866773669</v>
      </c>
      <c r="CI3512">
        <v>22.9231662173822</v>
      </c>
      <c r="CJ3512" t="e">
        <v>#N/A</v>
      </c>
      <c r="CK3512" t="e">
        <v>#N/A</v>
      </c>
      <c r="CL3512" t="e">
        <v>#N/A</v>
      </c>
      <c r="CM3512" t="e">
        <v>#N/A</v>
      </c>
      <c r="CN3512">
        <v>22.766815584942901</v>
      </c>
      <c r="CO3512">
        <v>22.609481428875899</v>
      </c>
      <c r="CP3512" t="e">
        <v>#N/A</v>
      </c>
      <c r="CQ3512">
        <v>23.244870748720999</v>
      </c>
      <c r="CR3512">
        <v>23.624652683595301</v>
      </c>
      <c r="CS3512" t="e">
        <v>#N/A</v>
      </c>
      <c r="CT3512">
        <v>23.437649962948399</v>
      </c>
      <c r="CU3512">
        <v>24.041804036896</v>
      </c>
      <c r="CV3512" t="e">
        <v>#N/A</v>
      </c>
      <c r="CW3512" t="e">
        <v>#N/A</v>
      </c>
      <c r="CX3512">
        <v>22.1206358669153</v>
      </c>
      <c r="CY3512" t="e">
        <v>#N/A</v>
      </c>
      <c r="CZ3512">
        <v>22.150219963870601</v>
      </c>
      <c r="DA3512">
        <v>24.067026151374399</v>
      </c>
      <c r="DB3512">
        <v>22.509607618211099</v>
      </c>
      <c r="DC3512">
        <v>22.318241701404499</v>
      </c>
      <c r="DD3512">
        <v>23.191226881639999</v>
      </c>
      <c r="DE3512">
        <v>21.2186395943096</v>
      </c>
      <c r="DF3512" t="e">
        <v>#N/A</v>
      </c>
      <c r="DG3512" t="e">
        <v>#N/A</v>
      </c>
      <c r="DH3512">
        <v>20.634090383279901</v>
      </c>
      <c r="DI3512">
        <v>22.711045047072101</v>
      </c>
      <c r="DJ3512" t="e">
        <v>#N/A</v>
      </c>
      <c r="DK3512">
        <v>22.291177959543401</v>
      </c>
      <c r="DL3512">
        <v>22.789082773360398</v>
      </c>
      <c r="DM3512" t="e">
        <v>#N/A</v>
      </c>
      <c r="DN3512" t="e">
        <v>#N/A</v>
      </c>
      <c r="DO3512">
        <v>21.786247485924701</v>
      </c>
      <c r="DP3512">
        <v>22.813259996876599</v>
      </c>
      <c r="DQ3512">
        <v>22.2892520833758</v>
      </c>
      <c r="DR3512">
        <v>22.443474994435501</v>
      </c>
      <c r="DS3512">
        <v>22.650296729650901</v>
      </c>
      <c r="DT3512" t="e">
        <v>#N/A</v>
      </c>
      <c r="DU3512">
        <v>22.512197342255199</v>
      </c>
      <c r="DV3512">
        <v>23.2153880856672</v>
      </c>
      <c r="DW3512">
        <v>21.755816103073698</v>
      </c>
      <c r="DX3512">
        <v>23.750827351795799</v>
      </c>
      <c r="DY3512">
        <v>23.925314986836501</v>
      </c>
      <c r="DZ3512">
        <v>23.0477276953991</v>
      </c>
      <c r="EA3512">
        <v>22.8244900429486</v>
      </c>
      <c r="EB3512">
        <v>23.663606345706398</v>
      </c>
      <c r="EC3512" t="e">
        <v>#N/A</v>
      </c>
      <c r="ED3512">
        <v>22.765913361655599</v>
      </c>
      <c r="EE3512">
        <v>22.1279572137238</v>
      </c>
      <c r="EF3512" t="e">
        <v>#N/A</v>
      </c>
      <c r="EG3512">
        <v>23.1468623671181</v>
      </c>
      <c r="EH3512">
        <v>23.952405908591299</v>
      </c>
      <c r="EI3512">
        <v>22.617573243260999</v>
      </c>
      <c r="EJ3512">
        <v>22.280752055819502</v>
      </c>
      <c r="EK3512">
        <v>22.712374685819402</v>
      </c>
      <c r="EL3512">
        <v>22.068662087834198</v>
      </c>
      <c r="EM3512" t="e">
        <v>#N/A</v>
      </c>
      <c r="EN3512" t="e">
        <v>#N/A</v>
      </c>
      <c r="EO3512" t="e">
        <v>#N/A</v>
      </c>
      <c r="EP3512" t="e">
        <v>#N/A</v>
      </c>
      <c r="EQ3512" t="e">
        <v>#N/A</v>
      </c>
      <c r="ER3512" t="e">
        <v>#N/A</v>
      </c>
      <c r="ES3512" t="e">
        <v>#N/A</v>
      </c>
      <c r="ET3512" t="e">
        <v>#N/A</v>
      </c>
      <c r="EU3512">
        <v>21.6751719168223</v>
      </c>
      <c r="EV3512">
        <v>22.672547158622098</v>
      </c>
      <c r="EW3512" t="e">
        <v>#N/A</v>
      </c>
      <c r="EX3512">
        <v>21.1113847863618</v>
      </c>
      <c r="EY3512">
        <v>22.287546854407601</v>
      </c>
      <c r="EZ3512" t="e">
        <v>#N/A</v>
      </c>
      <c r="FA3512">
        <v>23.2465939658859</v>
      </c>
      <c r="FB3512">
        <v>22.000009395910599</v>
      </c>
      <c r="FC3512">
        <v>23.2883112462527</v>
      </c>
      <c r="FD3512" t="e">
        <v>#N/A</v>
      </c>
      <c r="FE3512">
        <v>23.6215849400994</v>
      </c>
      <c r="FF3512">
        <v>23.486652896167602</v>
      </c>
      <c r="FG3512">
        <v>23.698510128342601</v>
      </c>
      <c r="FH3512" t="e">
        <v>#N/A</v>
      </c>
      <c r="FI3512" t="e">
        <v>#N/A</v>
      </c>
      <c r="FJ3512" t="e">
        <v>#N/A</v>
      </c>
      <c r="FK3512">
        <v>23.639308005450498</v>
      </c>
      <c r="FL3512">
        <v>22.6714019436446</v>
      </c>
      <c r="FM3512">
        <v>22.936581150241199</v>
      </c>
      <c r="FN3512" t="e">
        <v>#N/A</v>
      </c>
      <c r="FO3512" t="e">
        <v>#N/A</v>
      </c>
      <c r="FP3512">
        <v>21.8451652884401</v>
      </c>
      <c r="FQ3512">
        <v>23.422355727406899</v>
      </c>
      <c r="FR3512" t="e">
        <v>#N/A</v>
      </c>
      <c r="FS3512">
        <v>23.311151022345499</v>
      </c>
      <c r="FT3512">
        <v>22.8420932237782</v>
      </c>
      <c r="FU3512">
        <v>23.296916640993</v>
      </c>
      <c r="FV3512" t="e">
        <v>#N/A</v>
      </c>
      <c r="FW3512">
        <v>22.897653114778301</v>
      </c>
      <c r="FX3512">
        <v>23.034360506681399</v>
      </c>
      <c r="FY3512">
        <v>23.703349243866299</v>
      </c>
      <c r="FZ3512">
        <v>23.582526934679599</v>
      </c>
      <c r="GA3512">
        <v>23.3897433405348</v>
      </c>
      <c r="GB3512">
        <v>21.821421318944701</v>
      </c>
      <c r="GC3512">
        <v>22.8919125289931</v>
      </c>
      <c r="GD3512">
        <v>23.851417930665701</v>
      </c>
      <c r="GE3512">
        <v>23.529796004416099</v>
      </c>
      <c r="GF3512">
        <v>22.594455412615801</v>
      </c>
    </row>
    <row r="3513" spans="1:188" x14ac:dyDescent="0.2">
      <c r="A3513" t="s">
        <v>25131</v>
      </c>
      <c r="B3513" t="s">
        <v>25132</v>
      </c>
      <c r="C3513" t="s">
        <v>191</v>
      </c>
      <c r="D3513" t="s">
        <v>191</v>
      </c>
      <c r="E3513" t="s">
        <v>213</v>
      </c>
      <c r="F3513" t="s">
        <v>193</v>
      </c>
      <c r="G3513" t="s">
        <v>194</v>
      </c>
      <c r="H3513" t="s">
        <v>25133</v>
      </c>
      <c r="I3513" t="s">
        <v>25134</v>
      </c>
      <c r="J3513" t="s">
        <v>25135</v>
      </c>
      <c r="K3513" t="s">
        <v>198</v>
      </c>
      <c r="L3513" t="s">
        <v>309</v>
      </c>
      <c r="M3513" t="s">
        <v>193</v>
      </c>
      <c r="N3513" t="s">
        <v>474</v>
      </c>
      <c r="O3513" t="s">
        <v>290</v>
      </c>
      <c r="P3513">
        <v>78</v>
      </c>
      <c r="Q3513">
        <v>21</v>
      </c>
      <c r="R3513">
        <v>14</v>
      </c>
      <c r="S3513">
        <v>25</v>
      </c>
      <c r="T3513">
        <v>18</v>
      </c>
      <c r="U3513" t="s">
        <v>200</v>
      </c>
      <c r="V3513" t="s">
        <v>201</v>
      </c>
      <c r="W3513" t="s">
        <v>202</v>
      </c>
      <c r="X3513" t="s">
        <v>25136</v>
      </c>
      <c r="Y3513" t="s">
        <v>25137</v>
      </c>
      <c r="Z3513" t="s">
        <v>191</v>
      </c>
      <c r="AA3513" t="e">
        <v>#N/A</v>
      </c>
      <c r="AB3513" t="s">
        <v>191</v>
      </c>
      <c r="AC3513" t="s">
        <v>225</v>
      </c>
      <c r="AD3513" t="s">
        <v>25138</v>
      </c>
      <c r="AE3513" t="s">
        <v>264</v>
      </c>
      <c r="AF3513" t="s">
        <v>264</v>
      </c>
      <c r="AG3513">
        <v>5</v>
      </c>
      <c r="AH3513">
        <v>4</v>
      </c>
      <c r="AI3513">
        <v>3</v>
      </c>
      <c r="AJ3513">
        <v>4</v>
      </c>
      <c r="AK3513">
        <v>3</v>
      </c>
      <c r="AL3513">
        <v>2</v>
      </c>
      <c r="AM3513">
        <v>0</v>
      </c>
      <c r="AN3513">
        <v>3</v>
      </c>
      <c r="AO3513">
        <v>1</v>
      </c>
      <c r="AP3513">
        <v>4</v>
      </c>
      <c r="AQ3513">
        <v>2</v>
      </c>
      <c r="AR3513">
        <v>4</v>
      </c>
      <c r="AS3513">
        <v>5</v>
      </c>
      <c r="AT3513">
        <v>3</v>
      </c>
      <c r="AU3513">
        <v>4</v>
      </c>
      <c r="AV3513">
        <v>5</v>
      </c>
      <c r="AW3513">
        <v>3</v>
      </c>
      <c r="AX3513">
        <v>5</v>
      </c>
      <c r="AY3513">
        <v>2</v>
      </c>
      <c r="AZ3513">
        <v>3</v>
      </c>
      <c r="BA3513">
        <v>2</v>
      </c>
      <c r="BB3513">
        <v>2</v>
      </c>
      <c r="BC3513">
        <v>4</v>
      </c>
      <c r="BD3513">
        <v>5</v>
      </c>
      <c r="BE3513">
        <v>21.638073408025399</v>
      </c>
      <c r="BF3513">
        <v>22.087281577046301</v>
      </c>
      <c r="BG3513" t="e">
        <v>#N/A</v>
      </c>
      <c r="BH3513">
        <v>23.035608621826601</v>
      </c>
      <c r="BI3513">
        <v>22.5740157096213</v>
      </c>
      <c r="BJ3513">
        <v>22.476143054326901</v>
      </c>
      <c r="BK3513">
        <v>23.297908157491499</v>
      </c>
      <c r="BL3513" t="e">
        <v>#N/A</v>
      </c>
      <c r="BM3513">
        <v>22.089873294127401</v>
      </c>
      <c r="BN3513">
        <v>22.453383447995201</v>
      </c>
      <c r="BO3513" t="e">
        <v>#N/A</v>
      </c>
      <c r="BP3513">
        <v>22.054429495977999</v>
      </c>
      <c r="BQ3513">
        <v>22.156496893514099</v>
      </c>
      <c r="BR3513" t="e">
        <v>#N/A</v>
      </c>
      <c r="BS3513">
        <v>23.0447693287324</v>
      </c>
      <c r="BT3513" t="e">
        <v>#N/A</v>
      </c>
      <c r="BU3513" t="e">
        <v>#N/A</v>
      </c>
      <c r="BV3513">
        <v>22.979289124055001</v>
      </c>
      <c r="BW3513" t="e">
        <v>#N/A</v>
      </c>
      <c r="BX3513">
        <v>22.0100123500957</v>
      </c>
      <c r="BY3513" t="e">
        <v>#N/A</v>
      </c>
      <c r="BZ3513">
        <v>23.054053539077699</v>
      </c>
      <c r="CA3513">
        <v>22.667510461516901</v>
      </c>
      <c r="CB3513">
        <v>22.6224353397551</v>
      </c>
      <c r="CC3513" t="e">
        <v>#N/A</v>
      </c>
      <c r="CD3513" t="e">
        <v>#N/A</v>
      </c>
      <c r="CE3513">
        <v>22.1631926574475</v>
      </c>
      <c r="CF3513">
        <v>22.7625458822077</v>
      </c>
      <c r="CG3513" t="e">
        <v>#N/A</v>
      </c>
      <c r="CH3513">
        <v>22.231242386211001</v>
      </c>
      <c r="CI3513" t="e">
        <v>#N/A</v>
      </c>
      <c r="CJ3513" t="e">
        <v>#N/A</v>
      </c>
      <c r="CK3513" t="e">
        <v>#N/A</v>
      </c>
      <c r="CL3513">
        <v>23.051368031282799</v>
      </c>
      <c r="CM3513" t="e">
        <v>#N/A</v>
      </c>
      <c r="CN3513">
        <v>22.047658763232</v>
      </c>
      <c r="CO3513" t="e">
        <v>#N/A</v>
      </c>
      <c r="CP3513" t="e">
        <v>#N/A</v>
      </c>
      <c r="CQ3513" t="e">
        <v>#N/A</v>
      </c>
      <c r="CR3513" t="e">
        <v>#N/A</v>
      </c>
      <c r="CS3513" t="e">
        <v>#N/A</v>
      </c>
      <c r="CT3513">
        <v>22.1216247594656</v>
      </c>
      <c r="CU3513">
        <v>22.263329625011099</v>
      </c>
      <c r="CV3513" t="e">
        <v>#N/A</v>
      </c>
      <c r="CW3513">
        <v>22.536976108049299</v>
      </c>
      <c r="CX3513" t="e">
        <v>#N/A</v>
      </c>
      <c r="CY3513" t="e">
        <v>#N/A</v>
      </c>
      <c r="CZ3513" t="e">
        <v>#N/A</v>
      </c>
      <c r="DA3513" t="e">
        <v>#N/A</v>
      </c>
      <c r="DB3513" t="e">
        <v>#N/A</v>
      </c>
      <c r="DC3513">
        <v>22.060194368305801</v>
      </c>
      <c r="DD3513">
        <v>21.2210974112222</v>
      </c>
      <c r="DE3513">
        <v>21.577388604280301</v>
      </c>
      <c r="DF3513">
        <v>22.269895723317202</v>
      </c>
      <c r="DG3513">
        <v>22.6159302491536</v>
      </c>
      <c r="DH3513" t="e">
        <v>#N/A</v>
      </c>
      <c r="DI3513">
        <v>22.300335985230099</v>
      </c>
      <c r="DJ3513" t="e">
        <v>#N/A</v>
      </c>
      <c r="DK3513">
        <v>21.5115320981709</v>
      </c>
      <c r="DL3513" t="e">
        <v>#N/A</v>
      </c>
      <c r="DM3513" t="e">
        <v>#N/A</v>
      </c>
      <c r="DN3513">
        <v>20.8890383615147</v>
      </c>
      <c r="DO3513">
        <v>22.232434433431401</v>
      </c>
      <c r="DP3513">
        <v>21.953299868316002</v>
      </c>
      <c r="DQ3513">
        <v>21.7294096058314</v>
      </c>
      <c r="DR3513" t="e">
        <v>#N/A</v>
      </c>
      <c r="DS3513">
        <v>22.9628659314115</v>
      </c>
      <c r="DT3513" t="e">
        <v>#N/A</v>
      </c>
      <c r="DU3513">
        <v>22.881605277083899</v>
      </c>
      <c r="DV3513">
        <v>22.840721790581501</v>
      </c>
      <c r="DW3513">
        <v>21.931211809949001</v>
      </c>
      <c r="DX3513">
        <v>22.954992036596</v>
      </c>
      <c r="DY3513" t="e">
        <v>#N/A</v>
      </c>
      <c r="DZ3513">
        <v>22.6125574135087</v>
      </c>
      <c r="EA3513" t="e">
        <v>#N/A</v>
      </c>
      <c r="EB3513">
        <v>22.966534216333802</v>
      </c>
      <c r="EC3513">
        <v>22.795029207871</v>
      </c>
      <c r="ED3513" t="e">
        <v>#N/A</v>
      </c>
      <c r="EE3513">
        <v>22.223054030451198</v>
      </c>
      <c r="EF3513" t="e">
        <v>#N/A</v>
      </c>
      <c r="EG3513">
        <v>22.322538481163502</v>
      </c>
      <c r="EH3513">
        <v>24.5251827628821</v>
      </c>
      <c r="EI3513">
        <v>22.3996455906851</v>
      </c>
      <c r="EJ3513" t="e">
        <v>#N/A</v>
      </c>
      <c r="EK3513">
        <v>22.849833861117801</v>
      </c>
      <c r="EL3513">
        <v>22.6267495236206</v>
      </c>
      <c r="EM3513">
        <v>22.473196053517199</v>
      </c>
      <c r="EN3513">
        <v>22.084342380239399</v>
      </c>
      <c r="EO3513">
        <v>22.551711329695198</v>
      </c>
      <c r="EP3513" t="e">
        <v>#N/A</v>
      </c>
      <c r="EQ3513" t="e">
        <v>#N/A</v>
      </c>
      <c r="ER3513" t="e">
        <v>#N/A</v>
      </c>
      <c r="ES3513">
        <v>22.238298133669801</v>
      </c>
      <c r="ET3513">
        <v>22.719843582180701</v>
      </c>
      <c r="EU3513">
        <v>22.806157627728599</v>
      </c>
      <c r="EV3513" t="e">
        <v>#N/A</v>
      </c>
      <c r="EW3513">
        <v>22.690649872822899</v>
      </c>
      <c r="EX3513" t="e">
        <v>#N/A</v>
      </c>
      <c r="EY3513">
        <v>22.764671856321499</v>
      </c>
      <c r="EZ3513">
        <v>21.512343377861601</v>
      </c>
      <c r="FA3513">
        <v>23.0025158571591</v>
      </c>
      <c r="FB3513">
        <v>22.1327547150382</v>
      </c>
      <c r="FC3513">
        <v>22.453016102371201</v>
      </c>
      <c r="FD3513" t="e">
        <v>#N/A</v>
      </c>
      <c r="FE3513" t="e">
        <v>#N/A</v>
      </c>
      <c r="FF3513" t="e">
        <v>#N/A</v>
      </c>
      <c r="FG3513">
        <v>22.643181422213502</v>
      </c>
      <c r="FH3513" t="e">
        <v>#N/A</v>
      </c>
      <c r="FI3513" t="e">
        <v>#N/A</v>
      </c>
      <c r="FJ3513">
        <v>23.40108509941</v>
      </c>
      <c r="FK3513">
        <v>22.6356288238517</v>
      </c>
      <c r="FL3513">
        <v>22.0319388148576</v>
      </c>
      <c r="FM3513" t="e">
        <v>#N/A</v>
      </c>
      <c r="FN3513" t="e">
        <v>#N/A</v>
      </c>
      <c r="FO3513" t="e">
        <v>#N/A</v>
      </c>
      <c r="FP3513">
        <v>21.795216302166899</v>
      </c>
      <c r="FQ3513">
        <v>21.980352549018399</v>
      </c>
      <c r="FR3513" t="e">
        <v>#N/A</v>
      </c>
      <c r="FS3513" t="e">
        <v>#N/A</v>
      </c>
      <c r="FT3513" t="e">
        <v>#N/A</v>
      </c>
      <c r="FU3513">
        <v>22.431041870884599</v>
      </c>
      <c r="FV3513">
        <v>22.359595958119399</v>
      </c>
      <c r="FW3513" t="e">
        <v>#N/A</v>
      </c>
      <c r="FX3513">
        <v>22.6023534083157</v>
      </c>
      <c r="FY3513">
        <v>22.411560080967199</v>
      </c>
      <c r="FZ3513">
        <v>23.443848800268398</v>
      </c>
      <c r="GA3513">
        <v>22.334651376714302</v>
      </c>
      <c r="GB3513">
        <v>21.529720631406001</v>
      </c>
      <c r="GC3513">
        <v>22.221769305058999</v>
      </c>
      <c r="GD3513">
        <v>22.7100700997558</v>
      </c>
      <c r="GE3513">
        <v>22.842916276595702</v>
      </c>
      <c r="GF3513">
        <v>22.161820405367202</v>
      </c>
    </row>
    <row r="3514" spans="1:188" x14ac:dyDescent="0.2">
      <c r="A3514" t="s">
        <v>25139</v>
      </c>
      <c r="B3514" t="s">
        <v>25140</v>
      </c>
      <c r="C3514" t="s">
        <v>191</v>
      </c>
      <c r="D3514" t="s">
        <v>191</v>
      </c>
      <c r="E3514" t="s">
        <v>213</v>
      </c>
      <c r="F3514" t="s">
        <v>193</v>
      </c>
      <c r="G3514" t="s">
        <v>194</v>
      </c>
      <c r="H3514" t="s">
        <v>25141</v>
      </c>
      <c r="I3514" t="s">
        <v>25142</v>
      </c>
      <c r="J3514" t="s">
        <v>25143</v>
      </c>
      <c r="K3514" t="s">
        <v>25144</v>
      </c>
      <c r="L3514" t="s">
        <v>239</v>
      </c>
      <c r="M3514" t="s">
        <v>474</v>
      </c>
      <c r="N3514" t="s">
        <v>309</v>
      </c>
      <c r="O3514" t="s">
        <v>290</v>
      </c>
      <c r="P3514">
        <v>64</v>
      </c>
      <c r="Q3514">
        <v>17</v>
      </c>
      <c r="R3514">
        <v>14</v>
      </c>
      <c r="S3514">
        <v>13</v>
      </c>
      <c r="T3514">
        <v>20</v>
      </c>
      <c r="U3514" t="s">
        <v>200</v>
      </c>
      <c r="V3514" t="s">
        <v>275</v>
      </c>
      <c r="W3514" t="s">
        <v>276</v>
      </c>
      <c r="X3514" t="s">
        <v>25145</v>
      </c>
      <c r="Y3514" t="s">
        <v>25146</v>
      </c>
      <c r="Z3514" t="s">
        <v>191</v>
      </c>
      <c r="AA3514" t="e">
        <v>#N/A</v>
      </c>
      <c r="AB3514" t="s">
        <v>16800</v>
      </c>
      <c r="AC3514" t="s">
        <v>2779</v>
      </c>
      <c r="AD3514" t="s">
        <v>25147</v>
      </c>
      <c r="AE3514" t="s">
        <v>264</v>
      </c>
      <c r="AF3514" t="s">
        <v>264</v>
      </c>
      <c r="AG3514">
        <v>4</v>
      </c>
      <c r="AH3514">
        <v>4</v>
      </c>
      <c r="AI3514">
        <v>2</v>
      </c>
      <c r="AJ3514">
        <v>3</v>
      </c>
      <c r="AK3514">
        <v>3</v>
      </c>
      <c r="AL3514">
        <v>1</v>
      </c>
      <c r="AM3514">
        <v>3</v>
      </c>
      <c r="AN3514">
        <v>2</v>
      </c>
      <c r="AO3514">
        <v>2</v>
      </c>
      <c r="AP3514">
        <v>1</v>
      </c>
      <c r="AQ3514">
        <v>3</v>
      </c>
      <c r="AR3514">
        <v>3</v>
      </c>
      <c r="AS3514">
        <v>2</v>
      </c>
      <c r="AT3514">
        <v>1</v>
      </c>
      <c r="AU3514">
        <v>2</v>
      </c>
      <c r="AV3514">
        <v>4</v>
      </c>
      <c r="AW3514">
        <v>1</v>
      </c>
      <c r="AX3514">
        <v>3</v>
      </c>
      <c r="AY3514">
        <v>5</v>
      </c>
      <c r="AZ3514">
        <v>4</v>
      </c>
      <c r="BA3514">
        <v>4</v>
      </c>
      <c r="BB3514">
        <v>3</v>
      </c>
      <c r="BC3514">
        <v>2</v>
      </c>
      <c r="BD3514">
        <v>2</v>
      </c>
      <c r="BE3514">
        <v>22.494829454067499</v>
      </c>
      <c r="BF3514" t="e">
        <v>#N/A</v>
      </c>
      <c r="BG3514" t="e">
        <v>#N/A</v>
      </c>
      <c r="BH3514">
        <v>25.025449323423398</v>
      </c>
      <c r="BI3514">
        <v>24.471023499824</v>
      </c>
      <c r="BJ3514">
        <v>23.502610722446398</v>
      </c>
      <c r="BK3514" t="e">
        <v>#N/A</v>
      </c>
      <c r="BL3514">
        <v>23.370677948157802</v>
      </c>
      <c r="BM3514">
        <v>24.089783608680801</v>
      </c>
      <c r="BN3514">
        <v>23.815874137289601</v>
      </c>
      <c r="BO3514">
        <v>21.548454658444701</v>
      </c>
      <c r="BP3514" t="e">
        <v>#N/A</v>
      </c>
      <c r="BQ3514" t="e">
        <v>#N/A</v>
      </c>
      <c r="BR3514" t="e">
        <v>#N/A</v>
      </c>
      <c r="BS3514">
        <v>24.781044173408301</v>
      </c>
      <c r="BT3514" t="e">
        <v>#N/A</v>
      </c>
      <c r="BU3514" t="e">
        <v>#N/A</v>
      </c>
      <c r="BV3514">
        <v>24.2083905151595</v>
      </c>
      <c r="BW3514" t="e">
        <v>#N/A</v>
      </c>
      <c r="BX3514" t="e">
        <v>#N/A</v>
      </c>
      <c r="BY3514">
        <v>23.501412118755699</v>
      </c>
      <c r="BZ3514">
        <v>24.771472528723098</v>
      </c>
      <c r="CA3514">
        <v>24.605076359010301</v>
      </c>
      <c r="CB3514" t="e">
        <v>#N/A</v>
      </c>
      <c r="CC3514">
        <v>23.8820265722599</v>
      </c>
      <c r="CD3514" t="e">
        <v>#N/A</v>
      </c>
      <c r="CE3514">
        <v>24.061663559070201</v>
      </c>
      <c r="CF3514">
        <v>24.233605254588099</v>
      </c>
      <c r="CG3514" t="e">
        <v>#N/A</v>
      </c>
      <c r="CH3514" t="e">
        <v>#N/A</v>
      </c>
      <c r="CI3514" t="e">
        <v>#N/A</v>
      </c>
      <c r="CJ3514">
        <v>21.961090078788398</v>
      </c>
      <c r="CK3514" t="e">
        <v>#N/A</v>
      </c>
      <c r="CL3514" t="e">
        <v>#N/A</v>
      </c>
      <c r="CM3514" t="e">
        <v>#N/A</v>
      </c>
      <c r="CN3514" t="e">
        <v>#N/A</v>
      </c>
      <c r="CO3514">
        <v>21.965704498139999</v>
      </c>
      <c r="CP3514">
        <v>23.824298363918501</v>
      </c>
      <c r="CQ3514" t="e">
        <v>#N/A</v>
      </c>
      <c r="CR3514" t="e">
        <v>#N/A</v>
      </c>
      <c r="CS3514">
        <v>22.996306872613602</v>
      </c>
      <c r="CT3514" t="e">
        <v>#N/A</v>
      </c>
      <c r="CU3514">
        <v>24.747770467446902</v>
      </c>
      <c r="CV3514">
        <v>24.405951776993899</v>
      </c>
      <c r="CW3514" t="e">
        <v>#N/A</v>
      </c>
      <c r="CX3514" t="e">
        <v>#N/A</v>
      </c>
      <c r="CY3514">
        <v>23.210299738594699</v>
      </c>
      <c r="CZ3514" t="e">
        <v>#N/A</v>
      </c>
      <c r="DA3514" t="e">
        <v>#N/A</v>
      </c>
      <c r="DB3514">
        <v>23.3183378014181</v>
      </c>
      <c r="DC3514" t="e">
        <v>#N/A</v>
      </c>
      <c r="DD3514">
        <v>23.054161415799602</v>
      </c>
      <c r="DE3514" t="e">
        <v>#N/A</v>
      </c>
      <c r="DF3514" t="e">
        <v>#N/A</v>
      </c>
      <c r="DG3514" t="e">
        <v>#N/A</v>
      </c>
      <c r="DH3514" t="e">
        <v>#N/A</v>
      </c>
      <c r="DI3514" t="e">
        <v>#N/A</v>
      </c>
      <c r="DJ3514">
        <v>23.5930899673345</v>
      </c>
      <c r="DK3514">
        <v>23.019881089757501</v>
      </c>
      <c r="DL3514" t="e">
        <v>#N/A</v>
      </c>
      <c r="DM3514">
        <v>21.382699748891</v>
      </c>
      <c r="DN3514">
        <v>22.516640447281599</v>
      </c>
      <c r="DO3514" t="e">
        <v>#N/A</v>
      </c>
      <c r="DP3514" t="e">
        <v>#N/A</v>
      </c>
      <c r="DQ3514">
        <v>22.239918022225801</v>
      </c>
      <c r="DR3514">
        <v>24.1370287899278</v>
      </c>
      <c r="DS3514">
        <v>23.648022854554</v>
      </c>
      <c r="DT3514" t="e">
        <v>#N/A</v>
      </c>
      <c r="DU3514" t="e">
        <v>#N/A</v>
      </c>
      <c r="DV3514">
        <v>24.6555775679413</v>
      </c>
      <c r="DW3514" t="e">
        <v>#N/A</v>
      </c>
      <c r="DX3514" t="e">
        <v>#N/A</v>
      </c>
      <c r="DY3514" t="e">
        <v>#N/A</v>
      </c>
      <c r="DZ3514" t="e">
        <v>#N/A</v>
      </c>
      <c r="EA3514" t="e">
        <v>#N/A</v>
      </c>
      <c r="EB3514" t="e">
        <v>#N/A</v>
      </c>
      <c r="EC3514" t="e">
        <v>#N/A</v>
      </c>
      <c r="ED3514">
        <v>22.883478993279599</v>
      </c>
      <c r="EE3514" t="e">
        <v>#N/A</v>
      </c>
      <c r="EF3514" t="e">
        <v>#N/A</v>
      </c>
      <c r="EG3514" t="e">
        <v>#N/A</v>
      </c>
      <c r="EH3514">
        <v>25.037925284886299</v>
      </c>
      <c r="EI3514">
        <v>23.308342684666801</v>
      </c>
      <c r="EJ3514" t="e">
        <v>#N/A</v>
      </c>
      <c r="EK3514" t="e">
        <v>#N/A</v>
      </c>
      <c r="EL3514">
        <v>23.800679681109301</v>
      </c>
      <c r="EM3514">
        <v>24.248617148197301</v>
      </c>
      <c r="EN3514">
        <v>23.500760123767101</v>
      </c>
      <c r="EO3514">
        <v>23.984352309652898</v>
      </c>
      <c r="EP3514" t="e">
        <v>#N/A</v>
      </c>
      <c r="EQ3514" t="e">
        <v>#N/A</v>
      </c>
      <c r="ER3514" t="e">
        <v>#N/A</v>
      </c>
      <c r="ES3514">
        <v>24.398500924882899</v>
      </c>
      <c r="ET3514" t="e">
        <v>#N/A</v>
      </c>
      <c r="EU3514" t="e">
        <v>#N/A</v>
      </c>
      <c r="EV3514" t="e">
        <v>#N/A</v>
      </c>
      <c r="EW3514" t="e">
        <v>#N/A</v>
      </c>
      <c r="EX3514" t="e">
        <v>#N/A</v>
      </c>
      <c r="EY3514">
        <v>24.409406387890598</v>
      </c>
      <c r="EZ3514">
        <v>23.1451968808964</v>
      </c>
      <c r="FA3514" t="e">
        <v>#N/A</v>
      </c>
      <c r="FB3514">
        <v>23.529119401998202</v>
      </c>
      <c r="FC3514">
        <v>23.808151213262001</v>
      </c>
      <c r="FD3514">
        <v>23.061364726571401</v>
      </c>
      <c r="FE3514">
        <v>23.967696689818901</v>
      </c>
      <c r="FF3514">
        <v>23.4425060987667</v>
      </c>
      <c r="FG3514">
        <v>24.140980970929199</v>
      </c>
      <c r="FH3514">
        <v>23.5159239061575</v>
      </c>
      <c r="FI3514" t="e">
        <v>#N/A</v>
      </c>
      <c r="FJ3514">
        <v>25.1653216721169</v>
      </c>
      <c r="FK3514">
        <v>25.229646261687598</v>
      </c>
      <c r="FL3514">
        <v>23.946252303969199</v>
      </c>
      <c r="FM3514">
        <v>23.395906452536501</v>
      </c>
      <c r="FN3514">
        <v>22.9860682770476</v>
      </c>
      <c r="FO3514" t="e">
        <v>#N/A</v>
      </c>
      <c r="FP3514">
        <v>22.533021713320199</v>
      </c>
      <c r="FQ3514">
        <v>23.739590756694501</v>
      </c>
      <c r="FR3514" t="e">
        <v>#N/A</v>
      </c>
      <c r="FS3514">
        <v>23.282388583840699</v>
      </c>
      <c r="FT3514">
        <v>22.8764121562306</v>
      </c>
      <c r="FU3514" t="e">
        <v>#N/A</v>
      </c>
      <c r="FV3514">
        <v>24.0406810600496</v>
      </c>
      <c r="FW3514" t="e">
        <v>#N/A</v>
      </c>
      <c r="FX3514" t="e">
        <v>#N/A</v>
      </c>
      <c r="FY3514">
        <v>24.690857063583</v>
      </c>
      <c r="FZ3514">
        <v>24.976054536286899</v>
      </c>
      <c r="GA3514" t="e">
        <v>#N/A</v>
      </c>
      <c r="GB3514" t="e">
        <v>#N/A</v>
      </c>
      <c r="GC3514" t="e">
        <v>#N/A</v>
      </c>
      <c r="GD3514">
        <v>24.317508348302201</v>
      </c>
      <c r="GE3514">
        <v>24.0310525110892</v>
      </c>
      <c r="GF3514" t="e">
        <v>#N/A</v>
      </c>
    </row>
    <row r="3515" spans="1:188" x14ac:dyDescent="0.2">
      <c r="A3515" t="s">
        <v>25148</v>
      </c>
      <c r="B3515" t="s">
        <v>25150</v>
      </c>
      <c r="C3515" t="s">
        <v>453</v>
      </c>
      <c r="D3515" t="s">
        <v>25149</v>
      </c>
      <c r="E3515" t="s">
        <v>269</v>
      </c>
      <c r="F3515" t="s">
        <v>193</v>
      </c>
      <c r="G3515" t="s">
        <v>194</v>
      </c>
      <c r="H3515" t="s">
        <v>25151</v>
      </c>
      <c r="I3515" t="s">
        <v>25152</v>
      </c>
      <c r="J3515" t="s">
        <v>25153</v>
      </c>
      <c r="K3515" t="s">
        <v>308</v>
      </c>
      <c r="L3515" t="s">
        <v>309</v>
      </c>
      <c r="M3515" t="s">
        <v>309</v>
      </c>
      <c r="N3515" t="s">
        <v>309</v>
      </c>
      <c r="O3515" t="s">
        <v>309</v>
      </c>
      <c r="P3515">
        <v>102</v>
      </c>
      <c r="Q3515">
        <v>24</v>
      </c>
      <c r="R3515">
        <v>27</v>
      </c>
      <c r="S3515">
        <v>30</v>
      </c>
      <c r="T3515">
        <v>21</v>
      </c>
      <c r="U3515" t="s">
        <v>408</v>
      </c>
      <c r="V3515" t="s">
        <v>2427</v>
      </c>
      <c r="W3515" t="s">
        <v>2428</v>
      </c>
      <c r="X3515" t="s">
        <v>25154</v>
      </c>
      <c r="Y3515" t="s">
        <v>25155</v>
      </c>
      <c r="Z3515" t="s">
        <v>25156</v>
      </c>
      <c r="AA3515" t="s">
        <v>25156</v>
      </c>
      <c r="AB3515" t="s">
        <v>25157</v>
      </c>
      <c r="AC3515" t="s">
        <v>463</v>
      </c>
      <c r="AD3515" t="s">
        <v>25158</v>
      </c>
      <c r="AE3515" t="s">
        <v>227</v>
      </c>
      <c r="AF3515" t="s">
        <v>228</v>
      </c>
      <c r="AG3515">
        <v>5</v>
      </c>
      <c r="AH3515">
        <v>4</v>
      </c>
      <c r="AI3515">
        <v>3</v>
      </c>
      <c r="AJ3515">
        <v>4</v>
      </c>
      <c r="AK3515">
        <v>3</v>
      </c>
      <c r="AL3515">
        <v>5</v>
      </c>
      <c r="AM3515">
        <v>3</v>
      </c>
      <c r="AN3515">
        <v>5</v>
      </c>
      <c r="AO3515">
        <v>5</v>
      </c>
      <c r="AP3515">
        <v>5</v>
      </c>
      <c r="AQ3515">
        <v>4</v>
      </c>
      <c r="AR3515">
        <v>5</v>
      </c>
      <c r="AS3515">
        <v>5</v>
      </c>
      <c r="AT3515">
        <v>5</v>
      </c>
      <c r="AU3515">
        <v>4</v>
      </c>
      <c r="AV3515">
        <v>6</v>
      </c>
      <c r="AW3515">
        <v>4</v>
      </c>
      <c r="AX3515">
        <v>6</v>
      </c>
      <c r="AY3515">
        <v>4</v>
      </c>
      <c r="AZ3515">
        <v>4</v>
      </c>
      <c r="BA3515">
        <v>5</v>
      </c>
      <c r="BB3515">
        <v>3</v>
      </c>
      <c r="BC3515">
        <v>2</v>
      </c>
      <c r="BD3515">
        <v>3</v>
      </c>
      <c r="BE3515">
        <v>23.313787116472898</v>
      </c>
      <c r="BF3515" t="e">
        <v>#N/A</v>
      </c>
      <c r="BG3515">
        <v>22.931550162175</v>
      </c>
      <c r="BH3515">
        <v>23.172756887387202</v>
      </c>
      <c r="BI3515">
        <v>22.764879877427799</v>
      </c>
      <c r="BJ3515">
        <v>23.1298090073198</v>
      </c>
      <c r="BK3515">
        <v>23.070699805824201</v>
      </c>
      <c r="BL3515" t="e">
        <v>#N/A</v>
      </c>
      <c r="BM3515">
        <v>22.938733553092899</v>
      </c>
      <c r="BN3515" t="e">
        <v>#N/A</v>
      </c>
      <c r="BO3515">
        <v>23.3318560327154</v>
      </c>
      <c r="BP3515">
        <v>23.5001624028137</v>
      </c>
      <c r="BQ3515">
        <v>22.531145314035399</v>
      </c>
      <c r="BR3515">
        <v>22.674154965191299</v>
      </c>
      <c r="BS3515" t="e">
        <v>#N/A</v>
      </c>
      <c r="BT3515" t="e">
        <v>#N/A</v>
      </c>
      <c r="BU3515" t="e">
        <v>#N/A</v>
      </c>
      <c r="BV3515">
        <v>23.4072550352458</v>
      </c>
      <c r="BW3515" t="e">
        <v>#N/A</v>
      </c>
      <c r="BX3515">
        <v>22.751261928176199</v>
      </c>
      <c r="BY3515">
        <v>23.4461163769402</v>
      </c>
      <c r="BZ3515">
        <v>23.604603574555099</v>
      </c>
      <c r="CA3515">
        <v>22.364934582032099</v>
      </c>
      <c r="CB3515" t="e">
        <v>#N/A</v>
      </c>
      <c r="CC3515" t="e">
        <v>#N/A</v>
      </c>
      <c r="CD3515">
        <v>22.763100301504199</v>
      </c>
      <c r="CE3515" t="e">
        <v>#N/A</v>
      </c>
      <c r="CF3515" t="e">
        <v>#N/A</v>
      </c>
      <c r="CG3515">
        <v>22.775371352714501</v>
      </c>
      <c r="CH3515">
        <v>23.063455551725198</v>
      </c>
      <c r="CI3515">
        <v>22.233285990513998</v>
      </c>
      <c r="CJ3515">
        <v>21.736756994285098</v>
      </c>
      <c r="CK3515">
        <v>22.388536553255399</v>
      </c>
      <c r="CL3515" t="e">
        <v>#N/A</v>
      </c>
      <c r="CM3515">
        <v>22.7374512189227</v>
      </c>
      <c r="CN3515">
        <v>23.796357729830799</v>
      </c>
      <c r="CO3515">
        <v>22.888316462868399</v>
      </c>
      <c r="CP3515" t="e">
        <v>#N/A</v>
      </c>
      <c r="CQ3515">
        <v>23.270997469933</v>
      </c>
      <c r="CR3515" t="e">
        <v>#N/A</v>
      </c>
      <c r="CS3515">
        <v>22.9228534780571</v>
      </c>
      <c r="CT3515">
        <v>23.476413461218801</v>
      </c>
      <c r="CU3515">
        <v>23.6679074280793</v>
      </c>
      <c r="CV3515">
        <v>23.914712562272399</v>
      </c>
      <c r="CW3515">
        <v>23.294730203625701</v>
      </c>
      <c r="CX3515">
        <v>22.846155909793399</v>
      </c>
      <c r="CY3515">
        <v>23.171467505056</v>
      </c>
      <c r="CZ3515">
        <v>22.466499625579601</v>
      </c>
      <c r="DA3515">
        <v>23.500230413991599</v>
      </c>
      <c r="DB3515">
        <v>22.889316449030801</v>
      </c>
      <c r="DC3515">
        <v>24.274346567729399</v>
      </c>
      <c r="DD3515">
        <v>23.0419041327484</v>
      </c>
      <c r="DE3515">
        <v>21.785184288767201</v>
      </c>
      <c r="DF3515">
        <v>22.617562001413202</v>
      </c>
      <c r="DG3515">
        <v>22.644538927783401</v>
      </c>
      <c r="DH3515">
        <v>23.0646059843933</v>
      </c>
      <c r="DI3515">
        <v>23.127424354309898</v>
      </c>
      <c r="DJ3515" t="e">
        <v>#N/A</v>
      </c>
      <c r="DK3515">
        <v>23.15538095958</v>
      </c>
      <c r="DL3515">
        <v>22.967702224032202</v>
      </c>
      <c r="DM3515">
        <v>23.144015405860198</v>
      </c>
      <c r="DN3515">
        <v>22.026828549141801</v>
      </c>
      <c r="DO3515">
        <v>21.540146873483899</v>
      </c>
      <c r="DP3515">
        <v>22.215483531211898</v>
      </c>
      <c r="DQ3515">
        <v>22.138430586879402</v>
      </c>
      <c r="DR3515">
        <v>23.065822610995902</v>
      </c>
      <c r="DS3515">
        <v>23.427057469108099</v>
      </c>
      <c r="DT3515">
        <v>23.734898549478199</v>
      </c>
      <c r="DU3515" t="e">
        <v>#N/A</v>
      </c>
      <c r="DV3515">
        <v>23.344683551648199</v>
      </c>
      <c r="DW3515">
        <v>22.0426897937012</v>
      </c>
      <c r="DX3515">
        <v>24.029196330133999</v>
      </c>
      <c r="DY3515">
        <v>23.557891084940799</v>
      </c>
      <c r="DZ3515">
        <v>23.9193000285705</v>
      </c>
      <c r="EA3515" t="e">
        <v>#N/A</v>
      </c>
      <c r="EB3515">
        <v>23.6748817204492</v>
      </c>
      <c r="EC3515">
        <v>22.832794542207601</v>
      </c>
      <c r="ED3515">
        <v>23.829888598977899</v>
      </c>
      <c r="EE3515" t="e">
        <v>#N/A</v>
      </c>
      <c r="EF3515">
        <v>23.581034013172701</v>
      </c>
      <c r="EG3515">
        <v>23.080916661962199</v>
      </c>
      <c r="EH3515">
        <v>24.128111005076398</v>
      </c>
      <c r="EI3515" t="e">
        <v>#N/A</v>
      </c>
      <c r="EJ3515">
        <v>23.616679315322202</v>
      </c>
      <c r="EK3515">
        <v>23.418514439287101</v>
      </c>
      <c r="EL3515">
        <v>23.292286185938199</v>
      </c>
      <c r="EM3515">
        <v>23.388663668566</v>
      </c>
      <c r="EN3515">
        <v>23.110930755298099</v>
      </c>
      <c r="EO3515">
        <v>22.944894416453899</v>
      </c>
      <c r="EP3515">
        <v>23.3009443063108</v>
      </c>
      <c r="EQ3515">
        <v>23.220410505696801</v>
      </c>
      <c r="ER3515">
        <v>23.229901360769599</v>
      </c>
      <c r="ES3515" t="e">
        <v>#N/A</v>
      </c>
      <c r="ET3515">
        <v>23.231140730529798</v>
      </c>
      <c r="EU3515" t="e">
        <v>#N/A</v>
      </c>
      <c r="EV3515">
        <v>24.1387867040808</v>
      </c>
      <c r="EW3515">
        <v>22.936521646361602</v>
      </c>
      <c r="EX3515">
        <v>23.106823715175299</v>
      </c>
      <c r="EY3515">
        <v>23.1903604657027</v>
      </c>
      <c r="EZ3515">
        <v>22.511129585834201</v>
      </c>
      <c r="FA3515">
        <v>23.652303828328701</v>
      </c>
      <c r="FB3515">
        <v>23.1124243608417</v>
      </c>
      <c r="FC3515">
        <v>23.702546286589001</v>
      </c>
      <c r="FD3515" t="e">
        <v>#N/A</v>
      </c>
      <c r="FE3515">
        <v>23.1067595478562</v>
      </c>
      <c r="FF3515">
        <v>23.357905125386502</v>
      </c>
      <c r="FG3515">
        <v>23.4142906116472</v>
      </c>
      <c r="FH3515">
        <v>23.659830279411899</v>
      </c>
      <c r="FI3515">
        <v>23.113052693515201</v>
      </c>
      <c r="FJ3515">
        <v>23.9209115975661</v>
      </c>
      <c r="FK3515">
        <v>23.726893477925501</v>
      </c>
      <c r="FL3515" t="e">
        <v>#N/A</v>
      </c>
      <c r="FM3515">
        <v>23.897414129215001</v>
      </c>
      <c r="FN3515">
        <v>23.084538818099599</v>
      </c>
      <c r="FO3515">
        <v>23.2973844983212</v>
      </c>
      <c r="FP3515">
        <v>23.140998387147999</v>
      </c>
      <c r="FQ3515">
        <v>23.130590853547201</v>
      </c>
      <c r="FR3515">
        <v>23.2059073979303</v>
      </c>
      <c r="FS3515">
        <v>23.632517307153201</v>
      </c>
      <c r="FT3515">
        <v>24.160723247387001</v>
      </c>
      <c r="FU3515" t="e">
        <v>#N/A</v>
      </c>
      <c r="FV3515" t="e">
        <v>#N/A</v>
      </c>
      <c r="FW3515">
        <v>23.037513505164</v>
      </c>
      <c r="FX3515">
        <v>22.699471812152101</v>
      </c>
      <c r="FY3515" t="e">
        <v>#N/A</v>
      </c>
      <c r="FZ3515" t="e">
        <v>#N/A</v>
      </c>
      <c r="GA3515" t="e">
        <v>#N/A</v>
      </c>
      <c r="GB3515">
        <v>22.214706326183101</v>
      </c>
      <c r="GC3515">
        <v>22.7847606501226</v>
      </c>
      <c r="GD3515" t="e">
        <v>#N/A</v>
      </c>
      <c r="GE3515">
        <v>23.562620593413701</v>
      </c>
      <c r="GF3515" t="e">
        <v>#N/A</v>
      </c>
    </row>
    <row r="3516" spans="1:188" x14ac:dyDescent="0.2">
      <c r="A3516" t="s">
        <v>25159</v>
      </c>
      <c r="B3516" t="s">
        <v>25160</v>
      </c>
      <c r="C3516" t="s">
        <v>191</v>
      </c>
      <c r="D3516" t="s">
        <v>191</v>
      </c>
      <c r="E3516" t="s">
        <v>213</v>
      </c>
      <c r="F3516" t="s">
        <v>193</v>
      </c>
      <c r="G3516" t="s">
        <v>194</v>
      </c>
      <c r="H3516" t="s">
        <v>25161</v>
      </c>
      <c r="I3516" t="s">
        <v>25162</v>
      </c>
      <c r="J3516" t="s">
        <v>25163</v>
      </c>
      <c r="K3516" t="s">
        <v>198</v>
      </c>
      <c r="L3516" t="s">
        <v>199</v>
      </c>
      <c r="M3516" t="s">
        <v>199</v>
      </c>
      <c r="N3516" t="s">
        <v>199</v>
      </c>
      <c r="O3516" t="s">
        <v>199</v>
      </c>
      <c r="P3516">
        <v>11</v>
      </c>
      <c r="Q3516">
        <v>4</v>
      </c>
      <c r="R3516">
        <v>0</v>
      </c>
      <c r="S3516">
        <v>3</v>
      </c>
      <c r="T3516">
        <v>4</v>
      </c>
      <c r="U3516" t="s">
        <v>2958</v>
      </c>
      <c r="V3516" t="s">
        <v>25164</v>
      </c>
      <c r="W3516" t="s">
        <v>25165</v>
      </c>
      <c r="X3516" t="s">
        <v>25166</v>
      </c>
      <c r="Y3516" t="s">
        <v>25167</v>
      </c>
      <c r="Z3516" t="s">
        <v>25168</v>
      </c>
      <c r="AA3516" t="s">
        <v>25169</v>
      </c>
      <c r="AB3516" t="s">
        <v>25170</v>
      </c>
      <c r="AC3516" t="s">
        <v>25171</v>
      </c>
      <c r="AD3516" t="s">
        <v>25172</v>
      </c>
      <c r="AE3516" t="s">
        <v>340</v>
      </c>
      <c r="AF3516" t="s">
        <v>340</v>
      </c>
      <c r="AG3516">
        <v>0</v>
      </c>
      <c r="AH3516">
        <v>2</v>
      </c>
      <c r="AI3516">
        <v>2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1</v>
      </c>
      <c r="AT3516">
        <v>0</v>
      </c>
      <c r="AU3516">
        <v>1</v>
      </c>
      <c r="AV3516">
        <v>0</v>
      </c>
      <c r="AW3516">
        <v>1</v>
      </c>
      <c r="AX3516">
        <v>0</v>
      </c>
      <c r="AY3516">
        <v>2</v>
      </c>
      <c r="AZ3516">
        <v>0</v>
      </c>
      <c r="BA3516">
        <v>0</v>
      </c>
      <c r="BB3516">
        <v>0</v>
      </c>
      <c r="BC3516">
        <v>0</v>
      </c>
      <c r="BD3516">
        <v>2</v>
      </c>
      <c r="BE3516" t="e">
        <v>#N/A</v>
      </c>
      <c r="BF3516" t="e">
        <v>#N/A</v>
      </c>
      <c r="BG3516" t="e">
        <v>#N/A</v>
      </c>
      <c r="BH3516" t="e">
        <v>#N/A</v>
      </c>
      <c r="BI3516" t="e">
        <v>#N/A</v>
      </c>
      <c r="BJ3516" t="e">
        <v>#N/A</v>
      </c>
      <c r="BK3516">
        <v>21.7924539742748</v>
      </c>
      <c r="BL3516">
        <v>22.291488776818099</v>
      </c>
      <c r="BM3516" t="e">
        <v>#N/A</v>
      </c>
      <c r="BN3516" t="e">
        <v>#N/A</v>
      </c>
      <c r="BO3516" t="e">
        <v>#N/A</v>
      </c>
      <c r="BP3516" t="e">
        <v>#N/A</v>
      </c>
      <c r="BQ3516">
        <v>21.077002229657101</v>
      </c>
      <c r="BR3516" t="e">
        <v>#N/A</v>
      </c>
      <c r="BS3516">
        <v>21.990298303709999</v>
      </c>
      <c r="BT3516" t="e">
        <v>#N/A</v>
      </c>
      <c r="BU3516" t="e">
        <v>#N/A</v>
      </c>
      <c r="BV3516" t="e">
        <v>#N/A</v>
      </c>
      <c r="BW3516" t="e">
        <v>#N/A</v>
      </c>
      <c r="BX3516" t="e">
        <v>#N/A</v>
      </c>
      <c r="BY3516" t="e">
        <v>#N/A</v>
      </c>
      <c r="BZ3516" t="e">
        <v>#N/A</v>
      </c>
      <c r="CA3516" t="e">
        <v>#N/A</v>
      </c>
      <c r="CB3516" t="e">
        <v>#N/A</v>
      </c>
      <c r="CC3516" t="e">
        <v>#N/A</v>
      </c>
      <c r="CD3516" t="e">
        <v>#N/A</v>
      </c>
      <c r="CE3516" t="e">
        <v>#N/A</v>
      </c>
      <c r="CF3516" t="e">
        <v>#N/A</v>
      </c>
      <c r="CG3516" t="e">
        <v>#N/A</v>
      </c>
      <c r="CH3516" t="e">
        <v>#N/A</v>
      </c>
      <c r="CI3516" t="e">
        <v>#N/A</v>
      </c>
      <c r="CJ3516" t="e">
        <v>#N/A</v>
      </c>
      <c r="CK3516" t="e">
        <v>#N/A</v>
      </c>
      <c r="CL3516" t="e">
        <v>#N/A</v>
      </c>
      <c r="CM3516" t="e">
        <v>#N/A</v>
      </c>
      <c r="CN3516" t="e">
        <v>#N/A</v>
      </c>
      <c r="CO3516" t="e">
        <v>#N/A</v>
      </c>
      <c r="CP3516" t="e">
        <v>#N/A</v>
      </c>
      <c r="CQ3516" t="e">
        <v>#N/A</v>
      </c>
      <c r="CR3516" t="e">
        <v>#N/A</v>
      </c>
      <c r="CS3516" t="e">
        <v>#N/A</v>
      </c>
      <c r="CT3516" t="e">
        <v>#N/A</v>
      </c>
      <c r="CU3516" t="e">
        <v>#N/A</v>
      </c>
      <c r="CV3516" t="e">
        <v>#N/A</v>
      </c>
      <c r="CW3516" t="e">
        <v>#N/A</v>
      </c>
      <c r="CX3516" t="e">
        <v>#N/A</v>
      </c>
      <c r="CY3516" t="e">
        <v>#N/A</v>
      </c>
      <c r="CZ3516" t="e">
        <v>#N/A</v>
      </c>
      <c r="DA3516" t="e">
        <v>#N/A</v>
      </c>
      <c r="DB3516" t="e">
        <v>#N/A</v>
      </c>
      <c r="DC3516" t="e">
        <v>#N/A</v>
      </c>
      <c r="DD3516" t="e">
        <v>#N/A</v>
      </c>
      <c r="DE3516" t="e">
        <v>#N/A</v>
      </c>
      <c r="DF3516" t="e">
        <v>#N/A</v>
      </c>
      <c r="DG3516" t="e">
        <v>#N/A</v>
      </c>
      <c r="DH3516" t="e">
        <v>#N/A</v>
      </c>
      <c r="DI3516" t="e">
        <v>#N/A</v>
      </c>
      <c r="DJ3516" t="e">
        <v>#N/A</v>
      </c>
      <c r="DK3516" t="e">
        <v>#N/A</v>
      </c>
      <c r="DL3516" t="e">
        <v>#N/A</v>
      </c>
      <c r="DM3516" t="e">
        <v>#N/A</v>
      </c>
      <c r="DN3516" t="e">
        <v>#N/A</v>
      </c>
      <c r="DO3516" t="e">
        <v>#N/A</v>
      </c>
      <c r="DP3516" t="e">
        <v>#N/A</v>
      </c>
      <c r="DQ3516" t="e">
        <v>#N/A</v>
      </c>
      <c r="DR3516" t="e">
        <v>#N/A</v>
      </c>
      <c r="DS3516" t="e">
        <v>#N/A</v>
      </c>
      <c r="DT3516" t="e">
        <v>#N/A</v>
      </c>
      <c r="DU3516">
        <v>22.411550051437001</v>
      </c>
      <c r="DV3516" t="e">
        <v>#N/A</v>
      </c>
      <c r="DW3516" t="e">
        <v>#N/A</v>
      </c>
      <c r="DX3516" t="e">
        <v>#N/A</v>
      </c>
      <c r="DY3516" t="e">
        <v>#N/A</v>
      </c>
      <c r="DZ3516" t="e">
        <v>#N/A</v>
      </c>
      <c r="EA3516" t="e">
        <v>#N/A</v>
      </c>
      <c r="EB3516" t="e">
        <v>#N/A</v>
      </c>
      <c r="EC3516" t="e">
        <v>#N/A</v>
      </c>
      <c r="ED3516" t="e">
        <v>#N/A</v>
      </c>
      <c r="EE3516" t="e">
        <v>#N/A</v>
      </c>
      <c r="EF3516" t="e">
        <v>#N/A</v>
      </c>
      <c r="EG3516">
        <v>21.0874951979768</v>
      </c>
      <c r="EH3516" t="e">
        <v>#N/A</v>
      </c>
      <c r="EI3516" t="e">
        <v>#N/A</v>
      </c>
      <c r="EJ3516" t="e">
        <v>#N/A</v>
      </c>
      <c r="EK3516" t="e">
        <v>#N/A</v>
      </c>
      <c r="EL3516" t="e">
        <v>#N/A</v>
      </c>
      <c r="EM3516" t="e">
        <v>#N/A</v>
      </c>
      <c r="EN3516" t="e">
        <v>#N/A</v>
      </c>
      <c r="EO3516" t="e">
        <v>#N/A</v>
      </c>
      <c r="EP3516" t="e">
        <v>#N/A</v>
      </c>
      <c r="EQ3516" t="e">
        <v>#N/A</v>
      </c>
      <c r="ER3516" t="e">
        <v>#N/A</v>
      </c>
      <c r="ES3516">
        <v>22.154614862379098</v>
      </c>
      <c r="ET3516" t="e">
        <v>#N/A</v>
      </c>
      <c r="EU3516" t="e">
        <v>#N/A</v>
      </c>
      <c r="EV3516" t="e">
        <v>#N/A</v>
      </c>
      <c r="EW3516" t="e">
        <v>#N/A</v>
      </c>
      <c r="EX3516" t="e">
        <v>#N/A</v>
      </c>
      <c r="EY3516" t="e">
        <v>#N/A</v>
      </c>
      <c r="EZ3516" t="e">
        <v>#N/A</v>
      </c>
      <c r="FA3516" t="e">
        <v>#N/A</v>
      </c>
      <c r="FB3516" t="e">
        <v>#N/A</v>
      </c>
      <c r="FC3516" t="e">
        <v>#N/A</v>
      </c>
      <c r="FD3516" t="e">
        <v>#N/A</v>
      </c>
      <c r="FE3516">
        <v>21.8381470427964</v>
      </c>
      <c r="FF3516" t="e">
        <v>#N/A</v>
      </c>
      <c r="FG3516">
        <v>21.7289366562865</v>
      </c>
      <c r="FH3516" t="e">
        <v>#N/A</v>
      </c>
      <c r="FI3516" t="e">
        <v>#N/A</v>
      </c>
      <c r="FJ3516" t="e">
        <v>#N/A</v>
      </c>
      <c r="FK3516" t="e">
        <v>#N/A</v>
      </c>
      <c r="FL3516" t="e">
        <v>#N/A</v>
      </c>
      <c r="FM3516" t="e">
        <v>#N/A</v>
      </c>
      <c r="FN3516" t="e">
        <v>#N/A</v>
      </c>
      <c r="FO3516" t="e">
        <v>#N/A</v>
      </c>
      <c r="FP3516" t="e">
        <v>#N/A</v>
      </c>
      <c r="FQ3516" t="e">
        <v>#N/A</v>
      </c>
      <c r="FR3516" t="e">
        <v>#N/A</v>
      </c>
      <c r="FS3516" t="e">
        <v>#N/A</v>
      </c>
      <c r="FT3516" t="e">
        <v>#N/A</v>
      </c>
      <c r="FU3516" t="e">
        <v>#N/A</v>
      </c>
      <c r="FV3516" t="e">
        <v>#N/A</v>
      </c>
      <c r="FW3516" t="e">
        <v>#N/A</v>
      </c>
      <c r="FX3516" t="e">
        <v>#N/A</v>
      </c>
      <c r="FY3516" t="e">
        <v>#N/A</v>
      </c>
      <c r="FZ3516" t="e">
        <v>#N/A</v>
      </c>
      <c r="GA3516" t="e">
        <v>#N/A</v>
      </c>
      <c r="GB3516">
        <v>20.786828206922799</v>
      </c>
      <c r="GC3516" t="e">
        <v>#N/A</v>
      </c>
      <c r="GD3516">
        <v>22.143525980548201</v>
      </c>
      <c r="GE3516" t="e">
        <v>#N/A</v>
      </c>
      <c r="GF3516" t="e">
        <v>#N/A</v>
      </c>
    </row>
    <row r="3517" spans="1:188" x14ac:dyDescent="0.2">
      <c r="A3517" t="s">
        <v>25173</v>
      </c>
      <c r="B3517" t="s">
        <v>25174</v>
      </c>
      <c r="C3517" t="s">
        <v>191</v>
      </c>
      <c r="D3517" t="s">
        <v>191</v>
      </c>
      <c r="E3517" t="s">
        <v>213</v>
      </c>
      <c r="F3517" t="s">
        <v>239</v>
      </c>
      <c r="G3517" t="s">
        <v>194</v>
      </c>
      <c r="H3517" t="s">
        <v>25175</v>
      </c>
      <c r="I3517" t="s">
        <v>25176</v>
      </c>
      <c r="J3517" t="s">
        <v>25177</v>
      </c>
      <c r="K3517" t="s">
        <v>198</v>
      </c>
      <c r="L3517" t="s">
        <v>199</v>
      </c>
      <c r="M3517" t="s">
        <v>199</v>
      </c>
      <c r="N3517" t="s">
        <v>199</v>
      </c>
      <c r="O3517" t="s">
        <v>199</v>
      </c>
      <c r="P3517">
        <v>9</v>
      </c>
      <c r="Q3517">
        <v>5</v>
      </c>
      <c r="R3517">
        <v>0</v>
      </c>
      <c r="S3517">
        <v>4</v>
      </c>
      <c r="T3517">
        <v>0</v>
      </c>
      <c r="U3517" t="s">
        <v>200</v>
      </c>
      <c r="V3517" t="s">
        <v>275</v>
      </c>
      <c r="W3517" t="s">
        <v>276</v>
      </c>
      <c r="X3517" t="s">
        <v>25178</v>
      </c>
      <c r="Y3517" t="s">
        <v>25179</v>
      </c>
      <c r="Z3517" t="s">
        <v>25180</v>
      </c>
      <c r="AA3517" t="s">
        <v>25181</v>
      </c>
      <c r="AB3517" t="s">
        <v>25182</v>
      </c>
      <c r="AC3517" t="s">
        <v>6015</v>
      </c>
      <c r="AD3517" t="s">
        <v>25183</v>
      </c>
      <c r="AE3517" t="s">
        <v>208</v>
      </c>
      <c r="AF3517" t="s">
        <v>208</v>
      </c>
      <c r="AG3517">
        <v>0</v>
      </c>
      <c r="AH3517">
        <v>0</v>
      </c>
      <c r="AI3517">
        <v>0</v>
      </c>
      <c r="AJ3517">
        <v>3</v>
      </c>
      <c r="AK3517">
        <v>2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3</v>
      </c>
      <c r="AW3517">
        <v>1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 t="e">
        <v>#N/A</v>
      </c>
      <c r="BF3517" t="e">
        <v>#N/A</v>
      </c>
      <c r="BG3517" t="e">
        <v>#N/A</v>
      </c>
      <c r="BH3517" t="e">
        <v>#N/A</v>
      </c>
      <c r="BI3517" t="e">
        <v>#N/A</v>
      </c>
      <c r="BJ3517" t="e">
        <v>#N/A</v>
      </c>
      <c r="BK3517" t="e">
        <v>#N/A</v>
      </c>
      <c r="BL3517" t="e">
        <v>#N/A</v>
      </c>
      <c r="BM3517" t="e">
        <v>#N/A</v>
      </c>
      <c r="BN3517" t="e">
        <v>#N/A</v>
      </c>
      <c r="BO3517" t="e">
        <v>#N/A</v>
      </c>
      <c r="BP3517" t="e">
        <v>#N/A</v>
      </c>
      <c r="BQ3517" t="e">
        <v>#N/A</v>
      </c>
      <c r="BR3517" t="e">
        <v>#N/A</v>
      </c>
      <c r="BS3517" t="e">
        <v>#N/A</v>
      </c>
      <c r="BT3517" t="e">
        <v>#N/A</v>
      </c>
      <c r="BU3517" t="e">
        <v>#N/A</v>
      </c>
      <c r="BV3517" t="e">
        <v>#N/A</v>
      </c>
      <c r="BW3517" t="e">
        <v>#N/A</v>
      </c>
      <c r="BX3517">
        <v>22.085291716191598</v>
      </c>
      <c r="BY3517" t="e">
        <v>#N/A</v>
      </c>
      <c r="BZ3517">
        <v>22.653113844000501</v>
      </c>
      <c r="CA3517" t="e">
        <v>#N/A</v>
      </c>
      <c r="CB3517">
        <v>21.7199206581253</v>
      </c>
      <c r="CC3517">
        <v>22.159024225176498</v>
      </c>
      <c r="CD3517" t="e">
        <v>#N/A</v>
      </c>
      <c r="CE3517">
        <v>21.646382387195601</v>
      </c>
      <c r="CF3517" t="e">
        <v>#N/A</v>
      </c>
      <c r="CG3517" t="e">
        <v>#N/A</v>
      </c>
      <c r="CH3517" t="e">
        <v>#N/A</v>
      </c>
      <c r="CI3517" t="e">
        <v>#N/A</v>
      </c>
      <c r="CJ3517" t="e">
        <v>#N/A</v>
      </c>
      <c r="CK3517" t="e">
        <v>#N/A</v>
      </c>
      <c r="CL3517" t="e">
        <v>#N/A</v>
      </c>
      <c r="CM3517" t="e">
        <v>#N/A</v>
      </c>
      <c r="CN3517" t="e">
        <v>#N/A</v>
      </c>
      <c r="CO3517" t="e">
        <v>#N/A</v>
      </c>
      <c r="CP3517" t="e">
        <v>#N/A</v>
      </c>
      <c r="CQ3517" t="e">
        <v>#N/A</v>
      </c>
      <c r="CR3517" t="e">
        <v>#N/A</v>
      </c>
      <c r="CS3517" t="e">
        <v>#N/A</v>
      </c>
      <c r="CT3517" t="e">
        <v>#N/A</v>
      </c>
      <c r="CU3517" t="e">
        <v>#N/A</v>
      </c>
      <c r="CV3517" t="e">
        <v>#N/A</v>
      </c>
      <c r="CW3517" t="e">
        <v>#N/A</v>
      </c>
      <c r="CX3517" t="e">
        <v>#N/A</v>
      </c>
      <c r="CY3517" t="e">
        <v>#N/A</v>
      </c>
      <c r="CZ3517" t="e">
        <v>#N/A</v>
      </c>
      <c r="DA3517" t="e">
        <v>#N/A</v>
      </c>
      <c r="DB3517" t="e">
        <v>#N/A</v>
      </c>
      <c r="DC3517" t="e">
        <v>#N/A</v>
      </c>
      <c r="DD3517" t="e">
        <v>#N/A</v>
      </c>
      <c r="DE3517" t="e">
        <v>#N/A</v>
      </c>
      <c r="DF3517" t="e">
        <v>#N/A</v>
      </c>
      <c r="DG3517" t="e">
        <v>#N/A</v>
      </c>
      <c r="DH3517" t="e">
        <v>#N/A</v>
      </c>
      <c r="DI3517" t="e">
        <v>#N/A</v>
      </c>
      <c r="DJ3517" t="e">
        <v>#N/A</v>
      </c>
      <c r="DK3517" t="e">
        <v>#N/A</v>
      </c>
      <c r="DL3517" t="e">
        <v>#N/A</v>
      </c>
      <c r="DM3517" t="e">
        <v>#N/A</v>
      </c>
      <c r="DN3517" t="e">
        <v>#N/A</v>
      </c>
      <c r="DO3517" t="e">
        <v>#N/A</v>
      </c>
      <c r="DP3517" t="e">
        <v>#N/A</v>
      </c>
      <c r="DQ3517" t="e">
        <v>#N/A</v>
      </c>
      <c r="DR3517" t="e">
        <v>#N/A</v>
      </c>
      <c r="DS3517" t="e">
        <v>#N/A</v>
      </c>
      <c r="DT3517" t="e">
        <v>#N/A</v>
      </c>
      <c r="DU3517" t="e">
        <v>#N/A</v>
      </c>
      <c r="DV3517" t="e">
        <v>#N/A</v>
      </c>
      <c r="DW3517" t="e">
        <v>#N/A</v>
      </c>
      <c r="DX3517" t="e">
        <v>#N/A</v>
      </c>
      <c r="DY3517" t="e">
        <v>#N/A</v>
      </c>
      <c r="DZ3517" t="e">
        <v>#N/A</v>
      </c>
      <c r="EA3517" t="e">
        <v>#N/A</v>
      </c>
      <c r="EB3517" t="e">
        <v>#N/A</v>
      </c>
      <c r="EC3517" t="e">
        <v>#N/A</v>
      </c>
      <c r="ED3517" t="e">
        <v>#N/A</v>
      </c>
      <c r="EE3517" t="e">
        <v>#N/A</v>
      </c>
      <c r="EF3517" t="e">
        <v>#N/A</v>
      </c>
      <c r="EG3517" t="e">
        <v>#N/A</v>
      </c>
      <c r="EH3517" t="e">
        <v>#N/A</v>
      </c>
      <c r="EI3517" t="e">
        <v>#N/A</v>
      </c>
      <c r="EJ3517" t="e">
        <v>#N/A</v>
      </c>
      <c r="EK3517" t="e">
        <v>#N/A</v>
      </c>
      <c r="EL3517" t="e">
        <v>#N/A</v>
      </c>
      <c r="EM3517">
        <v>22.2270610516868</v>
      </c>
      <c r="EN3517">
        <v>22.151156755592702</v>
      </c>
      <c r="EO3517" t="e">
        <v>#N/A</v>
      </c>
      <c r="EP3517">
        <v>22.871355311920901</v>
      </c>
      <c r="EQ3517" t="e">
        <v>#N/A</v>
      </c>
      <c r="ER3517">
        <v>21.8632775810126</v>
      </c>
      <c r="ES3517" t="e">
        <v>#N/A</v>
      </c>
      <c r="ET3517" t="e">
        <v>#N/A</v>
      </c>
      <c r="EU3517" t="e">
        <v>#N/A</v>
      </c>
      <c r="EV3517" t="e">
        <v>#N/A</v>
      </c>
      <c r="EW3517" t="e">
        <v>#N/A</v>
      </c>
      <c r="EX3517" t="e">
        <v>#N/A</v>
      </c>
      <c r="EY3517" t="e">
        <v>#N/A</v>
      </c>
      <c r="EZ3517" t="e">
        <v>#N/A</v>
      </c>
      <c r="FA3517" t="e">
        <v>#N/A</v>
      </c>
      <c r="FB3517" t="e">
        <v>#N/A</v>
      </c>
      <c r="FC3517" t="e">
        <v>#N/A</v>
      </c>
      <c r="FD3517" t="e">
        <v>#N/A</v>
      </c>
      <c r="FE3517" t="e">
        <v>#N/A</v>
      </c>
      <c r="FF3517" t="e">
        <v>#N/A</v>
      </c>
      <c r="FG3517" t="e">
        <v>#N/A</v>
      </c>
      <c r="FH3517" t="e">
        <v>#N/A</v>
      </c>
      <c r="FI3517" t="e">
        <v>#N/A</v>
      </c>
      <c r="FJ3517" t="e">
        <v>#N/A</v>
      </c>
      <c r="FK3517" t="e">
        <v>#N/A</v>
      </c>
      <c r="FL3517" t="e">
        <v>#N/A</v>
      </c>
      <c r="FM3517" t="e">
        <v>#N/A</v>
      </c>
      <c r="FN3517" t="e">
        <v>#N/A</v>
      </c>
      <c r="FO3517" t="e">
        <v>#N/A</v>
      </c>
      <c r="FP3517" t="e">
        <v>#N/A</v>
      </c>
      <c r="FQ3517" t="e">
        <v>#N/A</v>
      </c>
      <c r="FR3517" t="e">
        <v>#N/A</v>
      </c>
      <c r="FS3517" t="e">
        <v>#N/A</v>
      </c>
      <c r="FT3517" t="e">
        <v>#N/A</v>
      </c>
      <c r="FU3517" t="e">
        <v>#N/A</v>
      </c>
      <c r="FV3517" t="e">
        <v>#N/A</v>
      </c>
      <c r="FW3517" t="e">
        <v>#N/A</v>
      </c>
      <c r="FX3517" t="e">
        <v>#N/A</v>
      </c>
      <c r="FY3517" t="e">
        <v>#N/A</v>
      </c>
      <c r="FZ3517" t="e">
        <v>#N/A</v>
      </c>
      <c r="GA3517" t="e">
        <v>#N/A</v>
      </c>
      <c r="GB3517" t="e">
        <v>#N/A</v>
      </c>
      <c r="GC3517" t="e">
        <v>#N/A</v>
      </c>
      <c r="GD3517" t="e">
        <v>#N/A</v>
      </c>
      <c r="GE3517" t="e">
        <v>#N/A</v>
      </c>
      <c r="GF3517" t="e">
        <v>#N/A</v>
      </c>
    </row>
    <row r="3518" spans="1:188" x14ac:dyDescent="0.2">
      <c r="A3518" t="s">
        <v>25173</v>
      </c>
      <c r="B3518" t="s">
        <v>25184</v>
      </c>
      <c r="C3518" t="s">
        <v>191</v>
      </c>
      <c r="D3518" t="s">
        <v>191</v>
      </c>
      <c r="E3518" t="s">
        <v>213</v>
      </c>
      <c r="F3518" t="s">
        <v>239</v>
      </c>
      <c r="G3518" t="s">
        <v>194</v>
      </c>
      <c r="H3518" t="s">
        <v>25185</v>
      </c>
      <c r="I3518" t="s">
        <v>25176</v>
      </c>
      <c r="J3518" t="s">
        <v>25186</v>
      </c>
      <c r="K3518" t="s">
        <v>198</v>
      </c>
      <c r="L3518" t="s">
        <v>199</v>
      </c>
      <c r="M3518" t="s">
        <v>199</v>
      </c>
      <c r="N3518" t="s">
        <v>199</v>
      </c>
      <c r="O3518" t="s">
        <v>199</v>
      </c>
      <c r="P3518">
        <v>7</v>
      </c>
      <c r="Q3518">
        <v>3</v>
      </c>
      <c r="R3518">
        <v>0</v>
      </c>
      <c r="S3518">
        <v>4</v>
      </c>
      <c r="T3518">
        <v>0</v>
      </c>
      <c r="U3518" t="s">
        <v>200</v>
      </c>
      <c r="V3518" t="s">
        <v>275</v>
      </c>
      <c r="W3518" t="s">
        <v>276</v>
      </c>
      <c r="X3518" t="s">
        <v>25178</v>
      </c>
      <c r="Y3518" t="s">
        <v>25179</v>
      </c>
      <c r="Z3518" t="s">
        <v>25180</v>
      </c>
      <c r="AA3518" t="s">
        <v>25181</v>
      </c>
      <c r="AB3518" t="s">
        <v>25182</v>
      </c>
      <c r="AC3518" t="s">
        <v>6015</v>
      </c>
      <c r="AD3518" t="s">
        <v>25183</v>
      </c>
      <c r="AE3518" t="s">
        <v>208</v>
      </c>
      <c r="AF3518" t="s">
        <v>208</v>
      </c>
      <c r="AG3518">
        <v>0</v>
      </c>
      <c r="AH3518">
        <v>0</v>
      </c>
      <c r="AI3518">
        <v>0</v>
      </c>
      <c r="AJ3518">
        <v>2</v>
      </c>
      <c r="AK3518">
        <v>1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3</v>
      </c>
      <c r="AW3518">
        <v>1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 t="e">
        <v>#N/A</v>
      </c>
      <c r="BF3518" t="e">
        <v>#N/A</v>
      </c>
      <c r="BG3518" t="e">
        <v>#N/A</v>
      </c>
      <c r="BH3518" t="e">
        <v>#N/A</v>
      </c>
      <c r="BI3518" t="e">
        <v>#N/A</v>
      </c>
      <c r="BJ3518" t="e">
        <v>#N/A</v>
      </c>
      <c r="BK3518" t="e">
        <v>#N/A</v>
      </c>
      <c r="BL3518" t="e">
        <v>#N/A</v>
      </c>
      <c r="BM3518" t="e">
        <v>#N/A</v>
      </c>
      <c r="BN3518" t="e">
        <v>#N/A</v>
      </c>
      <c r="BO3518" t="e">
        <v>#N/A</v>
      </c>
      <c r="BP3518" t="e">
        <v>#N/A</v>
      </c>
      <c r="BQ3518" t="e">
        <v>#N/A</v>
      </c>
      <c r="BR3518" t="e">
        <v>#N/A</v>
      </c>
      <c r="BS3518" t="e">
        <v>#N/A</v>
      </c>
      <c r="BT3518" t="e">
        <v>#N/A</v>
      </c>
      <c r="BU3518" t="e">
        <v>#N/A</v>
      </c>
      <c r="BV3518" t="e">
        <v>#N/A</v>
      </c>
      <c r="BW3518" t="e">
        <v>#N/A</v>
      </c>
      <c r="BX3518" t="e">
        <v>#N/A</v>
      </c>
      <c r="BY3518" t="e">
        <v>#N/A</v>
      </c>
      <c r="BZ3518">
        <v>22.653113844000501</v>
      </c>
      <c r="CA3518" t="e">
        <v>#N/A</v>
      </c>
      <c r="CB3518">
        <v>21.7199206581253</v>
      </c>
      <c r="CC3518">
        <v>22.159024225176498</v>
      </c>
      <c r="CD3518" t="e">
        <v>#N/A</v>
      </c>
      <c r="CE3518" t="e">
        <v>#N/A</v>
      </c>
      <c r="CF3518" t="e">
        <v>#N/A</v>
      </c>
      <c r="CG3518" t="e">
        <v>#N/A</v>
      </c>
      <c r="CH3518" t="e">
        <v>#N/A</v>
      </c>
      <c r="CI3518" t="e">
        <v>#N/A</v>
      </c>
      <c r="CJ3518" t="e">
        <v>#N/A</v>
      </c>
      <c r="CK3518" t="e">
        <v>#N/A</v>
      </c>
      <c r="CL3518" t="e">
        <v>#N/A</v>
      </c>
      <c r="CM3518" t="e">
        <v>#N/A</v>
      </c>
      <c r="CN3518" t="e">
        <v>#N/A</v>
      </c>
      <c r="CO3518" t="e">
        <v>#N/A</v>
      </c>
      <c r="CP3518" t="e">
        <v>#N/A</v>
      </c>
      <c r="CQ3518" t="e">
        <v>#N/A</v>
      </c>
      <c r="CR3518" t="e">
        <v>#N/A</v>
      </c>
      <c r="CS3518" t="e">
        <v>#N/A</v>
      </c>
      <c r="CT3518" t="e">
        <v>#N/A</v>
      </c>
      <c r="CU3518" t="e">
        <v>#N/A</v>
      </c>
      <c r="CV3518" t="e">
        <v>#N/A</v>
      </c>
      <c r="CW3518" t="e">
        <v>#N/A</v>
      </c>
      <c r="CX3518" t="e">
        <v>#N/A</v>
      </c>
      <c r="CY3518" t="e">
        <v>#N/A</v>
      </c>
      <c r="CZ3518" t="e">
        <v>#N/A</v>
      </c>
      <c r="DA3518" t="e">
        <v>#N/A</v>
      </c>
      <c r="DB3518" t="e">
        <v>#N/A</v>
      </c>
      <c r="DC3518" t="e">
        <v>#N/A</v>
      </c>
      <c r="DD3518" t="e">
        <v>#N/A</v>
      </c>
      <c r="DE3518" t="e">
        <v>#N/A</v>
      </c>
      <c r="DF3518" t="e">
        <v>#N/A</v>
      </c>
      <c r="DG3518" t="e">
        <v>#N/A</v>
      </c>
      <c r="DH3518" t="e">
        <v>#N/A</v>
      </c>
      <c r="DI3518" t="e">
        <v>#N/A</v>
      </c>
      <c r="DJ3518" t="e">
        <v>#N/A</v>
      </c>
      <c r="DK3518" t="e">
        <v>#N/A</v>
      </c>
      <c r="DL3518" t="e">
        <v>#N/A</v>
      </c>
      <c r="DM3518" t="e">
        <v>#N/A</v>
      </c>
      <c r="DN3518" t="e">
        <v>#N/A</v>
      </c>
      <c r="DO3518" t="e">
        <v>#N/A</v>
      </c>
      <c r="DP3518" t="e">
        <v>#N/A</v>
      </c>
      <c r="DQ3518" t="e">
        <v>#N/A</v>
      </c>
      <c r="DR3518" t="e">
        <v>#N/A</v>
      </c>
      <c r="DS3518" t="e">
        <v>#N/A</v>
      </c>
      <c r="DT3518" t="e">
        <v>#N/A</v>
      </c>
      <c r="DU3518" t="e">
        <v>#N/A</v>
      </c>
      <c r="DV3518" t="e">
        <v>#N/A</v>
      </c>
      <c r="DW3518" t="e">
        <v>#N/A</v>
      </c>
      <c r="DX3518" t="e">
        <v>#N/A</v>
      </c>
      <c r="DY3518" t="e">
        <v>#N/A</v>
      </c>
      <c r="DZ3518" t="e">
        <v>#N/A</v>
      </c>
      <c r="EA3518" t="e">
        <v>#N/A</v>
      </c>
      <c r="EB3518" t="e">
        <v>#N/A</v>
      </c>
      <c r="EC3518" t="e">
        <v>#N/A</v>
      </c>
      <c r="ED3518" t="e">
        <v>#N/A</v>
      </c>
      <c r="EE3518" t="e">
        <v>#N/A</v>
      </c>
      <c r="EF3518" t="e">
        <v>#N/A</v>
      </c>
      <c r="EG3518" t="e">
        <v>#N/A</v>
      </c>
      <c r="EH3518" t="e">
        <v>#N/A</v>
      </c>
      <c r="EI3518" t="e">
        <v>#N/A</v>
      </c>
      <c r="EJ3518" t="e">
        <v>#N/A</v>
      </c>
      <c r="EK3518" t="e">
        <v>#N/A</v>
      </c>
      <c r="EL3518" t="e">
        <v>#N/A</v>
      </c>
      <c r="EM3518">
        <v>22.2270610516868</v>
      </c>
      <c r="EN3518">
        <v>22.151156755592702</v>
      </c>
      <c r="EO3518" t="e">
        <v>#N/A</v>
      </c>
      <c r="EP3518">
        <v>22.871355311920901</v>
      </c>
      <c r="EQ3518" t="e">
        <v>#N/A</v>
      </c>
      <c r="ER3518">
        <v>21.8632775810126</v>
      </c>
      <c r="ES3518" t="e">
        <v>#N/A</v>
      </c>
      <c r="ET3518" t="e">
        <v>#N/A</v>
      </c>
      <c r="EU3518" t="e">
        <v>#N/A</v>
      </c>
      <c r="EV3518" t="e">
        <v>#N/A</v>
      </c>
      <c r="EW3518" t="e">
        <v>#N/A</v>
      </c>
      <c r="EX3518" t="e">
        <v>#N/A</v>
      </c>
      <c r="EY3518" t="e">
        <v>#N/A</v>
      </c>
      <c r="EZ3518" t="e">
        <v>#N/A</v>
      </c>
      <c r="FA3518" t="e">
        <v>#N/A</v>
      </c>
      <c r="FB3518" t="e">
        <v>#N/A</v>
      </c>
      <c r="FC3518" t="e">
        <v>#N/A</v>
      </c>
      <c r="FD3518" t="e">
        <v>#N/A</v>
      </c>
      <c r="FE3518" t="e">
        <v>#N/A</v>
      </c>
      <c r="FF3518" t="e">
        <v>#N/A</v>
      </c>
      <c r="FG3518" t="e">
        <v>#N/A</v>
      </c>
      <c r="FH3518" t="e">
        <v>#N/A</v>
      </c>
      <c r="FI3518" t="e">
        <v>#N/A</v>
      </c>
      <c r="FJ3518" t="e">
        <v>#N/A</v>
      </c>
      <c r="FK3518" t="e">
        <v>#N/A</v>
      </c>
      <c r="FL3518" t="e">
        <v>#N/A</v>
      </c>
      <c r="FM3518" t="e">
        <v>#N/A</v>
      </c>
      <c r="FN3518" t="e">
        <v>#N/A</v>
      </c>
      <c r="FO3518" t="e">
        <v>#N/A</v>
      </c>
      <c r="FP3518" t="e">
        <v>#N/A</v>
      </c>
      <c r="FQ3518" t="e">
        <v>#N/A</v>
      </c>
      <c r="FR3518" t="e">
        <v>#N/A</v>
      </c>
      <c r="FS3518" t="e">
        <v>#N/A</v>
      </c>
      <c r="FT3518" t="e">
        <v>#N/A</v>
      </c>
      <c r="FU3518" t="e">
        <v>#N/A</v>
      </c>
      <c r="FV3518" t="e">
        <v>#N/A</v>
      </c>
      <c r="FW3518" t="e">
        <v>#N/A</v>
      </c>
      <c r="FX3518" t="e">
        <v>#N/A</v>
      </c>
      <c r="FY3518" t="e">
        <v>#N/A</v>
      </c>
      <c r="FZ3518" t="e">
        <v>#N/A</v>
      </c>
      <c r="GA3518" t="e">
        <v>#N/A</v>
      </c>
      <c r="GB3518" t="e">
        <v>#N/A</v>
      </c>
      <c r="GC3518" t="e">
        <v>#N/A</v>
      </c>
      <c r="GD3518" t="e">
        <v>#N/A</v>
      </c>
      <c r="GE3518" t="e">
        <v>#N/A</v>
      </c>
      <c r="GF3518" t="e">
        <v>#N/A</v>
      </c>
    </row>
    <row r="3519" spans="1:188" x14ac:dyDescent="0.2">
      <c r="A3519" t="s">
        <v>25187</v>
      </c>
      <c r="B3519" t="s">
        <v>25188</v>
      </c>
      <c r="C3519" t="s">
        <v>191</v>
      </c>
      <c r="D3519" t="s">
        <v>191</v>
      </c>
      <c r="E3519" t="s">
        <v>213</v>
      </c>
      <c r="F3519" t="s">
        <v>193</v>
      </c>
      <c r="G3519" t="s">
        <v>194</v>
      </c>
      <c r="H3519" t="s">
        <v>25189</v>
      </c>
      <c r="I3519" t="s">
        <v>25190</v>
      </c>
      <c r="J3519" t="s">
        <v>25191</v>
      </c>
      <c r="K3519" t="s">
        <v>198</v>
      </c>
      <c r="L3519" t="s">
        <v>199</v>
      </c>
      <c r="M3519" t="s">
        <v>199</v>
      </c>
      <c r="N3519" t="s">
        <v>199</v>
      </c>
      <c r="O3519" t="s">
        <v>199</v>
      </c>
      <c r="P3519">
        <v>6</v>
      </c>
      <c r="Q3519">
        <v>1</v>
      </c>
      <c r="R3519">
        <v>3</v>
      </c>
      <c r="S3519">
        <v>2</v>
      </c>
      <c r="T3519">
        <v>0</v>
      </c>
      <c r="U3519" t="s">
        <v>1913</v>
      </c>
      <c r="V3519" t="s">
        <v>25192</v>
      </c>
      <c r="W3519" t="s">
        <v>25193</v>
      </c>
      <c r="X3519" t="s">
        <v>25194</v>
      </c>
      <c r="Y3519" t="s">
        <v>25195</v>
      </c>
      <c r="Z3519" t="s">
        <v>191</v>
      </c>
      <c r="AA3519" t="s">
        <v>25196</v>
      </c>
      <c r="AB3519" t="s">
        <v>18853</v>
      </c>
      <c r="AC3519" t="s">
        <v>225</v>
      </c>
      <c r="AD3519" t="s">
        <v>25197</v>
      </c>
      <c r="AE3519" t="s">
        <v>264</v>
      </c>
      <c r="AF3519" t="s">
        <v>264</v>
      </c>
      <c r="AG3519">
        <v>0</v>
      </c>
      <c r="AH3519">
        <v>0</v>
      </c>
      <c r="AI3519">
        <v>0</v>
      </c>
      <c r="AJ3519">
        <v>1</v>
      </c>
      <c r="AK3519">
        <v>0</v>
      </c>
      <c r="AL3519">
        <v>0</v>
      </c>
      <c r="AM3519">
        <v>0</v>
      </c>
      <c r="AN3519">
        <v>1</v>
      </c>
      <c r="AO3519">
        <v>0</v>
      </c>
      <c r="AP3519">
        <v>0</v>
      </c>
      <c r="AQ3519">
        <v>0</v>
      </c>
      <c r="AR3519">
        <v>2</v>
      </c>
      <c r="AS3519">
        <v>2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 t="e">
        <v>#N/A</v>
      </c>
      <c r="BF3519" t="e">
        <v>#N/A</v>
      </c>
      <c r="BG3519" t="e">
        <v>#N/A</v>
      </c>
      <c r="BH3519" t="e">
        <v>#N/A</v>
      </c>
      <c r="BI3519" t="e">
        <v>#N/A</v>
      </c>
      <c r="BJ3519" t="e">
        <v>#N/A</v>
      </c>
      <c r="BK3519" t="e">
        <v>#N/A</v>
      </c>
      <c r="BL3519" t="e">
        <v>#N/A</v>
      </c>
      <c r="BM3519" t="e">
        <v>#N/A</v>
      </c>
      <c r="BN3519" t="e">
        <v>#N/A</v>
      </c>
      <c r="BO3519" t="e">
        <v>#N/A</v>
      </c>
      <c r="BP3519" t="e">
        <v>#N/A</v>
      </c>
      <c r="BQ3519" t="e">
        <v>#N/A</v>
      </c>
      <c r="BR3519" t="e">
        <v>#N/A</v>
      </c>
      <c r="BS3519" t="e">
        <v>#N/A</v>
      </c>
      <c r="BT3519" t="e">
        <v>#N/A</v>
      </c>
      <c r="BU3519" t="e">
        <v>#N/A</v>
      </c>
      <c r="BV3519" t="e">
        <v>#N/A</v>
      </c>
      <c r="BW3519" t="e">
        <v>#N/A</v>
      </c>
      <c r="BX3519" t="e">
        <v>#N/A</v>
      </c>
      <c r="BY3519" t="e">
        <v>#N/A</v>
      </c>
      <c r="BZ3519" t="e">
        <v>#N/A</v>
      </c>
      <c r="CA3519">
        <v>22.3718022227972</v>
      </c>
      <c r="CB3519" t="e">
        <v>#N/A</v>
      </c>
      <c r="CC3519" t="e">
        <v>#N/A</v>
      </c>
      <c r="CD3519" t="e">
        <v>#N/A</v>
      </c>
      <c r="CE3519" t="e">
        <v>#N/A</v>
      </c>
      <c r="CF3519" t="e">
        <v>#N/A</v>
      </c>
      <c r="CG3519" t="e">
        <v>#N/A</v>
      </c>
      <c r="CH3519" t="e">
        <v>#N/A</v>
      </c>
      <c r="CI3519" t="e">
        <v>#N/A</v>
      </c>
      <c r="CJ3519" t="e">
        <v>#N/A</v>
      </c>
      <c r="CK3519" t="e">
        <v>#N/A</v>
      </c>
      <c r="CL3519" t="e">
        <v>#N/A</v>
      </c>
      <c r="CM3519" t="e">
        <v>#N/A</v>
      </c>
      <c r="CN3519" t="e">
        <v>#N/A</v>
      </c>
      <c r="CO3519" t="e">
        <v>#N/A</v>
      </c>
      <c r="CP3519" t="e">
        <v>#N/A</v>
      </c>
      <c r="CQ3519" t="e">
        <v>#N/A</v>
      </c>
      <c r="CR3519" t="e">
        <v>#N/A</v>
      </c>
      <c r="CS3519" t="e">
        <v>#N/A</v>
      </c>
      <c r="CT3519">
        <v>22.5282766258726</v>
      </c>
      <c r="CU3519" t="e">
        <v>#N/A</v>
      </c>
      <c r="CV3519" t="e">
        <v>#N/A</v>
      </c>
      <c r="CW3519" t="e">
        <v>#N/A</v>
      </c>
      <c r="CX3519" t="e">
        <v>#N/A</v>
      </c>
      <c r="CY3519" t="e">
        <v>#N/A</v>
      </c>
      <c r="CZ3519" t="e">
        <v>#N/A</v>
      </c>
      <c r="DA3519" t="e">
        <v>#N/A</v>
      </c>
      <c r="DB3519" t="e">
        <v>#N/A</v>
      </c>
      <c r="DC3519" t="e">
        <v>#N/A</v>
      </c>
      <c r="DD3519" t="e">
        <v>#N/A</v>
      </c>
      <c r="DE3519" t="e">
        <v>#N/A</v>
      </c>
      <c r="DF3519" t="e">
        <v>#N/A</v>
      </c>
      <c r="DG3519" t="e">
        <v>#N/A</v>
      </c>
      <c r="DH3519" t="e">
        <v>#N/A</v>
      </c>
      <c r="DI3519" t="e">
        <v>#N/A</v>
      </c>
      <c r="DJ3519" t="e">
        <v>#N/A</v>
      </c>
      <c r="DK3519" t="e">
        <v>#N/A</v>
      </c>
      <c r="DL3519" t="e">
        <v>#N/A</v>
      </c>
      <c r="DM3519" t="e">
        <v>#N/A</v>
      </c>
      <c r="DN3519">
        <v>21.863439215535099</v>
      </c>
      <c r="DO3519">
        <v>21.889900543859799</v>
      </c>
      <c r="DP3519" t="e">
        <v>#N/A</v>
      </c>
      <c r="DQ3519" t="e">
        <v>#N/A</v>
      </c>
      <c r="DR3519" t="e">
        <v>#N/A</v>
      </c>
      <c r="DS3519" t="e">
        <v>#N/A</v>
      </c>
      <c r="DT3519" t="e">
        <v>#N/A</v>
      </c>
      <c r="DU3519">
        <v>22.243537850473999</v>
      </c>
      <c r="DV3519" t="e">
        <v>#N/A</v>
      </c>
      <c r="DW3519">
        <v>22.882902444851599</v>
      </c>
      <c r="DX3519" t="e">
        <v>#N/A</v>
      </c>
      <c r="DY3519" t="e">
        <v>#N/A</v>
      </c>
      <c r="DZ3519" t="e">
        <v>#N/A</v>
      </c>
      <c r="EA3519" t="e">
        <v>#N/A</v>
      </c>
      <c r="EB3519" t="e">
        <v>#N/A</v>
      </c>
      <c r="EC3519" t="e">
        <v>#N/A</v>
      </c>
      <c r="ED3519" t="e">
        <v>#N/A</v>
      </c>
      <c r="EE3519" t="e">
        <v>#N/A</v>
      </c>
      <c r="EF3519" t="e">
        <v>#N/A</v>
      </c>
      <c r="EG3519" t="e">
        <v>#N/A</v>
      </c>
      <c r="EH3519" t="e">
        <v>#N/A</v>
      </c>
      <c r="EI3519" t="e">
        <v>#N/A</v>
      </c>
      <c r="EJ3519" t="e">
        <v>#N/A</v>
      </c>
      <c r="EK3519" t="e">
        <v>#N/A</v>
      </c>
      <c r="EL3519" t="e">
        <v>#N/A</v>
      </c>
      <c r="EM3519" t="e">
        <v>#N/A</v>
      </c>
      <c r="EN3519" t="e">
        <v>#N/A</v>
      </c>
      <c r="EO3519" t="e">
        <v>#N/A</v>
      </c>
      <c r="EP3519" t="e">
        <v>#N/A</v>
      </c>
      <c r="EQ3519" t="e">
        <v>#N/A</v>
      </c>
      <c r="ER3519" t="e">
        <v>#N/A</v>
      </c>
      <c r="ES3519" t="e">
        <v>#N/A</v>
      </c>
      <c r="ET3519" t="e">
        <v>#N/A</v>
      </c>
      <c r="EU3519" t="e">
        <v>#N/A</v>
      </c>
      <c r="EV3519" t="e">
        <v>#N/A</v>
      </c>
      <c r="EW3519" t="e">
        <v>#N/A</v>
      </c>
      <c r="EX3519" t="e">
        <v>#N/A</v>
      </c>
      <c r="EY3519" t="e">
        <v>#N/A</v>
      </c>
      <c r="EZ3519" t="e">
        <v>#N/A</v>
      </c>
      <c r="FA3519" t="e">
        <v>#N/A</v>
      </c>
      <c r="FB3519" t="e">
        <v>#N/A</v>
      </c>
      <c r="FC3519" t="e">
        <v>#N/A</v>
      </c>
      <c r="FD3519" t="e">
        <v>#N/A</v>
      </c>
      <c r="FE3519" t="e">
        <v>#N/A</v>
      </c>
      <c r="FF3519" t="e">
        <v>#N/A</v>
      </c>
      <c r="FG3519" t="e">
        <v>#N/A</v>
      </c>
      <c r="FH3519" t="e">
        <v>#N/A</v>
      </c>
      <c r="FI3519" t="e">
        <v>#N/A</v>
      </c>
      <c r="FJ3519" t="e">
        <v>#N/A</v>
      </c>
      <c r="FK3519" t="e">
        <v>#N/A</v>
      </c>
      <c r="FL3519" t="e">
        <v>#N/A</v>
      </c>
      <c r="FM3519" t="e">
        <v>#N/A</v>
      </c>
      <c r="FN3519" t="e">
        <v>#N/A</v>
      </c>
      <c r="FO3519" t="e">
        <v>#N/A</v>
      </c>
      <c r="FP3519" t="e">
        <v>#N/A</v>
      </c>
      <c r="FQ3519" t="e">
        <v>#N/A</v>
      </c>
      <c r="FR3519" t="e">
        <v>#N/A</v>
      </c>
      <c r="FS3519" t="e">
        <v>#N/A</v>
      </c>
      <c r="FT3519" t="e">
        <v>#N/A</v>
      </c>
      <c r="FU3519" t="e">
        <v>#N/A</v>
      </c>
      <c r="FV3519" t="e">
        <v>#N/A</v>
      </c>
      <c r="FW3519" t="e">
        <v>#N/A</v>
      </c>
      <c r="FX3519" t="e">
        <v>#N/A</v>
      </c>
      <c r="FY3519" t="e">
        <v>#N/A</v>
      </c>
      <c r="FZ3519" t="e">
        <v>#N/A</v>
      </c>
      <c r="GA3519" t="e">
        <v>#N/A</v>
      </c>
      <c r="GB3519" t="e">
        <v>#N/A</v>
      </c>
      <c r="GC3519" t="e">
        <v>#N/A</v>
      </c>
      <c r="GD3519" t="e">
        <v>#N/A</v>
      </c>
      <c r="GE3519" t="e">
        <v>#N/A</v>
      </c>
      <c r="GF3519" t="e">
        <v>#N/A</v>
      </c>
    </row>
    <row r="3520" spans="1:188" x14ac:dyDescent="0.2">
      <c r="A3520" t="s">
        <v>25198</v>
      </c>
      <c r="B3520" t="s">
        <v>25199</v>
      </c>
      <c r="C3520" t="s">
        <v>191</v>
      </c>
      <c r="D3520" t="s">
        <v>191</v>
      </c>
      <c r="E3520" t="s">
        <v>213</v>
      </c>
      <c r="F3520" t="s">
        <v>193</v>
      </c>
      <c r="G3520" t="s">
        <v>194</v>
      </c>
      <c r="H3520" t="s">
        <v>25200</v>
      </c>
      <c r="I3520" t="s">
        <v>25201</v>
      </c>
      <c r="J3520" t="s">
        <v>25202</v>
      </c>
      <c r="K3520" t="s">
        <v>198</v>
      </c>
      <c r="L3520" t="s">
        <v>199</v>
      </c>
      <c r="M3520" t="s">
        <v>199</v>
      </c>
      <c r="N3520" t="s">
        <v>199</v>
      </c>
      <c r="O3520" t="s">
        <v>199</v>
      </c>
      <c r="P3520">
        <v>12</v>
      </c>
      <c r="Q3520">
        <v>5</v>
      </c>
      <c r="R3520">
        <v>2</v>
      </c>
      <c r="S3520">
        <v>0</v>
      </c>
      <c r="T3520">
        <v>5</v>
      </c>
      <c r="U3520" t="s">
        <v>191</v>
      </c>
      <c r="V3520" t="s">
        <v>191</v>
      </c>
      <c r="W3520" t="s">
        <v>191</v>
      </c>
      <c r="X3520" t="s">
        <v>191</v>
      </c>
      <c r="Y3520" t="s">
        <v>25203</v>
      </c>
      <c r="Z3520" t="s">
        <v>191</v>
      </c>
      <c r="AA3520" t="s">
        <v>25204</v>
      </c>
      <c r="AB3520" t="s">
        <v>25205</v>
      </c>
      <c r="AC3520" t="s">
        <v>25206</v>
      </c>
      <c r="AD3520" t="s">
        <v>25207</v>
      </c>
      <c r="AE3520" t="s">
        <v>340</v>
      </c>
      <c r="AF3520" t="s">
        <v>340</v>
      </c>
      <c r="AG3520">
        <v>1</v>
      </c>
      <c r="AH3520">
        <v>1</v>
      </c>
      <c r="AI3520">
        <v>2</v>
      </c>
      <c r="AJ3520">
        <v>1</v>
      </c>
      <c r="AK3520">
        <v>0</v>
      </c>
      <c r="AL3520">
        <v>0</v>
      </c>
      <c r="AM3520">
        <v>0</v>
      </c>
      <c r="AN3520">
        <v>1</v>
      </c>
      <c r="AO3520">
        <v>0</v>
      </c>
      <c r="AP3520">
        <v>1</v>
      </c>
      <c r="AQ3520">
        <v>0</v>
      </c>
      <c r="AR3520">
        <v>0</v>
      </c>
      <c r="AS3520">
        <v>0</v>
      </c>
      <c r="AT3520">
        <v>0</v>
      </c>
      <c r="AU3520">
        <v>0</v>
      </c>
      <c r="AV3520">
        <v>0</v>
      </c>
      <c r="AW3520">
        <v>0</v>
      </c>
      <c r="AX3520">
        <v>0</v>
      </c>
      <c r="AY3520">
        <v>2</v>
      </c>
      <c r="AZ3520">
        <v>0</v>
      </c>
      <c r="BA3520">
        <v>0</v>
      </c>
      <c r="BB3520">
        <v>2</v>
      </c>
      <c r="BC3520">
        <v>1</v>
      </c>
      <c r="BD3520">
        <v>0</v>
      </c>
      <c r="BE3520" t="e">
        <v>#N/A</v>
      </c>
      <c r="BF3520" t="e">
        <v>#N/A</v>
      </c>
      <c r="BG3520" t="e">
        <v>#N/A</v>
      </c>
      <c r="BH3520" t="e">
        <v>#N/A</v>
      </c>
      <c r="BI3520" t="e">
        <v>#N/A</v>
      </c>
      <c r="BJ3520">
        <v>21.5086089540731</v>
      </c>
      <c r="BK3520">
        <v>22.50449916366</v>
      </c>
      <c r="BL3520" t="e">
        <v>#N/A</v>
      </c>
      <c r="BM3520" t="e">
        <v>#N/A</v>
      </c>
      <c r="BN3520" t="e">
        <v>#N/A</v>
      </c>
      <c r="BO3520" t="e">
        <v>#N/A</v>
      </c>
      <c r="BP3520" t="e">
        <v>#N/A</v>
      </c>
      <c r="BQ3520" t="e">
        <v>#N/A</v>
      </c>
      <c r="BR3520" t="e">
        <v>#N/A</v>
      </c>
      <c r="BS3520">
        <v>23.023441737621599</v>
      </c>
      <c r="BT3520" t="e">
        <v>#N/A</v>
      </c>
      <c r="BU3520" t="e">
        <v>#N/A</v>
      </c>
      <c r="BV3520">
        <v>21.827161774841699</v>
      </c>
      <c r="BW3520" t="e">
        <v>#N/A</v>
      </c>
      <c r="BX3520" t="e">
        <v>#N/A</v>
      </c>
      <c r="BY3520" t="e">
        <v>#N/A</v>
      </c>
      <c r="BZ3520" t="e">
        <v>#N/A</v>
      </c>
      <c r="CA3520">
        <v>21.830573708562898</v>
      </c>
      <c r="CB3520" t="e">
        <v>#N/A</v>
      </c>
      <c r="CC3520" t="e">
        <v>#N/A</v>
      </c>
      <c r="CD3520" t="e">
        <v>#N/A</v>
      </c>
      <c r="CE3520" t="e">
        <v>#N/A</v>
      </c>
      <c r="CF3520" t="e">
        <v>#N/A</v>
      </c>
      <c r="CG3520" t="e">
        <v>#N/A</v>
      </c>
      <c r="CH3520" t="e">
        <v>#N/A</v>
      </c>
      <c r="CI3520" t="e">
        <v>#N/A</v>
      </c>
      <c r="CJ3520" t="e">
        <v>#N/A</v>
      </c>
      <c r="CK3520" t="e">
        <v>#N/A</v>
      </c>
      <c r="CL3520" t="e">
        <v>#N/A</v>
      </c>
      <c r="CM3520" t="e">
        <v>#N/A</v>
      </c>
      <c r="CN3520" t="e">
        <v>#N/A</v>
      </c>
      <c r="CO3520" t="e">
        <v>#N/A</v>
      </c>
      <c r="CP3520" t="e">
        <v>#N/A</v>
      </c>
      <c r="CQ3520" t="e">
        <v>#N/A</v>
      </c>
      <c r="CR3520" t="e">
        <v>#N/A</v>
      </c>
      <c r="CS3520" t="e">
        <v>#N/A</v>
      </c>
      <c r="CT3520" t="e">
        <v>#N/A</v>
      </c>
      <c r="CU3520">
        <v>23.088425137073699</v>
      </c>
      <c r="CV3520" t="e">
        <v>#N/A</v>
      </c>
      <c r="CW3520" t="e">
        <v>#N/A</v>
      </c>
      <c r="CX3520" t="e">
        <v>#N/A</v>
      </c>
      <c r="CY3520" t="e">
        <v>#N/A</v>
      </c>
      <c r="CZ3520" t="e">
        <v>#N/A</v>
      </c>
      <c r="DA3520" t="e">
        <v>#N/A</v>
      </c>
      <c r="DB3520" t="e">
        <v>#N/A</v>
      </c>
      <c r="DC3520" t="e">
        <v>#N/A</v>
      </c>
      <c r="DD3520">
        <v>22.126084520225501</v>
      </c>
      <c r="DE3520" t="e">
        <v>#N/A</v>
      </c>
      <c r="DF3520" t="e">
        <v>#N/A</v>
      </c>
      <c r="DG3520" t="e">
        <v>#N/A</v>
      </c>
      <c r="DH3520" t="e">
        <v>#N/A</v>
      </c>
      <c r="DI3520" t="e">
        <v>#N/A</v>
      </c>
      <c r="DJ3520" t="e">
        <v>#N/A</v>
      </c>
      <c r="DK3520" t="e">
        <v>#N/A</v>
      </c>
      <c r="DL3520" t="e">
        <v>#N/A</v>
      </c>
      <c r="DM3520" t="e">
        <v>#N/A</v>
      </c>
      <c r="DN3520" t="e">
        <v>#N/A</v>
      </c>
      <c r="DO3520" t="e">
        <v>#N/A</v>
      </c>
      <c r="DP3520" t="e">
        <v>#N/A</v>
      </c>
      <c r="DQ3520" t="e">
        <v>#N/A</v>
      </c>
      <c r="DR3520" t="e">
        <v>#N/A</v>
      </c>
      <c r="DS3520" t="e">
        <v>#N/A</v>
      </c>
      <c r="DT3520" t="e">
        <v>#N/A</v>
      </c>
      <c r="DU3520" t="e">
        <v>#N/A</v>
      </c>
      <c r="DV3520" t="e">
        <v>#N/A</v>
      </c>
      <c r="DW3520" t="e">
        <v>#N/A</v>
      </c>
      <c r="DX3520" t="e">
        <v>#N/A</v>
      </c>
      <c r="DY3520" t="e">
        <v>#N/A</v>
      </c>
      <c r="DZ3520" t="e">
        <v>#N/A</v>
      </c>
      <c r="EA3520" t="e">
        <v>#N/A</v>
      </c>
      <c r="EB3520" t="e">
        <v>#N/A</v>
      </c>
      <c r="EC3520" t="e">
        <v>#N/A</v>
      </c>
      <c r="ED3520" t="e">
        <v>#N/A</v>
      </c>
      <c r="EE3520" t="e">
        <v>#N/A</v>
      </c>
      <c r="EF3520" t="e">
        <v>#N/A</v>
      </c>
      <c r="EG3520" t="e">
        <v>#N/A</v>
      </c>
      <c r="EH3520" t="e">
        <v>#N/A</v>
      </c>
      <c r="EI3520" t="e">
        <v>#N/A</v>
      </c>
      <c r="EJ3520" t="e">
        <v>#N/A</v>
      </c>
      <c r="EK3520" t="e">
        <v>#N/A</v>
      </c>
      <c r="EL3520" t="e">
        <v>#N/A</v>
      </c>
      <c r="EM3520" t="e">
        <v>#N/A</v>
      </c>
      <c r="EN3520" t="e">
        <v>#N/A</v>
      </c>
      <c r="EO3520" t="e">
        <v>#N/A</v>
      </c>
      <c r="EP3520" t="e">
        <v>#N/A</v>
      </c>
      <c r="EQ3520" t="e">
        <v>#N/A</v>
      </c>
      <c r="ER3520" t="e">
        <v>#N/A</v>
      </c>
      <c r="ES3520" t="e">
        <v>#N/A</v>
      </c>
      <c r="ET3520" t="e">
        <v>#N/A</v>
      </c>
      <c r="EU3520" t="e">
        <v>#N/A</v>
      </c>
      <c r="EV3520" t="e">
        <v>#N/A</v>
      </c>
      <c r="EW3520" t="e">
        <v>#N/A</v>
      </c>
      <c r="EX3520" t="e">
        <v>#N/A</v>
      </c>
      <c r="EY3520" t="e">
        <v>#N/A</v>
      </c>
      <c r="EZ3520" t="e">
        <v>#N/A</v>
      </c>
      <c r="FA3520" t="e">
        <v>#N/A</v>
      </c>
      <c r="FB3520" t="e">
        <v>#N/A</v>
      </c>
      <c r="FC3520">
        <v>22.0255060324446</v>
      </c>
      <c r="FD3520" t="e">
        <v>#N/A</v>
      </c>
      <c r="FE3520" t="e">
        <v>#N/A</v>
      </c>
      <c r="FF3520" t="e">
        <v>#N/A</v>
      </c>
      <c r="FG3520">
        <v>22.301697530831401</v>
      </c>
      <c r="FH3520" t="e">
        <v>#N/A</v>
      </c>
      <c r="FI3520" t="e">
        <v>#N/A</v>
      </c>
      <c r="FJ3520" t="e">
        <v>#N/A</v>
      </c>
      <c r="FK3520" t="e">
        <v>#N/A</v>
      </c>
      <c r="FL3520" t="e">
        <v>#N/A</v>
      </c>
      <c r="FM3520" t="e">
        <v>#N/A</v>
      </c>
      <c r="FN3520" t="e">
        <v>#N/A</v>
      </c>
      <c r="FO3520" t="e">
        <v>#N/A</v>
      </c>
      <c r="FP3520" t="e">
        <v>#N/A</v>
      </c>
      <c r="FQ3520" t="e">
        <v>#N/A</v>
      </c>
      <c r="FR3520" t="e">
        <v>#N/A</v>
      </c>
      <c r="FS3520" t="e">
        <v>#N/A</v>
      </c>
      <c r="FT3520" t="e">
        <v>#N/A</v>
      </c>
      <c r="FU3520">
        <v>22.322085392937598</v>
      </c>
      <c r="FV3520">
        <v>22.174035913752402</v>
      </c>
      <c r="FW3520" t="e">
        <v>#N/A</v>
      </c>
      <c r="FX3520" t="e">
        <v>#N/A</v>
      </c>
      <c r="FY3520">
        <v>22.735456690630699</v>
      </c>
      <c r="FZ3520" t="e">
        <v>#N/A</v>
      </c>
      <c r="GA3520" t="e">
        <v>#N/A</v>
      </c>
      <c r="GB3520" t="e">
        <v>#N/A</v>
      </c>
      <c r="GC3520" t="e">
        <v>#N/A</v>
      </c>
      <c r="GD3520" t="e">
        <v>#N/A</v>
      </c>
      <c r="GE3520" t="e">
        <v>#N/A</v>
      </c>
      <c r="GF3520" t="e">
        <v>#N/A</v>
      </c>
    </row>
    <row r="3521" spans="1:188" x14ac:dyDescent="0.2">
      <c r="A3521" t="s">
        <v>25208</v>
      </c>
      <c r="B3521" t="s">
        <v>25209</v>
      </c>
      <c r="C3521" t="s">
        <v>191</v>
      </c>
      <c r="D3521" t="s">
        <v>191</v>
      </c>
      <c r="E3521" t="s">
        <v>213</v>
      </c>
      <c r="F3521" t="s">
        <v>193</v>
      </c>
      <c r="G3521" t="s">
        <v>194</v>
      </c>
      <c r="H3521" t="s">
        <v>25210</v>
      </c>
      <c r="I3521" t="s">
        <v>25211</v>
      </c>
      <c r="J3521" t="s">
        <v>25212</v>
      </c>
      <c r="K3521" t="s">
        <v>198</v>
      </c>
      <c r="L3521" t="s">
        <v>193</v>
      </c>
      <c r="M3521" t="s">
        <v>193</v>
      </c>
      <c r="N3521" t="s">
        <v>309</v>
      </c>
      <c r="O3521" t="s">
        <v>274</v>
      </c>
      <c r="P3521">
        <v>32</v>
      </c>
      <c r="Q3521">
        <v>3</v>
      </c>
      <c r="R3521">
        <v>11</v>
      </c>
      <c r="S3521">
        <v>13</v>
      </c>
      <c r="T3521">
        <v>5</v>
      </c>
      <c r="U3521" t="s">
        <v>610</v>
      </c>
      <c r="V3521" t="s">
        <v>25213</v>
      </c>
      <c r="W3521" t="s">
        <v>25214</v>
      </c>
      <c r="X3521" t="s">
        <v>25215</v>
      </c>
      <c r="Y3521" t="s">
        <v>25216</v>
      </c>
      <c r="Z3521" t="s">
        <v>25217</v>
      </c>
      <c r="AA3521" t="s">
        <v>25217</v>
      </c>
      <c r="AB3521" t="s">
        <v>25218</v>
      </c>
      <c r="AC3521" t="s">
        <v>6350</v>
      </c>
      <c r="AD3521" t="s">
        <v>25219</v>
      </c>
      <c r="AE3521" t="s">
        <v>264</v>
      </c>
      <c r="AF3521" t="s">
        <v>264</v>
      </c>
      <c r="AG3521">
        <v>0</v>
      </c>
      <c r="AH3521">
        <v>1</v>
      </c>
      <c r="AI3521">
        <v>1</v>
      </c>
      <c r="AJ3521">
        <v>0</v>
      </c>
      <c r="AK3521">
        <v>0</v>
      </c>
      <c r="AL3521">
        <v>1</v>
      </c>
      <c r="AM3521">
        <v>0</v>
      </c>
      <c r="AN3521">
        <v>1</v>
      </c>
      <c r="AO3521">
        <v>1</v>
      </c>
      <c r="AP3521">
        <v>4</v>
      </c>
      <c r="AQ3521">
        <v>2</v>
      </c>
      <c r="AR3521">
        <v>3</v>
      </c>
      <c r="AS3521">
        <v>2</v>
      </c>
      <c r="AT3521">
        <v>2</v>
      </c>
      <c r="AU3521">
        <v>2</v>
      </c>
      <c r="AV3521">
        <v>1</v>
      </c>
      <c r="AW3521">
        <v>3</v>
      </c>
      <c r="AX3521">
        <v>3</v>
      </c>
      <c r="AY3521">
        <v>0</v>
      </c>
      <c r="AZ3521">
        <v>0</v>
      </c>
      <c r="BA3521">
        <v>0</v>
      </c>
      <c r="BB3521">
        <v>1</v>
      </c>
      <c r="BC3521">
        <v>0</v>
      </c>
      <c r="BD3521">
        <v>4</v>
      </c>
      <c r="BE3521" t="e">
        <v>#N/A</v>
      </c>
      <c r="BF3521" t="e">
        <v>#N/A</v>
      </c>
      <c r="BG3521" t="e">
        <v>#N/A</v>
      </c>
      <c r="BH3521" t="e">
        <v>#N/A</v>
      </c>
      <c r="BI3521" t="e">
        <v>#N/A</v>
      </c>
      <c r="BJ3521" t="e">
        <v>#N/A</v>
      </c>
      <c r="BK3521" t="e">
        <v>#N/A</v>
      </c>
      <c r="BL3521" t="e">
        <v>#N/A</v>
      </c>
      <c r="BM3521">
        <v>22.696554067245199</v>
      </c>
      <c r="BN3521" t="e">
        <v>#N/A</v>
      </c>
      <c r="BO3521" t="e">
        <v>#N/A</v>
      </c>
      <c r="BP3521" t="e">
        <v>#N/A</v>
      </c>
      <c r="BQ3521" t="e">
        <v>#N/A</v>
      </c>
      <c r="BR3521" t="e">
        <v>#N/A</v>
      </c>
      <c r="BS3521" t="e">
        <v>#N/A</v>
      </c>
      <c r="BT3521" t="e">
        <v>#N/A</v>
      </c>
      <c r="BU3521" t="e">
        <v>#N/A</v>
      </c>
      <c r="BV3521">
        <v>23.0885579739079</v>
      </c>
      <c r="BW3521" t="e">
        <v>#N/A</v>
      </c>
      <c r="BX3521" t="e">
        <v>#N/A</v>
      </c>
      <c r="BY3521" t="e">
        <v>#N/A</v>
      </c>
      <c r="BZ3521" t="e">
        <v>#N/A</v>
      </c>
      <c r="CA3521" t="e">
        <v>#N/A</v>
      </c>
      <c r="CB3521" t="e">
        <v>#N/A</v>
      </c>
      <c r="CC3521" t="e">
        <v>#N/A</v>
      </c>
      <c r="CD3521" t="e">
        <v>#N/A</v>
      </c>
      <c r="CE3521" t="e">
        <v>#N/A</v>
      </c>
      <c r="CF3521" t="e">
        <v>#N/A</v>
      </c>
      <c r="CG3521" t="e">
        <v>#N/A</v>
      </c>
      <c r="CH3521" t="e">
        <v>#N/A</v>
      </c>
      <c r="CI3521" t="e">
        <v>#N/A</v>
      </c>
      <c r="CJ3521" t="e">
        <v>#N/A</v>
      </c>
      <c r="CK3521" t="e">
        <v>#N/A</v>
      </c>
      <c r="CL3521" t="e">
        <v>#N/A</v>
      </c>
      <c r="CM3521">
        <v>21.868142286257001</v>
      </c>
      <c r="CN3521" t="e">
        <v>#N/A</v>
      </c>
      <c r="CO3521" t="e">
        <v>#N/A</v>
      </c>
      <c r="CP3521" t="e">
        <v>#N/A</v>
      </c>
      <c r="CQ3521" t="e">
        <v>#N/A</v>
      </c>
      <c r="CR3521" t="e">
        <v>#N/A</v>
      </c>
      <c r="CS3521" t="e">
        <v>#N/A</v>
      </c>
      <c r="CT3521" t="e">
        <v>#N/A</v>
      </c>
      <c r="CU3521">
        <v>23.276355201421399</v>
      </c>
      <c r="CV3521" t="e">
        <v>#N/A</v>
      </c>
      <c r="CW3521" t="e">
        <v>#N/A</v>
      </c>
      <c r="CX3521" t="e">
        <v>#N/A</v>
      </c>
      <c r="CY3521" t="e">
        <v>#N/A</v>
      </c>
      <c r="CZ3521" t="e">
        <v>#N/A</v>
      </c>
      <c r="DA3521" t="e">
        <v>#N/A</v>
      </c>
      <c r="DB3521" t="e">
        <v>#N/A</v>
      </c>
      <c r="DC3521">
        <v>22.821610869897501</v>
      </c>
      <c r="DD3521">
        <v>20.794211452501401</v>
      </c>
      <c r="DE3521">
        <v>20.820354040993902</v>
      </c>
      <c r="DF3521">
        <v>22.667605659004899</v>
      </c>
      <c r="DG3521" t="e">
        <v>#N/A</v>
      </c>
      <c r="DH3521">
        <v>20.144964232926601</v>
      </c>
      <c r="DI3521">
        <v>21.609605339926301</v>
      </c>
      <c r="DJ3521" t="e">
        <v>#N/A</v>
      </c>
      <c r="DK3521">
        <v>20.2297848389188</v>
      </c>
      <c r="DL3521" t="e">
        <v>#N/A</v>
      </c>
      <c r="DM3521" t="e">
        <v>#N/A</v>
      </c>
      <c r="DN3521" t="e">
        <v>#N/A</v>
      </c>
      <c r="DO3521">
        <v>22.3329068140613</v>
      </c>
      <c r="DP3521">
        <v>21.3200584657754</v>
      </c>
      <c r="DQ3521">
        <v>20.5845688918509</v>
      </c>
      <c r="DR3521" t="e">
        <v>#N/A</v>
      </c>
      <c r="DS3521" t="e">
        <v>#N/A</v>
      </c>
      <c r="DT3521" t="e">
        <v>#N/A</v>
      </c>
      <c r="DU3521" t="e">
        <v>#N/A</v>
      </c>
      <c r="DV3521">
        <v>23.5013856217669</v>
      </c>
      <c r="DW3521">
        <v>21.992098490793499</v>
      </c>
      <c r="DX3521" t="e">
        <v>#N/A</v>
      </c>
      <c r="DY3521" t="e">
        <v>#N/A</v>
      </c>
      <c r="DZ3521" t="e">
        <v>#N/A</v>
      </c>
      <c r="EA3521" t="e">
        <v>#N/A</v>
      </c>
      <c r="EB3521">
        <v>23.685829965353498</v>
      </c>
      <c r="EC3521" t="e">
        <v>#N/A</v>
      </c>
      <c r="ED3521">
        <v>22.285054850788299</v>
      </c>
      <c r="EE3521" t="e">
        <v>#N/A</v>
      </c>
      <c r="EF3521" t="e">
        <v>#N/A</v>
      </c>
      <c r="EG3521" t="e">
        <v>#N/A</v>
      </c>
      <c r="EH3521">
        <v>23.9756795579938</v>
      </c>
      <c r="EI3521">
        <v>22.894437520712199</v>
      </c>
      <c r="EJ3521" t="e">
        <v>#N/A</v>
      </c>
      <c r="EK3521" t="e">
        <v>#N/A</v>
      </c>
      <c r="EL3521" t="e">
        <v>#N/A</v>
      </c>
      <c r="EM3521" t="e">
        <v>#N/A</v>
      </c>
      <c r="EN3521">
        <v>22.484656074944201</v>
      </c>
      <c r="EO3521" t="e">
        <v>#N/A</v>
      </c>
      <c r="EP3521" t="e">
        <v>#N/A</v>
      </c>
      <c r="EQ3521" t="e">
        <v>#N/A</v>
      </c>
      <c r="ER3521" t="e">
        <v>#N/A</v>
      </c>
      <c r="ES3521">
        <v>23.0063380903755</v>
      </c>
      <c r="ET3521">
        <v>23.302688437134201</v>
      </c>
      <c r="EU3521">
        <v>23.1574404775285</v>
      </c>
      <c r="EV3521" t="e">
        <v>#N/A</v>
      </c>
      <c r="EW3521" t="e">
        <v>#N/A</v>
      </c>
      <c r="EX3521">
        <v>20.119003382529801</v>
      </c>
      <c r="EY3521" t="e">
        <v>#N/A</v>
      </c>
      <c r="EZ3521">
        <v>22.015895655347101</v>
      </c>
      <c r="FA3521">
        <v>22.906828783431099</v>
      </c>
      <c r="FB3521" t="e">
        <v>#N/A</v>
      </c>
      <c r="FC3521" t="e">
        <v>#N/A</v>
      </c>
      <c r="FD3521" t="e">
        <v>#N/A</v>
      </c>
      <c r="FE3521" t="e">
        <v>#N/A</v>
      </c>
      <c r="FF3521" t="e">
        <v>#N/A</v>
      </c>
      <c r="FG3521" t="e">
        <v>#N/A</v>
      </c>
      <c r="FH3521" t="e">
        <v>#N/A</v>
      </c>
      <c r="FI3521" t="e">
        <v>#N/A</v>
      </c>
      <c r="FJ3521" t="e">
        <v>#N/A</v>
      </c>
      <c r="FK3521" t="e">
        <v>#N/A</v>
      </c>
      <c r="FL3521" t="e">
        <v>#N/A</v>
      </c>
      <c r="FM3521" t="e">
        <v>#N/A</v>
      </c>
      <c r="FN3521" t="e">
        <v>#N/A</v>
      </c>
      <c r="FO3521" t="e">
        <v>#N/A</v>
      </c>
      <c r="FP3521" t="e">
        <v>#N/A</v>
      </c>
      <c r="FQ3521" t="e">
        <v>#N/A</v>
      </c>
      <c r="FR3521" t="e">
        <v>#N/A</v>
      </c>
      <c r="FS3521" t="e">
        <v>#N/A</v>
      </c>
      <c r="FT3521" t="e">
        <v>#N/A</v>
      </c>
      <c r="FU3521" t="e">
        <v>#N/A</v>
      </c>
      <c r="FV3521">
        <v>22.611831045960699</v>
      </c>
      <c r="FW3521" t="e">
        <v>#N/A</v>
      </c>
      <c r="FX3521" t="e">
        <v>#N/A</v>
      </c>
      <c r="FY3521" t="e">
        <v>#N/A</v>
      </c>
      <c r="FZ3521" t="e">
        <v>#N/A</v>
      </c>
      <c r="GA3521" t="e">
        <v>#N/A</v>
      </c>
      <c r="GB3521">
        <v>20.775731944763201</v>
      </c>
      <c r="GC3521" t="e">
        <v>#N/A</v>
      </c>
      <c r="GD3521">
        <v>23.001893520387998</v>
      </c>
      <c r="GE3521">
        <v>20.7915144758895</v>
      </c>
      <c r="GF3521">
        <v>22.389061366854399</v>
      </c>
    </row>
    <row r="3522" spans="1:188" x14ac:dyDescent="0.2">
      <c r="A3522" t="s">
        <v>25220</v>
      </c>
      <c r="B3522" t="s">
        <v>25221</v>
      </c>
      <c r="C3522" t="s">
        <v>191</v>
      </c>
      <c r="D3522" t="s">
        <v>191</v>
      </c>
      <c r="E3522" t="s">
        <v>213</v>
      </c>
      <c r="F3522" t="s">
        <v>193</v>
      </c>
      <c r="G3522" t="s">
        <v>194</v>
      </c>
      <c r="H3522" t="s">
        <v>25222</v>
      </c>
      <c r="I3522" t="s">
        <v>25223</v>
      </c>
      <c r="J3522" t="s">
        <v>25224</v>
      </c>
      <c r="K3522" t="s">
        <v>198</v>
      </c>
      <c r="L3522" t="s">
        <v>199</v>
      </c>
      <c r="M3522" t="s">
        <v>199</v>
      </c>
      <c r="N3522" t="s">
        <v>199</v>
      </c>
      <c r="O3522" t="s">
        <v>199</v>
      </c>
      <c r="P3522">
        <v>12</v>
      </c>
      <c r="Q3522">
        <v>5</v>
      </c>
      <c r="R3522">
        <v>4</v>
      </c>
      <c r="S3522">
        <v>3</v>
      </c>
      <c r="T3522">
        <v>0</v>
      </c>
      <c r="U3522" t="s">
        <v>784</v>
      </c>
      <c r="V3522" t="s">
        <v>25225</v>
      </c>
      <c r="W3522" t="s">
        <v>25226</v>
      </c>
      <c r="X3522" t="s">
        <v>25227</v>
      </c>
      <c r="Y3522" t="s">
        <v>25228</v>
      </c>
      <c r="Z3522" t="s">
        <v>25229</v>
      </c>
      <c r="AA3522" t="s">
        <v>25230</v>
      </c>
      <c r="AB3522" t="s">
        <v>25231</v>
      </c>
      <c r="AC3522" t="s">
        <v>792</v>
      </c>
      <c r="AD3522" t="s">
        <v>25232</v>
      </c>
      <c r="AE3522" t="s">
        <v>208</v>
      </c>
      <c r="AF3522" t="s">
        <v>208</v>
      </c>
      <c r="AG3522">
        <v>1</v>
      </c>
      <c r="AH3522">
        <v>0</v>
      </c>
      <c r="AI3522">
        <v>0</v>
      </c>
      <c r="AJ3522">
        <v>2</v>
      </c>
      <c r="AK3522">
        <v>2</v>
      </c>
      <c r="AL3522">
        <v>0</v>
      </c>
      <c r="AM3522">
        <v>0</v>
      </c>
      <c r="AN3522">
        <v>0</v>
      </c>
      <c r="AO3522">
        <v>0</v>
      </c>
      <c r="AP3522">
        <v>1</v>
      </c>
      <c r="AQ3522">
        <v>1</v>
      </c>
      <c r="AR3522">
        <v>2</v>
      </c>
      <c r="AS3522">
        <v>0</v>
      </c>
      <c r="AT3522">
        <v>0</v>
      </c>
      <c r="AU3522">
        <v>0</v>
      </c>
      <c r="AV3522">
        <v>1</v>
      </c>
      <c r="AW3522">
        <v>1</v>
      </c>
      <c r="AX3522">
        <v>1</v>
      </c>
      <c r="AY3522">
        <v>0</v>
      </c>
      <c r="AZ3522">
        <v>0</v>
      </c>
      <c r="BA3522">
        <v>0</v>
      </c>
      <c r="BB3522">
        <v>0</v>
      </c>
      <c r="BC3522">
        <v>0</v>
      </c>
      <c r="BD3522">
        <v>0</v>
      </c>
      <c r="BE3522" t="e">
        <v>#N/A</v>
      </c>
      <c r="BF3522" t="e">
        <v>#N/A</v>
      </c>
      <c r="BG3522">
        <v>21.873402332302899</v>
      </c>
      <c r="BH3522" t="e">
        <v>#N/A</v>
      </c>
      <c r="BI3522" t="e">
        <v>#N/A</v>
      </c>
      <c r="BJ3522" t="e">
        <v>#N/A</v>
      </c>
      <c r="BK3522" t="e">
        <v>#N/A</v>
      </c>
      <c r="BL3522" t="e">
        <v>#N/A</v>
      </c>
      <c r="BM3522" t="e">
        <v>#N/A</v>
      </c>
      <c r="BN3522" t="e">
        <v>#N/A</v>
      </c>
      <c r="BO3522" t="e">
        <v>#N/A</v>
      </c>
      <c r="BP3522" t="e">
        <v>#N/A</v>
      </c>
      <c r="BQ3522" t="e">
        <v>#N/A</v>
      </c>
      <c r="BR3522" t="e">
        <v>#N/A</v>
      </c>
      <c r="BS3522" t="e">
        <v>#N/A</v>
      </c>
      <c r="BT3522" t="e">
        <v>#N/A</v>
      </c>
      <c r="BU3522" t="e">
        <v>#N/A</v>
      </c>
      <c r="BV3522" t="e">
        <v>#N/A</v>
      </c>
      <c r="BW3522" t="e">
        <v>#N/A</v>
      </c>
      <c r="BX3522" t="e">
        <v>#N/A</v>
      </c>
      <c r="BY3522">
        <v>21.347744212597199</v>
      </c>
      <c r="BZ3522" t="e">
        <v>#N/A</v>
      </c>
      <c r="CA3522">
        <v>20.9216383306889</v>
      </c>
      <c r="CB3522" t="e">
        <v>#N/A</v>
      </c>
      <c r="CC3522" t="e">
        <v>#N/A</v>
      </c>
      <c r="CD3522" t="e">
        <v>#N/A</v>
      </c>
      <c r="CE3522">
        <v>21.2251370276737</v>
      </c>
      <c r="CF3522">
        <v>20.6637640408916</v>
      </c>
      <c r="CG3522" t="e">
        <v>#N/A</v>
      </c>
      <c r="CH3522" t="e">
        <v>#N/A</v>
      </c>
      <c r="CI3522" t="e">
        <v>#N/A</v>
      </c>
      <c r="CJ3522" t="e">
        <v>#N/A</v>
      </c>
      <c r="CK3522" t="e">
        <v>#N/A</v>
      </c>
      <c r="CL3522" t="e">
        <v>#N/A</v>
      </c>
      <c r="CM3522" t="e">
        <v>#N/A</v>
      </c>
      <c r="CN3522" t="e">
        <v>#N/A</v>
      </c>
      <c r="CO3522" t="e">
        <v>#N/A</v>
      </c>
      <c r="CP3522" t="e">
        <v>#N/A</v>
      </c>
      <c r="CQ3522" t="e">
        <v>#N/A</v>
      </c>
      <c r="CR3522" t="e">
        <v>#N/A</v>
      </c>
      <c r="CS3522" t="e">
        <v>#N/A</v>
      </c>
      <c r="CT3522" t="e">
        <v>#N/A</v>
      </c>
      <c r="CU3522" t="e">
        <v>#N/A</v>
      </c>
      <c r="CV3522" t="e">
        <v>#N/A</v>
      </c>
      <c r="CW3522" t="e">
        <v>#N/A</v>
      </c>
      <c r="CX3522" t="e">
        <v>#N/A</v>
      </c>
      <c r="CY3522" t="e">
        <v>#N/A</v>
      </c>
      <c r="CZ3522" t="e">
        <v>#N/A</v>
      </c>
      <c r="DA3522" t="e">
        <v>#N/A</v>
      </c>
      <c r="DB3522" t="e">
        <v>#N/A</v>
      </c>
      <c r="DC3522" t="e">
        <v>#N/A</v>
      </c>
      <c r="DD3522" t="e">
        <v>#N/A</v>
      </c>
      <c r="DE3522" t="e">
        <v>#N/A</v>
      </c>
      <c r="DF3522">
        <v>21.698874655916701</v>
      </c>
      <c r="DG3522" t="e">
        <v>#N/A</v>
      </c>
      <c r="DH3522" t="e">
        <v>#N/A</v>
      </c>
      <c r="DI3522" t="e">
        <v>#N/A</v>
      </c>
      <c r="DJ3522" t="e">
        <v>#N/A</v>
      </c>
      <c r="DK3522">
        <v>20.2173481213439</v>
      </c>
      <c r="DL3522" t="e">
        <v>#N/A</v>
      </c>
      <c r="DM3522" t="e">
        <v>#N/A</v>
      </c>
      <c r="DN3522">
        <v>20.8373277179208</v>
      </c>
      <c r="DO3522" t="e">
        <v>#N/A</v>
      </c>
      <c r="DP3522">
        <v>22.059170795852701</v>
      </c>
      <c r="DQ3522" t="e">
        <v>#N/A</v>
      </c>
      <c r="DR3522" t="e">
        <v>#N/A</v>
      </c>
      <c r="DS3522" t="e">
        <v>#N/A</v>
      </c>
      <c r="DT3522" t="e">
        <v>#N/A</v>
      </c>
      <c r="DU3522" t="e">
        <v>#N/A</v>
      </c>
      <c r="DV3522" t="e">
        <v>#N/A</v>
      </c>
      <c r="DW3522" t="e">
        <v>#N/A</v>
      </c>
      <c r="DX3522" t="e">
        <v>#N/A</v>
      </c>
      <c r="DY3522" t="e">
        <v>#N/A</v>
      </c>
      <c r="DZ3522" t="e">
        <v>#N/A</v>
      </c>
      <c r="EA3522" t="e">
        <v>#N/A</v>
      </c>
      <c r="EB3522" t="e">
        <v>#N/A</v>
      </c>
      <c r="EC3522" t="e">
        <v>#N/A</v>
      </c>
      <c r="ED3522" t="e">
        <v>#N/A</v>
      </c>
      <c r="EE3522" t="e">
        <v>#N/A</v>
      </c>
      <c r="EF3522" t="e">
        <v>#N/A</v>
      </c>
      <c r="EG3522" t="e">
        <v>#N/A</v>
      </c>
      <c r="EH3522" t="e">
        <v>#N/A</v>
      </c>
      <c r="EI3522" t="e">
        <v>#N/A</v>
      </c>
      <c r="EJ3522" t="e">
        <v>#N/A</v>
      </c>
      <c r="EK3522" t="e">
        <v>#N/A</v>
      </c>
      <c r="EL3522" t="e">
        <v>#N/A</v>
      </c>
      <c r="EM3522">
        <v>21.647407675590699</v>
      </c>
      <c r="EN3522" t="e">
        <v>#N/A</v>
      </c>
      <c r="EO3522" t="e">
        <v>#N/A</v>
      </c>
      <c r="EP3522" t="e">
        <v>#N/A</v>
      </c>
      <c r="EQ3522" t="e">
        <v>#N/A</v>
      </c>
      <c r="ER3522" t="e">
        <v>#N/A</v>
      </c>
      <c r="ES3522" t="e">
        <v>#N/A</v>
      </c>
      <c r="ET3522" t="e">
        <v>#N/A</v>
      </c>
      <c r="EU3522">
        <v>20.641570046606699</v>
      </c>
      <c r="EV3522" t="e">
        <v>#N/A</v>
      </c>
      <c r="EW3522" t="e">
        <v>#N/A</v>
      </c>
      <c r="EX3522" t="e">
        <v>#N/A</v>
      </c>
      <c r="EY3522">
        <v>21.259979169625499</v>
      </c>
      <c r="EZ3522" t="e">
        <v>#N/A</v>
      </c>
      <c r="FA3522" t="e">
        <v>#N/A</v>
      </c>
      <c r="FB3522" t="e">
        <v>#N/A</v>
      </c>
      <c r="FC3522" t="e">
        <v>#N/A</v>
      </c>
      <c r="FD3522" t="e">
        <v>#N/A</v>
      </c>
      <c r="FE3522" t="e">
        <v>#N/A</v>
      </c>
      <c r="FF3522" t="e">
        <v>#N/A</v>
      </c>
      <c r="FG3522" t="e">
        <v>#N/A</v>
      </c>
      <c r="FH3522" t="e">
        <v>#N/A</v>
      </c>
      <c r="FI3522" t="e">
        <v>#N/A</v>
      </c>
      <c r="FJ3522" t="e">
        <v>#N/A</v>
      </c>
      <c r="FK3522" t="e">
        <v>#N/A</v>
      </c>
      <c r="FL3522" t="e">
        <v>#N/A</v>
      </c>
      <c r="FM3522" t="e">
        <v>#N/A</v>
      </c>
      <c r="FN3522" t="e">
        <v>#N/A</v>
      </c>
      <c r="FO3522" t="e">
        <v>#N/A</v>
      </c>
      <c r="FP3522" t="e">
        <v>#N/A</v>
      </c>
      <c r="FQ3522" t="e">
        <v>#N/A</v>
      </c>
      <c r="FR3522" t="e">
        <v>#N/A</v>
      </c>
      <c r="FS3522" t="e">
        <v>#N/A</v>
      </c>
      <c r="FT3522" t="e">
        <v>#N/A</v>
      </c>
      <c r="FU3522" t="e">
        <v>#N/A</v>
      </c>
      <c r="FV3522" t="e">
        <v>#N/A</v>
      </c>
      <c r="FW3522" t="e">
        <v>#N/A</v>
      </c>
      <c r="FX3522" t="e">
        <v>#N/A</v>
      </c>
      <c r="FY3522" t="e">
        <v>#N/A</v>
      </c>
      <c r="FZ3522" t="e">
        <v>#N/A</v>
      </c>
      <c r="GA3522" t="e">
        <v>#N/A</v>
      </c>
      <c r="GB3522" t="e">
        <v>#N/A</v>
      </c>
      <c r="GC3522" t="e">
        <v>#N/A</v>
      </c>
      <c r="GD3522" t="e">
        <v>#N/A</v>
      </c>
      <c r="GE3522" t="e">
        <v>#N/A</v>
      </c>
      <c r="GF3522" t="e">
        <v>#N/A</v>
      </c>
    </row>
    <row r="3523" spans="1:188" x14ac:dyDescent="0.2">
      <c r="A3523" t="s">
        <v>25220</v>
      </c>
      <c r="B3523" t="s">
        <v>25233</v>
      </c>
      <c r="C3523" t="s">
        <v>191</v>
      </c>
      <c r="D3523" t="s">
        <v>191</v>
      </c>
      <c r="E3523" t="s">
        <v>213</v>
      </c>
      <c r="F3523" t="s">
        <v>193</v>
      </c>
      <c r="G3523" t="s">
        <v>194</v>
      </c>
      <c r="H3523" t="s">
        <v>25234</v>
      </c>
      <c r="I3523" t="s">
        <v>25235</v>
      </c>
      <c r="J3523" t="s">
        <v>25236</v>
      </c>
      <c r="K3523" t="s">
        <v>442</v>
      </c>
      <c r="L3523" t="s">
        <v>273</v>
      </c>
      <c r="M3523" t="s">
        <v>193</v>
      </c>
      <c r="N3523" t="s">
        <v>309</v>
      </c>
      <c r="O3523" t="s">
        <v>193</v>
      </c>
      <c r="P3523">
        <v>129</v>
      </c>
      <c r="Q3523">
        <v>36</v>
      </c>
      <c r="R3523">
        <v>28</v>
      </c>
      <c r="S3523">
        <v>36</v>
      </c>
      <c r="T3523">
        <v>29</v>
      </c>
      <c r="U3523" t="s">
        <v>784</v>
      </c>
      <c r="V3523" t="s">
        <v>25225</v>
      </c>
      <c r="W3523" t="s">
        <v>25226</v>
      </c>
      <c r="X3523" t="s">
        <v>25227</v>
      </c>
      <c r="Y3523" t="s">
        <v>25228</v>
      </c>
      <c r="Z3523" t="s">
        <v>25229</v>
      </c>
      <c r="AA3523" t="s">
        <v>25230</v>
      </c>
      <c r="AB3523" t="s">
        <v>25231</v>
      </c>
      <c r="AC3523" t="s">
        <v>792</v>
      </c>
      <c r="AD3523" t="s">
        <v>25232</v>
      </c>
      <c r="AE3523" t="s">
        <v>208</v>
      </c>
      <c r="AF3523" t="s">
        <v>208</v>
      </c>
      <c r="AG3523">
        <v>6</v>
      </c>
      <c r="AH3523">
        <v>6</v>
      </c>
      <c r="AI3523">
        <v>6</v>
      </c>
      <c r="AJ3523">
        <v>6</v>
      </c>
      <c r="AK3523">
        <v>6</v>
      </c>
      <c r="AL3523">
        <v>6</v>
      </c>
      <c r="AM3523">
        <v>5</v>
      </c>
      <c r="AN3523">
        <v>5</v>
      </c>
      <c r="AO3523">
        <v>4</v>
      </c>
      <c r="AP3523">
        <v>5</v>
      </c>
      <c r="AQ3523">
        <v>4</v>
      </c>
      <c r="AR3523">
        <v>5</v>
      </c>
      <c r="AS3523">
        <v>6</v>
      </c>
      <c r="AT3523">
        <v>6</v>
      </c>
      <c r="AU3523">
        <v>6</v>
      </c>
      <c r="AV3523">
        <v>6</v>
      </c>
      <c r="AW3523">
        <v>6</v>
      </c>
      <c r="AX3523">
        <v>6</v>
      </c>
      <c r="AY3523">
        <v>5</v>
      </c>
      <c r="AZ3523">
        <v>5</v>
      </c>
      <c r="BA3523">
        <v>5</v>
      </c>
      <c r="BB3523">
        <v>4</v>
      </c>
      <c r="BC3523">
        <v>5</v>
      </c>
      <c r="BD3523">
        <v>5</v>
      </c>
      <c r="BE3523">
        <v>23.777279614720801</v>
      </c>
      <c r="BF3523">
        <v>22.942936234194001</v>
      </c>
      <c r="BG3523">
        <v>24.502712732649499</v>
      </c>
      <c r="BH3523">
        <v>23.363293222996202</v>
      </c>
      <c r="BI3523">
        <v>23.610731072952401</v>
      </c>
      <c r="BJ3523">
        <v>22.818338151516699</v>
      </c>
      <c r="BK3523">
        <v>25.033865107088399</v>
      </c>
      <c r="BL3523">
        <v>22.540292347631201</v>
      </c>
      <c r="BM3523">
        <v>23.887613013079399</v>
      </c>
      <c r="BN3523">
        <v>23.667298818326199</v>
      </c>
      <c r="BO3523">
        <v>24.089547894632101</v>
      </c>
      <c r="BP3523">
        <v>24.3139097042929</v>
      </c>
      <c r="BQ3523">
        <v>24.864445181101001</v>
      </c>
      <c r="BR3523">
        <v>22.904743026987902</v>
      </c>
      <c r="BS3523">
        <v>24.695725352796501</v>
      </c>
      <c r="BT3523">
        <v>23.592397688586701</v>
      </c>
      <c r="BU3523">
        <v>23.3261272251465</v>
      </c>
      <c r="BV3523">
        <v>24.4031716370197</v>
      </c>
      <c r="BW3523">
        <v>23.541904196032199</v>
      </c>
      <c r="BX3523">
        <v>22.118548579096998</v>
      </c>
      <c r="BY3523">
        <v>23.968744780364801</v>
      </c>
      <c r="BZ3523">
        <v>24.088497442828501</v>
      </c>
      <c r="CA3523">
        <v>23.697346398717698</v>
      </c>
      <c r="CB3523">
        <v>22.132534366770798</v>
      </c>
      <c r="CC3523">
        <v>21.994103528665899</v>
      </c>
      <c r="CD3523">
        <v>23.558060756941099</v>
      </c>
      <c r="CE3523">
        <v>22.4102755483806</v>
      </c>
      <c r="CF3523">
        <v>23.3372704515584</v>
      </c>
      <c r="CG3523">
        <v>23.977148751890201</v>
      </c>
      <c r="CH3523">
        <v>23.463546346350299</v>
      </c>
      <c r="CI3523">
        <v>23.270729420500199</v>
      </c>
      <c r="CJ3523">
        <v>22.392108822897701</v>
      </c>
      <c r="CK3523">
        <v>23.788515178905801</v>
      </c>
      <c r="CL3523">
        <v>24.579797632510299</v>
      </c>
      <c r="CM3523">
        <v>23.8284969038294</v>
      </c>
      <c r="CN3523">
        <v>23.832839987947299</v>
      </c>
      <c r="CO3523">
        <v>21.542940819209601</v>
      </c>
      <c r="CP3523">
        <v>22.692941234966899</v>
      </c>
      <c r="CQ3523">
        <v>22.7200447067327</v>
      </c>
      <c r="CR3523">
        <v>23.904083435455799</v>
      </c>
      <c r="CS3523">
        <v>23.068913228559701</v>
      </c>
      <c r="CT3523">
        <v>23.9282040635388</v>
      </c>
      <c r="CU3523">
        <v>24.218611704721901</v>
      </c>
      <c r="CV3523">
        <v>23.486291165808399</v>
      </c>
      <c r="CW3523">
        <v>24.117915287433998</v>
      </c>
      <c r="CX3523">
        <v>22.840874418874101</v>
      </c>
      <c r="CY3523" t="e">
        <v>#N/A</v>
      </c>
      <c r="CZ3523">
        <v>23.385493365441</v>
      </c>
      <c r="DA3523">
        <v>24.364548724516101</v>
      </c>
      <c r="DB3523">
        <v>22.835026207218799</v>
      </c>
      <c r="DC3523">
        <v>23.9595914866144</v>
      </c>
      <c r="DD3523">
        <v>23.744692537638901</v>
      </c>
      <c r="DE3523">
        <v>23.400607195232801</v>
      </c>
      <c r="DF3523">
        <v>23.759746672384701</v>
      </c>
      <c r="DG3523">
        <v>23.621310480764301</v>
      </c>
      <c r="DH3523">
        <v>22.378965564434701</v>
      </c>
      <c r="DI3523">
        <v>24.900369555276299</v>
      </c>
      <c r="DJ3523" t="e">
        <v>#N/A</v>
      </c>
      <c r="DK3523">
        <v>24.038373741634501</v>
      </c>
      <c r="DL3523">
        <v>22.8730955354693</v>
      </c>
      <c r="DM3523">
        <v>23.365243137763599</v>
      </c>
      <c r="DN3523">
        <v>23.5016040801504</v>
      </c>
      <c r="DO3523">
        <v>24.058643335690299</v>
      </c>
      <c r="DP3523">
        <v>23.741954707786402</v>
      </c>
      <c r="DQ3523">
        <v>23.0790977733981</v>
      </c>
      <c r="DR3523">
        <v>21.940564063984301</v>
      </c>
      <c r="DS3523">
        <v>22.798392820744301</v>
      </c>
      <c r="DT3523">
        <v>23.074558824734801</v>
      </c>
      <c r="DU3523">
        <v>22.794039150488601</v>
      </c>
      <c r="DV3523">
        <v>24.008301490697701</v>
      </c>
      <c r="DW3523">
        <v>23.059944851163099</v>
      </c>
      <c r="DX3523">
        <v>24.320709118046999</v>
      </c>
      <c r="DY3523">
        <v>24.475583976555701</v>
      </c>
      <c r="DZ3523">
        <v>23.677298207986201</v>
      </c>
      <c r="EA3523">
        <v>23.1018950891842</v>
      </c>
      <c r="EB3523">
        <v>24.4135853271227</v>
      </c>
      <c r="EC3523">
        <v>23.494113547916399</v>
      </c>
      <c r="ED3523">
        <v>23.555484494059399</v>
      </c>
      <c r="EE3523">
        <v>23.895206311029899</v>
      </c>
      <c r="EF3523">
        <v>23.951195526869501</v>
      </c>
      <c r="EG3523">
        <v>23.849966827370899</v>
      </c>
      <c r="EH3523">
        <v>25.127361302725902</v>
      </c>
      <c r="EI3523">
        <v>24.0625562846053</v>
      </c>
      <c r="EJ3523">
        <v>22.991881202644901</v>
      </c>
      <c r="EK3523">
        <v>24.205946072239701</v>
      </c>
      <c r="EL3523">
        <v>22.798258536717</v>
      </c>
      <c r="EM3523">
        <v>23.787120998069302</v>
      </c>
      <c r="EN3523">
        <v>22.979353765504801</v>
      </c>
      <c r="EO3523">
        <v>24.132986586527199</v>
      </c>
      <c r="EP3523">
        <v>23.5638136400147</v>
      </c>
      <c r="EQ3523">
        <v>23.282034542554801</v>
      </c>
      <c r="ER3523">
        <v>22.414177313861899</v>
      </c>
      <c r="ES3523">
        <v>23.883334484125601</v>
      </c>
      <c r="ET3523">
        <v>23.755381291961399</v>
      </c>
      <c r="EU3523">
        <v>24.236603653300701</v>
      </c>
      <c r="EV3523">
        <v>23.746725668731202</v>
      </c>
      <c r="EW3523">
        <v>22.571256653137699</v>
      </c>
      <c r="EX3523">
        <v>21.744287844920201</v>
      </c>
      <c r="EY3523">
        <v>24.502163118207399</v>
      </c>
      <c r="EZ3523">
        <v>23.4057736497499</v>
      </c>
      <c r="FA3523">
        <v>24.113099023224201</v>
      </c>
      <c r="FB3523">
        <v>22.477010684895401</v>
      </c>
      <c r="FC3523">
        <v>22.912272972141398</v>
      </c>
      <c r="FD3523">
        <v>22.377063609976499</v>
      </c>
      <c r="FE3523">
        <v>24.020295192147199</v>
      </c>
      <c r="FF3523">
        <v>23.745778733876801</v>
      </c>
      <c r="FG3523">
        <v>23.4456456080379</v>
      </c>
      <c r="FH3523">
        <v>23.568686169219099</v>
      </c>
      <c r="FI3523">
        <v>22.396581391262899</v>
      </c>
      <c r="FJ3523">
        <v>24.949206963779801</v>
      </c>
      <c r="FK3523">
        <v>24.038755731248699</v>
      </c>
      <c r="FL3523">
        <v>22.8415312064968</v>
      </c>
      <c r="FM3523">
        <v>23.443797381647101</v>
      </c>
      <c r="FN3523">
        <v>22.2501495876026</v>
      </c>
      <c r="FO3523">
        <v>24.131125109549298</v>
      </c>
      <c r="FP3523">
        <v>23.337248521485801</v>
      </c>
      <c r="FQ3523">
        <v>23.964882600961602</v>
      </c>
      <c r="FR3523">
        <v>22.514002479563299</v>
      </c>
      <c r="FS3523" t="e">
        <v>#N/A</v>
      </c>
      <c r="FT3523">
        <v>24.360254125481202</v>
      </c>
      <c r="FU3523">
        <v>23.4752658711413</v>
      </c>
      <c r="FV3523">
        <v>23.857953842710099</v>
      </c>
      <c r="FW3523">
        <v>23.756642165175201</v>
      </c>
      <c r="FX3523">
        <v>22.118718391285199</v>
      </c>
      <c r="FY3523">
        <v>24.507634492716299</v>
      </c>
      <c r="FZ3523">
        <v>23.633166148863801</v>
      </c>
      <c r="GA3523">
        <v>24.0037805288779</v>
      </c>
      <c r="GB3523">
        <v>23.029426110724199</v>
      </c>
      <c r="GC3523">
        <v>22.877059334927701</v>
      </c>
      <c r="GD3523">
        <v>24.2893733208081</v>
      </c>
      <c r="GE3523">
        <v>24.437412119296098</v>
      </c>
      <c r="GF3523">
        <v>23.0971571031107</v>
      </c>
    </row>
    <row r="3524" spans="1:188" x14ac:dyDescent="0.2">
      <c r="A3524" t="s">
        <v>25237</v>
      </c>
      <c r="B3524" t="s">
        <v>25238</v>
      </c>
      <c r="C3524" t="s">
        <v>191</v>
      </c>
      <c r="D3524" t="s">
        <v>191</v>
      </c>
      <c r="E3524" t="s">
        <v>213</v>
      </c>
      <c r="F3524" t="s">
        <v>193</v>
      </c>
      <c r="G3524" t="s">
        <v>194</v>
      </c>
      <c r="H3524" t="s">
        <v>25239</v>
      </c>
      <c r="I3524" t="s">
        <v>25240</v>
      </c>
      <c r="J3524" t="s">
        <v>25241</v>
      </c>
      <c r="K3524" t="s">
        <v>198</v>
      </c>
      <c r="L3524" t="s">
        <v>199</v>
      </c>
      <c r="M3524" t="s">
        <v>199</v>
      </c>
      <c r="N3524" t="s">
        <v>199</v>
      </c>
      <c r="O3524" t="s">
        <v>199</v>
      </c>
      <c r="P3524">
        <v>8</v>
      </c>
      <c r="Q3524">
        <v>4</v>
      </c>
      <c r="R3524">
        <v>0</v>
      </c>
      <c r="S3524">
        <v>4</v>
      </c>
      <c r="T3524">
        <v>0</v>
      </c>
      <c r="U3524" t="s">
        <v>200</v>
      </c>
      <c r="V3524" t="s">
        <v>275</v>
      </c>
      <c r="W3524" t="s">
        <v>276</v>
      </c>
      <c r="X3524" t="s">
        <v>25242</v>
      </c>
      <c r="Y3524" t="s">
        <v>25243</v>
      </c>
      <c r="Z3524" t="s">
        <v>191</v>
      </c>
      <c r="AA3524" t="s">
        <v>25244</v>
      </c>
      <c r="AB3524" t="s">
        <v>25245</v>
      </c>
      <c r="AC3524" t="s">
        <v>967</v>
      </c>
      <c r="AD3524" t="s">
        <v>25246</v>
      </c>
      <c r="AE3524" t="s">
        <v>264</v>
      </c>
      <c r="AF3524" t="s">
        <v>264</v>
      </c>
      <c r="AG3524">
        <v>0</v>
      </c>
      <c r="AH3524">
        <v>0</v>
      </c>
      <c r="AI3524">
        <v>0</v>
      </c>
      <c r="AJ3524">
        <v>0</v>
      </c>
      <c r="AK3524">
        <v>0</v>
      </c>
      <c r="AL3524">
        <v>4</v>
      </c>
      <c r="AM3524">
        <v>0</v>
      </c>
      <c r="AN3524">
        <v>0</v>
      </c>
      <c r="AO3524">
        <v>0</v>
      </c>
      <c r="AP3524">
        <v>0</v>
      </c>
      <c r="AQ3524">
        <v>0</v>
      </c>
      <c r="AR3524">
        <v>0</v>
      </c>
      <c r="AS3524">
        <v>0</v>
      </c>
      <c r="AT3524">
        <v>0</v>
      </c>
      <c r="AU3524">
        <v>0</v>
      </c>
      <c r="AV3524">
        <v>0</v>
      </c>
      <c r="AW3524">
        <v>2</v>
      </c>
      <c r="AX3524">
        <v>2</v>
      </c>
      <c r="AY3524">
        <v>0</v>
      </c>
      <c r="AZ3524">
        <v>0</v>
      </c>
      <c r="BA3524">
        <v>0</v>
      </c>
      <c r="BB3524">
        <v>0</v>
      </c>
      <c r="BC3524">
        <v>0</v>
      </c>
      <c r="BD3524">
        <v>0</v>
      </c>
      <c r="BE3524" t="e">
        <v>#N/A</v>
      </c>
      <c r="BF3524" t="e">
        <v>#N/A</v>
      </c>
      <c r="BG3524" t="e">
        <v>#N/A</v>
      </c>
      <c r="BH3524" t="e">
        <v>#N/A</v>
      </c>
      <c r="BI3524" t="e">
        <v>#N/A</v>
      </c>
      <c r="BJ3524" t="e">
        <v>#N/A</v>
      </c>
      <c r="BK3524" t="e">
        <v>#N/A</v>
      </c>
      <c r="BL3524" t="e">
        <v>#N/A</v>
      </c>
      <c r="BM3524" t="e">
        <v>#N/A</v>
      </c>
      <c r="BN3524" t="e">
        <v>#N/A</v>
      </c>
      <c r="BO3524" t="e">
        <v>#N/A</v>
      </c>
      <c r="BP3524" t="e">
        <v>#N/A</v>
      </c>
      <c r="BQ3524" t="e">
        <v>#N/A</v>
      </c>
      <c r="BR3524" t="e">
        <v>#N/A</v>
      </c>
      <c r="BS3524" t="e">
        <v>#N/A</v>
      </c>
      <c r="BT3524" t="e">
        <v>#N/A</v>
      </c>
      <c r="BU3524" t="e">
        <v>#N/A</v>
      </c>
      <c r="BV3524" t="e">
        <v>#N/A</v>
      </c>
      <c r="BW3524" t="e">
        <v>#N/A</v>
      </c>
      <c r="BX3524" t="e">
        <v>#N/A</v>
      </c>
      <c r="BY3524" t="e">
        <v>#N/A</v>
      </c>
      <c r="BZ3524" t="e">
        <v>#N/A</v>
      </c>
      <c r="CA3524" t="e">
        <v>#N/A</v>
      </c>
      <c r="CB3524" t="e">
        <v>#N/A</v>
      </c>
      <c r="CC3524" t="e">
        <v>#N/A</v>
      </c>
      <c r="CD3524" t="e">
        <v>#N/A</v>
      </c>
      <c r="CE3524" t="e">
        <v>#N/A</v>
      </c>
      <c r="CF3524" t="e">
        <v>#N/A</v>
      </c>
      <c r="CG3524" t="e">
        <v>#N/A</v>
      </c>
      <c r="CH3524" t="e">
        <v>#N/A</v>
      </c>
      <c r="CI3524">
        <v>22.270689803979099</v>
      </c>
      <c r="CJ3524" t="e">
        <v>#N/A</v>
      </c>
      <c r="CK3524">
        <v>22.452747504712299</v>
      </c>
      <c r="CL3524">
        <v>23.283161358039798</v>
      </c>
      <c r="CM3524">
        <v>21.4940172665859</v>
      </c>
      <c r="CN3524" t="e">
        <v>#N/A</v>
      </c>
      <c r="CO3524" t="e">
        <v>#N/A</v>
      </c>
      <c r="CP3524" t="e">
        <v>#N/A</v>
      </c>
      <c r="CQ3524" t="e">
        <v>#N/A</v>
      </c>
      <c r="CR3524" t="e">
        <v>#N/A</v>
      </c>
      <c r="CS3524" t="e">
        <v>#N/A</v>
      </c>
      <c r="CT3524" t="e">
        <v>#N/A</v>
      </c>
      <c r="CU3524" t="e">
        <v>#N/A</v>
      </c>
      <c r="CV3524" t="e">
        <v>#N/A</v>
      </c>
      <c r="CW3524" t="e">
        <v>#N/A</v>
      </c>
      <c r="CX3524" t="e">
        <v>#N/A</v>
      </c>
      <c r="CY3524" t="e">
        <v>#N/A</v>
      </c>
      <c r="CZ3524" t="e">
        <v>#N/A</v>
      </c>
      <c r="DA3524" t="e">
        <v>#N/A</v>
      </c>
      <c r="DB3524" t="e">
        <v>#N/A</v>
      </c>
      <c r="DC3524" t="e">
        <v>#N/A</v>
      </c>
      <c r="DD3524" t="e">
        <v>#N/A</v>
      </c>
      <c r="DE3524" t="e">
        <v>#N/A</v>
      </c>
      <c r="DF3524" t="e">
        <v>#N/A</v>
      </c>
      <c r="DG3524" t="e">
        <v>#N/A</v>
      </c>
      <c r="DH3524" t="e">
        <v>#N/A</v>
      </c>
      <c r="DI3524" t="e">
        <v>#N/A</v>
      </c>
      <c r="DJ3524" t="e">
        <v>#N/A</v>
      </c>
      <c r="DK3524" t="e">
        <v>#N/A</v>
      </c>
      <c r="DL3524" t="e">
        <v>#N/A</v>
      </c>
      <c r="DM3524" t="e">
        <v>#N/A</v>
      </c>
      <c r="DN3524" t="e">
        <v>#N/A</v>
      </c>
      <c r="DO3524" t="e">
        <v>#N/A</v>
      </c>
      <c r="DP3524" t="e">
        <v>#N/A</v>
      </c>
      <c r="DQ3524" t="e">
        <v>#N/A</v>
      </c>
      <c r="DR3524" t="e">
        <v>#N/A</v>
      </c>
      <c r="DS3524" t="e">
        <v>#N/A</v>
      </c>
      <c r="DT3524" t="e">
        <v>#N/A</v>
      </c>
      <c r="DU3524" t="e">
        <v>#N/A</v>
      </c>
      <c r="DV3524" t="e">
        <v>#N/A</v>
      </c>
      <c r="DW3524" t="e">
        <v>#N/A</v>
      </c>
      <c r="DX3524" t="e">
        <v>#N/A</v>
      </c>
      <c r="DY3524" t="e">
        <v>#N/A</v>
      </c>
      <c r="DZ3524" t="e">
        <v>#N/A</v>
      </c>
      <c r="EA3524" t="e">
        <v>#N/A</v>
      </c>
      <c r="EB3524" t="e">
        <v>#N/A</v>
      </c>
      <c r="EC3524" t="e">
        <v>#N/A</v>
      </c>
      <c r="ED3524" t="e">
        <v>#N/A</v>
      </c>
      <c r="EE3524" t="e">
        <v>#N/A</v>
      </c>
      <c r="EF3524" t="e">
        <v>#N/A</v>
      </c>
      <c r="EG3524" t="e">
        <v>#N/A</v>
      </c>
      <c r="EH3524" t="e">
        <v>#N/A</v>
      </c>
      <c r="EI3524" t="e">
        <v>#N/A</v>
      </c>
      <c r="EJ3524" t="e">
        <v>#N/A</v>
      </c>
      <c r="EK3524" t="e">
        <v>#N/A</v>
      </c>
      <c r="EL3524" t="e">
        <v>#N/A</v>
      </c>
      <c r="EM3524" t="e">
        <v>#N/A</v>
      </c>
      <c r="EN3524" t="e">
        <v>#N/A</v>
      </c>
      <c r="EO3524" t="e">
        <v>#N/A</v>
      </c>
      <c r="EP3524" t="e">
        <v>#N/A</v>
      </c>
      <c r="EQ3524" t="e">
        <v>#N/A</v>
      </c>
      <c r="ER3524" t="e">
        <v>#N/A</v>
      </c>
      <c r="ES3524" t="e">
        <v>#N/A</v>
      </c>
      <c r="ET3524">
        <v>21.613567595225099</v>
      </c>
      <c r="EU3524" t="e">
        <v>#N/A</v>
      </c>
      <c r="EV3524">
        <v>22.446250163762802</v>
      </c>
      <c r="EW3524">
        <v>21.856227137568201</v>
      </c>
      <c r="EX3524" t="e">
        <v>#N/A</v>
      </c>
      <c r="EY3524" t="e">
        <v>#N/A</v>
      </c>
      <c r="EZ3524" t="e">
        <v>#N/A</v>
      </c>
      <c r="FA3524" t="e">
        <v>#N/A</v>
      </c>
      <c r="FB3524">
        <v>20.982751057125601</v>
      </c>
      <c r="FC3524" t="e">
        <v>#N/A</v>
      </c>
      <c r="FD3524" t="e">
        <v>#N/A</v>
      </c>
      <c r="FE3524" t="e">
        <v>#N/A</v>
      </c>
      <c r="FF3524" t="e">
        <v>#N/A</v>
      </c>
      <c r="FG3524" t="e">
        <v>#N/A</v>
      </c>
      <c r="FH3524" t="e">
        <v>#N/A</v>
      </c>
      <c r="FI3524" t="e">
        <v>#N/A</v>
      </c>
      <c r="FJ3524" t="e">
        <v>#N/A</v>
      </c>
      <c r="FK3524" t="e">
        <v>#N/A</v>
      </c>
      <c r="FL3524" t="e">
        <v>#N/A</v>
      </c>
      <c r="FM3524" t="e">
        <v>#N/A</v>
      </c>
      <c r="FN3524" t="e">
        <v>#N/A</v>
      </c>
      <c r="FO3524" t="e">
        <v>#N/A</v>
      </c>
      <c r="FP3524" t="e">
        <v>#N/A</v>
      </c>
      <c r="FQ3524" t="e">
        <v>#N/A</v>
      </c>
      <c r="FR3524" t="e">
        <v>#N/A</v>
      </c>
      <c r="FS3524" t="e">
        <v>#N/A</v>
      </c>
      <c r="FT3524" t="e">
        <v>#N/A</v>
      </c>
      <c r="FU3524" t="e">
        <v>#N/A</v>
      </c>
      <c r="FV3524" t="e">
        <v>#N/A</v>
      </c>
      <c r="FW3524" t="e">
        <v>#N/A</v>
      </c>
      <c r="FX3524" t="e">
        <v>#N/A</v>
      </c>
      <c r="FY3524" t="e">
        <v>#N/A</v>
      </c>
      <c r="FZ3524" t="e">
        <v>#N/A</v>
      </c>
      <c r="GA3524" t="e">
        <v>#N/A</v>
      </c>
      <c r="GB3524" t="e">
        <v>#N/A</v>
      </c>
      <c r="GC3524" t="e">
        <v>#N/A</v>
      </c>
      <c r="GD3524" t="e">
        <v>#N/A</v>
      </c>
      <c r="GE3524" t="e">
        <v>#N/A</v>
      </c>
      <c r="GF3524" t="e">
        <v>#N/A</v>
      </c>
    </row>
    <row r="3525" spans="1:188" x14ac:dyDescent="0.2">
      <c r="A3525" t="s">
        <v>25237</v>
      </c>
      <c r="B3525" t="s">
        <v>25247</v>
      </c>
      <c r="C3525" t="s">
        <v>191</v>
      </c>
      <c r="D3525" t="s">
        <v>191</v>
      </c>
      <c r="E3525" t="s">
        <v>213</v>
      </c>
      <c r="F3525" t="s">
        <v>193</v>
      </c>
      <c r="G3525" t="s">
        <v>194</v>
      </c>
      <c r="H3525" t="s">
        <v>25248</v>
      </c>
      <c r="I3525" t="s">
        <v>25249</v>
      </c>
      <c r="J3525" t="s">
        <v>25250</v>
      </c>
      <c r="K3525" t="s">
        <v>1078</v>
      </c>
      <c r="L3525" t="s">
        <v>199</v>
      </c>
      <c r="M3525" t="s">
        <v>199</v>
      </c>
      <c r="N3525" t="s">
        <v>199</v>
      </c>
      <c r="O3525" t="s">
        <v>199</v>
      </c>
      <c r="P3525">
        <v>5</v>
      </c>
      <c r="Q3525">
        <v>0</v>
      </c>
      <c r="R3525">
        <v>0</v>
      </c>
      <c r="S3525">
        <v>5</v>
      </c>
      <c r="T3525">
        <v>0</v>
      </c>
      <c r="U3525" t="s">
        <v>200</v>
      </c>
      <c r="V3525" t="s">
        <v>275</v>
      </c>
      <c r="W3525" t="s">
        <v>276</v>
      </c>
      <c r="X3525" t="s">
        <v>25242</v>
      </c>
      <c r="Y3525" t="s">
        <v>25243</v>
      </c>
      <c r="Z3525" t="s">
        <v>191</v>
      </c>
      <c r="AA3525" t="s">
        <v>25244</v>
      </c>
      <c r="AB3525" t="s">
        <v>25245</v>
      </c>
      <c r="AC3525" t="s">
        <v>967</v>
      </c>
      <c r="AD3525" t="s">
        <v>25246</v>
      </c>
      <c r="AE3525" t="s">
        <v>264</v>
      </c>
      <c r="AF3525" t="s">
        <v>264</v>
      </c>
      <c r="AG3525">
        <v>0</v>
      </c>
      <c r="AH3525">
        <v>0</v>
      </c>
      <c r="AI3525">
        <v>0</v>
      </c>
      <c r="AJ3525">
        <v>0</v>
      </c>
      <c r="AK3525">
        <v>0</v>
      </c>
      <c r="AL3525">
        <v>0</v>
      </c>
      <c r="AM3525">
        <v>0</v>
      </c>
      <c r="AN3525">
        <v>0</v>
      </c>
      <c r="AO3525">
        <v>0</v>
      </c>
      <c r="AP3525">
        <v>0</v>
      </c>
      <c r="AQ3525">
        <v>0</v>
      </c>
      <c r="AR3525">
        <v>0</v>
      </c>
      <c r="AS3525">
        <v>0</v>
      </c>
      <c r="AT3525">
        <v>0</v>
      </c>
      <c r="AU3525">
        <v>0</v>
      </c>
      <c r="AV3525">
        <v>2</v>
      </c>
      <c r="AW3525">
        <v>1</v>
      </c>
      <c r="AX3525">
        <v>2</v>
      </c>
      <c r="AY3525">
        <v>0</v>
      </c>
      <c r="AZ3525">
        <v>0</v>
      </c>
      <c r="BA3525">
        <v>0</v>
      </c>
      <c r="BB3525">
        <v>0</v>
      </c>
      <c r="BC3525">
        <v>0</v>
      </c>
      <c r="BD3525">
        <v>0</v>
      </c>
      <c r="BE3525" t="e">
        <v>#N/A</v>
      </c>
      <c r="BF3525" t="e">
        <v>#N/A</v>
      </c>
      <c r="BG3525" t="e">
        <v>#N/A</v>
      </c>
      <c r="BH3525" t="e">
        <v>#N/A</v>
      </c>
      <c r="BI3525" t="e">
        <v>#N/A</v>
      </c>
      <c r="BJ3525" t="e">
        <v>#N/A</v>
      </c>
      <c r="BK3525" t="e">
        <v>#N/A</v>
      </c>
      <c r="BL3525" t="e">
        <v>#N/A</v>
      </c>
      <c r="BM3525" t="e">
        <v>#N/A</v>
      </c>
      <c r="BN3525" t="e">
        <v>#N/A</v>
      </c>
      <c r="BO3525" t="e">
        <v>#N/A</v>
      </c>
      <c r="BP3525" t="e">
        <v>#N/A</v>
      </c>
      <c r="BQ3525" t="e">
        <v>#N/A</v>
      </c>
      <c r="BR3525" t="e">
        <v>#N/A</v>
      </c>
      <c r="BS3525" t="e">
        <v>#N/A</v>
      </c>
      <c r="BT3525" t="e">
        <v>#N/A</v>
      </c>
      <c r="BU3525" t="e">
        <v>#N/A</v>
      </c>
      <c r="BV3525" t="e">
        <v>#N/A</v>
      </c>
      <c r="BW3525" t="e">
        <v>#N/A</v>
      </c>
      <c r="BX3525" t="e">
        <v>#N/A</v>
      </c>
      <c r="BY3525" t="e">
        <v>#N/A</v>
      </c>
      <c r="BZ3525" t="e">
        <v>#N/A</v>
      </c>
      <c r="CA3525" t="e">
        <v>#N/A</v>
      </c>
      <c r="CB3525" t="e">
        <v>#N/A</v>
      </c>
      <c r="CC3525" t="e">
        <v>#N/A</v>
      </c>
      <c r="CD3525" t="e">
        <v>#N/A</v>
      </c>
      <c r="CE3525" t="e">
        <v>#N/A</v>
      </c>
      <c r="CF3525" t="e">
        <v>#N/A</v>
      </c>
      <c r="CG3525" t="e">
        <v>#N/A</v>
      </c>
      <c r="CH3525" t="e">
        <v>#N/A</v>
      </c>
      <c r="CI3525" t="e">
        <v>#N/A</v>
      </c>
      <c r="CJ3525" t="e">
        <v>#N/A</v>
      </c>
      <c r="CK3525" t="e">
        <v>#N/A</v>
      </c>
      <c r="CL3525" t="e">
        <v>#N/A</v>
      </c>
      <c r="CM3525" t="e">
        <v>#N/A</v>
      </c>
      <c r="CN3525" t="e">
        <v>#N/A</v>
      </c>
      <c r="CO3525" t="e">
        <v>#N/A</v>
      </c>
      <c r="CP3525" t="e">
        <v>#N/A</v>
      </c>
      <c r="CQ3525" t="e">
        <v>#N/A</v>
      </c>
      <c r="CR3525" t="e">
        <v>#N/A</v>
      </c>
      <c r="CS3525" t="e">
        <v>#N/A</v>
      </c>
      <c r="CT3525" t="e">
        <v>#N/A</v>
      </c>
      <c r="CU3525" t="e">
        <v>#N/A</v>
      </c>
      <c r="CV3525" t="e">
        <v>#N/A</v>
      </c>
      <c r="CW3525" t="e">
        <v>#N/A</v>
      </c>
      <c r="CX3525" t="e">
        <v>#N/A</v>
      </c>
      <c r="CY3525" t="e">
        <v>#N/A</v>
      </c>
      <c r="CZ3525" t="e">
        <v>#N/A</v>
      </c>
      <c r="DA3525" t="e">
        <v>#N/A</v>
      </c>
      <c r="DB3525" t="e">
        <v>#N/A</v>
      </c>
      <c r="DC3525" t="e">
        <v>#N/A</v>
      </c>
      <c r="DD3525" t="e">
        <v>#N/A</v>
      </c>
      <c r="DE3525" t="e">
        <v>#N/A</v>
      </c>
      <c r="DF3525" t="e">
        <v>#N/A</v>
      </c>
      <c r="DG3525" t="e">
        <v>#N/A</v>
      </c>
      <c r="DH3525" t="e">
        <v>#N/A</v>
      </c>
      <c r="DI3525" t="e">
        <v>#N/A</v>
      </c>
      <c r="DJ3525" t="e">
        <v>#N/A</v>
      </c>
      <c r="DK3525" t="e">
        <v>#N/A</v>
      </c>
      <c r="DL3525" t="e">
        <v>#N/A</v>
      </c>
      <c r="DM3525" t="e">
        <v>#N/A</v>
      </c>
      <c r="DN3525" t="e">
        <v>#N/A</v>
      </c>
      <c r="DO3525" t="e">
        <v>#N/A</v>
      </c>
      <c r="DP3525" t="e">
        <v>#N/A</v>
      </c>
      <c r="DQ3525" t="e">
        <v>#N/A</v>
      </c>
      <c r="DR3525" t="e">
        <v>#N/A</v>
      </c>
      <c r="DS3525" t="e">
        <v>#N/A</v>
      </c>
      <c r="DT3525" t="e">
        <v>#N/A</v>
      </c>
      <c r="DU3525" t="e">
        <v>#N/A</v>
      </c>
      <c r="DV3525" t="e">
        <v>#N/A</v>
      </c>
      <c r="DW3525" t="e">
        <v>#N/A</v>
      </c>
      <c r="DX3525" t="e">
        <v>#N/A</v>
      </c>
      <c r="DY3525" t="e">
        <v>#N/A</v>
      </c>
      <c r="DZ3525" t="e">
        <v>#N/A</v>
      </c>
      <c r="EA3525" t="e">
        <v>#N/A</v>
      </c>
      <c r="EB3525" t="e">
        <v>#N/A</v>
      </c>
      <c r="EC3525" t="e">
        <v>#N/A</v>
      </c>
      <c r="ED3525" t="e">
        <v>#N/A</v>
      </c>
      <c r="EE3525" t="e">
        <v>#N/A</v>
      </c>
      <c r="EF3525" t="e">
        <v>#N/A</v>
      </c>
      <c r="EG3525" t="e">
        <v>#N/A</v>
      </c>
      <c r="EH3525" t="e">
        <v>#N/A</v>
      </c>
      <c r="EI3525" t="e">
        <v>#N/A</v>
      </c>
      <c r="EJ3525" t="e">
        <v>#N/A</v>
      </c>
      <c r="EK3525" t="e">
        <v>#N/A</v>
      </c>
      <c r="EL3525" t="e">
        <v>#N/A</v>
      </c>
      <c r="EM3525" t="e">
        <v>#N/A</v>
      </c>
      <c r="EN3525">
        <v>19.632044942848498</v>
      </c>
      <c r="EO3525">
        <v>20.4366005171198</v>
      </c>
      <c r="EP3525" t="e">
        <v>#N/A</v>
      </c>
      <c r="EQ3525" t="e">
        <v>#N/A</v>
      </c>
      <c r="ER3525" t="e">
        <v>#N/A</v>
      </c>
      <c r="ES3525" t="e">
        <v>#N/A</v>
      </c>
      <c r="ET3525" t="e">
        <v>#N/A</v>
      </c>
      <c r="EU3525">
        <v>21.8029698482163</v>
      </c>
      <c r="EV3525" t="e">
        <v>#N/A</v>
      </c>
      <c r="EW3525">
        <v>21.979156446871698</v>
      </c>
      <c r="EX3525" t="e">
        <v>#N/A</v>
      </c>
      <c r="EY3525" t="e">
        <v>#N/A</v>
      </c>
      <c r="EZ3525" t="e">
        <v>#N/A</v>
      </c>
      <c r="FA3525">
        <v>21.740252768830501</v>
      </c>
      <c r="FB3525" t="e">
        <v>#N/A</v>
      </c>
      <c r="FC3525" t="e">
        <v>#N/A</v>
      </c>
      <c r="FD3525" t="e">
        <v>#N/A</v>
      </c>
      <c r="FE3525" t="e">
        <v>#N/A</v>
      </c>
      <c r="FF3525" t="e">
        <v>#N/A</v>
      </c>
      <c r="FG3525" t="e">
        <v>#N/A</v>
      </c>
      <c r="FH3525" t="e">
        <v>#N/A</v>
      </c>
      <c r="FI3525" t="e">
        <v>#N/A</v>
      </c>
      <c r="FJ3525" t="e">
        <v>#N/A</v>
      </c>
      <c r="FK3525" t="e">
        <v>#N/A</v>
      </c>
      <c r="FL3525" t="e">
        <v>#N/A</v>
      </c>
      <c r="FM3525" t="e">
        <v>#N/A</v>
      </c>
      <c r="FN3525" t="e">
        <v>#N/A</v>
      </c>
      <c r="FO3525" t="e">
        <v>#N/A</v>
      </c>
      <c r="FP3525" t="e">
        <v>#N/A</v>
      </c>
      <c r="FQ3525" t="e">
        <v>#N/A</v>
      </c>
      <c r="FR3525" t="e">
        <v>#N/A</v>
      </c>
      <c r="FS3525" t="e">
        <v>#N/A</v>
      </c>
      <c r="FT3525" t="e">
        <v>#N/A</v>
      </c>
      <c r="FU3525" t="e">
        <v>#N/A</v>
      </c>
      <c r="FV3525" t="e">
        <v>#N/A</v>
      </c>
      <c r="FW3525" t="e">
        <v>#N/A</v>
      </c>
      <c r="FX3525" t="e">
        <v>#N/A</v>
      </c>
      <c r="FY3525" t="e">
        <v>#N/A</v>
      </c>
      <c r="FZ3525" t="e">
        <v>#N/A</v>
      </c>
      <c r="GA3525" t="e">
        <v>#N/A</v>
      </c>
      <c r="GB3525" t="e">
        <v>#N/A</v>
      </c>
      <c r="GC3525" t="e">
        <v>#N/A</v>
      </c>
      <c r="GD3525" t="e">
        <v>#N/A</v>
      </c>
      <c r="GE3525" t="e">
        <v>#N/A</v>
      </c>
      <c r="GF3525" t="e">
        <v>#N/A</v>
      </c>
    </row>
    <row r="3526" spans="1:188" x14ac:dyDescent="0.2">
      <c r="A3526" t="s">
        <v>25251</v>
      </c>
      <c r="B3526" t="s">
        <v>25252</v>
      </c>
      <c r="C3526" t="s">
        <v>191</v>
      </c>
      <c r="D3526" t="s">
        <v>191</v>
      </c>
      <c r="E3526" t="s">
        <v>213</v>
      </c>
      <c r="F3526" t="s">
        <v>193</v>
      </c>
      <c r="G3526" t="s">
        <v>194</v>
      </c>
      <c r="H3526" t="s">
        <v>25253</v>
      </c>
      <c r="I3526" t="s">
        <v>25254</v>
      </c>
      <c r="J3526" t="s">
        <v>25255</v>
      </c>
      <c r="K3526" t="s">
        <v>198</v>
      </c>
      <c r="L3526" t="s">
        <v>199</v>
      </c>
      <c r="M3526" t="s">
        <v>199</v>
      </c>
      <c r="N3526" t="s">
        <v>199</v>
      </c>
      <c r="O3526" t="s">
        <v>199</v>
      </c>
      <c r="P3526">
        <v>6</v>
      </c>
      <c r="Q3526">
        <v>1</v>
      </c>
      <c r="R3526">
        <v>0</v>
      </c>
      <c r="S3526">
        <v>5</v>
      </c>
      <c r="T3526">
        <v>0</v>
      </c>
      <c r="U3526" t="s">
        <v>200</v>
      </c>
      <c r="V3526" t="s">
        <v>201</v>
      </c>
      <c r="W3526" t="s">
        <v>202</v>
      </c>
      <c r="X3526" t="s">
        <v>25256</v>
      </c>
      <c r="Y3526" t="s">
        <v>25257</v>
      </c>
      <c r="Z3526" t="s">
        <v>191</v>
      </c>
      <c r="AA3526" t="e">
        <v>#N/A</v>
      </c>
      <c r="AB3526" t="s">
        <v>191</v>
      </c>
      <c r="AC3526" t="s">
        <v>225</v>
      </c>
      <c r="AD3526" t="s">
        <v>25258</v>
      </c>
      <c r="AE3526" t="s">
        <v>208</v>
      </c>
      <c r="AF3526" t="s">
        <v>208</v>
      </c>
      <c r="AG3526">
        <v>0</v>
      </c>
      <c r="AH3526">
        <v>0</v>
      </c>
      <c r="AI3526">
        <v>0</v>
      </c>
      <c r="AJ3526">
        <v>0</v>
      </c>
      <c r="AK3526">
        <v>0</v>
      </c>
      <c r="AL3526">
        <v>1</v>
      </c>
      <c r="AM3526">
        <v>0</v>
      </c>
      <c r="AN3526">
        <v>0</v>
      </c>
      <c r="AO3526">
        <v>0</v>
      </c>
      <c r="AP3526">
        <v>0</v>
      </c>
      <c r="AQ3526">
        <v>0</v>
      </c>
      <c r="AR3526">
        <v>0</v>
      </c>
      <c r="AS3526">
        <v>0</v>
      </c>
      <c r="AT3526">
        <v>0</v>
      </c>
      <c r="AU3526">
        <v>0</v>
      </c>
      <c r="AV3526">
        <v>2</v>
      </c>
      <c r="AW3526">
        <v>2</v>
      </c>
      <c r="AX3526">
        <v>1</v>
      </c>
      <c r="AY3526">
        <v>0</v>
      </c>
      <c r="AZ3526">
        <v>0</v>
      </c>
      <c r="BA3526">
        <v>0</v>
      </c>
      <c r="BB3526">
        <v>0</v>
      </c>
      <c r="BC3526">
        <v>0</v>
      </c>
      <c r="BD3526">
        <v>0</v>
      </c>
      <c r="BE3526" t="e">
        <v>#N/A</v>
      </c>
      <c r="BF3526" t="e">
        <v>#N/A</v>
      </c>
      <c r="BG3526" t="e">
        <v>#N/A</v>
      </c>
      <c r="BH3526" t="e">
        <v>#N/A</v>
      </c>
      <c r="BI3526" t="e">
        <v>#N/A</v>
      </c>
      <c r="BJ3526" t="e">
        <v>#N/A</v>
      </c>
      <c r="BK3526" t="e">
        <v>#N/A</v>
      </c>
      <c r="BL3526" t="e">
        <v>#N/A</v>
      </c>
      <c r="BM3526" t="e">
        <v>#N/A</v>
      </c>
      <c r="BN3526" t="e">
        <v>#N/A</v>
      </c>
      <c r="BO3526" t="e">
        <v>#N/A</v>
      </c>
      <c r="BP3526" t="e">
        <v>#N/A</v>
      </c>
      <c r="BQ3526" t="e">
        <v>#N/A</v>
      </c>
      <c r="BR3526" t="e">
        <v>#N/A</v>
      </c>
      <c r="BS3526" t="e">
        <v>#N/A</v>
      </c>
      <c r="BT3526" t="e">
        <v>#N/A</v>
      </c>
      <c r="BU3526" t="e">
        <v>#N/A</v>
      </c>
      <c r="BV3526" t="e">
        <v>#N/A</v>
      </c>
      <c r="BW3526" t="e">
        <v>#N/A</v>
      </c>
      <c r="BX3526" t="e">
        <v>#N/A</v>
      </c>
      <c r="BY3526" t="e">
        <v>#N/A</v>
      </c>
      <c r="BZ3526" t="e">
        <v>#N/A</v>
      </c>
      <c r="CA3526" t="e">
        <v>#N/A</v>
      </c>
      <c r="CB3526" t="e">
        <v>#N/A</v>
      </c>
      <c r="CC3526" t="e">
        <v>#N/A</v>
      </c>
      <c r="CD3526" t="e">
        <v>#N/A</v>
      </c>
      <c r="CE3526" t="e">
        <v>#N/A</v>
      </c>
      <c r="CF3526" t="e">
        <v>#N/A</v>
      </c>
      <c r="CG3526" t="e">
        <v>#N/A</v>
      </c>
      <c r="CH3526" t="e">
        <v>#N/A</v>
      </c>
      <c r="CI3526" t="e">
        <v>#N/A</v>
      </c>
      <c r="CJ3526">
        <v>21.815370981524101</v>
      </c>
      <c r="CK3526" t="e">
        <v>#N/A</v>
      </c>
      <c r="CL3526" t="e">
        <v>#N/A</v>
      </c>
      <c r="CM3526" t="e">
        <v>#N/A</v>
      </c>
      <c r="CN3526" t="e">
        <v>#N/A</v>
      </c>
      <c r="CO3526" t="e">
        <v>#N/A</v>
      </c>
      <c r="CP3526" t="e">
        <v>#N/A</v>
      </c>
      <c r="CQ3526" t="e">
        <v>#N/A</v>
      </c>
      <c r="CR3526" t="e">
        <v>#N/A</v>
      </c>
      <c r="CS3526" t="e">
        <v>#N/A</v>
      </c>
      <c r="CT3526" t="e">
        <v>#N/A</v>
      </c>
      <c r="CU3526" t="e">
        <v>#N/A</v>
      </c>
      <c r="CV3526" t="e">
        <v>#N/A</v>
      </c>
      <c r="CW3526" t="e">
        <v>#N/A</v>
      </c>
      <c r="CX3526" t="e">
        <v>#N/A</v>
      </c>
      <c r="CY3526" t="e">
        <v>#N/A</v>
      </c>
      <c r="CZ3526" t="e">
        <v>#N/A</v>
      </c>
      <c r="DA3526" t="e">
        <v>#N/A</v>
      </c>
      <c r="DB3526" t="e">
        <v>#N/A</v>
      </c>
      <c r="DC3526" t="e">
        <v>#N/A</v>
      </c>
      <c r="DD3526" t="e">
        <v>#N/A</v>
      </c>
      <c r="DE3526" t="e">
        <v>#N/A</v>
      </c>
      <c r="DF3526" t="e">
        <v>#N/A</v>
      </c>
      <c r="DG3526" t="e">
        <v>#N/A</v>
      </c>
      <c r="DH3526" t="e">
        <v>#N/A</v>
      </c>
      <c r="DI3526" t="e">
        <v>#N/A</v>
      </c>
      <c r="DJ3526" t="e">
        <v>#N/A</v>
      </c>
      <c r="DK3526" t="e">
        <v>#N/A</v>
      </c>
      <c r="DL3526" t="e">
        <v>#N/A</v>
      </c>
      <c r="DM3526" t="e">
        <v>#N/A</v>
      </c>
      <c r="DN3526" t="e">
        <v>#N/A</v>
      </c>
      <c r="DO3526" t="e">
        <v>#N/A</v>
      </c>
      <c r="DP3526" t="e">
        <v>#N/A</v>
      </c>
      <c r="DQ3526" t="e">
        <v>#N/A</v>
      </c>
      <c r="DR3526" t="e">
        <v>#N/A</v>
      </c>
      <c r="DS3526" t="e">
        <v>#N/A</v>
      </c>
      <c r="DT3526" t="e">
        <v>#N/A</v>
      </c>
      <c r="DU3526" t="e">
        <v>#N/A</v>
      </c>
      <c r="DV3526" t="e">
        <v>#N/A</v>
      </c>
      <c r="DW3526" t="e">
        <v>#N/A</v>
      </c>
      <c r="DX3526" t="e">
        <v>#N/A</v>
      </c>
      <c r="DY3526" t="e">
        <v>#N/A</v>
      </c>
      <c r="DZ3526" t="e">
        <v>#N/A</v>
      </c>
      <c r="EA3526" t="e">
        <v>#N/A</v>
      </c>
      <c r="EB3526" t="e">
        <v>#N/A</v>
      </c>
      <c r="EC3526" t="e">
        <v>#N/A</v>
      </c>
      <c r="ED3526" t="e">
        <v>#N/A</v>
      </c>
      <c r="EE3526" t="e">
        <v>#N/A</v>
      </c>
      <c r="EF3526" t="e">
        <v>#N/A</v>
      </c>
      <c r="EG3526" t="e">
        <v>#N/A</v>
      </c>
      <c r="EH3526" t="e">
        <v>#N/A</v>
      </c>
      <c r="EI3526" t="e">
        <v>#N/A</v>
      </c>
      <c r="EJ3526" t="e">
        <v>#N/A</v>
      </c>
      <c r="EK3526" t="e">
        <v>#N/A</v>
      </c>
      <c r="EL3526" t="e">
        <v>#N/A</v>
      </c>
      <c r="EM3526" t="e">
        <v>#N/A</v>
      </c>
      <c r="EN3526" t="e">
        <v>#N/A</v>
      </c>
      <c r="EO3526">
        <v>22.001646832933702</v>
      </c>
      <c r="EP3526">
        <v>22.218826656001301</v>
      </c>
      <c r="EQ3526">
        <v>22.6309236734248</v>
      </c>
      <c r="ER3526">
        <v>22.222567733640499</v>
      </c>
      <c r="ES3526" t="e">
        <v>#N/A</v>
      </c>
      <c r="ET3526" t="e">
        <v>#N/A</v>
      </c>
      <c r="EU3526" t="e">
        <v>#N/A</v>
      </c>
      <c r="EV3526" t="e">
        <v>#N/A</v>
      </c>
      <c r="EW3526" t="e">
        <v>#N/A</v>
      </c>
      <c r="EX3526" t="e">
        <v>#N/A</v>
      </c>
      <c r="EY3526" t="e">
        <v>#N/A</v>
      </c>
      <c r="EZ3526" t="e">
        <v>#N/A</v>
      </c>
      <c r="FA3526" t="e">
        <v>#N/A</v>
      </c>
      <c r="FB3526">
        <v>23.152448342516401</v>
      </c>
      <c r="FC3526" t="e">
        <v>#N/A</v>
      </c>
      <c r="FD3526" t="e">
        <v>#N/A</v>
      </c>
      <c r="FE3526" t="e">
        <v>#N/A</v>
      </c>
      <c r="FF3526" t="e">
        <v>#N/A</v>
      </c>
      <c r="FG3526" t="e">
        <v>#N/A</v>
      </c>
      <c r="FH3526" t="e">
        <v>#N/A</v>
      </c>
      <c r="FI3526" t="e">
        <v>#N/A</v>
      </c>
      <c r="FJ3526" t="e">
        <v>#N/A</v>
      </c>
      <c r="FK3526" t="e">
        <v>#N/A</v>
      </c>
      <c r="FL3526" t="e">
        <v>#N/A</v>
      </c>
      <c r="FM3526" t="e">
        <v>#N/A</v>
      </c>
      <c r="FN3526" t="e">
        <v>#N/A</v>
      </c>
      <c r="FO3526" t="e">
        <v>#N/A</v>
      </c>
      <c r="FP3526" t="e">
        <v>#N/A</v>
      </c>
      <c r="FQ3526" t="e">
        <v>#N/A</v>
      </c>
      <c r="FR3526" t="e">
        <v>#N/A</v>
      </c>
      <c r="FS3526" t="e">
        <v>#N/A</v>
      </c>
      <c r="FT3526" t="e">
        <v>#N/A</v>
      </c>
      <c r="FU3526" t="e">
        <v>#N/A</v>
      </c>
      <c r="FV3526" t="e">
        <v>#N/A</v>
      </c>
      <c r="FW3526" t="e">
        <v>#N/A</v>
      </c>
      <c r="FX3526" t="e">
        <v>#N/A</v>
      </c>
      <c r="FY3526" t="e">
        <v>#N/A</v>
      </c>
      <c r="FZ3526" t="e">
        <v>#N/A</v>
      </c>
      <c r="GA3526" t="e">
        <v>#N/A</v>
      </c>
      <c r="GB3526" t="e">
        <v>#N/A</v>
      </c>
      <c r="GC3526" t="e">
        <v>#N/A</v>
      </c>
      <c r="GD3526" t="e">
        <v>#N/A</v>
      </c>
      <c r="GE3526" t="e">
        <v>#N/A</v>
      </c>
      <c r="GF3526" t="e">
        <v>#N/A</v>
      </c>
    </row>
    <row r="3527" spans="1:188" x14ac:dyDescent="0.2">
      <c r="A3527" t="s">
        <v>25259</v>
      </c>
      <c r="B3527" t="s">
        <v>25260</v>
      </c>
      <c r="C3527" t="s">
        <v>191</v>
      </c>
      <c r="D3527" t="s">
        <v>191</v>
      </c>
      <c r="E3527" t="s">
        <v>269</v>
      </c>
      <c r="F3527" t="s">
        <v>193</v>
      </c>
      <c r="G3527" t="s">
        <v>194</v>
      </c>
      <c r="H3527" t="s">
        <v>25261</v>
      </c>
      <c r="I3527" t="s">
        <v>25262</v>
      </c>
      <c r="J3527" t="s">
        <v>25263</v>
      </c>
      <c r="K3527" t="s">
        <v>663</v>
      </c>
      <c r="L3527" t="s">
        <v>309</v>
      </c>
      <c r="M3527" t="s">
        <v>193</v>
      </c>
      <c r="N3527" t="s">
        <v>309</v>
      </c>
      <c r="O3527" t="s">
        <v>290</v>
      </c>
      <c r="P3527">
        <v>39</v>
      </c>
      <c r="Q3527">
        <v>16</v>
      </c>
      <c r="R3527">
        <v>6</v>
      </c>
      <c r="S3527">
        <v>5</v>
      </c>
      <c r="T3527">
        <v>12</v>
      </c>
      <c r="U3527" t="s">
        <v>760</v>
      </c>
      <c r="V3527" t="s">
        <v>25264</v>
      </c>
      <c r="W3527" t="s">
        <v>25265</v>
      </c>
      <c r="X3527" t="s">
        <v>25266</v>
      </c>
      <c r="Y3527" t="s">
        <v>25267</v>
      </c>
      <c r="Z3527" t="s">
        <v>191</v>
      </c>
      <c r="AA3527" t="e">
        <v>#N/A</v>
      </c>
      <c r="AB3527" t="s">
        <v>6501</v>
      </c>
      <c r="AC3527" t="s">
        <v>861</v>
      </c>
      <c r="AD3527" t="s">
        <v>25268</v>
      </c>
      <c r="AE3527" t="s">
        <v>208</v>
      </c>
      <c r="AF3527" t="s">
        <v>208</v>
      </c>
      <c r="AG3527">
        <v>2</v>
      </c>
      <c r="AH3527">
        <v>2</v>
      </c>
      <c r="AI3527">
        <v>3</v>
      </c>
      <c r="AJ3527">
        <v>4</v>
      </c>
      <c r="AK3527">
        <v>2</v>
      </c>
      <c r="AL3527">
        <v>3</v>
      </c>
      <c r="AM3527">
        <v>0</v>
      </c>
      <c r="AN3527">
        <v>1</v>
      </c>
      <c r="AO3527">
        <v>2</v>
      </c>
      <c r="AP3527">
        <v>1</v>
      </c>
      <c r="AQ3527">
        <v>1</v>
      </c>
      <c r="AR3527">
        <v>1</v>
      </c>
      <c r="AS3527">
        <v>1</v>
      </c>
      <c r="AT3527">
        <v>1</v>
      </c>
      <c r="AU3527">
        <v>1</v>
      </c>
      <c r="AV3527">
        <v>1</v>
      </c>
      <c r="AW3527">
        <v>1</v>
      </c>
      <c r="AX3527">
        <v>0</v>
      </c>
      <c r="AY3527">
        <v>4</v>
      </c>
      <c r="AZ3527">
        <v>1</v>
      </c>
      <c r="BA3527">
        <v>2</v>
      </c>
      <c r="BB3527">
        <v>2</v>
      </c>
      <c r="BC3527">
        <v>1</v>
      </c>
      <c r="BD3527">
        <v>2</v>
      </c>
      <c r="BE3527">
        <v>23.3712860111273</v>
      </c>
      <c r="BF3527" t="e">
        <v>#N/A</v>
      </c>
      <c r="BG3527">
        <v>24.285094225900099</v>
      </c>
      <c r="BH3527" t="e">
        <v>#N/A</v>
      </c>
      <c r="BI3527" t="e">
        <v>#N/A</v>
      </c>
      <c r="BJ3527" t="e">
        <v>#N/A</v>
      </c>
      <c r="BK3527">
        <v>24.325599436501701</v>
      </c>
      <c r="BL3527">
        <v>24.211389185432001</v>
      </c>
      <c r="BM3527" t="e">
        <v>#N/A</v>
      </c>
      <c r="BN3527" t="e">
        <v>#N/A</v>
      </c>
      <c r="BO3527" t="e">
        <v>#N/A</v>
      </c>
      <c r="BP3527" t="e">
        <v>#N/A</v>
      </c>
      <c r="BQ3527">
        <v>23.747721080544999</v>
      </c>
      <c r="BR3527" t="e">
        <v>#N/A</v>
      </c>
      <c r="BS3527">
        <v>24.415018468816701</v>
      </c>
      <c r="BT3527" t="e">
        <v>#N/A</v>
      </c>
      <c r="BU3527" t="e">
        <v>#N/A</v>
      </c>
      <c r="BV3527">
        <v>24.140766199061101</v>
      </c>
      <c r="BW3527" t="e">
        <v>#N/A</v>
      </c>
      <c r="BX3527">
        <v>22.8247013757513</v>
      </c>
      <c r="BY3527">
        <v>23.476630562242601</v>
      </c>
      <c r="BZ3527">
        <v>23.785466422482301</v>
      </c>
      <c r="CA3527">
        <v>23.315460048683299</v>
      </c>
      <c r="CB3527" t="e">
        <v>#N/A</v>
      </c>
      <c r="CC3527" t="e">
        <v>#N/A</v>
      </c>
      <c r="CD3527" t="e">
        <v>#N/A</v>
      </c>
      <c r="CE3527" t="e">
        <v>#N/A</v>
      </c>
      <c r="CF3527" t="e">
        <v>#N/A</v>
      </c>
      <c r="CG3527">
        <v>23.6380801929954</v>
      </c>
      <c r="CH3527">
        <v>23.140685143562099</v>
      </c>
      <c r="CI3527">
        <v>22.191081907965</v>
      </c>
      <c r="CJ3527" t="e">
        <v>#N/A</v>
      </c>
      <c r="CK3527">
        <v>22.434817503525</v>
      </c>
      <c r="CL3527" t="e">
        <v>#N/A</v>
      </c>
      <c r="CM3527" t="e">
        <v>#N/A</v>
      </c>
      <c r="CN3527">
        <v>23.261282251752998</v>
      </c>
      <c r="CO3527" t="e">
        <v>#N/A</v>
      </c>
      <c r="CP3527" t="e">
        <v>#N/A</v>
      </c>
      <c r="CQ3527" t="e">
        <v>#N/A</v>
      </c>
      <c r="CR3527" t="e">
        <v>#N/A</v>
      </c>
      <c r="CS3527" t="e">
        <v>#N/A</v>
      </c>
      <c r="CT3527" t="e">
        <v>#N/A</v>
      </c>
      <c r="CU3527">
        <v>23.686993611816</v>
      </c>
      <c r="CV3527" t="e">
        <v>#N/A</v>
      </c>
      <c r="CW3527" t="e">
        <v>#N/A</v>
      </c>
      <c r="CX3527" t="e">
        <v>#N/A</v>
      </c>
      <c r="CY3527" t="e">
        <v>#N/A</v>
      </c>
      <c r="CZ3527">
        <v>23.175184798009901</v>
      </c>
      <c r="DA3527">
        <v>23.806618083949001</v>
      </c>
      <c r="DB3527" t="e">
        <v>#N/A</v>
      </c>
      <c r="DC3527" t="e">
        <v>#N/A</v>
      </c>
      <c r="DD3527" t="e">
        <v>#N/A</v>
      </c>
      <c r="DE3527" t="e">
        <v>#N/A</v>
      </c>
      <c r="DF3527" t="e">
        <v>#N/A</v>
      </c>
      <c r="DG3527" t="e">
        <v>#N/A</v>
      </c>
      <c r="DH3527">
        <v>22.586028709332201</v>
      </c>
      <c r="DI3527">
        <v>23.9478681169502</v>
      </c>
      <c r="DJ3527" t="e">
        <v>#N/A</v>
      </c>
      <c r="DK3527" t="e">
        <v>#N/A</v>
      </c>
      <c r="DL3527" t="e">
        <v>#N/A</v>
      </c>
      <c r="DM3527" t="e">
        <v>#N/A</v>
      </c>
      <c r="DN3527">
        <v>22.3778898612901</v>
      </c>
      <c r="DO3527" t="e">
        <v>#N/A</v>
      </c>
      <c r="DP3527" t="e">
        <v>#N/A</v>
      </c>
      <c r="DQ3527" t="e">
        <v>#N/A</v>
      </c>
      <c r="DR3527" t="e">
        <v>#N/A</v>
      </c>
      <c r="DS3527" t="e">
        <v>#N/A</v>
      </c>
      <c r="DT3527" t="e">
        <v>#N/A</v>
      </c>
      <c r="DU3527">
        <v>24.0867512875705</v>
      </c>
      <c r="DV3527" t="e">
        <v>#N/A</v>
      </c>
      <c r="DW3527" t="e">
        <v>#N/A</v>
      </c>
      <c r="DX3527" t="e">
        <v>#N/A</v>
      </c>
      <c r="DY3527" t="e">
        <v>#N/A</v>
      </c>
      <c r="DZ3527" t="e">
        <v>#N/A</v>
      </c>
      <c r="EA3527">
        <v>23.805712914933402</v>
      </c>
      <c r="EB3527" t="e">
        <v>#N/A</v>
      </c>
      <c r="EC3527" t="e">
        <v>#N/A</v>
      </c>
      <c r="ED3527" t="e">
        <v>#N/A</v>
      </c>
      <c r="EE3527" t="e">
        <v>#N/A</v>
      </c>
      <c r="EF3527" t="e">
        <v>#N/A</v>
      </c>
      <c r="EG3527">
        <v>23.6753786932161</v>
      </c>
      <c r="EH3527" t="e">
        <v>#N/A</v>
      </c>
      <c r="EI3527" t="e">
        <v>#N/A</v>
      </c>
      <c r="EJ3527" t="e">
        <v>#N/A</v>
      </c>
      <c r="EK3527">
        <v>24.135147833877902</v>
      </c>
      <c r="EL3527" t="e">
        <v>#N/A</v>
      </c>
      <c r="EM3527" t="e">
        <v>#N/A</v>
      </c>
      <c r="EN3527" t="e">
        <v>#N/A</v>
      </c>
      <c r="EO3527" t="e">
        <v>#N/A</v>
      </c>
      <c r="EP3527" t="e">
        <v>#N/A</v>
      </c>
      <c r="EQ3527" t="e">
        <v>#N/A</v>
      </c>
      <c r="ER3527" t="e">
        <v>#N/A</v>
      </c>
      <c r="ES3527">
        <v>23.671717411141302</v>
      </c>
      <c r="ET3527" t="e">
        <v>#N/A</v>
      </c>
      <c r="EU3527" t="e">
        <v>#N/A</v>
      </c>
      <c r="EV3527" t="e">
        <v>#N/A</v>
      </c>
      <c r="EW3527" t="e">
        <v>#N/A</v>
      </c>
      <c r="EX3527" t="e">
        <v>#N/A</v>
      </c>
      <c r="EY3527" t="e">
        <v>#N/A</v>
      </c>
      <c r="EZ3527" t="e">
        <v>#N/A</v>
      </c>
      <c r="FA3527" t="e">
        <v>#N/A</v>
      </c>
      <c r="FB3527" t="e">
        <v>#N/A</v>
      </c>
      <c r="FC3527">
        <v>23.3486876217721</v>
      </c>
      <c r="FD3527" t="e">
        <v>#N/A</v>
      </c>
      <c r="FE3527">
        <v>24.2484288631472</v>
      </c>
      <c r="FF3527">
        <v>23.758945886347899</v>
      </c>
      <c r="FG3527">
        <v>23.981934776811698</v>
      </c>
      <c r="FH3527" t="e">
        <v>#N/A</v>
      </c>
      <c r="FI3527" t="e">
        <v>#N/A</v>
      </c>
      <c r="FJ3527" t="e">
        <v>#N/A</v>
      </c>
      <c r="FK3527">
        <v>24.372803417173099</v>
      </c>
      <c r="FL3527" t="e">
        <v>#N/A</v>
      </c>
      <c r="FM3527">
        <v>23.3446277545697</v>
      </c>
      <c r="FN3527">
        <v>22.325432598250298</v>
      </c>
      <c r="FO3527" t="e">
        <v>#N/A</v>
      </c>
      <c r="FP3527" t="e">
        <v>#N/A</v>
      </c>
      <c r="FQ3527" t="e">
        <v>#N/A</v>
      </c>
      <c r="FR3527" t="e">
        <v>#N/A</v>
      </c>
      <c r="FS3527" t="e">
        <v>#N/A</v>
      </c>
      <c r="FT3527">
        <v>23.838356010680702</v>
      </c>
      <c r="FU3527">
        <v>23.202380246925799</v>
      </c>
      <c r="FV3527" t="e">
        <v>#N/A</v>
      </c>
      <c r="FW3527" t="e">
        <v>#N/A</v>
      </c>
      <c r="FX3527" t="e">
        <v>#N/A</v>
      </c>
      <c r="FY3527">
        <v>23.025703730079599</v>
      </c>
      <c r="FZ3527" t="e">
        <v>#N/A</v>
      </c>
      <c r="GA3527" t="e">
        <v>#N/A</v>
      </c>
      <c r="GB3527">
        <v>22.741897549698301</v>
      </c>
      <c r="GC3527" t="e">
        <v>#N/A</v>
      </c>
      <c r="GD3527">
        <v>23.467485347501601</v>
      </c>
      <c r="GE3527" t="e">
        <v>#N/A</v>
      </c>
      <c r="GF3527" t="e">
        <v>#N/A</v>
      </c>
    </row>
    <row r="3528" spans="1:188" x14ac:dyDescent="0.2">
      <c r="A3528" t="s">
        <v>25269</v>
      </c>
      <c r="B3528" t="s">
        <v>25271</v>
      </c>
      <c r="C3528" t="s">
        <v>977</v>
      </c>
      <c r="D3528" t="s">
        <v>25270</v>
      </c>
      <c r="E3528" t="s">
        <v>213</v>
      </c>
      <c r="F3528" t="s">
        <v>193</v>
      </c>
      <c r="G3528" t="s">
        <v>194</v>
      </c>
      <c r="H3528" t="s">
        <v>25272</v>
      </c>
      <c r="I3528" t="s">
        <v>25273</v>
      </c>
      <c r="J3528" t="s">
        <v>25274</v>
      </c>
      <c r="K3528" t="s">
        <v>198</v>
      </c>
      <c r="L3528" t="s">
        <v>474</v>
      </c>
      <c r="M3528" t="s">
        <v>474</v>
      </c>
      <c r="N3528" t="s">
        <v>474</v>
      </c>
      <c r="O3528" t="s">
        <v>290</v>
      </c>
      <c r="P3528">
        <v>33</v>
      </c>
      <c r="Q3528">
        <v>16</v>
      </c>
      <c r="R3528">
        <v>6</v>
      </c>
      <c r="S3528">
        <v>1</v>
      </c>
      <c r="T3528">
        <v>10</v>
      </c>
      <c r="U3528" t="s">
        <v>854</v>
      </c>
      <c r="V3528" t="s">
        <v>9869</v>
      </c>
      <c r="W3528" t="s">
        <v>9870</v>
      </c>
      <c r="X3528" t="s">
        <v>25275</v>
      </c>
      <c r="Y3528" t="s">
        <v>9872</v>
      </c>
      <c r="Z3528" t="s">
        <v>9873</v>
      </c>
      <c r="AA3528" t="s">
        <v>9874</v>
      </c>
      <c r="AB3528" t="s">
        <v>7108</v>
      </c>
      <c r="AC3528" t="s">
        <v>3686</v>
      </c>
      <c r="AD3528" t="s">
        <v>9875</v>
      </c>
      <c r="AE3528" t="s">
        <v>227</v>
      </c>
      <c r="AF3528" t="s">
        <v>228</v>
      </c>
      <c r="AG3528">
        <v>4</v>
      </c>
      <c r="AH3528">
        <v>1</v>
      </c>
      <c r="AI3528">
        <v>3</v>
      </c>
      <c r="AJ3528">
        <v>3</v>
      </c>
      <c r="AK3528">
        <v>3</v>
      </c>
      <c r="AL3528">
        <v>2</v>
      </c>
      <c r="AM3528">
        <v>2</v>
      </c>
      <c r="AN3528">
        <v>2</v>
      </c>
      <c r="AO3528">
        <v>0</v>
      </c>
      <c r="AP3528">
        <v>0</v>
      </c>
      <c r="AQ3528">
        <v>1</v>
      </c>
      <c r="AR3528">
        <v>1</v>
      </c>
      <c r="AS3528">
        <v>0</v>
      </c>
      <c r="AT3528">
        <v>1</v>
      </c>
      <c r="AU3528">
        <v>0</v>
      </c>
      <c r="AV3528">
        <v>0</v>
      </c>
      <c r="AW3528">
        <v>0</v>
      </c>
      <c r="AX3528">
        <v>0</v>
      </c>
      <c r="AY3528">
        <v>3</v>
      </c>
      <c r="AZ3528">
        <v>0</v>
      </c>
      <c r="BA3528">
        <v>0</v>
      </c>
      <c r="BB3528">
        <v>1</v>
      </c>
      <c r="BC3528">
        <v>4</v>
      </c>
      <c r="BD3528">
        <v>2</v>
      </c>
      <c r="BE3528">
        <v>21.684445504377798</v>
      </c>
      <c r="BF3528" t="e">
        <v>#N/A</v>
      </c>
      <c r="BG3528" t="e">
        <v>#N/A</v>
      </c>
      <c r="BH3528">
        <v>22.831792771286</v>
      </c>
      <c r="BI3528">
        <v>22.751826092045501</v>
      </c>
      <c r="BJ3528">
        <v>22.447575901152</v>
      </c>
      <c r="BK3528" t="e">
        <v>#N/A</v>
      </c>
      <c r="BL3528" t="e">
        <v>#N/A</v>
      </c>
      <c r="BM3528" t="e">
        <v>#N/A</v>
      </c>
      <c r="BN3528" t="e">
        <v>#N/A</v>
      </c>
      <c r="BO3528" t="e">
        <v>#N/A</v>
      </c>
      <c r="BP3528">
        <v>21.964030664624801</v>
      </c>
      <c r="BQ3528">
        <v>21.5476984289763</v>
      </c>
      <c r="BR3528" t="e">
        <v>#N/A</v>
      </c>
      <c r="BS3528">
        <v>22.581061085829599</v>
      </c>
      <c r="BT3528" t="e">
        <v>#N/A</v>
      </c>
      <c r="BU3528">
        <v>21.4956507051944</v>
      </c>
      <c r="BV3528" t="e">
        <v>#N/A</v>
      </c>
      <c r="BW3528" t="e">
        <v>#N/A</v>
      </c>
      <c r="BX3528" t="e">
        <v>#N/A</v>
      </c>
      <c r="BY3528">
        <v>22.222561177420701</v>
      </c>
      <c r="BZ3528" t="e">
        <v>#N/A</v>
      </c>
      <c r="CA3528">
        <v>21.3665380946174</v>
      </c>
      <c r="CB3528">
        <v>21.702584887754401</v>
      </c>
      <c r="CC3528" t="e">
        <v>#N/A</v>
      </c>
      <c r="CD3528" t="e">
        <v>#N/A</v>
      </c>
      <c r="CE3528">
        <v>21.865001055566101</v>
      </c>
      <c r="CF3528">
        <v>22.438599804560699</v>
      </c>
      <c r="CG3528" t="e">
        <v>#N/A</v>
      </c>
      <c r="CH3528">
        <v>21.942582035595699</v>
      </c>
      <c r="CI3528">
        <v>21.840625478261799</v>
      </c>
      <c r="CJ3528" t="e">
        <v>#N/A</v>
      </c>
      <c r="CK3528">
        <v>21.653071177334201</v>
      </c>
      <c r="CL3528" t="e">
        <v>#N/A</v>
      </c>
      <c r="CM3528" t="e">
        <v>#N/A</v>
      </c>
      <c r="CN3528" t="e">
        <v>#N/A</v>
      </c>
      <c r="CO3528">
        <v>22.0069395640779</v>
      </c>
      <c r="CP3528">
        <v>22.182288193272701</v>
      </c>
      <c r="CQ3528" t="e">
        <v>#N/A</v>
      </c>
      <c r="CR3528" t="e">
        <v>#N/A</v>
      </c>
      <c r="CS3528" t="e">
        <v>#N/A</v>
      </c>
      <c r="CT3528">
        <v>22.569940233653401</v>
      </c>
      <c r="CU3528">
        <v>22.663667259980102</v>
      </c>
      <c r="CV3528" t="e">
        <v>#N/A</v>
      </c>
      <c r="CW3528" t="e">
        <v>#N/A</v>
      </c>
      <c r="CX3528" t="e">
        <v>#N/A</v>
      </c>
      <c r="CY3528" t="e">
        <v>#N/A</v>
      </c>
      <c r="CZ3528" t="e">
        <v>#N/A</v>
      </c>
      <c r="DA3528" t="e">
        <v>#N/A</v>
      </c>
      <c r="DB3528" t="e">
        <v>#N/A</v>
      </c>
      <c r="DC3528" t="e">
        <v>#N/A</v>
      </c>
      <c r="DD3528" t="e">
        <v>#N/A</v>
      </c>
      <c r="DE3528" t="e">
        <v>#N/A</v>
      </c>
      <c r="DF3528" t="e">
        <v>#N/A</v>
      </c>
      <c r="DG3528" t="e">
        <v>#N/A</v>
      </c>
      <c r="DH3528" t="e">
        <v>#N/A</v>
      </c>
      <c r="DI3528" t="e">
        <v>#N/A</v>
      </c>
      <c r="DJ3528" t="e">
        <v>#N/A</v>
      </c>
      <c r="DK3528" t="e">
        <v>#N/A</v>
      </c>
      <c r="DL3528">
        <v>22.828925488886799</v>
      </c>
      <c r="DM3528" t="e">
        <v>#N/A</v>
      </c>
      <c r="DN3528" t="e">
        <v>#N/A</v>
      </c>
      <c r="DO3528" t="e">
        <v>#N/A</v>
      </c>
      <c r="DP3528" t="e">
        <v>#N/A</v>
      </c>
      <c r="DQ3528" t="e">
        <v>#N/A</v>
      </c>
      <c r="DR3528">
        <v>20.727321865085099</v>
      </c>
      <c r="DS3528" t="e">
        <v>#N/A</v>
      </c>
      <c r="DT3528" t="e">
        <v>#N/A</v>
      </c>
      <c r="DU3528" t="e">
        <v>#N/A</v>
      </c>
      <c r="DV3528" t="e">
        <v>#N/A</v>
      </c>
      <c r="DW3528" t="e">
        <v>#N/A</v>
      </c>
      <c r="DX3528" t="e">
        <v>#N/A</v>
      </c>
      <c r="DY3528" t="e">
        <v>#N/A</v>
      </c>
      <c r="DZ3528" t="e">
        <v>#N/A</v>
      </c>
      <c r="EA3528">
        <v>21.8836073630704</v>
      </c>
      <c r="EB3528" t="e">
        <v>#N/A</v>
      </c>
      <c r="EC3528" t="e">
        <v>#N/A</v>
      </c>
      <c r="ED3528" t="e">
        <v>#N/A</v>
      </c>
      <c r="EE3528" t="e">
        <v>#N/A</v>
      </c>
      <c r="EF3528" t="e">
        <v>#N/A</v>
      </c>
      <c r="EG3528" t="e">
        <v>#N/A</v>
      </c>
      <c r="EH3528" t="e">
        <v>#N/A</v>
      </c>
      <c r="EI3528" t="e">
        <v>#N/A</v>
      </c>
      <c r="EJ3528" t="e">
        <v>#N/A</v>
      </c>
      <c r="EK3528" t="e">
        <v>#N/A</v>
      </c>
      <c r="EL3528" t="e">
        <v>#N/A</v>
      </c>
      <c r="EM3528" t="e">
        <v>#N/A</v>
      </c>
      <c r="EN3528" t="e">
        <v>#N/A</v>
      </c>
      <c r="EO3528" t="e">
        <v>#N/A</v>
      </c>
      <c r="EP3528" t="e">
        <v>#N/A</v>
      </c>
      <c r="EQ3528" t="e">
        <v>#N/A</v>
      </c>
      <c r="ER3528" t="e">
        <v>#N/A</v>
      </c>
      <c r="ES3528" t="e">
        <v>#N/A</v>
      </c>
      <c r="ET3528" t="e">
        <v>#N/A</v>
      </c>
      <c r="EU3528" t="e">
        <v>#N/A</v>
      </c>
      <c r="EV3528" t="e">
        <v>#N/A</v>
      </c>
      <c r="EW3528" t="e">
        <v>#N/A</v>
      </c>
      <c r="EX3528" t="e">
        <v>#N/A</v>
      </c>
      <c r="EY3528" t="e">
        <v>#N/A</v>
      </c>
      <c r="EZ3528" t="e">
        <v>#N/A</v>
      </c>
      <c r="FA3528" t="e">
        <v>#N/A</v>
      </c>
      <c r="FB3528" t="e">
        <v>#N/A</v>
      </c>
      <c r="FC3528">
        <v>21.838616780309899</v>
      </c>
      <c r="FD3528" t="e">
        <v>#N/A</v>
      </c>
      <c r="FE3528">
        <v>22.2467129738469</v>
      </c>
      <c r="FF3528" t="e">
        <v>#N/A</v>
      </c>
      <c r="FG3528">
        <v>21.991893395568098</v>
      </c>
      <c r="FH3528" t="e">
        <v>#N/A</v>
      </c>
      <c r="FI3528" t="e">
        <v>#N/A</v>
      </c>
      <c r="FJ3528" t="e">
        <v>#N/A</v>
      </c>
      <c r="FK3528" t="e">
        <v>#N/A</v>
      </c>
      <c r="FL3528" t="e">
        <v>#N/A</v>
      </c>
      <c r="FM3528" t="e">
        <v>#N/A</v>
      </c>
      <c r="FN3528" t="e">
        <v>#N/A</v>
      </c>
      <c r="FO3528" t="e">
        <v>#N/A</v>
      </c>
      <c r="FP3528" t="e">
        <v>#N/A</v>
      </c>
      <c r="FQ3528" t="e">
        <v>#N/A</v>
      </c>
      <c r="FR3528" t="e">
        <v>#N/A</v>
      </c>
      <c r="FS3528" t="e">
        <v>#N/A</v>
      </c>
      <c r="FT3528" t="e">
        <v>#N/A</v>
      </c>
      <c r="FU3528" t="e">
        <v>#N/A</v>
      </c>
      <c r="FV3528">
        <v>22.5517195549278</v>
      </c>
      <c r="FW3528" t="e">
        <v>#N/A</v>
      </c>
      <c r="FX3528">
        <v>22.328222723019302</v>
      </c>
      <c r="FY3528">
        <v>23.288984437917801</v>
      </c>
      <c r="FZ3528">
        <v>22.8511037653799</v>
      </c>
      <c r="GA3528">
        <v>22.868933928325799</v>
      </c>
      <c r="GB3528" t="e">
        <v>#N/A</v>
      </c>
      <c r="GC3528" t="e">
        <v>#N/A</v>
      </c>
      <c r="GD3528">
        <v>22.033391293360399</v>
      </c>
      <c r="GE3528" t="e">
        <v>#N/A</v>
      </c>
      <c r="GF3528">
        <v>21.585435015642901</v>
      </c>
    </row>
    <row r="3529" spans="1:188" x14ac:dyDescent="0.2">
      <c r="A3529" t="s">
        <v>25276</v>
      </c>
      <c r="B3529" t="s">
        <v>25277</v>
      </c>
      <c r="C3529" t="s">
        <v>191</v>
      </c>
      <c r="D3529" t="s">
        <v>191</v>
      </c>
      <c r="E3529" t="s">
        <v>604</v>
      </c>
      <c r="F3529" t="s">
        <v>193</v>
      </c>
      <c r="G3529" t="s">
        <v>194</v>
      </c>
      <c r="H3529" t="s">
        <v>25278</v>
      </c>
      <c r="I3529" t="s">
        <v>25279</v>
      </c>
      <c r="J3529" t="s">
        <v>25280</v>
      </c>
      <c r="K3529" t="s">
        <v>198</v>
      </c>
      <c r="L3529" t="s">
        <v>199</v>
      </c>
      <c r="M3529" t="s">
        <v>199</v>
      </c>
      <c r="N3529" t="s">
        <v>199</v>
      </c>
      <c r="O3529" t="s">
        <v>199</v>
      </c>
      <c r="P3529">
        <v>0</v>
      </c>
      <c r="Q3529">
        <v>0</v>
      </c>
      <c r="R3529">
        <v>0</v>
      </c>
      <c r="S3529">
        <v>0</v>
      </c>
      <c r="T3529">
        <v>0</v>
      </c>
      <c r="U3529" t="s">
        <v>760</v>
      </c>
      <c r="V3529" t="s">
        <v>25281</v>
      </c>
      <c r="W3529" t="s">
        <v>25282</v>
      </c>
      <c r="X3529" t="s">
        <v>25283</v>
      </c>
      <c r="Y3529" t="s">
        <v>25284</v>
      </c>
      <c r="Z3529" t="s">
        <v>25285</v>
      </c>
      <c r="AA3529" t="s">
        <v>25286</v>
      </c>
      <c r="AB3529" t="s">
        <v>25287</v>
      </c>
      <c r="AC3529" t="s">
        <v>11938</v>
      </c>
      <c r="AD3529" t="s">
        <v>25288</v>
      </c>
      <c r="AE3529" t="s">
        <v>264</v>
      </c>
      <c r="AF3529" t="s">
        <v>264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0</v>
      </c>
      <c r="AQ3529">
        <v>0</v>
      </c>
      <c r="AR3529">
        <v>0</v>
      </c>
      <c r="AS3529">
        <v>0</v>
      </c>
      <c r="AT3529">
        <v>0</v>
      </c>
      <c r="AU3529">
        <v>0</v>
      </c>
      <c r="AV3529">
        <v>0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 t="e">
        <v>#N/A</v>
      </c>
      <c r="BF3529" t="e">
        <v>#N/A</v>
      </c>
      <c r="BG3529" t="e">
        <v>#N/A</v>
      </c>
      <c r="BH3529" t="e">
        <v>#N/A</v>
      </c>
      <c r="BI3529" t="e">
        <v>#N/A</v>
      </c>
      <c r="BJ3529" t="e">
        <v>#N/A</v>
      </c>
      <c r="BK3529" t="e">
        <v>#N/A</v>
      </c>
      <c r="BL3529" t="e">
        <v>#N/A</v>
      </c>
      <c r="BM3529" t="e">
        <v>#N/A</v>
      </c>
      <c r="BN3529" t="e">
        <v>#N/A</v>
      </c>
      <c r="BO3529" t="e">
        <v>#N/A</v>
      </c>
      <c r="BP3529" t="e">
        <v>#N/A</v>
      </c>
      <c r="BQ3529" t="e">
        <v>#N/A</v>
      </c>
      <c r="BR3529" t="e">
        <v>#N/A</v>
      </c>
      <c r="BS3529" t="e">
        <v>#N/A</v>
      </c>
      <c r="BT3529" t="e">
        <v>#N/A</v>
      </c>
      <c r="BU3529" t="e">
        <v>#N/A</v>
      </c>
      <c r="BV3529" t="e">
        <v>#N/A</v>
      </c>
      <c r="BW3529" t="e">
        <v>#N/A</v>
      </c>
      <c r="BX3529" t="e">
        <v>#N/A</v>
      </c>
      <c r="BY3529" t="e">
        <v>#N/A</v>
      </c>
      <c r="BZ3529" t="e">
        <v>#N/A</v>
      </c>
      <c r="CA3529" t="e">
        <v>#N/A</v>
      </c>
      <c r="CB3529" t="e">
        <v>#N/A</v>
      </c>
      <c r="CC3529" t="e">
        <v>#N/A</v>
      </c>
      <c r="CD3529" t="e">
        <v>#N/A</v>
      </c>
      <c r="CE3529" t="e">
        <v>#N/A</v>
      </c>
      <c r="CF3529" t="e">
        <v>#N/A</v>
      </c>
      <c r="CG3529" t="e">
        <v>#N/A</v>
      </c>
      <c r="CH3529" t="e">
        <v>#N/A</v>
      </c>
      <c r="CI3529" t="e">
        <v>#N/A</v>
      </c>
      <c r="CJ3529" t="e">
        <v>#N/A</v>
      </c>
      <c r="CK3529" t="e">
        <v>#N/A</v>
      </c>
      <c r="CL3529" t="e">
        <v>#N/A</v>
      </c>
      <c r="CM3529" t="e">
        <v>#N/A</v>
      </c>
      <c r="CN3529" t="e">
        <v>#N/A</v>
      </c>
      <c r="CO3529" t="e">
        <v>#N/A</v>
      </c>
      <c r="CP3529" t="e">
        <v>#N/A</v>
      </c>
      <c r="CQ3529" t="e">
        <v>#N/A</v>
      </c>
      <c r="CR3529" t="e">
        <v>#N/A</v>
      </c>
      <c r="CS3529" t="e">
        <v>#N/A</v>
      </c>
      <c r="CT3529" t="e">
        <v>#N/A</v>
      </c>
      <c r="CU3529" t="e">
        <v>#N/A</v>
      </c>
      <c r="CV3529" t="e">
        <v>#N/A</v>
      </c>
      <c r="CW3529" t="e">
        <v>#N/A</v>
      </c>
      <c r="CX3529" t="e">
        <v>#N/A</v>
      </c>
      <c r="CY3529" t="e">
        <v>#N/A</v>
      </c>
      <c r="CZ3529" t="e">
        <v>#N/A</v>
      </c>
      <c r="DA3529" t="e">
        <v>#N/A</v>
      </c>
      <c r="DB3529" t="e">
        <v>#N/A</v>
      </c>
      <c r="DC3529" t="e">
        <v>#N/A</v>
      </c>
      <c r="DD3529" t="e">
        <v>#N/A</v>
      </c>
      <c r="DE3529" t="e">
        <v>#N/A</v>
      </c>
      <c r="DF3529" t="e">
        <v>#N/A</v>
      </c>
      <c r="DG3529" t="e">
        <v>#N/A</v>
      </c>
      <c r="DH3529" t="e">
        <v>#N/A</v>
      </c>
      <c r="DI3529" t="e">
        <v>#N/A</v>
      </c>
      <c r="DJ3529" t="e">
        <v>#N/A</v>
      </c>
      <c r="DK3529" t="e">
        <v>#N/A</v>
      </c>
      <c r="DL3529" t="e">
        <v>#N/A</v>
      </c>
      <c r="DM3529" t="e">
        <v>#N/A</v>
      </c>
      <c r="DN3529" t="e">
        <v>#N/A</v>
      </c>
      <c r="DO3529" t="e">
        <v>#N/A</v>
      </c>
      <c r="DP3529" t="e">
        <v>#N/A</v>
      </c>
      <c r="DQ3529" t="e">
        <v>#N/A</v>
      </c>
      <c r="DR3529" t="e">
        <v>#N/A</v>
      </c>
      <c r="DS3529" t="e">
        <v>#N/A</v>
      </c>
      <c r="DT3529" t="e">
        <v>#N/A</v>
      </c>
      <c r="DU3529" t="e">
        <v>#N/A</v>
      </c>
      <c r="DV3529" t="e">
        <v>#N/A</v>
      </c>
      <c r="DW3529" t="e">
        <v>#N/A</v>
      </c>
      <c r="DX3529" t="e">
        <v>#N/A</v>
      </c>
      <c r="DY3529" t="e">
        <v>#N/A</v>
      </c>
      <c r="DZ3529" t="e">
        <v>#N/A</v>
      </c>
      <c r="EA3529" t="e">
        <v>#N/A</v>
      </c>
      <c r="EB3529" t="e">
        <v>#N/A</v>
      </c>
      <c r="EC3529" t="e">
        <v>#N/A</v>
      </c>
      <c r="ED3529" t="e">
        <v>#N/A</v>
      </c>
      <c r="EE3529" t="e">
        <v>#N/A</v>
      </c>
      <c r="EF3529" t="e">
        <v>#N/A</v>
      </c>
      <c r="EG3529" t="e">
        <v>#N/A</v>
      </c>
      <c r="EH3529" t="e">
        <v>#N/A</v>
      </c>
      <c r="EI3529" t="e">
        <v>#N/A</v>
      </c>
      <c r="EJ3529" t="e">
        <v>#N/A</v>
      </c>
      <c r="EK3529" t="e">
        <v>#N/A</v>
      </c>
      <c r="EL3529" t="e">
        <v>#N/A</v>
      </c>
      <c r="EM3529" t="e">
        <v>#N/A</v>
      </c>
      <c r="EN3529" t="e">
        <v>#N/A</v>
      </c>
      <c r="EO3529" t="e">
        <v>#N/A</v>
      </c>
      <c r="EP3529" t="e">
        <v>#N/A</v>
      </c>
      <c r="EQ3529" t="e">
        <v>#N/A</v>
      </c>
      <c r="ER3529" t="e">
        <v>#N/A</v>
      </c>
      <c r="ES3529" t="e">
        <v>#N/A</v>
      </c>
      <c r="ET3529" t="e">
        <v>#N/A</v>
      </c>
      <c r="EU3529" t="e">
        <v>#N/A</v>
      </c>
      <c r="EV3529" t="e">
        <v>#N/A</v>
      </c>
      <c r="EW3529" t="e">
        <v>#N/A</v>
      </c>
      <c r="EX3529" t="e">
        <v>#N/A</v>
      </c>
      <c r="EY3529" t="e">
        <v>#N/A</v>
      </c>
      <c r="EZ3529" t="e">
        <v>#N/A</v>
      </c>
      <c r="FA3529" t="e">
        <v>#N/A</v>
      </c>
      <c r="FB3529" t="e">
        <v>#N/A</v>
      </c>
      <c r="FC3529" t="e">
        <v>#N/A</v>
      </c>
      <c r="FD3529" t="e">
        <v>#N/A</v>
      </c>
      <c r="FE3529" t="e">
        <v>#N/A</v>
      </c>
      <c r="FF3529" t="e">
        <v>#N/A</v>
      </c>
      <c r="FG3529" t="e">
        <v>#N/A</v>
      </c>
      <c r="FH3529" t="e">
        <v>#N/A</v>
      </c>
      <c r="FI3529" t="e">
        <v>#N/A</v>
      </c>
      <c r="FJ3529" t="e">
        <v>#N/A</v>
      </c>
      <c r="FK3529" t="e">
        <v>#N/A</v>
      </c>
      <c r="FL3529" t="e">
        <v>#N/A</v>
      </c>
      <c r="FM3529" t="e">
        <v>#N/A</v>
      </c>
      <c r="FN3529" t="e">
        <v>#N/A</v>
      </c>
      <c r="FO3529" t="e">
        <v>#N/A</v>
      </c>
      <c r="FP3529" t="e">
        <v>#N/A</v>
      </c>
      <c r="FQ3529" t="e">
        <v>#N/A</v>
      </c>
      <c r="FR3529" t="e">
        <v>#N/A</v>
      </c>
      <c r="FS3529" t="e">
        <v>#N/A</v>
      </c>
      <c r="FT3529" t="e">
        <v>#N/A</v>
      </c>
      <c r="FU3529" t="e">
        <v>#N/A</v>
      </c>
      <c r="FV3529" t="e">
        <v>#N/A</v>
      </c>
      <c r="FW3529" t="e">
        <v>#N/A</v>
      </c>
      <c r="FX3529" t="e">
        <v>#N/A</v>
      </c>
      <c r="FY3529" t="e">
        <v>#N/A</v>
      </c>
      <c r="FZ3529" t="e">
        <v>#N/A</v>
      </c>
      <c r="GA3529" t="e">
        <v>#N/A</v>
      </c>
      <c r="GB3529" t="e">
        <v>#N/A</v>
      </c>
      <c r="GC3529" t="e">
        <v>#N/A</v>
      </c>
      <c r="GD3529" t="e">
        <v>#N/A</v>
      </c>
      <c r="GE3529" t="e">
        <v>#N/A</v>
      </c>
      <c r="GF3529" t="e">
        <v>#N/A</v>
      </c>
    </row>
    <row r="3530" spans="1:188" x14ac:dyDescent="0.2">
      <c r="A3530" t="s">
        <v>25276</v>
      </c>
      <c r="B3530" t="s">
        <v>25289</v>
      </c>
      <c r="C3530" t="s">
        <v>191</v>
      </c>
      <c r="D3530" t="s">
        <v>191</v>
      </c>
      <c r="E3530" t="s">
        <v>604</v>
      </c>
      <c r="F3530" t="s">
        <v>193</v>
      </c>
      <c r="G3530" t="s">
        <v>194</v>
      </c>
      <c r="H3530" t="s">
        <v>25290</v>
      </c>
      <c r="I3530" t="s">
        <v>25291</v>
      </c>
      <c r="J3530" t="s">
        <v>25292</v>
      </c>
      <c r="K3530" t="s">
        <v>422</v>
      </c>
      <c r="L3530" t="s">
        <v>239</v>
      </c>
      <c r="M3530" t="s">
        <v>309</v>
      </c>
      <c r="N3530" t="s">
        <v>309</v>
      </c>
      <c r="O3530" t="s">
        <v>274</v>
      </c>
      <c r="P3530">
        <v>56</v>
      </c>
      <c r="Q3530">
        <v>15</v>
      </c>
      <c r="R3530">
        <v>16</v>
      </c>
      <c r="S3530">
        <v>17</v>
      </c>
      <c r="T3530">
        <v>8</v>
      </c>
      <c r="U3530" t="s">
        <v>760</v>
      </c>
      <c r="V3530" t="s">
        <v>25281</v>
      </c>
      <c r="W3530" t="s">
        <v>25282</v>
      </c>
      <c r="X3530" t="s">
        <v>25283</v>
      </c>
      <c r="Y3530" t="s">
        <v>25284</v>
      </c>
      <c r="Z3530" t="s">
        <v>25285</v>
      </c>
      <c r="AA3530" t="s">
        <v>25286</v>
      </c>
      <c r="AB3530" t="s">
        <v>25287</v>
      </c>
      <c r="AC3530" t="s">
        <v>11938</v>
      </c>
      <c r="AD3530" t="s">
        <v>25288</v>
      </c>
      <c r="AE3530" t="s">
        <v>264</v>
      </c>
      <c r="AF3530" t="s">
        <v>264</v>
      </c>
      <c r="AG3530">
        <v>3</v>
      </c>
      <c r="AH3530">
        <v>0</v>
      </c>
      <c r="AI3530">
        <v>1</v>
      </c>
      <c r="AJ3530">
        <v>5</v>
      </c>
      <c r="AK3530">
        <v>4</v>
      </c>
      <c r="AL3530">
        <v>2</v>
      </c>
      <c r="AM3530">
        <v>4</v>
      </c>
      <c r="AN3530">
        <v>2</v>
      </c>
      <c r="AO3530">
        <v>2</v>
      </c>
      <c r="AP3530">
        <v>3</v>
      </c>
      <c r="AQ3530">
        <v>2</v>
      </c>
      <c r="AR3530">
        <v>3</v>
      </c>
      <c r="AS3530">
        <v>1</v>
      </c>
      <c r="AT3530">
        <v>2</v>
      </c>
      <c r="AU3530">
        <v>1</v>
      </c>
      <c r="AV3530">
        <v>4</v>
      </c>
      <c r="AW3530">
        <v>3</v>
      </c>
      <c r="AX3530">
        <v>6</v>
      </c>
      <c r="AY3530">
        <v>0</v>
      </c>
      <c r="AZ3530">
        <v>0</v>
      </c>
      <c r="BA3530">
        <v>1</v>
      </c>
      <c r="BB3530">
        <v>2</v>
      </c>
      <c r="BC3530">
        <v>1</v>
      </c>
      <c r="BD3530">
        <v>4</v>
      </c>
      <c r="BE3530" t="e">
        <v>#N/A</v>
      </c>
      <c r="BF3530">
        <v>21.962226240902201</v>
      </c>
      <c r="BG3530" t="e">
        <v>#N/A</v>
      </c>
      <c r="BH3530">
        <v>23.356402968096901</v>
      </c>
      <c r="BI3530" t="e">
        <v>#N/A</v>
      </c>
      <c r="BJ3530">
        <v>22.983983825092601</v>
      </c>
      <c r="BK3530" t="e">
        <v>#N/A</v>
      </c>
      <c r="BL3530" t="e">
        <v>#N/A</v>
      </c>
      <c r="BM3530" t="e">
        <v>#N/A</v>
      </c>
      <c r="BN3530" t="e">
        <v>#N/A</v>
      </c>
      <c r="BO3530" t="e">
        <v>#N/A</v>
      </c>
      <c r="BP3530" t="e">
        <v>#N/A</v>
      </c>
      <c r="BQ3530" t="e">
        <v>#N/A</v>
      </c>
      <c r="BR3530" t="e">
        <v>#N/A</v>
      </c>
      <c r="BS3530" t="e">
        <v>#N/A</v>
      </c>
      <c r="BT3530" t="e">
        <v>#N/A</v>
      </c>
      <c r="BU3530">
        <v>24.066933169615499</v>
      </c>
      <c r="BV3530" t="e">
        <v>#N/A</v>
      </c>
      <c r="BW3530">
        <v>23.306742458929101</v>
      </c>
      <c r="BX3530" t="e">
        <v>#N/A</v>
      </c>
      <c r="BY3530">
        <v>22.0490206152372</v>
      </c>
      <c r="BZ3530">
        <v>21.808687384712002</v>
      </c>
      <c r="CA3530">
        <v>23.277113737033801</v>
      </c>
      <c r="CB3530">
        <v>23.9472508930393</v>
      </c>
      <c r="CC3530">
        <v>24.6338644905744</v>
      </c>
      <c r="CD3530">
        <v>23.480517290795401</v>
      </c>
      <c r="CE3530">
        <v>24.055223868636201</v>
      </c>
      <c r="CF3530">
        <v>22.644560402642298</v>
      </c>
      <c r="CG3530" t="e">
        <v>#N/A</v>
      </c>
      <c r="CH3530" t="e">
        <v>#N/A</v>
      </c>
      <c r="CI3530" t="e">
        <v>#N/A</v>
      </c>
      <c r="CJ3530">
        <v>23.450476205005199</v>
      </c>
      <c r="CK3530" t="e">
        <v>#N/A</v>
      </c>
      <c r="CL3530" t="e">
        <v>#N/A</v>
      </c>
      <c r="CM3530">
        <v>22.144051823007199</v>
      </c>
      <c r="CN3530" t="e">
        <v>#N/A</v>
      </c>
      <c r="CO3530">
        <v>22.691775271482101</v>
      </c>
      <c r="CP3530">
        <v>23.331317721583101</v>
      </c>
      <c r="CQ3530" t="e">
        <v>#N/A</v>
      </c>
      <c r="CR3530">
        <v>23.496953414728999</v>
      </c>
      <c r="CS3530">
        <v>22.694152320165099</v>
      </c>
      <c r="CT3530" t="e">
        <v>#N/A</v>
      </c>
      <c r="CU3530" t="e">
        <v>#N/A</v>
      </c>
      <c r="CV3530" t="e">
        <v>#N/A</v>
      </c>
      <c r="CW3530">
        <v>23.101867296128301</v>
      </c>
      <c r="CX3530">
        <v>22.720179040694301</v>
      </c>
      <c r="CY3530" t="e">
        <v>#N/A</v>
      </c>
      <c r="CZ3530" t="e">
        <v>#N/A</v>
      </c>
      <c r="DA3530" t="e">
        <v>#N/A</v>
      </c>
      <c r="DB3530">
        <v>24.307802437064701</v>
      </c>
      <c r="DC3530">
        <v>22.9780088321052</v>
      </c>
      <c r="DD3530" t="e">
        <v>#N/A</v>
      </c>
      <c r="DE3530">
        <v>22.167622605208798</v>
      </c>
      <c r="DF3530">
        <v>22.7515983514804</v>
      </c>
      <c r="DG3530">
        <v>24.836414047884698</v>
      </c>
      <c r="DH3530" t="e">
        <v>#N/A</v>
      </c>
      <c r="DI3530" t="e">
        <v>#N/A</v>
      </c>
      <c r="DJ3530" t="e">
        <v>#N/A</v>
      </c>
      <c r="DK3530" t="e">
        <v>#N/A</v>
      </c>
      <c r="DL3530">
        <v>23.935700629289698</v>
      </c>
      <c r="DM3530">
        <v>22.051040401028899</v>
      </c>
      <c r="DN3530">
        <v>21.757456761204899</v>
      </c>
      <c r="DO3530" t="e">
        <v>#N/A</v>
      </c>
      <c r="DP3530">
        <v>22.6352674907283</v>
      </c>
      <c r="DQ3530">
        <v>24.108034764075899</v>
      </c>
      <c r="DR3530" t="e">
        <v>#N/A</v>
      </c>
      <c r="DS3530" t="e">
        <v>#N/A</v>
      </c>
      <c r="DT3530" t="e">
        <v>#N/A</v>
      </c>
      <c r="DU3530" t="e">
        <v>#N/A</v>
      </c>
      <c r="DV3530" t="e">
        <v>#N/A</v>
      </c>
      <c r="DW3530">
        <v>23.342344581863799</v>
      </c>
      <c r="DX3530" t="e">
        <v>#N/A</v>
      </c>
      <c r="DY3530" t="e">
        <v>#N/A</v>
      </c>
      <c r="DZ3530" t="e">
        <v>#N/A</v>
      </c>
      <c r="EA3530" t="e">
        <v>#N/A</v>
      </c>
      <c r="EB3530" t="e">
        <v>#N/A</v>
      </c>
      <c r="EC3530">
        <v>22.9865974819622</v>
      </c>
      <c r="ED3530">
        <v>22.698491337173301</v>
      </c>
      <c r="EE3530" t="e">
        <v>#N/A</v>
      </c>
      <c r="EF3530" t="e">
        <v>#N/A</v>
      </c>
      <c r="EG3530" t="e">
        <v>#N/A</v>
      </c>
      <c r="EH3530" t="e">
        <v>#N/A</v>
      </c>
      <c r="EI3530">
        <v>23.495906302787901</v>
      </c>
      <c r="EJ3530" t="e">
        <v>#N/A</v>
      </c>
      <c r="EK3530" t="e">
        <v>#N/A</v>
      </c>
      <c r="EL3530">
        <v>23.3902365507894</v>
      </c>
      <c r="EM3530">
        <v>22.3695561637794</v>
      </c>
      <c r="EN3530">
        <v>23.844817475356699</v>
      </c>
      <c r="EO3530">
        <v>21.336258758809901</v>
      </c>
      <c r="EP3530" t="e">
        <v>#N/A</v>
      </c>
      <c r="EQ3530">
        <v>22.510604812142599</v>
      </c>
      <c r="ER3530" t="e">
        <v>#N/A</v>
      </c>
      <c r="ES3530" t="e">
        <v>#N/A</v>
      </c>
      <c r="ET3530">
        <v>21.9451220950689</v>
      </c>
      <c r="EU3530">
        <v>22.365200162794199</v>
      </c>
      <c r="EV3530" t="e">
        <v>#N/A</v>
      </c>
      <c r="EW3530">
        <v>22.133501460247601</v>
      </c>
      <c r="EX3530">
        <v>21.836616980763999</v>
      </c>
      <c r="EY3530">
        <v>21.143614810781301</v>
      </c>
      <c r="EZ3530">
        <v>20.660096312964399</v>
      </c>
      <c r="FA3530">
        <v>22.103623905810501</v>
      </c>
      <c r="FB3530">
        <v>21.733415754056399</v>
      </c>
      <c r="FC3530" t="e">
        <v>#N/A</v>
      </c>
      <c r="FD3530" t="e">
        <v>#N/A</v>
      </c>
      <c r="FE3530" t="e">
        <v>#N/A</v>
      </c>
      <c r="FF3530" t="e">
        <v>#N/A</v>
      </c>
      <c r="FG3530" t="e">
        <v>#N/A</v>
      </c>
      <c r="FH3530" t="e">
        <v>#N/A</v>
      </c>
      <c r="FI3530" t="e">
        <v>#N/A</v>
      </c>
      <c r="FJ3530" t="e">
        <v>#N/A</v>
      </c>
      <c r="FK3530" t="e">
        <v>#N/A</v>
      </c>
      <c r="FL3530" t="e">
        <v>#N/A</v>
      </c>
      <c r="FM3530" t="e">
        <v>#N/A</v>
      </c>
      <c r="FN3530" t="e">
        <v>#N/A</v>
      </c>
      <c r="FO3530" t="e">
        <v>#N/A</v>
      </c>
      <c r="FP3530" t="e">
        <v>#N/A</v>
      </c>
      <c r="FQ3530">
        <v>23.650218961538702</v>
      </c>
      <c r="FR3530" t="e">
        <v>#N/A</v>
      </c>
      <c r="FS3530" t="e">
        <v>#N/A</v>
      </c>
      <c r="FT3530" t="e">
        <v>#N/A</v>
      </c>
      <c r="FU3530">
        <v>21.8260824326718</v>
      </c>
      <c r="FV3530">
        <v>22.749650764669301</v>
      </c>
      <c r="FW3530" t="e">
        <v>#N/A</v>
      </c>
      <c r="FX3530" t="e">
        <v>#N/A</v>
      </c>
      <c r="FY3530" t="e">
        <v>#N/A</v>
      </c>
      <c r="FZ3530" t="e">
        <v>#N/A</v>
      </c>
      <c r="GA3530">
        <v>23.457564497274301</v>
      </c>
      <c r="GB3530">
        <v>22.689121389802299</v>
      </c>
      <c r="GC3530">
        <v>22.6532303158092</v>
      </c>
      <c r="GD3530" t="e">
        <v>#N/A</v>
      </c>
      <c r="GE3530">
        <v>21.9008078576875</v>
      </c>
      <c r="GF3530">
        <v>23.687111301015101</v>
      </c>
    </row>
    <row r="3531" spans="1:188" x14ac:dyDescent="0.2">
      <c r="A3531" t="s">
        <v>25293</v>
      </c>
      <c r="B3531" t="s">
        <v>25294</v>
      </c>
      <c r="C3531" t="s">
        <v>191</v>
      </c>
      <c r="D3531" t="s">
        <v>191</v>
      </c>
      <c r="E3531" t="s">
        <v>213</v>
      </c>
      <c r="F3531" t="s">
        <v>285</v>
      </c>
      <c r="G3531" t="s">
        <v>194</v>
      </c>
      <c r="H3531" t="s">
        <v>25295</v>
      </c>
      <c r="I3531" t="s">
        <v>25296</v>
      </c>
      <c r="J3531" t="s">
        <v>25297</v>
      </c>
      <c r="K3531" t="s">
        <v>18596</v>
      </c>
      <c r="L3531" t="s">
        <v>239</v>
      </c>
      <c r="M3531" t="s">
        <v>474</v>
      </c>
      <c r="N3531" t="s">
        <v>474</v>
      </c>
      <c r="O3531" t="s">
        <v>290</v>
      </c>
      <c r="P3531">
        <v>112</v>
      </c>
      <c r="Q3531">
        <v>34</v>
      </c>
      <c r="R3531">
        <v>25</v>
      </c>
      <c r="S3531">
        <v>28</v>
      </c>
      <c r="T3531">
        <v>25</v>
      </c>
      <c r="U3531" t="s">
        <v>200</v>
      </c>
      <c r="V3531" t="s">
        <v>201</v>
      </c>
      <c r="W3531" t="s">
        <v>202</v>
      </c>
      <c r="X3531" t="s">
        <v>25298</v>
      </c>
      <c r="Y3531" t="s">
        <v>25299</v>
      </c>
      <c r="Z3531" t="s">
        <v>191</v>
      </c>
      <c r="AA3531" t="e">
        <v>#N/A</v>
      </c>
      <c r="AB3531" t="s">
        <v>191</v>
      </c>
      <c r="AC3531" t="s">
        <v>225</v>
      </c>
      <c r="AD3531" t="s">
        <v>25300</v>
      </c>
      <c r="AE3531" t="s">
        <v>2534</v>
      </c>
      <c r="AF3531" t="s">
        <v>18563</v>
      </c>
      <c r="AG3531">
        <v>6</v>
      </c>
      <c r="AH3531">
        <v>6</v>
      </c>
      <c r="AI3531">
        <v>5</v>
      </c>
      <c r="AJ3531">
        <v>5</v>
      </c>
      <c r="AK3531">
        <v>6</v>
      </c>
      <c r="AL3531">
        <v>6</v>
      </c>
      <c r="AM3531">
        <v>5</v>
      </c>
      <c r="AN3531">
        <v>4</v>
      </c>
      <c r="AO3531">
        <v>3</v>
      </c>
      <c r="AP3531">
        <v>4</v>
      </c>
      <c r="AQ3531">
        <v>4</v>
      </c>
      <c r="AR3531">
        <v>5</v>
      </c>
      <c r="AS3531">
        <v>5</v>
      </c>
      <c r="AT3531">
        <v>6</v>
      </c>
      <c r="AU3531">
        <v>6</v>
      </c>
      <c r="AV3531">
        <v>3</v>
      </c>
      <c r="AW3531">
        <v>4</v>
      </c>
      <c r="AX3531">
        <v>4</v>
      </c>
      <c r="AY3531">
        <v>4</v>
      </c>
      <c r="AZ3531">
        <v>4</v>
      </c>
      <c r="BA3531">
        <v>4</v>
      </c>
      <c r="BB3531">
        <v>3</v>
      </c>
      <c r="BC3531">
        <v>5</v>
      </c>
      <c r="BD3531">
        <v>5</v>
      </c>
      <c r="BE3531">
        <v>25.880852365089002</v>
      </c>
      <c r="BF3531">
        <v>27.238963313357299</v>
      </c>
      <c r="BG3531">
        <v>24.2990403073217</v>
      </c>
      <c r="BH3531">
        <v>25.8728877685962</v>
      </c>
      <c r="BI3531">
        <v>26.494024764111799</v>
      </c>
      <c r="BJ3531">
        <v>27.099362358476601</v>
      </c>
      <c r="BK3531">
        <v>26.052698814794301</v>
      </c>
      <c r="BL3531">
        <v>26.6436547794872</v>
      </c>
      <c r="BM3531">
        <v>23.7001226211984</v>
      </c>
      <c r="BN3531">
        <v>26.3821196339766</v>
      </c>
      <c r="BO3531">
        <v>24.353761454631101</v>
      </c>
      <c r="BP3531">
        <v>25.776799504007599</v>
      </c>
      <c r="BQ3531">
        <v>24.545614956127</v>
      </c>
      <c r="BR3531">
        <v>23.846339571464501</v>
      </c>
      <c r="BS3531">
        <v>26.1570923103281</v>
      </c>
      <c r="BT3531" t="e">
        <v>#N/A</v>
      </c>
      <c r="BU3531">
        <v>26.7641676837275</v>
      </c>
      <c r="BV3531">
        <v>26.725555760950002</v>
      </c>
      <c r="BW3531">
        <v>26.366540728675201</v>
      </c>
      <c r="BX3531">
        <v>26.3494091881069</v>
      </c>
      <c r="BY3531">
        <v>24.7839542442211</v>
      </c>
      <c r="BZ3531" t="e">
        <v>#N/A</v>
      </c>
      <c r="CA3531">
        <v>26.490470905398499</v>
      </c>
      <c r="CB3531">
        <v>24.798589346171099</v>
      </c>
      <c r="CC3531">
        <v>25.9240434933151</v>
      </c>
      <c r="CD3531">
        <v>26.294940263746199</v>
      </c>
      <c r="CE3531">
        <v>25.978837261913402</v>
      </c>
      <c r="CF3531">
        <v>23.906235306746598</v>
      </c>
      <c r="CG3531">
        <v>25.980334806044599</v>
      </c>
      <c r="CH3531">
        <v>26.414767742173101</v>
      </c>
      <c r="CI3531">
        <v>25.919955454038799</v>
      </c>
      <c r="CJ3531">
        <v>23.8701686127859</v>
      </c>
      <c r="CK3531">
        <v>25.5839675593941</v>
      </c>
      <c r="CL3531">
        <v>24.737502306427199</v>
      </c>
      <c r="CM3531">
        <v>26.300149870737201</v>
      </c>
      <c r="CN3531">
        <v>26.8827821496835</v>
      </c>
      <c r="CO3531">
        <v>23.750985694453099</v>
      </c>
      <c r="CP3531">
        <v>26.391705219433899</v>
      </c>
      <c r="CQ3531">
        <v>24.518257264435</v>
      </c>
      <c r="CR3531">
        <v>26.714707015522901</v>
      </c>
      <c r="CS3531">
        <v>25.394331228157998</v>
      </c>
      <c r="CT3531">
        <v>23.593383165770501</v>
      </c>
      <c r="CU3531">
        <v>26.585726544164402</v>
      </c>
      <c r="CV3531" t="e">
        <v>#N/A</v>
      </c>
      <c r="CW3531">
        <v>24.6886694692666</v>
      </c>
      <c r="CX3531">
        <v>24.644991853096201</v>
      </c>
      <c r="CY3531" t="e">
        <v>#N/A</v>
      </c>
      <c r="CZ3531" t="e">
        <v>#N/A</v>
      </c>
      <c r="DA3531">
        <v>25.689287008696098</v>
      </c>
      <c r="DB3531">
        <v>25.6472685999567</v>
      </c>
      <c r="DC3531">
        <v>25.116013813990499</v>
      </c>
      <c r="DD3531">
        <v>26.3397695133695</v>
      </c>
      <c r="DE3531">
        <v>24.306991352913599</v>
      </c>
      <c r="DF3531" t="e">
        <v>#N/A</v>
      </c>
      <c r="DG3531">
        <v>25.166668075061501</v>
      </c>
      <c r="DH3531">
        <v>23.0970164259368</v>
      </c>
      <c r="DI3531">
        <v>25.478016516636298</v>
      </c>
      <c r="DJ3531" t="e">
        <v>#N/A</v>
      </c>
      <c r="DK3531">
        <v>24.817765756173198</v>
      </c>
      <c r="DL3531">
        <v>25.601318700762199</v>
      </c>
      <c r="DM3531">
        <v>24.399733623959399</v>
      </c>
      <c r="DN3531">
        <v>24.961994380992302</v>
      </c>
      <c r="DO3531">
        <v>23.871312863477101</v>
      </c>
      <c r="DP3531">
        <v>25.8547590886302</v>
      </c>
      <c r="DQ3531">
        <v>26.1657867832376</v>
      </c>
      <c r="DR3531">
        <v>25.130272640861801</v>
      </c>
      <c r="DS3531">
        <v>27.135582710580199</v>
      </c>
      <c r="DT3531">
        <v>25.223941619454301</v>
      </c>
      <c r="DU3531">
        <v>26.7019855989208</v>
      </c>
      <c r="DV3531" t="e">
        <v>#N/A</v>
      </c>
      <c r="DW3531">
        <v>23.066174158133201</v>
      </c>
      <c r="DX3531">
        <v>26.749636119008599</v>
      </c>
      <c r="DY3531">
        <v>26.605860511644298</v>
      </c>
      <c r="DZ3531">
        <v>26.017889252908802</v>
      </c>
      <c r="EA3531">
        <v>25.7390263924549</v>
      </c>
      <c r="EB3531">
        <v>26.331291319283999</v>
      </c>
      <c r="EC3531">
        <v>27.156238446382201</v>
      </c>
      <c r="ED3531">
        <v>26.060686654068402</v>
      </c>
      <c r="EE3531">
        <v>24.443425637831801</v>
      </c>
      <c r="EF3531">
        <v>24.9359902543749</v>
      </c>
      <c r="EG3531">
        <v>25.596321492484702</v>
      </c>
      <c r="EH3531">
        <v>25.082535258289401</v>
      </c>
      <c r="EI3531">
        <v>24.0025411961788</v>
      </c>
      <c r="EJ3531">
        <v>24.412137947626</v>
      </c>
      <c r="EK3531">
        <v>26.208161874993898</v>
      </c>
      <c r="EL3531">
        <v>25.726327648731498</v>
      </c>
      <c r="EM3531" t="e">
        <v>#N/A</v>
      </c>
      <c r="EN3531">
        <v>24.870711112365601</v>
      </c>
      <c r="EO3531" t="e">
        <v>#N/A</v>
      </c>
      <c r="EP3531" t="e">
        <v>#N/A</v>
      </c>
      <c r="EQ3531" t="e">
        <v>#N/A</v>
      </c>
      <c r="ER3531" t="e">
        <v>#N/A</v>
      </c>
      <c r="ES3531">
        <v>24.474721570629601</v>
      </c>
      <c r="ET3531">
        <v>25.8383909825966</v>
      </c>
      <c r="EU3531">
        <v>24.665639579303399</v>
      </c>
      <c r="EV3531">
        <v>27.006991905537099</v>
      </c>
      <c r="EW3531">
        <v>26.7784900979585</v>
      </c>
      <c r="EX3531">
        <v>23.822654280760201</v>
      </c>
      <c r="EY3531" t="e">
        <v>#N/A</v>
      </c>
      <c r="EZ3531" t="e">
        <v>#N/A</v>
      </c>
      <c r="FA3531">
        <v>26.405642828112899</v>
      </c>
      <c r="FB3531">
        <v>24.799807380375501</v>
      </c>
      <c r="FC3531">
        <v>26.775005540245601</v>
      </c>
      <c r="FD3531" t="e">
        <v>#N/A</v>
      </c>
      <c r="FE3531">
        <v>27.0060690214369</v>
      </c>
      <c r="FF3531">
        <v>26.626707065588601</v>
      </c>
      <c r="FG3531">
        <v>27.352457438869202</v>
      </c>
      <c r="FH3531">
        <v>24.592711945879799</v>
      </c>
      <c r="FI3531">
        <v>25.388050776972801</v>
      </c>
      <c r="FJ3531">
        <v>25.904356635570501</v>
      </c>
      <c r="FK3531" t="e">
        <v>#N/A</v>
      </c>
      <c r="FL3531">
        <v>25.2681967382515</v>
      </c>
      <c r="FM3531">
        <v>26.246767223927801</v>
      </c>
      <c r="FN3531">
        <v>24.395647569962598</v>
      </c>
      <c r="FO3531" t="e">
        <v>#N/A</v>
      </c>
      <c r="FP3531">
        <v>25.261944804340899</v>
      </c>
      <c r="FQ3531">
        <v>25.566595388119801</v>
      </c>
      <c r="FR3531" t="e">
        <v>#N/A</v>
      </c>
      <c r="FS3531">
        <v>26.4810525355145</v>
      </c>
      <c r="FT3531" t="e">
        <v>#N/A</v>
      </c>
      <c r="FU3531">
        <v>24.3306091854529</v>
      </c>
      <c r="FV3531">
        <v>25.735347541074098</v>
      </c>
      <c r="FW3531">
        <v>25.1191134467485</v>
      </c>
      <c r="FX3531">
        <v>26.9104378166404</v>
      </c>
      <c r="FY3531">
        <v>26.270552413147598</v>
      </c>
      <c r="FZ3531">
        <v>26.035561478682901</v>
      </c>
      <c r="GA3531">
        <v>26.715625961749801</v>
      </c>
      <c r="GB3531">
        <v>25.330820821939401</v>
      </c>
      <c r="GC3531">
        <v>26.870835327711902</v>
      </c>
      <c r="GD3531">
        <v>25.238163686261299</v>
      </c>
      <c r="GE3531">
        <v>26.0029014707751</v>
      </c>
      <c r="GF3531">
        <v>25.430793175507901</v>
      </c>
    </row>
    <row r="3532" spans="1:188" x14ac:dyDescent="0.2">
      <c r="A3532" t="s">
        <v>25293</v>
      </c>
      <c r="B3532" t="s">
        <v>25301</v>
      </c>
      <c r="C3532" t="s">
        <v>191</v>
      </c>
      <c r="D3532" t="s">
        <v>191</v>
      </c>
      <c r="E3532" t="s">
        <v>213</v>
      </c>
      <c r="F3532" t="s">
        <v>285</v>
      </c>
      <c r="G3532" t="s">
        <v>194</v>
      </c>
      <c r="H3532" t="s">
        <v>25302</v>
      </c>
      <c r="I3532" t="s">
        <v>25296</v>
      </c>
      <c r="J3532" t="s">
        <v>25303</v>
      </c>
      <c r="K3532" t="s">
        <v>198</v>
      </c>
      <c r="L3532" t="s">
        <v>239</v>
      </c>
      <c r="M3532" t="s">
        <v>474</v>
      </c>
      <c r="N3532" t="s">
        <v>474</v>
      </c>
      <c r="O3532" t="s">
        <v>290</v>
      </c>
      <c r="P3532">
        <v>94</v>
      </c>
      <c r="Q3532">
        <v>30</v>
      </c>
      <c r="R3532">
        <v>20</v>
      </c>
      <c r="S3532">
        <v>23</v>
      </c>
      <c r="T3532">
        <v>21</v>
      </c>
      <c r="U3532" t="s">
        <v>200</v>
      </c>
      <c r="V3532" t="s">
        <v>201</v>
      </c>
      <c r="W3532" t="s">
        <v>202</v>
      </c>
      <c r="X3532" t="s">
        <v>25298</v>
      </c>
      <c r="Y3532" t="s">
        <v>25299</v>
      </c>
      <c r="Z3532" t="s">
        <v>191</v>
      </c>
      <c r="AA3532" t="e">
        <v>#N/A</v>
      </c>
      <c r="AB3532" t="s">
        <v>191</v>
      </c>
      <c r="AC3532" t="s">
        <v>225</v>
      </c>
      <c r="AD3532" t="s">
        <v>25300</v>
      </c>
      <c r="AE3532" t="s">
        <v>2534</v>
      </c>
      <c r="AF3532" t="s">
        <v>18563</v>
      </c>
      <c r="AG3532">
        <v>5</v>
      </c>
      <c r="AH3532">
        <v>6</v>
      </c>
      <c r="AI3532">
        <v>5</v>
      </c>
      <c r="AJ3532">
        <v>4</v>
      </c>
      <c r="AK3532">
        <v>6</v>
      </c>
      <c r="AL3532">
        <v>4</v>
      </c>
      <c r="AM3532">
        <v>5</v>
      </c>
      <c r="AN3532">
        <v>3</v>
      </c>
      <c r="AO3532">
        <v>2</v>
      </c>
      <c r="AP3532">
        <v>3</v>
      </c>
      <c r="AQ3532">
        <v>2</v>
      </c>
      <c r="AR3532">
        <v>5</v>
      </c>
      <c r="AS3532">
        <v>3</v>
      </c>
      <c r="AT3532">
        <v>6</v>
      </c>
      <c r="AU3532">
        <v>3</v>
      </c>
      <c r="AV3532">
        <v>3</v>
      </c>
      <c r="AW3532">
        <v>4</v>
      </c>
      <c r="AX3532">
        <v>4</v>
      </c>
      <c r="AY3532">
        <v>4</v>
      </c>
      <c r="AZ3532">
        <v>3</v>
      </c>
      <c r="BA3532">
        <v>3</v>
      </c>
      <c r="BB3532">
        <v>3</v>
      </c>
      <c r="BC3532">
        <v>4</v>
      </c>
      <c r="BD3532">
        <v>4</v>
      </c>
      <c r="BE3532">
        <v>25.114944197626599</v>
      </c>
      <c r="BF3532">
        <v>26.723466177649101</v>
      </c>
      <c r="BG3532">
        <v>24.2990403073217</v>
      </c>
      <c r="BH3532" t="e">
        <v>#N/A</v>
      </c>
      <c r="BI3532">
        <v>24.160641875991399</v>
      </c>
      <c r="BJ3532">
        <v>26.494507270944201</v>
      </c>
      <c r="BK3532">
        <v>25.4361743015243</v>
      </c>
      <c r="BL3532">
        <v>26.226987123177398</v>
      </c>
      <c r="BM3532">
        <v>22.211142945356801</v>
      </c>
      <c r="BN3532">
        <v>25.447732035358399</v>
      </c>
      <c r="BO3532">
        <v>22.914369858511701</v>
      </c>
      <c r="BP3532">
        <v>26.028453489966601</v>
      </c>
      <c r="BQ3532">
        <v>25.112208306621199</v>
      </c>
      <c r="BR3532" t="e">
        <v>#N/A</v>
      </c>
      <c r="BS3532">
        <v>24.968246138134901</v>
      </c>
      <c r="BT3532">
        <v>22.935923579753499</v>
      </c>
      <c r="BU3532">
        <v>25.721243995798702</v>
      </c>
      <c r="BV3532">
        <v>26.2469333495984</v>
      </c>
      <c r="BW3532">
        <v>25.5270982814334</v>
      </c>
      <c r="BX3532">
        <v>25.984839263654202</v>
      </c>
      <c r="BY3532" t="e">
        <v>#N/A</v>
      </c>
      <c r="BZ3532" t="e">
        <v>#N/A</v>
      </c>
      <c r="CA3532">
        <v>26.001609075673699</v>
      </c>
      <c r="CB3532">
        <v>25.299726724822001</v>
      </c>
      <c r="CC3532">
        <v>25.366209303482901</v>
      </c>
      <c r="CD3532">
        <v>25.431786223655699</v>
      </c>
      <c r="CE3532">
        <v>25.327063771495101</v>
      </c>
      <c r="CF3532">
        <v>23.906235306746598</v>
      </c>
      <c r="CG3532">
        <v>25.189204059856301</v>
      </c>
      <c r="CH3532">
        <v>25.767397509480102</v>
      </c>
      <c r="CI3532">
        <v>24.968237627359599</v>
      </c>
      <c r="CJ3532" t="e">
        <v>#N/A</v>
      </c>
      <c r="CK3532">
        <v>24.376300231706502</v>
      </c>
      <c r="CL3532" t="e">
        <v>#N/A</v>
      </c>
      <c r="CM3532">
        <v>25.7629658227875</v>
      </c>
      <c r="CN3532">
        <v>26.3236688960998</v>
      </c>
      <c r="CO3532">
        <v>23.750985694453099</v>
      </c>
      <c r="CP3532">
        <v>25.281396468030199</v>
      </c>
      <c r="CQ3532">
        <v>24.518257264435</v>
      </c>
      <c r="CR3532">
        <v>24.0621043174588</v>
      </c>
      <c r="CS3532">
        <v>22.263227154342001</v>
      </c>
      <c r="CT3532">
        <v>23.593383165770501</v>
      </c>
      <c r="CU3532">
        <v>25.851444453716599</v>
      </c>
      <c r="CV3532" t="e">
        <v>#N/A</v>
      </c>
      <c r="CW3532" t="e">
        <v>#N/A</v>
      </c>
      <c r="CX3532">
        <v>24.644991853096201</v>
      </c>
      <c r="CY3532" t="e">
        <v>#N/A</v>
      </c>
      <c r="CZ3532" t="e">
        <v>#N/A</v>
      </c>
      <c r="DA3532">
        <v>22.982265184489801</v>
      </c>
      <c r="DB3532">
        <v>24.464090030583101</v>
      </c>
      <c r="DC3532" t="e">
        <v>#N/A</v>
      </c>
      <c r="DD3532">
        <v>23.6574577219688</v>
      </c>
      <c r="DE3532">
        <v>22.432498537641301</v>
      </c>
      <c r="DF3532" t="e">
        <v>#N/A</v>
      </c>
      <c r="DG3532" t="e">
        <v>#N/A</v>
      </c>
      <c r="DH3532">
        <v>21.765862991815599</v>
      </c>
      <c r="DI3532">
        <v>22.339017043522102</v>
      </c>
      <c r="DJ3532" t="e">
        <v>#N/A</v>
      </c>
      <c r="DK3532">
        <v>22.192514084276102</v>
      </c>
      <c r="DL3532" t="e">
        <v>#N/A</v>
      </c>
      <c r="DM3532" t="e">
        <v>#N/A</v>
      </c>
      <c r="DN3532">
        <v>23.734964807735601</v>
      </c>
      <c r="DO3532">
        <v>21.814416580192798</v>
      </c>
      <c r="DP3532">
        <v>24.185150528283099</v>
      </c>
      <c r="DQ3532">
        <v>25.355428448373001</v>
      </c>
      <c r="DR3532">
        <v>25.130272640861801</v>
      </c>
      <c r="DS3532">
        <v>26.425322509453501</v>
      </c>
      <c r="DT3532" t="e">
        <v>#N/A</v>
      </c>
      <c r="DU3532">
        <v>25.331205856844299</v>
      </c>
      <c r="DV3532" t="e">
        <v>#N/A</v>
      </c>
      <c r="DW3532" t="e">
        <v>#N/A</v>
      </c>
      <c r="DX3532">
        <v>25.5462204794777</v>
      </c>
      <c r="DY3532">
        <v>24.715060933627498</v>
      </c>
      <c r="DZ3532">
        <v>24.908716512521998</v>
      </c>
      <c r="EA3532">
        <v>23.385533421776302</v>
      </c>
      <c r="EB3532">
        <v>25.005623061661399</v>
      </c>
      <c r="EC3532">
        <v>26.1728782777198</v>
      </c>
      <c r="ED3532">
        <v>25.263313558790099</v>
      </c>
      <c r="EE3532" t="e">
        <v>#N/A</v>
      </c>
      <c r="EF3532" t="e">
        <v>#N/A</v>
      </c>
      <c r="EG3532">
        <v>23.914580527769299</v>
      </c>
      <c r="EH3532">
        <v>23.758118565685201</v>
      </c>
      <c r="EI3532" t="e">
        <v>#N/A</v>
      </c>
      <c r="EJ3532">
        <v>24.412137947626</v>
      </c>
      <c r="EK3532">
        <v>25.5211087976096</v>
      </c>
      <c r="EL3532">
        <v>24.030031553295501</v>
      </c>
      <c r="EM3532" t="e">
        <v>#N/A</v>
      </c>
      <c r="EN3532">
        <v>23.358709167285301</v>
      </c>
      <c r="EO3532" t="e">
        <v>#N/A</v>
      </c>
      <c r="EP3532" t="e">
        <v>#N/A</v>
      </c>
      <c r="EQ3532" t="e">
        <v>#N/A</v>
      </c>
      <c r="ER3532" t="e">
        <v>#N/A</v>
      </c>
      <c r="ES3532">
        <v>23.326502896260301</v>
      </c>
      <c r="ET3532">
        <v>24.778030279558202</v>
      </c>
      <c r="EU3532">
        <v>22.109947333009401</v>
      </c>
      <c r="EV3532">
        <v>25.739838833858801</v>
      </c>
      <c r="EW3532">
        <v>24.922375700711299</v>
      </c>
      <c r="EX3532">
        <v>21.121266548556601</v>
      </c>
      <c r="EY3532" t="e">
        <v>#N/A</v>
      </c>
      <c r="EZ3532" t="e">
        <v>#N/A</v>
      </c>
      <c r="FA3532">
        <v>25.388784517907901</v>
      </c>
      <c r="FB3532">
        <v>23.598092741207999</v>
      </c>
      <c r="FC3532">
        <v>25.865643826781699</v>
      </c>
      <c r="FD3532" t="e">
        <v>#N/A</v>
      </c>
      <c r="FE3532">
        <v>26.2414914877242</v>
      </c>
      <c r="FF3532">
        <v>26.087966750601499</v>
      </c>
      <c r="FG3532">
        <v>26.648970162411398</v>
      </c>
      <c r="FH3532">
        <v>22.853620777852001</v>
      </c>
      <c r="FI3532">
        <v>23.841938335262601</v>
      </c>
      <c r="FJ3532" t="e">
        <v>#N/A</v>
      </c>
      <c r="FK3532" t="e">
        <v>#N/A</v>
      </c>
      <c r="FL3532">
        <v>23.872161422532201</v>
      </c>
      <c r="FM3532">
        <v>24.1216292861582</v>
      </c>
      <c r="FN3532" t="e">
        <v>#N/A</v>
      </c>
      <c r="FO3532" t="e">
        <v>#N/A</v>
      </c>
      <c r="FP3532">
        <v>24.0987675682677</v>
      </c>
      <c r="FQ3532">
        <v>24.294838793263299</v>
      </c>
      <c r="FR3532" t="e">
        <v>#N/A</v>
      </c>
      <c r="FS3532">
        <v>24.3281580964568</v>
      </c>
      <c r="FT3532" t="e">
        <v>#N/A</v>
      </c>
      <c r="FU3532">
        <v>24.799811152213199</v>
      </c>
      <c r="FV3532">
        <v>23.389763720465101</v>
      </c>
      <c r="FW3532">
        <v>23.542036743674799</v>
      </c>
      <c r="FX3532">
        <v>25.3743261768109</v>
      </c>
      <c r="FY3532">
        <v>25.3630110680763</v>
      </c>
      <c r="FZ3532" t="e">
        <v>#N/A</v>
      </c>
      <c r="GA3532">
        <v>25.8338844032243</v>
      </c>
      <c r="GB3532">
        <v>24.394353064182699</v>
      </c>
      <c r="GC3532">
        <v>25.742578398436901</v>
      </c>
      <c r="GD3532" t="e">
        <v>#N/A</v>
      </c>
      <c r="GE3532">
        <v>23.983261250015399</v>
      </c>
      <c r="GF3532">
        <v>24.088549155095698</v>
      </c>
    </row>
    <row r="3533" spans="1:188" x14ac:dyDescent="0.2">
      <c r="A3533" t="s">
        <v>25293</v>
      </c>
      <c r="B3533" t="s">
        <v>25304</v>
      </c>
      <c r="C3533" t="s">
        <v>191</v>
      </c>
      <c r="D3533" t="s">
        <v>191</v>
      </c>
      <c r="E3533" t="s">
        <v>213</v>
      </c>
      <c r="F3533" t="s">
        <v>193</v>
      </c>
      <c r="G3533" t="s">
        <v>194</v>
      </c>
      <c r="H3533" t="s">
        <v>25305</v>
      </c>
      <c r="I3533" t="s">
        <v>25306</v>
      </c>
      <c r="J3533" t="s">
        <v>25307</v>
      </c>
      <c r="K3533" t="s">
        <v>198</v>
      </c>
      <c r="L3533" t="s">
        <v>199</v>
      </c>
      <c r="M3533" t="s">
        <v>199</v>
      </c>
      <c r="N3533" t="s">
        <v>199</v>
      </c>
      <c r="O3533" t="s">
        <v>199</v>
      </c>
      <c r="P3533">
        <v>3</v>
      </c>
      <c r="Q3533">
        <v>3</v>
      </c>
      <c r="R3533">
        <v>0</v>
      </c>
      <c r="S3533">
        <v>0</v>
      </c>
      <c r="T3533">
        <v>0</v>
      </c>
      <c r="U3533" t="s">
        <v>200</v>
      </c>
      <c r="V3533" t="s">
        <v>201</v>
      </c>
      <c r="W3533" t="s">
        <v>202</v>
      </c>
      <c r="X3533" t="s">
        <v>25298</v>
      </c>
      <c r="Y3533" t="s">
        <v>25299</v>
      </c>
      <c r="Z3533" t="s">
        <v>191</v>
      </c>
      <c r="AA3533" t="e">
        <v>#N/A</v>
      </c>
      <c r="AB3533" t="s">
        <v>191</v>
      </c>
      <c r="AC3533" t="s">
        <v>225</v>
      </c>
      <c r="AD3533" t="s">
        <v>25300</v>
      </c>
      <c r="AE3533" t="s">
        <v>2534</v>
      </c>
      <c r="AF3533" t="s">
        <v>18563</v>
      </c>
      <c r="AG3533">
        <v>0</v>
      </c>
      <c r="AH3533">
        <v>0</v>
      </c>
      <c r="AI3533">
        <v>0</v>
      </c>
      <c r="AJ3533">
        <v>2</v>
      </c>
      <c r="AK3533">
        <v>1</v>
      </c>
      <c r="AL3533">
        <v>0</v>
      </c>
      <c r="AM3533">
        <v>0</v>
      </c>
      <c r="AN3533">
        <v>0</v>
      </c>
      <c r="AO3533">
        <v>0</v>
      </c>
      <c r="AP3533">
        <v>0</v>
      </c>
      <c r="AQ3533">
        <v>0</v>
      </c>
      <c r="AR3533">
        <v>0</v>
      </c>
      <c r="AS3533">
        <v>0</v>
      </c>
      <c r="AT3533">
        <v>0</v>
      </c>
      <c r="AU3533">
        <v>0</v>
      </c>
      <c r="AV3533">
        <v>0</v>
      </c>
      <c r="AW3533">
        <v>0</v>
      </c>
      <c r="AX3533">
        <v>0</v>
      </c>
      <c r="AY3533">
        <v>0</v>
      </c>
      <c r="AZ3533">
        <v>0</v>
      </c>
      <c r="BA3533">
        <v>0</v>
      </c>
      <c r="BB3533">
        <v>0</v>
      </c>
      <c r="BC3533">
        <v>0</v>
      </c>
      <c r="BD3533">
        <v>0</v>
      </c>
      <c r="BE3533" t="e">
        <v>#N/A</v>
      </c>
      <c r="BF3533" t="e">
        <v>#N/A</v>
      </c>
      <c r="BG3533" t="e">
        <v>#N/A</v>
      </c>
      <c r="BH3533" t="e">
        <v>#N/A</v>
      </c>
      <c r="BI3533" t="e">
        <v>#N/A</v>
      </c>
      <c r="BJ3533" t="e">
        <v>#N/A</v>
      </c>
      <c r="BK3533" t="e">
        <v>#N/A</v>
      </c>
      <c r="BL3533" t="e">
        <v>#N/A</v>
      </c>
      <c r="BM3533" t="e">
        <v>#N/A</v>
      </c>
      <c r="BN3533" t="e">
        <v>#N/A</v>
      </c>
      <c r="BO3533" t="e">
        <v>#N/A</v>
      </c>
      <c r="BP3533" t="e">
        <v>#N/A</v>
      </c>
      <c r="BQ3533" t="e">
        <v>#N/A</v>
      </c>
      <c r="BR3533" t="e">
        <v>#N/A</v>
      </c>
      <c r="BS3533" t="e">
        <v>#N/A</v>
      </c>
      <c r="BT3533" t="e">
        <v>#N/A</v>
      </c>
      <c r="BU3533" t="e">
        <v>#N/A</v>
      </c>
      <c r="BV3533" t="e">
        <v>#N/A</v>
      </c>
      <c r="BW3533" t="e">
        <v>#N/A</v>
      </c>
      <c r="BX3533">
        <v>23.779000607905601</v>
      </c>
      <c r="BY3533">
        <v>22.429710223761401</v>
      </c>
      <c r="BZ3533" t="e">
        <v>#N/A</v>
      </c>
      <c r="CA3533" t="e">
        <v>#N/A</v>
      </c>
      <c r="CB3533" t="e">
        <v>#N/A</v>
      </c>
      <c r="CC3533" t="e">
        <v>#N/A</v>
      </c>
      <c r="CD3533" t="e">
        <v>#N/A</v>
      </c>
      <c r="CE3533" t="e">
        <v>#N/A</v>
      </c>
      <c r="CF3533" t="e">
        <v>#N/A</v>
      </c>
      <c r="CG3533" t="e">
        <v>#N/A</v>
      </c>
      <c r="CH3533">
        <v>22.856523931791799</v>
      </c>
      <c r="CI3533" t="e">
        <v>#N/A</v>
      </c>
      <c r="CJ3533" t="e">
        <v>#N/A</v>
      </c>
      <c r="CK3533" t="e">
        <v>#N/A</v>
      </c>
      <c r="CL3533" t="e">
        <v>#N/A</v>
      </c>
      <c r="CM3533" t="e">
        <v>#N/A</v>
      </c>
      <c r="CN3533" t="e">
        <v>#N/A</v>
      </c>
      <c r="CO3533" t="e">
        <v>#N/A</v>
      </c>
      <c r="CP3533" t="e">
        <v>#N/A</v>
      </c>
      <c r="CQ3533" t="e">
        <v>#N/A</v>
      </c>
      <c r="CR3533" t="e">
        <v>#N/A</v>
      </c>
      <c r="CS3533" t="e">
        <v>#N/A</v>
      </c>
      <c r="CT3533" t="e">
        <v>#N/A</v>
      </c>
      <c r="CU3533" t="e">
        <v>#N/A</v>
      </c>
      <c r="CV3533" t="e">
        <v>#N/A</v>
      </c>
      <c r="CW3533" t="e">
        <v>#N/A</v>
      </c>
      <c r="CX3533" t="e">
        <v>#N/A</v>
      </c>
      <c r="CY3533" t="e">
        <v>#N/A</v>
      </c>
      <c r="CZ3533" t="e">
        <v>#N/A</v>
      </c>
      <c r="DA3533" t="e">
        <v>#N/A</v>
      </c>
      <c r="DB3533" t="e">
        <v>#N/A</v>
      </c>
      <c r="DC3533" t="e">
        <v>#N/A</v>
      </c>
      <c r="DD3533" t="e">
        <v>#N/A</v>
      </c>
      <c r="DE3533" t="e">
        <v>#N/A</v>
      </c>
      <c r="DF3533" t="e">
        <v>#N/A</v>
      </c>
      <c r="DG3533" t="e">
        <v>#N/A</v>
      </c>
      <c r="DH3533" t="e">
        <v>#N/A</v>
      </c>
      <c r="DI3533" t="e">
        <v>#N/A</v>
      </c>
      <c r="DJ3533" t="e">
        <v>#N/A</v>
      </c>
      <c r="DK3533" t="e">
        <v>#N/A</v>
      </c>
      <c r="DL3533" t="e">
        <v>#N/A</v>
      </c>
      <c r="DM3533" t="e">
        <v>#N/A</v>
      </c>
      <c r="DN3533" t="e">
        <v>#N/A</v>
      </c>
      <c r="DO3533" t="e">
        <v>#N/A</v>
      </c>
      <c r="DP3533" t="e">
        <v>#N/A</v>
      </c>
      <c r="DQ3533" t="e">
        <v>#N/A</v>
      </c>
      <c r="DR3533" t="e">
        <v>#N/A</v>
      </c>
      <c r="DS3533" t="e">
        <v>#N/A</v>
      </c>
      <c r="DT3533" t="e">
        <v>#N/A</v>
      </c>
      <c r="DU3533" t="e">
        <v>#N/A</v>
      </c>
      <c r="DV3533" t="e">
        <v>#N/A</v>
      </c>
      <c r="DW3533" t="e">
        <v>#N/A</v>
      </c>
      <c r="DX3533" t="e">
        <v>#N/A</v>
      </c>
      <c r="DY3533" t="e">
        <v>#N/A</v>
      </c>
      <c r="DZ3533" t="e">
        <v>#N/A</v>
      </c>
      <c r="EA3533" t="e">
        <v>#N/A</v>
      </c>
      <c r="EB3533" t="e">
        <v>#N/A</v>
      </c>
      <c r="EC3533" t="e">
        <v>#N/A</v>
      </c>
      <c r="ED3533" t="e">
        <v>#N/A</v>
      </c>
      <c r="EE3533" t="e">
        <v>#N/A</v>
      </c>
      <c r="EF3533" t="e">
        <v>#N/A</v>
      </c>
      <c r="EG3533" t="e">
        <v>#N/A</v>
      </c>
      <c r="EH3533" t="e">
        <v>#N/A</v>
      </c>
      <c r="EI3533" t="e">
        <v>#N/A</v>
      </c>
      <c r="EJ3533" t="e">
        <v>#N/A</v>
      </c>
      <c r="EK3533" t="e">
        <v>#N/A</v>
      </c>
      <c r="EL3533" t="e">
        <v>#N/A</v>
      </c>
      <c r="EM3533" t="e">
        <v>#N/A</v>
      </c>
      <c r="EN3533" t="e">
        <v>#N/A</v>
      </c>
      <c r="EO3533" t="e">
        <v>#N/A</v>
      </c>
      <c r="EP3533" t="e">
        <v>#N/A</v>
      </c>
      <c r="EQ3533" t="e">
        <v>#N/A</v>
      </c>
      <c r="ER3533" t="e">
        <v>#N/A</v>
      </c>
      <c r="ES3533" t="e">
        <v>#N/A</v>
      </c>
      <c r="ET3533" t="e">
        <v>#N/A</v>
      </c>
      <c r="EU3533" t="e">
        <v>#N/A</v>
      </c>
      <c r="EV3533" t="e">
        <v>#N/A</v>
      </c>
      <c r="EW3533" t="e">
        <v>#N/A</v>
      </c>
      <c r="EX3533" t="e">
        <v>#N/A</v>
      </c>
      <c r="EY3533" t="e">
        <v>#N/A</v>
      </c>
      <c r="EZ3533" t="e">
        <v>#N/A</v>
      </c>
      <c r="FA3533" t="e">
        <v>#N/A</v>
      </c>
      <c r="FB3533" t="e">
        <v>#N/A</v>
      </c>
      <c r="FC3533" t="e">
        <v>#N/A</v>
      </c>
      <c r="FD3533" t="e">
        <v>#N/A</v>
      </c>
      <c r="FE3533" t="e">
        <v>#N/A</v>
      </c>
      <c r="FF3533" t="e">
        <v>#N/A</v>
      </c>
      <c r="FG3533" t="e">
        <v>#N/A</v>
      </c>
      <c r="FH3533" t="e">
        <v>#N/A</v>
      </c>
      <c r="FI3533" t="e">
        <v>#N/A</v>
      </c>
      <c r="FJ3533" t="e">
        <v>#N/A</v>
      </c>
      <c r="FK3533" t="e">
        <v>#N/A</v>
      </c>
      <c r="FL3533" t="e">
        <v>#N/A</v>
      </c>
      <c r="FM3533" t="e">
        <v>#N/A</v>
      </c>
      <c r="FN3533" t="e">
        <v>#N/A</v>
      </c>
      <c r="FO3533" t="e">
        <v>#N/A</v>
      </c>
      <c r="FP3533" t="e">
        <v>#N/A</v>
      </c>
      <c r="FQ3533" t="e">
        <v>#N/A</v>
      </c>
      <c r="FR3533" t="e">
        <v>#N/A</v>
      </c>
      <c r="FS3533" t="e">
        <v>#N/A</v>
      </c>
      <c r="FT3533" t="e">
        <v>#N/A</v>
      </c>
      <c r="FU3533" t="e">
        <v>#N/A</v>
      </c>
      <c r="FV3533" t="e">
        <v>#N/A</v>
      </c>
      <c r="FW3533" t="e">
        <v>#N/A</v>
      </c>
      <c r="FX3533" t="e">
        <v>#N/A</v>
      </c>
      <c r="FY3533" t="e">
        <v>#N/A</v>
      </c>
      <c r="FZ3533" t="e">
        <v>#N/A</v>
      </c>
      <c r="GA3533" t="e">
        <v>#N/A</v>
      </c>
      <c r="GB3533" t="e">
        <v>#N/A</v>
      </c>
      <c r="GC3533" t="e">
        <v>#N/A</v>
      </c>
      <c r="GD3533" t="e">
        <v>#N/A</v>
      </c>
      <c r="GE3533" t="e">
        <v>#N/A</v>
      </c>
      <c r="GF3533" t="e">
        <v>#N/A</v>
      </c>
    </row>
    <row r="3534" spans="1:188" x14ac:dyDescent="0.2">
      <c r="A3534" t="s">
        <v>25293</v>
      </c>
      <c r="B3534" t="s">
        <v>25308</v>
      </c>
      <c r="C3534" t="s">
        <v>191</v>
      </c>
      <c r="D3534" t="s">
        <v>191</v>
      </c>
      <c r="E3534" t="s">
        <v>213</v>
      </c>
      <c r="F3534" t="s">
        <v>193</v>
      </c>
      <c r="G3534" t="s">
        <v>194</v>
      </c>
      <c r="H3534" t="s">
        <v>25309</v>
      </c>
      <c r="I3534" t="s">
        <v>25310</v>
      </c>
      <c r="J3534" t="s">
        <v>25311</v>
      </c>
      <c r="K3534" t="s">
        <v>1078</v>
      </c>
      <c r="L3534" t="s">
        <v>199</v>
      </c>
      <c r="M3534" t="s">
        <v>199</v>
      </c>
      <c r="N3534" t="s">
        <v>199</v>
      </c>
      <c r="O3534" t="s">
        <v>199</v>
      </c>
      <c r="P3534">
        <v>9</v>
      </c>
      <c r="Q3534">
        <v>2</v>
      </c>
      <c r="R3534">
        <v>2</v>
      </c>
      <c r="S3534">
        <v>5</v>
      </c>
      <c r="T3534">
        <v>0</v>
      </c>
      <c r="U3534" t="s">
        <v>200</v>
      </c>
      <c r="V3534" t="s">
        <v>201</v>
      </c>
      <c r="W3534" t="s">
        <v>202</v>
      </c>
      <c r="X3534" t="s">
        <v>25298</v>
      </c>
      <c r="Y3534" t="s">
        <v>25299</v>
      </c>
      <c r="Z3534" t="s">
        <v>191</v>
      </c>
      <c r="AA3534" t="e">
        <v>#N/A</v>
      </c>
      <c r="AB3534" t="s">
        <v>191</v>
      </c>
      <c r="AC3534" t="s">
        <v>225</v>
      </c>
      <c r="AD3534" t="s">
        <v>25300</v>
      </c>
      <c r="AE3534" t="s">
        <v>2534</v>
      </c>
      <c r="AF3534" t="s">
        <v>18563</v>
      </c>
      <c r="AG3534">
        <v>0</v>
      </c>
      <c r="AH3534">
        <v>0</v>
      </c>
      <c r="AI3534">
        <v>1</v>
      </c>
      <c r="AJ3534">
        <v>0</v>
      </c>
      <c r="AK3534">
        <v>1</v>
      </c>
      <c r="AL3534">
        <v>0</v>
      </c>
      <c r="AM3534">
        <v>0</v>
      </c>
      <c r="AN3534">
        <v>0</v>
      </c>
      <c r="AO3534">
        <v>0</v>
      </c>
      <c r="AP3534">
        <v>0</v>
      </c>
      <c r="AQ3534">
        <v>0</v>
      </c>
      <c r="AR3534">
        <v>2</v>
      </c>
      <c r="AS3534">
        <v>0</v>
      </c>
      <c r="AT3534">
        <v>0</v>
      </c>
      <c r="AU3534">
        <v>0</v>
      </c>
      <c r="AV3534">
        <v>1</v>
      </c>
      <c r="AW3534">
        <v>3</v>
      </c>
      <c r="AX3534">
        <v>1</v>
      </c>
      <c r="AY3534">
        <v>0</v>
      </c>
      <c r="AZ3534">
        <v>0</v>
      </c>
      <c r="BA3534">
        <v>0</v>
      </c>
      <c r="BB3534">
        <v>0</v>
      </c>
      <c r="BC3534">
        <v>0</v>
      </c>
      <c r="BD3534">
        <v>0</v>
      </c>
      <c r="BE3534" t="e">
        <v>#N/A</v>
      </c>
      <c r="BF3534" t="e">
        <v>#N/A</v>
      </c>
      <c r="BG3534" t="e">
        <v>#N/A</v>
      </c>
      <c r="BH3534" t="e">
        <v>#N/A</v>
      </c>
      <c r="BI3534" t="e">
        <v>#N/A</v>
      </c>
      <c r="BJ3534" t="e">
        <v>#N/A</v>
      </c>
      <c r="BK3534" t="e">
        <v>#N/A</v>
      </c>
      <c r="BL3534" t="e">
        <v>#N/A</v>
      </c>
      <c r="BM3534" t="e">
        <v>#N/A</v>
      </c>
      <c r="BN3534" t="e">
        <v>#N/A</v>
      </c>
      <c r="BO3534" t="e">
        <v>#N/A</v>
      </c>
      <c r="BP3534" t="e">
        <v>#N/A</v>
      </c>
      <c r="BQ3534" t="e">
        <v>#N/A</v>
      </c>
      <c r="BR3534">
        <v>23.677423905752399</v>
      </c>
      <c r="BS3534" t="e">
        <v>#N/A</v>
      </c>
      <c r="BT3534" t="e">
        <v>#N/A</v>
      </c>
      <c r="BU3534" t="e">
        <v>#N/A</v>
      </c>
      <c r="BV3534" t="e">
        <v>#N/A</v>
      </c>
      <c r="BW3534" t="e">
        <v>#N/A</v>
      </c>
      <c r="BX3534" t="e">
        <v>#N/A</v>
      </c>
      <c r="BY3534" t="e">
        <v>#N/A</v>
      </c>
      <c r="BZ3534" t="e">
        <v>#N/A</v>
      </c>
      <c r="CA3534" t="e">
        <v>#N/A</v>
      </c>
      <c r="CB3534" t="e">
        <v>#N/A</v>
      </c>
      <c r="CC3534">
        <v>22.973364890032499</v>
      </c>
      <c r="CD3534" t="e">
        <v>#N/A</v>
      </c>
      <c r="CE3534" t="e">
        <v>#N/A</v>
      </c>
      <c r="CF3534" t="e">
        <v>#N/A</v>
      </c>
      <c r="CG3534" t="e">
        <v>#N/A</v>
      </c>
      <c r="CH3534" t="e">
        <v>#N/A</v>
      </c>
      <c r="CI3534" t="e">
        <v>#N/A</v>
      </c>
      <c r="CJ3534" t="e">
        <v>#N/A</v>
      </c>
      <c r="CK3534" t="e">
        <v>#N/A</v>
      </c>
      <c r="CL3534" t="e">
        <v>#N/A</v>
      </c>
      <c r="CM3534" t="e">
        <v>#N/A</v>
      </c>
      <c r="CN3534" t="e">
        <v>#N/A</v>
      </c>
      <c r="CO3534" t="e">
        <v>#N/A</v>
      </c>
      <c r="CP3534" t="e">
        <v>#N/A</v>
      </c>
      <c r="CQ3534" t="e">
        <v>#N/A</v>
      </c>
      <c r="CR3534" t="e">
        <v>#N/A</v>
      </c>
      <c r="CS3534" t="e">
        <v>#N/A</v>
      </c>
      <c r="CT3534" t="e">
        <v>#N/A</v>
      </c>
      <c r="CU3534" t="e">
        <v>#N/A</v>
      </c>
      <c r="CV3534" t="e">
        <v>#N/A</v>
      </c>
      <c r="CW3534" t="e">
        <v>#N/A</v>
      </c>
      <c r="CX3534" t="e">
        <v>#N/A</v>
      </c>
      <c r="CY3534" t="e">
        <v>#N/A</v>
      </c>
      <c r="CZ3534" t="e">
        <v>#N/A</v>
      </c>
      <c r="DA3534" t="e">
        <v>#N/A</v>
      </c>
      <c r="DB3534" t="e">
        <v>#N/A</v>
      </c>
      <c r="DC3534" t="e">
        <v>#N/A</v>
      </c>
      <c r="DD3534" t="e">
        <v>#N/A</v>
      </c>
      <c r="DE3534" t="e">
        <v>#N/A</v>
      </c>
      <c r="DF3534" t="e">
        <v>#N/A</v>
      </c>
      <c r="DG3534" t="e">
        <v>#N/A</v>
      </c>
      <c r="DH3534" t="e">
        <v>#N/A</v>
      </c>
      <c r="DI3534" t="e">
        <v>#N/A</v>
      </c>
      <c r="DJ3534" t="e">
        <v>#N/A</v>
      </c>
      <c r="DK3534" t="e">
        <v>#N/A</v>
      </c>
      <c r="DL3534" t="e">
        <v>#N/A</v>
      </c>
      <c r="DM3534" t="e">
        <v>#N/A</v>
      </c>
      <c r="DN3534">
        <v>22.6549369952109</v>
      </c>
      <c r="DO3534" t="e">
        <v>#N/A</v>
      </c>
      <c r="DP3534" t="e">
        <v>#N/A</v>
      </c>
      <c r="DQ3534">
        <v>21.696015672615701</v>
      </c>
      <c r="DR3534" t="e">
        <v>#N/A</v>
      </c>
      <c r="DS3534" t="e">
        <v>#N/A</v>
      </c>
      <c r="DT3534" t="e">
        <v>#N/A</v>
      </c>
      <c r="DU3534" t="e">
        <v>#N/A</v>
      </c>
      <c r="DV3534" t="e">
        <v>#N/A</v>
      </c>
      <c r="DW3534" t="e">
        <v>#N/A</v>
      </c>
      <c r="DX3534" t="e">
        <v>#N/A</v>
      </c>
      <c r="DY3534" t="e">
        <v>#N/A</v>
      </c>
      <c r="DZ3534" t="e">
        <v>#N/A</v>
      </c>
      <c r="EA3534" t="e">
        <v>#N/A</v>
      </c>
      <c r="EB3534" t="e">
        <v>#N/A</v>
      </c>
      <c r="EC3534" t="e">
        <v>#N/A</v>
      </c>
      <c r="ED3534" t="e">
        <v>#N/A</v>
      </c>
      <c r="EE3534" t="e">
        <v>#N/A</v>
      </c>
      <c r="EF3534" t="e">
        <v>#N/A</v>
      </c>
      <c r="EG3534" t="e">
        <v>#N/A</v>
      </c>
      <c r="EH3534" t="e">
        <v>#N/A</v>
      </c>
      <c r="EI3534" t="e">
        <v>#N/A</v>
      </c>
      <c r="EJ3534" t="e">
        <v>#N/A</v>
      </c>
      <c r="EK3534" t="e">
        <v>#N/A</v>
      </c>
      <c r="EL3534" t="e">
        <v>#N/A</v>
      </c>
      <c r="EM3534" t="e">
        <v>#N/A</v>
      </c>
      <c r="EN3534" t="e">
        <v>#N/A</v>
      </c>
      <c r="EO3534" t="e">
        <v>#N/A</v>
      </c>
      <c r="EP3534">
        <v>22.196093266637799</v>
      </c>
      <c r="EQ3534">
        <v>23.905406327577801</v>
      </c>
      <c r="ER3534">
        <v>23.082478916417301</v>
      </c>
      <c r="ES3534">
        <v>23.158062913004599</v>
      </c>
      <c r="ET3534" t="e">
        <v>#N/A</v>
      </c>
      <c r="EU3534" t="e">
        <v>#N/A</v>
      </c>
      <c r="EV3534" t="e">
        <v>#N/A</v>
      </c>
      <c r="EW3534" t="e">
        <v>#N/A</v>
      </c>
      <c r="EX3534" t="e">
        <v>#N/A</v>
      </c>
      <c r="EY3534" t="e">
        <v>#N/A</v>
      </c>
      <c r="EZ3534" t="e">
        <v>#N/A</v>
      </c>
      <c r="FA3534" t="e">
        <v>#N/A</v>
      </c>
      <c r="FB3534">
        <v>24.694522303681399</v>
      </c>
      <c r="FC3534" t="e">
        <v>#N/A</v>
      </c>
      <c r="FD3534" t="e">
        <v>#N/A</v>
      </c>
      <c r="FE3534" t="e">
        <v>#N/A</v>
      </c>
      <c r="FF3534" t="e">
        <v>#N/A</v>
      </c>
      <c r="FG3534" t="e">
        <v>#N/A</v>
      </c>
      <c r="FH3534" t="e">
        <v>#N/A</v>
      </c>
      <c r="FI3534" t="e">
        <v>#N/A</v>
      </c>
      <c r="FJ3534" t="e">
        <v>#N/A</v>
      </c>
      <c r="FK3534" t="e">
        <v>#N/A</v>
      </c>
      <c r="FL3534" t="e">
        <v>#N/A</v>
      </c>
      <c r="FM3534" t="e">
        <v>#N/A</v>
      </c>
      <c r="FN3534" t="e">
        <v>#N/A</v>
      </c>
      <c r="FO3534" t="e">
        <v>#N/A</v>
      </c>
      <c r="FP3534" t="e">
        <v>#N/A</v>
      </c>
      <c r="FQ3534" t="e">
        <v>#N/A</v>
      </c>
      <c r="FR3534" t="e">
        <v>#N/A</v>
      </c>
      <c r="FS3534" t="e">
        <v>#N/A</v>
      </c>
      <c r="FT3534" t="e">
        <v>#N/A</v>
      </c>
      <c r="FU3534" t="e">
        <v>#N/A</v>
      </c>
      <c r="FV3534" t="e">
        <v>#N/A</v>
      </c>
      <c r="FW3534" t="e">
        <v>#N/A</v>
      </c>
      <c r="FX3534" t="e">
        <v>#N/A</v>
      </c>
      <c r="FY3534" t="e">
        <v>#N/A</v>
      </c>
      <c r="FZ3534" t="e">
        <v>#N/A</v>
      </c>
      <c r="GA3534" t="e">
        <v>#N/A</v>
      </c>
      <c r="GB3534" t="e">
        <v>#N/A</v>
      </c>
      <c r="GC3534" t="e">
        <v>#N/A</v>
      </c>
      <c r="GD3534" t="e">
        <v>#N/A</v>
      </c>
      <c r="GE3534" t="e">
        <v>#N/A</v>
      </c>
      <c r="GF3534" t="e">
        <v>#N/A</v>
      </c>
    </row>
    <row r="3535" spans="1:188" x14ac:dyDescent="0.2">
      <c r="A3535" t="s">
        <v>25293</v>
      </c>
      <c r="B3535" t="s">
        <v>25312</v>
      </c>
      <c r="C3535" t="s">
        <v>191</v>
      </c>
      <c r="D3535" t="s">
        <v>191</v>
      </c>
      <c r="E3535" t="s">
        <v>213</v>
      </c>
      <c r="F3535" t="s">
        <v>193</v>
      </c>
      <c r="G3535" t="s">
        <v>194</v>
      </c>
      <c r="H3535" t="s">
        <v>25313</v>
      </c>
      <c r="I3535" t="s">
        <v>25314</v>
      </c>
      <c r="J3535" t="s">
        <v>25315</v>
      </c>
      <c r="K3535" t="s">
        <v>5119</v>
      </c>
      <c r="L3535" t="s">
        <v>199</v>
      </c>
      <c r="M3535" t="s">
        <v>199</v>
      </c>
      <c r="N3535" t="s">
        <v>199</v>
      </c>
      <c r="O3535" t="s">
        <v>199</v>
      </c>
      <c r="P3535">
        <v>23</v>
      </c>
      <c r="Q3535">
        <v>10</v>
      </c>
      <c r="R3535">
        <v>4</v>
      </c>
      <c r="S3535">
        <v>6</v>
      </c>
      <c r="T3535">
        <v>3</v>
      </c>
      <c r="U3535" t="s">
        <v>200</v>
      </c>
      <c r="V3535" t="s">
        <v>201</v>
      </c>
      <c r="W3535" t="s">
        <v>202</v>
      </c>
      <c r="X3535" t="s">
        <v>25298</v>
      </c>
      <c r="Y3535" t="s">
        <v>25299</v>
      </c>
      <c r="Z3535" t="s">
        <v>191</v>
      </c>
      <c r="AA3535" t="e">
        <v>#N/A</v>
      </c>
      <c r="AB3535" t="s">
        <v>191</v>
      </c>
      <c r="AC3535" t="s">
        <v>225</v>
      </c>
      <c r="AD3535" t="s">
        <v>25300</v>
      </c>
      <c r="AE3535" t="s">
        <v>2534</v>
      </c>
      <c r="AF3535" t="s">
        <v>18563</v>
      </c>
      <c r="AG3535">
        <v>2</v>
      </c>
      <c r="AH3535">
        <v>3</v>
      </c>
      <c r="AI3535">
        <v>2</v>
      </c>
      <c r="AJ3535">
        <v>1</v>
      </c>
      <c r="AK3535">
        <v>0</v>
      </c>
      <c r="AL3535">
        <v>2</v>
      </c>
      <c r="AM3535">
        <v>0</v>
      </c>
      <c r="AN3535">
        <v>0</v>
      </c>
      <c r="AO3535">
        <v>2</v>
      </c>
      <c r="AP3535">
        <v>0</v>
      </c>
      <c r="AQ3535">
        <v>0</v>
      </c>
      <c r="AR3535">
        <v>2</v>
      </c>
      <c r="AS3535">
        <v>0</v>
      </c>
      <c r="AT3535">
        <v>3</v>
      </c>
      <c r="AU3535">
        <v>2</v>
      </c>
      <c r="AV3535">
        <v>0</v>
      </c>
      <c r="AW3535">
        <v>0</v>
      </c>
      <c r="AX3535">
        <v>1</v>
      </c>
      <c r="AY3535">
        <v>1</v>
      </c>
      <c r="AZ3535">
        <v>0</v>
      </c>
      <c r="BA3535">
        <v>1</v>
      </c>
      <c r="BB3535">
        <v>0</v>
      </c>
      <c r="BC3535">
        <v>0</v>
      </c>
      <c r="BD3535">
        <v>1</v>
      </c>
      <c r="BE3535" t="e">
        <v>#N/A</v>
      </c>
      <c r="BF3535">
        <v>22.307888615570299</v>
      </c>
      <c r="BG3535" t="e">
        <v>#N/A</v>
      </c>
      <c r="BH3535" t="e">
        <v>#N/A</v>
      </c>
      <c r="BI3535" t="e">
        <v>#N/A</v>
      </c>
      <c r="BJ3535">
        <v>21.8551005446194</v>
      </c>
      <c r="BK3535">
        <v>21.815032274300101</v>
      </c>
      <c r="BL3535">
        <v>22.1916809274672</v>
      </c>
      <c r="BM3535" t="e">
        <v>#N/A</v>
      </c>
      <c r="BN3535" t="e">
        <v>#N/A</v>
      </c>
      <c r="BO3535" t="e">
        <v>#N/A</v>
      </c>
      <c r="BP3535">
        <v>21.877729277899899</v>
      </c>
      <c r="BQ3535">
        <v>20.755180425748101</v>
      </c>
      <c r="BR3535" t="e">
        <v>#N/A</v>
      </c>
      <c r="BS3535" t="e">
        <v>#N/A</v>
      </c>
      <c r="BT3535">
        <v>22.582110910224799</v>
      </c>
      <c r="BU3535" t="e">
        <v>#N/A</v>
      </c>
      <c r="BV3535" t="e">
        <v>#N/A</v>
      </c>
      <c r="BW3535" t="e">
        <v>#N/A</v>
      </c>
      <c r="BX3535">
        <v>22.613586110945601</v>
      </c>
      <c r="BY3535" t="e">
        <v>#N/A</v>
      </c>
      <c r="BZ3535" t="e">
        <v>#N/A</v>
      </c>
      <c r="CA3535" t="e">
        <v>#N/A</v>
      </c>
      <c r="CB3535" t="e">
        <v>#N/A</v>
      </c>
      <c r="CC3535" t="e">
        <v>#N/A</v>
      </c>
      <c r="CD3535" t="e">
        <v>#N/A</v>
      </c>
      <c r="CE3535" t="e">
        <v>#N/A</v>
      </c>
      <c r="CF3535" t="e">
        <v>#N/A</v>
      </c>
      <c r="CG3535" t="e">
        <v>#N/A</v>
      </c>
      <c r="CH3535" t="e">
        <v>#N/A</v>
      </c>
      <c r="CI3535">
        <v>22.166380875843299</v>
      </c>
      <c r="CJ3535" t="e">
        <v>#N/A</v>
      </c>
      <c r="CK3535" t="e">
        <v>#N/A</v>
      </c>
      <c r="CL3535" t="e">
        <v>#N/A</v>
      </c>
      <c r="CM3535" t="e">
        <v>#N/A</v>
      </c>
      <c r="CN3535">
        <v>22.449166151476099</v>
      </c>
      <c r="CO3535" t="e">
        <v>#N/A</v>
      </c>
      <c r="CP3535" t="e">
        <v>#N/A</v>
      </c>
      <c r="CQ3535" t="e">
        <v>#N/A</v>
      </c>
      <c r="CR3535" t="e">
        <v>#N/A</v>
      </c>
      <c r="CS3535" t="e">
        <v>#N/A</v>
      </c>
      <c r="CT3535" t="e">
        <v>#N/A</v>
      </c>
      <c r="CU3535" t="e">
        <v>#N/A</v>
      </c>
      <c r="CV3535" t="e">
        <v>#N/A</v>
      </c>
      <c r="CW3535" t="e">
        <v>#N/A</v>
      </c>
      <c r="CX3535" t="e">
        <v>#N/A</v>
      </c>
      <c r="CY3535" t="e">
        <v>#N/A</v>
      </c>
      <c r="CZ3535" t="e">
        <v>#N/A</v>
      </c>
      <c r="DA3535">
        <v>21.553806537831299</v>
      </c>
      <c r="DB3535" t="e">
        <v>#N/A</v>
      </c>
      <c r="DC3535">
        <v>21.6406926558988</v>
      </c>
      <c r="DD3535" t="e">
        <v>#N/A</v>
      </c>
      <c r="DE3535" t="e">
        <v>#N/A</v>
      </c>
      <c r="DF3535" t="e">
        <v>#N/A</v>
      </c>
      <c r="DG3535" t="e">
        <v>#N/A</v>
      </c>
      <c r="DH3535" t="e">
        <v>#N/A</v>
      </c>
      <c r="DI3535" t="e">
        <v>#N/A</v>
      </c>
      <c r="DJ3535" t="e">
        <v>#N/A</v>
      </c>
      <c r="DK3535" t="e">
        <v>#N/A</v>
      </c>
      <c r="DL3535" t="e">
        <v>#N/A</v>
      </c>
      <c r="DM3535" t="e">
        <v>#N/A</v>
      </c>
      <c r="DN3535" t="e">
        <v>#N/A</v>
      </c>
      <c r="DO3535" t="e">
        <v>#N/A</v>
      </c>
      <c r="DP3535">
        <v>20.597006780317201</v>
      </c>
      <c r="DQ3535">
        <v>21.2417085421209</v>
      </c>
      <c r="DR3535" t="e">
        <v>#N/A</v>
      </c>
      <c r="DS3535" t="e">
        <v>#N/A</v>
      </c>
      <c r="DT3535" t="e">
        <v>#N/A</v>
      </c>
      <c r="DU3535" t="e">
        <v>#N/A</v>
      </c>
      <c r="DV3535" t="e">
        <v>#N/A</v>
      </c>
      <c r="DW3535" t="e">
        <v>#N/A</v>
      </c>
      <c r="DX3535" t="e">
        <v>#N/A</v>
      </c>
      <c r="DY3535">
        <v>23.0949058775373</v>
      </c>
      <c r="DZ3535" t="e">
        <v>#N/A</v>
      </c>
      <c r="EA3535" t="e">
        <v>#N/A</v>
      </c>
      <c r="EB3535" t="e">
        <v>#N/A</v>
      </c>
      <c r="EC3535">
        <v>21.081994894163799</v>
      </c>
      <c r="ED3535">
        <v>22.148662564661699</v>
      </c>
      <c r="EE3535" t="e">
        <v>#N/A</v>
      </c>
      <c r="EF3535" t="e">
        <v>#N/A</v>
      </c>
      <c r="EG3535">
        <v>21.829335345792099</v>
      </c>
      <c r="EH3535" t="e">
        <v>#N/A</v>
      </c>
      <c r="EI3535" t="e">
        <v>#N/A</v>
      </c>
      <c r="EJ3535">
        <v>22.1037011827943</v>
      </c>
      <c r="EK3535" t="e">
        <v>#N/A</v>
      </c>
      <c r="EL3535" t="e">
        <v>#N/A</v>
      </c>
      <c r="EM3535" t="e">
        <v>#N/A</v>
      </c>
      <c r="EN3535" t="e">
        <v>#N/A</v>
      </c>
      <c r="EO3535" t="e">
        <v>#N/A</v>
      </c>
      <c r="EP3535" t="e">
        <v>#N/A</v>
      </c>
      <c r="EQ3535" t="e">
        <v>#N/A</v>
      </c>
      <c r="ER3535" t="e">
        <v>#N/A</v>
      </c>
      <c r="ES3535" t="e">
        <v>#N/A</v>
      </c>
      <c r="ET3535" t="e">
        <v>#N/A</v>
      </c>
      <c r="EU3535" t="e">
        <v>#N/A</v>
      </c>
      <c r="EV3535" t="e">
        <v>#N/A</v>
      </c>
      <c r="EW3535" t="e">
        <v>#N/A</v>
      </c>
      <c r="EX3535">
        <v>20.006208721883201</v>
      </c>
      <c r="EY3535" t="e">
        <v>#N/A</v>
      </c>
      <c r="EZ3535" t="e">
        <v>#N/A</v>
      </c>
      <c r="FA3535" t="e">
        <v>#N/A</v>
      </c>
      <c r="FB3535" t="e">
        <v>#N/A</v>
      </c>
      <c r="FC3535" t="e">
        <v>#N/A</v>
      </c>
      <c r="FD3535" t="e">
        <v>#N/A</v>
      </c>
      <c r="FE3535">
        <v>21.575173408153201</v>
      </c>
      <c r="FF3535" t="e">
        <v>#N/A</v>
      </c>
      <c r="FG3535" t="e">
        <v>#N/A</v>
      </c>
      <c r="FH3535" t="e">
        <v>#N/A</v>
      </c>
      <c r="FI3535" t="e">
        <v>#N/A</v>
      </c>
      <c r="FJ3535" t="e">
        <v>#N/A</v>
      </c>
      <c r="FK3535" t="e">
        <v>#N/A</v>
      </c>
      <c r="FL3535" t="e">
        <v>#N/A</v>
      </c>
      <c r="FM3535" t="e">
        <v>#N/A</v>
      </c>
      <c r="FN3535" t="e">
        <v>#N/A</v>
      </c>
      <c r="FO3535" t="e">
        <v>#N/A</v>
      </c>
      <c r="FP3535">
        <v>20.9410561151476</v>
      </c>
      <c r="FQ3535" t="e">
        <v>#N/A</v>
      </c>
      <c r="FR3535" t="e">
        <v>#N/A</v>
      </c>
      <c r="FS3535" t="e">
        <v>#N/A</v>
      </c>
      <c r="FT3535" t="e">
        <v>#N/A</v>
      </c>
      <c r="FU3535" t="e">
        <v>#N/A</v>
      </c>
      <c r="FV3535" t="e">
        <v>#N/A</v>
      </c>
      <c r="FW3535" t="e">
        <v>#N/A</v>
      </c>
      <c r="FX3535" t="e">
        <v>#N/A</v>
      </c>
      <c r="FY3535" t="e">
        <v>#N/A</v>
      </c>
      <c r="FZ3535" t="e">
        <v>#N/A</v>
      </c>
      <c r="GA3535" t="e">
        <v>#N/A</v>
      </c>
      <c r="GB3535">
        <v>20.658834114646101</v>
      </c>
      <c r="GC3535" t="e">
        <v>#N/A</v>
      </c>
      <c r="GD3535" t="e">
        <v>#N/A</v>
      </c>
      <c r="GE3535" t="e">
        <v>#N/A</v>
      </c>
      <c r="GF3535" t="e">
        <v>#N/A</v>
      </c>
    </row>
    <row r="3536" spans="1:188" x14ac:dyDescent="0.2">
      <c r="A3536" t="s">
        <v>25293</v>
      </c>
      <c r="B3536" t="s">
        <v>25316</v>
      </c>
      <c r="C3536" t="s">
        <v>191</v>
      </c>
      <c r="D3536" t="s">
        <v>191</v>
      </c>
      <c r="E3536" t="s">
        <v>213</v>
      </c>
      <c r="F3536" t="s">
        <v>193</v>
      </c>
      <c r="G3536" t="s">
        <v>194</v>
      </c>
      <c r="H3536" t="s">
        <v>25317</v>
      </c>
      <c r="I3536" t="s">
        <v>25318</v>
      </c>
      <c r="J3536" t="s">
        <v>25319</v>
      </c>
      <c r="K3536" t="s">
        <v>198</v>
      </c>
      <c r="L3536" t="s">
        <v>199</v>
      </c>
      <c r="M3536" t="s">
        <v>199</v>
      </c>
      <c r="N3536" t="s">
        <v>199</v>
      </c>
      <c r="O3536" t="s">
        <v>199</v>
      </c>
      <c r="P3536">
        <v>5</v>
      </c>
      <c r="Q3536">
        <v>3</v>
      </c>
      <c r="R3536">
        <v>0</v>
      </c>
      <c r="S3536">
        <v>2</v>
      </c>
      <c r="T3536">
        <v>0</v>
      </c>
      <c r="U3536" t="s">
        <v>200</v>
      </c>
      <c r="V3536" t="s">
        <v>201</v>
      </c>
      <c r="W3536" t="s">
        <v>202</v>
      </c>
      <c r="X3536" t="s">
        <v>25298</v>
      </c>
      <c r="Y3536" t="s">
        <v>25299</v>
      </c>
      <c r="Z3536" t="s">
        <v>191</v>
      </c>
      <c r="AA3536" t="e">
        <v>#N/A</v>
      </c>
      <c r="AB3536" t="s">
        <v>191</v>
      </c>
      <c r="AC3536" t="s">
        <v>225</v>
      </c>
      <c r="AD3536" t="s">
        <v>25300</v>
      </c>
      <c r="AE3536" t="s">
        <v>2534</v>
      </c>
      <c r="AF3536" t="s">
        <v>18563</v>
      </c>
      <c r="AG3536">
        <v>0</v>
      </c>
      <c r="AH3536">
        <v>0</v>
      </c>
      <c r="AI3536">
        <v>0</v>
      </c>
      <c r="AJ3536">
        <v>1</v>
      </c>
      <c r="AK3536">
        <v>2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2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 t="e">
        <v>#N/A</v>
      </c>
      <c r="BF3536" t="e">
        <v>#N/A</v>
      </c>
      <c r="BG3536" t="e">
        <v>#N/A</v>
      </c>
      <c r="BH3536" t="e">
        <v>#N/A</v>
      </c>
      <c r="BI3536" t="e">
        <v>#N/A</v>
      </c>
      <c r="BJ3536" t="e">
        <v>#N/A</v>
      </c>
      <c r="BK3536" t="e">
        <v>#N/A</v>
      </c>
      <c r="BL3536" t="e">
        <v>#N/A</v>
      </c>
      <c r="BM3536" t="e">
        <v>#N/A</v>
      </c>
      <c r="BN3536" t="e">
        <v>#N/A</v>
      </c>
      <c r="BO3536" t="e">
        <v>#N/A</v>
      </c>
      <c r="BP3536" t="e">
        <v>#N/A</v>
      </c>
      <c r="BQ3536" t="e">
        <v>#N/A</v>
      </c>
      <c r="BR3536" t="e">
        <v>#N/A</v>
      </c>
      <c r="BS3536" t="e">
        <v>#N/A</v>
      </c>
      <c r="BT3536" t="e">
        <v>#N/A</v>
      </c>
      <c r="BU3536" t="e">
        <v>#N/A</v>
      </c>
      <c r="BV3536" t="e">
        <v>#N/A</v>
      </c>
      <c r="BW3536" t="e">
        <v>#N/A</v>
      </c>
      <c r="BX3536">
        <v>21.1837967004248</v>
      </c>
      <c r="BY3536" t="e">
        <v>#N/A</v>
      </c>
      <c r="BZ3536" t="e">
        <v>#N/A</v>
      </c>
      <c r="CA3536" t="e">
        <v>#N/A</v>
      </c>
      <c r="CB3536" t="e">
        <v>#N/A</v>
      </c>
      <c r="CC3536">
        <v>22.456848072419199</v>
      </c>
      <c r="CD3536" t="e">
        <v>#N/A</v>
      </c>
      <c r="CE3536">
        <v>21.898205382488701</v>
      </c>
      <c r="CF3536" t="e">
        <v>#N/A</v>
      </c>
      <c r="CG3536" t="e">
        <v>#N/A</v>
      </c>
      <c r="CH3536" t="e">
        <v>#N/A</v>
      </c>
      <c r="CI3536" t="e">
        <v>#N/A</v>
      </c>
      <c r="CJ3536" t="e">
        <v>#N/A</v>
      </c>
      <c r="CK3536" t="e">
        <v>#N/A</v>
      </c>
      <c r="CL3536" t="e">
        <v>#N/A</v>
      </c>
      <c r="CM3536" t="e">
        <v>#N/A</v>
      </c>
      <c r="CN3536" t="e">
        <v>#N/A</v>
      </c>
      <c r="CO3536" t="e">
        <v>#N/A</v>
      </c>
      <c r="CP3536" t="e">
        <v>#N/A</v>
      </c>
      <c r="CQ3536" t="e">
        <v>#N/A</v>
      </c>
      <c r="CR3536" t="e">
        <v>#N/A</v>
      </c>
      <c r="CS3536" t="e">
        <v>#N/A</v>
      </c>
      <c r="CT3536" t="e">
        <v>#N/A</v>
      </c>
      <c r="CU3536" t="e">
        <v>#N/A</v>
      </c>
      <c r="CV3536" t="e">
        <v>#N/A</v>
      </c>
      <c r="CW3536" t="e">
        <v>#N/A</v>
      </c>
      <c r="CX3536" t="e">
        <v>#N/A</v>
      </c>
      <c r="CY3536" t="e">
        <v>#N/A</v>
      </c>
      <c r="CZ3536" t="e">
        <v>#N/A</v>
      </c>
      <c r="DA3536" t="e">
        <v>#N/A</v>
      </c>
      <c r="DB3536" t="e">
        <v>#N/A</v>
      </c>
      <c r="DC3536" t="e">
        <v>#N/A</v>
      </c>
      <c r="DD3536" t="e">
        <v>#N/A</v>
      </c>
      <c r="DE3536" t="e">
        <v>#N/A</v>
      </c>
      <c r="DF3536" t="e">
        <v>#N/A</v>
      </c>
      <c r="DG3536" t="e">
        <v>#N/A</v>
      </c>
      <c r="DH3536" t="e">
        <v>#N/A</v>
      </c>
      <c r="DI3536" t="e">
        <v>#N/A</v>
      </c>
      <c r="DJ3536" t="e">
        <v>#N/A</v>
      </c>
      <c r="DK3536" t="e">
        <v>#N/A</v>
      </c>
      <c r="DL3536" t="e">
        <v>#N/A</v>
      </c>
      <c r="DM3536" t="e">
        <v>#N/A</v>
      </c>
      <c r="DN3536" t="e">
        <v>#N/A</v>
      </c>
      <c r="DO3536" t="e">
        <v>#N/A</v>
      </c>
      <c r="DP3536" t="e">
        <v>#N/A</v>
      </c>
      <c r="DQ3536" t="e">
        <v>#N/A</v>
      </c>
      <c r="DR3536" t="e">
        <v>#N/A</v>
      </c>
      <c r="DS3536" t="e">
        <v>#N/A</v>
      </c>
      <c r="DT3536" t="e">
        <v>#N/A</v>
      </c>
      <c r="DU3536" t="e">
        <v>#N/A</v>
      </c>
      <c r="DV3536" t="e">
        <v>#N/A</v>
      </c>
      <c r="DW3536" t="e">
        <v>#N/A</v>
      </c>
      <c r="DX3536" t="e">
        <v>#N/A</v>
      </c>
      <c r="DY3536" t="e">
        <v>#N/A</v>
      </c>
      <c r="DZ3536" t="e">
        <v>#N/A</v>
      </c>
      <c r="EA3536" t="e">
        <v>#N/A</v>
      </c>
      <c r="EB3536" t="e">
        <v>#N/A</v>
      </c>
      <c r="EC3536" t="e">
        <v>#N/A</v>
      </c>
      <c r="ED3536" t="e">
        <v>#N/A</v>
      </c>
      <c r="EE3536" t="e">
        <v>#N/A</v>
      </c>
      <c r="EF3536" t="e">
        <v>#N/A</v>
      </c>
      <c r="EG3536" t="e">
        <v>#N/A</v>
      </c>
      <c r="EH3536" t="e">
        <v>#N/A</v>
      </c>
      <c r="EI3536" t="e">
        <v>#N/A</v>
      </c>
      <c r="EJ3536" t="e">
        <v>#N/A</v>
      </c>
      <c r="EK3536" t="e">
        <v>#N/A</v>
      </c>
      <c r="EL3536" t="e">
        <v>#N/A</v>
      </c>
      <c r="EM3536" t="e">
        <v>#N/A</v>
      </c>
      <c r="EN3536" t="e">
        <v>#N/A</v>
      </c>
      <c r="EO3536" t="e">
        <v>#N/A</v>
      </c>
      <c r="EP3536" t="e">
        <v>#N/A</v>
      </c>
      <c r="EQ3536">
        <v>20.3392630182062</v>
      </c>
      <c r="ER3536" t="e">
        <v>#N/A</v>
      </c>
      <c r="ES3536">
        <v>20.984705552552999</v>
      </c>
      <c r="ET3536" t="e">
        <v>#N/A</v>
      </c>
      <c r="EU3536" t="e">
        <v>#N/A</v>
      </c>
      <c r="EV3536" t="e">
        <v>#N/A</v>
      </c>
      <c r="EW3536" t="e">
        <v>#N/A</v>
      </c>
      <c r="EX3536" t="e">
        <v>#N/A</v>
      </c>
      <c r="EY3536" t="e">
        <v>#N/A</v>
      </c>
      <c r="EZ3536" t="e">
        <v>#N/A</v>
      </c>
      <c r="FA3536" t="e">
        <v>#N/A</v>
      </c>
      <c r="FB3536" t="e">
        <v>#N/A</v>
      </c>
      <c r="FC3536" t="e">
        <v>#N/A</v>
      </c>
      <c r="FD3536" t="e">
        <v>#N/A</v>
      </c>
      <c r="FE3536" t="e">
        <v>#N/A</v>
      </c>
      <c r="FF3536" t="e">
        <v>#N/A</v>
      </c>
      <c r="FG3536" t="e">
        <v>#N/A</v>
      </c>
      <c r="FH3536" t="e">
        <v>#N/A</v>
      </c>
      <c r="FI3536" t="e">
        <v>#N/A</v>
      </c>
      <c r="FJ3536" t="e">
        <v>#N/A</v>
      </c>
      <c r="FK3536" t="e">
        <v>#N/A</v>
      </c>
      <c r="FL3536" t="e">
        <v>#N/A</v>
      </c>
      <c r="FM3536" t="e">
        <v>#N/A</v>
      </c>
      <c r="FN3536" t="e">
        <v>#N/A</v>
      </c>
      <c r="FO3536" t="e">
        <v>#N/A</v>
      </c>
      <c r="FP3536" t="e">
        <v>#N/A</v>
      </c>
      <c r="FQ3536" t="e">
        <v>#N/A</v>
      </c>
      <c r="FR3536" t="e">
        <v>#N/A</v>
      </c>
      <c r="FS3536" t="e">
        <v>#N/A</v>
      </c>
      <c r="FT3536" t="e">
        <v>#N/A</v>
      </c>
      <c r="FU3536" t="e">
        <v>#N/A</v>
      </c>
      <c r="FV3536" t="e">
        <v>#N/A</v>
      </c>
      <c r="FW3536" t="e">
        <v>#N/A</v>
      </c>
      <c r="FX3536" t="e">
        <v>#N/A</v>
      </c>
      <c r="FY3536" t="e">
        <v>#N/A</v>
      </c>
      <c r="FZ3536" t="e">
        <v>#N/A</v>
      </c>
      <c r="GA3536" t="e">
        <v>#N/A</v>
      </c>
      <c r="GB3536" t="e">
        <v>#N/A</v>
      </c>
      <c r="GC3536" t="e">
        <v>#N/A</v>
      </c>
      <c r="GD3536" t="e">
        <v>#N/A</v>
      </c>
      <c r="GE3536" t="e">
        <v>#N/A</v>
      </c>
      <c r="GF3536" t="e">
        <v>#N/A</v>
      </c>
    </row>
    <row r="3537" spans="1:188" x14ac:dyDescent="0.2">
      <c r="A3537" t="s">
        <v>25293</v>
      </c>
      <c r="B3537" t="s">
        <v>25320</v>
      </c>
      <c r="C3537" t="s">
        <v>191</v>
      </c>
      <c r="D3537" t="s">
        <v>191</v>
      </c>
      <c r="E3537" t="s">
        <v>213</v>
      </c>
      <c r="F3537" t="s">
        <v>193</v>
      </c>
      <c r="G3537" t="s">
        <v>194</v>
      </c>
      <c r="H3537" t="s">
        <v>25321</v>
      </c>
      <c r="I3537" t="s">
        <v>25322</v>
      </c>
      <c r="J3537" t="s">
        <v>25323</v>
      </c>
      <c r="K3537" t="s">
        <v>1813</v>
      </c>
      <c r="L3537" t="s">
        <v>274</v>
      </c>
      <c r="M3537" t="s">
        <v>193</v>
      </c>
      <c r="N3537" t="s">
        <v>239</v>
      </c>
      <c r="O3537" t="s">
        <v>274</v>
      </c>
      <c r="P3537">
        <v>38</v>
      </c>
      <c r="Q3537">
        <v>15</v>
      </c>
      <c r="R3537">
        <v>7</v>
      </c>
      <c r="S3537">
        <v>15</v>
      </c>
      <c r="T3537">
        <v>1</v>
      </c>
      <c r="U3537" t="s">
        <v>200</v>
      </c>
      <c r="V3537" t="s">
        <v>201</v>
      </c>
      <c r="W3537" t="s">
        <v>202</v>
      </c>
      <c r="X3537" t="s">
        <v>25298</v>
      </c>
      <c r="Y3537" t="s">
        <v>25299</v>
      </c>
      <c r="Z3537" t="s">
        <v>191</v>
      </c>
      <c r="AA3537" t="e">
        <v>#N/A</v>
      </c>
      <c r="AB3537" t="s">
        <v>191</v>
      </c>
      <c r="AC3537" t="s">
        <v>225</v>
      </c>
      <c r="AD3537" t="s">
        <v>25300</v>
      </c>
      <c r="AE3537" t="s">
        <v>2534</v>
      </c>
      <c r="AF3537" t="s">
        <v>18563</v>
      </c>
      <c r="AG3537">
        <v>0</v>
      </c>
      <c r="AH3537">
        <v>0</v>
      </c>
      <c r="AI3537">
        <v>0</v>
      </c>
      <c r="AJ3537">
        <v>6</v>
      </c>
      <c r="AK3537">
        <v>6</v>
      </c>
      <c r="AL3537">
        <v>3</v>
      </c>
      <c r="AM3537">
        <v>0</v>
      </c>
      <c r="AN3537">
        <v>1</v>
      </c>
      <c r="AO3537">
        <v>0</v>
      </c>
      <c r="AP3537">
        <v>2</v>
      </c>
      <c r="AQ3537">
        <v>2</v>
      </c>
      <c r="AR3537">
        <v>2</v>
      </c>
      <c r="AS3537">
        <v>1</v>
      </c>
      <c r="AT3537">
        <v>0</v>
      </c>
      <c r="AU3537">
        <v>1</v>
      </c>
      <c r="AV3537">
        <v>5</v>
      </c>
      <c r="AW3537">
        <v>5</v>
      </c>
      <c r="AX3537">
        <v>3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1</v>
      </c>
      <c r="BE3537" t="e">
        <v>#N/A</v>
      </c>
      <c r="BF3537" t="e">
        <v>#N/A</v>
      </c>
      <c r="BG3537" t="e">
        <v>#N/A</v>
      </c>
      <c r="BH3537" t="e">
        <v>#N/A</v>
      </c>
      <c r="BI3537" t="e">
        <v>#N/A</v>
      </c>
      <c r="BJ3537" t="e">
        <v>#N/A</v>
      </c>
      <c r="BK3537" t="e">
        <v>#N/A</v>
      </c>
      <c r="BL3537" t="e">
        <v>#N/A</v>
      </c>
      <c r="BM3537" t="e">
        <v>#N/A</v>
      </c>
      <c r="BN3537" t="e">
        <v>#N/A</v>
      </c>
      <c r="BO3537" t="e">
        <v>#N/A</v>
      </c>
      <c r="BP3537" t="e">
        <v>#N/A</v>
      </c>
      <c r="BQ3537" t="e">
        <v>#N/A</v>
      </c>
      <c r="BR3537" t="e">
        <v>#N/A</v>
      </c>
      <c r="BS3537" t="e">
        <v>#N/A</v>
      </c>
      <c r="BT3537" t="e">
        <v>#N/A</v>
      </c>
      <c r="BU3537" t="e">
        <v>#N/A</v>
      </c>
      <c r="BV3537" t="e">
        <v>#N/A</v>
      </c>
      <c r="BW3537">
        <v>23.0917645119378</v>
      </c>
      <c r="BX3537">
        <v>23.4657672145707</v>
      </c>
      <c r="BY3537">
        <v>22.968695990394</v>
      </c>
      <c r="BZ3537">
        <v>22.802670250078801</v>
      </c>
      <c r="CA3537">
        <v>22.155961524861201</v>
      </c>
      <c r="CB3537">
        <v>23.2472890128115</v>
      </c>
      <c r="CC3537">
        <v>23.674146487774799</v>
      </c>
      <c r="CD3537">
        <v>23.198942234979999</v>
      </c>
      <c r="CE3537">
        <v>22.739484913134302</v>
      </c>
      <c r="CF3537">
        <v>23.240666303648201</v>
      </c>
      <c r="CG3537">
        <v>22.389632332140302</v>
      </c>
      <c r="CH3537">
        <v>24.0509038872346</v>
      </c>
      <c r="CI3537" t="e">
        <v>#N/A</v>
      </c>
      <c r="CJ3537">
        <v>23.3163927501327</v>
      </c>
      <c r="CK3537" t="e">
        <v>#N/A</v>
      </c>
      <c r="CL3537" t="e">
        <v>#N/A</v>
      </c>
      <c r="CM3537">
        <v>22.338077474042699</v>
      </c>
      <c r="CN3537">
        <v>23.0257818460863</v>
      </c>
      <c r="CO3537" t="e">
        <v>#N/A</v>
      </c>
      <c r="CP3537" t="e">
        <v>#N/A</v>
      </c>
      <c r="CQ3537" t="e">
        <v>#N/A</v>
      </c>
      <c r="CR3537" t="e">
        <v>#N/A</v>
      </c>
      <c r="CS3537" t="e">
        <v>#N/A</v>
      </c>
      <c r="CT3537" t="e">
        <v>#N/A</v>
      </c>
      <c r="CU3537" t="e">
        <v>#N/A</v>
      </c>
      <c r="CV3537" t="e">
        <v>#N/A</v>
      </c>
      <c r="CW3537" t="e">
        <v>#N/A</v>
      </c>
      <c r="CX3537">
        <v>22.0569430339497</v>
      </c>
      <c r="CY3537" t="e">
        <v>#N/A</v>
      </c>
      <c r="CZ3537" t="e">
        <v>#N/A</v>
      </c>
      <c r="DA3537" t="e">
        <v>#N/A</v>
      </c>
      <c r="DB3537" t="e">
        <v>#N/A</v>
      </c>
      <c r="DC3537" t="e">
        <v>#N/A</v>
      </c>
      <c r="DD3537" t="e">
        <v>#N/A</v>
      </c>
      <c r="DE3537" t="e">
        <v>#N/A</v>
      </c>
      <c r="DF3537" t="e">
        <v>#N/A</v>
      </c>
      <c r="DG3537">
        <v>23.635632487813499</v>
      </c>
      <c r="DH3537">
        <v>22.060951166604401</v>
      </c>
      <c r="DI3537" t="e">
        <v>#N/A</v>
      </c>
      <c r="DJ3537">
        <v>23.340124253887499</v>
      </c>
      <c r="DK3537" t="e">
        <v>#N/A</v>
      </c>
      <c r="DL3537">
        <v>23.581937216767098</v>
      </c>
      <c r="DM3537" t="e">
        <v>#N/A</v>
      </c>
      <c r="DN3537" t="e">
        <v>#N/A</v>
      </c>
      <c r="DO3537" t="e">
        <v>#N/A</v>
      </c>
      <c r="DP3537" t="e">
        <v>#N/A</v>
      </c>
      <c r="DQ3537">
        <v>21.930535998305899</v>
      </c>
      <c r="DR3537">
        <v>23.506538543038602</v>
      </c>
      <c r="DS3537">
        <v>22.449938066892202</v>
      </c>
      <c r="DT3537" t="e">
        <v>#N/A</v>
      </c>
      <c r="DU3537" t="e">
        <v>#N/A</v>
      </c>
      <c r="DV3537" t="e">
        <v>#N/A</v>
      </c>
      <c r="DW3537" t="e">
        <v>#N/A</v>
      </c>
      <c r="DX3537" t="e">
        <v>#N/A</v>
      </c>
      <c r="DY3537" t="e">
        <v>#N/A</v>
      </c>
      <c r="DZ3537" t="e">
        <v>#N/A</v>
      </c>
      <c r="EA3537" t="e">
        <v>#N/A</v>
      </c>
      <c r="EB3537" t="e">
        <v>#N/A</v>
      </c>
      <c r="EC3537" t="e">
        <v>#N/A</v>
      </c>
      <c r="ED3537" t="e">
        <v>#N/A</v>
      </c>
      <c r="EE3537" t="e">
        <v>#N/A</v>
      </c>
      <c r="EF3537" t="e">
        <v>#N/A</v>
      </c>
      <c r="EG3537" t="e">
        <v>#N/A</v>
      </c>
      <c r="EH3537" t="e">
        <v>#N/A</v>
      </c>
      <c r="EI3537" t="e">
        <v>#N/A</v>
      </c>
      <c r="EJ3537">
        <v>23.1781358727822</v>
      </c>
      <c r="EK3537" t="e">
        <v>#N/A</v>
      </c>
      <c r="EL3537">
        <v>24.385276580515299</v>
      </c>
      <c r="EM3537">
        <v>23.722151739702099</v>
      </c>
      <c r="EN3537">
        <v>23.988798882492201</v>
      </c>
      <c r="EO3537">
        <v>23.8448244286479</v>
      </c>
      <c r="EP3537">
        <v>23.7544084815875</v>
      </c>
      <c r="EQ3537">
        <v>24.005082482323399</v>
      </c>
      <c r="ER3537">
        <v>25.3480341204389</v>
      </c>
      <c r="ES3537" t="e">
        <v>#N/A</v>
      </c>
      <c r="ET3537">
        <v>22.981633974877202</v>
      </c>
      <c r="EU3537">
        <v>24.858810841609198</v>
      </c>
      <c r="EV3537">
        <v>24.580382062947098</v>
      </c>
      <c r="EW3537">
        <v>23.053502902617101</v>
      </c>
      <c r="EX3537" t="e">
        <v>#N/A</v>
      </c>
      <c r="EY3537" t="e">
        <v>#N/A</v>
      </c>
      <c r="EZ3537">
        <v>22.923387013592102</v>
      </c>
      <c r="FA3537" t="e">
        <v>#N/A</v>
      </c>
      <c r="FB3537">
        <v>23.705127379564001</v>
      </c>
      <c r="FC3537" t="e">
        <v>#N/A</v>
      </c>
      <c r="FD3537" t="e">
        <v>#N/A</v>
      </c>
      <c r="FE3537" t="e">
        <v>#N/A</v>
      </c>
      <c r="FF3537" t="e">
        <v>#N/A</v>
      </c>
      <c r="FG3537" t="e">
        <v>#N/A</v>
      </c>
      <c r="FH3537" t="e">
        <v>#N/A</v>
      </c>
      <c r="FI3537" t="e">
        <v>#N/A</v>
      </c>
      <c r="FJ3537" t="e">
        <v>#N/A</v>
      </c>
      <c r="FK3537" t="e">
        <v>#N/A</v>
      </c>
      <c r="FL3537" t="e">
        <v>#N/A</v>
      </c>
      <c r="FM3537" t="e">
        <v>#N/A</v>
      </c>
      <c r="FN3537" t="e">
        <v>#N/A</v>
      </c>
      <c r="FO3537" t="e">
        <v>#N/A</v>
      </c>
      <c r="FP3537" t="e">
        <v>#N/A</v>
      </c>
      <c r="FQ3537" t="e">
        <v>#N/A</v>
      </c>
      <c r="FR3537" t="e">
        <v>#N/A</v>
      </c>
      <c r="FS3537" t="e">
        <v>#N/A</v>
      </c>
      <c r="FT3537" t="e">
        <v>#N/A</v>
      </c>
      <c r="FU3537" t="e">
        <v>#N/A</v>
      </c>
      <c r="FV3537" t="e">
        <v>#N/A</v>
      </c>
      <c r="FW3537" t="e">
        <v>#N/A</v>
      </c>
      <c r="FX3537" t="e">
        <v>#N/A</v>
      </c>
      <c r="FY3537" t="e">
        <v>#N/A</v>
      </c>
      <c r="FZ3537" t="e">
        <v>#N/A</v>
      </c>
      <c r="GA3537" t="e">
        <v>#N/A</v>
      </c>
      <c r="GB3537" t="e">
        <v>#N/A</v>
      </c>
      <c r="GC3537">
        <v>22.5113670302452</v>
      </c>
      <c r="GD3537" t="e">
        <v>#N/A</v>
      </c>
      <c r="GE3537" t="e">
        <v>#N/A</v>
      </c>
      <c r="GF3537" t="e">
        <v>#N/A</v>
      </c>
    </row>
    <row r="3538" spans="1:188" x14ac:dyDescent="0.2">
      <c r="A3538" t="s">
        <v>25293</v>
      </c>
      <c r="B3538" t="s">
        <v>25324</v>
      </c>
      <c r="C3538" t="s">
        <v>191</v>
      </c>
      <c r="D3538" t="s">
        <v>191</v>
      </c>
      <c r="E3538" t="s">
        <v>213</v>
      </c>
      <c r="F3538" t="s">
        <v>193</v>
      </c>
      <c r="G3538" t="s">
        <v>194</v>
      </c>
      <c r="H3538" t="s">
        <v>25325</v>
      </c>
      <c r="I3538" t="s">
        <v>25326</v>
      </c>
      <c r="J3538" t="s">
        <v>25327</v>
      </c>
      <c r="K3538" t="s">
        <v>422</v>
      </c>
      <c r="L3538" t="s">
        <v>199</v>
      </c>
      <c r="M3538" t="s">
        <v>199</v>
      </c>
      <c r="N3538" t="s">
        <v>199</v>
      </c>
      <c r="O3538" t="s">
        <v>199</v>
      </c>
      <c r="P3538">
        <v>16</v>
      </c>
      <c r="Q3538">
        <v>3</v>
      </c>
      <c r="R3538">
        <v>3</v>
      </c>
      <c r="S3538">
        <v>10</v>
      </c>
      <c r="T3538">
        <v>0</v>
      </c>
      <c r="U3538" t="s">
        <v>200</v>
      </c>
      <c r="V3538" t="s">
        <v>201</v>
      </c>
      <c r="W3538" t="s">
        <v>202</v>
      </c>
      <c r="X3538" t="s">
        <v>25298</v>
      </c>
      <c r="Y3538" t="s">
        <v>25299</v>
      </c>
      <c r="Z3538" t="s">
        <v>191</v>
      </c>
      <c r="AA3538" t="e">
        <v>#N/A</v>
      </c>
      <c r="AB3538" t="s">
        <v>191</v>
      </c>
      <c r="AC3538" t="s">
        <v>225</v>
      </c>
      <c r="AD3538" t="s">
        <v>25300</v>
      </c>
      <c r="AE3538" t="s">
        <v>2534</v>
      </c>
      <c r="AF3538" t="s">
        <v>18563</v>
      </c>
      <c r="AG3538">
        <v>0</v>
      </c>
      <c r="AH3538">
        <v>0</v>
      </c>
      <c r="AI3538">
        <v>1</v>
      </c>
      <c r="AJ3538">
        <v>1</v>
      </c>
      <c r="AK3538">
        <v>1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3</v>
      </c>
      <c r="AS3538">
        <v>1</v>
      </c>
      <c r="AT3538">
        <v>0</v>
      </c>
      <c r="AU3538">
        <v>0</v>
      </c>
      <c r="AV3538">
        <v>4</v>
      </c>
      <c r="AW3538">
        <v>2</v>
      </c>
      <c r="AX3538">
        <v>3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 t="e">
        <v>#N/A</v>
      </c>
      <c r="BF3538" t="e">
        <v>#N/A</v>
      </c>
      <c r="BG3538" t="e">
        <v>#N/A</v>
      </c>
      <c r="BH3538" t="e">
        <v>#N/A</v>
      </c>
      <c r="BI3538" t="e">
        <v>#N/A</v>
      </c>
      <c r="BJ3538" t="e">
        <v>#N/A</v>
      </c>
      <c r="BK3538" t="e">
        <v>#N/A</v>
      </c>
      <c r="BL3538" t="e">
        <v>#N/A</v>
      </c>
      <c r="BM3538" t="e">
        <v>#N/A</v>
      </c>
      <c r="BN3538" t="e">
        <v>#N/A</v>
      </c>
      <c r="BO3538" t="e">
        <v>#N/A</v>
      </c>
      <c r="BP3538" t="e">
        <v>#N/A</v>
      </c>
      <c r="BQ3538" t="e">
        <v>#N/A</v>
      </c>
      <c r="BR3538" t="e">
        <v>#N/A</v>
      </c>
      <c r="BS3538" t="e">
        <v>#N/A</v>
      </c>
      <c r="BT3538" t="e">
        <v>#N/A</v>
      </c>
      <c r="BU3538">
        <v>21.977467018251499</v>
      </c>
      <c r="BV3538" t="e">
        <v>#N/A</v>
      </c>
      <c r="BW3538" t="e">
        <v>#N/A</v>
      </c>
      <c r="BX3538" t="e">
        <v>#N/A</v>
      </c>
      <c r="BY3538" t="e">
        <v>#N/A</v>
      </c>
      <c r="BZ3538" t="e">
        <v>#N/A</v>
      </c>
      <c r="CA3538" t="e">
        <v>#N/A</v>
      </c>
      <c r="CB3538">
        <v>21.627642244054901</v>
      </c>
      <c r="CC3538">
        <v>22.397416615401401</v>
      </c>
      <c r="CD3538" t="e">
        <v>#N/A</v>
      </c>
      <c r="CE3538" t="e">
        <v>#N/A</v>
      </c>
      <c r="CF3538" t="e">
        <v>#N/A</v>
      </c>
      <c r="CG3538" t="e">
        <v>#N/A</v>
      </c>
      <c r="CH3538" t="e">
        <v>#N/A</v>
      </c>
      <c r="CI3538" t="e">
        <v>#N/A</v>
      </c>
      <c r="CJ3538" t="e">
        <v>#N/A</v>
      </c>
      <c r="CK3538" t="e">
        <v>#N/A</v>
      </c>
      <c r="CL3538" t="e">
        <v>#N/A</v>
      </c>
      <c r="CM3538" t="e">
        <v>#N/A</v>
      </c>
      <c r="CN3538" t="e">
        <v>#N/A</v>
      </c>
      <c r="CO3538" t="e">
        <v>#N/A</v>
      </c>
      <c r="CP3538" t="e">
        <v>#N/A</v>
      </c>
      <c r="CQ3538" t="e">
        <v>#N/A</v>
      </c>
      <c r="CR3538" t="e">
        <v>#N/A</v>
      </c>
      <c r="CS3538" t="e">
        <v>#N/A</v>
      </c>
      <c r="CT3538" t="e">
        <v>#N/A</v>
      </c>
      <c r="CU3538" t="e">
        <v>#N/A</v>
      </c>
      <c r="CV3538" t="e">
        <v>#N/A</v>
      </c>
      <c r="CW3538" t="e">
        <v>#N/A</v>
      </c>
      <c r="CX3538" t="e">
        <v>#N/A</v>
      </c>
      <c r="CY3538" t="e">
        <v>#N/A</v>
      </c>
      <c r="CZ3538" t="e">
        <v>#N/A</v>
      </c>
      <c r="DA3538" t="e">
        <v>#N/A</v>
      </c>
      <c r="DB3538" t="e">
        <v>#N/A</v>
      </c>
      <c r="DC3538" t="e">
        <v>#N/A</v>
      </c>
      <c r="DD3538" t="e">
        <v>#N/A</v>
      </c>
      <c r="DE3538" t="e">
        <v>#N/A</v>
      </c>
      <c r="DF3538" t="e">
        <v>#N/A</v>
      </c>
      <c r="DG3538" t="e">
        <v>#N/A</v>
      </c>
      <c r="DH3538" t="e">
        <v>#N/A</v>
      </c>
      <c r="DI3538" t="e">
        <v>#N/A</v>
      </c>
      <c r="DJ3538" t="e">
        <v>#N/A</v>
      </c>
      <c r="DK3538" t="e">
        <v>#N/A</v>
      </c>
      <c r="DL3538" t="e">
        <v>#N/A</v>
      </c>
      <c r="DM3538" t="e">
        <v>#N/A</v>
      </c>
      <c r="DN3538">
        <v>21.561662413392501</v>
      </c>
      <c r="DO3538" t="e">
        <v>#N/A</v>
      </c>
      <c r="DP3538">
        <v>21.1054522240902</v>
      </c>
      <c r="DQ3538">
        <v>21.1251457726291</v>
      </c>
      <c r="DR3538" t="e">
        <v>#N/A</v>
      </c>
      <c r="DS3538" t="e">
        <v>#N/A</v>
      </c>
      <c r="DT3538" t="e">
        <v>#N/A</v>
      </c>
      <c r="DU3538" t="e">
        <v>#N/A</v>
      </c>
      <c r="DV3538" t="e">
        <v>#N/A</v>
      </c>
      <c r="DW3538">
        <v>21.8464863337324</v>
      </c>
      <c r="DX3538" t="e">
        <v>#N/A</v>
      </c>
      <c r="DY3538" t="e">
        <v>#N/A</v>
      </c>
      <c r="DZ3538" t="e">
        <v>#N/A</v>
      </c>
      <c r="EA3538" t="e">
        <v>#N/A</v>
      </c>
      <c r="EB3538" t="e">
        <v>#N/A</v>
      </c>
      <c r="EC3538" t="e">
        <v>#N/A</v>
      </c>
      <c r="ED3538" t="e">
        <v>#N/A</v>
      </c>
      <c r="EE3538" t="e">
        <v>#N/A</v>
      </c>
      <c r="EF3538" t="e">
        <v>#N/A</v>
      </c>
      <c r="EG3538" t="e">
        <v>#N/A</v>
      </c>
      <c r="EH3538" t="e">
        <v>#N/A</v>
      </c>
      <c r="EI3538" t="e">
        <v>#N/A</v>
      </c>
      <c r="EJ3538" t="e">
        <v>#N/A</v>
      </c>
      <c r="EK3538" t="e">
        <v>#N/A</v>
      </c>
      <c r="EL3538">
        <v>21.808528476164302</v>
      </c>
      <c r="EM3538">
        <v>21.5776263798478</v>
      </c>
      <c r="EN3538">
        <v>21.762326687991099</v>
      </c>
      <c r="EO3538" t="e">
        <v>#N/A</v>
      </c>
      <c r="EP3538">
        <v>20.898051321918398</v>
      </c>
      <c r="EQ3538">
        <v>20.657692457200501</v>
      </c>
      <c r="ER3538" t="e">
        <v>#N/A</v>
      </c>
      <c r="ES3538" t="e">
        <v>#N/A</v>
      </c>
      <c r="ET3538" t="e">
        <v>#N/A</v>
      </c>
      <c r="EU3538">
        <v>21.7378574623704</v>
      </c>
      <c r="EV3538" t="e">
        <v>#N/A</v>
      </c>
      <c r="EW3538">
        <v>20.617454359511498</v>
      </c>
      <c r="EX3538">
        <v>19.536668742354699</v>
      </c>
      <c r="EY3538" t="e">
        <v>#N/A</v>
      </c>
      <c r="EZ3538">
        <v>20.099601541773101</v>
      </c>
      <c r="FA3538" t="e">
        <v>#N/A</v>
      </c>
      <c r="FB3538" t="e">
        <v>#N/A</v>
      </c>
      <c r="FC3538" t="e">
        <v>#N/A</v>
      </c>
      <c r="FD3538" t="e">
        <v>#N/A</v>
      </c>
      <c r="FE3538" t="e">
        <v>#N/A</v>
      </c>
      <c r="FF3538" t="e">
        <v>#N/A</v>
      </c>
      <c r="FG3538" t="e">
        <v>#N/A</v>
      </c>
      <c r="FH3538" t="e">
        <v>#N/A</v>
      </c>
      <c r="FI3538" t="e">
        <v>#N/A</v>
      </c>
      <c r="FJ3538" t="e">
        <v>#N/A</v>
      </c>
      <c r="FK3538" t="e">
        <v>#N/A</v>
      </c>
      <c r="FL3538" t="e">
        <v>#N/A</v>
      </c>
      <c r="FM3538" t="e">
        <v>#N/A</v>
      </c>
      <c r="FN3538" t="e">
        <v>#N/A</v>
      </c>
      <c r="FO3538" t="e">
        <v>#N/A</v>
      </c>
      <c r="FP3538" t="e">
        <v>#N/A</v>
      </c>
      <c r="FQ3538" t="e">
        <v>#N/A</v>
      </c>
      <c r="FR3538" t="e">
        <v>#N/A</v>
      </c>
      <c r="FS3538" t="e">
        <v>#N/A</v>
      </c>
      <c r="FT3538" t="e">
        <v>#N/A</v>
      </c>
      <c r="FU3538" t="e">
        <v>#N/A</v>
      </c>
      <c r="FV3538" t="e">
        <v>#N/A</v>
      </c>
      <c r="FW3538" t="e">
        <v>#N/A</v>
      </c>
      <c r="FX3538" t="e">
        <v>#N/A</v>
      </c>
      <c r="FY3538" t="e">
        <v>#N/A</v>
      </c>
      <c r="FZ3538" t="e">
        <v>#N/A</v>
      </c>
      <c r="GA3538" t="e">
        <v>#N/A</v>
      </c>
      <c r="GB3538" t="e">
        <v>#N/A</v>
      </c>
      <c r="GC3538" t="e">
        <v>#N/A</v>
      </c>
      <c r="GD3538" t="e">
        <v>#N/A</v>
      </c>
      <c r="GE3538" t="e">
        <v>#N/A</v>
      </c>
      <c r="GF3538" t="e">
        <v>#N/A</v>
      </c>
    </row>
    <row r="3539" spans="1:188" x14ac:dyDescent="0.2">
      <c r="A3539" t="s">
        <v>25293</v>
      </c>
      <c r="B3539" t="s">
        <v>25328</v>
      </c>
      <c r="C3539" t="s">
        <v>191</v>
      </c>
      <c r="D3539" t="s">
        <v>191</v>
      </c>
      <c r="E3539" t="s">
        <v>213</v>
      </c>
      <c r="F3539" t="s">
        <v>193</v>
      </c>
      <c r="G3539" t="s">
        <v>194</v>
      </c>
      <c r="H3539" t="s">
        <v>25329</v>
      </c>
      <c r="I3539" t="s">
        <v>25330</v>
      </c>
      <c r="J3539" t="s">
        <v>25331</v>
      </c>
      <c r="K3539" t="s">
        <v>9041</v>
      </c>
      <c r="L3539" t="s">
        <v>309</v>
      </c>
      <c r="M3539" t="s">
        <v>239</v>
      </c>
      <c r="N3539" t="s">
        <v>290</v>
      </c>
      <c r="O3539" t="s">
        <v>274</v>
      </c>
      <c r="P3539">
        <v>38</v>
      </c>
      <c r="Q3539">
        <v>15</v>
      </c>
      <c r="R3539">
        <v>7</v>
      </c>
      <c r="S3539">
        <v>10</v>
      </c>
      <c r="T3539">
        <v>6</v>
      </c>
      <c r="U3539" t="s">
        <v>200</v>
      </c>
      <c r="V3539" t="s">
        <v>201</v>
      </c>
      <c r="W3539" t="s">
        <v>202</v>
      </c>
      <c r="X3539" t="s">
        <v>25298</v>
      </c>
      <c r="Y3539" t="s">
        <v>25299</v>
      </c>
      <c r="Z3539" t="s">
        <v>191</v>
      </c>
      <c r="AA3539" t="e">
        <v>#N/A</v>
      </c>
      <c r="AB3539" t="s">
        <v>191</v>
      </c>
      <c r="AC3539" t="s">
        <v>225</v>
      </c>
      <c r="AD3539" t="s">
        <v>25300</v>
      </c>
      <c r="AE3539" t="s">
        <v>2534</v>
      </c>
      <c r="AF3539" t="s">
        <v>18563</v>
      </c>
      <c r="AG3539">
        <v>2</v>
      </c>
      <c r="AH3539">
        <v>1</v>
      </c>
      <c r="AI3539">
        <v>1</v>
      </c>
      <c r="AJ3539">
        <v>5</v>
      </c>
      <c r="AK3539">
        <v>4</v>
      </c>
      <c r="AL3539">
        <v>2</v>
      </c>
      <c r="AM3539">
        <v>1</v>
      </c>
      <c r="AN3539">
        <v>0</v>
      </c>
      <c r="AO3539">
        <v>1</v>
      </c>
      <c r="AP3539">
        <v>1</v>
      </c>
      <c r="AQ3539">
        <v>1</v>
      </c>
      <c r="AR3539">
        <v>3</v>
      </c>
      <c r="AS3539">
        <v>3</v>
      </c>
      <c r="AT3539">
        <v>1</v>
      </c>
      <c r="AU3539">
        <v>0</v>
      </c>
      <c r="AV3539">
        <v>2</v>
      </c>
      <c r="AW3539">
        <v>2</v>
      </c>
      <c r="AX3539">
        <v>2</v>
      </c>
      <c r="AY3539">
        <v>1</v>
      </c>
      <c r="AZ3539">
        <v>0</v>
      </c>
      <c r="BA3539">
        <v>0</v>
      </c>
      <c r="BB3539">
        <v>1</v>
      </c>
      <c r="BC3539">
        <v>2</v>
      </c>
      <c r="BD3539">
        <v>2</v>
      </c>
      <c r="BE3539" t="e">
        <v>#N/A</v>
      </c>
      <c r="BF3539" t="e">
        <v>#N/A</v>
      </c>
      <c r="BG3539" t="e">
        <v>#N/A</v>
      </c>
      <c r="BH3539">
        <v>22.638429476177301</v>
      </c>
      <c r="BI3539" t="e">
        <v>#N/A</v>
      </c>
      <c r="BJ3539">
        <v>23.557726209513099</v>
      </c>
      <c r="BK3539" t="e">
        <v>#N/A</v>
      </c>
      <c r="BL3539">
        <v>22.532447051053499</v>
      </c>
      <c r="BM3539" t="e">
        <v>#N/A</v>
      </c>
      <c r="BN3539" t="e">
        <v>#N/A</v>
      </c>
      <c r="BO3539" t="e">
        <v>#N/A</v>
      </c>
      <c r="BP3539" t="e">
        <v>#N/A</v>
      </c>
      <c r="BQ3539" t="e">
        <v>#N/A</v>
      </c>
      <c r="BR3539" t="e">
        <v>#N/A</v>
      </c>
      <c r="BS3539" t="e">
        <v>#N/A</v>
      </c>
      <c r="BT3539" t="e">
        <v>#N/A</v>
      </c>
      <c r="BU3539">
        <v>23.534142969163302</v>
      </c>
      <c r="BV3539" t="e">
        <v>#N/A</v>
      </c>
      <c r="BW3539">
        <v>22.469939239976199</v>
      </c>
      <c r="BX3539">
        <v>23.003796060230201</v>
      </c>
      <c r="BY3539">
        <v>22.1387456740377</v>
      </c>
      <c r="BZ3539" t="e">
        <v>#N/A</v>
      </c>
      <c r="CA3539">
        <v>22.730623036218201</v>
      </c>
      <c r="CB3539">
        <v>23.107043450130199</v>
      </c>
      <c r="CC3539">
        <v>22.559982407132999</v>
      </c>
      <c r="CD3539">
        <v>21.476733456778799</v>
      </c>
      <c r="CE3539">
        <v>22.3627821754297</v>
      </c>
      <c r="CF3539" t="e">
        <v>#N/A</v>
      </c>
      <c r="CG3539" t="e">
        <v>#N/A</v>
      </c>
      <c r="CH3539">
        <v>21.7510657204738</v>
      </c>
      <c r="CI3539" t="e">
        <v>#N/A</v>
      </c>
      <c r="CJ3539" t="e">
        <v>#N/A</v>
      </c>
      <c r="CK3539">
        <v>21.028088174195702</v>
      </c>
      <c r="CL3539" t="e">
        <v>#N/A</v>
      </c>
      <c r="CM3539">
        <v>21.290789163464201</v>
      </c>
      <c r="CN3539" t="e">
        <v>#N/A</v>
      </c>
      <c r="CO3539" t="e">
        <v>#N/A</v>
      </c>
      <c r="CP3539">
        <v>22.898537371089901</v>
      </c>
      <c r="CQ3539" t="e">
        <v>#N/A</v>
      </c>
      <c r="CR3539" t="e">
        <v>#N/A</v>
      </c>
      <c r="CS3539" t="e">
        <v>#N/A</v>
      </c>
      <c r="CT3539" t="e">
        <v>#N/A</v>
      </c>
      <c r="CU3539" t="e">
        <v>#N/A</v>
      </c>
      <c r="CV3539" t="e">
        <v>#N/A</v>
      </c>
      <c r="CW3539" t="e">
        <v>#N/A</v>
      </c>
      <c r="CX3539" t="e">
        <v>#N/A</v>
      </c>
      <c r="CY3539" t="e">
        <v>#N/A</v>
      </c>
      <c r="CZ3539" t="e">
        <v>#N/A</v>
      </c>
      <c r="DA3539" t="e">
        <v>#N/A</v>
      </c>
      <c r="DB3539">
        <v>22.786269553676199</v>
      </c>
      <c r="DC3539" t="e">
        <v>#N/A</v>
      </c>
      <c r="DD3539" t="e">
        <v>#N/A</v>
      </c>
      <c r="DE3539" t="e">
        <v>#N/A</v>
      </c>
      <c r="DF3539" t="e">
        <v>#N/A</v>
      </c>
      <c r="DG3539">
        <v>23.1117660955953</v>
      </c>
      <c r="DH3539" t="e">
        <v>#N/A</v>
      </c>
      <c r="DI3539" t="e">
        <v>#N/A</v>
      </c>
      <c r="DJ3539" t="e">
        <v>#N/A</v>
      </c>
      <c r="DK3539" t="e">
        <v>#N/A</v>
      </c>
      <c r="DL3539">
        <v>23.3857697495596</v>
      </c>
      <c r="DM3539" t="e">
        <v>#N/A</v>
      </c>
      <c r="DN3539">
        <v>22.466462274030199</v>
      </c>
      <c r="DO3539" t="e">
        <v>#N/A</v>
      </c>
      <c r="DP3539">
        <v>22.8593744550104</v>
      </c>
      <c r="DQ3539">
        <v>23.230769022093899</v>
      </c>
      <c r="DR3539" t="e">
        <v>#N/A</v>
      </c>
      <c r="DS3539">
        <v>21.2551265897546</v>
      </c>
      <c r="DT3539" t="e">
        <v>#N/A</v>
      </c>
      <c r="DU3539">
        <v>23.533001470972199</v>
      </c>
      <c r="DV3539" t="e">
        <v>#N/A</v>
      </c>
      <c r="DW3539" t="e">
        <v>#N/A</v>
      </c>
      <c r="DX3539">
        <v>22.538171828324899</v>
      </c>
      <c r="DY3539" t="e">
        <v>#N/A</v>
      </c>
      <c r="DZ3539" t="e">
        <v>#N/A</v>
      </c>
      <c r="EA3539" t="e">
        <v>#N/A</v>
      </c>
      <c r="EB3539" t="e">
        <v>#N/A</v>
      </c>
      <c r="EC3539">
        <v>22.497480922916498</v>
      </c>
      <c r="ED3539" t="e">
        <v>#N/A</v>
      </c>
      <c r="EE3539" t="e">
        <v>#N/A</v>
      </c>
      <c r="EF3539" t="e">
        <v>#N/A</v>
      </c>
      <c r="EG3539" t="e">
        <v>#N/A</v>
      </c>
      <c r="EH3539" t="e">
        <v>#N/A</v>
      </c>
      <c r="EI3539" t="e">
        <v>#N/A</v>
      </c>
      <c r="EJ3539" t="e">
        <v>#N/A</v>
      </c>
      <c r="EK3539" t="e">
        <v>#N/A</v>
      </c>
      <c r="EL3539">
        <v>22.5891110647683</v>
      </c>
      <c r="EM3539" t="e">
        <v>#N/A</v>
      </c>
      <c r="EN3539">
        <v>22.241686067005599</v>
      </c>
      <c r="EO3539" t="e">
        <v>#N/A</v>
      </c>
      <c r="EP3539" t="e">
        <v>#N/A</v>
      </c>
      <c r="EQ3539" t="e">
        <v>#N/A</v>
      </c>
      <c r="ER3539" t="e">
        <v>#N/A</v>
      </c>
      <c r="ES3539" t="e">
        <v>#N/A</v>
      </c>
      <c r="ET3539">
        <v>20.783973919600498</v>
      </c>
      <c r="EU3539">
        <v>21.786598435062999</v>
      </c>
      <c r="EV3539" t="e">
        <v>#N/A</v>
      </c>
      <c r="EW3539">
        <v>23.022199971270901</v>
      </c>
      <c r="EX3539" t="e">
        <v>#N/A</v>
      </c>
      <c r="EY3539" t="e">
        <v>#N/A</v>
      </c>
      <c r="EZ3539" t="e">
        <v>#N/A</v>
      </c>
      <c r="FA3539">
        <v>22.122145630599402</v>
      </c>
      <c r="FB3539" t="e">
        <v>#N/A</v>
      </c>
      <c r="FC3539" t="e">
        <v>#N/A</v>
      </c>
      <c r="FD3539" t="e">
        <v>#N/A</v>
      </c>
      <c r="FE3539">
        <v>22.304220696190601</v>
      </c>
      <c r="FF3539" t="e">
        <v>#N/A</v>
      </c>
      <c r="FG3539" t="e">
        <v>#N/A</v>
      </c>
      <c r="FH3539" t="e">
        <v>#N/A</v>
      </c>
      <c r="FI3539" t="e">
        <v>#N/A</v>
      </c>
      <c r="FJ3539" t="e">
        <v>#N/A</v>
      </c>
      <c r="FK3539" t="e">
        <v>#N/A</v>
      </c>
      <c r="FL3539" t="e">
        <v>#N/A</v>
      </c>
      <c r="FM3539" t="e">
        <v>#N/A</v>
      </c>
      <c r="FN3539" t="e">
        <v>#N/A</v>
      </c>
      <c r="FO3539" t="e">
        <v>#N/A</v>
      </c>
      <c r="FP3539" t="e">
        <v>#N/A</v>
      </c>
      <c r="FQ3539" t="e">
        <v>#N/A</v>
      </c>
      <c r="FR3539" t="e">
        <v>#N/A</v>
      </c>
      <c r="FS3539">
        <v>23.026545081333801</v>
      </c>
      <c r="FT3539" t="e">
        <v>#N/A</v>
      </c>
      <c r="FU3539" t="e">
        <v>#N/A</v>
      </c>
      <c r="FV3539" t="e">
        <v>#N/A</v>
      </c>
      <c r="FW3539" t="e">
        <v>#N/A</v>
      </c>
      <c r="FX3539">
        <v>22.6669182865514</v>
      </c>
      <c r="FY3539" t="e">
        <v>#N/A</v>
      </c>
      <c r="FZ3539" t="e">
        <v>#N/A</v>
      </c>
      <c r="GA3539">
        <v>22.748968729925899</v>
      </c>
      <c r="GB3539" t="e">
        <v>#N/A</v>
      </c>
      <c r="GC3539">
        <v>23.568666620717199</v>
      </c>
      <c r="GD3539" t="e">
        <v>#N/A</v>
      </c>
      <c r="GE3539" t="e">
        <v>#N/A</v>
      </c>
      <c r="GF3539">
        <v>21.7118610598401</v>
      </c>
    </row>
    <row r="3540" spans="1:188" x14ac:dyDescent="0.2">
      <c r="A3540" t="s">
        <v>25293</v>
      </c>
      <c r="B3540" t="s">
        <v>25332</v>
      </c>
      <c r="C3540" t="s">
        <v>191</v>
      </c>
      <c r="D3540" t="s">
        <v>191</v>
      </c>
      <c r="E3540" t="s">
        <v>213</v>
      </c>
      <c r="F3540" t="s">
        <v>193</v>
      </c>
      <c r="G3540" t="s">
        <v>194</v>
      </c>
      <c r="H3540" t="s">
        <v>25333</v>
      </c>
      <c r="I3540" t="s">
        <v>25334</v>
      </c>
      <c r="J3540" t="s">
        <v>25335</v>
      </c>
      <c r="K3540" t="s">
        <v>198</v>
      </c>
      <c r="L3540" t="s">
        <v>199</v>
      </c>
      <c r="M3540" t="s">
        <v>199</v>
      </c>
      <c r="N3540" t="s">
        <v>199</v>
      </c>
      <c r="O3540" t="s">
        <v>199</v>
      </c>
      <c r="P3540">
        <v>4</v>
      </c>
      <c r="Q3540">
        <v>3</v>
      </c>
      <c r="R3540">
        <v>0</v>
      </c>
      <c r="S3540">
        <v>1</v>
      </c>
      <c r="T3540">
        <v>0</v>
      </c>
      <c r="U3540" t="s">
        <v>200</v>
      </c>
      <c r="V3540" t="s">
        <v>201</v>
      </c>
      <c r="W3540" t="s">
        <v>202</v>
      </c>
      <c r="X3540" t="s">
        <v>25298</v>
      </c>
      <c r="Y3540" t="s">
        <v>25299</v>
      </c>
      <c r="Z3540" t="s">
        <v>191</v>
      </c>
      <c r="AA3540" t="e">
        <v>#N/A</v>
      </c>
      <c r="AB3540" t="s">
        <v>191</v>
      </c>
      <c r="AC3540" t="s">
        <v>225</v>
      </c>
      <c r="AD3540" t="s">
        <v>25300</v>
      </c>
      <c r="AE3540" t="s">
        <v>2534</v>
      </c>
      <c r="AF3540" t="s">
        <v>18563</v>
      </c>
      <c r="AG3540">
        <v>2</v>
      </c>
      <c r="AH3540">
        <v>1</v>
      </c>
      <c r="AI3540">
        <v>0</v>
      </c>
      <c r="AJ3540">
        <v>0</v>
      </c>
      <c r="AK3540">
        <v>0</v>
      </c>
      <c r="AL3540">
        <v>0</v>
      </c>
      <c r="AM3540">
        <v>0</v>
      </c>
      <c r="AN3540">
        <v>0</v>
      </c>
      <c r="AO3540">
        <v>0</v>
      </c>
      <c r="AP3540">
        <v>0</v>
      </c>
      <c r="AQ3540">
        <v>0</v>
      </c>
      <c r="AR3540">
        <v>0</v>
      </c>
      <c r="AS3540">
        <v>0</v>
      </c>
      <c r="AT3540">
        <v>1</v>
      </c>
      <c r="AU3540">
        <v>0</v>
      </c>
      <c r="AV3540">
        <v>0</v>
      </c>
      <c r="AW3540">
        <v>0</v>
      </c>
      <c r="AX3540">
        <v>0</v>
      </c>
      <c r="AY3540">
        <v>0</v>
      </c>
      <c r="AZ3540">
        <v>0</v>
      </c>
      <c r="BA3540">
        <v>0</v>
      </c>
      <c r="BB3540">
        <v>0</v>
      </c>
      <c r="BC3540">
        <v>0</v>
      </c>
      <c r="BD3540">
        <v>0</v>
      </c>
      <c r="BE3540" t="e">
        <v>#N/A</v>
      </c>
      <c r="BF3540" t="e">
        <v>#N/A</v>
      </c>
      <c r="BG3540" t="e">
        <v>#N/A</v>
      </c>
      <c r="BH3540">
        <v>21.2734292842662</v>
      </c>
      <c r="BI3540" t="e">
        <v>#N/A</v>
      </c>
      <c r="BJ3540">
        <v>21.880471116232901</v>
      </c>
      <c r="BK3540" t="e">
        <v>#N/A</v>
      </c>
      <c r="BL3540">
        <v>21.893834496516</v>
      </c>
      <c r="BM3540" t="e">
        <v>#N/A</v>
      </c>
      <c r="BN3540" t="e">
        <v>#N/A</v>
      </c>
      <c r="BO3540" t="e">
        <v>#N/A</v>
      </c>
      <c r="BP3540" t="e">
        <v>#N/A</v>
      </c>
      <c r="BQ3540" t="e">
        <v>#N/A</v>
      </c>
      <c r="BR3540" t="e">
        <v>#N/A</v>
      </c>
      <c r="BS3540" t="e">
        <v>#N/A</v>
      </c>
      <c r="BT3540" t="e">
        <v>#N/A</v>
      </c>
      <c r="BU3540" t="e">
        <v>#N/A</v>
      </c>
      <c r="BV3540" t="e">
        <v>#N/A</v>
      </c>
      <c r="BW3540" t="e">
        <v>#N/A</v>
      </c>
      <c r="BX3540" t="e">
        <v>#N/A</v>
      </c>
      <c r="BY3540" t="e">
        <v>#N/A</v>
      </c>
      <c r="BZ3540" t="e">
        <v>#N/A</v>
      </c>
      <c r="CA3540" t="e">
        <v>#N/A</v>
      </c>
      <c r="CB3540" t="e">
        <v>#N/A</v>
      </c>
      <c r="CC3540" t="e">
        <v>#N/A</v>
      </c>
      <c r="CD3540" t="e">
        <v>#N/A</v>
      </c>
      <c r="CE3540" t="e">
        <v>#N/A</v>
      </c>
      <c r="CF3540" t="e">
        <v>#N/A</v>
      </c>
      <c r="CG3540" t="e">
        <v>#N/A</v>
      </c>
      <c r="CH3540" t="e">
        <v>#N/A</v>
      </c>
      <c r="CI3540" t="e">
        <v>#N/A</v>
      </c>
      <c r="CJ3540" t="e">
        <v>#N/A</v>
      </c>
      <c r="CK3540" t="e">
        <v>#N/A</v>
      </c>
      <c r="CL3540" t="e">
        <v>#N/A</v>
      </c>
      <c r="CM3540" t="e">
        <v>#N/A</v>
      </c>
      <c r="CN3540" t="e">
        <v>#N/A</v>
      </c>
      <c r="CO3540" t="e">
        <v>#N/A</v>
      </c>
      <c r="CP3540" t="e">
        <v>#N/A</v>
      </c>
      <c r="CQ3540" t="e">
        <v>#N/A</v>
      </c>
      <c r="CR3540" t="e">
        <v>#N/A</v>
      </c>
      <c r="CS3540" t="e">
        <v>#N/A</v>
      </c>
      <c r="CT3540" t="e">
        <v>#N/A</v>
      </c>
      <c r="CU3540" t="e">
        <v>#N/A</v>
      </c>
      <c r="CV3540" t="e">
        <v>#N/A</v>
      </c>
      <c r="CW3540" t="e">
        <v>#N/A</v>
      </c>
      <c r="CX3540" t="e">
        <v>#N/A</v>
      </c>
      <c r="CY3540" t="e">
        <v>#N/A</v>
      </c>
      <c r="CZ3540" t="e">
        <v>#N/A</v>
      </c>
      <c r="DA3540" t="e">
        <v>#N/A</v>
      </c>
      <c r="DB3540" t="e">
        <v>#N/A</v>
      </c>
      <c r="DC3540" t="e">
        <v>#N/A</v>
      </c>
      <c r="DD3540" t="e">
        <v>#N/A</v>
      </c>
      <c r="DE3540" t="e">
        <v>#N/A</v>
      </c>
      <c r="DF3540" t="e">
        <v>#N/A</v>
      </c>
      <c r="DG3540" t="e">
        <v>#N/A</v>
      </c>
      <c r="DH3540" t="e">
        <v>#N/A</v>
      </c>
      <c r="DI3540" t="e">
        <v>#N/A</v>
      </c>
      <c r="DJ3540" t="e">
        <v>#N/A</v>
      </c>
      <c r="DK3540" t="e">
        <v>#N/A</v>
      </c>
      <c r="DL3540" t="e">
        <v>#N/A</v>
      </c>
      <c r="DM3540" t="e">
        <v>#N/A</v>
      </c>
      <c r="DN3540" t="e">
        <v>#N/A</v>
      </c>
      <c r="DO3540" t="e">
        <v>#N/A</v>
      </c>
      <c r="DP3540" t="e">
        <v>#N/A</v>
      </c>
      <c r="DQ3540" t="e">
        <v>#N/A</v>
      </c>
      <c r="DR3540" t="e">
        <v>#N/A</v>
      </c>
      <c r="DS3540" t="e">
        <v>#N/A</v>
      </c>
      <c r="DT3540" t="e">
        <v>#N/A</v>
      </c>
      <c r="DU3540" t="e">
        <v>#N/A</v>
      </c>
      <c r="DV3540" t="e">
        <v>#N/A</v>
      </c>
      <c r="DW3540" t="e">
        <v>#N/A</v>
      </c>
      <c r="DX3540" t="e">
        <v>#N/A</v>
      </c>
      <c r="DY3540" t="e">
        <v>#N/A</v>
      </c>
      <c r="DZ3540" t="e">
        <v>#N/A</v>
      </c>
      <c r="EA3540" t="e">
        <v>#N/A</v>
      </c>
      <c r="EB3540" t="e">
        <v>#N/A</v>
      </c>
      <c r="EC3540">
        <v>21.722139488584101</v>
      </c>
      <c r="ED3540" t="e">
        <v>#N/A</v>
      </c>
      <c r="EE3540" t="e">
        <v>#N/A</v>
      </c>
      <c r="EF3540" t="e">
        <v>#N/A</v>
      </c>
      <c r="EG3540" t="e">
        <v>#N/A</v>
      </c>
      <c r="EH3540" t="e">
        <v>#N/A</v>
      </c>
      <c r="EI3540" t="e">
        <v>#N/A</v>
      </c>
      <c r="EJ3540" t="e">
        <v>#N/A</v>
      </c>
      <c r="EK3540" t="e">
        <v>#N/A</v>
      </c>
      <c r="EL3540" t="e">
        <v>#N/A</v>
      </c>
      <c r="EM3540" t="e">
        <v>#N/A</v>
      </c>
      <c r="EN3540" t="e">
        <v>#N/A</v>
      </c>
      <c r="EO3540" t="e">
        <v>#N/A</v>
      </c>
      <c r="EP3540" t="e">
        <v>#N/A</v>
      </c>
      <c r="EQ3540" t="e">
        <v>#N/A</v>
      </c>
      <c r="ER3540" t="e">
        <v>#N/A</v>
      </c>
      <c r="ES3540" t="e">
        <v>#N/A</v>
      </c>
      <c r="ET3540" t="e">
        <v>#N/A</v>
      </c>
      <c r="EU3540" t="e">
        <v>#N/A</v>
      </c>
      <c r="EV3540" t="e">
        <v>#N/A</v>
      </c>
      <c r="EW3540" t="e">
        <v>#N/A</v>
      </c>
      <c r="EX3540" t="e">
        <v>#N/A</v>
      </c>
      <c r="EY3540" t="e">
        <v>#N/A</v>
      </c>
      <c r="EZ3540" t="e">
        <v>#N/A</v>
      </c>
      <c r="FA3540" t="e">
        <v>#N/A</v>
      </c>
      <c r="FB3540" t="e">
        <v>#N/A</v>
      </c>
      <c r="FC3540" t="e">
        <v>#N/A</v>
      </c>
      <c r="FD3540" t="e">
        <v>#N/A</v>
      </c>
      <c r="FE3540" t="e">
        <v>#N/A</v>
      </c>
      <c r="FF3540" t="e">
        <v>#N/A</v>
      </c>
      <c r="FG3540" t="e">
        <v>#N/A</v>
      </c>
      <c r="FH3540" t="e">
        <v>#N/A</v>
      </c>
      <c r="FI3540" t="e">
        <v>#N/A</v>
      </c>
      <c r="FJ3540" t="e">
        <v>#N/A</v>
      </c>
      <c r="FK3540" t="e">
        <v>#N/A</v>
      </c>
      <c r="FL3540" t="e">
        <v>#N/A</v>
      </c>
      <c r="FM3540" t="e">
        <v>#N/A</v>
      </c>
      <c r="FN3540" t="e">
        <v>#N/A</v>
      </c>
      <c r="FO3540" t="e">
        <v>#N/A</v>
      </c>
      <c r="FP3540" t="e">
        <v>#N/A</v>
      </c>
      <c r="FQ3540" t="e">
        <v>#N/A</v>
      </c>
      <c r="FR3540" t="e">
        <v>#N/A</v>
      </c>
      <c r="FS3540" t="e">
        <v>#N/A</v>
      </c>
      <c r="FT3540" t="e">
        <v>#N/A</v>
      </c>
      <c r="FU3540" t="e">
        <v>#N/A</v>
      </c>
      <c r="FV3540" t="e">
        <v>#N/A</v>
      </c>
      <c r="FW3540" t="e">
        <v>#N/A</v>
      </c>
      <c r="FX3540" t="e">
        <v>#N/A</v>
      </c>
      <c r="FY3540" t="e">
        <v>#N/A</v>
      </c>
      <c r="FZ3540" t="e">
        <v>#N/A</v>
      </c>
      <c r="GA3540" t="e">
        <v>#N/A</v>
      </c>
      <c r="GB3540" t="e">
        <v>#N/A</v>
      </c>
      <c r="GC3540" t="e">
        <v>#N/A</v>
      </c>
      <c r="GD3540" t="e">
        <v>#N/A</v>
      </c>
      <c r="GE3540" t="e">
        <v>#N/A</v>
      </c>
      <c r="GF3540" t="e">
        <v>#N/A</v>
      </c>
    </row>
    <row r="3541" spans="1:188" x14ac:dyDescent="0.2">
      <c r="A3541" t="s">
        <v>25293</v>
      </c>
      <c r="B3541" t="s">
        <v>25336</v>
      </c>
      <c r="C3541" t="s">
        <v>191</v>
      </c>
      <c r="D3541" t="s">
        <v>191</v>
      </c>
      <c r="E3541" t="s">
        <v>213</v>
      </c>
      <c r="F3541" t="s">
        <v>239</v>
      </c>
      <c r="G3541" t="s">
        <v>194</v>
      </c>
      <c r="H3541" t="s">
        <v>25337</v>
      </c>
      <c r="I3541" t="s">
        <v>25338</v>
      </c>
      <c r="J3541" t="s">
        <v>25339</v>
      </c>
      <c r="K3541" t="s">
        <v>198</v>
      </c>
      <c r="L3541" t="s">
        <v>199</v>
      </c>
      <c r="M3541" t="s">
        <v>199</v>
      </c>
      <c r="N3541" t="s">
        <v>199</v>
      </c>
      <c r="O3541" t="s">
        <v>199</v>
      </c>
      <c r="P3541">
        <v>2</v>
      </c>
      <c r="Q3541">
        <v>0</v>
      </c>
      <c r="R3541">
        <v>2</v>
      </c>
      <c r="S3541">
        <v>0</v>
      </c>
      <c r="T3541">
        <v>0</v>
      </c>
      <c r="U3541" t="s">
        <v>200</v>
      </c>
      <c r="V3541" t="s">
        <v>201</v>
      </c>
      <c r="W3541" t="s">
        <v>202</v>
      </c>
      <c r="X3541" t="s">
        <v>25298</v>
      </c>
      <c r="Y3541" t="s">
        <v>25299</v>
      </c>
      <c r="Z3541" t="s">
        <v>191</v>
      </c>
      <c r="AA3541" t="e">
        <v>#N/A</v>
      </c>
      <c r="AB3541" t="s">
        <v>191</v>
      </c>
      <c r="AC3541" t="s">
        <v>225</v>
      </c>
      <c r="AD3541" t="s">
        <v>25300</v>
      </c>
      <c r="AE3541" t="s">
        <v>2534</v>
      </c>
      <c r="AF3541" t="s">
        <v>18563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  <c r="AM3541">
        <v>0</v>
      </c>
      <c r="AN3541">
        <v>0</v>
      </c>
      <c r="AO3541">
        <v>0</v>
      </c>
      <c r="AP3541">
        <v>0</v>
      </c>
      <c r="AQ3541">
        <v>0</v>
      </c>
      <c r="AR3541">
        <v>2</v>
      </c>
      <c r="AS3541">
        <v>0</v>
      </c>
      <c r="AT3541">
        <v>0</v>
      </c>
      <c r="AU3541">
        <v>0</v>
      </c>
      <c r="AV3541">
        <v>0</v>
      </c>
      <c r="AW3541">
        <v>0</v>
      </c>
      <c r="AX3541">
        <v>0</v>
      </c>
      <c r="AY3541">
        <v>0</v>
      </c>
      <c r="AZ3541">
        <v>0</v>
      </c>
      <c r="BA3541">
        <v>0</v>
      </c>
      <c r="BB3541">
        <v>0</v>
      </c>
      <c r="BC3541">
        <v>0</v>
      </c>
      <c r="BD3541">
        <v>0</v>
      </c>
      <c r="BE3541" t="e">
        <v>#N/A</v>
      </c>
      <c r="BF3541" t="e">
        <v>#N/A</v>
      </c>
      <c r="BG3541" t="e">
        <v>#N/A</v>
      </c>
      <c r="BH3541" t="e">
        <v>#N/A</v>
      </c>
      <c r="BI3541" t="e">
        <v>#N/A</v>
      </c>
      <c r="BJ3541" t="e">
        <v>#N/A</v>
      </c>
      <c r="BK3541" t="e">
        <v>#N/A</v>
      </c>
      <c r="BL3541" t="e">
        <v>#N/A</v>
      </c>
      <c r="BM3541" t="e">
        <v>#N/A</v>
      </c>
      <c r="BN3541" t="e">
        <v>#N/A</v>
      </c>
      <c r="BO3541" t="e">
        <v>#N/A</v>
      </c>
      <c r="BP3541" t="e">
        <v>#N/A</v>
      </c>
      <c r="BQ3541" t="e">
        <v>#N/A</v>
      </c>
      <c r="BR3541" t="e">
        <v>#N/A</v>
      </c>
      <c r="BS3541" t="e">
        <v>#N/A</v>
      </c>
      <c r="BT3541" t="e">
        <v>#N/A</v>
      </c>
      <c r="BU3541" t="e">
        <v>#N/A</v>
      </c>
      <c r="BV3541" t="e">
        <v>#N/A</v>
      </c>
      <c r="BW3541" t="e">
        <v>#N/A</v>
      </c>
      <c r="BX3541" t="e">
        <v>#N/A</v>
      </c>
      <c r="BY3541" t="e">
        <v>#N/A</v>
      </c>
      <c r="BZ3541" t="e">
        <v>#N/A</v>
      </c>
      <c r="CA3541" t="e">
        <v>#N/A</v>
      </c>
      <c r="CB3541" t="e">
        <v>#N/A</v>
      </c>
      <c r="CC3541" t="e">
        <v>#N/A</v>
      </c>
      <c r="CD3541" t="e">
        <v>#N/A</v>
      </c>
      <c r="CE3541" t="e">
        <v>#N/A</v>
      </c>
      <c r="CF3541" t="e">
        <v>#N/A</v>
      </c>
      <c r="CG3541" t="e">
        <v>#N/A</v>
      </c>
      <c r="CH3541" t="e">
        <v>#N/A</v>
      </c>
      <c r="CI3541" t="e">
        <v>#N/A</v>
      </c>
      <c r="CJ3541" t="e">
        <v>#N/A</v>
      </c>
      <c r="CK3541" t="e">
        <v>#N/A</v>
      </c>
      <c r="CL3541" t="e">
        <v>#N/A</v>
      </c>
      <c r="CM3541" t="e">
        <v>#N/A</v>
      </c>
      <c r="CN3541" t="e">
        <v>#N/A</v>
      </c>
      <c r="CO3541" t="e">
        <v>#N/A</v>
      </c>
      <c r="CP3541" t="e">
        <v>#N/A</v>
      </c>
      <c r="CQ3541" t="e">
        <v>#N/A</v>
      </c>
      <c r="CR3541" t="e">
        <v>#N/A</v>
      </c>
      <c r="CS3541" t="e">
        <v>#N/A</v>
      </c>
      <c r="CT3541" t="e">
        <v>#N/A</v>
      </c>
      <c r="CU3541" t="e">
        <v>#N/A</v>
      </c>
      <c r="CV3541" t="e">
        <v>#N/A</v>
      </c>
      <c r="CW3541" t="e">
        <v>#N/A</v>
      </c>
      <c r="CX3541" t="e">
        <v>#N/A</v>
      </c>
      <c r="CY3541" t="e">
        <v>#N/A</v>
      </c>
      <c r="CZ3541" t="e">
        <v>#N/A</v>
      </c>
      <c r="DA3541" t="e">
        <v>#N/A</v>
      </c>
      <c r="DB3541" t="e">
        <v>#N/A</v>
      </c>
      <c r="DC3541" t="e">
        <v>#N/A</v>
      </c>
      <c r="DD3541" t="e">
        <v>#N/A</v>
      </c>
      <c r="DE3541" t="e">
        <v>#N/A</v>
      </c>
      <c r="DF3541" t="e">
        <v>#N/A</v>
      </c>
      <c r="DG3541" t="e">
        <v>#N/A</v>
      </c>
      <c r="DH3541" t="e">
        <v>#N/A</v>
      </c>
      <c r="DI3541" t="e">
        <v>#N/A</v>
      </c>
      <c r="DJ3541" t="e">
        <v>#N/A</v>
      </c>
      <c r="DK3541" t="e">
        <v>#N/A</v>
      </c>
      <c r="DL3541" t="e">
        <v>#N/A</v>
      </c>
      <c r="DM3541" t="e">
        <v>#N/A</v>
      </c>
      <c r="DN3541">
        <v>19.9912757494942</v>
      </c>
      <c r="DO3541" t="e">
        <v>#N/A</v>
      </c>
      <c r="DP3541" t="e">
        <v>#N/A</v>
      </c>
      <c r="DQ3541">
        <v>22.063082492847599</v>
      </c>
      <c r="DR3541" t="e">
        <v>#N/A</v>
      </c>
      <c r="DS3541" t="e">
        <v>#N/A</v>
      </c>
      <c r="DT3541" t="e">
        <v>#N/A</v>
      </c>
      <c r="DU3541" t="e">
        <v>#N/A</v>
      </c>
      <c r="DV3541" t="e">
        <v>#N/A</v>
      </c>
      <c r="DW3541" t="e">
        <v>#N/A</v>
      </c>
      <c r="DX3541" t="e">
        <v>#N/A</v>
      </c>
      <c r="DY3541" t="e">
        <v>#N/A</v>
      </c>
      <c r="DZ3541" t="e">
        <v>#N/A</v>
      </c>
      <c r="EA3541" t="e">
        <v>#N/A</v>
      </c>
      <c r="EB3541" t="e">
        <v>#N/A</v>
      </c>
      <c r="EC3541" t="e">
        <v>#N/A</v>
      </c>
      <c r="ED3541" t="e">
        <v>#N/A</v>
      </c>
      <c r="EE3541" t="e">
        <v>#N/A</v>
      </c>
      <c r="EF3541" t="e">
        <v>#N/A</v>
      </c>
      <c r="EG3541" t="e">
        <v>#N/A</v>
      </c>
      <c r="EH3541" t="e">
        <v>#N/A</v>
      </c>
      <c r="EI3541" t="e">
        <v>#N/A</v>
      </c>
      <c r="EJ3541" t="e">
        <v>#N/A</v>
      </c>
      <c r="EK3541" t="e">
        <v>#N/A</v>
      </c>
      <c r="EL3541" t="e">
        <v>#N/A</v>
      </c>
      <c r="EM3541" t="e">
        <v>#N/A</v>
      </c>
      <c r="EN3541" t="e">
        <v>#N/A</v>
      </c>
      <c r="EO3541" t="e">
        <v>#N/A</v>
      </c>
      <c r="EP3541" t="e">
        <v>#N/A</v>
      </c>
      <c r="EQ3541" t="e">
        <v>#N/A</v>
      </c>
      <c r="ER3541" t="e">
        <v>#N/A</v>
      </c>
      <c r="ES3541" t="e">
        <v>#N/A</v>
      </c>
      <c r="ET3541" t="e">
        <v>#N/A</v>
      </c>
      <c r="EU3541" t="e">
        <v>#N/A</v>
      </c>
      <c r="EV3541" t="e">
        <v>#N/A</v>
      </c>
      <c r="EW3541" t="e">
        <v>#N/A</v>
      </c>
      <c r="EX3541" t="e">
        <v>#N/A</v>
      </c>
      <c r="EY3541" t="e">
        <v>#N/A</v>
      </c>
      <c r="EZ3541" t="e">
        <v>#N/A</v>
      </c>
      <c r="FA3541" t="e">
        <v>#N/A</v>
      </c>
      <c r="FB3541" t="e">
        <v>#N/A</v>
      </c>
      <c r="FC3541" t="e">
        <v>#N/A</v>
      </c>
      <c r="FD3541" t="e">
        <v>#N/A</v>
      </c>
      <c r="FE3541" t="e">
        <v>#N/A</v>
      </c>
      <c r="FF3541" t="e">
        <v>#N/A</v>
      </c>
      <c r="FG3541" t="e">
        <v>#N/A</v>
      </c>
      <c r="FH3541" t="e">
        <v>#N/A</v>
      </c>
      <c r="FI3541" t="e">
        <v>#N/A</v>
      </c>
      <c r="FJ3541" t="e">
        <v>#N/A</v>
      </c>
      <c r="FK3541" t="e">
        <v>#N/A</v>
      </c>
      <c r="FL3541" t="e">
        <v>#N/A</v>
      </c>
      <c r="FM3541" t="e">
        <v>#N/A</v>
      </c>
      <c r="FN3541" t="e">
        <v>#N/A</v>
      </c>
      <c r="FO3541" t="e">
        <v>#N/A</v>
      </c>
      <c r="FP3541" t="e">
        <v>#N/A</v>
      </c>
      <c r="FQ3541" t="e">
        <v>#N/A</v>
      </c>
      <c r="FR3541" t="e">
        <v>#N/A</v>
      </c>
      <c r="FS3541" t="e">
        <v>#N/A</v>
      </c>
      <c r="FT3541" t="e">
        <v>#N/A</v>
      </c>
      <c r="FU3541" t="e">
        <v>#N/A</v>
      </c>
      <c r="FV3541" t="e">
        <v>#N/A</v>
      </c>
      <c r="FW3541" t="e">
        <v>#N/A</v>
      </c>
      <c r="FX3541" t="e">
        <v>#N/A</v>
      </c>
      <c r="FY3541" t="e">
        <v>#N/A</v>
      </c>
      <c r="FZ3541" t="e">
        <v>#N/A</v>
      </c>
      <c r="GA3541" t="e">
        <v>#N/A</v>
      </c>
      <c r="GB3541" t="e">
        <v>#N/A</v>
      </c>
      <c r="GC3541" t="e">
        <v>#N/A</v>
      </c>
      <c r="GD3541" t="e">
        <v>#N/A</v>
      </c>
      <c r="GE3541" t="e">
        <v>#N/A</v>
      </c>
      <c r="GF3541" t="e">
        <v>#N/A</v>
      </c>
    </row>
    <row r="3542" spans="1:188" x14ac:dyDescent="0.2">
      <c r="A3542" t="s">
        <v>25293</v>
      </c>
      <c r="B3542" t="s">
        <v>25340</v>
      </c>
      <c r="C3542" t="s">
        <v>191</v>
      </c>
      <c r="D3542" t="s">
        <v>191</v>
      </c>
      <c r="E3542" t="s">
        <v>213</v>
      </c>
      <c r="F3542" t="s">
        <v>193</v>
      </c>
      <c r="G3542" t="s">
        <v>194</v>
      </c>
      <c r="H3542" t="s">
        <v>25341</v>
      </c>
      <c r="I3542" t="s">
        <v>25342</v>
      </c>
      <c r="J3542" t="s">
        <v>25343</v>
      </c>
      <c r="K3542" t="s">
        <v>198</v>
      </c>
      <c r="L3542" t="s">
        <v>474</v>
      </c>
      <c r="M3542" t="s">
        <v>474</v>
      </c>
      <c r="N3542" t="s">
        <v>290</v>
      </c>
      <c r="O3542" t="s">
        <v>290</v>
      </c>
      <c r="P3542">
        <v>44</v>
      </c>
      <c r="Q3542">
        <v>15</v>
      </c>
      <c r="R3542">
        <v>3</v>
      </c>
      <c r="S3542">
        <v>17</v>
      </c>
      <c r="T3542">
        <v>9</v>
      </c>
      <c r="U3542" t="s">
        <v>200</v>
      </c>
      <c r="V3542" t="s">
        <v>201</v>
      </c>
      <c r="W3542" t="s">
        <v>202</v>
      </c>
      <c r="X3542" t="s">
        <v>25298</v>
      </c>
      <c r="Y3542" t="s">
        <v>25299</v>
      </c>
      <c r="Z3542" t="s">
        <v>191</v>
      </c>
      <c r="AA3542" t="e">
        <v>#N/A</v>
      </c>
      <c r="AB3542" t="s">
        <v>191</v>
      </c>
      <c r="AC3542" t="s">
        <v>225</v>
      </c>
      <c r="AD3542" t="s">
        <v>25300</v>
      </c>
      <c r="AE3542" t="s">
        <v>2534</v>
      </c>
      <c r="AF3542" t="s">
        <v>18563</v>
      </c>
      <c r="AG3542">
        <v>4</v>
      </c>
      <c r="AH3542">
        <v>2</v>
      </c>
      <c r="AI3542">
        <v>2</v>
      </c>
      <c r="AJ3542">
        <v>3</v>
      </c>
      <c r="AK3542">
        <v>3</v>
      </c>
      <c r="AL3542">
        <v>1</v>
      </c>
      <c r="AM3542">
        <v>1</v>
      </c>
      <c r="AN3542">
        <v>1</v>
      </c>
      <c r="AO3542">
        <v>1</v>
      </c>
      <c r="AP3542">
        <v>0</v>
      </c>
      <c r="AQ3542">
        <v>0</v>
      </c>
      <c r="AR3542">
        <v>0</v>
      </c>
      <c r="AS3542">
        <v>2</v>
      </c>
      <c r="AT3542">
        <v>1</v>
      </c>
      <c r="AU3542">
        <v>0</v>
      </c>
      <c r="AV3542">
        <v>6</v>
      </c>
      <c r="AW3542">
        <v>6</v>
      </c>
      <c r="AX3542">
        <v>2</v>
      </c>
      <c r="AY3542">
        <v>3</v>
      </c>
      <c r="AZ3542">
        <v>2</v>
      </c>
      <c r="BA3542">
        <v>0</v>
      </c>
      <c r="BB3542">
        <v>2</v>
      </c>
      <c r="BC3542">
        <v>1</v>
      </c>
      <c r="BD3542">
        <v>1</v>
      </c>
      <c r="BE3542">
        <v>23.676970728384902</v>
      </c>
      <c r="BF3542">
        <v>23.896385155160502</v>
      </c>
      <c r="BG3542">
        <v>23.946428134081199</v>
      </c>
      <c r="BH3542" t="e">
        <v>#N/A</v>
      </c>
      <c r="BI3542" t="e">
        <v>#N/A</v>
      </c>
      <c r="BJ3542">
        <v>23.956287800070299</v>
      </c>
      <c r="BK3542">
        <v>23.925433637525501</v>
      </c>
      <c r="BL3542" t="e">
        <v>#N/A</v>
      </c>
      <c r="BM3542" t="e">
        <v>#N/A</v>
      </c>
      <c r="BN3542" t="e">
        <v>#N/A</v>
      </c>
      <c r="BO3542" t="e">
        <v>#N/A</v>
      </c>
      <c r="BP3542">
        <v>24.1114631700705</v>
      </c>
      <c r="BQ3542" t="e">
        <v>#N/A</v>
      </c>
      <c r="BR3542" t="e">
        <v>#N/A</v>
      </c>
      <c r="BS3542">
        <v>23.802709274474399</v>
      </c>
      <c r="BT3542" t="e">
        <v>#N/A</v>
      </c>
      <c r="BU3542">
        <v>22.820961847905501</v>
      </c>
      <c r="BV3542" t="e">
        <v>#N/A</v>
      </c>
      <c r="BW3542" t="e">
        <v>#N/A</v>
      </c>
      <c r="BX3542" t="e">
        <v>#N/A</v>
      </c>
      <c r="BY3542" t="e">
        <v>#N/A</v>
      </c>
      <c r="BZ3542">
        <v>23.861156299031499</v>
      </c>
      <c r="CA3542">
        <v>23.121614696519</v>
      </c>
      <c r="CB3542">
        <v>23.297853893802799</v>
      </c>
      <c r="CC3542">
        <v>22.863272814676499</v>
      </c>
      <c r="CD3542">
        <v>23.2762239574764</v>
      </c>
      <c r="CE3542" t="e">
        <v>#N/A</v>
      </c>
      <c r="CF3542">
        <v>23.6979975618937</v>
      </c>
      <c r="CG3542" t="e">
        <v>#N/A</v>
      </c>
      <c r="CH3542" t="e">
        <v>#N/A</v>
      </c>
      <c r="CI3542" t="e">
        <v>#N/A</v>
      </c>
      <c r="CJ3542" t="e">
        <v>#N/A</v>
      </c>
      <c r="CK3542" t="e">
        <v>#N/A</v>
      </c>
      <c r="CL3542" t="e">
        <v>#N/A</v>
      </c>
      <c r="CM3542" t="e">
        <v>#N/A</v>
      </c>
      <c r="CN3542">
        <v>23.7690398499068</v>
      </c>
      <c r="CO3542" t="e">
        <v>#N/A</v>
      </c>
      <c r="CP3542">
        <v>22.949729055367801</v>
      </c>
      <c r="CQ3542" t="e">
        <v>#N/A</v>
      </c>
      <c r="CR3542" t="e">
        <v>#N/A</v>
      </c>
      <c r="CS3542" t="e">
        <v>#N/A</v>
      </c>
      <c r="CT3542" t="e">
        <v>#N/A</v>
      </c>
      <c r="CU3542" t="e">
        <v>#N/A</v>
      </c>
      <c r="CV3542">
        <v>23.792141212335999</v>
      </c>
      <c r="CW3542" t="e">
        <v>#N/A</v>
      </c>
      <c r="CX3542" t="e">
        <v>#N/A</v>
      </c>
      <c r="CY3542" t="e">
        <v>#N/A</v>
      </c>
      <c r="CZ3542">
        <v>23.448205506295</v>
      </c>
      <c r="DA3542" t="e">
        <v>#N/A</v>
      </c>
      <c r="DB3542" t="e">
        <v>#N/A</v>
      </c>
      <c r="DC3542" t="e">
        <v>#N/A</v>
      </c>
      <c r="DD3542" t="e">
        <v>#N/A</v>
      </c>
      <c r="DE3542" t="e">
        <v>#N/A</v>
      </c>
      <c r="DF3542" t="e">
        <v>#N/A</v>
      </c>
      <c r="DG3542" t="e">
        <v>#N/A</v>
      </c>
      <c r="DH3542" t="e">
        <v>#N/A</v>
      </c>
      <c r="DI3542" t="e">
        <v>#N/A</v>
      </c>
      <c r="DJ3542" t="e">
        <v>#N/A</v>
      </c>
      <c r="DK3542" t="e">
        <v>#N/A</v>
      </c>
      <c r="DL3542" t="e">
        <v>#N/A</v>
      </c>
      <c r="DM3542" t="e">
        <v>#N/A</v>
      </c>
      <c r="DN3542" t="e">
        <v>#N/A</v>
      </c>
      <c r="DO3542" t="e">
        <v>#N/A</v>
      </c>
      <c r="DP3542" t="e">
        <v>#N/A</v>
      </c>
      <c r="DQ3542" t="e">
        <v>#N/A</v>
      </c>
      <c r="DR3542" t="e">
        <v>#N/A</v>
      </c>
      <c r="DS3542">
        <v>22.8336407422345</v>
      </c>
      <c r="DT3542" t="e">
        <v>#N/A</v>
      </c>
      <c r="DU3542">
        <v>23.001065798926099</v>
      </c>
      <c r="DV3542" t="e">
        <v>#N/A</v>
      </c>
      <c r="DW3542" t="e">
        <v>#N/A</v>
      </c>
      <c r="DX3542" t="e">
        <v>#N/A</v>
      </c>
      <c r="DY3542" t="e">
        <v>#N/A</v>
      </c>
      <c r="DZ3542" t="e">
        <v>#N/A</v>
      </c>
      <c r="EA3542">
        <v>23.136908952526301</v>
      </c>
      <c r="EB3542" t="e">
        <v>#N/A</v>
      </c>
      <c r="EC3542" t="e">
        <v>#N/A</v>
      </c>
      <c r="ED3542" t="e">
        <v>#N/A</v>
      </c>
      <c r="EE3542" t="e">
        <v>#N/A</v>
      </c>
      <c r="EF3542" t="e">
        <v>#N/A</v>
      </c>
      <c r="EG3542" t="e">
        <v>#N/A</v>
      </c>
      <c r="EH3542" t="e">
        <v>#N/A</v>
      </c>
      <c r="EI3542" t="e">
        <v>#N/A</v>
      </c>
      <c r="EJ3542" t="e">
        <v>#N/A</v>
      </c>
      <c r="EK3542">
        <v>23.225835187620099</v>
      </c>
      <c r="EL3542">
        <v>21.429856444740299</v>
      </c>
      <c r="EM3542">
        <v>22.778907263005699</v>
      </c>
      <c r="EN3542">
        <v>21.792463604322599</v>
      </c>
      <c r="EO3542">
        <v>21.916540424263101</v>
      </c>
      <c r="EP3542">
        <v>22.1242067894317</v>
      </c>
      <c r="EQ3542">
        <v>23.905581926933898</v>
      </c>
      <c r="ER3542">
        <v>22.892587727431401</v>
      </c>
      <c r="ES3542">
        <v>23.245525754254899</v>
      </c>
      <c r="ET3542">
        <v>21.739086735718899</v>
      </c>
      <c r="EU3542">
        <v>21.1205654544436</v>
      </c>
      <c r="EV3542">
        <v>22.195406927538599</v>
      </c>
      <c r="EW3542" t="e">
        <v>#N/A</v>
      </c>
      <c r="EX3542" t="e">
        <v>#N/A</v>
      </c>
      <c r="EY3542">
        <v>22.504718637067999</v>
      </c>
      <c r="EZ3542" t="e">
        <v>#N/A</v>
      </c>
      <c r="FA3542" t="e">
        <v>#N/A</v>
      </c>
      <c r="FB3542">
        <v>24.2777894337639</v>
      </c>
      <c r="FC3542" t="e">
        <v>#N/A</v>
      </c>
      <c r="FD3542">
        <v>23.781450330626001</v>
      </c>
      <c r="FE3542">
        <v>24.3261605808997</v>
      </c>
      <c r="FF3542" t="e">
        <v>#N/A</v>
      </c>
      <c r="FG3542">
        <v>23.756806151089499</v>
      </c>
      <c r="FH3542">
        <v>24.1987223197705</v>
      </c>
      <c r="FI3542" t="e">
        <v>#N/A</v>
      </c>
      <c r="FJ3542" t="e">
        <v>#N/A</v>
      </c>
      <c r="FK3542">
        <v>23.7865864671226</v>
      </c>
      <c r="FL3542" t="e">
        <v>#N/A</v>
      </c>
      <c r="FM3542" t="e">
        <v>#N/A</v>
      </c>
      <c r="FN3542" t="e">
        <v>#N/A</v>
      </c>
      <c r="FO3542" t="e">
        <v>#N/A</v>
      </c>
      <c r="FP3542" t="e">
        <v>#N/A</v>
      </c>
      <c r="FQ3542" t="e">
        <v>#N/A</v>
      </c>
      <c r="FR3542" t="e">
        <v>#N/A</v>
      </c>
      <c r="FS3542" t="e">
        <v>#N/A</v>
      </c>
      <c r="FT3542">
        <v>24.073051391301099</v>
      </c>
      <c r="FU3542">
        <v>23.857443722647901</v>
      </c>
      <c r="FV3542" t="e">
        <v>#N/A</v>
      </c>
      <c r="FW3542" t="e">
        <v>#N/A</v>
      </c>
      <c r="FX3542" t="e">
        <v>#N/A</v>
      </c>
      <c r="FY3542" t="e">
        <v>#N/A</v>
      </c>
      <c r="FZ3542" t="e">
        <v>#N/A</v>
      </c>
      <c r="GA3542">
        <v>23.683307054734801</v>
      </c>
      <c r="GB3542" t="e">
        <v>#N/A</v>
      </c>
      <c r="GC3542">
        <v>24.8485097628174</v>
      </c>
      <c r="GD3542" t="e">
        <v>#N/A</v>
      </c>
      <c r="GE3542" t="e">
        <v>#N/A</v>
      </c>
      <c r="GF3542" t="e">
        <v>#N/A</v>
      </c>
    </row>
    <row r="3543" spans="1:188" x14ac:dyDescent="0.2">
      <c r="A3543" t="s">
        <v>25293</v>
      </c>
      <c r="B3543" t="s">
        <v>25344</v>
      </c>
      <c r="C3543" t="s">
        <v>191</v>
      </c>
      <c r="D3543" t="s">
        <v>191</v>
      </c>
      <c r="E3543" t="s">
        <v>213</v>
      </c>
      <c r="F3543" t="s">
        <v>193</v>
      </c>
      <c r="G3543" t="s">
        <v>194</v>
      </c>
      <c r="H3543" t="s">
        <v>25345</v>
      </c>
      <c r="I3543" t="s">
        <v>25346</v>
      </c>
      <c r="J3543" t="s">
        <v>25347</v>
      </c>
      <c r="K3543" t="s">
        <v>198</v>
      </c>
      <c r="L3543" t="s">
        <v>199</v>
      </c>
      <c r="M3543" t="s">
        <v>199</v>
      </c>
      <c r="N3543" t="s">
        <v>199</v>
      </c>
      <c r="O3543" t="s">
        <v>199</v>
      </c>
      <c r="P3543">
        <v>9</v>
      </c>
      <c r="Q3543">
        <v>5</v>
      </c>
      <c r="R3543">
        <v>4</v>
      </c>
      <c r="S3543">
        <v>0</v>
      </c>
      <c r="T3543">
        <v>0</v>
      </c>
      <c r="U3543" t="s">
        <v>200</v>
      </c>
      <c r="V3543" t="s">
        <v>201</v>
      </c>
      <c r="W3543" t="s">
        <v>202</v>
      </c>
      <c r="X3543" t="s">
        <v>25298</v>
      </c>
      <c r="Y3543" t="s">
        <v>25299</v>
      </c>
      <c r="Z3543" t="s">
        <v>191</v>
      </c>
      <c r="AA3543" t="e">
        <v>#N/A</v>
      </c>
      <c r="AB3543" t="s">
        <v>191</v>
      </c>
      <c r="AC3543" t="s">
        <v>225</v>
      </c>
      <c r="AD3543" t="s">
        <v>25300</v>
      </c>
      <c r="AE3543" t="s">
        <v>2534</v>
      </c>
      <c r="AF3543" t="s">
        <v>18563</v>
      </c>
      <c r="AG3543">
        <v>1</v>
      </c>
      <c r="AH3543">
        <v>0</v>
      </c>
      <c r="AI3543">
        <v>0</v>
      </c>
      <c r="AJ3543">
        <v>2</v>
      </c>
      <c r="AK3543">
        <v>2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1</v>
      </c>
      <c r="AR3543">
        <v>3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 t="e">
        <v>#N/A</v>
      </c>
      <c r="BF3543" t="e">
        <v>#N/A</v>
      </c>
      <c r="BG3543" t="e">
        <v>#N/A</v>
      </c>
      <c r="BH3543" t="e">
        <v>#N/A</v>
      </c>
      <c r="BI3543" t="e">
        <v>#N/A</v>
      </c>
      <c r="BJ3543">
        <v>21.529083379871999</v>
      </c>
      <c r="BK3543" t="e">
        <v>#N/A</v>
      </c>
      <c r="BL3543" t="e">
        <v>#N/A</v>
      </c>
      <c r="BM3543" t="e">
        <v>#N/A</v>
      </c>
      <c r="BN3543" t="e">
        <v>#N/A</v>
      </c>
      <c r="BO3543" t="e">
        <v>#N/A</v>
      </c>
      <c r="BP3543" t="e">
        <v>#N/A</v>
      </c>
      <c r="BQ3543" t="e">
        <v>#N/A</v>
      </c>
      <c r="BR3543" t="e">
        <v>#N/A</v>
      </c>
      <c r="BS3543" t="e">
        <v>#N/A</v>
      </c>
      <c r="BT3543" t="e">
        <v>#N/A</v>
      </c>
      <c r="BU3543" t="e">
        <v>#N/A</v>
      </c>
      <c r="BV3543" t="e">
        <v>#N/A</v>
      </c>
      <c r="BW3543" t="e">
        <v>#N/A</v>
      </c>
      <c r="BX3543" t="e">
        <v>#N/A</v>
      </c>
      <c r="BY3543" t="e">
        <v>#N/A</v>
      </c>
      <c r="BZ3543" t="e">
        <v>#N/A</v>
      </c>
      <c r="CA3543">
        <v>21.258053819293998</v>
      </c>
      <c r="CB3543">
        <v>22.7426789487055</v>
      </c>
      <c r="CC3543" t="e">
        <v>#N/A</v>
      </c>
      <c r="CD3543">
        <v>21.6006240219271</v>
      </c>
      <c r="CE3543" t="e">
        <v>#N/A</v>
      </c>
      <c r="CF3543" t="e">
        <v>#N/A</v>
      </c>
      <c r="CG3543" t="e">
        <v>#N/A</v>
      </c>
      <c r="CH3543">
        <v>20.279454771723099</v>
      </c>
      <c r="CI3543" t="e">
        <v>#N/A</v>
      </c>
      <c r="CJ3543" t="e">
        <v>#N/A</v>
      </c>
      <c r="CK3543" t="e">
        <v>#N/A</v>
      </c>
      <c r="CL3543" t="e">
        <v>#N/A</v>
      </c>
      <c r="CM3543" t="e">
        <v>#N/A</v>
      </c>
      <c r="CN3543" t="e">
        <v>#N/A</v>
      </c>
      <c r="CO3543" t="e">
        <v>#N/A</v>
      </c>
      <c r="CP3543" t="e">
        <v>#N/A</v>
      </c>
      <c r="CQ3543" t="e">
        <v>#N/A</v>
      </c>
      <c r="CR3543" t="e">
        <v>#N/A</v>
      </c>
      <c r="CS3543" t="e">
        <v>#N/A</v>
      </c>
      <c r="CT3543" t="e">
        <v>#N/A</v>
      </c>
      <c r="CU3543" t="e">
        <v>#N/A</v>
      </c>
      <c r="CV3543" t="e">
        <v>#N/A</v>
      </c>
      <c r="CW3543" t="e">
        <v>#N/A</v>
      </c>
      <c r="CX3543" t="e">
        <v>#N/A</v>
      </c>
      <c r="CY3543" t="e">
        <v>#N/A</v>
      </c>
      <c r="CZ3543" t="e">
        <v>#N/A</v>
      </c>
      <c r="DA3543" t="e">
        <v>#N/A</v>
      </c>
      <c r="DB3543" t="e">
        <v>#N/A</v>
      </c>
      <c r="DC3543" t="e">
        <v>#N/A</v>
      </c>
      <c r="DD3543" t="e">
        <v>#N/A</v>
      </c>
      <c r="DE3543" t="e">
        <v>#N/A</v>
      </c>
      <c r="DF3543" t="e">
        <v>#N/A</v>
      </c>
      <c r="DG3543" t="e">
        <v>#N/A</v>
      </c>
      <c r="DH3543" t="e">
        <v>#N/A</v>
      </c>
      <c r="DI3543" t="e">
        <v>#N/A</v>
      </c>
      <c r="DJ3543" t="e">
        <v>#N/A</v>
      </c>
      <c r="DK3543">
        <v>20.545105295033501</v>
      </c>
      <c r="DL3543" t="e">
        <v>#N/A</v>
      </c>
      <c r="DM3543" t="e">
        <v>#N/A</v>
      </c>
      <c r="DN3543">
        <v>21.267833282401</v>
      </c>
      <c r="DO3543" t="e">
        <v>#N/A</v>
      </c>
      <c r="DP3543">
        <v>22.210278459265499</v>
      </c>
      <c r="DQ3543">
        <v>20.930535998305899</v>
      </c>
      <c r="DR3543" t="e">
        <v>#N/A</v>
      </c>
      <c r="DS3543" t="e">
        <v>#N/A</v>
      </c>
      <c r="DT3543" t="e">
        <v>#N/A</v>
      </c>
      <c r="DU3543" t="e">
        <v>#N/A</v>
      </c>
      <c r="DV3543" t="e">
        <v>#N/A</v>
      </c>
      <c r="DW3543" t="e">
        <v>#N/A</v>
      </c>
      <c r="DX3543" t="e">
        <v>#N/A</v>
      </c>
      <c r="DY3543" t="e">
        <v>#N/A</v>
      </c>
      <c r="DZ3543" t="e">
        <v>#N/A</v>
      </c>
      <c r="EA3543" t="e">
        <v>#N/A</v>
      </c>
      <c r="EB3543" t="e">
        <v>#N/A</v>
      </c>
      <c r="EC3543" t="e">
        <v>#N/A</v>
      </c>
      <c r="ED3543" t="e">
        <v>#N/A</v>
      </c>
      <c r="EE3543" t="e">
        <v>#N/A</v>
      </c>
      <c r="EF3543" t="e">
        <v>#N/A</v>
      </c>
      <c r="EG3543" t="e">
        <v>#N/A</v>
      </c>
      <c r="EH3543" t="e">
        <v>#N/A</v>
      </c>
      <c r="EI3543" t="e">
        <v>#N/A</v>
      </c>
      <c r="EJ3543" t="e">
        <v>#N/A</v>
      </c>
      <c r="EK3543" t="e">
        <v>#N/A</v>
      </c>
      <c r="EL3543" t="e">
        <v>#N/A</v>
      </c>
      <c r="EM3543" t="e">
        <v>#N/A</v>
      </c>
      <c r="EN3543" t="e">
        <v>#N/A</v>
      </c>
      <c r="EO3543" t="e">
        <v>#N/A</v>
      </c>
      <c r="EP3543" t="e">
        <v>#N/A</v>
      </c>
      <c r="EQ3543" t="e">
        <v>#N/A</v>
      </c>
      <c r="ER3543" t="e">
        <v>#N/A</v>
      </c>
      <c r="ES3543" t="e">
        <v>#N/A</v>
      </c>
      <c r="ET3543" t="e">
        <v>#N/A</v>
      </c>
      <c r="EU3543" t="e">
        <v>#N/A</v>
      </c>
      <c r="EV3543" t="e">
        <v>#N/A</v>
      </c>
      <c r="EW3543" t="e">
        <v>#N/A</v>
      </c>
      <c r="EX3543" t="e">
        <v>#N/A</v>
      </c>
      <c r="EY3543" t="e">
        <v>#N/A</v>
      </c>
      <c r="EZ3543" t="e">
        <v>#N/A</v>
      </c>
      <c r="FA3543" t="e">
        <v>#N/A</v>
      </c>
      <c r="FB3543" t="e">
        <v>#N/A</v>
      </c>
      <c r="FC3543" t="e">
        <v>#N/A</v>
      </c>
      <c r="FD3543" t="e">
        <v>#N/A</v>
      </c>
      <c r="FE3543" t="e">
        <v>#N/A</v>
      </c>
      <c r="FF3543" t="e">
        <v>#N/A</v>
      </c>
      <c r="FG3543" t="e">
        <v>#N/A</v>
      </c>
      <c r="FH3543" t="e">
        <v>#N/A</v>
      </c>
      <c r="FI3543" t="e">
        <v>#N/A</v>
      </c>
      <c r="FJ3543" t="e">
        <v>#N/A</v>
      </c>
      <c r="FK3543" t="e">
        <v>#N/A</v>
      </c>
      <c r="FL3543" t="e">
        <v>#N/A</v>
      </c>
      <c r="FM3543" t="e">
        <v>#N/A</v>
      </c>
      <c r="FN3543" t="e">
        <v>#N/A</v>
      </c>
      <c r="FO3543" t="e">
        <v>#N/A</v>
      </c>
      <c r="FP3543" t="e">
        <v>#N/A</v>
      </c>
      <c r="FQ3543" t="e">
        <v>#N/A</v>
      </c>
      <c r="FR3543" t="e">
        <v>#N/A</v>
      </c>
      <c r="FS3543" t="e">
        <v>#N/A</v>
      </c>
      <c r="FT3543" t="e">
        <v>#N/A</v>
      </c>
      <c r="FU3543" t="e">
        <v>#N/A</v>
      </c>
      <c r="FV3543" t="e">
        <v>#N/A</v>
      </c>
      <c r="FW3543" t="e">
        <v>#N/A</v>
      </c>
      <c r="FX3543" t="e">
        <v>#N/A</v>
      </c>
      <c r="FY3543" t="e">
        <v>#N/A</v>
      </c>
      <c r="FZ3543" t="e">
        <v>#N/A</v>
      </c>
      <c r="GA3543" t="e">
        <v>#N/A</v>
      </c>
      <c r="GB3543" t="e">
        <v>#N/A</v>
      </c>
      <c r="GC3543" t="e">
        <v>#N/A</v>
      </c>
      <c r="GD3543" t="e">
        <v>#N/A</v>
      </c>
      <c r="GE3543" t="e">
        <v>#N/A</v>
      </c>
      <c r="GF3543" t="e">
        <v>#N/A</v>
      </c>
    </row>
    <row r="3544" spans="1:188" x14ac:dyDescent="0.2">
      <c r="A3544" t="s">
        <v>25293</v>
      </c>
      <c r="B3544" t="s">
        <v>25348</v>
      </c>
      <c r="C3544" t="s">
        <v>191</v>
      </c>
      <c r="D3544" t="s">
        <v>191</v>
      </c>
      <c r="E3544" t="s">
        <v>213</v>
      </c>
      <c r="F3544" t="s">
        <v>285</v>
      </c>
      <c r="G3544" t="s">
        <v>194</v>
      </c>
      <c r="H3544" t="s">
        <v>25349</v>
      </c>
      <c r="I3544" t="s">
        <v>25350</v>
      </c>
      <c r="J3544" t="s">
        <v>25351</v>
      </c>
      <c r="K3544" t="s">
        <v>3447</v>
      </c>
      <c r="L3544" t="s">
        <v>239</v>
      </c>
      <c r="M3544" t="s">
        <v>309</v>
      </c>
      <c r="N3544" t="s">
        <v>239</v>
      </c>
      <c r="O3544" t="s">
        <v>193</v>
      </c>
      <c r="P3544">
        <v>70</v>
      </c>
      <c r="Q3544">
        <v>17</v>
      </c>
      <c r="R3544">
        <v>21</v>
      </c>
      <c r="S3544">
        <v>23</v>
      </c>
      <c r="T3544">
        <v>9</v>
      </c>
      <c r="U3544" t="s">
        <v>200</v>
      </c>
      <c r="V3544" t="s">
        <v>201</v>
      </c>
      <c r="W3544" t="s">
        <v>202</v>
      </c>
      <c r="X3544" t="s">
        <v>25298</v>
      </c>
      <c r="Y3544" t="s">
        <v>25299</v>
      </c>
      <c r="Z3544" t="s">
        <v>191</v>
      </c>
      <c r="AA3544" t="e">
        <v>#N/A</v>
      </c>
      <c r="AB3544" t="s">
        <v>191</v>
      </c>
      <c r="AC3544" t="s">
        <v>225</v>
      </c>
      <c r="AD3544" t="s">
        <v>25300</v>
      </c>
      <c r="AE3544" t="s">
        <v>2534</v>
      </c>
      <c r="AF3544" t="s">
        <v>18563</v>
      </c>
      <c r="AG3544">
        <v>3</v>
      </c>
      <c r="AH3544">
        <v>1</v>
      </c>
      <c r="AI3544">
        <v>2</v>
      </c>
      <c r="AJ3544">
        <v>4</v>
      </c>
      <c r="AK3544">
        <v>5</v>
      </c>
      <c r="AL3544">
        <v>2</v>
      </c>
      <c r="AM3544">
        <v>3</v>
      </c>
      <c r="AN3544">
        <v>3</v>
      </c>
      <c r="AO3544">
        <v>2</v>
      </c>
      <c r="AP3544">
        <v>5</v>
      </c>
      <c r="AQ3544">
        <v>4</v>
      </c>
      <c r="AR3544">
        <v>4</v>
      </c>
      <c r="AS3544">
        <v>2</v>
      </c>
      <c r="AT3544">
        <v>0</v>
      </c>
      <c r="AU3544">
        <v>3</v>
      </c>
      <c r="AV3544">
        <v>6</v>
      </c>
      <c r="AW3544">
        <v>6</v>
      </c>
      <c r="AX3544">
        <v>6</v>
      </c>
      <c r="AY3544">
        <v>0</v>
      </c>
      <c r="AZ3544">
        <v>1</v>
      </c>
      <c r="BA3544">
        <v>2</v>
      </c>
      <c r="BB3544">
        <v>3</v>
      </c>
      <c r="BC3544">
        <v>1</v>
      </c>
      <c r="BD3544">
        <v>2</v>
      </c>
      <c r="BE3544">
        <v>22.0897929462866</v>
      </c>
      <c r="BF3544" t="e">
        <v>#N/A</v>
      </c>
      <c r="BG3544" t="e">
        <v>#N/A</v>
      </c>
      <c r="BH3544" t="e">
        <v>#N/A</v>
      </c>
      <c r="BI3544">
        <v>21.9962141041404</v>
      </c>
      <c r="BJ3544">
        <v>23.003428813243399</v>
      </c>
      <c r="BK3544" t="e">
        <v>#N/A</v>
      </c>
      <c r="BL3544" t="e">
        <v>#N/A</v>
      </c>
      <c r="BM3544">
        <v>22.342607334630699</v>
      </c>
      <c r="BN3544" t="e">
        <v>#N/A</v>
      </c>
      <c r="BO3544" t="e">
        <v>#N/A</v>
      </c>
      <c r="BP3544" t="e">
        <v>#N/A</v>
      </c>
      <c r="BQ3544" t="e">
        <v>#N/A</v>
      </c>
      <c r="BR3544">
        <v>23.1350100724475</v>
      </c>
      <c r="BS3544" t="e">
        <v>#N/A</v>
      </c>
      <c r="BT3544" t="e">
        <v>#N/A</v>
      </c>
      <c r="BU3544">
        <v>23.809801697568599</v>
      </c>
      <c r="BV3544" t="e">
        <v>#N/A</v>
      </c>
      <c r="BW3544">
        <v>23.709951140534201</v>
      </c>
      <c r="BX3544">
        <v>23.5678670742987</v>
      </c>
      <c r="BY3544" t="e">
        <v>#N/A</v>
      </c>
      <c r="BZ3544" t="e">
        <v>#N/A</v>
      </c>
      <c r="CA3544">
        <v>23.6798309646768</v>
      </c>
      <c r="CB3544">
        <v>23.656157933152699</v>
      </c>
      <c r="CC3544">
        <v>23.441304745993602</v>
      </c>
      <c r="CD3544">
        <v>22.703080997181299</v>
      </c>
      <c r="CE3544">
        <v>22.236628322183499</v>
      </c>
      <c r="CF3544">
        <v>22.270651549316</v>
      </c>
      <c r="CG3544" t="e">
        <v>#N/A</v>
      </c>
      <c r="CH3544">
        <v>23.664832114517601</v>
      </c>
      <c r="CI3544" t="e">
        <v>#N/A</v>
      </c>
      <c r="CJ3544">
        <v>22.695923932442</v>
      </c>
      <c r="CK3544" t="e">
        <v>#N/A</v>
      </c>
      <c r="CL3544" t="e">
        <v>#N/A</v>
      </c>
      <c r="CM3544">
        <v>22.345784363550699</v>
      </c>
      <c r="CN3544" t="e">
        <v>#N/A</v>
      </c>
      <c r="CO3544">
        <v>22.2632992199425</v>
      </c>
      <c r="CP3544">
        <v>23.308436495120201</v>
      </c>
      <c r="CQ3544" t="e">
        <v>#N/A</v>
      </c>
      <c r="CR3544" t="e">
        <v>#N/A</v>
      </c>
      <c r="CS3544">
        <v>23.427179882972201</v>
      </c>
      <c r="CT3544" t="e">
        <v>#N/A</v>
      </c>
      <c r="CU3544">
        <v>23.0356729487841</v>
      </c>
      <c r="CV3544" t="e">
        <v>#N/A</v>
      </c>
      <c r="CW3544">
        <v>24.1965361440107</v>
      </c>
      <c r="CX3544">
        <v>22.189858852419199</v>
      </c>
      <c r="CY3544" t="e">
        <v>#N/A</v>
      </c>
      <c r="CZ3544" t="e">
        <v>#N/A</v>
      </c>
      <c r="DA3544">
        <v>22.810886415585799</v>
      </c>
      <c r="DB3544">
        <v>23.892151826324302</v>
      </c>
      <c r="DC3544" t="e">
        <v>#N/A</v>
      </c>
      <c r="DD3544">
        <v>23.790077395484499</v>
      </c>
      <c r="DE3544">
        <v>21.8395307555285</v>
      </c>
      <c r="DF3544">
        <v>22.3879320905437</v>
      </c>
      <c r="DG3544">
        <v>23.761535571400501</v>
      </c>
      <c r="DH3544">
        <v>22.982611160076001</v>
      </c>
      <c r="DI3544">
        <v>23.3234328761645</v>
      </c>
      <c r="DJ3544">
        <v>23.059851705700801</v>
      </c>
      <c r="DK3544" t="e">
        <v>#N/A</v>
      </c>
      <c r="DL3544">
        <v>24.166495680450598</v>
      </c>
      <c r="DM3544">
        <v>23.257711338627999</v>
      </c>
      <c r="DN3544">
        <v>23.816587781168</v>
      </c>
      <c r="DO3544">
        <v>21.826586585387599</v>
      </c>
      <c r="DP3544">
        <v>22.1004765993655</v>
      </c>
      <c r="DQ3544">
        <v>23.743325955662701</v>
      </c>
      <c r="DR3544" t="e">
        <v>#N/A</v>
      </c>
      <c r="DS3544" t="e">
        <v>#N/A</v>
      </c>
      <c r="DT3544" t="e">
        <v>#N/A</v>
      </c>
      <c r="DU3544">
        <v>23.760842715931101</v>
      </c>
      <c r="DV3544" t="e">
        <v>#N/A</v>
      </c>
      <c r="DW3544">
        <v>22.365069391607499</v>
      </c>
      <c r="DX3544" t="e">
        <v>#N/A</v>
      </c>
      <c r="DY3544" t="e">
        <v>#N/A</v>
      </c>
      <c r="DZ3544" t="e">
        <v>#N/A</v>
      </c>
      <c r="EA3544" t="e">
        <v>#N/A</v>
      </c>
      <c r="EB3544" t="e">
        <v>#N/A</v>
      </c>
      <c r="EC3544" t="e">
        <v>#N/A</v>
      </c>
      <c r="ED3544" t="e">
        <v>#N/A</v>
      </c>
      <c r="EE3544" t="e">
        <v>#N/A</v>
      </c>
      <c r="EF3544" t="e">
        <v>#N/A</v>
      </c>
      <c r="EG3544">
        <v>23.508791289404702</v>
      </c>
      <c r="EH3544" t="e">
        <v>#N/A</v>
      </c>
      <c r="EI3544">
        <v>23.342517794274599</v>
      </c>
      <c r="EJ3544">
        <v>23.9810590574304</v>
      </c>
      <c r="EK3544">
        <v>22.169638731859902</v>
      </c>
      <c r="EL3544">
        <v>25.349453701729299</v>
      </c>
      <c r="EM3544">
        <v>24.922406801469599</v>
      </c>
      <c r="EN3544">
        <v>24.980240146020101</v>
      </c>
      <c r="EO3544">
        <v>24.638212313061501</v>
      </c>
      <c r="EP3544">
        <v>24.4505897941029</v>
      </c>
      <c r="EQ3544">
        <v>22.5609718457074</v>
      </c>
      <c r="ER3544">
        <v>24.052914789948701</v>
      </c>
      <c r="ES3544">
        <v>23.0991648755436</v>
      </c>
      <c r="ET3544">
        <v>22.527404177492802</v>
      </c>
      <c r="EU3544">
        <v>24.965911548988998</v>
      </c>
      <c r="EV3544">
        <v>24.2877693456301</v>
      </c>
      <c r="EW3544">
        <v>23.1326878721584</v>
      </c>
      <c r="EX3544">
        <v>23.863347668332</v>
      </c>
      <c r="EY3544">
        <v>23.528858919222699</v>
      </c>
      <c r="EZ3544">
        <v>23.545278185968701</v>
      </c>
      <c r="FA3544">
        <v>22.8294905654577</v>
      </c>
      <c r="FB3544">
        <v>21.956528132541202</v>
      </c>
      <c r="FC3544" t="e">
        <v>#N/A</v>
      </c>
      <c r="FD3544" t="e">
        <v>#N/A</v>
      </c>
      <c r="FE3544" t="e">
        <v>#N/A</v>
      </c>
      <c r="FF3544" t="e">
        <v>#N/A</v>
      </c>
      <c r="FG3544" t="e">
        <v>#N/A</v>
      </c>
      <c r="FH3544" t="e">
        <v>#N/A</v>
      </c>
      <c r="FI3544">
        <v>22.708705732468999</v>
      </c>
      <c r="FJ3544" t="e">
        <v>#N/A</v>
      </c>
      <c r="FK3544" t="e">
        <v>#N/A</v>
      </c>
      <c r="FL3544" t="e">
        <v>#N/A</v>
      </c>
      <c r="FM3544" t="e">
        <v>#N/A</v>
      </c>
      <c r="FN3544" t="e">
        <v>#N/A</v>
      </c>
      <c r="FO3544" t="e">
        <v>#N/A</v>
      </c>
      <c r="FP3544">
        <v>21.825080942608899</v>
      </c>
      <c r="FQ3544">
        <v>23.3870152614065</v>
      </c>
      <c r="FR3544">
        <v>22.700173131543799</v>
      </c>
      <c r="FS3544">
        <v>24.5835268646745</v>
      </c>
      <c r="FT3544" t="e">
        <v>#N/A</v>
      </c>
      <c r="FU3544" t="e">
        <v>#N/A</v>
      </c>
      <c r="FV3544">
        <v>22.577245619386002</v>
      </c>
      <c r="FW3544" t="e">
        <v>#N/A</v>
      </c>
      <c r="FX3544">
        <v>23.088207058842499</v>
      </c>
      <c r="FY3544" t="e">
        <v>#N/A</v>
      </c>
      <c r="FZ3544" t="e">
        <v>#N/A</v>
      </c>
      <c r="GA3544" t="e">
        <v>#N/A</v>
      </c>
      <c r="GB3544">
        <v>22.180853080016799</v>
      </c>
      <c r="GC3544">
        <v>23.3705578626865</v>
      </c>
      <c r="GD3544" t="e">
        <v>#N/A</v>
      </c>
      <c r="GE3544" t="e">
        <v>#N/A</v>
      </c>
      <c r="GF3544" t="e">
        <v>#N/A</v>
      </c>
    </row>
    <row r="3545" spans="1:188" x14ac:dyDescent="0.2">
      <c r="A3545" t="s">
        <v>25293</v>
      </c>
      <c r="B3545" t="s">
        <v>25352</v>
      </c>
      <c r="C3545" t="s">
        <v>191</v>
      </c>
      <c r="D3545" t="s">
        <v>191</v>
      </c>
      <c r="E3545" t="s">
        <v>213</v>
      </c>
      <c r="F3545" t="s">
        <v>239</v>
      </c>
      <c r="G3545" t="s">
        <v>194</v>
      </c>
      <c r="H3545" t="s">
        <v>25353</v>
      </c>
      <c r="I3545" t="s">
        <v>25354</v>
      </c>
      <c r="J3545" t="s">
        <v>25355</v>
      </c>
      <c r="K3545" t="s">
        <v>3407</v>
      </c>
      <c r="L3545" t="s">
        <v>199</v>
      </c>
      <c r="M3545" t="s">
        <v>199</v>
      </c>
      <c r="N3545" t="s">
        <v>199</v>
      </c>
      <c r="O3545" t="s">
        <v>199</v>
      </c>
      <c r="P3545">
        <v>14</v>
      </c>
      <c r="Q3545">
        <v>1</v>
      </c>
      <c r="R3545">
        <v>2</v>
      </c>
      <c r="S3545">
        <v>11</v>
      </c>
      <c r="T3545">
        <v>0</v>
      </c>
      <c r="U3545" t="s">
        <v>200</v>
      </c>
      <c r="V3545" t="s">
        <v>201</v>
      </c>
      <c r="W3545" t="s">
        <v>202</v>
      </c>
      <c r="X3545" t="s">
        <v>25298</v>
      </c>
      <c r="Y3545" t="s">
        <v>25299</v>
      </c>
      <c r="Z3545" t="s">
        <v>191</v>
      </c>
      <c r="AA3545" t="e">
        <v>#N/A</v>
      </c>
      <c r="AB3545" t="s">
        <v>191</v>
      </c>
      <c r="AC3545" t="s">
        <v>225</v>
      </c>
      <c r="AD3545" t="s">
        <v>25300</v>
      </c>
      <c r="AE3545" t="s">
        <v>2534</v>
      </c>
      <c r="AF3545" t="s">
        <v>18563</v>
      </c>
      <c r="AG3545">
        <v>0</v>
      </c>
      <c r="AH3545">
        <v>0</v>
      </c>
      <c r="AI3545">
        <v>0</v>
      </c>
      <c r="AJ3545">
        <v>0</v>
      </c>
      <c r="AK3545">
        <v>1</v>
      </c>
      <c r="AL3545">
        <v>0</v>
      </c>
      <c r="AM3545">
        <v>0</v>
      </c>
      <c r="AN3545">
        <v>0</v>
      </c>
      <c r="AO3545">
        <v>0</v>
      </c>
      <c r="AP3545">
        <v>0</v>
      </c>
      <c r="AQ3545">
        <v>0</v>
      </c>
      <c r="AR3545">
        <v>2</v>
      </c>
      <c r="AS3545">
        <v>0</v>
      </c>
      <c r="AT3545">
        <v>0</v>
      </c>
      <c r="AU3545">
        <v>0</v>
      </c>
      <c r="AV3545">
        <v>5</v>
      </c>
      <c r="AW3545">
        <v>3</v>
      </c>
      <c r="AX3545">
        <v>3</v>
      </c>
      <c r="AY3545">
        <v>0</v>
      </c>
      <c r="AZ3545">
        <v>0</v>
      </c>
      <c r="BA3545">
        <v>0</v>
      </c>
      <c r="BB3545">
        <v>0</v>
      </c>
      <c r="BC3545">
        <v>0</v>
      </c>
      <c r="BD3545">
        <v>0</v>
      </c>
      <c r="BE3545" t="e">
        <v>#N/A</v>
      </c>
      <c r="BF3545" t="e">
        <v>#N/A</v>
      </c>
      <c r="BG3545" t="e">
        <v>#N/A</v>
      </c>
      <c r="BH3545" t="e">
        <v>#N/A</v>
      </c>
      <c r="BI3545" t="e">
        <v>#N/A</v>
      </c>
      <c r="BJ3545" t="e">
        <v>#N/A</v>
      </c>
      <c r="BK3545" t="e">
        <v>#N/A</v>
      </c>
      <c r="BL3545" t="e">
        <v>#N/A</v>
      </c>
      <c r="BM3545" t="e">
        <v>#N/A</v>
      </c>
      <c r="BN3545" t="e">
        <v>#N/A</v>
      </c>
      <c r="BO3545" t="e">
        <v>#N/A</v>
      </c>
      <c r="BP3545" t="e">
        <v>#N/A</v>
      </c>
      <c r="BQ3545" t="e">
        <v>#N/A</v>
      </c>
      <c r="BR3545" t="e">
        <v>#N/A</v>
      </c>
      <c r="BS3545" t="e">
        <v>#N/A</v>
      </c>
      <c r="BT3545" t="e">
        <v>#N/A</v>
      </c>
      <c r="BU3545" t="e">
        <v>#N/A</v>
      </c>
      <c r="BV3545" t="e">
        <v>#N/A</v>
      </c>
      <c r="BW3545" t="e">
        <v>#N/A</v>
      </c>
      <c r="BX3545" t="e">
        <v>#N/A</v>
      </c>
      <c r="BY3545" t="e">
        <v>#N/A</v>
      </c>
      <c r="BZ3545" t="e">
        <v>#N/A</v>
      </c>
      <c r="CA3545" t="e">
        <v>#N/A</v>
      </c>
      <c r="CB3545" t="e">
        <v>#N/A</v>
      </c>
      <c r="CC3545" t="e">
        <v>#N/A</v>
      </c>
      <c r="CD3545" t="e">
        <v>#N/A</v>
      </c>
      <c r="CE3545" t="e">
        <v>#N/A</v>
      </c>
      <c r="CF3545" t="e">
        <v>#N/A</v>
      </c>
      <c r="CG3545" t="e">
        <v>#N/A</v>
      </c>
      <c r="CH3545">
        <v>22.4971269776992</v>
      </c>
      <c r="CI3545" t="e">
        <v>#N/A</v>
      </c>
      <c r="CJ3545" t="e">
        <v>#N/A</v>
      </c>
      <c r="CK3545" t="e">
        <v>#N/A</v>
      </c>
      <c r="CL3545" t="e">
        <v>#N/A</v>
      </c>
      <c r="CM3545" t="e">
        <v>#N/A</v>
      </c>
      <c r="CN3545" t="e">
        <v>#N/A</v>
      </c>
      <c r="CO3545" t="e">
        <v>#N/A</v>
      </c>
      <c r="CP3545" t="e">
        <v>#N/A</v>
      </c>
      <c r="CQ3545" t="e">
        <v>#N/A</v>
      </c>
      <c r="CR3545" t="e">
        <v>#N/A</v>
      </c>
      <c r="CS3545" t="e">
        <v>#N/A</v>
      </c>
      <c r="CT3545" t="e">
        <v>#N/A</v>
      </c>
      <c r="CU3545" t="e">
        <v>#N/A</v>
      </c>
      <c r="CV3545" t="e">
        <v>#N/A</v>
      </c>
      <c r="CW3545" t="e">
        <v>#N/A</v>
      </c>
      <c r="CX3545" t="e">
        <v>#N/A</v>
      </c>
      <c r="CY3545" t="e">
        <v>#N/A</v>
      </c>
      <c r="CZ3545" t="e">
        <v>#N/A</v>
      </c>
      <c r="DA3545" t="e">
        <v>#N/A</v>
      </c>
      <c r="DB3545" t="e">
        <v>#N/A</v>
      </c>
      <c r="DC3545" t="e">
        <v>#N/A</v>
      </c>
      <c r="DD3545" t="e">
        <v>#N/A</v>
      </c>
      <c r="DE3545" t="e">
        <v>#N/A</v>
      </c>
      <c r="DF3545" t="e">
        <v>#N/A</v>
      </c>
      <c r="DG3545" t="e">
        <v>#N/A</v>
      </c>
      <c r="DH3545" t="e">
        <v>#N/A</v>
      </c>
      <c r="DI3545" t="e">
        <v>#N/A</v>
      </c>
      <c r="DJ3545" t="e">
        <v>#N/A</v>
      </c>
      <c r="DK3545" t="e">
        <v>#N/A</v>
      </c>
      <c r="DL3545" t="e">
        <v>#N/A</v>
      </c>
      <c r="DM3545" t="e">
        <v>#N/A</v>
      </c>
      <c r="DN3545">
        <v>22.570920864285501</v>
      </c>
      <c r="DO3545" t="e">
        <v>#N/A</v>
      </c>
      <c r="DP3545" t="e">
        <v>#N/A</v>
      </c>
      <c r="DQ3545">
        <v>22.3263202240345</v>
      </c>
      <c r="DR3545" t="e">
        <v>#N/A</v>
      </c>
      <c r="DS3545" t="e">
        <v>#N/A</v>
      </c>
      <c r="DT3545" t="e">
        <v>#N/A</v>
      </c>
      <c r="DU3545" t="e">
        <v>#N/A</v>
      </c>
      <c r="DV3545" t="e">
        <v>#N/A</v>
      </c>
      <c r="DW3545" t="e">
        <v>#N/A</v>
      </c>
      <c r="DX3545" t="e">
        <v>#N/A</v>
      </c>
      <c r="DY3545" t="e">
        <v>#N/A</v>
      </c>
      <c r="DZ3545" t="e">
        <v>#N/A</v>
      </c>
      <c r="EA3545" t="e">
        <v>#N/A</v>
      </c>
      <c r="EB3545" t="e">
        <v>#N/A</v>
      </c>
      <c r="EC3545" t="e">
        <v>#N/A</v>
      </c>
      <c r="ED3545" t="e">
        <v>#N/A</v>
      </c>
      <c r="EE3545" t="e">
        <v>#N/A</v>
      </c>
      <c r="EF3545" t="e">
        <v>#N/A</v>
      </c>
      <c r="EG3545" t="e">
        <v>#N/A</v>
      </c>
      <c r="EH3545" t="e">
        <v>#N/A</v>
      </c>
      <c r="EI3545" t="e">
        <v>#N/A</v>
      </c>
      <c r="EJ3545" t="e">
        <v>#N/A</v>
      </c>
      <c r="EK3545" t="e">
        <v>#N/A</v>
      </c>
      <c r="EL3545">
        <v>24.098670717628401</v>
      </c>
      <c r="EM3545">
        <v>23.2605510750587</v>
      </c>
      <c r="EN3545">
        <v>23.332658186974999</v>
      </c>
      <c r="EO3545">
        <v>23.831451337097501</v>
      </c>
      <c r="EP3545">
        <v>23.054788654462101</v>
      </c>
      <c r="EQ3545">
        <v>22.5609718457074</v>
      </c>
      <c r="ER3545">
        <v>23.613756072443799</v>
      </c>
      <c r="ES3545" t="e">
        <v>#N/A</v>
      </c>
      <c r="ET3545" t="e">
        <v>#N/A</v>
      </c>
      <c r="EU3545">
        <v>23.870585803279202</v>
      </c>
      <c r="EV3545" t="e">
        <v>#N/A</v>
      </c>
      <c r="EW3545" t="e">
        <v>#N/A</v>
      </c>
      <c r="EX3545">
        <v>22.9380840475628</v>
      </c>
      <c r="EY3545">
        <v>21.472319416735498</v>
      </c>
      <c r="EZ3545">
        <v>21.975419620775298</v>
      </c>
      <c r="FA3545" t="e">
        <v>#N/A</v>
      </c>
      <c r="FB3545" t="e">
        <v>#N/A</v>
      </c>
      <c r="FC3545" t="e">
        <v>#N/A</v>
      </c>
      <c r="FD3545" t="e">
        <v>#N/A</v>
      </c>
      <c r="FE3545" t="e">
        <v>#N/A</v>
      </c>
      <c r="FF3545" t="e">
        <v>#N/A</v>
      </c>
      <c r="FG3545" t="e">
        <v>#N/A</v>
      </c>
      <c r="FH3545" t="e">
        <v>#N/A</v>
      </c>
      <c r="FI3545" t="e">
        <v>#N/A</v>
      </c>
      <c r="FJ3545" t="e">
        <v>#N/A</v>
      </c>
      <c r="FK3545" t="e">
        <v>#N/A</v>
      </c>
      <c r="FL3545" t="e">
        <v>#N/A</v>
      </c>
      <c r="FM3545" t="e">
        <v>#N/A</v>
      </c>
      <c r="FN3545" t="e">
        <v>#N/A</v>
      </c>
      <c r="FO3545" t="e">
        <v>#N/A</v>
      </c>
      <c r="FP3545" t="e">
        <v>#N/A</v>
      </c>
      <c r="FQ3545" t="e">
        <v>#N/A</v>
      </c>
      <c r="FR3545" t="e">
        <v>#N/A</v>
      </c>
      <c r="FS3545" t="e">
        <v>#N/A</v>
      </c>
      <c r="FT3545" t="e">
        <v>#N/A</v>
      </c>
      <c r="FU3545" t="e">
        <v>#N/A</v>
      </c>
      <c r="FV3545" t="e">
        <v>#N/A</v>
      </c>
      <c r="FW3545" t="e">
        <v>#N/A</v>
      </c>
      <c r="FX3545" t="e">
        <v>#N/A</v>
      </c>
      <c r="FY3545" t="e">
        <v>#N/A</v>
      </c>
      <c r="FZ3545" t="e">
        <v>#N/A</v>
      </c>
      <c r="GA3545" t="e">
        <v>#N/A</v>
      </c>
      <c r="GB3545" t="e">
        <v>#N/A</v>
      </c>
      <c r="GC3545" t="e">
        <v>#N/A</v>
      </c>
      <c r="GD3545" t="e">
        <v>#N/A</v>
      </c>
      <c r="GE3545" t="e">
        <v>#N/A</v>
      </c>
      <c r="GF3545" t="e">
        <v>#N/A</v>
      </c>
    </row>
    <row r="3546" spans="1:188" x14ac:dyDescent="0.2">
      <c r="A3546" t="s">
        <v>25356</v>
      </c>
      <c r="B3546" t="s">
        <v>25357</v>
      </c>
      <c r="C3546" t="s">
        <v>377</v>
      </c>
      <c r="D3546" t="s">
        <v>5970</v>
      </c>
      <c r="E3546" t="s">
        <v>213</v>
      </c>
      <c r="F3546" t="s">
        <v>193</v>
      </c>
      <c r="G3546" t="s">
        <v>194</v>
      </c>
      <c r="H3546" t="s">
        <v>25358</v>
      </c>
      <c r="I3546" t="s">
        <v>25359</v>
      </c>
      <c r="J3546" t="s">
        <v>25360</v>
      </c>
      <c r="K3546" t="s">
        <v>1233</v>
      </c>
      <c r="L3546" t="s">
        <v>239</v>
      </c>
      <c r="M3546" t="s">
        <v>309</v>
      </c>
      <c r="N3546" t="s">
        <v>309</v>
      </c>
      <c r="O3546" t="s">
        <v>474</v>
      </c>
      <c r="P3546">
        <v>91</v>
      </c>
      <c r="Q3546">
        <v>22</v>
      </c>
      <c r="R3546">
        <v>24</v>
      </c>
      <c r="S3546">
        <v>22</v>
      </c>
      <c r="T3546">
        <v>23</v>
      </c>
      <c r="U3546" t="s">
        <v>383</v>
      </c>
      <c r="V3546" t="s">
        <v>5975</v>
      </c>
      <c r="W3546" t="s">
        <v>5976</v>
      </c>
      <c r="X3546" t="s">
        <v>25361</v>
      </c>
      <c r="Y3546" t="s">
        <v>25362</v>
      </c>
      <c r="Z3546" t="s">
        <v>191</v>
      </c>
      <c r="AA3546" t="s">
        <v>25363</v>
      </c>
      <c r="AB3546" t="s">
        <v>5980</v>
      </c>
      <c r="AC3546" t="s">
        <v>4313</v>
      </c>
      <c r="AD3546" t="s">
        <v>25364</v>
      </c>
      <c r="AE3546" t="s">
        <v>227</v>
      </c>
      <c r="AF3546" t="s">
        <v>228</v>
      </c>
      <c r="AG3546">
        <v>4</v>
      </c>
      <c r="AH3546">
        <v>3</v>
      </c>
      <c r="AI3546">
        <v>5</v>
      </c>
      <c r="AJ3546">
        <v>3</v>
      </c>
      <c r="AK3546">
        <v>3</v>
      </c>
      <c r="AL3546">
        <v>4</v>
      </c>
      <c r="AM3546">
        <v>5</v>
      </c>
      <c r="AN3546">
        <v>5</v>
      </c>
      <c r="AO3546">
        <v>5</v>
      </c>
      <c r="AP3546">
        <v>2</v>
      </c>
      <c r="AQ3546">
        <v>3</v>
      </c>
      <c r="AR3546">
        <v>4</v>
      </c>
      <c r="AS3546">
        <v>3</v>
      </c>
      <c r="AT3546">
        <v>5</v>
      </c>
      <c r="AU3546">
        <v>3</v>
      </c>
      <c r="AV3546">
        <v>3</v>
      </c>
      <c r="AW3546">
        <v>4</v>
      </c>
      <c r="AX3546">
        <v>4</v>
      </c>
      <c r="AY3546">
        <v>4</v>
      </c>
      <c r="AZ3546">
        <v>5</v>
      </c>
      <c r="BA3546">
        <v>2</v>
      </c>
      <c r="BB3546">
        <v>4</v>
      </c>
      <c r="BC3546">
        <v>4</v>
      </c>
      <c r="BD3546">
        <v>4</v>
      </c>
      <c r="BE3546">
        <v>23.2605546384222</v>
      </c>
      <c r="BF3546">
        <v>22.940845698664301</v>
      </c>
      <c r="BG3546" t="e">
        <v>#N/A</v>
      </c>
      <c r="BH3546" t="e">
        <v>#N/A</v>
      </c>
      <c r="BI3546">
        <v>22.5334093952243</v>
      </c>
      <c r="BJ3546">
        <v>23.127329002010701</v>
      </c>
      <c r="BK3546">
        <v>22.6948024202343</v>
      </c>
      <c r="BL3546">
        <v>22.762556500904399</v>
      </c>
      <c r="BM3546" t="e">
        <v>#N/A</v>
      </c>
      <c r="BN3546" t="e">
        <v>#N/A</v>
      </c>
      <c r="BO3546" t="e">
        <v>#N/A</v>
      </c>
      <c r="BP3546">
        <v>22.847165969899599</v>
      </c>
      <c r="BQ3546">
        <v>23.3098645772676</v>
      </c>
      <c r="BR3546">
        <v>22.771330079108498</v>
      </c>
      <c r="BS3546" t="e">
        <v>#N/A</v>
      </c>
      <c r="BT3546">
        <v>23.7458155167445</v>
      </c>
      <c r="BU3546">
        <v>23.0994744186197</v>
      </c>
      <c r="BV3546">
        <v>22.6676732082414</v>
      </c>
      <c r="BW3546">
        <v>23.599398003422699</v>
      </c>
      <c r="BX3546">
        <v>23.145268588055501</v>
      </c>
      <c r="BY3546">
        <v>23.643412679199201</v>
      </c>
      <c r="BZ3546" t="e">
        <v>#N/A</v>
      </c>
      <c r="CA3546" t="e">
        <v>#N/A</v>
      </c>
      <c r="CB3546" t="e">
        <v>#N/A</v>
      </c>
      <c r="CC3546" t="e">
        <v>#N/A</v>
      </c>
      <c r="CD3546" t="e">
        <v>#N/A</v>
      </c>
      <c r="CE3546" t="e">
        <v>#N/A</v>
      </c>
      <c r="CF3546">
        <v>23.122806081344599</v>
      </c>
      <c r="CG3546">
        <v>23.594206896788101</v>
      </c>
      <c r="CH3546">
        <v>23.249676598547499</v>
      </c>
      <c r="CI3546">
        <v>23.014973884598799</v>
      </c>
      <c r="CJ3546" t="e">
        <v>#N/A</v>
      </c>
      <c r="CK3546">
        <v>22.044842482743601</v>
      </c>
      <c r="CL3546">
        <v>23.150485104752899</v>
      </c>
      <c r="CM3546">
        <v>22.479581600345401</v>
      </c>
      <c r="CN3546" t="e">
        <v>#N/A</v>
      </c>
      <c r="CO3546">
        <v>23.373237140931099</v>
      </c>
      <c r="CP3546">
        <v>22.975435580549998</v>
      </c>
      <c r="CQ3546">
        <v>23.329684011557401</v>
      </c>
      <c r="CR3546">
        <v>23.137778749558102</v>
      </c>
      <c r="CS3546">
        <v>22.850141122901899</v>
      </c>
      <c r="CT3546">
        <v>23.7648102922014</v>
      </c>
      <c r="CU3546">
        <v>23.022830933453399</v>
      </c>
      <c r="CV3546">
        <v>23.505886255499298</v>
      </c>
      <c r="CW3546">
        <v>23.3879274731305</v>
      </c>
      <c r="CX3546">
        <v>22.702791050412401</v>
      </c>
      <c r="CY3546">
        <v>23.569680381693502</v>
      </c>
      <c r="CZ3546">
        <v>22.190416411798001</v>
      </c>
      <c r="DA3546">
        <v>23.467532699996799</v>
      </c>
      <c r="DB3546">
        <v>23.074804501215102</v>
      </c>
      <c r="DC3546">
        <v>23.740806230132399</v>
      </c>
      <c r="DD3546">
        <v>22.965064915300601</v>
      </c>
      <c r="DE3546" t="e">
        <v>#N/A</v>
      </c>
      <c r="DF3546">
        <v>22.2887614568453</v>
      </c>
      <c r="DG3546" t="e">
        <v>#N/A</v>
      </c>
      <c r="DH3546" t="e">
        <v>#N/A</v>
      </c>
      <c r="DI3546">
        <v>23.666850836618</v>
      </c>
      <c r="DJ3546" t="e">
        <v>#N/A</v>
      </c>
      <c r="DK3546">
        <v>23.003560249947899</v>
      </c>
      <c r="DL3546" t="e">
        <v>#N/A</v>
      </c>
      <c r="DM3546">
        <v>23.141827286466398</v>
      </c>
      <c r="DN3546" t="e">
        <v>#N/A</v>
      </c>
      <c r="DO3546">
        <v>20.581099166944799</v>
      </c>
      <c r="DP3546">
        <v>22.608294319231799</v>
      </c>
      <c r="DQ3546">
        <v>22.0882386812692</v>
      </c>
      <c r="DR3546">
        <v>22.7976423144564</v>
      </c>
      <c r="DS3546">
        <v>23.725054473729799</v>
      </c>
      <c r="DT3546" t="e">
        <v>#N/A</v>
      </c>
      <c r="DU3546">
        <v>22.829957897574602</v>
      </c>
      <c r="DV3546" t="e">
        <v>#N/A</v>
      </c>
      <c r="DW3546" t="e">
        <v>#N/A</v>
      </c>
      <c r="DX3546">
        <v>22.947036794939802</v>
      </c>
      <c r="DY3546">
        <v>23.525367757334699</v>
      </c>
      <c r="DZ3546" t="e">
        <v>#N/A</v>
      </c>
      <c r="EA3546">
        <v>23.1785729981389</v>
      </c>
      <c r="EB3546">
        <v>22.961849976982801</v>
      </c>
      <c r="EC3546">
        <v>23.253478627769201</v>
      </c>
      <c r="ED3546">
        <v>23.121753734428001</v>
      </c>
      <c r="EE3546" t="e">
        <v>#N/A</v>
      </c>
      <c r="EF3546" t="e">
        <v>#N/A</v>
      </c>
      <c r="EG3546" t="e">
        <v>#N/A</v>
      </c>
      <c r="EH3546">
        <v>22.826727691893499</v>
      </c>
      <c r="EI3546">
        <v>22.127738454299301</v>
      </c>
      <c r="EJ3546">
        <v>23.067504199799401</v>
      </c>
      <c r="EK3546">
        <v>23.258408542336898</v>
      </c>
      <c r="EL3546">
        <v>23.322276961170498</v>
      </c>
      <c r="EM3546" t="e">
        <v>#N/A</v>
      </c>
      <c r="EN3546">
        <v>22.908132960994902</v>
      </c>
      <c r="EO3546" t="e">
        <v>#N/A</v>
      </c>
      <c r="EP3546" t="e">
        <v>#N/A</v>
      </c>
      <c r="EQ3546">
        <v>23.193912152636099</v>
      </c>
      <c r="ER3546" t="e">
        <v>#N/A</v>
      </c>
      <c r="ES3546">
        <v>22.578069892852199</v>
      </c>
      <c r="ET3546">
        <v>22.791450940827701</v>
      </c>
      <c r="EU3546" t="e">
        <v>#N/A</v>
      </c>
      <c r="EV3546">
        <v>23.601235709920601</v>
      </c>
      <c r="EW3546" t="e">
        <v>#N/A</v>
      </c>
      <c r="EX3546">
        <v>22.2275511344568</v>
      </c>
      <c r="EY3546" t="e">
        <v>#N/A</v>
      </c>
      <c r="EZ3546">
        <v>22.377212835601799</v>
      </c>
      <c r="FA3546">
        <v>22.270750776627398</v>
      </c>
      <c r="FB3546">
        <v>22.5941112479113</v>
      </c>
      <c r="FC3546">
        <v>23.553799932968602</v>
      </c>
      <c r="FD3546" t="e">
        <v>#N/A</v>
      </c>
      <c r="FE3546">
        <v>23.4495620234222</v>
      </c>
      <c r="FF3546">
        <v>23.620346683445</v>
      </c>
      <c r="FG3546">
        <v>23.376615082995102</v>
      </c>
      <c r="FH3546">
        <v>23.693623017867001</v>
      </c>
      <c r="FI3546">
        <v>22.931625390395801</v>
      </c>
      <c r="FJ3546">
        <v>24.002483416657402</v>
      </c>
      <c r="FK3546">
        <v>23.488578406085701</v>
      </c>
      <c r="FL3546">
        <v>22.545560121378301</v>
      </c>
      <c r="FM3546">
        <v>24.131985772368701</v>
      </c>
      <c r="FN3546" t="e">
        <v>#N/A</v>
      </c>
      <c r="FO3546" t="e">
        <v>#N/A</v>
      </c>
      <c r="FP3546">
        <v>22.994945792910201</v>
      </c>
      <c r="FQ3546" t="e">
        <v>#N/A</v>
      </c>
      <c r="FR3546">
        <v>22.608789670745399</v>
      </c>
      <c r="FS3546">
        <v>23.4086740417467</v>
      </c>
      <c r="FT3546">
        <v>23.403571855543301</v>
      </c>
      <c r="FU3546" t="e">
        <v>#N/A</v>
      </c>
      <c r="FV3546">
        <v>22.404383635377801</v>
      </c>
      <c r="FW3546">
        <v>23.691221534573302</v>
      </c>
      <c r="FX3546">
        <v>23.117960182795098</v>
      </c>
      <c r="FY3546">
        <v>23.129876458993799</v>
      </c>
      <c r="FZ3546">
        <v>23.7436924968239</v>
      </c>
      <c r="GA3546" t="e">
        <v>#N/A</v>
      </c>
      <c r="GB3546">
        <v>22.3478305098946</v>
      </c>
      <c r="GC3546" t="e">
        <v>#N/A</v>
      </c>
      <c r="GD3546">
        <v>23.4528678252336</v>
      </c>
      <c r="GE3546">
        <v>23.4570791527522</v>
      </c>
      <c r="GF3546">
        <v>22.602530908524798</v>
      </c>
    </row>
    <row r="3547" spans="1:188" x14ac:dyDescent="0.2">
      <c r="A3547" t="s">
        <v>25365</v>
      </c>
      <c r="B3547" t="s">
        <v>25366</v>
      </c>
      <c r="C3547" t="s">
        <v>191</v>
      </c>
      <c r="D3547" t="s">
        <v>191</v>
      </c>
      <c r="E3547" t="s">
        <v>213</v>
      </c>
      <c r="F3547" t="s">
        <v>193</v>
      </c>
      <c r="G3547" t="s">
        <v>194</v>
      </c>
      <c r="H3547" t="s">
        <v>25367</v>
      </c>
      <c r="I3547" t="s">
        <v>25368</v>
      </c>
      <c r="J3547" t="s">
        <v>25369</v>
      </c>
      <c r="K3547" t="s">
        <v>198</v>
      </c>
      <c r="L3547" t="s">
        <v>199</v>
      </c>
      <c r="M3547" t="s">
        <v>199</v>
      </c>
      <c r="N3547" t="s">
        <v>199</v>
      </c>
      <c r="O3547" t="s">
        <v>199</v>
      </c>
      <c r="P3547">
        <v>18</v>
      </c>
      <c r="Q3547">
        <v>4</v>
      </c>
      <c r="R3547">
        <v>4</v>
      </c>
      <c r="S3547">
        <v>5</v>
      </c>
      <c r="T3547">
        <v>5</v>
      </c>
      <c r="U3547" t="s">
        <v>191</v>
      </c>
      <c r="V3547" t="s">
        <v>191</v>
      </c>
      <c r="W3547" t="s">
        <v>191</v>
      </c>
      <c r="X3547" t="s">
        <v>191</v>
      </c>
      <c r="Y3547" t="s">
        <v>25370</v>
      </c>
      <c r="Z3547" t="s">
        <v>25371</v>
      </c>
      <c r="AA3547" t="s">
        <v>25371</v>
      </c>
      <c r="AB3547" t="s">
        <v>25372</v>
      </c>
      <c r="AC3547" t="s">
        <v>4952</v>
      </c>
      <c r="AD3547" t="s">
        <v>25373</v>
      </c>
      <c r="AE3547" t="s">
        <v>628</v>
      </c>
      <c r="AF3547" t="s">
        <v>628</v>
      </c>
      <c r="AG3547">
        <v>1</v>
      </c>
      <c r="AH3547">
        <v>0</v>
      </c>
      <c r="AI3547">
        <v>1</v>
      </c>
      <c r="AJ3547">
        <v>1</v>
      </c>
      <c r="AK3547">
        <v>1</v>
      </c>
      <c r="AL3547">
        <v>0</v>
      </c>
      <c r="AM3547">
        <v>0</v>
      </c>
      <c r="AN3547">
        <v>0</v>
      </c>
      <c r="AO3547">
        <v>0</v>
      </c>
      <c r="AP3547">
        <v>2</v>
      </c>
      <c r="AQ3547">
        <v>0</v>
      </c>
      <c r="AR3547">
        <v>2</v>
      </c>
      <c r="AS3547">
        <v>1</v>
      </c>
      <c r="AT3547">
        <v>1</v>
      </c>
      <c r="AU3547">
        <v>0</v>
      </c>
      <c r="AV3547">
        <v>1</v>
      </c>
      <c r="AW3547">
        <v>2</v>
      </c>
      <c r="AX3547">
        <v>0</v>
      </c>
      <c r="AY3547">
        <v>0</v>
      </c>
      <c r="AZ3547">
        <v>0</v>
      </c>
      <c r="BA3547">
        <v>1</v>
      </c>
      <c r="BB3547">
        <v>1</v>
      </c>
      <c r="BC3547">
        <v>0</v>
      </c>
      <c r="BD3547">
        <v>3</v>
      </c>
      <c r="BE3547" t="e">
        <v>#N/A</v>
      </c>
      <c r="BF3547" t="e">
        <v>#N/A</v>
      </c>
      <c r="BG3547">
        <v>22.406869966509799</v>
      </c>
      <c r="BH3547" t="e">
        <v>#N/A</v>
      </c>
      <c r="BI3547" t="e">
        <v>#N/A</v>
      </c>
      <c r="BJ3547" t="e">
        <v>#N/A</v>
      </c>
      <c r="BK3547" t="e">
        <v>#N/A</v>
      </c>
      <c r="BL3547" t="e">
        <v>#N/A</v>
      </c>
      <c r="BM3547" t="e">
        <v>#N/A</v>
      </c>
      <c r="BN3547" t="e">
        <v>#N/A</v>
      </c>
      <c r="BO3547" t="e">
        <v>#N/A</v>
      </c>
      <c r="BP3547" t="e">
        <v>#N/A</v>
      </c>
      <c r="BQ3547" t="e">
        <v>#N/A</v>
      </c>
      <c r="BR3547" t="e">
        <v>#N/A</v>
      </c>
      <c r="BS3547" t="e">
        <v>#N/A</v>
      </c>
      <c r="BT3547" t="e">
        <v>#N/A</v>
      </c>
      <c r="BU3547">
        <v>22.64081078165</v>
      </c>
      <c r="BV3547" t="e">
        <v>#N/A</v>
      </c>
      <c r="BW3547">
        <v>22.842247326858502</v>
      </c>
      <c r="BX3547" t="e">
        <v>#N/A</v>
      </c>
      <c r="BY3547" t="e">
        <v>#N/A</v>
      </c>
      <c r="BZ3547" t="e">
        <v>#N/A</v>
      </c>
      <c r="CA3547" t="e">
        <v>#N/A</v>
      </c>
      <c r="CB3547" t="e">
        <v>#N/A</v>
      </c>
      <c r="CC3547">
        <v>22.508605106213999</v>
      </c>
      <c r="CD3547" t="e">
        <v>#N/A</v>
      </c>
      <c r="CE3547" t="e">
        <v>#N/A</v>
      </c>
      <c r="CF3547" t="e">
        <v>#N/A</v>
      </c>
      <c r="CG3547" t="e">
        <v>#N/A</v>
      </c>
      <c r="CH3547" t="e">
        <v>#N/A</v>
      </c>
      <c r="CI3547" t="e">
        <v>#N/A</v>
      </c>
      <c r="CJ3547" t="e">
        <v>#N/A</v>
      </c>
      <c r="CK3547" t="e">
        <v>#N/A</v>
      </c>
      <c r="CL3547" t="e">
        <v>#N/A</v>
      </c>
      <c r="CM3547" t="e">
        <v>#N/A</v>
      </c>
      <c r="CN3547" t="e">
        <v>#N/A</v>
      </c>
      <c r="CO3547" t="e">
        <v>#N/A</v>
      </c>
      <c r="CP3547" t="e">
        <v>#N/A</v>
      </c>
      <c r="CQ3547" t="e">
        <v>#N/A</v>
      </c>
      <c r="CR3547" t="e">
        <v>#N/A</v>
      </c>
      <c r="CS3547" t="e">
        <v>#N/A</v>
      </c>
      <c r="CT3547" t="e">
        <v>#N/A</v>
      </c>
      <c r="CU3547" t="e">
        <v>#N/A</v>
      </c>
      <c r="CV3547" t="e">
        <v>#N/A</v>
      </c>
      <c r="CW3547" t="e">
        <v>#N/A</v>
      </c>
      <c r="CX3547" t="e">
        <v>#N/A</v>
      </c>
      <c r="CY3547" t="e">
        <v>#N/A</v>
      </c>
      <c r="CZ3547" t="e">
        <v>#N/A</v>
      </c>
      <c r="DA3547" t="e">
        <v>#N/A</v>
      </c>
      <c r="DB3547" t="e">
        <v>#N/A</v>
      </c>
      <c r="DC3547" t="e">
        <v>#N/A</v>
      </c>
      <c r="DD3547" t="e">
        <v>#N/A</v>
      </c>
      <c r="DE3547">
        <v>21.672409387969601</v>
      </c>
      <c r="DF3547" t="e">
        <v>#N/A</v>
      </c>
      <c r="DG3547">
        <v>23.365155059043399</v>
      </c>
      <c r="DH3547" t="e">
        <v>#N/A</v>
      </c>
      <c r="DI3547" t="e">
        <v>#N/A</v>
      </c>
      <c r="DJ3547" t="e">
        <v>#N/A</v>
      </c>
      <c r="DK3547" t="e">
        <v>#N/A</v>
      </c>
      <c r="DL3547" t="e">
        <v>#N/A</v>
      </c>
      <c r="DM3547" t="e">
        <v>#N/A</v>
      </c>
      <c r="DN3547" t="e">
        <v>#N/A</v>
      </c>
      <c r="DO3547" t="e">
        <v>#N/A</v>
      </c>
      <c r="DP3547">
        <v>21.070897084674801</v>
      </c>
      <c r="DQ3547">
        <v>21.0684650079588</v>
      </c>
      <c r="DR3547" t="e">
        <v>#N/A</v>
      </c>
      <c r="DS3547" t="e">
        <v>#N/A</v>
      </c>
      <c r="DT3547" t="e">
        <v>#N/A</v>
      </c>
      <c r="DU3547">
        <v>22.889749804584</v>
      </c>
      <c r="DV3547" t="e">
        <v>#N/A</v>
      </c>
      <c r="DW3547" t="e">
        <v>#N/A</v>
      </c>
      <c r="DX3547" t="e">
        <v>#N/A</v>
      </c>
      <c r="DY3547" t="e">
        <v>#N/A</v>
      </c>
      <c r="DZ3547" t="e">
        <v>#N/A</v>
      </c>
      <c r="EA3547">
        <v>23.1774400285776</v>
      </c>
      <c r="EB3547" t="e">
        <v>#N/A</v>
      </c>
      <c r="EC3547" t="e">
        <v>#N/A</v>
      </c>
      <c r="ED3547" t="e">
        <v>#N/A</v>
      </c>
      <c r="EE3547" t="e">
        <v>#N/A</v>
      </c>
      <c r="EF3547" t="e">
        <v>#N/A</v>
      </c>
      <c r="EG3547" t="e">
        <v>#N/A</v>
      </c>
      <c r="EH3547" t="e">
        <v>#N/A</v>
      </c>
      <c r="EI3547" t="e">
        <v>#N/A</v>
      </c>
      <c r="EJ3547" t="e">
        <v>#N/A</v>
      </c>
      <c r="EK3547" t="e">
        <v>#N/A</v>
      </c>
      <c r="EL3547" t="e">
        <v>#N/A</v>
      </c>
      <c r="EM3547" t="e">
        <v>#N/A</v>
      </c>
      <c r="EN3547">
        <v>22.111274694881899</v>
      </c>
      <c r="EO3547" t="e">
        <v>#N/A</v>
      </c>
      <c r="EP3547" t="e">
        <v>#N/A</v>
      </c>
      <c r="EQ3547" t="e">
        <v>#N/A</v>
      </c>
      <c r="ER3547" t="e">
        <v>#N/A</v>
      </c>
      <c r="ES3547" t="e">
        <v>#N/A</v>
      </c>
      <c r="ET3547" t="e">
        <v>#N/A</v>
      </c>
      <c r="EU3547">
        <v>21.864281742824399</v>
      </c>
      <c r="EV3547">
        <v>22.815755026995699</v>
      </c>
      <c r="EW3547" t="e">
        <v>#N/A</v>
      </c>
      <c r="EX3547" t="e">
        <v>#N/A</v>
      </c>
      <c r="EY3547" t="e">
        <v>#N/A</v>
      </c>
      <c r="EZ3547" t="e">
        <v>#N/A</v>
      </c>
      <c r="FA3547" t="e">
        <v>#N/A</v>
      </c>
      <c r="FB3547" t="e">
        <v>#N/A</v>
      </c>
      <c r="FC3547" t="e">
        <v>#N/A</v>
      </c>
      <c r="FD3547" t="e">
        <v>#N/A</v>
      </c>
      <c r="FE3547" t="e">
        <v>#N/A</v>
      </c>
      <c r="FF3547" t="e">
        <v>#N/A</v>
      </c>
      <c r="FG3547" t="e">
        <v>#N/A</v>
      </c>
      <c r="FH3547" t="e">
        <v>#N/A</v>
      </c>
      <c r="FI3547" t="e">
        <v>#N/A</v>
      </c>
      <c r="FJ3547" t="e">
        <v>#N/A</v>
      </c>
      <c r="FK3547" t="e">
        <v>#N/A</v>
      </c>
      <c r="FL3547" t="e">
        <v>#N/A</v>
      </c>
      <c r="FM3547" t="e">
        <v>#N/A</v>
      </c>
      <c r="FN3547" t="e">
        <v>#N/A</v>
      </c>
      <c r="FO3547" t="e">
        <v>#N/A</v>
      </c>
      <c r="FP3547" t="e">
        <v>#N/A</v>
      </c>
      <c r="FQ3547">
        <v>23.078889426578499</v>
      </c>
      <c r="FR3547" t="e">
        <v>#N/A</v>
      </c>
      <c r="FS3547">
        <v>23.013055807527</v>
      </c>
      <c r="FT3547" t="e">
        <v>#N/A</v>
      </c>
      <c r="FU3547" t="e">
        <v>#N/A</v>
      </c>
      <c r="FV3547" t="e">
        <v>#N/A</v>
      </c>
      <c r="FW3547" t="e">
        <v>#N/A</v>
      </c>
      <c r="FX3547" t="e">
        <v>#N/A</v>
      </c>
      <c r="FY3547" t="e">
        <v>#N/A</v>
      </c>
      <c r="FZ3547" t="e">
        <v>#N/A</v>
      </c>
      <c r="GA3547" t="e">
        <v>#N/A</v>
      </c>
      <c r="GB3547">
        <v>20.956867695994099</v>
      </c>
      <c r="GC3547" t="e">
        <v>#N/A</v>
      </c>
      <c r="GD3547">
        <v>23.711431391429599</v>
      </c>
      <c r="GE3547" t="e">
        <v>#N/A</v>
      </c>
      <c r="GF3547">
        <v>22.629060854153</v>
      </c>
    </row>
    <row r="3548" spans="1:188" x14ac:dyDescent="0.2">
      <c r="A3548" t="s">
        <v>25374</v>
      </c>
      <c r="B3548" t="s">
        <v>25375</v>
      </c>
      <c r="C3548" t="s">
        <v>191</v>
      </c>
      <c r="D3548" t="s">
        <v>191</v>
      </c>
      <c r="E3548" t="s">
        <v>213</v>
      </c>
      <c r="F3548" t="s">
        <v>193</v>
      </c>
      <c r="G3548" t="s">
        <v>194</v>
      </c>
      <c r="H3548" t="s">
        <v>25376</v>
      </c>
      <c r="I3548" t="s">
        <v>25377</v>
      </c>
      <c r="J3548" t="s">
        <v>25378</v>
      </c>
      <c r="K3548" t="s">
        <v>198</v>
      </c>
      <c r="L3548" t="s">
        <v>199</v>
      </c>
      <c r="M3548" t="s">
        <v>199</v>
      </c>
      <c r="N3548" t="s">
        <v>199</v>
      </c>
      <c r="O3548" t="s">
        <v>199</v>
      </c>
      <c r="P3548">
        <v>9</v>
      </c>
      <c r="Q3548">
        <v>0</v>
      </c>
      <c r="R3548">
        <v>0</v>
      </c>
      <c r="S3548">
        <v>9</v>
      </c>
      <c r="T3548">
        <v>0</v>
      </c>
      <c r="U3548" t="s">
        <v>522</v>
      </c>
      <c r="V3548" t="s">
        <v>25379</v>
      </c>
      <c r="W3548" t="s">
        <v>25380</v>
      </c>
      <c r="X3548" t="s">
        <v>25381</v>
      </c>
      <c r="Y3548" t="s">
        <v>25382</v>
      </c>
      <c r="Z3548" t="s">
        <v>191</v>
      </c>
      <c r="AA3548" t="e">
        <v>#N/A</v>
      </c>
      <c r="AB3548" t="s">
        <v>25383</v>
      </c>
      <c r="AC3548" t="s">
        <v>415</v>
      </c>
      <c r="AD3548" t="s">
        <v>25384</v>
      </c>
      <c r="AE3548" t="s">
        <v>208</v>
      </c>
      <c r="AF3548" t="s">
        <v>208</v>
      </c>
      <c r="AG3548">
        <v>0</v>
      </c>
      <c r="AH3548">
        <v>0</v>
      </c>
      <c r="AI3548">
        <v>0</v>
      </c>
      <c r="AJ3548">
        <v>0</v>
      </c>
      <c r="AK3548">
        <v>0</v>
      </c>
      <c r="AL3548">
        <v>0</v>
      </c>
      <c r="AM3548">
        <v>0</v>
      </c>
      <c r="AN3548">
        <v>0</v>
      </c>
      <c r="AO3548">
        <v>0</v>
      </c>
      <c r="AP3548">
        <v>0</v>
      </c>
      <c r="AQ3548">
        <v>0</v>
      </c>
      <c r="AR3548">
        <v>0</v>
      </c>
      <c r="AS3548">
        <v>1</v>
      </c>
      <c r="AT3548">
        <v>0</v>
      </c>
      <c r="AU3548">
        <v>0</v>
      </c>
      <c r="AV3548">
        <v>2</v>
      </c>
      <c r="AW3548">
        <v>2</v>
      </c>
      <c r="AX3548">
        <v>4</v>
      </c>
      <c r="AY3548">
        <v>0</v>
      </c>
      <c r="AZ3548">
        <v>0</v>
      </c>
      <c r="BA3548">
        <v>0</v>
      </c>
      <c r="BB3548">
        <v>0</v>
      </c>
      <c r="BC3548">
        <v>0</v>
      </c>
      <c r="BD3548">
        <v>0</v>
      </c>
      <c r="BE3548" t="e">
        <v>#N/A</v>
      </c>
      <c r="BF3548" t="e">
        <v>#N/A</v>
      </c>
      <c r="BG3548" t="e">
        <v>#N/A</v>
      </c>
      <c r="BH3548" t="e">
        <v>#N/A</v>
      </c>
      <c r="BI3548" t="e">
        <v>#N/A</v>
      </c>
      <c r="BJ3548" t="e">
        <v>#N/A</v>
      </c>
      <c r="BK3548" t="e">
        <v>#N/A</v>
      </c>
      <c r="BL3548" t="e">
        <v>#N/A</v>
      </c>
      <c r="BM3548" t="e">
        <v>#N/A</v>
      </c>
      <c r="BN3548" t="e">
        <v>#N/A</v>
      </c>
      <c r="BO3548" t="e">
        <v>#N/A</v>
      </c>
      <c r="BP3548" t="e">
        <v>#N/A</v>
      </c>
      <c r="BQ3548" t="e">
        <v>#N/A</v>
      </c>
      <c r="BR3548" t="e">
        <v>#N/A</v>
      </c>
      <c r="BS3548" t="e">
        <v>#N/A</v>
      </c>
      <c r="BT3548" t="e">
        <v>#N/A</v>
      </c>
      <c r="BU3548" t="e">
        <v>#N/A</v>
      </c>
      <c r="BV3548" t="e">
        <v>#N/A</v>
      </c>
      <c r="BW3548" t="e">
        <v>#N/A</v>
      </c>
      <c r="BX3548" t="e">
        <v>#N/A</v>
      </c>
      <c r="BY3548" t="e">
        <v>#N/A</v>
      </c>
      <c r="BZ3548" t="e">
        <v>#N/A</v>
      </c>
      <c r="CA3548" t="e">
        <v>#N/A</v>
      </c>
      <c r="CB3548" t="e">
        <v>#N/A</v>
      </c>
      <c r="CC3548" t="e">
        <v>#N/A</v>
      </c>
      <c r="CD3548" t="e">
        <v>#N/A</v>
      </c>
      <c r="CE3548" t="e">
        <v>#N/A</v>
      </c>
      <c r="CF3548" t="e">
        <v>#N/A</v>
      </c>
      <c r="CG3548" t="e">
        <v>#N/A</v>
      </c>
      <c r="CH3548" t="e">
        <v>#N/A</v>
      </c>
      <c r="CI3548" t="e">
        <v>#N/A</v>
      </c>
      <c r="CJ3548" t="e">
        <v>#N/A</v>
      </c>
      <c r="CK3548" t="e">
        <v>#N/A</v>
      </c>
      <c r="CL3548" t="e">
        <v>#N/A</v>
      </c>
      <c r="CM3548" t="e">
        <v>#N/A</v>
      </c>
      <c r="CN3548" t="e">
        <v>#N/A</v>
      </c>
      <c r="CO3548" t="e">
        <v>#N/A</v>
      </c>
      <c r="CP3548" t="e">
        <v>#N/A</v>
      </c>
      <c r="CQ3548" t="e">
        <v>#N/A</v>
      </c>
      <c r="CR3548" t="e">
        <v>#N/A</v>
      </c>
      <c r="CS3548" t="e">
        <v>#N/A</v>
      </c>
      <c r="CT3548" t="e">
        <v>#N/A</v>
      </c>
      <c r="CU3548" t="e">
        <v>#N/A</v>
      </c>
      <c r="CV3548" t="e">
        <v>#N/A</v>
      </c>
      <c r="CW3548" t="e">
        <v>#N/A</v>
      </c>
      <c r="CX3548" t="e">
        <v>#N/A</v>
      </c>
      <c r="CY3548" t="e">
        <v>#N/A</v>
      </c>
      <c r="CZ3548" t="e">
        <v>#N/A</v>
      </c>
      <c r="DA3548" t="e">
        <v>#N/A</v>
      </c>
      <c r="DB3548" t="e">
        <v>#N/A</v>
      </c>
      <c r="DC3548" t="e">
        <v>#N/A</v>
      </c>
      <c r="DD3548" t="e">
        <v>#N/A</v>
      </c>
      <c r="DE3548" t="e">
        <v>#N/A</v>
      </c>
      <c r="DF3548" t="e">
        <v>#N/A</v>
      </c>
      <c r="DG3548" t="e">
        <v>#N/A</v>
      </c>
      <c r="DH3548" t="e">
        <v>#N/A</v>
      </c>
      <c r="DI3548" t="e">
        <v>#N/A</v>
      </c>
      <c r="DJ3548" t="e">
        <v>#N/A</v>
      </c>
      <c r="DK3548" t="e">
        <v>#N/A</v>
      </c>
      <c r="DL3548" t="e">
        <v>#N/A</v>
      </c>
      <c r="DM3548" t="e">
        <v>#N/A</v>
      </c>
      <c r="DN3548" t="e">
        <v>#N/A</v>
      </c>
      <c r="DO3548" t="e">
        <v>#N/A</v>
      </c>
      <c r="DP3548" t="e">
        <v>#N/A</v>
      </c>
      <c r="DQ3548" t="e">
        <v>#N/A</v>
      </c>
      <c r="DR3548" t="e">
        <v>#N/A</v>
      </c>
      <c r="DS3548">
        <v>21.602829087150202</v>
      </c>
      <c r="DT3548" t="e">
        <v>#N/A</v>
      </c>
      <c r="DU3548" t="e">
        <v>#N/A</v>
      </c>
      <c r="DV3548" t="e">
        <v>#N/A</v>
      </c>
      <c r="DW3548" t="e">
        <v>#N/A</v>
      </c>
      <c r="DX3548" t="e">
        <v>#N/A</v>
      </c>
      <c r="DY3548" t="e">
        <v>#N/A</v>
      </c>
      <c r="DZ3548" t="e">
        <v>#N/A</v>
      </c>
      <c r="EA3548" t="e">
        <v>#N/A</v>
      </c>
      <c r="EB3548" t="e">
        <v>#N/A</v>
      </c>
      <c r="EC3548" t="e">
        <v>#N/A</v>
      </c>
      <c r="ED3548" t="e">
        <v>#N/A</v>
      </c>
      <c r="EE3548" t="e">
        <v>#N/A</v>
      </c>
      <c r="EF3548" t="e">
        <v>#N/A</v>
      </c>
      <c r="EG3548" t="e">
        <v>#N/A</v>
      </c>
      <c r="EH3548" t="e">
        <v>#N/A</v>
      </c>
      <c r="EI3548" t="e">
        <v>#N/A</v>
      </c>
      <c r="EJ3548" t="e">
        <v>#N/A</v>
      </c>
      <c r="EK3548" t="e">
        <v>#N/A</v>
      </c>
      <c r="EL3548">
        <v>22.668706925973101</v>
      </c>
      <c r="EM3548" t="e">
        <v>#N/A</v>
      </c>
      <c r="EN3548">
        <v>21.682231423085</v>
      </c>
      <c r="EO3548" t="e">
        <v>#N/A</v>
      </c>
      <c r="EP3548" t="e">
        <v>#N/A</v>
      </c>
      <c r="EQ3548">
        <v>21.833296166108099</v>
      </c>
      <c r="ER3548" t="e">
        <v>#N/A</v>
      </c>
      <c r="ES3548" t="e">
        <v>#N/A</v>
      </c>
      <c r="ET3548">
        <v>22.702742994116701</v>
      </c>
      <c r="EU3548" t="e">
        <v>#N/A</v>
      </c>
      <c r="EV3548" t="e">
        <v>#N/A</v>
      </c>
      <c r="EW3548">
        <v>21.5625016125645</v>
      </c>
      <c r="EX3548" t="e">
        <v>#N/A</v>
      </c>
      <c r="EY3548" t="e">
        <v>#N/A</v>
      </c>
      <c r="EZ3548">
        <v>21.248828742383299</v>
      </c>
      <c r="FA3548">
        <v>22.330058254811799</v>
      </c>
      <c r="FB3548">
        <v>21.650274805467401</v>
      </c>
      <c r="FC3548" t="e">
        <v>#N/A</v>
      </c>
      <c r="FD3548" t="e">
        <v>#N/A</v>
      </c>
      <c r="FE3548" t="e">
        <v>#N/A</v>
      </c>
      <c r="FF3548" t="e">
        <v>#N/A</v>
      </c>
      <c r="FG3548" t="e">
        <v>#N/A</v>
      </c>
      <c r="FH3548" t="e">
        <v>#N/A</v>
      </c>
      <c r="FI3548" t="e">
        <v>#N/A</v>
      </c>
      <c r="FJ3548" t="e">
        <v>#N/A</v>
      </c>
      <c r="FK3548" t="e">
        <v>#N/A</v>
      </c>
      <c r="FL3548" t="e">
        <v>#N/A</v>
      </c>
      <c r="FM3548" t="e">
        <v>#N/A</v>
      </c>
      <c r="FN3548" t="e">
        <v>#N/A</v>
      </c>
      <c r="FO3548" t="e">
        <v>#N/A</v>
      </c>
      <c r="FP3548" t="e">
        <v>#N/A</v>
      </c>
      <c r="FQ3548" t="e">
        <v>#N/A</v>
      </c>
      <c r="FR3548" t="e">
        <v>#N/A</v>
      </c>
      <c r="FS3548" t="e">
        <v>#N/A</v>
      </c>
      <c r="FT3548" t="e">
        <v>#N/A</v>
      </c>
      <c r="FU3548" t="e">
        <v>#N/A</v>
      </c>
      <c r="FV3548" t="e">
        <v>#N/A</v>
      </c>
      <c r="FW3548" t="e">
        <v>#N/A</v>
      </c>
      <c r="FX3548" t="e">
        <v>#N/A</v>
      </c>
      <c r="FY3548" t="e">
        <v>#N/A</v>
      </c>
      <c r="FZ3548" t="e">
        <v>#N/A</v>
      </c>
      <c r="GA3548" t="e">
        <v>#N/A</v>
      </c>
      <c r="GB3548" t="e">
        <v>#N/A</v>
      </c>
      <c r="GC3548" t="e">
        <v>#N/A</v>
      </c>
      <c r="GD3548" t="e">
        <v>#N/A</v>
      </c>
      <c r="GE3548" t="e">
        <v>#N/A</v>
      </c>
      <c r="GF3548" t="e">
        <v>#N/A</v>
      </c>
    </row>
    <row r="3549" spans="1:188" x14ac:dyDescent="0.2">
      <c r="A3549" t="s">
        <v>25385</v>
      </c>
      <c r="B3549" t="s">
        <v>25386</v>
      </c>
      <c r="C3549" t="s">
        <v>191</v>
      </c>
      <c r="D3549" t="s">
        <v>191</v>
      </c>
      <c r="E3549" t="s">
        <v>213</v>
      </c>
      <c r="F3549" t="s">
        <v>193</v>
      </c>
      <c r="G3549" t="s">
        <v>194</v>
      </c>
      <c r="H3549" t="s">
        <v>25387</v>
      </c>
      <c r="I3549" t="s">
        <v>25388</v>
      </c>
      <c r="J3549" t="s">
        <v>25389</v>
      </c>
      <c r="K3549" t="s">
        <v>198</v>
      </c>
      <c r="L3549" t="s">
        <v>239</v>
      </c>
      <c r="M3549" t="s">
        <v>290</v>
      </c>
      <c r="N3549" t="s">
        <v>474</v>
      </c>
      <c r="O3549" t="s">
        <v>290</v>
      </c>
      <c r="P3549">
        <v>105</v>
      </c>
      <c r="Q3549">
        <v>34</v>
      </c>
      <c r="R3549">
        <v>22</v>
      </c>
      <c r="S3549">
        <v>25</v>
      </c>
      <c r="T3549">
        <v>24</v>
      </c>
      <c r="U3549" t="s">
        <v>200</v>
      </c>
      <c r="V3549" t="s">
        <v>201</v>
      </c>
      <c r="W3549" t="s">
        <v>202</v>
      </c>
      <c r="X3549" t="s">
        <v>25390</v>
      </c>
      <c r="Y3549" t="s">
        <v>191</v>
      </c>
      <c r="Z3549" t="s">
        <v>191</v>
      </c>
      <c r="AA3549" t="e">
        <v>#N/A</v>
      </c>
      <c r="AB3549" t="s">
        <v>191</v>
      </c>
      <c r="AC3549" t="s">
        <v>235</v>
      </c>
      <c r="AD3549" t="s">
        <v>191</v>
      </c>
      <c r="AE3549" t="s">
        <v>236</v>
      </c>
      <c r="AF3549" t="s">
        <v>191</v>
      </c>
      <c r="AG3549">
        <v>6</v>
      </c>
      <c r="AH3549">
        <v>6</v>
      </c>
      <c r="AI3549">
        <v>5</v>
      </c>
      <c r="AJ3549">
        <v>6</v>
      </c>
      <c r="AK3549">
        <v>6</v>
      </c>
      <c r="AL3549">
        <v>5</v>
      </c>
      <c r="AM3549">
        <v>4</v>
      </c>
      <c r="AN3549">
        <v>4</v>
      </c>
      <c r="AO3549">
        <v>1</v>
      </c>
      <c r="AP3549">
        <v>4</v>
      </c>
      <c r="AQ3549">
        <v>4</v>
      </c>
      <c r="AR3549">
        <v>5</v>
      </c>
      <c r="AS3549">
        <v>5</v>
      </c>
      <c r="AT3549">
        <v>5</v>
      </c>
      <c r="AU3549">
        <v>5</v>
      </c>
      <c r="AV3549">
        <v>3</v>
      </c>
      <c r="AW3549">
        <v>3</v>
      </c>
      <c r="AX3549">
        <v>4</v>
      </c>
      <c r="AY3549">
        <v>4</v>
      </c>
      <c r="AZ3549">
        <v>4</v>
      </c>
      <c r="BA3549">
        <v>2</v>
      </c>
      <c r="BB3549">
        <v>4</v>
      </c>
      <c r="BC3549">
        <v>5</v>
      </c>
      <c r="BD3549">
        <v>5</v>
      </c>
      <c r="BE3549">
        <v>24.448743649562498</v>
      </c>
      <c r="BF3549">
        <v>25.716884083416002</v>
      </c>
      <c r="BG3549">
        <v>23.3985770323034</v>
      </c>
      <c r="BH3549">
        <v>26.071817835933501</v>
      </c>
      <c r="BI3549">
        <v>26.013436371143001</v>
      </c>
      <c r="BJ3549">
        <v>26.167137289127101</v>
      </c>
      <c r="BK3549">
        <v>26.478425865866999</v>
      </c>
      <c r="BL3549">
        <v>25.5116069529866</v>
      </c>
      <c r="BM3549">
        <v>23.388439250609899</v>
      </c>
      <c r="BN3549">
        <v>26.136219626055698</v>
      </c>
      <c r="BO3549">
        <v>21.930107060819399</v>
      </c>
      <c r="BP3549">
        <v>25.194195557058901</v>
      </c>
      <c r="BQ3549">
        <v>25.474078434346598</v>
      </c>
      <c r="BR3549" t="e">
        <v>#N/A</v>
      </c>
      <c r="BS3549">
        <v>26.041588057667902</v>
      </c>
      <c r="BT3549">
        <v>24.747422898698801</v>
      </c>
      <c r="BU3549">
        <v>25.122861667124599</v>
      </c>
      <c r="BV3549">
        <v>26.037325934113799</v>
      </c>
      <c r="BW3549">
        <v>24.870811396355801</v>
      </c>
      <c r="BX3549">
        <v>26.034054887072301</v>
      </c>
      <c r="BY3549">
        <v>24.1213819933248</v>
      </c>
      <c r="BZ3549">
        <v>25.8811415274422</v>
      </c>
      <c r="CA3549">
        <v>25.863744026664602</v>
      </c>
      <c r="CB3549">
        <v>25.8299946139098</v>
      </c>
      <c r="CC3549">
        <v>25.497259011560399</v>
      </c>
      <c r="CD3549">
        <v>25.5183285247792</v>
      </c>
      <c r="CE3549">
        <v>25.6112998071007</v>
      </c>
      <c r="CF3549">
        <v>25.414610969786501</v>
      </c>
      <c r="CG3549">
        <v>25.099248162337499</v>
      </c>
      <c r="CH3549">
        <v>25.568611712530998</v>
      </c>
      <c r="CI3549">
        <v>25.615063724929101</v>
      </c>
      <c r="CJ3549" t="e">
        <v>#N/A</v>
      </c>
      <c r="CK3549">
        <v>24.437323517925101</v>
      </c>
      <c r="CL3549">
        <v>26.070823643065001</v>
      </c>
      <c r="CM3549">
        <v>25.211639700917601</v>
      </c>
      <c r="CN3549">
        <v>24.8725828923805</v>
      </c>
      <c r="CO3549">
        <v>21.174318639432599</v>
      </c>
      <c r="CP3549">
        <v>25.097565577408499</v>
      </c>
      <c r="CQ3549">
        <v>24.428441148702099</v>
      </c>
      <c r="CR3549">
        <v>25.308071765334201</v>
      </c>
      <c r="CS3549" t="e">
        <v>#N/A</v>
      </c>
      <c r="CT3549">
        <v>25.086355014472801</v>
      </c>
      <c r="CU3549">
        <v>25.712796777039099</v>
      </c>
      <c r="CV3549" t="e">
        <v>#N/A</v>
      </c>
      <c r="CW3549">
        <v>22.942583069227599</v>
      </c>
      <c r="CX3549">
        <v>22.1405094653297</v>
      </c>
      <c r="CY3549" t="e">
        <v>#N/A</v>
      </c>
      <c r="CZ3549" t="e">
        <v>#N/A</v>
      </c>
      <c r="DA3549" t="e">
        <v>#N/A</v>
      </c>
      <c r="DB3549">
        <v>24.0904909911504</v>
      </c>
      <c r="DC3549" t="e">
        <v>#N/A</v>
      </c>
      <c r="DD3549">
        <v>25.079946303603201</v>
      </c>
      <c r="DE3549">
        <v>23.131403479014999</v>
      </c>
      <c r="DF3549">
        <v>23.049129274211499</v>
      </c>
      <c r="DG3549">
        <v>25.863982307893501</v>
      </c>
      <c r="DH3549" t="e">
        <v>#N/A</v>
      </c>
      <c r="DI3549">
        <v>24.620310909857601</v>
      </c>
      <c r="DJ3549" t="e">
        <v>#N/A</v>
      </c>
      <c r="DK3549">
        <v>23.674613315990701</v>
      </c>
      <c r="DL3549">
        <v>25.617135406225</v>
      </c>
      <c r="DM3549">
        <v>21.2714758974601</v>
      </c>
      <c r="DN3549">
        <v>23.694559100335901</v>
      </c>
      <c r="DO3549">
        <v>22.107727665982601</v>
      </c>
      <c r="DP3549">
        <v>25.195973276647901</v>
      </c>
      <c r="DQ3549">
        <v>24.058316480585098</v>
      </c>
      <c r="DR3549">
        <v>23.674109362167201</v>
      </c>
      <c r="DS3549">
        <v>26.344866523162601</v>
      </c>
      <c r="DT3549">
        <v>22.948637925860599</v>
      </c>
      <c r="DU3549">
        <v>25.2244644988365</v>
      </c>
      <c r="DV3549">
        <v>23.911218719381001</v>
      </c>
      <c r="DW3549" t="e">
        <v>#N/A</v>
      </c>
      <c r="DX3549">
        <v>25.481428308049399</v>
      </c>
      <c r="DY3549">
        <v>26.5567703402278</v>
      </c>
      <c r="DZ3549">
        <v>24.581612375248099</v>
      </c>
      <c r="EA3549" t="e">
        <v>#N/A</v>
      </c>
      <c r="EB3549">
        <v>25.6258096986301</v>
      </c>
      <c r="EC3549">
        <v>25.812936700702299</v>
      </c>
      <c r="ED3549">
        <v>25.2382075784767</v>
      </c>
      <c r="EE3549">
        <v>22.785534431690799</v>
      </c>
      <c r="EF3549" t="e">
        <v>#N/A</v>
      </c>
      <c r="EG3549">
        <v>24.832596254562901</v>
      </c>
      <c r="EH3549">
        <v>26.2019938019479</v>
      </c>
      <c r="EI3549">
        <v>22.1573831480443</v>
      </c>
      <c r="EJ3549">
        <v>23.633794576080799</v>
      </c>
      <c r="EK3549">
        <v>25.5850865622992</v>
      </c>
      <c r="EL3549">
        <v>25.4301170989608</v>
      </c>
      <c r="EM3549" t="e">
        <v>#N/A</v>
      </c>
      <c r="EN3549">
        <v>23.513291672099399</v>
      </c>
      <c r="EO3549" t="e">
        <v>#N/A</v>
      </c>
      <c r="EP3549" t="e">
        <v>#N/A</v>
      </c>
      <c r="EQ3549" t="e">
        <v>#N/A</v>
      </c>
      <c r="ER3549" t="e">
        <v>#N/A</v>
      </c>
      <c r="ES3549">
        <v>22.849483341891499</v>
      </c>
      <c r="ET3549">
        <v>25.6139594159865</v>
      </c>
      <c r="EU3549" t="e">
        <v>#N/A</v>
      </c>
      <c r="EV3549">
        <v>25.0808716135159</v>
      </c>
      <c r="EW3549">
        <v>26.1359684744478</v>
      </c>
      <c r="EX3549" t="e">
        <v>#N/A</v>
      </c>
      <c r="EY3549">
        <v>21.221339242432201</v>
      </c>
      <c r="EZ3549" t="e">
        <v>#N/A</v>
      </c>
      <c r="FA3549">
        <v>25.797625154806099</v>
      </c>
      <c r="FB3549">
        <v>21.626315763912999</v>
      </c>
      <c r="FC3549">
        <v>25.505885490455501</v>
      </c>
      <c r="FD3549" t="e">
        <v>#N/A</v>
      </c>
      <c r="FE3549">
        <v>25.694338181744001</v>
      </c>
      <c r="FF3549">
        <v>25.360895290709902</v>
      </c>
      <c r="FG3549">
        <v>26.0874430497582</v>
      </c>
      <c r="FH3549">
        <v>22.719865264909501</v>
      </c>
      <c r="FI3549" t="e">
        <v>#N/A</v>
      </c>
      <c r="FJ3549">
        <v>26.169342724007699</v>
      </c>
      <c r="FK3549">
        <v>25.2364240505776</v>
      </c>
      <c r="FL3549">
        <v>22.429518367278799</v>
      </c>
      <c r="FM3549" t="e">
        <v>#N/A</v>
      </c>
      <c r="FN3549" t="e">
        <v>#N/A</v>
      </c>
      <c r="FO3549" t="e">
        <v>#N/A</v>
      </c>
      <c r="FP3549">
        <v>24.084501833614599</v>
      </c>
      <c r="FQ3549">
        <v>24.111044344448601</v>
      </c>
      <c r="FR3549">
        <v>21.328419612164499</v>
      </c>
      <c r="FS3549">
        <v>24.058539793655498</v>
      </c>
      <c r="FT3549" t="e">
        <v>#N/A</v>
      </c>
      <c r="FU3549">
        <v>25.8090131721086</v>
      </c>
      <c r="FV3549">
        <v>26.3483970243994</v>
      </c>
      <c r="FW3549">
        <v>24.9870709646775</v>
      </c>
      <c r="FX3549">
        <v>26.021918991022101</v>
      </c>
      <c r="FY3549">
        <v>25.850878297865201</v>
      </c>
      <c r="FZ3549">
        <v>26.408497069588101</v>
      </c>
      <c r="GA3549">
        <v>26.009106983235299</v>
      </c>
      <c r="GB3549">
        <v>23.5991660750393</v>
      </c>
      <c r="GC3549">
        <v>25.501295502203199</v>
      </c>
      <c r="GD3549">
        <v>25.727414101790298</v>
      </c>
      <c r="GE3549">
        <v>25.952360000844902</v>
      </c>
      <c r="GF3549">
        <v>25.1380239452733</v>
      </c>
    </row>
    <row r="3550" spans="1:188" x14ac:dyDescent="0.2">
      <c r="A3550" t="s">
        <v>25385</v>
      </c>
      <c r="B3550" t="s">
        <v>25391</v>
      </c>
      <c r="C3550" t="s">
        <v>191</v>
      </c>
      <c r="D3550" t="s">
        <v>191</v>
      </c>
      <c r="E3550" t="s">
        <v>213</v>
      </c>
      <c r="F3550" t="s">
        <v>193</v>
      </c>
      <c r="G3550" t="s">
        <v>194</v>
      </c>
      <c r="H3550" t="s">
        <v>25392</v>
      </c>
      <c r="I3550" t="s">
        <v>25393</v>
      </c>
      <c r="J3550" t="s">
        <v>25394</v>
      </c>
      <c r="K3550" t="s">
        <v>18844</v>
      </c>
      <c r="L3550" t="s">
        <v>274</v>
      </c>
      <c r="M3550" t="s">
        <v>274</v>
      </c>
      <c r="N3550" t="s">
        <v>274</v>
      </c>
      <c r="O3550" t="s">
        <v>290</v>
      </c>
      <c r="P3550">
        <v>43</v>
      </c>
      <c r="Q3550">
        <v>23</v>
      </c>
      <c r="R3550">
        <v>4</v>
      </c>
      <c r="S3550">
        <v>10</v>
      </c>
      <c r="T3550">
        <v>6</v>
      </c>
      <c r="U3550" t="s">
        <v>200</v>
      </c>
      <c r="V3550" t="s">
        <v>201</v>
      </c>
      <c r="W3550" t="s">
        <v>202</v>
      </c>
      <c r="X3550" t="s">
        <v>25390</v>
      </c>
      <c r="Y3550" t="s">
        <v>191</v>
      </c>
      <c r="Z3550" t="s">
        <v>191</v>
      </c>
      <c r="AA3550" t="e">
        <v>#N/A</v>
      </c>
      <c r="AB3550" t="s">
        <v>191</v>
      </c>
      <c r="AC3550" t="s">
        <v>235</v>
      </c>
      <c r="AD3550" t="s">
        <v>191</v>
      </c>
      <c r="AE3550" t="s">
        <v>236</v>
      </c>
      <c r="AF3550" t="s">
        <v>191</v>
      </c>
      <c r="AG3550">
        <v>4</v>
      </c>
      <c r="AH3550">
        <v>1</v>
      </c>
      <c r="AI3550">
        <v>2</v>
      </c>
      <c r="AJ3550">
        <v>5</v>
      </c>
      <c r="AK3550">
        <v>6</v>
      </c>
      <c r="AL3550">
        <v>5</v>
      </c>
      <c r="AM3550">
        <v>0</v>
      </c>
      <c r="AN3550">
        <v>1</v>
      </c>
      <c r="AO3550">
        <v>0</v>
      </c>
      <c r="AP3550">
        <v>0</v>
      </c>
      <c r="AQ3550">
        <v>1</v>
      </c>
      <c r="AR3550">
        <v>2</v>
      </c>
      <c r="AS3550">
        <v>1</v>
      </c>
      <c r="AT3550">
        <v>0</v>
      </c>
      <c r="AU3550">
        <v>0</v>
      </c>
      <c r="AV3550">
        <v>1</v>
      </c>
      <c r="AW3550">
        <v>4</v>
      </c>
      <c r="AX3550">
        <v>4</v>
      </c>
      <c r="AY3550">
        <v>1</v>
      </c>
      <c r="AZ3550">
        <v>0</v>
      </c>
      <c r="BA3550">
        <v>0</v>
      </c>
      <c r="BB3550">
        <v>0</v>
      </c>
      <c r="BC3550">
        <v>4</v>
      </c>
      <c r="BD3550">
        <v>1</v>
      </c>
      <c r="BE3550" t="e">
        <v>#N/A</v>
      </c>
      <c r="BF3550">
        <v>21.164674344979201</v>
      </c>
      <c r="BG3550" t="e">
        <v>#N/A</v>
      </c>
      <c r="BH3550">
        <v>22.631283537674701</v>
      </c>
      <c r="BI3550">
        <v>21.695557872398801</v>
      </c>
      <c r="BJ3550">
        <v>22.077569825658099</v>
      </c>
      <c r="BK3550">
        <v>22.414553574101799</v>
      </c>
      <c r="BL3550" t="e">
        <v>#N/A</v>
      </c>
      <c r="BM3550" t="e">
        <v>#N/A</v>
      </c>
      <c r="BN3550" t="e">
        <v>#N/A</v>
      </c>
      <c r="BO3550" t="e">
        <v>#N/A</v>
      </c>
      <c r="BP3550" t="e">
        <v>#N/A</v>
      </c>
      <c r="BQ3550" t="e">
        <v>#N/A</v>
      </c>
      <c r="BR3550" t="e">
        <v>#N/A</v>
      </c>
      <c r="BS3550">
        <v>21.590819584131399</v>
      </c>
      <c r="BT3550" t="e">
        <v>#N/A</v>
      </c>
      <c r="BU3550" t="e">
        <v>#N/A</v>
      </c>
      <c r="BV3550">
        <v>22.045173292005199</v>
      </c>
      <c r="BW3550" t="e">
        <v>#N/A</v>
      </c>
      <c r="BX3550">
        <v>23.152846296005901</v>
      </c>
      <c r="BY3550">
        <v>21.451450791109501</v>
      </c>
      <c r="BZ3550">
        <v>22.553032082264899</v>
      </c>
      <c r="CA3550">
        <v>22.1999007753477</v>
      </c>
      <c r="CB3550">
        <v>22.6127914827706</v>
      </c>
      <c r="CC3550">
        <v>22.5456340786337</v>
      </c>
      <c r="CD3550">
        <v>22.527295460514999</v>
      </c>
      <c r="CE3550">
        <v>22.968782069208501</v>
      </c>
      <c r="CF3550">
        <v>23.575175435603999</v>
      </c>
      <c r="CG3550">
        <v>22.8162771787247</v>
      </c>
      <c r="CH3550">
        <v>23.5359178375212</v>
      </c>
      <c r="CI3550">
        <v>24.053086391604499</v>
      </c>
      <c r="CJ3550" t="e">
        <v>#N/A</v>
      </c>
      <c r="CK3550">
        <v>23.158663927752102</v>
      </c>
      <c r="CL3550">
        <v>24.499594688679601</v>
      </c>
      <c r="CM3550">
        <v>23.3419360650744</v>
      </c>
      <c r="CN3550">
        <v>23.102809860238601</v>
      </c>
      <c r="CO3550" t="e">
        <v>#N/A</v>
      </c>
      <c r="CP3550" t="e">
        <v>#N/A</v>
      </c>
      <c r="CQ3550" t="e">
        <v>#N/A</v>
      </c>
      <c r="CR3550" t="e">
        <v>#N/A</v>
      </c>
      <c r="CS3550" t="e">
        <v>#N/A</v>
      </c>
      <c r="CT3550" t="e">
        <v>#N/A</v>
      </c>
      <c r="CU3550">
        <v>22.226512875430299</v>
      </c>
      <c r="CV3550" t="e">
        <v>#N/A</v>
      </c>
      <c r="CW3550" t="e">
        <v>#N/A</v>
      </c>
      <c r="CX3550" t="e">
        <v>#N/A</v>
      </c>
      <c r="CY3550" t="e">
        <v>#N/A</v>
      </c>
      <c r="CZ3550" t="e">
        <v>#N/A</v>
      </c>
      <c r="DA3550" t="e">
        <v>#N/A</v>
      </c>
      <c r="DB3550" t="e">
        <v>#N/A</v>
      </c>
      <c r="DC3550" t="e">
        <v>#N/A</v>
      </c>
      <c r="DD3550" t="e">
        <v>#N/A</v>
      </c>
      <c r="DE3550" t="e">
        <v>#N/A</v>
      </c>
      <c r="DF3550" t="e">
        <v>#N/A</v>
      </c>
      <c r="DG3550" t="e">
        <v>#N/A</v>
      </c>
      <c r="DH3550" t="e">
        <v>#N/A</v>
      </c>
      <c r="DI3550" t="e">
        <v>#N/A</v>
      </c>
      <c r="DJ3550" t="e">
        <v>#N/A</v>
      </c>
      <c r="DK3550" t="e">
        <v>#N/A</v>
      </c>
      <c r="DL3550">
        <v>23.771868024131301</v>
      </c>
      <c r="DM3550" t="e">
        <v>#N/A</v>
      </c>
      <c r="DN3550" t="e">
        <v>#N/A</v>
      </c>
      <c r="DO3550" t="e">
        <v>#N/A</v>
      </c>
      <c r="DP3550">
        <v>23.4821219542379</v>
      </c>
      <c r="DQ3550" t="e">
        <v>#N/A</v>
      </c>
      <c r="DR3550">
        <v>22.7812147008881</v>
      </c>
      <c r="DS3550">
        <v>21.9355234925075</v>
      </c>
      <c r="DT3550" t="e">
        <v>#N/A</v>
      </c>
      <c r="DU3550" t="e">
        <v>#N/A</v>
      </c>
      <c r="DV3550" t="e">
        <v>#N/A</v>
      </c>
      <c r="DW3550" t="e">
        <v>#N/A</v>
      </c>
      <c r="DX3550" t="e">
        <v>#N/A</v>
      </c>
      <c r="DY3550" t="e">
        <v>#N/A</v>
      </c>
      <c r="DZ3550" t="e">
        <v>#N/A</v>
      </c>
      <c r="EA3550" t="e">
        <v>#N/A</v>
      </c>
      <c r="EB3550" t="e">
        <v>#N/A</v>
      </c>
      <c r="EC3550" t="e">
        <v>#N/A</v>
      </c>
      <c r="ED3550" t="e">
        <v>#N/A</v>
      </c>
      <c r="EE3550" t="e">
        <v>#N/A</v>
      </c>
      <c r="EF3550" t="e">
        <v>#N/A</v>
      </c>
      <c r="EG3550" t="e">
        <v>#N/A</v>
      </c>
      <c r="EH3550" t="e">
        <v>#N/A</v>
      </c>
      <c r="EI3550" t="e">
        <v>#N/A</v>
      </c>
      <c r="EJ3550" t="e">
        <v>#N/A</v>
      </c>
      <c r="EK3550">
        <v>22.406648642244299</v>
      </c>
      <c r="EL3550" t="e">
        <v>#N/A</v>
      </c>
      <c r="EM3550" t="e">
        <v>#N/A</v>
      </c>
      <c r="EN3550" t="e">
        <v>#N/A</v>
      </c>
      <c r="EO3550" t="e">
        <v>#N/A</v>
      </c>
      <c r="EP3550" t="e">
        <v>#N/A</v>
      </c>
      <c r="EQ3550" t="e">
        <v>#N/A</v>
      </c>
      <c r="ER3550" t="e">
        <v>#N/A</v>
      </c>
      <c r="ES3550">
        <v>22.027491106827799</v>
      </c>
      <c r="ET3550">
        <v>23.6570423791933</v>
      </c>
      <c r="EU3550">
        <v>22.4034611498858</v>
      </c>
      <c r="EV3550">
        <v>23.210714240838701</v>
      </c>
      <c r="EW3550">
        <v>24.292654530569301</v>
      </c>
      <c r="EX3550" t="e">
        <v>#N/A</v>
      </c>
      <c r="EY3550">
        <v>21.6958029360521</v>
      </c>
      <c r="EZ3550">
        <v>22.078659692045701</v>
      </c>
      <c r="FA3550">
        <v>23.659443047345899</v>
      </c>
      <c r="FB3550" t="e">
        <v>#N/A</v>
      </c>
      <c r="FC3550">
        <v>22.4787943987115</v>
      </c>
      <c r="FD3550" t="e">
        <v>#N/A</v>
      </c>
      <c r="FE3550" t="e">
        <v>#N/A</v>
      </c>
      <c r="FF3550" t="e">
        <v>#N/A</v>
      </c>
      <c r="FG3550" t="e">
        <v>#N/A</v>
      </c>
      <c r="FH3550" t="e">
        <v>#N/A</v>
      </c>
      <c r="FI3550" t="e">
        <v>#N/A</v>
      </c>
      <c r="FJ3550" t="e">
        <v>#N/A</v>
      </c>
      <c r="FK3550" t="e">
        <v>#N/A</v>
      </c>
      <c r="FL3550" t="e">
        <v>#N/A</v>
      </c>
      <c r="FM3550" t="e">
        <v>#N/A</v>
      </c>
      <c r="FN3550" t="e">
        <v>#N/A</v>
      </c>
      <c r="FO3550" t="e">
        <v>#N/A</v>
      </c>
      <c r="FP3550" t="e">
        <v>#N/A</v>
      </c>
      <c r="FQ3550" t="e">
        <v>#N/A</v>
      </c>
      <c r="FR3550" t="e">
        <v>#N/A</v>
      </c>
      <c r="FS3550" t="e">
        <v>#N/A</v>
      </c>
      <c r="FT3550" t="e">
        <v>#N/A</v>
      </c>
      <c r="FU3550" t="e">
        <v>#N/A</v>
      </c>
      <c r="FV3550" t="e">
        <v>#N/A</v>
      </c>
      <c r="FW3550">
        <v>21.897007886285099</v>
      </c>
      <c r="FX3550">
        <v>22.083232210813801</v>
      </c>
      <c r="FY3550">
        <v>21.787743369584199</v>
      </c>
      <c r="FZ3550">
        <v>22.7269609154426</v>
      </c>
      <c r="GA3550" t="e">
        <v>#N/A</v>
      </c>
      <c r="GB3550" t="e">
        <v>#N/A</v>
      </c>
      <c r="GC3550" t="e">
        <v>#N/A</v>
      </c>
      <c r="GD3550" t="e">
        <v>#N/A</v>
      </c>
      <c r="GE3550">
        <v>22.243571467250799</v>
      </c>
      <c r="GF3550" t="e">
        <v>#N/A</v>
      </c>
    </row>
    <row r="3551" spans="1:188" x14ac:dyDescent="0.2">
      <c r="A3551" t="s">
        <v>25395</v>
      </c>
      <c r="B3551" t="s">
        <v>25396</v>
      </c>
      <c r="C3551" t="s">
        <v>191</v>
      </c>
      <c r="D3551" t="s">
        <v>191</v>
      </c>
      <c r="E3551" t="s">
        <v>213</v>
      </c>
      <c r="F3551" t="s">
        <v>193</v>
      </c>
      <c r="G3551" t="s">
        <v>194</v>
      </c>
      <c r="H3551" t="s">
        <v>25397</v>
      </c>
      <c r="I3551" t="s">
        <v>25398</v>
      </c>
      <c r="J3551" t="s">
        <v>25399</v>
      </c>
      <c r="K3551" t="s">
        <v>198</v>
      </c>
      <c r="L3551" t="s">
        <v>199</v>
      </c>
      <c r="M3551" t="s">
        <v>199</v>
      </c>
      <c r="N3551" t="s">
        <v>199</v>
      </c>
      <c r="O3551" t="s">
        <v>199</v>
      </c>
      <c r="P3551">
        <v>24</v>
      </c>
      <c r="Q3551">
        <v>7</v>
      </c>
      <c r="R3551">
        <v>5</v>
      </c>
      <c r="S3551">
        <v>7</v>
      </c>
      <c r="T3551">
        <v>5</v>
      </c>
      <c r="U3551" t="s">
        <v>257</v>
      </c>
      <c r="V3551" t="s">
        <v>17956</v>
      </c>
      <c r="W3551" t="s">
        <v>17957</v>
      </c>
      <c r="X3551" t="s">
        <v>25400</v>
      </c>
      <c r="Y3551" t="s">
        <v>25401</v>
      </c>
      <c r="Z3551" t="s">
        <v>25402</v>
      </c>
      <c r="AA3551" t="s">
        <v>25403</v>
      </c>
      <c r="AB3551" t="s">
        <v>25404</v>
      </c>
      <c r="AC3551" t="s">
        <v>25405</v>
      </c>
      <c r="AD3551" t="s">
        <v>25406</v>
      </c>
      <c r="AE3551" t="s">
        <v>227</v>
      </c>
      <c r="AF3551" t="s">
        <v>228</v>
      </c>
      <c r="AG3551">
        <v>0</v>
      </c>
      <c r="AH3551">
        <v>0</v>
      </c>
      <c r="AI3551">
        <v>2</v>
      </c>
      <c r="AJ3551">
        <v>3</v>
      </c>
      <c r="AK3551">
        <v>0</v>
      </c>
      <c r="AL3551">
        <v>2</v>
      </c>
      <c r="AM3551">
        <v>1</v>
      </c>
      <c r="AN3551">
        <v>0</v>
      </c>
      <c r="AO3551">
        <v>3</v>
      </c>
      <c r="AP3551">
        <v>0</v>
      </c>
      <c r="AQ3551">
        <v>1</v>
      </c>
      <c r="AR3551">
        <v>0</v>
      </c>
      <c r="AS3551">
        <v>0</v>
      </c>
      <c r="AT3551">
        <v>3</v>
      </c>
      <c r="AU3551">
        <v>2</v>
      </c>
      <c r="AV3551">
        <v>1</v>
      </c>
      <c r="AW3551">
        <v>0</v>
      </c>
      <c r="AX3551">
        <v>1</v>
      </c>
      <c r="AY3551">
        <v>2</v>
      </c>
      <c r="AZ3551">
        <v>0</v>
      </c>
      <c r="BA3551">
        <v>0</v>
      </c>
      <c r="BB3551">
        <v>1</v>
      </c>
      <c r="BC3551">
        <v>0</v>
      </c>
      <c r="BD3551">
        <v>2</v>
      </c>
      <c r="BE3551" t="e">
        <v>#N/A</v>
      </c>
      <c r="BF3551" t="e">
        <v>#N/A</v>
      </c>
      <c r="BG3551" t="e">
        <v>#N/A</v>
      </c>
      <c r="BH3551" t="e">
        <v>#N/A</v>
      </c>
      <c r="BI3551" t="e">
        <v>#N/A</v>
      </c>
      <c r="BJ3551" t="e">
        <v>#N/A</v>
      </c>
      <c r="BK3551" t="e">
        <v>#N/A</v>
      </c>
      <c r="BL3551" t="e">
        <v>#N/A</v>
      </c>
      <c r="BM3551" t="e">
        <v>#N/A</v>
      </c>
      <c r="BN3551" t="e">
        <v>#N/A</v>
      </c>
      <c r="BO3551" t="e">
        <v>#N/A</v>
      </c>
      <c r="BP3551" t="e">
        <v>#N/A</v>
      </c>
      <c r="BQ3551" t="e">
        <v>#N/A</v>
      </c>
      <c r="BR3551" t="e">
        <v>#N/A</v>
      </c>
      <c r="BS3551" t="e">
        <v>#N/A</v>
      </c>
      <c r="BT3551">
        <v>24.399950357130901</v>
      </c>
      <c r="BU3551">
        <v>24.442775276094601</v>
      </c>
      <c r="BV3551" t="e">
        <v>#N/A</v>
      </c>
      <c r="BW3551" t="e">
        <v>#N/A</v>
      </c>
      <c r="BX3551">
        <v>23.872434980209501</v>
      </c>
      <c r="BY3551" t="e">
        <v>#N/A</v>
      </c>
      <c r="BZ3551">
        <v>24.486306781366199</v>
      </c>
      <c r="CA3551">
        <v>24.770083309379199</v>
      </c>
      <c r="CB3551" t="e">
        <v>#N/A</v>
      </c>
      <c r="CC3551" t="e">
        <v>#N/A</v>
      </c>
      <c r="CD3551" t="e">
        <v>#N/A</v>
      </c>
      <c r="CE3551" t="e">
        <v>#N/A</v>
      </c>
      <c r="CF3551" t="e">
        <v>#N/A</v>
      </c>
      <c r="CG3551" t="e">
        <v>#N/A</v>
      </c>
      <c r="CH3551" t="e">
        <v>#N/A</v>
      </c>
      <c r="CI3551" t="e">
        <v>#N/A</v>
      </c>
      <c r="CJ3551">
        <v>23.291886883428099</v>
      </c>
      <c r="CK3551" t="e">
        <v>#N/A</v>
      </c>
      <c r="CL3551" t="e">
        <v>#N/A</v>
      </c>
      <c r="CM3551" t="e">
        <v>#N/A</v>
      </c>
      <c r="CN3551">
        <v>23.889719274410002</v>
      </c>
      <c r="CO3551" t="e">
        <v>#N/A</v>
      </c>
      <c r="CP3551">
        <v>24.038509534923801</v>
      </c>
      <c r="CQ3551" t="e">
        <v>#N/A</v>
      </c>
      <c r="CR3551" t="e">
        <v>#N/A</v>
      </c>
      <c r="CS3551" t="e">
        <v>#N/A</v>
      </c>
      <c r="CT3551" t="e">
        <v>#N/A</v>
      </c>
      <c r="CU3551" t="e">
        <v>#N/A</v>
      </c>
      <c r="CV3551" t="e">
        <v>#N/A</v>
      </c>
      <c r="CW3551" t="e">
        <v>#N/A</v>
      </c>
      <c r="CX3551" t="e">
        <v>#N/A</v>
      </c>
      <c r="CY3551">
        <v>23.356563930234799</v>
      </c>
      <c r="CZ3551" t="e">
        <v>#N/A</v>
      </c>
      <c r="DA3551" t="e">
        <v>#N/A</v>
      </c>
      <c r="DB3551">
        <v>23.768324272560299</v>
      </c>
      <c r="DC3551">
        <v>25.022641471580702</v>
      </c>
      <c r="DD3551" t="e">
        <v>#N/A</v>
      </c>
      <c r="DE3551" t="e">
        <v>#N/A</v>
      </c>
      <c r="DF3551" t="e">
        <v>#N/A</v>
      </c>
      <c r="DG3551" t="e">
        <v>#N/A</v>
      </c>
      <c r="DH3551" t="e">
        <v>#N/A</v>
      </c>
      <c r="DI3551" t="e">
        <v>#N/A</v>
      </c>
      <c r="DJ3551" t="e">
        <v>#N/A</v>
      </c>
      <c r="DK3551" t="e">
        <v>#N/A</v>
      </c>
      <c r="DL3551">
        <v>23.773418361575899</v>
      </c>
      <c r="DM3551" t="e">
        <v>#N/A</v>
      </c>
      <c r="DN3551" t="e">
        <v>#N/A</v>
      </c>
      <c r="DO3551" t="e">
        <v>#N/A</v>
      </c>
      <c r="DP3551" t="e">
        <v>#N/A</v>
      </c>
      <c r="DQ3551" t="e">
        <v>#N/A</v>
      </c>
      <c r="DR3551" t="e">
        <v>#N/A</v>
      </c>
      <c r="DS3551" t="e">
        <v>#N/A</v>
      </c>
      <c r="DT3551" t="e">
        <v>#N/A</v>
      </c>
      <c r="DU3551" t="e">
        <v>#N/A</v>
      </c>
      <c r="DV3551" t="e">
        <v>#N/A</v>
      </c>
      <c r="DW3551" t="e">
        <v>#N/A</v>
      </c>
      <c r="DX3551" t="e">
        <v>#N/A</v>
      </c>
      <c r="DY3551">
        <v>24.676108898940001</v>
      </c>
      <c r="DZ3551" t="e">
        <v>#N/A</v>
      </c>
      <c r="EA3551">
        <v>24.199932075928299</v>
      </c>
      <c r="EB3551" t="e">
        <v>#N/A</v>
      </c>
      <c r="EC3551" t="e">
        <v>#N/A</v>
      </c>
      <c r="ED3551">
        <v>24.486669183223199</v>
      </c>
      <c r="EE3551" t="e">
        <v>#N/A</v>
      </c>
      <c r="EF3551">
        <v>24.846000889693499</v>
      </c>
      <c r="EG3551" t="e">
        <v>#N/A</v>
      </c>
      <c r="EH3551" t="e">
        <v>#N/A</v>
      </c>
      <c r="EI3551" t="e">
        <v>#N/A</v>
      </c>
      <c r="EJ3551">
        <v>24.944404903333499</v>
      </c>
      <c r="EK3551" t="e">
        <v>#N/A</v>
      </c>
      <c r="EL3551">
        <v>24.394816335074601</v>
      </c>
      <c r="EM3551" t="e">
        <v>#N/A</v>
      </c>
      <c r="EN3551" t="e">
        <v>#N/A</v>
      </c>
      <c r="EO3551" t="e">
        <v>#N/A</v>
      </c>
      <c r="EP3551" t="e">
        <v>#N/A</v>
      </c>
      <c r="EQ3551" t="e">
        <v>#N/A</v>
      </c>
      <c r="ER3551" t="e">
        <v>#N/A</v>
      </c>
      <c r="ES3551" t="e">
        <v>#N/A</v>
      </c>
      <c r="ET3551" t="e">
        <v>#N/A</v>
      </c>
      <c r="EU3551" t="e">
        <v>#N/A</v>
      </c>
      <c r="EV3551" t="e">
        <v>#N/A</v>
      </c>
      <c r="EW3551" t="e">
        <v>#N/A</v>
      </c>
      <c r="EX3551" t="e">
        <v>#N/A</v>
      </c>
      <c r="EY3551" t="e">
        <v>#N/A</v>
      </c>
      <c r="EZ3551" t="e">
        <v>#N/A</v>
      </c>
      <c r="FA3551" t="e">
        <v>#N/A</v>
      </c>
      <c r="FB3551">
        <v>23.7847451265174</v>
      </c>
      <c r="FC3551" t="e">
        <v>#N/A</v>
      </c>
      <c r="FD3551">
        <v>23.524229473378298</v>
      </c>
      <c r="FE3551" t="e">
        <v>#N/A</v>
      </c>
      <c r="FF3551" t="e">
        <v>#N/A</v>
      </c>
      <c r="FG3551">
        <v>24.153283208847</v>
      </c>
      <c r="FH3551" t="e">
        <v>#N/A</v>
      </c>
      <c r="FI3551" t="e">
        <v>#N/A</v>
      </c>
      <c r="FJ3551" t="e">
        <v>#N/A</v>
      </c>
      <c r="FK3551" t="e">
        <v>#N/A</v>
      </c>
      <c r="FL3551" t="e">
        <v>#N/A</v>
      </c>
      <c r="FM3551" t="e">
        <v>#N/A</v>
      </c>
      <c r="FN3551" t="e">
        <v>#N/A</v>
      </c>
      <c r="FO3551" t="e">
        <v>#N/A</v>
      </c>
      <c r="FP3551" t="e">
        <v>#N/A</v>
      </c>
      <c r="FQ3551" t="e">
        <v>#N/A</v>
      </c>
      <c r="FR3551" t="e">
        <v>#N/A</v>
      </c>
      <c r="FS3551">
        <v>24.436931024361002</v>
      </c>
      <c r="FT3551" t="e">
        <v>#N/A</v>
      </c>
      <c r="FU3551" t="e">
        <v>#N/A</v>
      </c>
      <c r="FV3551" t="e">
        <v>#N/A</v>
      </c>
      <c r="FW3551" t="e">
        <v>#N/A</v>
      </c>
      <c r="FX3551" t="e">
        <v>#N/A</v>
      </c>
      <c r="FY3551" t="e">
        <v>#N/A</v>
      </c>
      <c r="FZ3551" t="e">
        <v>#N/A</v>
      </c>
      <c r="GA3551" t="e">
        <v>#N/A</v>
      </c>
      <c r="GB3551" t="e">
        <v>#N/A</v>
      </c>
      <c r="GC3551">
        <v>23.809286487314299</v>
      </c>
      <c r="GD3551">
        <v>24.6712412031297</v>
      </c>
      <c r="GE3551" t="e">
        <v>#N/A</v>
      </c>
      <c r="GF3551" t="e">
        <v>#N/A</v>
      </c>
    </row>
    <row r="3552" spans="1:188" x14ac:dyDescent="0.2">
      <c r="A3552" t="s">
        <v>25395</v>
      </c>
      <c r="B3552" t="s">
        <v>25407</v>
      </c>
      <c r="C3552" t="s">
        <v>191</v>
      </c>
      <c r="D3552" t="s">
        <v>191</v>
      </c>
      <c r="E3552" t="s">
        <v>213</v>
      </c>
      <c r="F3552" t="s">
        <v>285</v>
      </c>
      <c r="G3552" t="s">
        <v>194</v>
      </c>
      <c r="H3552" t="s">
        <v>25408</v>
      </c>
      <c r="I3552" t="s">
        <v>25409</v>
      </c>
      <c r="J3552" t="s">
        <v>25410</v>
      </c>
      <c r="K3552" t="s">
        <v>754</v>
      </c>
      <c r="L3552" t="s">
        <v>199</v>
      </c>
      <c r="M3552" t="s">
        <v>199</v>
      </c>
      <c r="N3552" t="s">
        <v>199</v>
      </c>
      <c r="O3552" t="s">
        <v>199</v>
      </c>
      <c r="P3552">
        <v>8</v>
      </c>
      <c r="Q3552">
        <v>0</v>
      </c>
      <c r="R3552">
        <v>5</v>
      </c>
      <c r="S3552">
        <v>3</v>
      </c>
      <c r="T3552">
        <v>0</v>
      </c>
      <c r="U3552" t="s">
        <v>257</v>
      </c>
      <c r="V3552" t="s">
        <v>17956</v>
      </c>
      <c r="W3552" t="s">
        <v>17957</v>
      </c>
      <c r="X3552" t="s">
        <v>25400</v>
      </c>
      <c r="Y3552" t="s">
        <v>25401</v>
      </c>
      <c r="Z3552" t="s">
        <v>25402</v>
      </c>
      <c r="AA3552" t="s">
        <v>25403</v>
      </c>
      <c r="AB3552" t="s">
        <v>25404</v>
      </c>
      <c r="AC3552" t="s">
        <v>25405</v>
      </c>
      <c r="AD3552" t="s">
        <v>25406</v>
      </c>
      <c r="AE3552" t="s">
        <v>227</v>
      </c>
      <c r="AF3552" t="s">
        <v>228</v>
      </c>
      <c r="AG3552">
        <v>0</v>
      </c>
      <c r="AH3552">
        <v>0</v>
      </c>
      <c r="AI3552">
        <v>0</v>
      </c>
      <c r="AJ3552">
        <v>0</v>
      </c>
      <c r="AK3552">
        <v>0</v>
      </c>
      <c r="AL3552">
        <v>0</v>
      </c>
      <c r="AM3552">
        <v>0</v>
      </c>
      <c r="AN3552">
        <v>2</v>
      </c>
      <c r="AO3552">
        <v>0</v>
      </c>
      <c r="AP3552">
        <v>1</v>
      </c>
      <c r="AQ3552">
        <v>0</v>
      </c>
      <c r="AR3552">
        <v>2</v>
      </c>
      <c r="AS3552">
        <v>1</v>
      </c>
      <c r="AT3552">
        <v>0</v>
      </c>
      <c r="AU3552">
        <v>1</v>
      </c>
      <c r="AV3552">
        <v>1</v>
      </c>
      <c r="AW3552">
        <v>0</v>
      </c>
      <c r="AX3552">
        <v>0</v>
      </c>
      <c r="AY3552">
        <v>0</v>
      </c>
      <c r="AZ3552">
        <v>0</v>
      </c>
      <c r="BA3552">
        <v>0</v>
      </c>
      <c r="BB3552">
        <v>0</v>
      </c>
      <c r="BC3552">
        <v>0</v>
      </c>
      <c r="BD3552">
        <v>0</v>
      </c>
      <c r="BE3552" t="e">
        <v>#N/A</v>
      </c>
      <c r="BF3552" t="e">
        <v>#N/A</v>
      </c>
      <c r="BG3552" t="e">
        <v>#N/A</v>
      </c>
      <c r="BH3552" t="e">
        <v>#N/A</v>
      </c>
      <c r="BI3552" t="e">
        <v>#N/A</v>
      </c>
      <c r="BJ3552" t="e">
        <v>#N/A</v>
      </c>
      <c r="BK3552" t="e">
        <v>#N/A</v>
      </c>
      <c r="BL3552" t="e">
        <v>#N/A</v>
      </c>
      <c r="BM3552" t="e">
        <v>#N/A</v>
      </c>
      <c r="BN3552" t="e">
        <v>#N/A</v>
      </c>
      <c r="BO3552" t="e">
        <v>#N/A</v>
      </c>
      <c r="BP3552" t="e">
        <v>#N/A</v>
      </c>
      <c r="BQ3552" t="e">
        <v>#N/A</v>
      </c>
      <c r="BR3552" t="e">
        <v>#N/A</v>
      </c>
      <c r="BS3552" t="e">
        <v>#N/A</v>
      </c>
      <c r="BT3552" t="e">
        <v>#N/A</v>
      </c>
      <c r="BU3552" t="e">
        <v>#N/A</v>
      </c>
      <c r="BV3552" t="e">
        <v>#N/A</v>
      </c>
      <c r="BW3552" t="e">
        <v>#N/A</v>
      </c>
      <c r="BX3552" t="e">
        <v>#N/A</v>
      </c>
      <c r="BY3552" t="e">
        <v>#N/A</v>
      </c>
      <c r="BZ3552" t="e">
        <v>#N/A</v>
      </c>
      <c r="CA3552" t="e">
        <v>#N/A</v>
      </c>
      <c r="CB3552" t="e">
        <v>#N/A</v>
      </c>
      <c r="CC3552" t="e">
        <v>#N/A</v>
      </c>
      <c r="CD3552" t="e">
        <v>#N/A</v>
      </c>
      <c r="CE3552" t="e">
        <v>#N/A</v>
      </c>
      <c r="CF3552" t="e">
        <v>#N/A</v>
      </c>
      <c r="CG3552" t="e">
        <v>#N/A</v>
      </c>
      <c r="CH3552" t="e">
        <v>#N/A</v>
      </c>
      <c r="CI3552" t="e">
        <v>#N/A</v>
      </c>
      <c r="CJ3552" t="e">
        <v>#N/A</v>
      </c>
      <c r="CK3552" t="e">
        <v>#N/A</v>
      </c>
      <c r="CL3552" t="e">
        <v>#N/A</v>
      </c>
      <c r="CM3552" t="e">
        <v>#N/A</v>
      </c>
      <c r="CN3552" t="e">
        <v>#N/A</v>
      </c>
      <c r="CO3552" t="e">
        <v>#N/A</v>
      </c>
      <c r="CP3552" t="e">
        <v>#N/A</v>
      </c>
      <c r="CQ3552" t="e">
        <v>#N/A</v>
      </c>
      <c r="CR3552" t="e">
        <v>#N/A</v>
      </c>
      <c r="CS3552" t="e">
        <v>#N/A</v>
      </c>
      <c r="CT3552">
        <v>21.616451247235499</v>
      </c>
      <c r="CU3552" t="e">
        <v>#N/A</v>
      </c>
      <c r="CV3552" t="e">
        <v>#N/A</v>
      </c>
      <c r="CW3552">
        <v>22.2926495788799</v>
      </c>
      <c r="CX3552" t="e">
        <v>#N/A</v>
      </c>
      <c r="CY3552" t="e">
        <v>#N/A</v>
      </c>
      <c r="CZ3552" t="e">
        <v>#N/A</v>
      </c>
      <c r="DA3552" t="e">
        <v>#N/A</v>
      </c>
      <c r="DB3552" t="e">
        <v>#N/A</v>
      </c>
      <c r="DC3552" t="e">
        <v>#N/A</v>
      </c>
      <c r="DD3552" t="e">
        <v>#N/A</v>
      </c>
      <c r="DE3552">
        <v>20.7261817211776</v>
      </c>
      <c r="DF3552" t="e">
        <v>#N/A</v>
      </c>
      <c r="DG3552" t="e">
        <v>#N/A</v>
      </c>
      <c r="DH3552" t="e">
        <v>#N/A</v>
      </c>
      <c r="DI3552" t="e">
        <v>#N/A</v>
      </c>
      <c r="DJ3552" t="e">
        <v>#N/A</v>
      </c>
      <c r="DK3552" t="e">
        <v>#N/A</v>
      </c>
      <c r="DL3552" t="e">
        <v>#N/A</v>
      </c>
      <c r="DM3552" t="e">
        <v>#N/A</v>
      </c>
      <c r="DN3552">
        <v>20.163566049792902</v>
      </c>
      <c r="DO3552" t="e">
        <v>#N/A</v>
      </c>
      <c r="DP3552" t="e">
        <v>#N/A</v>
      </c>
      <c r="DQ3552">
        <v>21.550181545600498</v>
      </c>
      <c r="DR3552" t="e">
        <v>#N/A</v>
      </c>
      <c r="DS3552">
        <v>21.921265921782801</v>
      </c>
      <c r="DT3552" t="e">
        <v>#N/A</v>
      </c>
      <c r="DU3552" t="e">
        <v>#N/A</v>
      </c>
      <c r="DV3552" t="e">
        <v>#N/A</v>
      </c>
      <c r="DW3552" t="e">
        <v>#N/A</v>
      </c>
      <c r="DX3552" t="e">
        <v>#N/A</v>
      </c>
      <c r="DY3552" t="e">
        <v>#N/A</v>
      </c>
      <c r="DZ3552" t="e">
        <v>#N/A</v>
      </c>
      <c r="EA3552" t="e">
        <v>#N/A</v>
      </c>
      <c r="EB3552" t="e">
        <v>#N/A</v>
      </c>
      <c r="EC3552" t="e">
        <v>#N/A</v>
      </c>
      <c r="ED3552" t="e">
        <v>#N/A</v>
      </c>
      <c r="EE3552" t="e">
        <v>#N/A</v>
      </c>
      <c r="EF3552" t="e">
        <v>#N/A</v>
      </c>
      <c r="EG3552">
        <v>21.570659372586402</v>
      </c>
      <c r="EH3552" t="e">
        <v>#N/A</v>
      </c>
      <c r="EI3552" t="e">
        <v>#N/A</v>
      </c>
      <c r="EJ3552" t="e">
        <v>#N/A</v>
      </c>
      <c r="EK3552" t="e">
        <v>#N/A</v>
      </c>
      <c r="EL3552" t="e">
        <v>#N/A</v>
      </c>
      <c r="EM3552">
        <v>27.8186046254778</v>
      </c>
      <c r="EN3552" t="e">
        <v>#N/A</v>
      </c>
      <c r="EO3552" t="e">
        <v>#N/A</v>
      </c>
      <c r="EP3552" t="e">
        <v>#N/A</v>
      </c>
      <c r="EQ3552" t="e">
        <v>#N/A</v>
      </c>
      <c r="ER3552" t="e">
        <v>#N/A</v>
      </c>
      <c r="ES3552" t="e">
        <v>#N/A</v>
      </c>
      <c r="ET3552" t="e">
        <v>#N/A</v>
      </c>
      <c r="EU3552" t="e">
        <v>#N/A</v>
      </c>
      <c r="EV3552" t="e">
        <v>#N/A</v>
      </c>
      <c r="EW3552" t="e">
        <v>#N/A</v>
      </c>
      <c r="EX3552" t="e">
        <v>#N/A</v>
      </c>
      <c r="EY3552" t="e">
        <v>#N/A</v>
      </c>
      <c r="EZ3552" t="e">
        <v>#N/A</v>
      </c>
      <c r="FA3552" t="e">
        <v>#N/A</v>
      </c>
      <c r="FB3552" t="e">
        <v>#N/A</v>
      </c>
      <c r="FC3552" t="e">
        <v>#N/A</v>
      </c>
      <c r="FD3552" t="e">
        <v>#N/A</v>
      </c>
      <c r="FE3552" t="e">
        <v>#N/A</v>
      </c>
      <c r="FF3552" t="e">
        <v>#N/A</v>
      </c>
      <c r="FG3552" t="e">
        <v>#N/A</v>
      </c>
      <c r="FH3552" t="e">
        <v>#N/A</v>
      </c>
      <c r="FI3552" t="e">
        <v>#N/A</v>
      </c>
      <c r="FJ3552" t="e">
        <v>#N/A</v>
      </c>
      <c r="FK3552" t="e">
        <v>#N/A</v>
      </c>
      <c r="FL3552" t="e">
        <v>#N/A</v>
      </c>
      <c r="FM3552" t="e">
        <v>#N/A</v>
      </c>
      <c r="FN3552" t="e">
        <v>#N/A</v>
      </c>
      <c r="FO3552" t="e">
        <v>#N/A</v>
      </c>
      <c r="FP3552" t="e">
        <v>#N/A</v>
      </c>
      <c r="FQ3552" t="e">
        <v>#N/A</v>
      </c>
      <c r="FR3552" t="e">
        <v>#N/A</v>
      </c>
      <c r="FS3552" t="e">
        <v>#N/A</v>
      </c>
      <c r="FT3552" t="e">
        <v>#N/A</v>
      </c>
      <c r="FU3552" t="e">
        <v>#N/A</v>
      </c>
      <c r="FV3552" t="e">
        <v>#N/A</v>
      </c>
      <c r="FW3552" t="e">
        <v>#N/A</v>
      </c>
      <c r="FX3552" t="e">
        <v>#N/A</v>
      </c>
      <c r="FY3552" t="e">
        <v>#N/A</v>
      </c>
      <c r="FZ3552" t="e">
        <v>#N/A</v>
      </c>
      <c r="GA3552" t="e">
        <v>#N/A</v>
      </c>
      <c r="GB3552" t="e">
        <v>#N/A</v>
      </c>
      <c r="GC3552" t="e">
        <v>#N/A</v>
      </c>
      <c r="GD3552" t="e">
        <v>#N/A</v>
      </c>
      <c r="GE3552" t="e">
        <v>#N/A</v>
      </c>
      <c r="GF3552" t="e">
        <v>#N/A</v>
      </c>
    </row>
    <row r="3553" spans="1:188" x14ac:dyDescent="0.2">
      <c r="A3553" t="s">
        <v>25395</v>
      </c>
      <c r="B3553" t="s">
        <v>25411</v>
      </c>
      <c r="C3553" t="s">
        <v>191</v>
      </c>
      <c r="D3553" t="s">
        <v>191</v>
      </c>
      <c r="E3553" t="s">
        <v>213</v>
      </c>
      <c r="F3553" t="s">
        <v>285</v>
      </c>
      <c r="G3553" t="s">
        <v>194</v>
      </c>
      <c r="H3553" t="s">
        <v>25412</v>
      </c>
      <c r="I3553" t="s">
        <v>25413</v>
      </c>
      <c r="J3553" t="s">
        <v>25414</v>
      </c>
      <c r="K3553" t="s">
        <v>3562</v>
      </c>
      <c r="L3553" t="s">
        <v>199</v>
      </c>
      <c r="M3553" t="s">
        <v>199</v>
      </c>
      <c r="N3553" t="s">
        <v>199</v>
      </c>
      <c r="O3553" t="s">
        <v>199</v>
      </c>
      <c r="P3553">
        <v>15</v>
      </c>
      <c r="Q3553">
        <v>1</v>
      </c>
      <c r="R3553">
        <v>6</v>
      </c>
      <c r="S3553">
        <v>5</v>
      </c>
      <c r="T3553">
        <v>3</v>
      </c>
      <c r="U3553" t="s">
        <v>257</v>
      </c>
      <c r="V3553" t="s">
        <v>17956</v>
      </c>
      <c r="W3553" t="s">
        <v>17957</v>
      </c>
      <c r="X3553" t="s">
        <v>25400</v>
      </c>
      <c r="Y3553" t="s">
        <v>25401</v>
      </c>
      <c r="Z3553" t="s">
        <v>25402</v>
      </c>
      <c r="AA3553" t="s">
        <v>25403</v>
      </c>
      <c r="AB3553" t="s">
        <v>25404</v>
      </c>
      <c r="AC3553" t="s">
        <v>25405</v>
      </c>
      <c r="AD3553" t="s">
        <v>25406</v>
      </c>
      <c r="AE3553" t="s">
        <v>227</v>
      </c>
      <c r="AF3553" t="s">
        <v>228</v>
      </c>
      <c r="AG3553">
        <v>1</v>
      </c>
      <c r="AH3553">
        <v>0</v>
      </c>
      <c r="AI3553">
        <v>0</v>
      </c>
      <c r="AJ3553">
        <v>0</v>
      </c>
      <c r="AK3553">
        <v>0</v>
      </c>
      <c r="AL3553">
        <v>0</v>
      </c>
      <c r="AM3553">
        <v>0</v>
      </c>
      <c r="AN3553">
        <v>1</v>
      </c>
      <c r="AO3553">
        <v>1</v>
      </c>
      <c r="AP3553">
        <v>1</v>
      </c>
      <c r="AQ3553">
        <v>0</v>
      </c>
      <c r="AR3553">
        <v>3</v>
      </c>
      <c r="AS3553">
        <v>3</v>
      </c>
      <c r="AT3553">
        <v>0</v>
      </c>
      <c r="AU3553">
        <v>1</v>
      </c>
      <c r="AV3553">
        <v>0</v>
      </c>
      <c r="AW3553">
        <v>0</v>
      </c>
      <c r="AX3553">
        <v>1</v>
      </c>
      <c r="AY3553">
        <v>2</v>
      </c>
      <c r="AZ3553">
        <v>0</v>
      </c>
      <c r="BA3553">
        <v>0</v>
      </c>
      <c r="BB3553">
        <v>0</v>
      </c>
      <c r="BC3553">
        <v>0</v>
      </c>
      <c r="BD3553">
        <v>1</v>
      </c>
      <c r="BE3553">
        <v>28.569656706704201</v>
      </c>
      <c r="BF3553" t="e">
        <v>#N/A</v>
      </c>
      <c r="BG3553" t="e">
        <v>#N/A</v>
      </c>
      <c r="BH3553" t="e">
        <v>#N/A</v>
      </c>
      <c r="BI3553" t="e">
        <v>#N/A</v>
      </c>
      <c r="BJ3553" t="e">
        <v>#N/A</v>
      </c>
      <c r="BK3553" t="e">
        <v>#N/A</v>
      </c>
      <c r="BL3553" t="e">
        <v>#N/A</v>
      </c>
      <c r="BM3553" t="e">
        <v>#N/A</v>
      </c>
      <c r="BN3553" t="e">
        <v>#N/A</v>
      </c>
      <c r="BO3553" t="e">
        <v>#N/A</v>
      </c>
      <c r="BP3553" t="e">
        <v>#N/A</v>
      </c>
      <c r="BQ3553" t="e">
        <v>#N/A</v>
      </c>
      <c r="BR3553" t="e">
        <v>#N/A</v>
      </c>
      <c r="BS3553" t="e">
        <v>#N/A</v>
      </c>
      <c r="BT3553" t="e">
        <v>#N/A</v>
      </c>
      <c r="BU3553" t="e">
        <v>#N/A</v>
      </c>
      <c r="BV3553" t="e">
        <v>#N/A</v>
      </c>
      <c r="BW3553" t="e">
        <v>#N/A</v>
      </c>
      <c r="BX3553" t="e">
        <v>#N/A</v>
      </c>
      <c r="BY3553" t="e">
        <v>#N/A</v>
      </c>
      <c r="BZ3553" t="e">
        <v>#N/A</v>
      </c>
      <c r="CA3553" t="e">
        <v>#N/A</v>
      </c>
      <c r="CB3553" t="e">
        <v>#N/A</v>
      </c>
      <c r="CC3553" t="e">
        <v>#N/A</v>
      </c>
      <c r="CD3553" t="e">
        <v>#N/A</v>
      </c>
      <c r="CE3553" t="e">
        <v>#N/A</v>
      </c>
      <c r="CF3553" t="e">
        <v>#N/A</v>
      </c>
      <c r="CG3553" t="e">
        <v>#N/A</v>
      </c>
      <c r="CH3553" t="e">
        <v>#N/A</v>
      </c>
      <c r="CI3553" t="e">
        <v>#N/A</v>
      </c>
      <c r="CJ3553" t="e">
        <v>#N/A</v>
      </c>
      <c r="CK3553" t="e">
        <v>#N/A</v>
      </c>
      <c r="CL3553" t="e">
        <v>#N/A</v>
      </c>
      <c r="CM3553" t="e">
        <v>#N/A</v>
      </c>
      <c r="CN3553" t="e">
        <v>#N/A</v>
      </c>
      <c r="CO3553" t="e">
        <v>#N/A</v>
      </c>
      <c r="CP3553" t="e">
        <v>#N/A</v>
      </c>
      <c r="CQ3553" t="e">
        <v>#N/A</v>
      </c>
      <c r="CR3553" t="e">
        <v>#N/A</v>
      </c>
      <c r="CS3553" t="e">
        <v>#N/A</v>
      </c>
      <c r="CT3553" t="e">
        <v>#N/A</v>
      </c>
      <c r="CU3553" t="e">
        <v>#N/A</v>
      </c>
      <c r="CV3553">
        <v>27.614265442341502</v>
      </c>
      <c r="CW3553" t="e">
        <v>#N/A</v>
      </c>
      <c r="CX3553" t="e">
        <v>#N/A</v>
      </c>
      <c r="CY3553" t="e">
        <v>#N/A</v>
      </c>
      <c r="CZ3553" t="e">
        <v>#N/A</v>
      </c>
      <c r="DA3553" t="e">
        <v>#N/A</v>
      </c>
      <c r="DB3553" t="e">
        <v>#N/A</v>
      </c>
      <c r="DC3553">
        <v>29.116575454168501</v>
      </c>
      <c r="DD3553" t="e">
        <v>#N/A</v>
      </c>
      <c r="DE3553">
        <v>20.7261817211776</v>
      </c>
      <c r="DF3553" t="e">
        <v>#N/A</v>
      </c>
      <c r="DG3553" t="e">
        <v>#N/A</v>
      </c>
      <c r="DH3553" t="e">
        <v>#N/A</v>
      </c>
      <c r="DI3553" t="e">
        <v>#N/A</v>
      </c>
      <c r="DJ3553" t="e">
        <v>#N/A</v>
      </c>
      <c r="DK3553" t="e">
        <v>#N/A</v>
      </c>
      <c r="DL3553" t="e">
        <v>#N/A</v>
      </c>
      <c r="DM3553" t="e">
        <v>#N/A</v>
      </c>
      <c r="DN3553">
        <v>20.163566049792902</v>
      </c>
      <c r="DO3553">
        <v>27.155630237563798</v>
      </c>
      <c r="DP3553" t="e">
        <v>#N/A</v>
      </c>
      <c r="DQ3553">
        <v>21.550181545600498</v>
      </c>
      <c r="DR3553" t="e">
        <v>#N/A</v>
      </c>
      <c r="DS3553" t="e">
        <v>#N/A</v>
      </c>
      <c r="DT3553">
        <v>29.125371142078201</v>
      </c>
      <c r="DU3553">
        <v>28.992982666790699</v>
      </c>
      <c r="DV3553">
        <v>28.2380699291589</v>
      </c>
      <c r="DW3553" t="e">
        <v>#N/A</v>
      </c>
      <c r="DX3553" t="e">
        <v>#N/A</v>
      </c>
      <c r="DY3553" t="e">
        <v>#N/A</v>
      </c>
      <c r="DZ3553" t="e">
        <v>#N/A</v>
      </c>
      <c r="EA3553" t="e">
        <v>#N/A</v>
      </c>
      <c r="EB3553" t="e">
        <v>#N/A</v>
      </c>
      <c r="EC3553" t="e">
        <v>#N/A</v>
      </c>
      <c r="ED3553" t="e">
        <v>#N/A</v>
      </c>
      <c r="EE3553">
        <v>28.424295686954199</v>
      </c>
      <c r="EF3553" t="e">
        <v>#N/A</v>
      </c>
      <c r="EG3553" t="e">
        <v>#N/A</v>
      </c>
      <c r="EH3553" t="e">
        <v>#N/A</v>
      </c>
      <c r="EI3553" t="e">
        <v>#N/A</v>
      </c>
      <c r="EJ3553" t="e">
        <v>#N/A</v>
      </c>
      <c r="EK3553" t="e">
        <v>#N/A</v>
      </c>
      <c r="EL3553" t="e">
        <v>#N/A</v>
      </c>
      <c r="EM3553" t="e">
        <v>#N/A</v>
      </c>
      <c r="EN3553" t="e">
        <v>#N/A</v>
      </c>
      <c r="EO3553" t="e">
        <v>#N/A</v>
      </c>
      <c r="EP3553" t="e">
        <v>#N/A</v>
      </c>
      <c r="EQ3553" t="e">
        <v>#N/A</v>
      </c>
      <c r="ER3553" t="e">
        <v>#N/A</v>
      </c>
      <c r="ES3553" t="e">
        <v>#N/A</v>
      </c>
      <c r="ET3553" t="e">
        <v>#N/A</v>
      </c>
      <c r="EU3553" t="e">
        <v>#N/A</v>
      </c>
      <c r="EV3553" t="e">
        <v>#N/A</v>
      </c>
      <c r="EW3553" t="e">
        <v>#N/A</v>
      </c>
      <c r="EX3553" t="e">
        <v>#N/A</v>
      </c>
      <c r="EY3553" t="e">
        <v>#N/A</v>
      </c>
      <c r="EZ3553">
        <v>27.560705122881199</v>
      </c>
      <c r="FA3553" t="e">
        <v>#N/A</v>
      </c>
      <c r="FB3553" t="e">
        <v>#N/A</v>
      </c>
      <c r="FC3553">
        <v>22.152621926370198</v>
      </c>
      <c r="FD3553" t="e">
        <v>#N/A</v>
      </c>
      <c r="FE3553" t="e">
        <v>#N/A</v>
      </c>
      <c r="FF3553" t="e">
        <v>#N/A</v>
      </c>
      <c r="FG3553">
        <v>22.2239251379442</v>
      </c>
      <c r="FH3553" t="e">
        <v>#N/A</v>
      </c>
      <c r="FI3553" t="e">
        <v>#N/A</v>
      </c>
      <c r="FJ3553" t="e">
        <v>#N/A</v>
      </c>
      <c r="FK3553" t="e">
        <v>#N/A</v>
      </c>
      <c r="FL3553" t="e">
        <v>#N/A</v>
      </c>
      <c r="FM3553" t="e">
        <v>#N/A</v>
      </c>
      <c r="FN3553" t="e">
        <v>#N/A</v>
      </c>
      <c r="FO3553" t="e">
        <v>#N/A</v>
      </c>
      <c r="FP3553" t="e">
        <v>#N/A</v>
      </c>
      <c r="FQ3553" t="e">
        <v>#N/A</v>
      </c>
      <c r="FR3553" t="e">
        <v>#N/A</v>
      </c>
      <c r="FS3553" t="e">
        <v>#N/A</v>
      </c>
      <c r="FT3553" t="e">
        <v>#N/A</v>
      </c>
      <c r="FU3553" t="e">
        <v>#N/A</v>
      </c>
      <c r="FV3553" t="e">
        <v>#N/A</v>
      </c>
      <c r="FW3553" t="e">
        <v>#N/A</v>
      </c>
      <c r="FX3553" t="e">
        <v>#N/A</v>
      </c>
      <c r="FY3553" t="e">
        <v>#N/A</v>
      </c>
      <c r="FZ3553" t="e">
        <v>#N/A</v>
      </c>
      <c r="GA3553" t="e">
        <v>#N/A</v>
      </c>
      <c r="GB3553" t="e">
        <v>#N/A</v>
      </c>
      <c r="GC3553" t="e">
        <v>#N/A</v>
      </c>
      <c r="GD3553" t="e">
        <v>#N/A</v>
      </c>
      <c r="GE3553" t="e">
        <v>#N/A</v>
      </c>
      <c r="GF3553">
        <v>22.095786165710901</v>
      </c>
    </row>
    <row r="3554" spans="1:188" x14ac:dyDescent="0.2">
      <c r="A3554" t="s">
        <v>25395</v>
      </c>
      <c r="B3554" t="s">
        <v>25415</v>
      </c>
      <c r="C3554" t="s">
        <v>191</v>
      </c>
      <c r="D3554" t="s">
        <v>191</v>
      </c>
      <c r="E3554" t="s">
        <v>213</v>
      </c>
      <c r="F3554" t="s">
        <v>193</v>
      </c>
      <c r="G3554" t="s">
        <v>194</v>
      </c>
      <c r="H3554" t="s">
        <v>25416</v>
      </c>
      <c r="I3554" t="s">
        <v>25417</v>
      </c>
      <c r="J3554" t="s">
        <v>25418</v>
      </c>
      <c r="K3554" t="s">
        <v>25419</v>
      </c>
      <c r="L3554" t="s">
        <v>273</v>
      </c>
      <c r="M3554" t="s">
        <v>474</v>
      </c>
      <c r="N3554" t="s">
        <v>474</v>
      </c>
      <c r="O3554" t="s">
        <v>474</v>
      </c>
      <c r="P3554">
        <v>113</v>
      </c>
      <c r="Q3554">
        <v>34</v>
      </c>
      <c r="R3554">
        <v>26</v>
      </c>
      <c r="S3554">
        <v>26</v>
      </c>
      <c r="T3554">
        <v>27</v>
      </c>
      <c r="U3554" t="s">
        <v>257</v>
      </c>
      <c r="V3554" t="s">
        <v>17956</v>
      </c>
      <c r="W3554" t="s">
        <v>17957</v>
      </c>
      <c r="X3554" t="s">
        <v>25400</v>
      </c>
      <c r="Y3554" t="s">
        <v>25401</v>
      </c>
      <c r="Z3554" t="s">
        <v>25402</v>
      </c>
      <c r="AA3554" t="s">
        <v>25403</v>
      </c>
      <c r="AB3554" t="s">
        <v>25404</v>
      </c>
      <c r="AC3554" t="s">
        <v>25405</v>
      </c>
      <c r="AD3554" t="s">
        <v>25406</v>
      </c>
      <c r="AE3554" t="s">
        <v>227</v>
      </c>
      <c r="AF3554" t="s">
        <v>228</v>
      </c>
      <c r="AG3554">
        <v>5</v>
      </c>
      <c r="AH3554">
        <v>6</v>
      </c>
      <c r="AI3554">
        <v>6</v>
      </c>
      <c r="AJ3554">
        <v>6</v>
      </c>
      <c r="AK3554">
        <v>6</v>
      </c>
      <c r="AL3554">
        <v>5</v>
      </c>
      <c r="AM3554">
        <v>5</v>
      </c>
      <c r="AN3554">
        <v>4</v>
      </c>
      <c r="AO3554">
        <v>3</v>
      </c>
      <c r="AP3554">
        <v>5</v>
      </c>
      <c r="AQ3554">
        <v>5</v>
      </c>
      <c r="AR3554">
        <v>4</v>
      </c>
      <c r="AS3554">
        <v>3</v>
      </c>
      <c r="AT3554">
        <v>5</v>
      </c>
      <c r="AU3554">
        <v>4</v>
      </c>
      <c r="AV3554">
        <v>4</v>
      </c>
      <c r="AW3554">
        <v>6</v>
      </c>
      <c r="AX3554">
        <v>4</v>
      </c>
      <c r="AY3554">
        <v>4</v>
      </c>
      <c r="AZ3554">
        <v>5</v>
      </c>
      <c r="BA3554">
        <v>5</v>
      </c>
      <c r="BB3554">
        <v>4</v>
      </c>
      <c r="BC3554">
        <v>4</v>
      </c>
      <c r="BD3554">
        <v>5</v>
      </c>
      <c r="BE3554" t="e">
        <v>#N/A</v>
      </c>
      <c r="BF3554">
        <v>28.2785284660904</v>
      </c>
      <c r="BG3554">
        <v>28.153495609742901</v>
      </c>
      <c r="BH3554">
        <v>28.716222404159701</v>
      </c>
      <c r="BI3554">
        <v>28.8676064922008</v>
      </c>
      <c r="BJ3554">
        <v>28.1516831158226</v>
      </c>
      <c r="BK3554">
        <v>28.007198113807799</v>
      </c>
      <c r="BL3554">
        <v>28.1717825042019</v>
      </c>
      <c r="BM3554">
        <v>27.407190318192502</v>
      </c>
      <c r="BN3554">
        <v>28.6406357303206</v>
      </c>
      <c r="BO3554">
        <v>28.601213285002299</v>
      </c>
      <c r="BP3554">
        <v>27.666680089910301</v>
      </c>
      <c r="BQ3554">
        <v>27.947946198515101</v>
      </c>
      <c r="BR3554">
        <v>27.7697768779691</v>
      </c>
      <c r="BS3554">
        <v>28.537248131245999</v>
      </c>
      <c r="BT3554">
        <v>29.066239437724398</v>
      </c>
      <c r="BU3554">
        <v>28.792609595558599</v>
      </c>
      <c r="BV3554">
        <v>27.8652744774292</v>
      </c>
      <c r="BW3554">
        <v>28.4450214129191</v>
      </c>
      <c r="BX3554">
        <v>27.6326679167116</v>
      </c>
      <c r="BY3554">
        <v>28.603006464500201</v>
      </c>
      <c r="BZ3554">
        <v>28.312523036111799</v>
      </c>
      <c r="CA3554">
        <v>28.0164936976356</v>
      </c>
      <c r="CB3554">
        <v>27.592758364972301</v>
      </c>
      <c r="CC3554">
        <v>28.021410539066999</v>
      </c>
      <c r="CD3554">
        <v>27.761959115707</v>
      </c>
      <c r="CE3554">
        <v>27.525728550151001</v>
      </c>
      <c r="CF3554">
        <v>28.4478974920955</v>
      </c>
      <c r="CG3554">
        <v>28.176138025727202</v>
      </c>
      <c r="CH3554">
        <v>20.634469011176598</v>
      </c>
      <c r="CI3554">
        <v>28.3189468133451</v>
      </c>
      <c r="CJ3554" t="e">
        <v>#N/A</v>
      </c>
      <c r="CK3554">
        <v>28.071960083334702</v>
      </c>
      <c r="CL3554">
        <v>28.343046353138401</v>
      </c>
      <c r="CM3554">
        <v>28.082704514106901</v>
      </c>
      <c r="CN3554">
        <v>28.024661402551999</v>
      </c>
      <c r="CO3554">
        <v>28.293016404690501</v>
      </c>
      <c r="CP3554">
        <v>28.6466390392569</v>
      </c>
      <c r="CQ3554">
        <v>28.454924040324599</v>
      </c>
      <c r="CR3554">
        <v>29.6637271284118</v>
      </c>
      <c r="CS3554">
        <v>28.4074435627474</v>
      </c>
      <c r="CT3554">
        <v>28.4062367330725</v>
      </c>
      <c r="CU3554">
        <v>28.681097001463598</v>
      </c>
      <c r="CV3554" t="e">
        <v>#N/A</v>
      </c>
      <c r="CW3554">
        <v>29.138120662094099</v>
      </c>
      <c r="CX3554">
        <v>28.068158621105098</v>
      </c>
      <c r="CY3554" t="e">
        <v>#N/A</v>
      </c>
      <c r="CZ3554">
        <v>27.894767584373501</v>
      </c>
      <c r="DA3554">
        <v>28.6570116594112</v>
      </c>
      <c r="DB3554">
        <v>28.745780200642699</v>
      </c>
      <c r="DC3554" t="e">
        <v>#N/A</v>
      </c>
      <c r="DD3554">
        <v>28.4823545332451</v>
      </c>
      <c r="DE3554">
        <v>27.7278554585568</v>
      </c>
      <c r="DF3554">
        <v>27.566889760502999</v>
      </c>
      <c r="DG3554">
        <v>28.489842171305298</v>
      </c>
      <c r="DH3554">
        <v>27.871960906450902</v>
      </c>
      <c r="DI3554">
        <v>28.396457696412501</v>
      </c>
      <c r="DJ3554">
        <v>27.223391636721601</v>
      </c>
      <c r="DK3554">
        <v>27.760833986088901</v>
      </c>
      <c r="DL3554">
        <v>28.3549877759068</v>
      </c>
      <c r="DM3554">
        <v>28.605763277317902</v>
      </c>
      <c r="DN3554">
        <v>27.271799158213799</v>
      </c>
      <c r="DO3554" t="e">
        <v>#N/A</v>
      </c>
      <c r="DP3554">
        <v>27.7383959580329</v>
      </c>
      <c r="DQ3554">
        <v>28.2604664898275</v>
      </c>
      <c r="DR3554">
        <v>27.463163467481799</v>
      </c>
      <c r="DS3554">
        <v>28.675863206324799</v>
      </c>
      <c r="DT3554" t="e">
        <v>#N/A</v>
      </c>
      <c r="DU3554" t="e">
        <v>#N/A</v>
      </c>
      <c r="DV3554" t="e">
        <v>#N/A</v>
      </c>
      <c r="DW3554">
        <v>28.2197367465692</v>
      </c>
      <c r="DX3554">
        <v>28.731980813193999</v>
      </c>
      <c r="DY3554">
        <v>29.133544188050099</v>
      </c>
      <c r="DZ3554">
        <v>28.815557723598001</v>
      </c>
      <c r="EA3554">
        <v>29.148885929464299</v>
      </c>
      <c r="EB3554" t="e">
        <v>#N/A</v>
      </c>
      <c r="EC3554">
        <v>29.1546693179342</v>
      </c>
      <c r="ED3554">
        <v>28.044388257982899</v>
      </c>
      <c r="EE3554" t="e">
        <v>#N/A</v>
      </c>
      <c r="EF3554">
        <v>28.745332188940299</v>
      </c>
      <c r="EG3554">
        <v>28.494166496597401</v>
      </c>
      <c r="EH3554" t="e">
        <v>#N/A</v>
      </c>
      <c r="EI3554">
        <v>28.067193170057401</v>
      </c>
      <c r="EJ3554">
        <v>28.145255417559301</v>
      </c>
      <c r="EK3554">
        <v>27.8240305506162</v>
      </c>
      <c r="EL3554">
        <v>28.280686163117601</v>
      </c>
      <c r="EM3554" t="e">
        <v>#N/A</v>
      </c>
      <c r="EN3554">
        <v>27.881025848714501</v>
      </c>
      <c r="EO3554" t="e">
        <v>#N/A</v>
      </c>
      <c r="EP3554">
        <v>27.5548315355745</v>
      </c>
      <c r="EQ3554">
        <v>27.878053493762501</v>
      </c>
      <c r="ER3554">
        <v>27.608037188904198</v>
      </c>
      <c r="ES3554">
        <v>27.370367889895999</v>
      </c>
      <c r="ET3554">
        <v>27.5591971170264</v>
      </c>
      <c r="EU3554">
        <v>27.9479851421228</v>
      </c>
      <c r="EV3554">
        <v>28.390519256477699</v>
      </c>
      <c r="EW3554">
        <v>28.274460258339801</v>
      </c>
      <c r="EX3554">
        <v>27.304409399087699</v>
      </c>
      <c r="EY3554" t="e">
        <v>#N/A</v>
      </c>
      <c r="EZ3554" t="e">
        <v>#N/A</v>
      </c>
      <c r="FA3554">
        <v>28.431752367318399</v>
      </c>
      <c r="FB3554">
        <v>27.806114276008</v>
      </c>
      <c r="FC3554">
        <v>28.747248936484699</v>
      </c>
      <c r="FD3554">
        <v>28.567672852064501</v>
      </c>
      <c r="FE3554">
        <v>28.8868034024255</v>
      </c>
      <c r="FF3554">
        <v>28.621902389563001</v>
      </c>
      <c r="FG3554" t="e">
        <v>#N/A</v>
      </c>
      <c r="FH3554">
        <v>28.722043727508499</v>
      </c>
      <c r="FI3554">
        <v>28.554686094247099</v>
      </c>
      <c r="FJ3554">
        <v>29.358997015521201</v>
      </c>
      <c r="FK3554">
        <v>28.6077167739681</v>
      </c>
      <c r="FL3554">
        <v>28.4871608384627</v>
      </c>
      <c r="FM3554">
        <v>28.949683724214701</v>
      </c>
      <c r="FN3554">
        <v>28.2572577257578</v>
      </c>
      <c r="FO3554">
        <v>28.871163865045599</v>
      </c>
      <c r="FP3554">
        <v>27.810287428749898</v>
      </c>
      <c r="FQ3554">
        <v>29.136263883378401</v>
      </c>
      <c r="FR3554">
        <v>27.618262241996099</v>
      </c>
      <c r="FS3554">
        <v>28.954191609629699</v>
      </c>
      <c r="FT3554">
        <v>28.9645411652882</v>
      </c>
      <c r="FU3554">
        <v>28.203076725447801</v>
      </c>
      <c r="FV3554" t="e">
        <v>#N/A</v>
      </c>
      <c r="FW3554">
        <v>28.372990259811299</v>
      </c>
      <c r="FX3554">
        <v>28.708743880863</v>
      </c>
      <c r="FY3554">
        <v>28.278529434438799</v>
      </c>
      <c r="FZ3554">
        <v>29.281832696786701</v>
      </c>
      <c r="GA3554" t="e">
        <v>#N/A</v>
      </c>
      <c r="GB3554">
        <v>27.348233257100301</v>
      </c>
      <c r="GC3554">
        <v>28.422131395932301</v>
      </c>
      <c r="GD3554">
        <v>29.246061092571601</v>
      </c>
      <c r="GE3554">
        <v>28.963064473767002</v>
      </c>
      <c r="GF3554">
        <v>28.7635541843186</v>
      </c>
    </row>
    <row r="3555" spans="1:188" x14ac:dyDescent="0.2">
      <c r="A3555" t="s">
        <v>25395</v>
      </c>
      <c r="B3555" t="s">
        <v>25420</v>
      </c>
      <c r="C3555" t="s">
        <v>191</v>
      </c>
      <c r="D3555" t="s">
        <v>191</v>
      </c>
      <c r="E3555" t="s">
        <v>213</v>
      </c>
      <c r="F3555" t="s">
        <v>193</v>
      </c>
      <c r="G3555" t="s">
        <v>194</v>
      </c>
      <c r="H3555" t="s">
        <v>25421</v>
      </c>
      <c r="I3555" t="s">
        <v>25422</v>
      </c>
      <c r="J3555" t="s">
        <v>25423</v>
      </c>
      <c r="K3555" t="s">
        <v>3447</v>
      </c>
      <c r="L3555" t="s">
        <v>239</v>
      </c>
      <c r="M3555" t="s">
        <v>273</v>
      </c>
      <c r="N3555" t="s">
        <v>239</v>
      </c>
      <c r="O3555" t="s">
        <v>239</v>
      </c>
      <c r="P3555">
        <v>91</v>
      </c>
      <c r="Q3555">
        <v>26</v>
      </c>
      <c r="R3555">
        <v>18</v>
      </c>
      <c r="S3555">
        <v>26</v>
      </c>
      <c r="T3555">
        <v>21</v>
      </c>
      <c r="U3555" t="s">
        <v>257</v>
      </c>
      <c r="V3555" t="s">
        <v>17956</v>
      </c>
      <c r="W3555" t="s">
        <v>17957</v>
      </c>
      <c r="X3555" t="s">
        <v>25400</v>
      </c>
      <c r="Y3555" t="s">
        <v>25401</v>
      </c>
      <c r="Z3555" t="s">
        <v>25402</v>
      </c>
      <c r="AA3555" t="s">
        <v>25403</v>
      </c>
      <c r="AB3555" t="s">
        <v>25404</v>
      </c>
      <c r="AC3555" t="s">
        <v>25405</v>
      </c>
      <c r="AD3555" t="s">
        <v>25406</v>
      </c>
      <c r="AE3555" t="s">
        <v>227</v>
      </c>
      <c r="AF3555" t="s">
        <v>228</v>
      </c>
      <c r="AG3555">
        <v>4</v>
      </c>
      <c r="AH3555">
        <v>4</v>
      </c>
      <c r="AI3555">
        <v>5</v>
      </c>
      <c r="AJ3555">
        <v>6</v>
      </c>
      <c r="AK3555">
        <v>5</v>
      </c>
      <c r="AL3555">
        <v>2</v>
      </c>
      <c r="AM3555">
        <v>2</v>
      </c>
      <c r="AN3555">
        <v>2</v>
      </c>
      <c r="AO3555">
        <v>2</v>
      </c>
      <c r="AP3555">
        <v>4</v>
      </c>
      <c r="AQ3555">
        <v>3</v>
      </c>
      <c r="AR3555">
        <v>5</v>
      </c>
      <c r="AS3555">
        <v>4</v>
      </c>
      <c r="AT3555">
        <v>5</v>
      </c>
      <c r="AU3555">
        <v>3</v>
      </c>
      <c r="AV3555">
        <v>5</v>
      </c>
      <c r="AW3555">
        <v>4</v>
      </c>
      <c r="AX3555">
        <v>5</v>
      </c>
      <c r="AY3555">
        <v>2</v>
      </c>
      <c r="AZ3555">
        <v>3</v>
      </c>
      <c r="BA3555">
        <v>4</v>
      </c>
      <c r="BB3555">
        <v>4</v>
      </c>
      <c r="BC3555">
        <v>3</v>
      </c>
      <c r="BD3555">
        <v>5</v>
      </c>
      <c r="BE3555">
        <v>23.630766938457501</v>
      </c>
      <c r="BF3555" t="e">
        <v>#N/A</v>
      </c>
      <c r="BG3555">
        <v>22.9151389812573</v>
      </c>
      <c r="BH3555" t="e">
        <v>#N/A</v>
      </c>
      <c r="BI3555">
        <v>23.0438031700266</v>
      </c>
      <c r="BJ3555">
        <v>23.694166713413299</v>
      </c>
      <c r="BK3555" t="e">
        <v>#N/A</v>
      </c>
      <c r="BL3555">
        <v>23.455572513251202</v>
      </c>
      <c r="BM3555">
        <v>22.7132616915369</v>
      </c>
      <c r="BN3555" t="e">
        <v>#N/A</v>
      </c>
      <c r="BO3555">
        <v>22.8653481877082</v>
      </c>
      <c r="BP3555">
        <v>22.451319648546601</v>
      </c>
      <c r="BQ3555">
        <v>24.4412467469581</v>
      </c>
      <c r="BR3555" t="e">
        <v>#N/A</v>
      </c>
      <c r="BS3555">
        <v>24.381490461730301</v>
      </c>
      <c r="BT3555">
        <v>24.425320175106901</v>
      </c>
      <c r="BU3555">
        <v>24.405216001700399</v>
      </c>
      <c r="BV3555">
        <v>24.368471429488899</v>
      </c>
      <c r="BW3555">
        <v>25.4000915620095</v>
      </c>
      <c r="BX3555">
        <v>24.625395677357499</v>
      </c>
      <c r="BY3555">
        <v>25.495167608713999</v>
      </c>
      <c r="BZ3555">
        <v>24.2330883946223</v>
      </c>
      <c r="CA3555">
        <v>25.193260116315798</v>
      </c>
      <c r="CB3555">
        <v>24.413116918505999</v>
      </c>
      <c r="CC3555">
        <v>22.6339839558674</v>
      </c>
      <c r="CD3555" t="e">
        <v>#N/A</v>
      </c>
      <c r="CE3555">
        <v>23.378181880802298</v>
      </c>
      <c r="CF3555">
        <v>24.3017554971991</v>
      </c>
      <c r="CG3555">
        <v>22.717179793703401</v>
      </c>
      <c r="CH3555">
        <v>24.225637075233401</v>
      </c>
      <c r="CI3555" t="e">
        <v>#N/A</v>
      </c>
      <c r="CJ3555">
        <v>23.907169145838701</v>
      </c>
      <c r="CK3555">
        <v>23.2027494703839</v>
      </c>
      <c r="CL3555" t="e">
        <v>#N/A</v>
      </c>
      <c r="CM3555" t="e">
        <v>#N/A</v>
      </c>
      <c r="CN3555" t="e">
        <v>#N/A</v>
      </c>
      <c r="CO3555" t="e">
        <v>#N/A</v>
      </c>
      <c r="CP3555">
        <v>23.573594248401299</v>
      </c>
      <c r="CQ3555">
        <v>23.320070586850999</v>
      </c>
      <c r="CR3555" t="e">
        <v>#N/A</v>
      </c>
      <c r="CS3555" t="e">
        <v>#N/A</v>
      </c>
      <c r="CT3555" t="e">
        <v>#N/A</v>
      </c>
      <c r="CU3555">
        <v>22.805415552267199</v>
      </c>
      <c r="CV3555" t="e">
        <v>#N/A</v>
      </c>
      <c r="CW3555" t="e">
        <v>#N/A</v>
      </c>
      <c r="CX3555">
        <v>22.812555080296601</v>
      </c>
      <c r="CY3555" t="e">
        <v>#N/A</v>
      </c>
      <c r="CZ3555" t="e">
        <v>#N/A</v>
      </c>
      <c r="DA3555">
        <v>24.038872756619998</v>
      </c>
      <c r="DB3555">
        <v>23.761131157588501</v>
      </c>
      <c r="DC3555" t="e">
        <v>#N/A</v>
      </c>
      <c r="DD3555">
        <v>23.8538946565345</v>
      </c>
      <c r="DE3555">
        <v>23.8885730499345</v>
      </c>
      <c r="DF3555">
        <v>24.374973260811998</v>
      </c>
      <c r="DG3555" t="e">
        <v>#N/A</v>
      </c>
      <c r="DH3555">
        <v>24.187646420983999</v>
      </c>
      <c r="DI3555" t="e">
        <v>#N/A</v>
      </c>
      <c r="DJ3555">
        <v>23.980754031737099</v>
      </c>
      <c r="DK3555">
        <v>21.456028363968699</v>
      </c>
      <c r="DL3555" t="e">
        <v>#N/A</v>
      </c>
      <c r="DM3555">
        <v>22.3534296310828</v>
      </c>
      <c r="DN3555">
        <v>23.493591389595501</v>
      </c>
      <c r="DO3555">
        <v>21.769487577267299</v>
      </c>
      <c r="DP3555">
        <v>22.929604991966499</v>
      </c>
      <c r="DQ3555">
        <v>23.907142799652402</v>
      </c>
      <c r="DR3555">
        <v>24.2879621037257</v>
      </c>
      <c r="DS3555">
        <v>21.436098797899799</v>
      </c>
      <c r="DT3555" t="e">
        <v>#N/A</v>
      </c>
      <c r="DU3555">
        <v>24.1190922105271</v>
      </c>
      <c r="DV3555">
        <v>22.7782510378279</v>
      </c>
      <c r="DW3555">
        <v>23.600532421255402</v>
      </c>
      <c r="DX3555" t="e">
        <v>#N/A</v>
      </c>
      <c r="DY3555" t="e">
        <v>#N/A</v>
      </c>
      <c r="DZ3555">
        <v>22.493896285105802</v>
      </c>
      <c r="EA3555">
        <v>24.307544537139801</v>
      </c>
      <c r="EB3555">
        <v>23.014506868517401</v>
      </c>
      <c r="EC3555">
        <v>22.302163969018899</v>
      </c>
      <c r="ED3555">
        <v>22.377616740159802</v>
      </c>
      <c r="EE3555" t="e">
        <v>#N/A</v>
      </c>
      <c r="EF3555" t="e">
        <v>#N/A</v>
      </c>
      <c r="EG3555">
        <v>23.992237235588501</v>
      </c>
      <c r="EH3555" t="e">
        <v>#N/A</v>
      </c>
      <c r="EI3555">
        <v>23.201535116445601</v>
      </c>
      <c r="EJ3555">
        <v>24.425479231395499</v>
      </c>
      <c r="EK3555">
        <v>22.9647023435645</v>
      </c>
      <c r="EL3555" t="e">
        <v>#N/A</v>
      </c>
      <c r="EM3555">
        <v>24.098162595082801</v>
      </c>
      <c r="EN3555">
        <v>24.699328967623401</v>
      </c>
      <c r="EO3555">
        <v>24.2543356243761</v>
      </c>
      <c r="EP3555">
        <v>23.394013918255901</v>
      </c>
      <c r="EQ3555">
        <v>23.967560335224</v>
      </c>
      <c r="ER3555" t="e">
        <v>#N/A</v>
      </c>
      <c r="ES3555">
        <v>23.691681054535401</v>
      </c>
      <c r="ET3555" t="e">
        <v>#N/A</v>
      </c>
      <c r="EU3555">
        <v>22.8474704381278</v>
      </c>
      <c r="EV3555">
        <v>24.643943406636399</v>
      </c>
      <c r="EW3555">
        <v>22.232318487964701</v>
      </c>
      <c r="EX3555">
        <v>22.449440054763802</v>
      </c>
      <c r="EY3555">
        <v>23.248996662990901</v>
      </c>
      <c r="EZ3555">
        <v>23.203118012919699</v>
      </c>
      <c r="FA3555" t="e">
        <v>#N/A</v>
      </c>
      <c r="FB3555">
        <v>23.3835442619717</v>
      </c>
      <c r="FC3555">
        <v>21.981046597068499</v>
      </c>
      <c r="FD3555" t="e">
        <v>#N/A</v>
      </c>
      <c r="FE3555">
        <v>24.281686664254799</v>
      </c>
      <c r="FF3555" t="e">
        <v>#N/A</v>
      </c>
      <c r="FG3555" t="e">
        <v>#N/A</v>
      </c>
      <c r="FH3555" t="e">
        <v>#N/A</v>
      </c>
      <c r="FI3555">
        <v>23.2846854312732</v>
      </c>
      <c r="FJ3555" t="e">
        <v>#N/A</v>
      </c>
      <c r="FK3555">
        <v>22.869971276364399</v>
      </c>
      <c r="FL3555">
        <v>22.707190261171199</v>
      </c>
      <c r="FM3555">
        <v>23.872924711206402</v>
      </c>
      <c r="FN3555">
        <v>23.157958954183499</v>
      </c>
      <c r="FO3555" t="e">
        <v>#N/A</v>
      </c>
      <c r="FP3555">
        <v>23.554142885400299</v>
      </c>
      <c r="FQ3555">
        <v>23.831397054834301</v>
      </c>
      <c r="FR3555">
        <v>24.0584512845886</v>
      </c>
      <c r="FS3555">
        <v>23.881575212767999</v>
      </c>
      <c r="FT3555" t="e">
        <v>#N/A</v>
      </c>
      <c r="FU3555">
        <v>23.852015442634499</v>
      </c>
      <c r="FV3555">
        <v>22.794180171511101</v>
      </c>
      <c r="FW3555" t="e">
        <v>#N/A</v>
      </c>
      <c r="FX3555">
        <v>23.931140688684</v>
      </c>
      <c r="FY3555" t="e">
        <v>#N/A</v>
      </c>
      <c r="FZ3555">
        <v>23.4215006532731</v>
      </c>
      <c r="GA3555">
        <v>24.044055419644302</v>
      </c>
      <c r="GB3555">
        <v>22.264580035630999</v>
      </c>
      <c r="GC3555">
        <v>23.994070148370799</v>
      </c>
      <c r="GD3555">
        <v>23.767152872220901</v>
      </c>
      <c r="GE3555">
        <v>23.226826481716301</v>
      </c>
      <c r="GF3555">
        <v>23.5906440014132</v>
      </c>
    </row>
    <row r="3556" spans="1:188" x14ac:dyDescent="0.2">
      <c r="A3556" t="s">
        <v>25424</v>
      </c>
      <c r="B3556" t="s">
        <v>25425</v>
      </c>
      <c r="C3556" t="s">
        <v>191</v>
      </c>
      <c r="D3556" t="s">
        <v>191</v>
      </c>
      <c r="E3556" t="s">
        <v>213</v>
      </c>
      <c r="F3556" t="s">
        <v>285</v>
      </c>
      <c r="G3556" t="s">
        <v>194</v>
      </c>
      <c r="H3556" t="s">
        <v>25426</v>
      </c>
      <c r="I3556" t="s">
        <v>25427</v>
      </c>
      <c r="J3556" t="s">
        <v>25428</v>
      </c>
      <c r="K3556" t="s">
        <v>2319</v>
      </c>
      <c r="L3556" t="s">
        <v>239</v>
      </c>
      <c r="M3556" t="s">
        <v>474</v>
      </c>
      <c r="N3556" t="s">
        <v>474</v>
      </c>
      <c r="O3556" t="s">
        <v>239</v>
      </c>
      <c r="P3556">
        <v>80</v>
      </c>
      <c r="Q3556">
        <v>29</v>
      </c>
      <c r="R3556">
        <v>12</v>
      </c>
      <c r="S3556">
        <v>23</v>
      </c>
      <c r="T3556">
        <v>16</v>
      </c>
      <c r="U3556" t="s">
        <v>760</v>
      </c>
      <c r="V3556" t="s">
        <v>25429</v>
      </c>
      <c r="W3556" t="s">
        <v>25430</v>
      </c>
      <c r="X3556" t="s">
        <v>25431</v>
      </c>
      <c r="Y3556" t="s">
        <v>25432</v>
      </c>
      <c r="Z3556" t="s">
        <v>191</v>
      </c>
      <c r="AA3556" t="s">
        <v>25433</v>
      </c>
      <c r="AB3556" t="s">
        <v>2614</v>
      </c>
      <c r="AC3556" t="s">
        <v>225</v>
      </c>
      <c r="AD3556" t="s">
        <v>25434</v>
      </c>
      <c r="AE3556" t="s">
        <v>264</v>
      </c>
      <c r="AF3556" t="s">
        <v>264</v>
      </c>
      <c r="AG3556">
        <v>5</v>
      </c>
      <c r="AH3556">
        <v>5</v>
      </c>
      <c r="AI3556">
        <v>3</v>
      </c>
      <c r="AJ3556">
        <v>5</v>
      </c>
      <c r="AK3556">
        <v>6</v>
      </c>
      <c r="AL3556">
        <v>5</v>
      </c>
      <c r="AM3556">
        <v>3</v>
      </c>
      <c r="AN3556">
        <v>3</v>
      </c>
      <c r="AO3556">
        <v>0</v>
      </c>
      <c r="AP3556">
        <v>1</v>
      </c>
      <c r="AQ3556">
        <v>0</v>
      </c>
      <c r="AR3556">
        <v>5</v>
      </c>
      <c r="AS3556">
        <v>3</v>
      </c>
      <c r="AT3556">
        <v>3</v>
      </c>
      <c r="AU3556">
        <v>3</v>
      </c>
      <c r="AV3556">
        <v>3</v>
      </c>
      <c r="AW3556">
        <v>6</v>
      </c>
      <c r="AX3556">
        <v>5</v>
      </c>
      <c r="AY3556">
        <v>3</v>
      </c>
      <c r="AZ3556">
        <v>0</v>
      </c>
      <c r="BA3556">
        <v>2</v>
      </c>
      <c r="BB3556">
        <v>2</v>
      </c>
      <c r="BC3556">
        <v>4</v>
      </c>
      <c r="BD3556">
        <v>5</v>
      </c>
      <c r="BE3556">
        <v>22.7420226138712</v>
      </c>
      <c r="BF3556">
        <v>22.821389497203501</v>
      </c>
      <c r="BG3556" t="e">
        <v>#N/A</v>
      </c>
      <c r="BH3556">
        <v>22.850182644309101</v>
      </c>
      <c r="BI3556">
        <v>22.699977546372601</v>
      </c>
      <c r="BJ3556">
        <v>23.3293391471957</v>
      </c>
      <c r="BK3556">
        <v>22.9773850057828</v>
      </c>
      <c r="BL3556">
        <v>22.371056591712101</v>
      </c>
      <c r="BM3556">
        <v>20.668516286809002</v>
      </c>
      <c r="BN3556">
        <v>22.755973698182899</v>
      </c>
      <c r="BO3556" t="e">
        <v>#N/A</v>
      </c>
      <c r="BP3556">
        <v>22.740772789018301</v>
      </c>
      <c r="BQ3556">
        <v>21.763696168148201</v>
      </c>
      <c r="BR3556" t="e">
        <v>#N/A</v>
      </c>
      <c r="BS3556">
        <v>22.740808167652901</v>
      </c>
      <c r="BT3556" t="e">
        <v>#N/A</v>
      </c>
      <c r="BU3556" t="e">
        <v>#N/A</v>
      </c>
      <c r="BV3556">
        <v>23.0230942657378</v>
      </c>
      <c r="BW3556">
        <v>23.2919669220712</v>
      </c>
      <c r="BX3556">
        <v>22.9871809168631</v>
      </c>
      <c r="BY3556">
        <v>22.831787591588601</v>
      </c>
      <c r="BZ3556" t="e">
        <v>#N/A</v>
      </c>
      <c r="CA3556">
        <v>22.669475533333401</v>
      </c>
      <c r="CB3556">
        <v>23.026873101446299</v>
      </c>
      <c r="CC3556">
        <v>22.900142387478901</v>
      </c>
      <c r="CD3556">
        <v>22.067041366103201</v>
      </c>
      <c r="CE3556">
        <v>22.476736426756901</v>
      </c>
      <c r="CF3556">
        <v>23.5012131190574</v>
      </c>
      <c r="CG3556">
        <v>22.103314611302501</v>
      </c>
      <c r="CH3556">
        <v>23.031448255645401</v>
      </c>
      <c r="CI3556">
        <v>22.745026614030898</v>
      </c>
      <c r="CJ3556" t="e">
        <v>#N/A</v>
      </c>
      <c r="CK3556">
        <v>22.2572121326894</v>
      </c>
      <c r="CL3556">
        <v>23.038194964999299</v>
      </c>
      <c r="CM3556">
        <v>22.350994385710301</v>
      </c>
      <c r="CN3556">
        <v>22.467863038958601</v>
      </c>
      <c r="CO3556">
        <v>23.1082927054075</v>
      </c>
      <c r="CP3556" t="e">
        <v>#N/A</v>
      </c>
      <c r="CQ3556" t="e">
        <v>#N/A</v>
      </c>
      <c r="CR3556">
        <v>23.182010339198399</v>
      </c>
      <c r="CS3556">
        <v>22.694460489565099</v>
      </c>
      <c r="CT3556">
        <v>23.3445758236129</v>
      </c>
      <c r="CU3556">
        <v>23.0247289738709</v>
      </c>
      <c r="CV3556" t="e">
        <v>#N/A</v>
      </c>
      <c r="CW3556" t="e">
        <v>#N/A</v>
      </c>
      <c r="CX3556">
        <v>22.258566561898299</v>
      </c>
      <c r="CY3556" t="e">
        <v>#N/A</v>
      </c>
      <c r="CZ3556" t="e">
        <v>#N/A</v>
      </c>
      <c r="DA3556" t="e">
        <v>#N/A</v>
      </c>
      <c r="DB3556" t="e">
        <v>#N/A</v>
      </c>
      <c r="DC3556" t="e">
        <v>#N/A</v>
      </c>
      <c r="DD3556" t="e">
        <v>#N/A</v>
      </c>
      <c r="DE3556">
        <v>21.6749015660059</v>
      </c>
      <c r="DF3556" t="e">
        <v>#N/A</v>
      </c>
      <c r="DG3556" t="e">
        <v>#N/A</v>
      </c>
      <c r="DH3556" t="e">
        <v>#N/A</v>
      </c>
      <c r="DI3556" t="e">
        <v>#N/A</v>
      </c>
      <c r="DJ3556" t="e">
        <v>#N/A</v>
      </c>
      <c r="DK3556" t="e">
        <v>#N/A</v>
      </c>
      <c r="DL3556" t="e">
        <v>#N/A</v>
      </c>
      <c r="DM3556" t="e">
        <v>#N/A</v>
      </c>
      <c r="DN3556">
        <v>22.099575924104698</v>
      </c>
      <c r="DO3556">
        <v>21.2391967784413</v>
      </c>
      <c r="DP3556">
        <v>22.1673941489972</v>
      </c>
      <c r="DQ3556">
        <v>22.177949562218298</v>
      </c>
      <c r="DR3556">
        <v>21.892847351074099</v>
      </c>
      <c r="DS3556">
        <v>22.165324247745399</v>
      </c>
      <c r="DT3556" t="e">
        <v>#N/A</v>
      </c>
      <c r="DU3556">
        <v>22.512467227300601</v>
      </c>
      <c r="DV3556" t="e">
        <v>#N/A</v>
      </c>
      <c r="DW3556" t="e">
        <v>#N/A</v>
      </c>
      <c r="DX3556">
        <v>22.3490010519542</v>
      </c>
      <c r="DY3556" t="e">
        <v>#N/A</v>
      </c>
      <c r="DZ3556" t="e">
        <v>#N/A</v>
      </c>
      <c r="EA3556">
        <v>21.913481594036998</v>
      </c>
      <c r="EB3556" t="e">
        <v>#N/A</v>
      </c>
      <c r="EC3556">
        <v>22.6349436770215</v>
      </c>
      <c r="ED3556">
        <v>22.5294794116618</v>
      </c>
      <c r="EE3556" t="e">
        <v>#N/A</v>
      </c>
      <c r="EF3556" t="e">
        <v>#N/A</v>
      </c>
      <c r="EG3556">
        <v>21.689511726920198</v>
      </c>
      <c r="EH3556" t="e">
        <v>#N/A</v>
      </c>
      <c r="EI3556">
        <v>22.273666000904502</v>
      </c>
      <c r="EJ3556">
        <v>22.138133441332499</v>
      </c>
      <c r="EK3556">
        <v>21.439743147719199</v>
      </c>
      <c r="EL3556">
        <v>22.341804351413401</v>
      </c>
      <c r="EM3556" t="e">
        <v>#N/A</v>
      </c>
      <c r="EN3556">
        <v>21.9739127694844</v>
      </c>
      <c r="EO3556" t="e">
        <v>#N/A</v>
      </c>
      <c r="EP3556" t="e">
        <v>#N/A</v>
      </c>
      <c r="EQ3556">
        <v>22.645015356478599</v>
      </c>
      <c r="ER3556">
        <v>20.163061222932601</v>
      </c>
      <c r="ES3556">
        <v>21.804134876063401</v>
      </c>
      <c r="ET3556">
        <v>22.1124476929613</v>
      </c>
      <c r="EU3556">
        <v>22.4430935128611</v>
      </c>
      <c r="EV3556">
        <v>21.807586181556399</v>
      </c>
      <c r="EW3556">
        <v>23.0487357935686</v>
      </c>
      <c r="EX3556">
        <v>20.640333614262001</v>
      </c>
      <c r="EY3556" t="e">
        <v>#N/A</v>
      </c>
      <c r="EZ3556">
        <v>21.5987383184141</v>
      </c>
      <c r="FA3556">
        <v>22.432767495242899</v>
      </c>
      <c r="FB3556">
        <v>21.4362087747182</v>
      </c>
      <c r="FC3556">
        <v>20.984559149070101</v>
      </c>
      <c r="FD3556" t="e">
        <v>#N/A</v>
      </c>
      <c r="FE3556">
        <v>22.764637583807701</v>
      </c>
      <c r="FF3556" t="e">
        <v>#N/A</v>
      </c>
      <c r="FG3556">
        <v>22.3406085784951</v>
      </c>
      <c r="FH3556" t="e">
        <v>#N/A</v>
      </c>
      <c r="FI3556" t="e">
        <v>#N/A</v>
      </c>
      <c r="FJ3556" t="e">
        <v>#N/A</v>
      </c>
      <c r="FK3556" t="e">
        <v>#N/A</v>
      </c>
      <c r="FL3556" t="e">
        <v>#N/A</v>
      </c>
      <c r="FM3556" t="e">
        <v>#N/A</v>
      </c>
      <c r="FN3556" t="e">
        <v>#N/A</v>
      </c>
      <c r="FO3556" t="e">
        <v>#N/A</v>
      </c>
      <c r="FP3556">
        <v>21.626164258354699</v>
      </c>
      <c r="FQ3556">
        <v>23.0320948780072</v>
      </c>
      <c r="FR3556" t="e">
        <v>#N/A</v>
      </c>
      <c r="FS3556" t="e">
        <v>#N/A</v>
      </c>
      <c r="FT3556" t="e">
        <v>#N/A</v>
      </c>
      <c r="FU3556">
        <v>22.5772034663851</v>
      </c>
      <c r="FV3556">
        <v>22.544472840211899</v>
      </c>
      <c r="FW3556" t="e">
        <v>#N/A</v>
      </c>
      <c r="FX3556">
        <v>22.198135030924899</v>
      </c>
      <c r="FY3556">
        <v>22.612923057397499</v>
      </c>
      <c r="FZ3556">
        <v>24.400592996443201</v>
      </c>
      <c r="GA3556">
        <v>23.4155339707632</v>
      </c>
      <c r="GB3556">
        <v>21.819041502010201</v>
      </c>
      <c r="GC3556">
        <v>22.840649554891101</v>
      </c>
      <c r="GD3556">
        <v>23.441449807883501</v>
      </c>
      <c r="GE3556">
        <v>21.9312078100035</v>
      </c>
      <c r="GF3556">
        <v>22.6133376634813</v>
      </c>
    </row>
    <row r="3557" spans="1:188" x14ac:dyDescent="0.2">
      <c r="A3557" t="s">
        <v>25424</v>
      </c>
      <c r="B3557" t="s">
        <v>25435</v>
      </c>
      <c r="C3557" t="s">
        <v>191</v>
      </c>
      <c r="D3557" t="s">
        <v>191</v>
      </c>
      <c r="E3557" t="s">
        <v>213</v>
      </c>
      <c r="F3557" t="s">
        <v>193</v>
      </c>
      <c r="G3557" t="s">
        <v>194</v>
      </c>
      <c r="H3557" t="s">
        <v>25436</v>
      </c>
      <c r="I3557" t="s">
        <v>25437</v>
      </c>
      <c r="J3557" t="s">
        <v>25438</v>
      </c>
      <c r="K3557" t="s">
        <v>5678</v>
      </c>
      <c r="L3557" t="s">
        <v>239</v>
      </c>
      <c r="M3557" t="s">
        <v>193</v>
      </c>
      <c r="N3557" t="s">
        <v>274</v>
      </c>
      <c r="O3557" t="s">
        <v>274</v>
      </c>
      <c r="P3557">
        <v>113</v>
      </c>
      <c r="Q3557">
        <v>36</v>
      </c>
      <c r="R3557">
        <v>24</v>
      </c>
      <c r="S3557">
        <v>27</v>
      </c>
      <c r="T3557">
        <v>26</v>
      </c>
      <c r="U3557" t="s">
        <v>760</v>
      </c>
      <c r="V3557" t="s">
        <v>25429</v>
      </c>
      <c r="W3557" t="s">
        <v>25430</v>
      </c>
      <c r="X3557" t="s">
        <v>25431</v>
      </c>
      <c r="Y3557" t="s">
        <v>25432</v>
      </c>
      <c r="Z3557" t="s">
        <v>191</v>
      </c>
      <c r="AA3557" t="s">
        <v>25433</v>
      </c>
      <c r="AB3557" t="s">
        <v>2614</v>
      </c>
      <c r="AC3557" t="s">
        <v>225</v>
      </c>
      <c r="AD3557" t="s">
        <v>25434</v>
      </c>
      <c r="AE3557" t="s">
        <v>264</v>
      </c>
      <c r="AF3557" t="s">
        <v>264</v>
      </c>
      <c r="AG3557">
        <v>6</v>
      </c>
      <c r="AH3557">
        <v>6</v>
      </c>
      <c r="AI3557">
        <v>6</v>
      </c>
      <c r="AJ3557">
        <v>6</v>
      </c>
      <c r="AK3557">
        <v>6</v>
      </c>
      <c r="AL3557">
        <v>6</v>
      </c>
      <c r="AM3557">
        <v>3</v>
      </c>
      <c r="AN3557">
        <v>4</v>
      </c>
      <c r="AO3557">
        <v>4</v>
      </c>
      <c r="AP3557">
        <v>5</v>
      </c>
      <c r="AQ3557">
        <v>3</v>
      </c>
      <c r="AR3557">
        <v>5</v>
      </c>
      <c r="AS3557">
        <v>3</v>
      </c>
      <c r="AT3557">
        <v>4</v>
      </c>
      <c r="AU3557">
        <v>3</v>
      </c>
      <c r="AV3557">
        <v>6</v>
      </c>
      <c r="AW3557">
        <v>5</v>
      </c>
      <c r="AX3557">
        <v>6</v>
      </c>
      <c r="AY3557">
        <v>5</v>
      </c>
      <c r="AZ3557">
        <v>4</v>
      </c>
      <c r="BA3557">
        <v>5</v>
      </c>
      <c r="BB3557">
        <v>4</v>
      </c>
      <c r="BC3557">
        <v>3</v>
      </c>
      <c r="BD3557">
        <v>5</v>
      </c>
      <c r="BE3557">
        <v>24.179573037524602</v>
      </c>
      <c r="BF3557">
        <v>22.9801872362629</v>
      </c>
      <c r="BG3557">
        <v>24.043195518003898</v>
      </c>
      <c r="BH3557">
        <v>22.9197987048939</v>
      </c>
      <c r="BI3557">
        <v>22.3733223523497</v>
      </c>
      <c r="BJ3557">
        <v>24.3880225719859</v>
      </c>
      <c r="BK3557">
        <v>22.767716210051599</v>
      </c>
      <c r="BL3557">
        <v>23.8139652739114</v>
      </c>
      <c r="BM3557">
        <v>22.802066324297702</v>
      </c>
      <c r="BN3557">
        <v>22.888140176654801</v>
      </c>
      <c r="BO3557">
        <v>23.186750722006401</v>
      </c>
      <c r="BP3557">
        <v>23.551327613750299</v>
      </c>
      <c r="BQ3557">
        <v>23.706108505842899</v>
      </c>
      <c r="BR3557">
        <v>23.9424051927537</v>
      </c>
      <c r="BS3557">
        <v>23.799643242949301</v>
      </c>
      <c r="BT3557">
        <v>23.175414607965202</v>
      </c>
      <c r="BU3557">
        <v>23.5443843658562</v>
      </c>
      <c r="BV3557">
        <v>24.0284061843725</v>
      </c>
      <c r="BW3557">
        <v>24.6586188434833</v>
      </c>
      <c r="BX3557">
        <v>24.4573297853184</v>
      </c>
      <c r="BY3557">
        <v>24.824419065845799</v>
      </c>
      <c r="BZ3557">
        <v>23.557944429151501</v>
      </c>
      <c r="CA3557">
        <v>23.117080524171101</v>
      </c>
      <c r="CB3557">
        <v>24.450542190319801</v>
      </c>
      <c r="CC3557">
        <v>23.525743476626602</v>
      </c>
      <c r="CD3557">
        <v>22.911274711220301</v>
      </c>
      <c r="CE3557">
        <v>22.899498794162501</v>
      </c>
      <c r="CF3557">
        <v>23.556147392915602</v>
      </c>
      <c r="CG3557">
        <v>23.012829982750599</v>
      </c>
      <c r="CH3557">
        <v>24.151101637413198</v>
      </c>
      <c r="CI3557">
        <v>23.732510872879601</v>
      </c>
      <c r="CJ3557">
        <v>23.859006749081601</v>
      </c>
      <c r="CK3557">
        <v>23.414538856827001</v>
      </c>
      <c r="CL3557">
        <v>24.052886125117301</v>
      </c>
      <c r="CM3557">
        <v>23.2387413146188</v>
      </c>
      <c r="CN3557">
        <v>23.998268913157901</v>
      </c>
      <c r="CO3557">
        <v>23.724785209620698</v>
      </c>
      <c r="CP3557">
        <v>22.7006024716861</v>
      </c>
      <c r="CQ3557">
        <v>22.987495247764102</v>
      </c>
      <c r="CR3557" t="e">
        <v>#N/A</v>
      </c>
      <c r="CS3557" t="e">
        <v>#N/A</v>
      </c>
      <c r="CT3557">
        <v>24.632561471711501</v>
      </c>
      <c r="CU3557">
        <v>23.6164985740829</v>
      </c>
      <c r="CV3557" t="e">
        <v>#N/A</v>
      </c>
      <c r="CW3557">
        <v>23.624513787176099</v>
      </c>
      <c r="CX3557">
        <v>23.8809846322482</v>
      </c>
      <c r="CY3557" t="e">
        <v>#N/A</v>
      </c>
      <c r="CZ3557">
        <v>23.191369021139</v>
      </c>
      <c r="DA3557">
        <v>22.520849061909299</v>
      </c>
      <c r="DB3557">
        <v>23.260741164317601</v>
      </c>
      <c r="DC3557">
        <v>23.4156925551694</v>
      </c>
      <c r="DD3557">
        <v>23.628772986036701</v>
      </c>
      <c r="DE3557">
        <v>24.4078510900131</v>
      </c>
      <c r="DF3557">
        <v>23.627411568377799</v>
      </c>
      <c r="DG3557">
        <v>23.310657136562298</v>
      </c>
      <c r="DH3557">
        <v>24.189013850531602</v>
      </c>
      <c r="DI3557">
        <v>23.345084942533699</v>
      </c>
      <c r="DJ3557">
        <v>24.115225139432201</v>
      </c>
      <c r="DK3557">
        <v>22.421714249414201</v>
      </c>
      <c r="DL3557" t="e">
        <v>#N/A</v>
      </c>
      <c r="DM3557" t="e">
        <v>#N/A</v>
      </c>
      <c r="DN3557">
        <v>23.940435407596901</v>
      </c>
      <c r="DO3557">
        <v>22.488025367510001</v>
      </c>
      <c r="DP3557">
        <v>23.714362863016198</v>
      </c>
      <c r="DQ3557">
        <v>23.3166304828558</v>
      </c>
      <c r="DR3557">
        <v>24.546367876255498</v>
      </c>
      <c r="DS3557" t="e">
        <v>#N/A</v>
      </c>
      <c r="DT3557" t="e">
        <v>#N/A</v>
      </c>
      <c r="DU3557">
        <v>23.1075912871414</v>
      </c>
      <c r="DV3557" t="e">
        <v>#N/A</v>
      </c>
      <c r="DW3557">
        <v>22.701404281783098</v>
      </c>
      <c r="DX3557">
        <v>23.551801788157299</v>
      </c>
      <c r="DY3557" t="e">
        <v>#N/A</v>
      </c>
      <c r="DZ3557">
        <v>22.477049884622399</v>
      </c>
      <c r="EA3557">
        <v>23.8039703632593</v>
      </c>
      <c r="EB3557" t="e">
        <v>#N/A</v>
      </c>
      <c r="EC3557">
        <v>22.204412130890098</v>
      </c>
      <c r="ED3557">
        <v>23.2659899448294</v>
      </c>
      <c r="EE3557" t="e">
        <v>#N/A</v>
      </c>
      <c r="EF3557" t="e">
        <v>#N/A</v>
      </c>
      <c r="EG3557">
        <v>23.560640999028401</v>
      </c>
      <c r="EH3557" t="e">
        <v>#N/A</v>
      </c>
      <c r="EI3557">
        <v>22.8563879944926</v>
      </c>
      <c r="EJ3557">
        <v>24.206147166152601</v>
      </c>
      <c r="EK3557">
        <v>23.6133406883723</v>
      </c>
      <c r="EL3557">
        <v>23.883170511996301</v>
      </c>
      <c r="EM3557">
        <v>24.736089044636898</v>
      </c>
      <c r="EN3557">
        <v>24.226143348000502</v>
      </c>
      <c r="EO3557">
        <v>23.815178203475998</v>
      </c>
      <c r="EP3557">
        <v>24.680369833378801</v>
      </c>
      <c r="EQ3557">
        <v>23.9072782863722</v>
      </c>
      <c r="ER3557">
        <v>23.403617913304799</v>
      </c>
      <c r="ES3557">
        <v>23.327616803180302</v>
      </c>
      <c r="ET3557" t="e">
        <v>#N/A</v>
      </c>
      <c r="EU3557">
        <v>23.159204317637499</v>
      </c>
      <c r="EV3557">
        <v>23.1035354354823</v>
      </c>
      <c r="EW3557">
        <v>23.856455945409898</v>
      </c>
      <c r="EX3557">
        <v>23.098603208370399</v>
      </c>
      <c r="EY3557">
        <v>23.926421156069502</v>
      </c>
      <c r="EZ3557">
        <v>23.829850425912401</v>
      </c>
      <c r="FA3557">
        <v>22.857216304010102</v>
      </c>
      <c r="FB3557">
        <v>24.788494929277199</v>
      </c>
      <c r="FC3557">
        <v>22.481964496871299</v>
      </c>
      <c r="FD3557">
        <v>23.243096579773098</v>
      </c>
      <c r="FE3557">
        <v>23.465526984814101</v>
      </c>
      <c r="FF3557">
        <v>23.2549784641635</v>
      </c>
      <c r="FG3557">
        <v>23.070427226749601</v>
      </c>
      <c r="FH3557">
        <v>23.461432734490302</v>
      </c>
      <c r="FI3557">
        <v>22.1244736226766</v>
      </c>
      <c r="FJ3557" t="e">
        <v>#N/A</v>
      </c>
      <c r="FK3557">
        <v>23.456517196853401</v>
      </c>
      <c r="FL3557">
        <v>23.1840958729615</v>
      </c>
      <c r="FM3557">
        <v>23.710301616938999</v>
      </c>
      <c r="FN3557">
        <v>23.2203774365458</v>
      </c>
      <c r="FO3557">
        <v>23.873372494741599</v>
      </c>
      <c r="FP3557">
        <v>22.747228797488901</v>
      </c>
      <c r="FQ3557">
        <v>23.6559261664327</v>
      </c>
      <c r="FR3557">
        <v>23.531126898186201</v>
      </c>
      <c r="FS3557">
        <v>23.207723065065501</v>
      </c>
      <c r="FT3557">
        <v>23.990179895862202</v>
      </c>
      <c r="FU3557" t="e">
        <v>#N/A</v>
      </c>
      <c r="FV3557">
        <v>23.114848371996999</v>
      </c>
      <c r="FW3557" t="e">
        <v>#N/A</v>
      </c>
      <c r="FX3557">
        <v>23.030277664035498</v>
      </c>
      <c r="FY3557" t="e">
        <v>#N/A</v>
      </c>
      <c r="FZ3557">
        <v>23.692450162034699</v>
      </c>
      <c r="GA3557">
        <v>23.632338898377999</v>
      </c>
      <c r="GB3557">
        <v>23.428715870622401</v>
      </c>
      <c r="GC3557">
        <v>23.551746625673498</v>
      </c>
      <c r="GD3557">
        <v>24.3238794074536</v>
      </c>
      <c r="GE3557">
        <v>23.579085792267499</v>
      </c>
      <c r="GF3557">
        <v>22.945786927025601</v>
      </c>
    </row>
    <row r="3558" spans="1:188" x14ac:dyDescent="0.2">
      <c r="A3558" t="s">
        <v>25424</v>
      </c>
      <c r="B3558" t="s">
        <v>25439</v>
      </c>
      <c r="C3558" t="s">
        <v>191</v>
      </c>
      <c r="D3558" t="s">
        <v>191</v>
      </c>
      <c r="E3558" t="s">
        <v>213</v>
      </c>
      <c r="F3558" t="s">
        <v>193</v>
      </c>
      <c r="G3558" t="s">
        <v>194</v>
      </c>
      <c r="H3558" t="s">
        <v>25440</v>
      </c>
      <c r="I3558" t="s">
        <v>25441</v>
      </c>
      <c r="J3558" t="s">
        <v>25442</v>
      </c>
      <c r="K3558" t="s">
        <v>198</v>
      </c>
      <c r="L3558" t="s">
        <v>199</v>
      </c>
      <c r="M3558" t="s">
        <v>199</v>
      </c>
      <c r="N3558" t="s">
        <v>199</v>
      </c>
      <c r="O3558" t="s">
        <v>199</v>
      </c>
      <c r="P3558">
        <v>5</v>
      </c>
      <c r="Q3558">
        <v>2</v>
      </c>
      <c r="R3558">
        <v>1</v>
      </c>
      <c r="S3558">
        <v>0</v>
      </c>
      <c r="T3558">
        <v>2</v>
      </c>
      <c r="U3558" t="s">
        <v>760</v>
      </c>
      <c r="V3558" t="s">
        <v>25429</v>
      </c>
      <c r="W3558" t="s">
        <v>25430</v>
      </c>
      <c r="X3558" t="s">
        <v>25431</v>
      </c>
      <c r="Y3558" t="s">
        <v>25432</v>
      </c>
      <c r="Z3558" t="s">
        <v>191</v>
      </c>
      <c r="AA3558" t="s">
        <v>25433</v>
      </c>
      <c r="AB3558" t="s">
        <v>2614</v>
      </c>
      <c r="AC3558" t="s">
        <v>225</v>
      </c>
      <c r="AD3558" t="s">
        <v>25434</v>
      </c>
      <c r="AE3558" t="s">
        <v>264</v>
      </c>
      <c r="AF3558" t="s">
        <v>264</v>
      </c>
      <c r="AG3558">
        <v>2</v>
      </c>
      <c r="AH3558">
        <v>0</v>
      </c>
      <c r="AI3558">
        <v>0</v>
      </c>
      <c r="AJ3558">
        <v>0</v>
      </c>
      <c r="AK3558">
        <v>0</v>
      </c>
      <c r="AL3558">
        <v>0</v>
      </c>
      <c r="AM3558">
        <v>0</v>
      </c>
      <c r="AN3558">
        <v>1</v>
      </c>
      <c r="AO3558">
        <v>0</v>
      </c>
      <c r="AP3558">
        <v>0</v>
      </c>
      <c r="AQ3558">
        <v>0</v>
      </c>
      <c r="AR3558">
        <v>0</v>
      </c>
      <c r="AS3558">
        <v>0</v>
      </c>
      <c r="AT3558">
        <v>0</v>
      </c>
      <c r="AU3558">
        <v>0</v>
      </c>
      <c r="AV3558">
        <v>0</v>
      </c>
      <c r="AW3558">
        <v>0</v>
      </c>
      <c r="AX3558">
        <v>0</v>
      </c>
      <c r="AY3558">
        <v>1</v>
      </c>
      <c r="AZ3558">
        <v>0</v>
      </c>
      <c r="BA3558">
        <v>0</v>
      </c>
      <c r="BB3558">
        <v>0</v>
      </c>
      <c r="BC3558">
        <v>1</v>
      </c>
      <c r="BD3558">
        <v>0</v>
      </c>
      <c r="BE3558" t="e">
        <v>#N/A</v>
      </c>
      <c r="BF3558" t="e">
        <v>#N/A</v>
      </c>
      <c r="BG3558">
        <v>22.4098817654736</v>
      </c>
      <c r="BH3558" t="e">
        <v>#N/A</v>
      </c>
      <c r="BI3558" t="e">
        <v>#N/A</v>
      </c>
      <c r="BJ3558">
        <v>21.718641962148801</v>
      </c>
      <c r="BK3558" t="e">
        <v>#N/A</v>
      </c>
      <c r="BL3558" t="e">
        <v>#N/A</v>
      </c>
      <c r="BM3558" t="e">
        <v>#N/A</v>
      </c>
      <c r="BN3558" t="e">
        <v>#N/A</v>
      </c>
      <c r="BO3558" t="e">
        <v>#N/A</v>
      </c>
      <c r="BP3558" t="e">
        <v>#N/A</v>
      </c>
      <c r="BQ3558" t="e">
        <v>#N/A</v>
      </c>
      <c r="BR3558" t="e">
        <v>#N/A</v>
      </c>
      <c r="BS3558" t="e">
        <v>#N/A</v>
      </c>
      <c r="BT3558" t="e">
        <v>#N/A</v>
      </c>
      <c r="BU3558" t="e">
        <v>#N/A</v>
      </c>
      <c r="BV3558" t="e">
        <v>#N/A</v>
      </c>
      <c r="BW3558" t="e">
        <v>#N/A</v>
      </c>
      <c r="BX3558" t="e">
        <v>#N/A</v>
      </c>
      <c r="BY3558" t="e">
        <v>#N/A</v>
      </c>
      <c r="BZ3558" t="e">
        <v>#N/A</v>
      </c>
      <c r="CA3558" t="e">
        <v>#N/A</v>
      </c>
      <c r="CB3558" t="e">
        <v>#N/A</v>
      </c>
      <c r="CC3558" t="e">
        <v>#N/A</v>
      </c>
      <c r="CD3558" t="e">
        <v>#N/A</v>
      </c>
      <c r="CE3558" t="e">
        <v>#N/A</v>
      </c>
      <c r="CF3558" t="e">
        <v>#N/A</v>
      </c>
      <c r="CG3558" t="e">
        <v>#N/A</v>
      </c>
      <c r="CH3558" t="e">
        <v>#N/A</v>
      </c>
      <c r="CI3558" t="e">
        <v>#N/A</v>
      </c>
      <c r="CJ3558" t="e">
        <v>#N/A</v>
      </c>
      <c r="CK3558" t="e">
        <v>#N/A</v>
      </c>
      <c r="CL3558" t="e">
        <v>#N/A</v>
      </c>
      <c r="CM3558" t="e">
        <v>#N/A</v>
      </c>
      <c r="CN3558" t="e">
        <v>#N/A</v>
      </c>
      <c r="CO3558" t="e">
        <v>#N/A</v>
      </c>
      <c r="CP3558" t="e">
        <v>#N/A</v>
      </c>
      <c r="CQ3558" t="e">
        <v>#N/A</v>
      </c>
      <c r="CR3558" t="e">
        <v>#N/A</v>
      </c>
      <c r="CS3558" t="e">
        <v>#N/A</v>
      </c>
      <c r="CT3558" t="e">
        <v>#N/A</v>
      </c>
      <c r="CU3558">
        <v>22.716715815213799</v>
      </c>
      <c r="CV3558" t="e">
        <v>#N/A</v>
      </c>
      <c r="CW3558" t="e">
        <v>#N/A</v>
      </c>
      <c r="CX3558" t="e">
        <v>#N/A</v>
      </c>
      <c r="CY3558" t="e">
        <v>#N/A</v>
      </c>
      <c r="CZ3558" t="e">
        <v>#N/A</v>
      </c>
      <c r="DA3558" t="e">
        <v>#N/A</v>
      </c>
      <c r="DB3558" t="e">
        <v>#N/A</v>
      </c>
      <c r="DC3558" t="e">
        <v>#N/A</v>
      </c>
      <c r="DD3558" t="e">
        <v>#N/A</v>
      </c>
      <c r="DE3558" t="e">
        <v>#N/A</v>
      </c>
      <c r="DF3558" t="e">
        <v>#N/A</v>
      </c>
      <c r="DG3558" t="e">
        <v>#N/A</v>
      </c>
      <c r="DH3558" t="e">
        <v>#N/A</v>
      </c>
      <c r="DI3558" t="e">
        <v>#N/A</v>
      </c>
      <c r="DJ3558" t="e">
        <v>#N/A</v>
      </c>
      <c r="DK3558" t="e">
        <v>#N/A</v>
      </c>
      <c r="DL3558" t="e">
        <v>#N/A</v>
      </c>
      <c r="DM3558" t="e">
        <v>#N/A</v>
      </c>
      <c r="DN3558" t="e">
        <v>#N/A</v>
      </c>
      <c r="DO3558" t="e">
        <v>#N/A</v>
      </c>
      <c r="DP3558" t="e">
        <v>#N/A</v>
      </c>
      <c r="DQ3558" t="e">
        <v>#N/A</v>
      </c>
      <c r="DR3558" t="e">
        <v>#N/A</v>
      </c>
      <c r="DS3558" t="e">
        <v>#N/A</v>
      </c>
      <c r="DT3558" t="e">
        <v>#N/A</v>
      </c>
      <c r="DU3558" t="e">
        <v>#N/A</v>
      </c>
      <c r="DV3558" t="e">
        <v>#N/A</v>
      </c>
      <c r="DW3558" t="e">
        <v>#N/A</v>
      </c>
      <c r="DX3558" t="e">
        <v>#N/A</v>
      </c>
      <c r="DY3558" t="e">
        <v>#N/A</v>
      </c>
      <c r="DZ3558" t="e">
        <v>#N/A</v>
      </c>
      <c r="EA3558" t="e">
        <v>#N/A</v>
      </c>
      <c r="EB3558" t="e">
        <v>#N/A</v>
      </c>
      <c r="EC3558" t="e">
        <v>#N/A</v>
      </c>
      <c r="ED3558" t="e">
        <v>#N/A</v>
      </c>
      <c r="EE3558" t="e">
        <v>#N/A</v>
      </c>
      <c r="EF3558" t="e">
        <v>#N/A</v>
      </c>
      <c r="EG3558" t="e">
        <v>#N/A</v>
      </c>
      <c r="EH3558" t="e">
        <v>#N/A</v>
      </c>
      <c r="EI3558" t="e">
        <v>#N/A</v>
      </c>
      <c r="EJ3558" t="e">
        <v>#N/A</v>
      </c>
      <c r="EK3558" t="e">
        <v>#N/A</v>
      </c>
      <c r="EL3558" t="e">
        <v>#N/A</v>
      </c>
      <c r="EM3558" t="e">
        <v>#N/A</v>
      </c>
      <c r="EN3558" t="e">
        <v>#N/A</v>
      </c>
      <c r="EO3558" t="e">
        <v>#N/A</v>
      </c>
      <c r="EP3558" t="e">
        <v>#N/A</v>
      </c>
      <c r="EQ3558" t="e">
        <v>#N/A</v>
      </c>
      <c r="ER3558" t="e">
        <v>#N/A</v>
      </c>
      <c r="ES3558" t="e">
        <v>#N/A</v>
      </c>
      <c r="ET3558" t="e">
        <v>#N/A</v>
      </c>
      <c r="EU3558" t="e">
        <v>#N/A</v>
      </c>
      <c r="EV3558" t="e">
        <v>#N/A</v>
      </c>
      <c r="EW3558" t="e">
        <v>#N/A</v>
      </c>
      <c r="EX3558" t="e">
        <v>#N/A</v>
      </c>
      <c r="EY3558" t="e">
        <v>#N/A</v>
      </c>
      <c r="EZ3558" t="e">
        <v>#N/A</v>
      </c>
      <c r="FA3558" t="e">
        <v>#N/A</v>
      </c>
      <c r="FB3558" t="e">
        <v>#N/A</v>
      </c>
      <c r="FC3558" t="e">
        <v>#N/A</v>
      </c>
      <c r="FD3558" t="e">
        <v>#N/A</v>
      </c>
      <c r="FE3558">
        <v>21.8611431464102</v>
      </c>
      <c r="FF3558" t="e">
        <v>#N/A</v>
      </c>
      <c r="FG3558" t="e">
        <v>#N/A</v>
      </c>
      <c r="FH3558" t="e">
        <v>#N/A</v>
      </c>
      <c r="FI3558" t="e">
        <v>#N/A</v>
      </c>
      <c r="FJ3558" t="e">
        <v>#N/A</v>
      </c>
      <c r="FK3558" t="e">
        <v>#N/A</v>
      </c>
      <c r="FL3558" t="e">
        <v>#N/A</v>
      </c>
      <c r="FM3558" t="e">
        <v>#N/A</v>
      </c>
      <c r="FN3558" t="e">
        <v>#N/A</v>
      </c>
      <c r="FO3558" t="e">
        <v>#N/A</v>
      </c>
      <c r="FP3558" t="e">
        <v>#N/A</v>
      </c>
      <c r="FQ3558" t="e">
        <v>#N/A</v>
      </c>
      <c r="FR3558" t="e">
        <v>#N/A</v>
      </c>
      <c r="FS3558" t="e">
        <v>#N/A</v>
      </c>
      <c r="FT3558" t="e">
        <v>#N/A</v>
      </c>
      <c r="FU3558" t="e">
        <v>#N/A</v>
      </c>
      <c r="FV3558" t="e">
        <v>#N/A</v>
      </c>
      <c r="FW3558" t="e">
        <v>#N/A</v>
      </c>
      <c r="FX3558" t="e">
        <v>#N/A</v>
      </c>
      <c r="FY3558">
        <v>22.150772208688</v>
      </c>
      <c r="FZ3558" t="e">
        <v>#N/A</v>
      </c>
      <c r="GA3558" t="e">
        <v>#N/A</v>
      </c>
      <c r="GB3558" t="e">
        <v>#N/A</v>
      </c>
      <c r="GC3558" t="e">
        <v>#N/A</v>
      </c>
      <c r="GD3558" t="e">
        <v>#N/A</v>
      </c>
      <c r="GE3558" t="e">
        <v>#N/A</v>
      </c>
      <c r="GF3558" t="e">
        <v>#N/A</v>
      </c>
    </row>
    <row r="3559" spans="1:188" x14ac:dyDescent="0.2">
      <c r="A3559" t="s">
        <v>25424</v>
      </c>
      <c r="B3559" t="s">
        <v>25443</v>
      </c>
      <c r="C3559" t="s">
        <v>191</v>
      </c>
      <c r="D3559" t="s">
        <v>191</v>
      </c>
      <c r="E3559" t="s">
        <v>213</v>
      </c>
      <c r="F3559" t="s">
        <v>193</v>
      </c>
      <c r="G3559" t="s">
        <v>194</v>
      </c>
      <c r="H3559" t="s">
        <v>25444</v>
      </c>
      <c r="I3559" t="s">
        <v>25445</v>
      </c>
      <c r="J3559" t="s">
        <v>25446</v>
      </c>
      <c r="K3559" t="s">
        <v>198</v>
      </c>
      <c r="L3559" t="s">
        <v>199</v>
      </c>
      <c r="M3559" t="s">
        <v>199</v>
      </c>
      <c r="N3559" t="s">
        <v>199</v>
      </c>
      <c r="O3559" t="s">
        <v>199</v>
      </c>
      <c r="P3559">
        <v>15</v>
      </c>
      <c r="Q3559">
        <v>6</v>
      </c>
      <c r="R3559">
        <v>5</v>
      </c>
      <c r="S3559">
        <v>3</v>
      </c>
      <c r="T3559">
        <v>1</v>
      </c>
      <c r="U3559" t="s">
        <v>760</v>
      </c>
      <c r="V3559" t="s">
        <v>25429</v>
      </c>
      <c r="W3559" t="s">
        <v>25430</v>
      </c>
      <c r="X3559" t="s">
        <v>25431</v>
      </c>
      <c r="Y3559" t="s">
        <v>25432</v>
      </c>
      <c r="Z3559" t="s">
        <v>191</v>
      </c>
      <c r="AA3559" t="s">
        <v>25433</v>
      </c>
      <c r="AB3559" t="s">
        <v>2614</v>
      </c>
      <c r="AC3559" t="s">
        <v>225</v>
      </c>
      <c r="AD3559" t="s">
        <v>25434</v>
      </c>
      <c r="AE3559" t="s">
        <v>264</v>
      </c>
      <c r="AF3559" t="s">
        <v>264</v>
      </c>
      <c r="AG3559">
        <v>2</v>
      </c>
      <c r="AH3559">
        <v>1</v>
      </c>
      <c r="AI3559">
        <v>0</v>
      </c>
      <c r="AJ3559">
        <v>2</v>
      </c>
      <c r="AK3559">
        <v>1</v>
      </c>
      <c r="AL3559">
        <v>0</v>
      </c>
      <c r="AM3559">
        <v>0</v>
      </c>
      <c r="AN3559">
        <v>0</v>
      </c>
      <c r="AO3559">
        <v>0</v>
      </c>
      <c r="AP3559">
        <v>2</v>
      </c>
      <c r="AQ3559">
        <v>2</v>
      </c>
      <c r="AR3559">
        <v>1</v>
      </c>
      <c r="AS3559">
        <v>1</v>
      </c>
      <c r="AT3559">
        <v>1</v>
      </c>
      <c r="AU3559">
        <v>1</v>
      </c>
      <c r="AV3559">
        <v>0</v>
      </c>
      <c r="AW3559">
        <v>0</v>
      </c>
      <c r="AX3559">
        <v>0</v>
      </c>
      <c r="AY3559">
        <v>0</v>
      </c>
      <c r="AZ3559">
        <v>0</v>
      </c>
      <c r="BA3559">
        <v>0</v>
      </c>
      <c r="BB3559">
        <v>0</v>
      </c>
      <c r="BC3559">
        <v>0</v>
      </c>
      <c r="BD3559">
        <v>1</v>
      </c>
      <c r="BE3559">
        <v>22.586474360438</v>
      </c>
      <c r="BF3559">
        <v>22.271859769410401</v>
      </c>
      <c r="BG3559" t="e">
        <v>#N/A</v>
      </c>
      <c r="BH3559" t="e">
        <v>#N/A</v>
      </c>
      <c r="BI3559" t="e">
        <v>#N/A</v>
      </c>
      <c r="BJ3559" t="e">
        <v>#N/A</v>
      </c>
      <c r="BK3559" t="e">
        <v>#N/A</v>
      </c>
      <c r="BL3559" t="e">
        <v>#N/A</v>
      </c>
      <c r="BM3559" t="e">
        <v>#N/A</v>
      </c>
      <c r="BN3559" t="e">
        <v>#N/A</v>
      </c>
      <c r="BO3559">
        <v>21.917261689649798</v>
      </c>
      <c r="BP3559" t="e">
        <v>#N/A</v>
      </c>
      <c r="BQ3559" t="e">
        <v>#N/A</v>
      </c>
      <c r="BR3559" t="e">
        <v>#N/A</v>
      </c>
      <c r="BS3559" t="e">
        <v>#N/A</v>
      </c>
      <c r="BT3559" t="e">
        <v>#N/A</v>
      </c>
      <c r="BU3559" t="e">
        <v>#N/A</v>
      </c>
      <c r="BV3559" t="e">
        <v>#N/A</v>
      </c>
      <c r="BW3559">
        <v>22.1892939628971</v>
      </c>
      <c r="BX3559" t="e">
        <v>#N/A</v>
      </c>
      <c r="BY3559" t="e">
        <v>#N/A</v>
      </c>
      <c r="BZ3559" t="e">
        <v>#N/A</v>
      </c>
      <c r="CA3559">
        <v>21.970568224237301</v>
      </c>
      <c r="CB3559" t="e">
        <v>#N/A</v>
      </c>
      <c r="CC3559">
        <v>22.186401336316099</v>
      </c>
      <c r="CD3559" t="e">
        <v>#N/A</v>
      </c>
      <c r="CE3559" t="e">
        <v>#N/A</v>
      </c>
      <c r="CF3559" t="e">
        <v>#N/A</v>
      </c>
      <c r="CG3559" t="e">
        <v>#N/A</v>
      </c>
      <c r="CH3559" t="e">
        <v>#N/A</v>
      </c>
      <c r="CI3559" t="e">
        <v>#N/A</v>
      </c>
      <c r="CJ3559" t="e">
        <v>#N/A</v>
      </c>
      <c r="CK3559" t="e">
        <v>#N/A</v>
      </c>
      <c r="CL3559" t="e">
        <v>#N/A</v>
      </c>
      <c r="CM3559" t="e">
        <v>#N/A</v>
      </c>
      <c r="CN3559" t="e">
        <v>#N/A</v>
      </c>
      <c r="CO3559" t="e">
        <v>#N/A</v>
      </c>
      <c r="CP3559" t="e">
        <v>#N/A</v>
      </c>
      <c r="CQ3559" t="e">
        <v>#N/A</v>
      </c>
      <c r="CR3559" t="e">
        <v>#N/A</v>
      </c>
      <c r="CS3559" t="e">
        <v>#N/A</v>
      </c>
      <c r="CT3559" t="e">
        <v>#N/A</v>
      </c>
      <c r="CU3559" t="e">
        <v>#N/A</v>
      </c>
      <c r="CV3559" t="e">
        <v>#N/A</v>
      </c>
      <c r="CW3559" t="e">
        <v>#N/A</v>
      </c>
      <c r="CX3559" t="e">
        <v>#N/A</v>
      </c>
      <c r="CY3559" t="e">
        <v>#N/A</v>
      </c>
      <c r="CZ3559" t="e">
        <v>#N/A</v>
      </c>
      <c r="DA3559" t="e">
        <v>#N/A</v>
      </c>
      <c r="DB3559" t="e">
        <v>#N/A</v>
      </c>
      <c r="DC3559" t="e">
        <v>#N/A</v>
      </c>
      <c r="DD3559">
        <v>21.198684894744598</v>
      </c>
      <c r="DE3559">
        <v>21.2209052520661</v>
      </c>
      <c r="DF3559" t="e">
        <v>#N/A</v>
      </c>
      <c r="DG3559" t="e">
        <v>#N/A</v>
      </c>
      <c r="DH3559" t="e">
        <v>#N/A</v>
      </c>
      <c r="DI3559">
        <v>21.555588518807799</v>
      </c>
      <c r="DJ3559" t="e">
        <v>#N/A</v>
      </c>
      <c r="DK3559">
        <v>19.135070954242298</v>
      </c>
      <c r="DL3559" t="e">
        <v>#N/A</v>
      </c>
      <c r="DM3559" t="e">
        <v>#N/A</v>
      </c>
      <c r="DN3559" t="e">
        <v>#N/A</v>
      </c>
      <c r="DO3559" t="e">
        <v>#N/A</v>
      </c>
      <c r="DP3559" t="e">
        <v>#N/A</v>
      </c>
      <c r="DQ3559">
        <v>22.012552276728702</v>
      </c>
      <c r="DR3559" t="e">
        <v>#N/A</v>
      </c>
      <c r="DS3559" t="e">
        <v>#N/A</v>
      </c>
      <c r="DT3559" t="e">
        <v>#N/A</v>
      </c>
      <c r="DU3559" t="e">
        <v>#N/A</v>
      </c>
      <c r="DV3559" t="e">
        <v>#N/A</v>
      </c>
      <c r="DW3559">
        <v>22.301741544738299</v>
      </c>
      <c r="DX3559" t="e">
        <v>#N/A</v>
      </c>
      <c r="DY3559">
        <v>23.893290183601099</v>
      </c>
      <c r="DZ3559" t="e">
        <v>#N/A</v>
      </c>
      <c r="EA3559" t="e">
        <v>#N/A</v>
      </c>
      <c r="EB3559" t="e">
        <v>#N/A</v>
      </c>
      <c r="EC3559" t="e">
        <v>#N/A</v>
      </c>
      <c r="ED3559" t="e">
        <v>#N/A</v>
      </c>
      <c r="EE3559" t="e">
        <v>#N/A</v>
      </c>
      <c r="EF3559" t="e">
        <v>#N/A</v>
      </c>
      <c r="EG3559" t="e">
        <v>#N/A</v>
      </c>
      <c r="EH3559" t="e">
        <v>#N/A</v>
      </c>
      <c r="EI3559" t="e">
        <v>#N/A</v>
      </c>
      <c r="EJ3559">
        <v>22.4792493898793</v>
      </c>
      <c r="EK3559" t="e">
        <v>#N/A</v>
      </c>
      <c r="EL3559" t="e">
        <v>#N/A</v>
      </c>
      <c r="EM3559" t="e">
        <v>#N/A</v>
      </c>
      <c r="EN3559" t="e">
        <v>#N/A</v>
      </c>
      <c r="EO3559" t="e">
        <v>#N/A</v>
      </c>
      <c r="EP3559" t="e">
        <v>#N/A</v>
      </c>
      <c r="EQ3559" t="e">
        <v>#N/A</v>
      </c>
      <c r="ER3559" t="e">
        <v>#N/A</v>
      </c>
      <c r="ES3559" t="e">
        <v>#N/A</v>
      </c>
      <c r="ET3559" t="e">
        <v>#N/A</v>
      </c>
      <c r="EU3559" t="e">
        <v>#N/A</v>
      </c>
      <c r="EV3559" t="e">
        <v>#N/A</v>
      </c>
      <c r="EW3559" t="e">
        <v>#N/A</v>
      </c>
      <c r="EX3559" t="e">
        <v>#N/A</v>
      </c>
      <c r="EY3559" t="e">
        <v>#N/A</v>
      </c>
      <c r="EZ3559" t="e">
        <v>#N/A</v>
      </c>
      <c r="FA3559" t="e">
        <v>#N/A</v>
      </c>
      <c r="FB3559" t="e">
        <v>#N/A</v>
      </c>
      <c r="FC3559" t="e">
        <v>#N/A</v>
      </c>
      <c r="FD3559" t="e">
        <v>#N/A</v>
      </c>
      <c r="FE3559" t="e">
        <v>#N/A</v>
      </c>
      <c r="FF3559" t="e">
        <v>#N/A</v>
      </c>
      <c r="FG3559" t="e">
        <v>#N/A</v>
      </c>
      <c r="FH3559" t="e">
        <v>#N/A</v>
      </c>
      <c r="FI3559" t="e">
        <v>#N/A</v>
      </c>
      <c r="FJ3559" t="e">
        <v>#N/A</v>
      </c>
      <c r="FK3559" t="e">
        <v>#N/A</v>
      </c>
      <c r="FL3559" t="e">
        <v>#N/A</v>
      </c>
      <c r="FM3559" t="e">
        <v>#N/A</v>
      </c>
      <c r="FN3559" t="e">
        <v>#N/A</v>
      </c>
      <c r="FO3559" t="e">
        <v>#N/A</v>
      </c>
      <c r="FP3559" t="e">
        <v>#N/A</v>
      </c>
      <c r="FQ3559" t="e">
        <v>#N/A</v>
      </c>
      <c r="FR3559" t="e">
        <v>#N/A</v>
      </c>
      <c r="FS3559" t="e">
        <v>#N/A</v>
      </c>
      <c r="FT3559" t="e">
        <v>#N/A</v>
      </c>
      <c r="FU3559" t="e">
        <v>#N/A</v>
      </c>
      <c r="FV3559" t="e">
        <v>#N/A</v>
      </c>
      <c r="FW3559" t="e">
        <v>#N/A</v>
      </c>
      <c r="FX3559" t="e">
        <v>#N/A</v>
      </c>
      <c r="FY3559" t="e">
        <v>#N/A</v>
      </c>
      <c r="FZ3559" t="e">
        <v>#N/A</v>
      </c>
      <c r="GA3559" t="e">
        <v>#N/A</v>
      </c>
      <c r="GB3559">
        <v>19.5254602606106</v>
      </c>
      <c r="GC3559" t="e">
        <v>#N/A</v>
      </c>
      <c r="GD3559" t="e">
        <v>#N/A</v>
      </c>
      <c r="GE3559" t="e">
        <v>#N/A</v>
      </c>
      <c r="GF3559" t="e">
        <v>#N/A</v>
      </c>
    </row>
    <row r="3560" spans="1:188" x14ac:dyDescent="0.2">
      <c r="A3560" t="s">
        <v>25424</v>
      </c>
      <c r="B3560" t="s">
        <v>25447</v>
      </c>
      <c r="C3560" t="s">
        <v>191</v>
      </c>
      <c r="D3560" t="s">
        <v>191</v>
      </c>
      <c r="E3560" t="s">
        <v>213</v>
      </c>
      <c r="F3560" t="s">
        <v>193</v>
      </c>
      <c r="G3560" t="s">
        <v>194</v>
      </c>
      <c r="H3560" t="s">
        <v>25448</v>
      </c>
      <c r="I3560" t="s">
        <v>25449</v>
      </c>
      <c r="J3560" t="s">
        <v>25450</v>
      </c>
      <c r="K3560" t="s">
        <v>1726</v>
      </c>
      <c r="L3560" t="s">
        <v>239</v>
      </c>
      <c r="M3560" t="s">
        <v>474</v>
      </c>
      <c r="N3560" t="s">
        <v>474</v>
      </c>
      <c r="O3560" t="s">
        <v>274</v>
      </c>
      <c r="P3560">
        <v>124</v>
      </c>
      <c r="Q3560">
        <v>36</v>
      </c>
      <c r="R3560">
        <v>27</v>
      </c>
      <c r="S3560">
        <v>36</v>
      </c>
      <c r="T3560">
        <v>25</v>
      </c>
      <c r="U3560" t="s">
        <v>760</v>
      </c>
      <c r="V3560" t="s">
        <v>25429</v>
      </c>
      <c r="W3560" t="s">
        <v>25430</v>
      </c>
      <c r="X3560" t="s">
        <v>25431</v>
      </c>
      <c r="Y3560" t="s">
        <v>25432</v>
      </c>
      <c r="Z3560" t="s">
        <v>191</v>
      </c>
      <c r="AA3560" t="s">
        <v>25433</v>
      </c>
      <c r="AB3560" t="s">
        <v>2614</v>
      </c>
      <c r="AC3560" t="s">
        <v>225</v>
      </c>
      <c r="AD3560" t="s">
        <v>25434</v>
      </c>
      <c r="AE3560" t="s">
        <v>264</v>
      </c>
      <c r="AF3560" t="s">
        <v>264</v>
      </c>
      <c r="AG3560">
        <v>6</v>
      </c>
      <c r="AH3560">
        <v>6</v>
      </c>
      <c r="AI3560">
        <v>6</v>
      </c>
      <c r="AJ3560">
        <v>6</v>
      </c>
      <c r="AK3560">
        <v>6</v>
      </c>
      <c r="AL3560">
        <v>6</v>
      </c>
      <c r="AM3560">
        <v>5</v>
      </c>
      <c r="AN3560">
        <v>4</v>
      </c>
      <c r="AO3560">
        <v>4</v>
      </c>
      <c r="AP3560">
        <v>5</v>
      </c>
      <c r="AQ3560">
        <v>4</v>
      </c>
      <c r="AR3560">
        <v>5</v>
      </c>
      <c r="AS3560">
        <v>6</v>
      </c>
      <c r="AT3560">
        <v>6</v>
      </c>
      <c r="AU3560">
        <v>6</v>
      </c>
      <c r="AV3560">
        <v>6</v>
      </c>
      <c r="AW3560">
        <v>6</v>
      </c>
      <c r="AX3560">
        <v>6</v>
      </c>
      <c r="AY3560">
        <v>3</v>
      </c>
      <c r="AZ3560">
        <v>4</v>
      </c>
      <c r="BA3560">
        <v>4</v>
      </c>
      <c r="BB3560">
        <v>5</v>
      </c>
      <c r="BC3560">
        <v>5</v>
      </c>
      <c r="BD3560">
        <v>4</v>
      </c>
      <c r="BE3560">
        <v>24.817937148098</v>
      </c>
      <c r="BF3560">
        <v>25.045476967007701</v>
      </c>
      <c r="BG3560">
        <v>23.098268099517899</v>
      </c>
      <c r="BH3560">
        <v>24.776307590488098</v>
      </c>
      <c r="BI3560">
        <v>24.821213982991999</v>
      </c>
      <c r="BJ3560">
        <v>25.251657428960399</v>
      </c>
      <c r="BK3560">
        <v>23.892765759762099</v>
      </c>
      <c r="BL3560">
        <v>22.952866711372401</v>
      </c>
      <c r="BM3560">
        <v>23.342557153060898</v>
      </c>
      <c r="BN3560">
        <v>25.206037200264699</v>
      </c>
      <c r="BO3560">
        <v>23.6152452915506</v>
      </c>
      <c r="BP3560">
        <v>24.415600482023201</v>
      </c>
      <c r="BQ3560">
        <v>24.683996098361</v>
      </c>
      <c r="BR3560">
        <v>23.770207232332201</v>
      </c>
      <c r="BS3560">
        <v>23.856811982297199</v>
      </c>
      <c r="BT3560">
        <v>24.777559338607301</v>
      </c>
      <c r="BU3560">
        <v>25.410580999583502</v>
      </c>
      <c r="BV3560">
        <v>24.734911782545002</v>
      </c>
      <c r="BW3560">
        <v>25.021734009742602</v>
      </c>
      <c r="BX3560">
        <v>24.631168389457901</v>
      </c>
      <c r="BY3560">
        <v>23.943024538993999</v>
      </c>
      <c r="BZ3560">
        <v>24.550582132551899</v>
      </c>
      <c r="CA3560">
        <v>24.591348394360502</v>
      </c>
      <c r="CB3560">
        <v>25.492458696601801</v>
      </c>
      <c r="CC3560">
        <v>25.735172748280199</v>
      </c>
      <c r="CD3560">
        <v>25.1264285968862</v>
      </c>
      <c r="CE3560">
        <v>25.1540211797398</v>
      </c>
      <c r="CF3560">
        <v>24.721618068002002</v>
      </c>
      <c r="CG3560">
        <v>24.360983717526899</v>
      </c>
      <c r="CH3560">
        <v>24.9163638007843</v>
      </c>
      <c r="CI3560">
        <v>24.82787923583</v>
      </c>
      <c r="CJ3560">
        <v>23.8085290512382</v>
      </c>
      <c r="CK3560">
        <v>24.124736729473899</v>
      </c>
      <c r="CL3560">
        <v>24.136878817592802</v>
      </c>
      <c r="CM3560">
        <v>24.748944972655998</v>
      </c>
      <c r="CN3560">
        <v>25.105819375521399</v>
      </c>
      <c r="CO3560">
        <v>23.601374047295099</v>
      </c>
      <c r="CP3560">
        <v>25.2835113758365</v>
      </c>
      <c r="CQ3560">
        <v>24.777075889866602</v>
      </c>
      <c r="CR3560">
        <v>25.660531200960801</v>
      </c>
      <c r="CS3560">
        <v>24.771189349293198</v>
      </c>
      <c r="CT3560">
        <v>24.621526211875</v>
      </c>
      <c r="CU3560">
        <v>23.081147334041699</v>
      </c>
      <c r="CV3560" t="e">
        <v>#N/A</v>
      </c>
      <c r="CW3560">
        <v>25.558246358020099</v>
      </c>
      <c r="CX3560">
        <v>24.488516874290401</v>
      </c>
      <c r="CY3560">
        <v>24.2286082069506</v>
      </c>
      <c r="CZ3560">
        <v>22.450700600636399</v>
      </c>
      <c r="DA3560" t="e">
        <v>#N/A</v>
      </c>
      <c r="DB3560">
        <v>25.005308990633502</v>
      </c>
      <c r="DC3560">
        <v>24.124031771037899</v>
      </c>
      <c r="DD3560">
        <v>21.921783592431801</v>
      </c>
      <c r="DE3560">
        <v>23.2658526581201</v>
      </c>
      <c r="DF3560">
        <v>23.789333024821701</v>
      </c>
      <c r="DG3560">
        <v>25.253127469698502</v>
      </c>
      <c r="DH3560">
        <v>21.248490126540698</v>
      </c>
      <c r="DI3560">
        <v>22.589071796533101</v>
      </c>
      <c r="DJ3560" t="e">
        <v>#N/A</v>
      </c>
      <c r="DK3560">
        <v>22.902814456925402</v>
      </c>
      <c r="DL3560">
        <v>24.861660114967201</v>
      </c>
      <c r="DM3560">
        <v>24.674768189065801</v>
      </c>
      <c r="DN3560">
        <v>23.0059463109163</v>
      </c>
      <c r="DO3560">
        <v>23.146982119969099</v>
      </c>
      <c r="DP3560">
        <v>24.055084410275001</v>
      </c>
      <c r="DQ3560">
        <v>24.855070530070901</v>
      </c>
      <c r="DR3560">
        <v>25.7540171263575</v>
      </c>
      <c r="DS3560">
        <v>25.7750134362125</v>
      </c>
      <c r="DT3560">
        <v>25.257114946714999</v>
      </c>
      <c r="DU3560">
        <v>23.393307451896199</v>
      </c>
      <c r="DV3560">
        <v>25.386727133050002</v>
      </c>
      <c r="DW3560">
        <v>24.5037080150232</v>
      </c>
      <c r="DX3560">
        <v>26.5023874266825</v>
      </c>
      <c r="DY3560">
        <v>26.215755406149601</v>
      </c>
      <c r="DZ3560">
        <v>25.653129663998801</v>
      </c>
      <c r="EA3560">
        <v>22.8548919644196</v>
      </c>
      <c r="EB3560">
        <v>25.9168347526129</v>
      </c>
      <c r="EC3560">
        <v>26.128731306242301</v>
      </c>
      <c r="ED3560">
        <v>25.709445156312299</v>
      </c>
      <c r="EE3560">
        <v>24.6842874607071</v>
      </c>
      <c r="EF3560">
        <v>24.9394657323651</v>
      </c>
      <c r="EG3560">
        <v>23.920446552520499</v>
      </c>
      <c r="EH3560">
        <v>25.655624572019502</v>
      </c>
      <c r="EI3560">
        <v>25.086474911511502</v>
      </c>
      <c r="EJ3560">
        <v>25.737756652711798</v>
      </c>
      <c r="EK3560">
        <v>23.956141987759999</v>
      </c>
      <c r="EL3560">
        <v>25.961140958050901</v>
      </c>
      <c r="EM3560">
        <v>23.806343308905198</v>
      </c>
      <c r="EN3560">
        <v>25.403939604683899</v>
      </c>
      <c r="EO3560">
        <v>25.001970040211098</v>
      </c>
      <c r="EP3560">
        <v>23.074040986865899</v>
      </c>
      <c r="EQ3560">
        <v>25.762212073510899</v>
      </c>
      <c r="ER3560">
        <v>23.3973752469754</v>
      </c>
      <c r="ES3560">
        <v>22.459321984192101</v>
      </c>
      <c r="ET3560">
        <v>25.419391950452301</v>
      </c>
      <c r="EU3560">
        <v>26.218274272154002</v>
      </c>
      <c r="EV3560">
        <v>25.8480339385181</v>
      </c>
      <c r="EW3560">
        <v>26.021140565315999</v>
      </c>
      <c r="EX3560">
        <v>23.5660543687009</v>
      </c>
      <c r="EY3560">
        <v>23.716378536570399</v>
      </c>
      <c r="EZ3560">
        <v>25.035993998394499</v>
      </c>
      <c r="FA3560">
        <v>26.461438634829801</v>
      </c>
      <c r="FB3560">
        <v>25.4817966339862</v>
      </c>
      <c r="FC3560">
        <v>24.4018370944442</v>
      </c>
      <c r="FD3560" t="e">
        <v>#N/A</v>
      </c>
      <c r="FE3560">
        <v>23.937827405449902</v>
      </c>
      <c r="FF3560" t="e">
        <v>#N/A</v>
      </c>
      <c r="FG3560">
        <v>23.401938528983901</v>
      </c>
      <c r="FH3560">
        <v>24.177469616927901</v>
      </c>
      <c r="FI3560">
        <v>22.3464212634882</v>
      </c>
      <c r="FJ3560">
        <v>25.6660613895192</v>
      </c>
      <c r="FK3560" t="e">
        <v>#N/A</v>
      </c>
      <c r="FL3560">
        <v>23.787598255917501</v>
      </c>
      <c r="FM3560">
        <v>24.2749818639385</v>
      </c>
      <c r="FN3560" t="e">
        <v>#N/A</v>
      </c>
      <c r="FO3560">
        <v>22.881131058535701</v>
      </c>
      <c r="FP3560">
        <v>24.0342972656968</v>
      </c>
      <c r="FQ3560">
        <v>24.743098678309401</v>
      </c>
      <c r="FR3560">
        <v>23.7515240259733</v>
      </c>
      <c r="FS3560">
        <v>24.3850836545232</v>
      </c>
      <c r="FT3560">
        <v>24.460906881045901</v>
      </c>
      <c r="FU3560">
        <v>24.442377093609402</v>
      </c>
      <c r="FV3560">
        <v>24.514060416325901</v>
      </c>
      <c r="FW3560">
        <v>25.283443516180601</v>
      </c>
      <c r="FX3560">
        <v>24.779242866868099</v>
      </c>
      <c r="FY3560">
        <v>23.183731037480701</v>
      </c>
      <c r="FZ3560">
        <v>24.641917775062598</v>
      </c>
      <c r="GA3560">
        <v>24.936683933568901</v>
      </c>
      <c r="GB3560">
        <v>23.657003161265902</v>
      </c>
      <c r="GC3560">
        <v>25.2765789563094</v>
      </c>
      <c r="GD3560" t="e">
        <v>#N/A</v>
      </c>
      <c r="GE3560">
        <v>25.475822639666202</v>
      </c>
      <c r="GF3560">
        <v>24.9635293437725</v>
      </c>
    </row>
    <row r="3561" spans="1:188" x14ac:dyDescent="0.2">
      <c r="A3561" t="s">
        <v>25424</v>
      </c>
      <c r="B3561" t="s">
        <v>25451</v>
      </c>
      <c r="C3561" t="s">
        <v>191</v>
      </c>
      <c r="D3561" t="s">
        <v>191</v>
      </c>
      <c r="E3561" t="s">
        <v>213</v>
      </c>
      <c r="F3561" t="s">
        <v>193</v>
      </c>
      <c r="G3561" t="s">
        <v>194</v>
      </c>
      <c r="H3561" t="s">
        <v>25452</v>
      </c>
      <c r="I3561" t="s">
        <v>25453</v>
      </c>
      <c r="J3561" t="s">
        <v>25454</v>
      </c>
      <c r="K3561" t="s">
        <v>25455</v>
      </c>
      <c r="L3561" t="s">
        <v>239</v>
      </c>
      <c r="M3561" t="s">
        <v>309</v>
      </c>
      <c r="N3561" t="s">
        <v>474</v>
      </c>
      <c r="O3561" t="s">
        <v>274</v>
      </c>
      <c r="P3561">
        <v>73</v>
      </c>
      <c r="Q3561">
        <v>18</v>
      </c>
      <c r="R3561">
        <v>14</v>
      </c>
      <c r="S3561">
        <v>23</v>
      </c>
      <c r="T3561">
        <v>18</v>
      </c>
      <c r="U3561" t="s">
        <v>760</v>
      </c>
      <c r="V3561" t="s">
        <v>25429</v>
      </c>
      <c r="W3561" t="s">
        <v>25430</v>
      </c>
      <c r="X3561" t="s">
        <v>25431</v>
      </c>
      <c r="Y3561" t="s">
        <v>25432</v>
      </c>
      <c r="Z3561" t="s">
        <v>191</v>
      </c>
      <c r="AA3561" t="s">
        <v>25433</v>
      </c>
      <c r="AB3561" t="s">
        <v>2614</v>
      </c>
      <c r="AC3561" t="s">
        <v>225</v>
      </c>
      <c r="AD3561" t="s">
        <v>25434</v>
      </c>
      <c r="AE3561" t="s">
        <v>264</v>
      </c>
      <c r="AF3561" t="s">
        <v>264</v>
      </c>
      <c r="AG3561">
        <v>3</v>
      </c>
      <c r="AH3561">
        <v>2</v>
      </c>
      <c r="AI3561">
        <v>1</v>
      </c>
      <c r="AJ3561">
        <v>3</v>
      </c>
      <c r="AK3561">
        <v>4</v>
      </c>
      <c r="AL3561">
        <v>5</v>
      </c>
      <c r="AM3561">
        <v>3</v>
      </c>
      <c r="AN3561">
        <v>2</v>
      </c>
      <c r="AO3561">
        <v>1</v>
      </c>
      <c r="AP3561">
        <v>3</v>
      </c>
      <c r="AQ3561">
        <v>1</v>
      </c>
      <c r="AR3561">
        <v>4</v>
      </c>
      <c r="AS3561">
        <v>2</v>
      </c>
      <c r="AT3561">
        <v>1</v>
      </c>
      <c r="AU3561">
        <v>2</v>
      </c>
      <c r="AV3561">
        <v>6</v>
      </c>
      <c r="AW3561">
        <v>6</v>
      </c>
      <c r="AX3561">
        <v>6</v>
      </c>
      <c r="AY3561">
        <v>3</v>
      </c>
      <c r="AZ3561">
        <v>4</v>
      </c>
      <c r="BA3561">
        <v>3</v>
      </c>
      <c r="BB3561">
        <v>2</v>
      </c>
      <c r="BC3561">
        <v>3</v>
      </c>
      <c r="BD3561">
        <v>3</v>
      </c>
      <c r="BE3561">
        <v>23.477983401859799</v>
      </c>
      <c r="BF3561" t="e">
        <v>#N/A</v>
      </c>
      <c r="BG3561">
        <v>22.666133205923799</v>
      </c>
      <c r="BH3561" t="e">
        <v>#N/A</v>
      </c>
      <c r="BI3561" t="e">
        <v>#N/A</v>
      </c>
      <c r="BJ3561">
        <v>23.491528169340601</v>
      </c>
      <c r="BK3561" t="e">
        <v>#N/A</v>
      </c>
      <c r="BL3561" t="e">
        <v>#N/A</v>
      </c>
      <c r="BM3561">
        <v>22.2972406365129</v>
      </c>
      <c r="BN3561" t="e">
        <v>#N/A</v>
      </c>
      <c r="BO3561" t="e">
        <v>#N/A</v>
      </c>
      <c r="BP3561">
        <v>22.953610789427099</v>
      </c>
      <c r="BQ3561" t="e">
        <v>#N/A</v>
      </c>
      <c r="BR3561" t="e">
        <v>#N/A</v>
      </c>
      <c r="BS3561" t="e">
        <v>#N/A</v>
      </c>
      <c r="BT3561" t="e">
        <v>#N/A</v>
      </c>
      <c r="BU3561" t="e">
        <v>#N/A</v>
      </c>
      <c r="BV3561">
        <v>23.605632670850099</v>
      </c>
      <c r="BW3561">
        <v>23.2926784778087</v>
      </c>
      <c r="BX3561">
        <v>23.158337006816499</v>
      </c>
      <c r="BY3561" t="e">
        <v>#N/A</v>
      </c>
      <c r="BZ3561" t="e">
        <v>#N/A</v>
      </c>
      <c r="CA3561" t="e">
        <v>#N/A</v>
      </c>
      <c r="CB3561">
        <v>22.909833680256</v>
      </c>
      <c r="CC3561" t="e">
        <v>#N/A</v>
      </c>
      <c r="CD3561" t="e">
        <v>#N/A</v>
      </c>
      <c r="CE3561">
        <v>23.1272335611819</v>
      </c>
      <c r="CF3561">
        <v>23.602541852608802</v>
      </c>
      <c r="CG3561">
        <v>23.451791543492099</v>
      </c>
      <c r="CH3561">
        <v>23.492027702350299</v>
      </c>
      <c r="CI3561">
        <v>24.0261171710433</v>
      </c>
      <c r="CJ3561" t="e">
        <v>#N/A</v>
      </c>
      <c r="CK3561">
        <v>22.8852168076703</v>
      </c>
      <c r="CL3561">
        <v>23.579727426663801</v>
      </c>
      <c r="CM3561">
        <v>23.050918526805098</v>
      </c>
      <c r="CN3561">
        <v>23.901831286702802</v>
      </c>
      <c r="CO3561">
        <v>23.585916770559599</v>
      </c>
      <c r="CP3561" t="e">
        <v>#N/A</v>
      </c>
      <c r="CQ3561">
        <v>22.8784743150539</v>
      </c>
      <c r="CR3561" t="e">
        <v>#N/A</v>
      </c>
      <c r="CS3561">
        <v>23.243334233137499</v>
      </c>
      <c r="CT3561">
        <v>23.086314115380201</v>
      </c>
      <c r="CU3561" t="e">
        <v>#N/A</v>
      </c>
      <c r="CV3561" t="e">
        <v>#N/A</v>
      </c>
      <c r="CW3561">
        <v>23.083187537700798</v>
      </c>
      <c r="CX3561" t="e">
        <v>#N/A</v>
      </c>
      <c r="CY3561" t="e">
        <v>#N/A</v>
      </c>
      <c r="CZ3561" t="e">
        <v>#N/A</v>
      </c>
      <c r="DA3561" t="e">
        <v>#N/A</v>
      </c>
      <c r="DB3561" t="e">
        <v>#N/A</v>
      </c>
      <c r="DC3561">
        <v>24.5585464700921</v>
      </c>
      <c r="DD3561">
        <v>22.803514577760001</v>
      </c>
      <c r="DE3561">
        <v>23.3078797228975</v>
      </c>
      <c r="DF3561" t="e">
        <v>#N/A</v>
      </c>
      <c r="DG3561" t="e">
        <v>#N/A</v>
      </c>
      <c r="DH3561">
        <v>23.248315238515399</v>
      </c>
      <c r="DI3561" t="e">
        <v>#N/A</v>
      </c>
      <c r="DJ3561" t="e">
        <v>#N/A</v>
      </c>
      <c r="DK3561">
        <v>22.3969950455486</v>
      </c>
      <c r="DL3561" t="e">
        <v>#N/A</v>
      </c>
      <c r="DM3561" t="e">
        <v>#N/A</v>
      </c>
      <c r="DN3561" t="e">
        <v>#N/A</v>
      </c>
      <c r="DO3561">
        <v>22.654285044962901</v>
      </c>
      <c r="DP3561">
        <v>23.1201532734366</v>
      </c>
      <c r="DQ3561">
        <v>23.0330644281036</v>
      </c>
      <c r="DR3561">
        <v>22.7262883418366</v>
      </c>
      <c r="DS3561">
        <v>23.624021341435899</v>
      </c>
      <c r="DT3561" t="e">
        <v>#N/A</v>
      </c>
      <c r="DU3561" t="e">
        <v>#N/A</v>
      </c>
      <c r="DV3561" t="e">
        <v>#N/A</v>
      </c>
      <c r="DW3561" t="e">
        <v>#N/A</v>
      </c>
      <c r="DX3561">
        <v>23.730528908054801</v>
      </c>
      <c r="DY3561" t="e">
        <v>#N/A</v>
      </c>
      <c r="DZ3561" t="e">
        <v>#N/A</v>
      </c>
      <c r="EA3561">
        <v>23.332061765166699</v>
      </c>
      <c r="EB3561" t="e">
        <v>#N/A</v>
      </c>
      <c r="EC3561" t="e">
        <v>#N/A</v>
      </c>
      <c r="ED3561" t="e">
        <v>#N/A</v>
      </c>
      <c r="EE3561">
        <v>23.390078631974301</v>
      </c>
      <c r="EF3561" t="e">
        <v>#N/A</v>
      </c>
      <c r="EG3561" t="e">
        <v>#N/A</v>
      </c>
      <c r="EH3561" t="e">
        <v>#N/A</v>
      </c>
      <c r="EI3561" t="e">
        <v>#N/A</v>
      </c>
      <c r="EJ3561">
        <v>23.569250928354801</v>
      </c>
      <c r="EK3561">
        <v>22.708936300409199</v>
      </c>
      <c r="EL3561">
        <v>23.875749114872999</v>
      </c>
      <c r="EM3561">
        <v>22.656287854677501</v>
      </c>
      <c r="EN3561">
        <v>22.2604327642531</v>
      </c>
      <c r="EO3561">
        <v>22.7969415302165</v>
      </c>
      <c r="EP3561">
        <v>22.339198767508801</v>
      </c>
      <c r="EQ3561">
        <v>23.2673518805424</v>
      </c>
      <c r="ER3561">
        <v>23.085141600427502</v>
      </c>
      <c r="ES3561">
        <v>23.3111926719039</v>
      </c>
      <c r="ET3561">
        <v>23.249278032980399</v>
      </c>
      <c r="EU3561">
        <v>23.672669042731702</v>
      </c>
      <c r="EV3561">
        <v>23.607523101729399</v>
      </c>
      <c r="EW3561">
        <v>24.2800476478718</v>
      </c>
      <c r="EX3561">
        <v>22.9562935111292</v>
      </c>
      <c r="EY3561">
        <v>22.875287690816599</v>
      </c>
      <c r="EZ3561">
        <v>23.130808292011501</v>
      </c>
      <c r="FA3561">
        <v>23.9873317531376</v>
      </c>
      <c r="FB3561">
        <v>23.401753588047601</v>
      </c>
      <c r="FC3561">
        <v>23.757358416817599</v>
      </c>
      <c r="FD3561" t="e">
        <v>#N/A</v>
      </c>
      <c r="FE3561">
        <v>23.546661552162899</v>
      </c>
      <c r="FF3561" t="e">
        <v>#N/A</v>
      </c>
      <c r="FG3561">
        <v>23.281841244390499</v>
      </c>
      <c r="FH3561">
        <v>23.597437702770801</v>
      </c>
      <c r="FI3561">
        <v>22.6398766857785</v>
      </c>
      <c r="FJ3561">
        <v>23.698912838099801</v>
      </c>
      <c r="FK3561">
        <v>22.810066693735401</v>
      </c>
      <c r="FL3561" t="e">
        <v>#N/A</v>
      </c>
      <c r="FM3561">
        <v>23.793499852102599</v>
      </c>
      <c r="FN3561" t="e">
        <v>#N/A</v>
      </c>
      <c r="FO3561">
        <v>22.8548072122666</v>
      </c>
      <c r="FP3561">
        <v>22.632884341253099</v>
      </c>
      <c r="FQ3561" t="e">
        <v>#N/A</v>
      </c>
      <c r="FR3561" t="e">
        <v>#N/A</v>
      </c>
      <c r="FS3561" t="e">
        <v>#N/A</v>
      </c>
      <c r="FT3561">
        <v>23.374620321392602</v>
      </c>
      <c r="FU3561">
        <v>22.8295969168481</v>
      </c>
      <c r="FV3561" t="e">
        <v>#N/A</v>
      </c>
      <c r="FW3561">
        <v>23.825285068205002</v>
      </c>
      <c r="FX3561" t="e">
        <v>#N/A</v>
      </c>
      <c r="FY3561">
        <v>23.4812482035702</v>
      </c>
      <c r="FZ3561">
        <v>23.885269695423101</v>
      </c>
      <c r="GA3561" t="e">
        <v>#N/A</v>
      </c>
      <c r="GB3561" t="e">
        <v>#N/A</v>
      </c>
      <c r="GC3561" t="e">
        <v>#N/A</v>
      </c>
      <c r="GD3561">
        <v>24.052684992489201</v>
      </c>
      <c r="GE3561">
        <v>24.302288154796202</v>
      </c>
      <c r="GF3561">
        <v>23.576616527318802</v>
      </c>
    </row>
    <row r="3562" spans="1:188" x14ac:dyDescent="0.2">
      <c r="A3562" t="s">
        <v>25424</v>
      </c>
      <c r="B3562" t="s">
        <v>25456</v>
      </c>
      <c r="C3562" t="s">
        <v>191</v>
      </c>
      <c r="D3562" t="s">
        <v>191</v>
      </c>
      <c r="E3562" t="s">
        <v>213</v>
      </c>
      <c r="F3562" t="s">
        <v>193</v>
      </c>
      <c r="G3562" t="s">
        <v>194</v>
      </c>
      <c r="H3562" t="s">
        <v>25457</v>
      </c>
      <c r="I3562" t="s">
        <v>25458</v>
      </c>
      <c r="J3562" t="s">
        <v>25459</v>
      </c>
      <c r="K3562" t="s">
        <v>853</v>
      </c>
      <c r="L3562" t="s">
        <v>239</v>
      </c>
      <c r="M3562" t="s">
        <v>474</v>
      </c>
      <c r="N3562" t="s">
        <v>474</v>
      </c>
      <c r="O3562" t="s">
        <v>290</v>
      </c>
      <c r="P3562">
        <v>107</v>
      </c>
      <c r="Q3562">
        <v>35</v>
      </c>
      <c r="R3562">
        <v>18</v>
      </c>
      <c r="S3562">
        <v>28</v>
      </c>
      <c r="T3562">
        <v>26</v>
      </c>
      <c r="U3562" t="s">
        <v>760</v>
      </c>
      <c r="V3562" t="s">
        <v>25429</v>
      </c>
      <c r="W3562" t="s">
        <v>25430</v>
      </c>
      <c r="X3562" t="s">
        <v>25431</v>
      </c>
      <c r="Y3562" t="s">
        <v>25432</v>
      </c>
      <c r="Z3562" t="s">
        <v>191</v>
      </c>
      <c r="AA3562" t="s">
        <v>25433</v>
      </c>
      <c r="AB3562" t="s">
        <v>2614</v>
      </c>
      <c r="AC3562" t="s">
        <v>225</v>
      </c>
      <c r="AD3562" t="s">
        <v>25434</v>
      </c>
      <c r="AE3562" t="s">
        <v>264</v>
      </c>
      <c r="AF3562" t="s">
        <v>264</v>
      </c>
      <c r="AG3562">
        <v>6</v>
      </c>
      <c r="AH3562">
        <v>6</v>
      </c>
      <c r="AI3562">
        <v>6</v>
      </c>
      <c r="AJ3562">
        <v>6</v>
      </c>
      <c r="AK3562">
        <v>6</v>
      </c>
      <c r="AL3562">
        <v>5</v>
      </c>
      <c r="AM3562">
        <v>2</v>
      </c>
      <c r="AN3562">
        <v>4</v>
      </c>
      <c r="AO3562">
        <v>3</v>
      </c>
      <c r="AP3562">
        <v>4</v>
      </c>
      <c r="AQ3562">
        <v>2</v>
      </c>
      <c r="AR3562">
        <v>3</v>
      </c>
      <c r="AS3562">
        <v>3</v>
      </c>
      <c r="AT3562">
        <v>5</v>
      </c>
      <c r="AU3562">
        <v>3</v>
      </c>
      <c r="AV3562">
        <v>5</v>
      </c>
      <c r="AW3562">
        <v>6</v>
      </c>
      <c r="AX3562">
        <v>6</v>
      </c>
      <c r="AY3562">
        <v>5</v>
      </c>
      <c r="AZ3562">
        <v>4</v>
      </c>
      <c r="BA3562">
        <v>5</v>
      </c>
      <c r="BB3562">
        <v>2</v>
      </c>
      <c r="BC3562">
        <v>5</v>
      </c>
      <c r="BD3562">
        <v>5</v>
      </c>
      <c r="BE3562">
        <v>22.357673861114101</v>
      </c>
      <c r="BF3562">
        <v>23.6295311901766</v>
      </c>
      <c r="BG3562">
        <v>22.833561474627199</v>
      </c>
      <c r="BH3562">
        <v>22.827539505389598</v>
      </c>
      <c r="BI3562">
        <v>23.735041927089199</v>
      </c>
      <c r="BJ3562">
        <v>23.166738672798399</v>
      </c>
      <c r="BK3562">
        <v>22.965341046753299</v>
      </c>
      <c r="BL3562">
        <v>23.424378170376901</v>
      </c>
      <c r="BM3562">
        <v>21.191440343811799</v>
      </c>
      <c r="BN3562">
        <v>22.527041857524001</v>
      </c>
      <c r="BO3562">
        <v>22.297517343991501</v>
      </c>
      <c r="BP3562">
        <v>22.1871885734902</v>
      </c>
      <c r="BQ3562">
        <v>21.968782863906799</v>
      </c>
      <c r="BR3562">
        <v>22.6414676374695</v>
      </c>
      <c r="BS3562">
        <v>23.4410449818728</v>
      </c>
      <c r="BT3562">
        <v>22.640895563543801</v>
      </c>
      <c r="BU3562">
        <v>23.205327954166201</v>
      </c>
      <c r="BV3562">
        <v>22.701294090893899</v>
      </c>
      <c r="BW3562">
        <v>23.502671366151699</v>
      </c>
      <c r="BX3562">
        <v>23.479965237835899</v>
      </c>
      <c r="BY3562">
        <v>23.707777552617699</v>
      </c>
      <c r="BZ3562">
        <v>22.552132584115299</v>
      </c>
      <c r="CA3562">
        <v>23.638526790900599</v>
      </c>
      <c r="CB3562">
        <v>22.931944914696299</v>
      </c>
      <c r="CC3562">
        <v>22.473376572853201</v>
      </c>
      <c r="CD3562">
        <v>23.298860633117499</v>
      </c>
      <c r="CE3562">
        <v>23.853524873037198</v>
      </c>
      <c r="CF3562">
        <v>22.618410227296501</v>
      </c>
      <c r="CG3562">
        <v>22.639014223542201</v>
      </c>
      <c r="CH3562">
        <v>22.726829479064101</v>
      </c>
      <c r="CI3562">
        <v>22.829749292936299</v>
      </c>
      <c r="CJ3562">
        <v>22.401820707711298</v>
      </c>
      <c r="CK3562">
        <v>23.412991575556301</v>
      </c>
      <c r="CL3562" t="e">
        <v>#N/A</v>
      </c>
      <c r="CM3562">
        <v>23.047170581335202</v>
      </c>
      <c r="CN3562">
        <v>22.6079823756134</v>
      </c>
      <c r="CO3562">
        <v>21.822918532443701</v>
      </c>
      <c r="CP3562">
        <v>23.514963771851001</v>
      </c>
      <c r="CQ3562" t="e">
        <v>#N/A</v>
      </c>
      <c r="CR3562" t="e">
        <v>#N/A</v>
      </c>
      <c r="CS3562" t="e">
        <v>#N/A</v>
      </c>
      <c r="CT3562">
        <v>22.779404667011001</v>
      </c>
      <c r="CU3562">
        <v>23.255785197151901</v>
      </c>
      <c r="CV3562" t="e">
        <v>#N/A</v>
      </c>
      <c r="CW3562">
        <v>22.596595482011701</v>
      </c>
      <c r="CX3562">
        <v>21.999982363963898</v>
      </c>
      <c r="CY3562" t="e">
        <v>#N/A</v>
      </c>
      <c r="CZ3562">
        <v>22.156542438025099</v>
      </c>
      <c r="DA3562">
        <v>22.3968886782841</v>
      </c>
      <c r="DB3562">
        <v>22.526562441463501</v>
      </c>
      <c r="DC3562" t="e">
        <v>#N/A</v>
      </c>
      <c r="DD3562">
        <v>22.211183520826001</v>
      </c>
      <c r="DE3562">
        <v>21.583928036346801</v>
      </c>
      <c r="DF3562">
        <v>22.039507765811202</v>
      </c>
      <c r="DG3562" t="e">
        <v>#N/A</v>
      </c>
      <c r="DH3562">
        <v>21.715671017669301</v>
      </c>
      <c r="DI3562">
        <v>22.509780307516099</v>
      </c>
      <c r="DJ3562" t="e">
        <v>#N/A</v>
      </c>
      <c r="DK3562">
        <v>21.3008358134574</v>
      </c>
      <c r="DL3562" t="e">
        <v>#N/A</v>
      </c>
      <c r="DM3562" t="e">
        <v>#N/A</v>
      </c>
      <c r="DN3562" t="e">
        <v>#N/A</v>
      </c>
      <c r="DO3562" t="e">
        <v>#N/A</v>
      </c>
      <c r="DP3562">
        <v>22.028706547766301</v>
      </c>
      <c r="DQ3562">
        <v>22.821458697310401</v>
      </c>
      <c r="DR3562">
        <v>22.218914736416298</v>
      </c>
      <c r="DS3562">
        <v>22.628111308394001</v>
      </c>
      <c r="DT3562" t="e">
        <v>#N/A</v>
      </c>
      <c r="DU3562" t="e">
        <v>#N/A</v>
      </c>
      <c r="DV3562" t="e">
        <v>#N/A</v>
      </c>
      <c r="DW3562">
        <v>22.2159643331795</v>
      </c>
      <c r="DX3562">
        <v>22.799317198115801</v>
      </c>
      <c r="DY3562" t="e">
        <v>#N/A</v>
      </c>
      <c r="DZ3562">
        <v>22.292438192680599</v>
      </c>
      <c r="EA3562">
        <v>23.315934949341599</v>
      </c>
      <c r="EB3562">
        <v>22.353617696938802</v>
      </c>
      <c r="EC3562">
        <v>22.921883194109199</v>
      </c>
      <c r="ED3562">
        <v>22.021975528469401</v>
      </c>
      <c r="EE3562" t="e">
        <v>#N/A</v>
      </c>
      <c r="EF3562" t="e">
        <v>#N/A</v>
      </c>
      <c r="EG3562">
        <v>22.884781319031699</v>
      </c>
      <c r="EH3562" t="e">
        <v>#N/A</v>
      </c>
      <c r="EI3562">
        <v>22.0701921737035</v>
      </c>
      <c r="EJ3562">
        <v>22.275966552355701</v>
      </c>
      <c r="EK3562">
        <v>22.371294838704401</v>
      </c>
      <c r="EL3562" t="e">
        <v>#N/A</v>
      </c>
      <c r="EM3562">
        <v>22.7395582479175</v>
      </c>
      <c r="EN3562">
        <v>21.7541619791117</v>
      </c>
      <c r="EO3562">
        <v>22.935394362293</v>
      </c>
      <c r="EP3562">
        <v>21.905979621433801</v>
      </c>
      <c r="EQ3562">
        <v>21.9234857701401</v>
      </c>
      <c r="ER3562">
        <v>22.729789257020101</v>
      </c>
      <c r="ES3562">
        <v>22.0450465298855</v>
      </c>
      <c r="ET3562">
        <v>21.401820605054802</v>
      </c>
      <c r="EU3562">
        <v>23.0286970781208</v>
      </c>
      <c r="EV3562">
        <v>23.1569191431436</v>
      </c>
      <c r="EW3562">
        <v>23.2610280475064</v>
      </c>
      <c r="EX3562">
        <v>20.788529093420198</v>
      </c>
      <c r="EY3562">
        <v>22.544322623318099</v>
      </c>
      <c r="EZ3562">
        <v>21.2890428608208</v>
      </c>
      <c r="FA3562">
        <v>22.9884660624754</v>
      </c>
      <c r="FB3562">
        <v>22.7317062290793</v>
      </c>
      <c r="FC3562">
        <v>23.430491405568201</v>
      </c>
      <c r="FD3562">
        <v>22.5372227080301</v>
      </c>
      <c r="FE3562">
        <v>23.693408677783498</v>
      </c>
      <c r="FF3562">
        <v>22.543649212220899</v>
      </c>
      <c r="FG3562">
        <v>23.781229320558001</v>
      </c>
      <c r="FH3562">
        <v>22.986659382804099</v>
      </c>
      <c r="FI3562">
        <v>22.360684549538401</v>
      </c>
      <c r="FJ3562">
        <v>23.8370841484065</v>
      </c>
      <c r="FK3562" t="e">
        <v>#N/A</v>
      </c>
      <c r="FL3562">
        <v>23.367688839671501</v>
      </c>
      <c r="FM3562">
        <v>23.272165794539401</v>
      </c>
      <c r="FN3562">
        <v>22.678259557571401</v>
      </c>
      <c r="FO3562">
        <v>22.813229197951198</v>
      </c>
      <c r="FP3562">
        <v>22.064042124387299</v>
      </c>
      <c r="FQ3562">
        <v>23.267025850823799</v>
      </c>
      <c r="FR3562" t="e">
        <v>#N/A</v>
      </c>
      <c r="FS3562" t="e">
        <v>#N/A</v>
      </c>
      <c r="FT3562">
        <v>23.354197060838299</v>
      </c>
      <c r="FU3562" t="e">
        <v>#N/A</v>
      </c>
      <c r="FV3562">
        <v>23.2837760981629</v>
      </c>
      <c r="FW3562">
        <v>22.825454625260001</v>
      </c>
      <c r="FX3562">
        <v>23.967319113822398</v>
      </c>
      <c r="FY3562">
        <v>23.3881399045774</v>
      </c>
      <c r="FZ3562">
        <v>23.187475749410101</v>
      </c>
      <c r="GA3562">
        <v>23.605189150208702</v>
      </c>
      <c r="GB3562">
        <v>22.1465513896045</v>
      </c>
      <c r="GC3562">
        <v>23.663937666986701</v>
      </c>
      <c r="GD3562">
        <v>23.9301360091339</v>
      </c>
      <c r="GE3562">
        <v>23.0712315654532</v>
      </c>
      <c r="GF3562">
        <v>23.027397789003899</v>
      </c>
    </row>
    <row r="3563" spans="1:188" x14ac:dyDescent="0.2">
      <c r="A3563" t="s">
        <v>25460</v>
      </c>
      <c r="B3563" t="s">
        <v>25461</v>
      </c>
      <c r="C3563" t="s">
        <v>191</v>
      </c>
      <c r="D3563" t="s">
        <v>191</v>
      </c>
      <c r="E3563" t="s">
        <v>213</v>
      </c>
      <c r="F3563" t="s">
        <v>193</v>
      </c>
      <c r="G3563" t="s">
        <v>194</v>
      </c>
      <c r="H3563" t="s">
        <v>25462</v>
      </c>
      <c r="I3563" t="s">
        <v>25463</v>
      </c>
      <c r="J3563" t="s">
        <v>25464</v>
      </c>
      <c r="K3563" t="s">
        <v>198</v>
      </c>
      <c r="L3563" t="s">
        <v>199</v>
      </c>
      <c r="M3563" t="s">
        <v>199</v>
      </c>
      <c r="N3563" t="s">
        <v>199</v>
      </c>
      <c r="O3563" t="s">
        <v>199</v>
      </c>
      <c r="P3563">
        <v>10</v>
      </c>
      <c r="Q3563">
        <v>3</v>
      </c>
      <c r="R3563">
        <v>2</v>
      </c>
      <c r="S3563">
        <v>3</v>
      </c>
      <c r="T3563">
        <v>2</v>
      </c>
      <c r="U3563" t="s">
        <v>200</v>
      </c>
      <c r="V3563" t="s">
        <v>275</v>
      </c>
      <c r="W3563" t="s">
        <v>276</v>
      </c>
      <c r="X3563" t="s">
        <v>25465</v>
      </c>
      <c r="Y3563" t="s">
        <v>16787</v>
      </c>
      <c r="Z3563" t="s">
        <v>16788</v>
      </c>
      <c r="AA3563" t="s">
        <v>16788</v>
      </c>
      <c r="AB3563" t="s">
        <v>16789</v>
      </c>
      <c r="AC3563" t="s">
        <v>967</v>
      </c>
      <c r="AD3563" t="s">
        <v>16790</v>
      </c>
      <c r="AE3563" t="s">
        <v>264</v>
      </c>
      <c r="AF3563" t="s">
        <v>264</v>
      </c>
      <c r="AG3563">
        <v>1</v>
      </c>
      <c r="AH3563">
        <v>1</v>
      </c>
      <c r="AI3563">
        <v>1</v>
      </c>
      <c r="AJ3563">
        <v>0</v>
      </c>
      <c r="AK3563">
        <v>0</v>
      </c>
      <c r="AL3563">
        <v>0</v>
      </c>
      <c r="AM3563">
        <v>0</v>
      </c>
      <c r="AN3563">
        <v>1</v>
      </c>
      <c r="AO3563">
        <v>0</v>
      </c>
      <c r="AP3563">
        <v>0</v>
      </c>
      <c r="AQ3563">
        <v>0</v>
      </c>
      <c r="AR3563">
        <v>1</v>
      </c>
      <c r="AS3563">
        <v>0</v>
      </c>
      <c r="AT3563">
        <v>0</v>
      </c>
      <c r="AU3563">
        <v>1</v>
      </c>
      <c r="AV3563">
        <v>1</v>
      </c>
      <c r="AW3563">
        <v>1</v>
      </c>
      <c r="AX3563">
        <v>0</v>
      </c>
      <c r="AY3563">
        <v>0</v>
      </c>
      <c r="AZ3563">
        <v>0</v>
      </c>
      <c r="BA3563">
        <v>0</v>
      </c>
      <c r="BB3563">
        <v>0</v>
      </c>
      <c r="BC3563">
        <v>1</v>
      </c>
      <c r="BD3563">
        <v>1</v>
      </c>
      <c r="BE3563" t="e">
        <v>#N/A</v>
      </c>
      <c r="BF3563" t="e">
        <v>#N/A</v>
      </c>
      <c r="BG3563">
        <v>21.938309810240799</v>
      </c>
      <c r="BH3563" t="e">
        <v>#N/A</v>
      </c>
      <c r="BI3563" t="e">
        <v>#N/A</v>
      </c>
      <c r="BJ3563" t="e">
        <v>#N/A</v>
      </c>
      <c r="BK3563">
        <v>22.089974973604001</v>
      </c>
      <c r="BL3563" t="e">
        <v>#N/A</v>
      </c>
      <c r="BM3563" t="e">
        <v>#N/A</v>
      </c>
      <c r="BN3563" t="e">
        <v>#N/A</v>
      </c>
      <c r="BO3563" t="e">
        <v>#N/A</v>
      </c>
      <c r="BP3563" t="e">
        <v>#N/A</v>
      </c>
      <c r="BQ3563" t="e">
        <v>#N/A</v>
      </c>
      <c r="BR3563" t="e">
        <v>#N/A</v>
      </c>
      <c r="BS3563">
        <v>22.436298324735802</v>
      </c>
      <c r="BT3563" t="e">
        <v>#N/A</v>
      </c>
      <c r="BU3563" t="e">
        <v>#N/A</v>
      </c>
      <c r="BV3563" t="e">
        <v>#N/A</v>
      </c>
      <c r="BW3563" t="e">
        <v>#N/A</v>
      </c>
      <c r="BX3563" t="e">
        <v>#N/A</v>
      </c>
      <c r="BY3563" t="e">
        <v>#N/A</v>
      </c>
      <c r="BZ3563" t="e">
        <v>#N/A</v>
      </c>
      <c r="CA3563" t="e">
        <v>#N/A</v>
      </c>
      <c r="CB3563" t="e">
        <v>#N/A</v>
      </c>
      <c r="CC3563" t="e">
        <v>#N/A</v>
      </c>
      <c r="CD3563" t="e">
        <v>#N/A</v>
      </c>
      <c r="CE3563" t="e">
        <v>#N/A</v>
      </c>
      <c r="CF3563" t="e">
        <v>#N/A</v>
      </c>
      <c r="CG3563" t="e">
        <v>#N/A</v>
      </c>
      <c r="CH3563" t="e">
        <v>#N/A</v>
      </c>
      <c r="CI3563" t="e">
        <v>#N/A</v>
      </c>
      <c r="CJ3563" t="e">
        <v>#N/A</v>
      </c>
      <c r="CK3563" t="e">
        <v>#N/A</v>
      </c>
      <c r="CL3563" t="e">
        <v>#N/A</v>
      </c>
      <c r="CM3563" t="e">
        <v>#N/A</v>
      </c>
      <c r="CN3563" t="e">
        <v>#N/A</v>
      </c>
      <c r="CO3563" t="e">
        <v>#N/A</v>
      </c>
      <c r="CP3563" t="e">
        <v>#N/A</v>
      </c>
      <c r="CQ3563" t="e">
        <v>#N/A</v>
      </c>
      <c r="CR3563" t="e">
        <v>#N/A</v>
      </c>
      <c r="CS3563" t="e">
        <v>#N/A</v>
      </c>
      <c r="CT3563" t="e">
        <v>#N/A</v>
      </c>
      <c r="CU3563">
        <v>23.279096455465201</v>
      </c>
      <c r="CV3563" t="e">
        <v>#N/A</v>
      </c>
      <c r="CW3563" t="e">
        <v>#N/A</v>
      </c>
      <c r="CX3563" t="e">
        <v>#N/A</v>
      </c>
      <c r="CY3563" t="e">
        <v>#N/A</v>
      </c>
      <c r="CZ3563" t="e">
        <v>#N/A</v>
      </c>
      <c r="DA3563" t="e">
        <v>#N/A</v>
      </c>
      <c r="DB3563" t="e">
        <v>#N/A</v>
      </c>
      <c r="DC3563" t="e">
        <v>#N/A</v>
      </c>
      <c r="DD3563" t="e">
        <v>#N/A</v>
      </c>
      <c r="DE3563" t="e">
        <v>#N/A</v>
      </c>
      <c r="DF3563" t="e">
        <v>#N/A</v>
      </c>
      <c r="DG3563" t="e">
        <v>#N/A</v>
      </c>
      <c r="DH3563" t="e">
        <v>#N/A</v>
      </c>
      <c r="DI3563" t="e">
        <v>#N/A</v>
      </c>
      <c r="DJ3563" t="e">
        <v>#N/A</v>
      </c>
      <c r="DK3563" t="e">
        <v>#N/A</v>
      </c>
      <c r="DL3563" t="e">
        <v>#N/A</v>
      </c>
      <c r="DM3563" t="e">
        <v>#N/A</v>
      </c>
      <c r="DN3563" t="e">
        <v>#N/A</v>
      </c>
      <c r="DO3563">
        <v>20.832042488857098</v>
      </c>
      <c r="DP3563" t="e">
        <v>#N/A</v>
      </c>
      <c r="DQ3563" t="e">
        <v>#N/A</v>
      </c>
      <c r="DR3563" t="e">
        <v>#N/A</v>
      </c>
      <c r="DS3563" t="e">
        <v>#N/A</v>
      </c>
      <c r="DT3563" t="e">
        <v>#N/A</v>
      </c>
      <c r="DU3563" t="e">
        <v>#N/A</v>
      </c>
      <c r="DV3563" t="e">
        <v>#N/A</v>
      </c>
      <c r="DW3563" t="e">
        <v>#N/A</v>
      </c>
      <c r="DX3563" t="e">
        <v>#N/A</v>
      </c>
      <c r="DY3563" t="e">
        <v>#N/A</v>
      </c>
      <c r="DZ3563" t="e">
        <v>#N/A</v>
      </c>
      <c r="EA3563" t="e">
        <v>#N/A</v>
      </c>
      <c r="EB3563" t="e">
        <v>#N/A</v>
      </c>
      <c r="EC3563" t="e">
        <v>#N/A</v>
      </c>
      <c r="ED3563" t="e">
        <v>#N/A</v>
      </c>
      <c r="EE3563" t="e">
        <v>#N/A</v>
      </c>
      <c r="EF3563" t="e">
        <v>#N/A</v>
      </c>
      <c r="EG3563">
        <v>21.628929770529201</v>
      </c>
      <c r="EH3563" t="e">
        <v>#N/A</v>
      </c>
      <c r="EI3563" t="e">
        <v>#N/A</v>
      </c>
      <c r="EJ3563" t="e">
        <v>#N/A</v>
      </c>
      <c r="EK3563">
        <v>21.354938535098199</v>
      </c>
      <c r="EL3563" t="e">
        <v>#N/A</v>
      </c>
      <c r="EM3563" t="e">
        <v>#N/A</v>
      </c>
      <c r="EN3563" t="e">
        <v>#N/A</v>
      </c>
      <c r="EO3563" t="e">
        <v>#N/A</v>
      </c>
      <c r="EP3563" t="e">
        <v>#N/A</v>
      </c>
      <c r="EQ3563" t="e">
        <v>#N/A</v>
      </c>
      <c r="ER3563" t="e">
        <v>#N/A</v>
      </c>
      <c r="ES3563">
        <v>21.659384099368499</v>
      </c>
      <c r="ET3563" t="e">
        <v>#N/A</v>
      </c>
      <c r="EU3563" t="e">
        <v>#N/A</v>
      </c>
      <c r="EV3563" t="e">
        <v>#N/A</v>
      </c>
      <c r="EW3563" t="e">
        <v>#N/A</v>
      </c>
      <c r="EX3563" t="e">
        <v>#N/A</v>
      </c>
      <c r="EY3563" t="e">
        <v>#N/A</v>
      </c>
      <c r="EZ3563" t="e">
        <v>#N/A</v>
      </c>
      <c r="FA3563" t="e">
        <v>#N/A</v>
      </c>
      <c r="FB3563" t="e">
        <v>#N/A</v>
      </c>
      <c r="FC3563" t="e">
        <v>#N/A</v>
      </c>
      <c r="FD3563" t="e">
        <v>#N/A</v>
      </c>
      <c r="FE3563" t="e">
        <v>#N/A</v>
      </c>
      <c r="FF3563" t="e">
        <v>#N/A</v>
      </c>
      <c r="FG3563" t="e">
        <v>#N/A</v>
      </c>
      <c r="FH3563" t="e">
        <v>#N/A</v>
      </c>
      <c r="FI3563" t="e">
        <v>#N/A</v>
      </c>
      <c r="FJ3563" t="e">
        <v>#N/A</v>
      </c>
      <c r="FK3563" t="e">
        <v>#N/A</v>
      </c>
      <c r="FL3563" t="e">
        <v>#N/A</v>
      </c>
      <c r="FM3563" t="e">
        <v>#N/A</v>
      </c>
      <c r="FN3563" t="e">
        <v>#N/A</v>
      </c>
      <c r="FO3563" t="e">
        <v>#N/A</v>
      </c>
      <c r="FP3563" t="e">
        <v>#N/A</v>
      </c>
      <c r="FQ3563" t="e">
        <v>#N/A</v>
      </c>
      <c r="FR3563" t="e">
        <v>#N/A</v>
      </c>
      <c r="FS3563" t="e">
        <v>#N/A</v>
      </c>
      <c r="FT3563" t="e">
        <v>#N/A</v>
      </c>
      <c r="FU3563" t="e">
        <v>#N/A</v>
      </c>
      <c r="FV3563" t="e">
        <v>#N/A</v>
      </c>
      <c r="FW3563" t="e">
        <v>#N/A</v>
      </c>
      <c r="FX3563" t="e">
        <v>#N/A</v>
      </c>
      <c r="FY3563">
        <v>23.194127274794301</v>
      </c>
      <c r="FZ3563" t="e">
        <v>#N/A</v>
      </c>
      <c r="GA3563" t="e">
        <v>#N/A</v>
      </c>
      <c r="GB3563" t="e">
        <v>#N/A</v>
      </c>
      <c r="GC3563" t="e">
        <v>#N/A</v>
      </c>
      <c r="GD3563">
        <v>22.5511049604367</v>
      </c>
      <c r="GE3563" t="e">
        <v>#N/A</v>
      </c>
      <c r="GF3563" t="e">
        <v>#N/A</v>
      </c>
    </row>
    <row r="3564" spans="1:188" x14ac:dyDescent="0.2">
      <c r="A3564" t="s">
        <v>25466</v>
      </c>
      <c r="B3564" t="s">
        <v>25467</v>
      </c>
      <c r="C3564" t="s">
        <v>191</v>
      </c>
      <c r="D3564" t="s">
        <v>191</v>
      </c>
      <c r="E3564" t="s">
        <v>213</v>
      </c>
      <c r="F3564" t="s">
        <v>193</v>
      </c>
      <c r="G3564" t="s">
        <v>194</v>
      </c>
      <c r="H3564" t="s">
        <v>25468</v>
      </c>
      <c r="I3564" t="s">
        <v>25469</v>
      </c>
      <c r="J3564" t="s">
        <v>25470</v>
      </c>
      <c r="K3564" t="s">
        <v>198</v>
      </c>
      <c r="L3564" t="s">
        <v>474</v>
      </c>
      <c r="M3564" t="s">
        <v>474</v>
      </c>
      <c r="N3564" t="s">
        <v>273</v>
      </c>
      <c r="O3564" t="s">
        <v>273</v>
      </c>
      <c r="P3564">
        <v>48</v>
      </c>
      <c r="Q3564">
        <v>1</v>
      </c>
      <c r="R3564">
        <v>15</v>
      </c>
      <c r="S3564">
        <v>22</v>
      </c>
      <c r="T3564">
        <v>10</v>
      </c>
      <c r="U3564" t="s">
        <v>1930</v>
      </c>
      <c r="V3564" t="s">
        <v>19889</v>
      </c>
      <c r="W3564" t="s">
        <v>19890</v>
      </c>
      <c r="X3564" t="s">
        <v>25471</v>
      </c>
      <c r="Y3564" t="s">
        <v>25472</v>
      </c>
      <c r="Z3564" t="s">
        <v>191</v>
      </c>
      <c r="AA3564" t="s">
        <v>25473</v>
      </c>
      <c r="AB3564" t="s">
        <v>19894</v>
      </c>
      <c r="AC3564" t="s">
        <v>225</v>
      </c>
      <c r="AD3564" t="s">
        <v>25474</v>
      </c>
      <c r="AE3564" t="s">
        <v>264</v>
      </c>
      <c r="AF3564" t="s">
        <v>264</v>
      </c>
      <c r="AG3564">
        <v>0</v>
      </c>
      <c r="AH3564">
        <v>1</v>
      </c>
      <c r="AI3564">
        <v>0</v>
      </c>
      <c r="AJ3564">
        <v>0</v>
      </c>
      <c r="AK3564">
        <v>0</v>
      </c>
      <c r="AL3564">
        <v>0</v>
      </c>
      <c r="AM3564">
        <v>2</v>
      </c>
      <c r="AN3564">
        <v>2</v>
      </c>
      <c r="AO3564">
        <v>3</v>
      </c>
      <c r="AP3564">
        <v>3</v>
      </c>
      <c r="AQ3564">
        <v>1</v>
      </c>
      <c r="AR3564">
        <v>4</v>
      </c>
      <c r="AS3564">
        <v>4</v>
      </c>
      <c r="AT3564">
        <v>1</v>
      </c>
      <c r="AU3564">
        <v>3</v>
      </c>
      <c r="AV3564">
        <v>5</v>
      </c>
      <c r="AW3564">
        <v>4</v>
      </c>
      <c r="AX3564">
        <v>5</v>
      </c>
      <c r="AY3564">
        <v>1</v>
      </c>
      <c r="AZ3564">
        <v>3</v>
      </c>
      <c r="BA3564">
        <v>2</v>
      </c>
      <c r="BB3564">
        <v>1</v>
      </c>
      <c r="BC3564">
        <v>0</v>
      </c>
      <c r="BD3564">
        <v>3</v>
      </c>
      <c r="BE3564" t="e">
        <v>#N/A</v>
      </c>
      <c r="BF3564" t="e">
        <v>#N/A</v>
      </c>
      <c r="BG3564" t="e">
        <v>#N/A</v>
      </c>
      <c r="BH3564" t="e">
        <v>#N/A</v>
      </c>
      <c r="BI3564" t="e">
        <v>#N/A</v>
      </c>
      <c r="BJ3564" t="e">
        <v>#N/A</v>
      </c>
      <c r="BK3564" t="e">
        <v>#N/A</v>
      </c>
      <c r="BL3564" t="e">
        <v>#N/A</v>
      </c>
      <c r="BM3564">
        <v>22.1271732227525</v>
      </c>
      <c r="BN3564" t="e">
        <v>#N/A</v>
      </c>
      <c r="BO3564" t="e">
        <v>#N/A</v>
      </c>
      <c r="BP3564" t="e">
        <v>#N/A</v>
      </c>
      <c r="BQ3564" t="e">
        <v>#N/A</v>
      </c>
      <c r="BR3564" t="e">
        <v>#N/A</v>
      </c>
      <c r="BS3564" t="e">
        <v>#N/A</v>
      </c>
      <c r="BT3564" t="e">
        <v>#N/A</v>
      </c>
      <c r="BU3564" t="e">
        <v>#N/A</v>
      </c>
      <c r="BV3564" t="e">
        <v>#N/A</v>
      </c>
      <c r="BW3564" t="e">
        <v>#N/A</v>
      </c>
      <c r="BX3564" t="e">
        <v>#N/A</v>
      </c>
      <c r="BY3564" t="e">
        <v>#N/A</v>
      </c>
      <c r="BZ3564" t="e">
        <v>#N/A</v>
      </c>
      <c r="CA3564" t="e">
        <v>#N/A</v>
      </c>
      <c r="CB3564" t="e">
        <v>#N/A</v>
      </c>
      <c r="CC3564" t="e">
        <v>#N/A</v>
      </c>
      <c r="CD3564" t="e">
        <v>#N/A</v>
      </c>
      <c r="CE3564" t="e">
        <v>#N/A</v>
      </c>
      <c r="CF3564" t="e">
        <v>#N/A</v>
      </c>
      <c r="CG3564" t="e">
        <v>#N/A</v>
      </c>
      <c r="CH3564" t="e">
        <v>#N/A</v>
      </c>
      <c r="CI3564" t="e">
        <v>#N/A</v>
      </c>
      <c r="CJ3564" t="e">
        <v>#N/A</v>
      </c>
      <c r="CK3564" t="e">
        <v>#N/A</v>
      </c>
      <c r="CL3564" t="e">
        <v>#N/A</v>
      </c>
      <c r="CM3564" t="e">
        <v>#N/A</v>
      </c>
      <c r="CN3564" t="e">
        <v>#N/A</v>
      </c>
      <c r="CO3564" t="e">
        <v>#N/A</v>
      </c>
      <c r="CP3564">
        <v>22.0412877489571</v>
      </c>
      <c r="CQ3564" t="e">
        <v>#N/A</v>
      </c>
      <c r="CR3564" t="e">
        <v>#N/A</v>
      </c>
      <c r="CS3564">
        <v>22.463218003947201</v>
      </c>
      <c r="CT3564">
        <v>22.6943494091547</v>
      </c>
      <c r="CU3564" t="e">
        <v>#N/A</v>
      </c>
      <c r="CV3564" t="e">
        <v>#N/A</v>
      </c>
      <c r="CW3564">
        <v>22.282341016761698</v>
      </c>
      <c r="CX3564" t="e">
        <v>#N/A</v>
      </c>
      <c r="CY3564" t="e">
        <v>#N/A</v>
      </c>
      <c r="CZ3564" t="e">
        <v>#N/A</v>
      </c>
      <c r="DA3564">
        <v>20.274711738098901</v>
      </c>
      <c r="DB3564">
        <v>22.400350745099001</v>
      </c>
      <c r="DC3564">
        <v>22.486973382201001</v>
      </c>
      <c r="DD3564" t="e">
        <v>#N/A</v>
      </c>
      <c r="DE3564">
        <v>21.104889633922198</v>
      </c>
      <c r="DF3564">
        <v>22.684075102846599</v>
      </c>
      <c r="DG3564" t="e">
        <v>#N/A</v>
      </c>
      <c r="DH3564">
        <v>20.673504779580998</v>
      </c>
      <c r="DI3564">
        <v>22.237591554972798</v>
      </c>
      <c r="DJ3564" t="e">
        <v>#N/A</v>
      </c>
      <c r="DK3564" t="e">
        <v>#N/A</v>
      </c>
      <c r="DL3564" t="e">
        <v>#N/A</v>
      </c>
      <c r="DM3564" t="e">
        <v>#N/A</v>
      </c>
      <c r="DN3564">
        <v>21.643209725092401</v>
      </c>
      <c r="DO3564">
        <v>21.3065755597144</v>
      </c>
      <c r="DP3564" t="e">
        <v>#N/A</v>
      </c>
      <c r="DQ3564">
        <v>20.8926205747482</v>
      </c>
      <c r="DR3564">
        <v>21.728079311846098</v>
      </c>
      <c r="DS3564">
        <v>22.913365956276401</v>
      </c>
      <c r="DT3564" t="e">
        <v>#N/A</v>
      </c>
      <c r="DU3564">
        <v>22.461760544504902</v>
      </c>
      <c r="DV3564" t="e">
        <v>#N/A</v>
      </c>
      <c r="DW3564">
        <v>21.967868034658402</v>
      </c>
      <c r="DX3564">
        <v>22.1224622437636</v>
      </c>
      <c r="DY3564" t="e">
        <v>#N/A</v>
      </c>
      <c r="DZ3564" t="e">
        <v>#N/A</v>
      </c>
      <c r="EA3564" t="e">
        <v>#N/A</v>
      </c>
      <c r="EB3564">
        <v>22.795044552552302</v>
      </c>
      <c r="EC3564" t="e">
        <v>#N/A</v>
      </c>
      <c r="ED3564" t="e">
        <v>#N/A</v>
      </c>
      <c r="EE3564">
        <v>22.076385938371299</v>
      </c>
      <c r="EF3564" t="e">
        <v>#N/A</v>
      </c>
      <c r="EG3564" t="e">
        <v>#N/A</v>
      </c>
      <c r="EH3564">
        <v>23.740296975886601</v>
      </c>
      <c r="EI3564">
        <v>22.206692208767699</v>
      </c>
      <c r="EJ3564" t="e">
        <v>#N/A</v>
      </c>
      <c r="EK3564">
        <v>22.562700433403901</v>
      </c>
      <c r="EL3564">
        <v>22.6208426587303</v>
      </c>
      <c r="EM3564">
        <v>22.396728009693401</v>
      </c>
      <c r="EN3564">
        <v>22.235333142158499</v>
      </c>
      <c r="EO3564" t="e">
        <v>#N/A</v>
      </c>
      <c r="EP3564">
        <v>22.2772649753677</v>
      </c>
      <c r="EQ3564" t="e">
        <v>#N/A</v>
      </c>
      <c r="ER3564">
        <v>21.448000137958498</v>
      </c>
      <c r="ES3564">
        <v>22.310591893157699</v>
      </c>
      <c r="ET3564">
        <v>21.917910490252702</v>
      </c>
      <c r="EU3564">
        <v>22.3991601874297</v>
      </c>
      <c r="EV3564" t="e">
        <v>#N/A</v>
      </c>
      <c r="EW3564">
        <v>21.002947010206402</v>
      </c>
      <c r="EX3564" t="e">
        <v>#N/A</v>
      </c>
      <c r="EY3564">
        <v>22.907285873547799</v>
      </c>
      <c r="EZ3564">
        <v>22.278183310459699</v>
      </c>
      <c r="FA3564">
        <v>22.696993148869399</v>
      </c>
      <c r="FB3564">
        <v>22.223349679859599</v>
      </c>
      <c r="FC3564" t="e">
        <v>#N/A</v>
      </c>
      <c r="FD3564">
        <v>22.5073085534979</v>
      </c>
      <c r="FE3564" t="e">
        <v>#N/A</v>
      </c>
      <c r="FF3564" t="e">
        <v>#N/A</v>
      </c>
      <c r="FG3564" t="e">
        <v>#N/A</v>
      </c>
      <c r="FH3564" t="e">
        <v>#N/A</v>
      </c>
      <c r="FI3564" t="e">
        <v>#N/A</v>
      </c>
      <c r="FJ3564">
        <v>23.569272123240701</v>
      </c>
      <c r="FK3564">
        <v>22.620078257908599</v>
      </c>
      <c r="FL3564">
        <v>22.824120484162901</v>
      </c>
      <c r="FM3564" t="e">
        <v>#N/A</v>
      </c>
      <c r="FN3564">
        <v>22.489448589540899</v>
      </c>
      <c r="FO3564" t="e">
        <v>#N/A</v>
      </c>
      <c r="FP3564">
        <v>21.700071629799599</v>
      </c>
      <c r="FQ3564" t="e">
        <v>#N/A</v>
      </c>
      <c r="FR3564" t="e">
        <v>#N/A</v>
      </c>
      <c r="FS3564" t="e">
        <v>#N/A</v>
      </c>
      <c r="FT3564">
        <v>22.541567511792302</v>
      </c>
      <c r="FU3564" t="e">
        <v>#N/A</v>
      </c>
      <c r="FV3564" t="e">
        <v>#N/A</v>
      </c>
      <c r="FW3564" t="e">
        <v>#N/A</v>
      </c>
      <c r="FX3564" t="e">
        <v>#N/A</v>
      </c>
      <c r="FY3564" t="e">
        <v>#N/A</v>
      </c>
      <c r="FZ3564" t="e">
        <v>#N/A</v>
      </c>
      <c r="GA3564" t="e">
        <v>#N/A</v>
      </c>
      <c r="GB3564">
        <v>21.470620520432501</v>
      </c>
      <c r="GC3564" t="e">
        <v>#N/A</v>
      </c>
      <c r="GD3564">
        <v>23.121406176535199</v>
      </c>
      <c r="GE3564" t="e">
        <v>#N/A</v>
      </c>
      <c r="GF3564">
        <v>22.118739145387799</v>
      </c>
    </row>
    <row r="3565" spans="1:188" x14ac:dyDescent="0.2">
      <c r="A3565" t="s">
        <v>25466</v>
      </c>
      <c r="B3565" t="s">
        <v>25475</v>
      </c>
      <c r="C3565" t="s">
        <v>191</v>
      </c>
      <c r="D3565" t="s">
        <v>191</v>
      </c>
      <c r="E3565" t="s">
        <v>213</v>
      </c>
      <c r="F3565" t="s">
        <v>193</v>
      </c>
      <c r="G3565" t="s">
        <v>194</v>
      </c>
      <c r="H3565" t="s">
        <v>25476</v>
      </c>
      <c r="I3565" t="s">
        <v>25477</v>
      </c>
      <c r="J3565" t="s">
        <v>25478</v>
      </c>
      <c r="K3565" t="s">
        <v>198</v>
      </c>
      <c r="L3565" t="s">
        <v>309</v>
      </c>
      <c r="M3565" t="s">
        <v>309</v>
      </c>
      <c r="N3565" t="s">
        <v>239</v>
      </c>
      <c r="O3565" t="s">
        <v>309</v>
      </c>
      <c r="P3565">
        <v>56</v>
      </c>
      <c r="Q3565">
        <v>14</v>
      </c>
      <c r="R3565">
        <v>16</v>
      </c>
      <c r="S3565">
        <v>17</v>
      </c>
      <c r="T3565">
        <v>9</v>
      </c>
      <c r="U3565" t="s">
        <v>1930</v>
      </c>
      <c r="V3565" t="s">
        <v>19889</v>
      </c>
      <c r="W3565" t="s">
        <v>19890</v>
      </c>
      <c r="X3565" t="s">
        <v>25471</v>
      </c>
      <c r="Y3565" t="s">
        <v>25472</v>
      </c>
      <c r="Z3565" t="s">
        <v>191</v>
      </c>
      <c r="AA3565" t="s">
        <v>25473</v>
      </c>
      <c r="AB3565" t="s">
        <v>19894</v>
      </c>
      <c r="AC3565" t="s">
        <v>225</v>
      </c>
      <c r="AD3565" t="s">
        <v>25474</v>
      </c>
      <c r="AE3565" t="s">
        <v>264</v>
      </c>
      <c r="AF3565" t="s">
        <v>264</v>
      </c>
      <c r="AG3565">
        <v>2</v>
      </c>
      <c r="AH3565">
        <v>3</v>
      </c>
      <c r="AI3565">
        <v>1</v>
      </c>
      <c r="AJ3565">
        <v>5</v>
      </c>
      <c r="AK3565">
        <v>2</v>
      </c>
      <c r="AL3565">
        <v>1</v>
      </c>
      <c r="AM3565">
        <v>1</v>
      </c>
      <c r="AN3565">
        <v>3</v>
      </c>
      <c r="AO3565">
        <v>1</v>
      </c>
      <c r="AP3565">
        <v>4</v>
      </c>
      <c r="AQ3565">
        <v>2</v>
      </c>
      <c r="AR3565">
        <v>5</v>
      </c>
      <c r="AS3565">
        <v>1</v>
      </c>
      <c r="AT3565">
        <v>0</v>
      </c>
      <c r="AU3565">
        <v>1</v>
      </c>
      <c r="AV3565">
        <v>4</v>
      </c>
      <c r="AW3565">
        <v>5</v>
      </c>
      <c r="AX3565">
        <v>6</v>
      </c>
      <c r="AY3565">
        <v>2</v>
      </c>
      <c r="AZ3565">
        <v>1</v>
      </c>
      <c r="BA3565">
        <v>2</v>
      </c>
      <c r="BB3565">
        <v>1</v>
      </c>
      <c r="BC3565">
        <v>3</v>
      </c>
      <c r="BD3565">
        <v>0</v>
      </c>
      <c r="BE3565">
        <v>22.471832221506698</v>
      </c>
      <c r="BF3565" t="e">
        <v>#N/A</v>
      </c>
      <c r="BG3565" t="e">
        <v>#N/A</v>
      </c>
      <c r="BH3565" t="e">
        <v>#N/A</v>
      </c>
      <c r="BI3565" t="e">
        <v>#N/A</v>
      </c>
      <c r="BJ3565">
        <v>22.483719413855301</v>
      </c>
      <c r="BK3565">
        <v>22.940662666731001</v>
      </c>
      <c r="BL3565" t="e">
        <v>#N/A</v>
      </c>
      <c r="BM3565">
        <v>22.428043814750399</v>
      </c>
      <c r="BN3565" t="e">
        <v>#N/A</v>
      </c>
      <c r="BO3565" t="e">
        <v>#N/A</v>
      </c>
      <c r="BP3565">
        <v>22.3451261864505</v>
      </c>
      <c r="BQ3565" t="e">
        <v>#N/A</v>
      </c>
      <c r="BR3565" t="e">
        <v>#N/A</v>
      </c>
      <c r="BS3565">
        <v>22.746763683346298</v>
      </c>
      <c r="BT3565" t="e">
        <v>#N/A</v>
      </c>
      <c r="BU3565" t="e">
        <v>#N/A</v>
      </c>
      <c r="BV3565" t="e">
        <v>#N/A</v>
      </c>
      <c r="BW3565">
        <v>22.8472071215764</v>
      </c>
      <c r="BX3565">
        <v>23.310664882466799</v>
      </c>
      <c r="BY3565">
        <v>23.012142074084501</v>
      </c>
      <c r="BZ3565" t="e">
        <v>#N/A</v>
      </c>
      <c r="CA3565">
        <v>22.698383190024099</v>
      </c>
      <c r="CB3565">
        <v>22.6040704047997</v>
      </c>
      <c r="CC3565" t="e">
        <v>#N/A</v>
      </c>
      <c r="CD3565" t="e">
        <v>#N/A</v>
      </c>
      <c r="CE3565" t="e">
        <v>#N/A</v>
      </c>
      <c r="CF3565" t="e">
        <v>#N/A</v>
      </c>
      <c r="CG3565">
        <v>22.352868411536399</v>
      </c>
      <c r="CH3565">
        <v>23.5356597294534</v>
      </c>
      <c r="CI3565" t="e">
        <v>#N/A</v>
      </c>
      <c r="CJ3565" t="e">
        <v>#N/A</v>
      </c>
      <c r="CK3565" t="e">
        <v>#N/A</v>
      </c>
      <c r="CL3565" t="e">
        <v>#N/A</v>
      </c>
      <c r="CM3565" t="e">
        <v>#N/A</v>
      </c>
      <c r="CN3565">
        <v>22.107885696841699</v>
      </c>
      <c r="CO3565" t="e">
        <v>#N/A</v>
      </c>
      <c r="CP3565">
        <v>23.142936571861899</v>
      </c>
      <c r="CQ3565" t="e">
        <v>#N/A</v>
      </c>
      <c r="CR3565" t="e">
        <v>#N/A</v>
      </c>
      <c r="CS3565" t="e">
        <v>#N/A</v>
      </c>
      <c r="CT3565">
        <v>23.135229850799</v>
      </c>
      <c r="CU3565">
        <v>22.657733792969498</v>
      </c>
      <c r="CV3565" t="e">
        <v>#N/A</v>
      </c>
      <c r="CW3565" t="e">
        <v>#N/A</v>
      </c>
      <c r="CX3565">
        <v>21.5526657270401</v>
      </c>
      <c r="CY3565" t="e">
        <v>#N/A</v>
      </c>
      <c r="CZ3565" t="e">
        <v>#N/A</v>
      </c>
      <c r="DA3565">
        <v>22.458354711317401</v>
      </c>
      <c r="DB3565" t="e">
        <v>#N/A</v>
      </c>
      <c r="DC3565" t="e">
        <v>#N/A</v>
      </c>
      <c r="DD3565">
        <v>22.931188081885999</v>
      </c>
      <c r="DE3565">
        <v>21.939180448301101</v>
      </c>
      <c r="DF3565">
        <v>23.373384922775401</v>
      </c>
      <c r="DG3565" t="e">
        <v>#N/A</v>
      </c>
      <c r="DH3565">
        <v>22.038496999147402</v>
      </c>
      <c r="DI3565">
        <v>22.242679098550099</v>
      </c>
      <c r="DJ3565" t="e">
        <v>#N/A</v>
      </c>
      <c r="DK3565">
        <v>22.353932334152301</v>
      </c>
      <c r="DL3565" t="e">
        <v>#N/A</v>
      </c>
      <c r="DM3565" t="e">
        <v>#N/A</v>
      </c>
      <c r="DN3565">
        <v>22.196230753489601</v>
      </c>
      <c r="DO3565">
        <v>21.8038374278158</v>
      </c>
      <c r="DP3565">
        <v>22.382517533454799</v>
      </c>
      <c r="DQ3565">
        <v>22.1227128967728</v>
      </c>
      <c r="DR3565">
        <v>23.172241643898001</v>
      </c>
      <c r="DS3565">
        <v>22.9177119501669</v>
      </c>
      <c r="DT3565" t="e">
        <v>#N/A</v>
      </c>
      <c r="DU3565" t="e">
        <v>#N/A</v>
      </c>
      <c r="DV3565" t="e">
        <v>#N/A</v>
      </c>
      <c r="DW3565" t="e">
        <v>#N/A</v>
      </c>
      <c r="DX3565" t="e">
        <v>#N/A</v>
      </c>
      <c r="DY3565" t="e">
        <v>#N/A</v>
      </c>
      <c r="DZ3565" t="e">
        <v>#N/A</v>
      </c>
      <c r="EA3565" t="e">
        <v>#N/A</v>
      </c>
      <c r="EB3565" t="e">
        <v>#N/A</v>
      </c>
      <c r="EC3565" t="e">
        <v>#N/A</v>
      </c>
      <c r="ED3565" t="e">
        <v>#N/A</v>
      </c>
      <c r="EE3565" t="e">
        <v>#N/A</v>
      </c>
      <c r="EF3565" t="e">
        <v>#N/A</v>
      </c>
      <c r="EG3565" t="e">
        <v>#N/A</v>
      </c>
      <c r="EH3565" t="e">
        <v>#N/A</v>
      </c>
      <c r="EI3565">
        <v>21.609483827184299</v>
      </c>
      <c r="EJ3565" t="e">
        <v>#N/A</v>
      </c>
      <c r="EK3565">
        <v>23.408432336405401</v>
      </c>
      <c r="EL3565" t="e">
        <v>#N/A</v>
      </c>
      <c r="EM3565">
        <v>22.9403236509377</v>
      </c>
      <c r="EN3565">
        <v>22.740781903216401</v>
      </c>
      <c r="EO3565" t="e">
        <v>#N/A</v>
      </c>
      <c r="EP3565">
        <v>22.843068154175601</v>
      </c>
      <c r="EQ3565">
        <v>21.249440904082</v>
      </c>
      <c r="ER3565">
        <v>21.732808159810599</v>
      </c>
      <c r="ES3565">
        <v>22.763062207314899</v>
      </c>
      <c r="ET3565">
        <v>22.160543615713198</v>
      </c>
      <c r="EU3565">
        <v>21.955356491856001</v>
      </c>
      <c r="EV3565" t="e">
        <v>#N/A</v>
      </c>
      <c r="EW3565">
        <v>22.654404922714502</v>
      </c>
      <c r="EX3565">
        <v>21.1775287888366</v>
      </c>
      <c r="EY3565">
        <v>22.401681104812202</v>
      </c>
      <c r="EZ3565">
        <v>21.7584260133541</v>
      </c>
      <c r="FA3565">
        <v>21.6565455604362</v>
      </c>
      <c r="FB3565">
        <v>22.543778580187801</v>
      </c>
      <c r="FC3565" t="e">
        <v>#N/A</v>
      </c>
      <c r="FD3565" t="e">
        <v>#N/A</v>
      </c>
      <c r="FE3565" t="e">
        <v>#N/A</v>
      </c>
      <c r="FF3565">
        <v>22.8425527308688</v>
      </c>
      <c r="FG3565">
        <v>23.148200671682901</v>
      </c>
      <c r="FH3565" t="e">
        <v>#N/A</v>
      </c>
      <c r="FI3565" t="e">
        <v>#N/A</v>
      </c>
      <c r="FJ3565" t="e">
        <v>#N/A</v>
      </c>
      <c r="FK3565" t="e">
        <v>#N/A</v>
      </c>
      <c r="FL3565">
        <v>22.966388428834701</v>
      </c>
      <c r="FM3565">
        <v>22.9651187731635</v>
      </c>
      <c r="FN3565" t="e">
        <v>#N/A</v>
      </c>
      <c r="FO3565" t="e">
        <v>#N/A</v>
      </c>
      <c r="FP3565">
        <v>22.506667331897798</v>
      </c>
      <c r="FQ3565" t="e">
        <v>#N/A</v>
      </c>
      <c r="FR3565">
        <v>23.218587416438702</v>
      </c>
      <c r="FS3565" t="e">
        <v>#N/A</v>
      </c>
      <c r="FT3565" t="e">
        <v>#N/A</v>
      </c>
      <c r="FU3565" t="e">
        <v>#N/A</v>
      </c>
      <c r="FV3565" t="e">
        <v>#N/A</v>
      </c>
      <c r="FW3565" t="e">
        <v>#N/A</v>
      </c>
      <c r="FX3565">
        <v>23.191646268207101</v>
      </c>
      <c r="FY3565">
        <v>22.816206309851498</v>
      </c>
      <c r="FZ3565" t="e">
        <v>#N/A</v>
      </c>
      <c r="GA3565">
        <v>23.150603436399098</v>
      </c>
      <c r="GB3565" t="e">
        <v>#N/A</v>
      </c>
      <c r="GC3565" t="e">
        <v>#N/A</v>
      </c>
      <c r="GD3565" t="e">
        <v>#N/A</v>
      </c>
      <c r="GE3565" t="e">
        <v>#N/A</v>
      </c>
      <c r="GF3565" t="e">
        <v>#N/A</v>
      </c>
    </row>
    <row r="3566" spans="1:188" x14ac:dyDescent="0.2">
      <c r="A3566" t="s">
        <v>25479</v>
      </c>
      <c r="B3566" t="s">
        <v>25480</v>
      </c>
      <c r="C3566" t="s">
        <v>191</v>
      </c>
      <c r="D3566" t="s">
        <v>191</v>
      </c>
      <c r="E3566" t="s">
        <v>213</v>
      </c>
      <c r="F3566" t="s">
        <v>193</v>
      </c>
      <c r="G3566" t="s">
        <v>194</v>
      </c>
      <c r="H3566" t="s">
        <v>25481</v>
      </c>
      <c r="I3566" t="s">
        <v>25482</v>
      </c>
      <c r="J3566" t="s">
        <v>25483</v>
      </c>
      <c r="K3566" t="s">
        <v>198</v>
      </c>
      <c r="L3566" t="s">
        <v>199</v>
      </c>
      <c r="M3566" t="s">
        <v>199</v>
      </c>
      <c r="N3566" t="s">
        <v>199</v>
      </c>
      <c r="O3566" t="s">
        <v>199</v>
      </c>
      <c r="P3566">
        <v>11</v>
      </c>
      <c r="Q3566">
        <v>3</v>
      </c>
      <c r="R3566">
        <v>6</v>
      </c>
      <c r="S3566">
        <v>2</v>
      </c>
      <c r="T3566">
        <v>0</v>
      </c>
      <c r="U3566" t="s">
        <v>1913</v>
      </c>
      <c r="V3566" t="s">
        <v>25484</v>
      </c>
      <c r="W3566" t="s">
        <v>25485</v>
      </c>
      <c r="X3566" t="s">
        <v>25486</v>
      </c>
      <c r="Y3566" t="s">
        <v>25487</v>
      </c>
      <c r="Z3566" t="s">
        <v>191</v>
      </c>
      <c r="AA3566" t="e">
        <v>#N/A</v>
      </c>
      <c r="AB3566" t="s">
        <v>25488</v>
      </c>
      <c r="AC3566" t="s">
        <v>1919</v>
      </c>
      <c r="AD3566" t="s">
        <v>25489</v>
      </c>
      <c r="AE3566" t="s">
        <v>264</v>
      </c>
      <c r="AF3566" t="s">
        <v>264</v>
      </c>
      <c r="AG3566">
        <v>0</v>
      </c>
      <c r="AH3566">
        <v>0</v>
      </c>
      <c r="AI3566">
        <v>0</v>
      </c>
      <c r="AJ3566">
        <v>2</v>
      </c>
      <c r="AK3566">
        <v>1</v>
      </c>
      <c r="AL3566">
        <v>0</v>
      </c>
      <c r="AM3566">
        <v>0</v>
      </c>
      <c r="AN3566">
        <v>0</v>
      </c>
      <c r="AO3566">
        <v>0</v>
      </c>
      <c r="AP3566">
        <v>2</v>
      </c>
      <c r="AQ3566">
        <v>0</v>
      </c>
      <c r="AR3566">
        <v>4</v>
      </c>
      <c r="AS3566">
        <v>0</v>
      </c>
      <c r="AT3566">
        <v>0</v>
      </c>
      <c r="AU3566">
        <v>0</v>
      </c>
      <c r="AV3566">
        <v>1</v>
      </c>
      <c r="AW3566">
        <v>1</v>
      </c>
      <c r="AX3566">
        <v>0</v>
      </c>
      <c r="AY3566">
        <v>0</v>
      </c>
      <c r="AZ3566">
        <v>0</v>
      </c>
      <c r="BA3566">
        <v>0</v>
      </c>
      <c r="BB3566">
        <v>0</v>
      </c>
      <c r="BC3566">
        <v>0</v>
      </c>
      <c r="BD3566">
        <v>0</v>
      </c>
      <c r="BE3566" t="e">
        <v>#N/A</v>
      </c>
      <c r="BF3566" t="e">
        <v>#N/A</v>
      </c>
      <c r="BG3566" t="e">
        <v>#N/A</v>
      </c>
      <c r="BH3566" t="e">
        <v>#N/A</v>
      </c>
      <c r="BI3566" t="e">
        <v>#N/A</v>
      </c>
      <c r="BJ3566" t="e">
        <v>#N/A</v>
      </c>
      <c r="BK3566" t="e">
        <v>#N/A</v>
      </c>
      <c r="BL3566" t="e">
        <v>#N/A</v>
      </c>
      <c r="BM3566" t="e">
        <v>#N/A</v>
      </c>
      <c r="BN3566" t="e">
        <v>#N/A</v>
      </c>
      <c r="BO3566" t="e">
        <v>#N/A</v>
      </c>
      <c r="BP3566" t="e">
        <v>#N/A</v>
      </c>
      <c r="BQ3566" t="e">
        <v>#N/A</v>
      </c>
      <c r="BR3566" t="e">
        <v>#N/A</v>
      </c>
      <c r="BS3566" t="e">
        <v>#N/A</v>
      </c>
      <c r="BT3566" t="e">
        <v>#N/A</v>
      </c>
      <c r="BU3566" t="e">
        <v>#N/A</v>
      </c>
      <c r="BV3566" t="e">
        <v>#N/A</v>
      </c>
      <c r="BW3566" t="e">
        <v>#N/A</v>
      </c>
      <c r="BX3566" t="e">
        <v>#N/A</v>
      </c>
      <c r="BY3566">
        <v>23.020591747721301</v>
      </c>
      <c r="BZ3566" t="e">
        <v>#N/A</v>
      </c>
      <c r="CA3566">
        <v>22.753576564228499</v>
      </c>
      <c r="CB3566" t="e">
        <v>#N/A</v>
      </c>
      <c r="CC3566" t="e">
        <v>#N/A</v>
      </c>
      <c r="CD3566" t="e">
        <v>#N/A</v>
      </c>
      <c r="CE3566">
        <v>21.943745793404599</v>
      </c>
      <c r="CF3566" t="e">
        <v>#N/A</v>
      </c>
      <c r="CG3566" t="e">
        <v>#N/A</v>
      </c>
      <c r="CH3566" t="e">
        <v>#N/A</v>
      </c>
      <c r="CI3566" t="e">
        <v>#N/A</v>
      </c>
      <c r="CJ3566" t="e">
        <v>#N/A</v>
      </c>
      <c r="CK3566" t="e">
        <v>#N/A</v>
      </c>
      <c r="CL3566" t="e">
        <v>#N/A</v>
      </c>
      <c r="CM3566" t="e">
        <v>#N/A</v>
      </c>
      <c r="CN3566" t="e">
        <v>#N/A</v>
      </c>
      <c r="CO3566" t="e">
        <v>#N/A</v>
      </c>
      <c r="CP3566" t="e">
        <v>#N/A</v>
      </c>
      <c r="CQ3566" t="e">
        <v>#N/A</v>
      </c>
      <c r="CR3566" t="e">
        <v>#N/A</v>
      </c>
      <c r="CS3566" t="e">
        <v>#N/A</v>
      </c>
      <c r="CT3566" t="e">
        <v>#N/A</v>
      </c>
      <c r="CU3566" t="e">
        <v>#N/A</v>
      </c>
      <c r="CV3566" t="e">
        <v>#N/A</v>
      </c>
      <c r="CW3566" t="e">
        <v>#N/A</v>
      </c>
      <c r="CX3566" t="e">
        <v>#N/A</v>
      </c>
      <c r="CY3566" t="e">
        <v>#N/A</v>
      </c>
      <c r="CZ3566" t="e">
        <v>#N/A</v>
      </c>
      <c r="DA3566" t="e">
        <v>#N/A</v>
      </c>
      <c r="DB3566" t="e">
        <v>#N/A</v>
      </c>
      <c r="DC3566" t="e">
        <v>#N/A</v>
      </c>
      <c r="DD3566" t="e">
        <v>#N/A</v>
      </c>
      <c r="DE3566">
        <v>22.2057179698499</v>
      </c>
      <c r="DF3566">
        <v>22.884061204306999</v>
      </c>
      <c r="DG3566" t="e">
        <v>#N/A</v>
      </c>
      <c r="DH3566" t="e">
        <v>#N/A</v>
      </c>
      <c r="DI3566" t="e">
        <v>#N/A</v>
      </c>
      <c r="DJ3566" t="e">
        <v>#N/A</v>
      </c>
      <c r="DK3566" t="e">
        <v>#N/A</v>
      </c>
      <c r="DL3566" t="e">
        <v>#N/A</v>
      </c>
      <c r="DM3566" t="e">
        <v>#N/A</v>
      </c>
      <c r="DN3566">
        <v>21.693973597965801</v>
      </c>
      <c r="DO3566">
        <v>21.553618772882299</v>
      </c>
      <c r="DP3566">
        <v>23.347550885055298</v>
      </c>
      <c r="DQ3566">
        <v>22.1986437400687</v>
      </c>
      <c r="DR3566" t="e">
        <v>#N/A</v>
      </c>
      <c r="DS3566" t="e">
        <v>#N/A</v>
      </c>
      <c r="DT3566" t="e">
        <v>#N/A</v>
      </c>
      <c r="DU3566" t="e">
        <v>#N/A</v>
      </c>
      <c r="DV3566" t="e">
        <v>#N/A</v>
      </c>
      <c r="DW3566" t="e">
        <v>#N/A</v>
      </c>
      <c r="DX3566" t="e">
        <v>#N/A</v>
      </c>
      <c r="DY3566" t="e">
        <v>#N/A</v>
      </c>
      <c r="DZ3566" t="e">
        <v>#N/A</v>
      </c>
      <c r="EA3566" t="e">
        <v>#N/A</v>
      </c>
      <c r="EB3566" t="e">
        <v>#N/A</v>
      </c>
      <c r="EC3566" t="e">
        <v>#N/A</v>
      </c>
      <c r="ED3566" t="e">
        <v>#N/A</v>
      </c>
      <c r="EE3566" t="e">
        <v>#N/A</v>
      </c>
      <c r="EF3566" t="e">
        <v>#N/A</v>
      </c>
      <c r="EG3566" t="e">
        <v>#N/A</v>
      </c>
      <c r="EH3566" t="e">
        <v>#N/A</v>
      </c>
      <c r="EI3566" t="e">
        <v>#N/A</v>
      </c>
      <c r="EJ3566" t="e">
        <v>#N/A</v>
      </c>
      <c r="EK3566" t="e">
        <v>#N/A</v>
      </c>
      <c r="EL3566" t="e">
        <v>#N/A</v>
      </c>
      <c r="EM3566">
        <v>22.1758029536004</v>
      </c>
      <c r="EN3566" t="e">
        <v>#N/A</v>
      </c>
      <c r="EO3566" t="e">
        <v>#N/A</v>
      </c>
      <c r="EP3566" t="e">
        <v>#N/A</v>
      </c>
      <c r="EQ3566">
        <v>21.9677733792713</v>
      </c>
      <c r="ER3566" t="e">
        <v>#N/A</v>
      </c>
      <c r="ES3566" t="e">
        <v>#N/A</v>
      </c>
      <c r="ET3566" t="e">
        <v>#N/A</v>
      </c>
      <c r="EU3566" t="e">
        <v>#N/A</v>
      </c>
      <c r="EV3566" t="e">
        <v>#N/A</v>
      </c>
      <c r="EW3566" t="e">
        <v>#N/A</v>
      </c>
      <c r="EX3566" t="e">
        <v>#N/A</v>
      </c>
      <c r="EY3566" t="e">
        <v>#N/A</v>
      </c>
      <c r="EZ3566" t="e">
        <v>#N/A</v>
      </c>
      <c r="FA3566" t="e">
        <v>#N/A</v>
      </c>
      <c r="FB3566" t="e">
        <v>#N/A</v>
      </c>
      <c r="FC3566" t="e">
        <v>#N/A</v>
      </c>
      <c r="FD3566" t="e">
        <v>#N/A</v>
      </c>
      <c r="FE3566" t="e">
        <v>#N/A</v>
      </c>
      <c r="FF3566" t="e">
        <v>#N/A</v>
      </c>
      <c r="FG3566" t="e">
        <v>#N/A</v>
      </c>
      <c r="FH3566" t="e">
        <v>#N/A</v>
      </c>
      <c r="FI3566" t="e">
        <v>#N/A</v>
      </c>
      <c r="FJ3566" t="e">
        <v>#N/A</v>
      </c>
      <c r="FK3566" t="e">
        <v>#N/A</v>
      </c>
      <c r="FL3566" t="e">
        <v>#N/A</v>
      </c>
      <c r="FM3566" t="e">
        <v>#N/A</v>
      </c>
      <c r="FN3566" t="e">
        <v>#N/A</v>
      </c>
      <c r="FO3566" t="e">
        <v>#N/A</v>
      </c>
      <c r="FP3566" t="e">
        <v>#N/A</v>
      </c>
      <c r="FQ3566" t="e">
        <v>#N/A</v>
      </c>
      <c r="FR3566" t="e">
        <v>#N/A</v>
      </c>
      <c r="FS3566" t="e">
        <v>#N/A</v>
      </c>
      <c r="FT3566" t="e">
        <v>#N/A</v>
      </c>
      <c r="FU3566" t="e">
        <v>#N/A</v>
      </c>
      <c r="FV3566" t="e">
        <v>#N/A</v>
      </c>
      <c r="FW3566" t="e">
        <v>#N/A</v>
      </c>
      <c r="FX3566" t="e">
        <v>#N/A</v>
      </c>
      <c r="FY3566" t="e">
        <v>#N/A</v>
      </c>
      <c r="FZ3566" t="e">
        <v>#N/A</v>
      </c>
      <c r="GA3566" t="e">
        <v>#N/A</v>
      </c>
      <c r="GB3566" t="e">
        <v>#N/A</v>
      </c>
      <c r="GC3566" t="e">
        <v>#N/A</v>
      </c>
      <c r="GD3566" t="e">
        <v>#N/A</v>
      </c>
      <c r="GE3566" t="e">
        <v>#N/A</v>
      </c>
      <c r="GF3566" t="e">
        <v>#N/A</v>
      </c>
    </row>
    <row r="3567" spans="1:188" x14ac:dyDescent="0.2">
      <c r="A3567" t="s">
        <v>25490</v>
      </c>
      <c r="B3567" t="s">
        <v>25491</v>
      </c>
      <c r="C3567" t="s">
        <v>191</v>
      </c>
      <c r="D3567" t="s">
        <v>191</v>
      </c>
      <c r="E3567" t="s">
        <v>213</v>
      </c>
      <c r="F3567" t="s">
        <v>193</v>
      </c>
      <c r="G3567" t="s">
        <v>194</v>
      </c>
      <c r="H3567" t="s">
        <v>25492</v>
      </c>
      <c r="I3567" t="s">
        <v>25493</v>
      </c>
      <c r="J3567" t="s">
        <v>25494</v>
      </c>
      <c r="K3567" t="s">
        <v>198</v>
      </c>
      <c r="L3567" t="s">
        <v>273</v>
      </c>
      <c r="M3567" t="s">
        <v>474</v>
      </c>
      <c r="N3567" t="s">
        <v>474</v>
      </c>
      <c r="O3567" t="s">
        <v>474</v>
      </c>
      <c r="P3567">
        <v>114</v>
      </c>
      <c r="Q3567">
        <v>31</v>
      </c>
      <c r="R3567">
        <v>22</v>
      </c>
      <c r="S3567">
        <v>33</v>
      </c>
      <c r="T3567">
        <v>28</v>
      </c>
      <c r="U3567" t="s">
        <v>200</v>
      </c>
      <c r="V3567" t="s">
        <v>201</v>
      </c>
      <c r="W3567" t="s">
        <v>202</v>
      </c>
      <c r="X3567" t="s">
        <v>25495</v>
      </c>
      <c r="Y3567" t="s">
        <v>25496</v>
      </c>
      <c r="Z3567" t="s">
        <v>191</v>
      </c>
      <c r="AA3567" t="e">
        <v>#N/A</v>
      </c>
      <c r="AB3567" t="s">
        <v>191</v>
      </c>
      <c r="AC3567" t="s">
        <v>225</v>
      </c>
      <c r="AD3567" t="s">
        <v>25497</v>
      </c>
      <c r="AE3567" t="s">
        <v>264</v>
      </c>
      <c r="AF3567" t="s">
        <v>264</v>
      </c>
      <c r="AG3567">
        <v>3</v>
      </c>
      <c r="AH3567">
        <v>6</v>
      </c>
      <c r="AI3567">
        <v>6</v>
      </c>
      <c r="AJ3567">
        <v>4</v>
      </c>
      <c r="AK3567">
        <v>6</v>
      </c>
      <c r="AL3567">
        <v>6</v>
      </c>
      <c r="AM3567">
        <v>5</v>
      </c>
      <c r="AN3567">
        <v>5</v>
      </c>
      <c r="AO3567">
        <v>3</v>
      </c>
      <c r="AP3567">
        <v>2</v>
      </c>
      <c r="AQ3567">
        <v>4</v>
      </c>
      <c r="AR3567">
        <v>3</v>
      </c>
      <c r="AS3567">
        <v>5</v>
      </c>
      <c r="AT3567">
        <v>6</v>
      </c>
      <c r="AU3567">
        <v>6</v>
      </c>
      <c r="AV3567">
        <v>5</v>
      </c>
      <c r="AW3567">
        <v>6</v>
      </c>
      <c r="AX3567">
        <v>5</v>
      </c>
      <c r="AY3567">
        <v>5</v>
      </c>
      <c r="AZ3567">
        <v>5</v>
      </c>
      <c r="BA3567">
        <v>5</v>
      </c>
      <c r="BB3567">
        <v>5</v>
      </c>
      <c r="BC3567">
        <v>4</v>
      </c>
      <c r="BD3567">
        <v>4</v>
      </c>
      <c r="BE3567" t="e">
        <v>#N/A</v>
      </c>
      <c r="BF3567">
        <v>24.299833462204901</v>
      </c>
      <c r="BG3567">
        <v>24.372898938569701</v>
      </c>
      <c r="BH3567" t="e">
        <v>#N/A</v>
      </c>
      <c r="BI3567">
        <v>23.975344299659099</v>
      </c>
      <c r="BJ3567" t="e">
        <v>#N/A</v>
      </c>
      <c r="BK3567">
        <v>24.678066024901401</v>
      </c>
      <c r="BL3567">
        <v>24.3932579802539</v>
      </c>
      <c r="BM3567">
        <v>23.455635200023298</v>
      </c>
      <c r="BN3567">
        <v>24.601926732227799</v>
      </c>
      <c r="BO3567">
        <v>24.342586379074501</v>
      </c>
      <c r="BP3567">
        <v>24.0556611400904</v>
      </c>
      <c r="BQ3567">
        <v>24.450829280167302</v>
      </c>
      <c r="BR3567">
        <v>23.960619869021102</v>
      </c>
      <c r="BS3567">
        <v>24.739315439432001</v>
      </c>
      <c r="BT3567">
        <v>24.913438923799202</v>
      </c>
      <c r="BU3567">
        <v>24.199422752303299</v>
      </c>
      <c r="BV3567">
        <v>24.571890349709001</v>
      </c>
      <c r="BW3567">
        <v>24.701045220811199</v>
      </c>
      <c r="BX3567">
        <v>23.685580610213599</v>
      </c>
      <c r="BY3567">
        <v>24.500113054565201</v>
      </c>
      <c r="BZ3567" t="e">
        <v>#N/A</v>
      </c>
      <c r="CA3567" t="e">
        <v>#N/A</v>
      </c>
      <c r="CB3567">
        <v>23.377129632245701</v>
      </c>
      <c r="CC3567">
        <v>24.069070298823299</v>
      </c>
      <c r="CD3567">
        <v>23.9682910287951</v>
      </c>
      <c r="CE3567">
        <v>23.7447226829896</v>
      </c>
      <c r="CF3567">
        <v>24.280732649727</v>
      </c>
      <c r="CG3567">
        <v>24.2600091254021</v>
      </c>
      <c r="CH3567">
        <v>24.259634640756801</v>
      </c>
      <c r="CI3567">
        <v>24.8332541595375</v>
      </c>
      <c r="CJ3567">
        <v>24.117648937980999</v>
      </c>
      <c r="CK3567">
        <v>24.680758998549901</v>
      </c>
      <c r="CL3567">
        <v>25.389006757595499</v>
      </c>
      <c r="CM3567">
        <v>24.358117927944701</v>
      </c>
      <c r="CN3567">
        <v>24.9203945535644</v>
      </c>
      <c r="CO3567">
        <v>24.193833195421</v>
      </c>
      <c r="CP3567">
        <v>24.134234447493</v>
      </c>
      <c r="CQ3567">
        <v>24.6923368416609</v>
      </c>
      <c r="CR3567">
        <v>25.121459236121499</v>
      </c>
      <c r="CS3567">
        <v>24.3315712335128</v>
      </c>
      <c r="CT3567">
        <v>24.814109550434001</v>
      </c>
      <c r="CU3567">
        <v>24.845341736679998</v>
      </c>
      <c r="CV3567">
        <v>25.34193577768</v>
      </c>
      <c r="CW3567">
        <v>24.8145707665619</v>
      </c>
      <c r="CX3567">
        <v>24.085009588443</v>
      </c>
      <c r="CY3567">
        <v>24.299267815785701</v>
      </c>
      <c r="CZ3567">
        <v>24.361431569733</v>
      </c>
      <c r="DA3567" t="e">
        <v>#N/A</v>
      </c>
      <c r="DB3567">
        <v>24.259836156813002</v>
      </c>
      <c r="DC3567" t="e">
        <v>#N/A</v>
      </c>
      <c r="DD3567" t="e">
        <v>#N/A</v>
      </c>
      <c r="DE3567" t="e">
        <v>#N/A</v>
      </c>
      <c r="DF3567" t="e">
        <v>#N/A</v>
      </c>
      <c r="DG3567">
        <v>24.544865152504901</v>
      </c>
      <c r="DH3567">
        <v>24.317152547650501</v>
      </c>
      <c r="DI3567" t="e">
        <v>#N/A</v>
      </c>
      <c r="DJ3567">
        <v>24.524006813291901</v>
      </c>
      <c r="DK3567">
        <v>24.3763488775048</v>
      </c>
      <c r="DL3567">
        <v>24.168692276662899</v>
      </c>
      <c r="DM3567">
        <v>24.968832975488699</v>
      </c>
      <c r="DN3567">
        <v>23.672945417170698</v>
      </c>
      <c r="DO3567" t="e">
        <v>#N/A</v>
      </c>
      <c r="DP3567">
        <v>24.080416595977599</v>
      </c>
      <c r="DQ3567" t="e">
        <v>#N/A</v>
      </c>
      <c r="DR3567">
        <v>24.746454137699601</v>
      </c>
      <c r="DS3567">
        <v>24.8901220973733</v>
      </c>
      <c r="DT3567">
        <v>24.847809773135602</v>
      </c>
      <c r="DU3567">
        <v>24.166010680088799</v>
      </c>
      <c r="DV3567">
        <v>24.607752383886599</v>
      </c>
      <c r="DW3567">
        <v>23.790510217955301</v>
      </c>
      <c r="DX3567" t="e">
        <v>#N/A</v>
      </c>
      <c r="DY3567">
        <v>25.973808558976799</v>
      </c>
      <c r="DZ3567">
        <v>24.8115123332535</v>
      </c>
      <c r="EA3567">
        <v>24.3876781468906</v>
      </c>
      <c r="EB3567">
        <v>24.989642573377701</v>
      </c>
      <c r="EC3567">
        <v>24.370359170335799</v>
      </c>
      <c r="ED3567">
        <v>24.6223962621855</v>
      </c>
      <c r="EE3567">
        <v>25.163340355363498</v>
      </c>
      <c r="EF3567">
        <v>25.265924185277299</v>
      </c>
      <c r="EG3567">
        <v>24.453462330303701</v>
      </c>
      <c r="EH3567">
        <v>25.2942955207035</v>
      </c>
      <c r="EI3567">
        <v>23.979940742637201</v>
      </c>
      <c r="EJ3567">
        <v>24.415843663867001</v>
      </c>
      <c r="EK3567">
        <v>24.845374322770201</v>
      </c>
      <c r="EL3567">
        <v>24.247837581377102</v>
      </c>
      <c r="EM3567">
        <v>24.0748195768827</v>
      </c>
      <c r="EN3567" t="e">
        <v>#N/A</v>
      </c>
      <c r="EO3567">
        <v>24.2940914325305</v>
      </c>
      <c r="EP3567">
        <v>24.299422569283799</v>
      </c>
      <c r="EQ3567">
        <v>24.7349507399076</v>
      </c>
      <c r="ER3567">
        <v>23.8591889512387</v>
      </c>
      <c r="ES3567">
        <v>24.0739422918404</v>
      </c>
      <c r="ET3567">
        <v>24.247009108960199</v>
      </c>
      <c r="EU3567">
        <v>24.454291746120699</v>
      </c>
      <c r="EV3567">
        <v>24.872624282881201</v>
      </c>
      <c r="EW3567">
        <v>24.745704433287202</v>
      </c>
      <c r="EX3567" t="e">
        <v>#N/A</v>
      </c>
      <c r="EY3567">
        <v>24.614329478959899</v>
      </c>
      <c r="EZ3567">
        <v>24.5828224390863</v>
      </c>
      <c r="FA3567">
        <v>24.805587671321302</v>
      </c>
      <c r="FB3567">
        <v>24.544482576150799</v>
      </c>
      <c r="FC3567">
        <v>24.9669245589368</v>
      </c>
      <c r="FD3567">
        <v>24.0741992777684</v>
      </c>
      <c r="FE3567">
        <v>24.4295342049388</v>
      </c>
      <c r="FF3567">
        <v>24.835988897175099</v>
      </c>
      <c r="FG3567">
        <v>24.6401699192403</v>
      </c>
      <c r="FH3567">
        <v>25.1628442077755</v>
      </c>
      <c r="FI3567">
        <v>23.857282589599901</v>
      </c>
      <c r="FJ3567">
        <v>25.256824311417301</v>
      </c>
      <c r="FK3567">
        <v>24.8624448130792</v>
      </c>
      <c r="FL3567">
        <v>23.8327548903383</v>
      </c>
      <c r="FM3567">
        <v>25.0931147804659</v>
      </c>
      <c r="FN3567">
        <v>24.148506387697498</v>
      </c>
      <c r="FO3567">
        <v>24.799802589482301</v>
      </c>
      <c r="FP3567">
        <v>24.287707900406001</v>
      </c>
      <c r="FQ3567">
        <v>24.7669993656597</v>
      </c>
      <c r="FR3567">
        <v>24.153492388216801</v>
      </c>
      <c r="FS3567">
        <v>24.306826094505599</v>
      </c>
      <c r="FT3567">
        <v>24.9993698203393</v>
      </c>
      <c r="FU3567">
        <v>24.550003727682999</v>
      </c>
      <c r="FV3567">
        <v>23.9254147985849</v>
      </c>
      <c r="FW3567">
        <v>25.430459642985099</v>
      </c>
      <c r="FX3567">
        <v>23.805724647996499</v>
      </c>
      <c r="FY3567">
        <v>24.560854688542399</v>
      </c>
      <c r="FZ3567">
        <v>24.9273021318246</v>
      </c>
      <c r="GA3567" t="e">
        <v>#N/A</v>
      </c>
      <c r="GB3567" t="e">
        <v>#N/A</v>
      </c>
      <c r="GC3567">
        <v>24.000150826449001</v>
      </c>
      <c r="GD3567">
        <v>25.026575655217901</v>
      </c>
      <c r="GE3567">
        <v>24.782318668806301</v>
      </c>
      <c r="GF3567">
        <v>24.179826594346999</v>
      </c>
    </row>
    <row r="3568" spans="1:188" x14ac:dyDescent="0.2">
      <c r="A3568" t="s">
        <v>25498</v>
      </c>
      <c r="B3568" t="s">
        <v>25499</v>
      </c>
      <c r="C3568" t="s">
        <v>453</v>
      </c>
      <c r="D3568" t="s">
        <v>454</v>
      </c>
      <c r="E3568" t="s">
        <v>213</v>
      </c>
      <c r="F3568" t="s">
        <v>285</v>
      </c>
      <c r="G3568" t="s">
        <v>194</v>
      </c>
      <c r="H3568" t="s">
        <v>25500</v>
      </c>
      <c r="I3568" t="s">
        <v>25501</v>
      </c>
      <c r="J3568" t="s">
        <v>25502</v>
      </c>
      <c r="K3568" t="s">
        <v>16520</v>
      </c>
      <c r="L3568" t="s">
        <v>193</v>
      </c>
      <c r="M3568" t="s">
        <v>193</v>
      </c>
      <c r="N3568" t="s">
        <v>193</v>
      </c>
      <c r="O3568" t="s">
        <v>193</v>
      </c>
      <c r="P3568">
        <v>31</v>
      </c>
      <c r="Q3568">
        <v>22</v>
      </c>
      <c r="R3568">
        <v>8</v>
      </c>
      <c r="S3568">
        <v>1</v>
      </c>
      <c r="T3568">
        <v>0</v>
      </c>
      <c r="U3568" t="s">
        <v>191</v>
      </c>
      <c r="V3568" t="s">
        <v>191</v>
      </c>
      <c r="W3568" t="s">
        <v>191</v>
      </c>
      <c r="X3568" t="s">
        <v>191</v>
      </c>
      <c r="Y3568" t="s">
        <v>25503</v>
      </c>
      <c r="Z3568" t="s">
        <v>191</v>
      </c>
      <c r="AA3568" t="s">
        <v>25504</v>
      </c>
      <c r="AB3568" t="s">
        <v>25505</v>
      </c>
      <c r="AC3568" t="s">
        <v>463</v>
      </c>
      <c r="AD3568" t="s">
        <v>25506</v>
      </c>
      <c r="AE3568" t="s">
        <v>208</v>
      </c>
      <c r="AF3568" t="s">
        <v>208</v>
      </c>
      <c r="AG3568">
        <v>1</v>
      </c>
      <c r="AH3568">
        <v>2</v>
      </c>
      <c r="AI3568">
        <v>5</v>
      </c>
      <c r="AJ3568">
        <v>4</v>
      </c>
      <c r="AK3568">
        <v>5</v>
      </c>
      <c r="AL3568">
        <v>5</v>
      </c>
      <c r="AM3568">
        <v>0</v>
      </c>
      <c r="AN3568">
        <v>1</v>
      </c>
      <c r="AO3568">
        <v>1</v>
      </c>
      <c r="AP3568">
        <v>1</v>
      </c>
      <c r="AQ3568">
        <v>2</v>
      </c>
      <c r="AR3568">
        <v>3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1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 t="e">
        <v>#N/A</v>
      </c>
      <c r="BF3568" t="e">
        <v>#N/A</v>
      </c>
      <c r="BG3568" t="e">
        <v>#N/A</v>
      </c>
      <c r="BH3568">
        <v>21.316000087716201</v>
      </c>
      <c r="BI3568" t="e">
        <v>#N/A</v>
      </c>
      <c r="BJ3568" t="e">
        <v>#N/A</v>
      </c>
      <c r="BK3568" t="e">
        <v>#N/A</v>
      </c>
      <c r="BL3568">
        <v>21.594478832811401</v>
      </c>
      <c r="BM3568" t="e">
        <v>#N/A</v>
      </c>
      <c r="BN3568" t="e">
        <v>#N/A</v>
      </c>
      <c r="BO3568" t="e">
        <v>#N/A</v>
      </c>
      <c r="BP3568">
        <v>22.397854660465701</v>
      </c>
      <c r="BQ3568">
        <v>23.399901836393202</v>
      </c>
      <c r="BR3568">
        <v>22.369268488388101</v>
      </c>
      <c r="BS3568">
        <v>23.040554931988801</v>
      </c>
      <c r="BT3568">
        <v>23.1397569516804</v>
      </c>
      <c r="BU3568" t="e">
        <v>#N/A</v>
      </c>
      <c r="BV3568">
        <v>23.0603322563639</v>
      </c>
      <c r="BW3568" t="e">
        <v>#N/A</v>
      </c>
      <c r="BX3568" t="e">
        <v>#N/A</v>
      </c>
      <c r="BY3568">
        <v>24.392749850042801</v>
      </c>
      <c r="BZ3568">
        <v>24.242799364224901</v>
      </c>
      <c r="CA3568">
        <v>24.394305713303599</v>
      </c>
      <c r="CB3568">
        <v>24.0990764635137</v>
      </c>
      <c r="CC3568">
        <v>24.001159683145602</v>
      </c>
      <c r="CD3568">
        <v>23.931085642860701</v>
      </c>
      <c r="CE3568">
        <v>23.825331565234901</v>
      </c>
      <c r="CF3568" t="e">
        <v>#N/A</v>
      </c>
      <c r="CG3568">
        <v>24.369066423201701</v>
      </c>
      <c r="CH3568">
        <v>24.350260971018599</v>
      </c>
      <c r="CI3568">
        <v>23.566553538889998</v>
      </c>
      <c r="CJ3568" t="e">
        <v>#N/A</v>
      </c>
      <c r="CK3568">
        <v>23.8708782018333</v>
      </c>
      <c r="CL3568">
        <v>22.7475837231962</v>
      </c>
      <c r="CM3568">
        <v>24.018933555225999</v>
      </c>
      <c r="CN3568">
        <v>20.740133126774001</v>
      </c>
      <c r="CO3568" t="e">
        <v>#N/A</v>
      </c>
      <c r="CP3568" t="e">
        <v>#N/A</v>
      </c>
      <c r="CQ3568" t="e">
        <v>#N/A</v>
      </c>
      <c r="CR3568" t="e">
        <v>#N/A</v>
      </c>
      <c r="CS3568" t="e">
        <v>#N/A</v>
      </c>
      <c r="CT3568">
        <v>21.998066298152001</v>
      </c>
      <c r="CU3568" t="e">
        <v>#N/A</v>
      </c>
      <c r="CV3568" t="e">
        <v>#N/A</v>
      </c>
      <c r="CW3568" t="e">
        <v>#N/A</v>
      </c>
      <c r="CX3568" t="e">
        <v>#N/A</v>
      </c>
      <c r="CY3568" t="e">
        <v>#N/A</v>
      </c>
      <c r="CZ3568">
        <v>22.160082636324699</v>
      </c>
      <c r="DA3568" t="e">
        <v>#N/A</v>
      </c>
      <c r="DB3568" t="e">
        <v>#N/A</v>
      </c>
      <c r="DC3568" t="e">
        <v>#N/A</v>
      </c>
      <c r="DD3568" t="e">
        <v>#N/A</v>
      </c>
      <c r="DE3568">
        <v>22.636018212026599</v>
      </c>
      <c r="DF3568" t="e">
        <v>#N/A</v>
      </c>
      <c r="DG3568" t="e">
        <v>#N/A</v>
      </c>
      <c r="DH3568" t="e">
        <v>#N/A</v>
      </c>
      <c r="DI3568">
        <v>21.462768773753002</v>
      </c>
      <c r="DJ3568" t="e">
        <v>#N/A</v>
      </c>
      <c r="DK3568">
        <v>22.518185528203901</v>
      </c>
      <c r="DL3568" t="e">
        <v>#N/A</v>
      </c>
      <c r="DM3568" t="e">
        <v>#N/A</v>
      </c>
      <c r="DN3568">
        <v>21.218951133996502</v>
      </c>
      <c r="DO3568">
        <v>23.031344540737098</v>
      </c>
      <c r="DP3568" t="e">
        <v>#N/A</v>
      </c>
      <c r="DQ3568">
        <v>22.8587651037348</v>
      </c>
      <c r="DR3568" t="e">
        <v>#N/A</v>
      </c>
      <c r="DS3568" t="e">
        <v>#N/A</v>
      </c>
      <c r="DT3568" t="e">
        <v>#N/A</v>
      </c>
      <c r="DU3568" t="e">
        <v>#N/A</v>
      </c>
      <c r="DV3568" t="e">
        <v>#N/A</v>
      </c>
      <c r="DW3568" t="e">
        <v>#N/A</v>
      </c>
      <c r="DX3568" t="e">
        <v>#N/A</v>
      </c>
      <c r="DY3568" t="e">
        <v>#N/A</v>
      </c>
      <c r="DZ3568" t="e">
        <v>#N/A</v>
      </c>
      <c r="EA3568" t="e">
        <v>#N/A</v>
      </c>
      <c r="EB3568" t="e">
        <v>#N/A</v>
      </c>
      <c r="EC3568" t="e">
        <v>#N/A</v>
      </c>
      <c r="ED3568" t="e">
        <v>#N/A</v>
      </c>
      <c r="EE3568" t="e">
        <v>#N/A</v>
      </c>
      <c r="EF3568" t="e">
        <v>#N/A</v>
      </c>
      <c r="EG3568" t="e">
        <v>#N/A</v>
      </c>
      <c r="EH3568" t="e">
        <v>#N/A</v>
      </c>
      <c r="EI3568" t="e">
        <v>#N/A</v>
      </c>
      <c r="EJ3568" t="e">
        <v>#N/A</v>
      </c>
      <c r="EK3568" t="e">
        <v>#N/A</v>
      </c>
      <c r="EL3568" t="e">
        <v>#N/A</v>
      </c>
      <c r="EM3568" t="e">
        <v>#N/A</v>
      </c>
      <c r="EN3568" t="e">
        <v>#N/A</v>
      </c>
      <c r="EO3568" t="e">
        <v>#N/A</v>
      </c>
      <c r="EP3568" t="e">
        <v>#N/A</v>
      </c>
      <c r="EQ3568" t="e">
        <v>#N/A</v>
      </c>
      <c r="ER3568" t="e">
        <v>#N/A</v>
      </c>
      <c r="ES3568" t="e">
        <v>#N/A</v>
      </c>
      <c r="ET3568" t="e">
        <v>#N/A</v>
      </c>
      <c r="EU3568" t="e">
        <v>#N/A</v>
      </c>
      <c r="EV3568" t="e">
        <v>#N/A</v>
      </c>
      <c r="EW3568" t="e">
        <v>#N/A</v>
      </c>
      <c r="EX3568">
        <v>21.3939101918407</v>
      </c>
      <c r="EY3568" t="e">
        <v>#N/A</v>
      </c>
      <c r="EZ3568" t="e">
        <v>#N/A</v>
      </c>
      <c r="FA3568" t="e">
        <v>#N/A</v>
      </c>
      <c r="FB3568" t="e">
        <v>#N/A</v>
      </c>
      <c r="FC3568" t="e">
        <v>#N/A</v>
      </c>
      <c r="FD3568" t="e">
        <v>#N/A</v>
      </c>
      <c r="FE3568" t="e">
        <v>#N/A</v>
      </c>
      <c r="FF3568" t="e">
        <v>#N/A</v>
      </c>
      <c r="FG3568" t="e">
        <v>#N/A</v>
      </c>
      <c r="FH3568" t="e">
        <v>#N/A</v>
      </c>
      <c r="FI3568" t="e">
        <v>#N/A</v>
      </c>
      <c r="FJ3568" t="e">
        <v>#N/A</v>
      </c>
      <c r="FK3568" t="e">
        <v>#N/A</v>
      </c>
      <c r="FL3568" t="e">
        <v>#N/A</v>
      </c>
      <c r="FM3568" t="e">
        <v>#N/A</v>
      </c>
      <c r="FN3568" t="e">
        <v>#N/A</v>
      </c>
      <c r="FO3568" t="e">
        <v>#N/A</v>
      </c>
      <c r="FP3568" t="e">
        <v>#N/A</v>
      </c>
      <c r="FQ3568" t="e">
        <v>#N/A</v>
      </c>
      <c r="FR3568" t="e">
        <v>#N/A</v>
      </c>
      <c r="FS3568" t="e">
        <v>#N/A</v>
      </c>
      <c r="FT3568" t="e">
        <v>#N/A</v>
      </c>
      <c r="FU3568" t="e">
        <v>#N/A</v>
      </c>
      <c r="FV3568" t="e">
        <v>#N/A</v>
      </c>
      <c r="FW3568" t="e">
        <v>#N/A</v>
      </c>
      <c r="FX3568" t="e">
        <v>#N/A</v>
      </c>
      <c r="FY3568" t="e">
        <v>#N/A</v>
      </c>
      <c r="FZ3568" t="e">
        <v>#N/A</v>
      </c>
      <c r="GA3568" t="e">
        <v>#N/A</v>
      </c>
      <c r="GB3568" t="e">
        <v>#N/A</v>
      </c>
      <c r="GC3568" t="e">
        <v>#N/A</v>
      </c>
      <c r="GD3568" t="e">
        <v>#N/A</v>
      </c>
      <c r="GE3568" t="e">
        <v>#N/A</v>
      </c>
      <c r="GF3568" t="e">
        <v>#N/A</v>
      </c>
    </row>
    <row r="3569" spans="1:188" x14ac:dyDescent="0.2">
      <c r="A3569" t="s">
        <v>25498</v>
      </c>
      <c r="B3569" t="s">
        <v>25507</v>
      </c>
      <c r="C3569" t="s">
        <v>453</v>
      </c>
      <c r="D3569" t="s">
        <v>454</v>
      </c>
      <c r="E3569" t="s">
        <v>213</v>
      </c>
      <c r="F3569" t="s">
        <v>239</v>
      </c>
      <c r="G3569" t="s">
        <v>194</v>
      </c>
      <c r="H3569" t="s">
        <v>25508</v>
      </c>
      <c r="I3569" t="s">
        <v>25509</v>
      </c>
      <c r="J3569" t="s">
        <v>25510</v>
      </c>
      <c r="K3569" t="s">
        <v>869</v>
      </c>
      <c r="L3569" t="s">
        <v>199</v>
      </c>
      <c r="M3569" t="s">
        <v>199</v>
      </c>
      <c r="N3569" t="s">
        <v>199</v>
      </c>
      <c r="O3569" t="s">
        <v>199</v>
      </c>
      <c r="P3569">
        <v>20</v>
      </c>
      <c r="Q3569">
        <v>13</v>
      </c>
      <c r="R3569">
        <v>6</v>
      </c>
      <c r="S3569">
        <v>1</v>
      </c>
      <c r="T3569">
        <v>0</v>
      </c>
      <c r="U3569" t="s">
        <v>191</v>
      </c>
      <c r="V3569" t="s">
        <v>191</v>
      </c>
      <c r="W3569" t="s">
        <v>191</v>
      </c>
      <c r="X3569" t="s">
        <v>191</v>
      </c>
      <c r="Y3569" t="s">
        <v>25503</v>
      </c>
      <c r="Z3569" t="s">
        <v>191</v>
      </c>
      <c r="AA3569" t="s">
        <v>25504</v>
      </c>
      <c r="AB3569" t="s">
        <v>25505</v>
      </c>
      <c r="AC3569" t="s">
        <v>463</v>
      </c>
      <c r="AD3569" t="s">
        <v>25506</v>
      </c>
      <c r="AE3569" t="s">
        <v>208</v>
      </c>
      <c r="AF3569" t="s">
        <v>208</v>
      </c>
      <c r="AG3569">
        <v>0</v>
      </c>
      <c r="AH3569">
        <v>0</v>
      </c>
      <c r="AI3569">
        <v>0</v>
      </c>
      <c r="AJ3569">
        <v>4</v>
      </c>
      <c r="AK3569">
        <v>5</v>
      </c>
      <c r="AL3569">
        <v>4</v>
      </c>
      <c r="AM3569">
        <v>0</v>
      </c>
      <c r="AN3569">
        <v>0</v>
      </c>
      <c r="AO3569">
        <v>0</v>
      </c>
      <c r="AP3569">
        <v>1</v>
      </c>
      <c r="AQ3569">
        <v>2</v>
      </c>
      <c r="AR3569">
        <v>3</v>
      </c>
      <c r="AS3569">
        <v>0</v>
      </c>
      <c r="AT3569">
        <v>0</v>
      </c>
      <c r="AU3569">
        <v>0</v>
      </c>
      <c r="AV3569">
        <v>0</v>
      </c>
      <c r="AW3569">
        <v>0</v>
      </c>
      <c r="AX3569">
        <v>1</v>
      </c>
      <c r="AY3569">
        <v>0</v>
      </c>
      <c r="AZ3569">
        <v>0</v>
      </c>
      <c r="BA3569">
        <v>0</v>
      </c>
      <c r="BB3569">
        <v>0</v>
      </c>
      <c r="BC3569">
        <v>0</v>
      </c>
      <c r="BD3569">
        <v>0</v>
      </c>
      <c r="BE3569" t="e">
        <v>#N/A</v>
      </c>
      <c r="BF3569" t="e">
        <v>#N/A</v>
      </c>
      <c r="BG3569" t="e">
        <v>#N/A</v>
      </c>
      <c r="BH3569" t="e">
        <v>#N/A</v>
      </c>
      <c r="BI3569" t="e">
        <v>#N/A</v>
      </c>
      <c r="BJ3569" t="e">
        <v>#N/A</v>
      </c>
      <c r="BK3569" t="e">
        <v>#N/A</v>
      </c>
      <c r="BL3569" t="e">
        <v>#N/A</v>
      </c>
      <c r="BM3569" t="e">
        <v>#N/A</v>
      </c>
      <c r="BN3569" t="e">
        <v>#N/A</v>
      </c>
      <c r="BO3569" t="e">
        <v>#N/A</v>
      </c>
      <c r="BP3569" t="e">
        <v>#N/A</v>
      </c>
      <c r="BQ3569" t="e">
        <v>#N/A</v>
      </c>
      <c r="BR3569" t="e">
        <v>#N/A</v>
      </c>
      <c r="BS3569" t="e">
        <v>#N/A</v>
      </c>
      <c r="BT3569" t="e">
        <v>#N/A</v>
      </c>
      <c r="BU3569" t="e">
        <v>#N/A</v>
      </c>
      <c r="BV3569" t="e">
        <v>#N/A</v>
      </c>
      <c r="BW3569" t="e">
        <v>#N/A</v>
      </c>
      <c r="BX3569" t="e">
        <v>#N/A</v>
      </c>
      <c r="BY3569">
        <v>24.392749850042801</v>
      </c>
      <c r="BZ3569">
        <v>24.242799364224901</v>
      </c>
      <c r="CA3569">
        <v>24.394305713303599</v>
      </c>
      <c r="CB3569">
        <v>24.0990764635137</v>
      </c>
      <c r="CC3569">
        <v>24.001159683145602</v>
      </c>
      <c r="CD3569">
        <v>23.931085642860701</v>
      </c>
      <c r="CE3569">
        <v>23.825331565234901</v>
      </c>
      <c r="CF3569" t="e">
        <v>#N/A</v>
      </c>
      <c r="CG3569">
        <v>24.369066423201701</v>
      </c>
      <c r="CH3569">
        <v>24.350260971018599</v>
      </c>
      <c r="CI3569">
        <v>23.566553538889998</v>
      </c>
      <c r="CJ3569" t="e">
        <v>#N/A</v>
      </c>
      <c r="CK3569">
        <v>23.8708782018333</v>
      </c>
      <c r="CL3569">
        <v>22.7475837231962</v>
      </c>
      <c r="CM3569">
        <v>24.018933555225999</v>
      </c>
      <c r="CN3569" t="e">
        <v>#N/A</v>
      </c>
      <c r="CO3569" t="e">
        <v>#N/A</v>
      </c>
      <c r="CP3569" t="e">
        <v>#N/A</v>
      </c>
      <c r="CQ3569" t="e">
        <v>#N/A</v>
      </c>
      <c r="CR3569" t="e">
        <v>#N/A</v>
      </c>
      <c r="CS3569" t="e">
        <v>#N/A</v>
      </c>
      <c r="CT3569" t="e">
        <v>#N/A</v>
      </c>
      <c r="CU3569" t="e">
        <v>#N/A</v>
      </c>
      <c r="CV3569" t="e">
        <v>#N/A</v>
      </c>
      <c r="CW3569" t="e">
        <v>#N/A</v>
      </c>
      <c r="CX3569" t="e">
        <v>#N/A</v>
      </c>
      <c r="CY3569" t="e">
        <v>#N/A</v>
      </c>
      <c r="CZ3569" t="e">
        <v>#N/A</v>
      </c>
      <c r="DA3569" t="e">
        <v>#N/A</v>
      </c>
      <c r="DB3569" t="e">
        <v>#N/A</v>
      </c>
      <c r="DC3569" t="e">
        <v>#N/A</v>
      </c>
      <c r="DD3569" t="e">
        <v>#N/A</v>
      </c>
      <c r="DE3569">
        <v>22.636018212026599</v>
      </c>
      <c r="DF3569" t="e">
        <v>#N/A</v>
      </c>
      <c r="DG3569" t="e">
        <v>#N/A</v>
      </c>
      <c r="DH3569" t="e">
        <v>#N/A</v>
      </c>
      <c r="DI3569">
        <v>21.462768773753002</v>
      </c>
      <c r="DJ3569" t="e">
        <v>#N/A</v>
      </c>
      <c r="DK3569">
        <v>22.518185528203901</v>
      </c>
      <c r="DL3569" t="e">
        <v>#N/A</v>
      </c>
      <c r="DM3569" t="e">
        <v>#N/A</v>
      </c>
      <c r="DN3569">
        <v>21.218951133996502</v>
      </c>
      <c r="DO3569">
        <v>23.031344540737098</v>
      </c>
      <c r="DP3569" t="e">
        <v>#N/A</v>
      </c>
      <c r="DQ3569">
        <v>22.8587651037348</v>
      </c>
      <c r="DR3569" t="e">
        <v>#N/A</v>
      </c>
      <c r="DS3569" t="e">
        <v>#N/A</v>
      </c>
      <c r="DT3569" t="e">
        <v>#N/A</v>
      </c>
      <c r="DU3569" t="e">
        <v>#N/A</v>
      </c>
      <c r="DV3569" t="e">
        <v>#N/A</v>
      </c>
      <c r="DW3569" t="e">
        <v>#N/A</v>
      </c>
      <c r="DX3569" t="e">
        <v>#N/A</v>
      </c>
      <c r="DY3569" t="e">
        <v>#N/A</v>
      </c>
      <c r="DZ3569" t="e">
        <v>#N/A</v>
      </c>
      <c r="EA3569" t="e">
        <v>#N/A</v>
      </c>
      <c r="EB3569" t="e">
        <v>#N/A</v>
      </c>
      <c r="EC3569" t="e">
        <v>#N/A</v>
      </c>
      <c r="ED3569" t="e">
        <v>#N/A</v>
      </c>
      <c r="EE3569" t="e">
        <v>#N/A</v>
      </c>
      <c r="EF3569" t="e">
        <v>#N/A</v>
      </c>
      <c r="EG3569" t="e">
        <v>#N/A</v>
      </c>
      <c r="EH3569" t="e">
        <v>#N/A</v>
      </c>
      <c r="EI3569" t="e">
        <v>#N/A</v>
      </c>
      <c r="EJ3569" t="e">
        <v>#N/A</v>
      </c>
      <c r="EK3569" t="e">
        <v>#N/A</v>
      </c>
      <c r="EL3569" t="e">
        <v>#N/A</v>
      </c>
      <c r="EM3569" t="e">
        <v>#N/A</v>
      </c>
      <c r="EN3569" t="e">
        <v>#N/A</v>
      </c>
      <c r="EO3569" t="e">
        <v>#N/A</v>
      </c>
      <c r="EP3569" t="e">
        <v>#N/A</v>
      </c>
      <c r="EQ3569" t="e">
        <v>#N/A</v>
      </c>
      <c r="ER3569" t="e">
        <v>#N/A</v>
      </c>
      <c r="ES3569" t="e">
        <v>#N/A</v>
      </c>
      <c r="ET3569" t="e">
        <v>#N/A</v>
      </c>
      <c r="EU3569" t="e">
        <v>#N/A</v>
      </c>
      <c r="EV3569" t="e">
        <v>#N/A</v>
      </c>
      <c r="EW3569" t="e">
        <v>#N/A</v>
      </c>
      <c r="EX3569">
        <v>21.3939101918407</v>
      </c>
      <c r="EY3569" t="e">
        <v>#N/A</v>
      </c>
      <c r="EZ3569" t="e">
        <v>#N/A</v>
      </c>
      <c r="FA3569" t="e">
        <v>#N/A</v>
      </c>
      <c r="FB3569" t="e">
        <v>#N/A</v>
      </c>
      <c r="FC3569" t="e">
        <v>#N/A</v>
      </c>
      <c r="FD3569" t="e">
        <v>#N/A</v>
      </c>
      <c r="FE3569" t="e">
        <v>#N/A</v>
      </c>
      <c r="FF3569" t="e">
        <v>#N/A</v>
      </c>
      <c r="FG3569" t="e">
        <v>#N/A</v>
      </c>
      <c r="FH3569" t="e">
        <v>#N/A</v>
      </c>
      <c r="FI3569" t="e">
        <v>#N/A</v>
      </c>
      <c r="FJ3569" t="e">
        <v>#N/A</v>
      </c>
      <c r="FK3569" t="e">
        <v>#N/A</v>
      </c>
      <c r="FL3569" t="e">
        <v>#N/A</v>
      </c>
      <c r="FM3569" t="e">
        <v>#N/A</v>
      </c>
      <c r="FN3569" t="e">
        <v>#N/A</v>
      </c>
      <c r="FO3569" t="e">
        <v>#N/A</v>
      </c>
      <c r="FP3569" t="e">
        <v>#N/A</v>
      </c>
      <c r="FQ3569" t="e">
        <v>#N/A</v>
      </c>
      <c r="FR3569" t="e">
        <v>#N/A</v>
      </c>
      <c r="FS3569" t="e">
        <v>#N/A</v>
      </c>
      <c r="FT3569" t="e">
        <v>#N/A</v>
      </c>
      <c r="FU3569" t="e">
        <v>#N/A</v>
      </c>
      <c r="FV3569" t="e">
        <v>#N/A</v>
      </c>
      <c r="FW3569" t="e">
        <v>#N/A</v>
      </c>
      <c r="FX3569" t="e">
        <v>#N/A</v>
      </c>
      <c r="FY3569" t="e">
        <v>#N/A</v>
      </c>
      <c r="FZ3569" t="e">
        <v>#N/A</v>
      </c>
      <c r="GA3569" t="e">
        <v>#N/A</v>
      </c>
      <c r="GB3569" t="e">
        <v>#N/A</v>
      </c>
      <c r="GC3569" t="e">
        <v>#N/A</v>
      </c>
      <c r="GD3569" t="e">
        <v>#N/A</v>
      </c>
      <c r="GE3569" t="e">
        <v>#N/A</v>
      </c>
      <c r="GF3569" t="e">
        <v>#N/A</v>
      </c>
    </row>
    <row r="3570" spans="1:188" x14ac:dyDescent="0.2">
      <c r="A3570" t="s">
        <v>25511</v>
      </c>
      <c r="B3570" t="s">
        <v>25512</v>
      </c>
      <c r="C3570" t="s">
        <v>191</v>
      </c>
      <c r="D3570" t="s">
        <v>191</v>
      </c>
      <c r="E3570" t="s">
        <v>213</v>
      </c>
      <c r="F3570" t="s">
        <v>193</v>
      </c>
      <c r="G3570" t="s">
        <v>194</v>
      </c>
      <c r="H3570" t="s">
        <v>25513</v>
      </c>
      <c r="I3570" t="s">
        <v>25514</v>
      </c>
      <c r="J3570" t="s">
        <v>25515</v>
      </c>
      <c r="K3570" t="s">
        <v>198</v>
      </c>
      <c r="L3570" t="s">
        <v>199</v>
      </c>
      <c r="M3570" t="s">
        <v>199</v>
      </c>
      <c r="N3570" t="s">
        <v>199</v>
      </c>
      <c r="O3570" t="s">
        <v>199</v>
      </c>
      <c r="P3570">
        <v>12</v>
      </c>
      <c r="Q3570">
        <v>1</v>
      </c>
      <c r="R3570">
        <v>4</v>
      </c>
      <c r="S3570">
        <v>7</v>
      </c>
      <c r="T3570">
        <v>0</v>
      </c>
      <c r="U3570" t="s">
        <v>1913</v>
      </c>
      <c r="V3570" t="s">
        <v>25516</v>
      </c>
      <c r="W3570" t="s">
        <v>25517</v>
      </c>
      <c r="X3570" t="s">
        <v>25518</v>
      </c>
      <c r="Y3570" t="s">
        <v>25519</v>
      </c>
      <c r="Z3570" t="s">
        <v>191</v>
      </c>
      <c r="AA3570" t="e">
        <v>#N/A</v>
      </c>
      <c r="AB3570" t="s">
        <v>25520</v>
      </c>
      <c r="AC3570" t="s">
        <v>25521</v>
      </c>
      <c r="AD3570" t="s">
        <v>25522</v>
      </c>
      <c r="AE3570" t="s">
        <v>264</v>
      </c>
      <c r="AF3570" t="s">
        <v>264</v>
      </c>
      <c r="AG3570">
        <v>0</v>
      </c>
      <c r="AH3570">
        <v>1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1</v>
      </c>
      <c r="AR3570">
        <v>3</v>
      </c>
      <c r="AS3570">
        <v>0</v>
      </c>
      <c r="AT3570">
        <v>0</v>
      </c>
      <c r="AU3570">
        <v>0</v>
      </c>
      <c r="AV3570">
        <v>4</v>
      </c>
      <c r="AW3570">
        <v>2</v>
      </c>
      <c r="AX3570">
        <v>1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 t="e">
        <v>#N/A</v>
      </c>
      <c r="BF3570" t="e">
        <v>#N/A</v>
      </c>
      <c r="BG3570" t="e">
        <v>#N/A</v>
      </c>
      <c r="BH3570" t="e">
        <v>#N/A</v>
      </c>
      <c r="BI3570" t="e">
        <v>#N/A</v>
      </c>
      <c r="BJ3570" t="e">
        <v>#N/A</v>
      </c>
      <c r="BK3570" t="e">
        <v>#N/A</v>
      </c>
      <c r="BL3570" t="e">
        <v>#N/A</v>
      </c>
      <c r="BM3570">
        <v>18.127075338498699</v>
      </c>
      <c r="BN3570" t="e">
        <v>#N/A</v>
      </c>
      <c r="BO3570" t="e">
        <v>#N/A</v>
      </c>
      <c r="BP3570" t="e">
        <v>#N/A</v>
      </c>
      <c r="BQ3570" t="e">
        <v>#N/A</v>
      </c>
      <c r="BR3570" t="e">
        <v>#N/A</v>
      </c>
      <c r="BS3570" t="e">
        <v>#N/A</v>
      </c>
      <c r="BT3570" t="e">
        <v>#N/A</v>
      </c>
      <c r="BU3570" t="e">
        <v>#N/A</v>
      </c>
      <c r="BV3570" t="e">
        <v>#N/A</v>
      </c>
      <c r="BW3570" t="e">
        <v>#N/A</v>
      </c>
      <c r="BX3570" t="e">
        <v>#N/A</v>
      </c>
      <c r="BY3570" t="e">
        <v>#N/A</v>
      </c>
      <c r="BZ3570" t="e">
        <v>#N/A</v>
      </c>
      <c r="CA3570" t="e">
        <v>#N/A</v>
      </c>
      <c r="CB3570" t="e">
        <v>#N/A</v>
      </c>
      <c r="CC3570" t="e">
        <v>#N/A</v>
      </c>
      <c r="CD3570" t="e">
        <v>#N/A</v>
      </c>
      <c r="CE3570" t="e">
        <v>#N/A</v>
      </c>
      <c r="CF3570" t="e">
        <v>#N/A</v>
      </c>
      <c r="CG3570" t="e">
        <v>#N/A</v>
      </c>
      <c r="CH3570" t="e">
        <v>#N/A</v>
      </c>
      <c r="CI3570" t="e">
        <v>#N/A</v>
      </c>
      <c r="CJ3570" t="e">
        <v>#N/A</v>
      </c>
      <c r="CK3570" t="e">
        <v>#N/A</v>
      </c>
      <c r="CL3570" t="e">
        <v>#N/A</v>
      </c>
      <c r="CM3570" t="e">
        <v>#N/A</v>
      </c>
      <c r="CN3570" t="e">
        <v>#N/A</v>
      </c>
      <c r="CO3570" t="e">
        <v>#N/A</v>
      </c>
      <c r="CP3570" t="e">
        <v>#N/A</v>
      </c>
      <c r="CQ3570" t="e">
        <v>#N/A</v>
      </c>
      <c r="CR3570" t="e">
        <v>#N/A</v>
      </c>
      <c r="CS3570" t="e">
        <v>#N/A</v>
      </c>
      <c r="CT3570" t="e">
        <v>#N/A</v>
      </c>
      <c r="CU3570" t="e">
        <v>#N/A</v>
      </c>
      <c r="CV3570" t="e">
        <v>#N/A</v>
      </c>
      <c r="CW3570" t="e">
        <v>#N/A</v>
      </c>
      <c r="CX3570" t="e">
        <v>#N/A</v>
      </c>
      <c r="CY3570" t="e">
        <v>#N/A</v>
      </c>
      <c r="CZ3570" t="e">
        <v>#N/A</v>
      </c>
      <c r="DA3570" t="e">
        <v>#N/A</v>
      </c>
      <c r="DB3570" t="e">
        <v>#N/A</v>
      </c>
      <c r="DC3570" t="e">
        <v>#N/A</v>
      </c>
      <c r="DD3570" t="e">
        <v>#N/A</v>
      </c>
      <c r="DE3570" t="e">
        <v>#N/A</v>
      </c>
      <c r="DF3570" t="e">
        <v>#N/A</v>
      </c>
      <c r="DG3570" t="e">
        <v>#N/A</v>
      </c>
      <c r="DH3570" t="e">
        <v>#N/A</v>
      </c>
      <c r="DI3570" t="e">
        <v>#N/A</v>
      </c>
      <c r="DJ3570" t="e">
        <v>#N/A</v>
      </c>
      <c r="DK3570">
        <v>20.8331010593568</v>
      </c>
      <c r="DL3570" t="e">
        <v>#N/A</v>
      </c>
      <c r="DM3570" t="e">
        <v>#N/A</v>
      </c>
      <c r="DN3570">
        <v>20.414308517587902</v>
      </c>
      <c r="DO3570" t="e">
        <v>#N/A</v>
      </c>
      <c r="DP3570">
        <v>21.240932292444999</v>
      </c>
      <c r="DQ3570">
        <v>21.013486983792902</v>
      </c>
      <c r="DR3570" t="e">
        <v>#N/A</v>
      </c>
      <c r="DS3570" t="e">
        <v>#N/A</v>
      </c>
      <c r="DT3570" t="e">
        <v>#N/A</v>
      </c>
      <c r="DU3570" t="e">
        <v>#N/A</v>
      </c>
      <c r="DV3570" t="e">
        <v>#N/A</v>
      </c>
      <c r="DW3570" t="e">
        <v>#N/A</v>
      </c>
      <c r="DX3570" t="e">
        <v>#N/A</v>
      </c>
      <c r="DY3570" t="e">
        <v>#N/A</v>
      </c>
      <c r="DZ3570" t="e">
        <v>#N/A</v>
      </c>
      <c r="EA3570" t="e">
        <v>#N/A</v>
      </c>
      <c r="EB3570" t="e">
        <v>#N/A</v>
      </c>
      <c r="EC3570" t="e">
        <v>#N/A</v>
      </c>
      <c r="ED3570" t="e">
        <v>#N/A</v>
      </c>
      <c r="EE3570" t="e">
        <v>#N/A</v>
      </c>
      <c r="EF3570" t="e">
        <v>#N/A</v>
      </c>
      <c r="EG3570" t="e">
        <v>#N/A</v>
      </c>
      <c r="EH3570" t="e">
        <v>#N/A</v>
      </c>
      <c r="EI3570" t="e">
        <v>#N/A</v>
      </c>
      <c r="EJ3570" t="e">
        <v>#N/A</v>
      </c>
      <c r="EK3570" t="e">
        <v>#N/A</v>
      </c>
      <c r="EL3570">
        <v>22.044731410792</v>
      </c>
      <c r="EM3570">
        <v>21.735086312059298</v>
      </c>
      <c r="EN3570">
        <v>21.7752284764019</v>
      </c>
      <c r="EO3570" t="e">
        <v>#N/A</v>
      </c>
      <c r="EP3570">
        <v>21.2683202374612</v>
      </c>
      <c r="EQ3570" t="e">
        <v>#N/A</v>
      </c>
      <c r="ER3570" t="e">
        <v>#N/A</v>
      </c>
      <c r="ES3570" t="e">
        <v>#N/A</v>
      </c>
      <c r="ET3570">
        <v>20.983325134106099</v>
      </c>
      <c r="EU3570" t="e">
        <v>#N/A</v>
      </c>
      <c r="EV3570">
        <v>22.205827173343401</v>
      </c>
      <c r="EW3570" t="e">
        <v>#N/A</v>
      </c>
      <c r="EX3570">
        <v>22.033288419171299</v>
      </c>
      <c r="EY3570" t="e">
        <v>#N/A</v>
      </c>
      <c r="EZ3570" t="e">
        <v>#N/A</v>
      </c>
      <c r="FA3570" t="e">
        <v>#N/A</v>
      </c>
      <c r="FB3570" t="e">
        <v>#N/A</v>
      </c>
      <c r="FC3570" t="e">
        <v>#N/A</v>
      </c>
      <c r="FD3570" t="e">
        <v>#N/A</v>
      </c>
      <c r="FE3570" t="e">
        <v>#N/A</v>
      </c>
      <c r="FF3570" t="e">
        <v>#N/A</v>
      </c>
      <c r="FG3570" t="e">
        <v>#N/A</v>
      </c>
      <c r="FH3570" t="e">
        <v>#N/A</v>
      </c>
      <c r="FI3570" t="e">
        <v>#N/A</v>
      </c>
      <c r="FJ3570" t="e">
        <v>#N/A</v>
      </c>
      <c r="FK3570" t="e">
        <v>#N/A</v>
      </c>
      <c r="FL3570" t="e">
        <v>#N/A</v>
      </c>
      <c r="FM3570" t="e">
        <v>#N/A</v>
      </c>
      <c r="FN3570" t="e">
        <v>#N/A</v>
      </c>
      <c r="FO3570" t="e">
        <v>#N/A</v>
      </c>
      <c r="FP3570" t="e">
        <v>#N/A</v>
      </c>
      <c r="FQ3570" t="e">
        <v>#N/A</v>
      </c>
      <c r="FR3570" t="e">
        <v>#N/A</v>
      </c>
      <c r="FS3570" t="e">
        <v>#N/A</v>
      </c>
      <c r="FT3570" t="e">
        <v>#N/A</v>
      </c>
      <c r="FU3570" t="e">
        <v>#N/A</v>
      </c>
      <c r="FV3570" t="e">
        <v>#N/A</v>
      </c>
      <c r="FW3570" t="e">
        <v>#N/A</v>
      </c>
      <c r="FX3570" t="e">
        <v>#N/A</v>
      </c>
      <c r="FY3570" t="e">
        <v>#N/A</v>
      </c>
      <c r="FZ3570" t="e">
        <v>#N/A</v>
      </c>
      <c r="GA3570" t="e">
        <v>#N/A</v>
      </c>
      <c r="GB3570" t="e">
        <v>#N/A</v>
      </c>
      <c r="GC3570" t="e">
        <v>#N/A</v>
      </c>
      <c r="GD3570" t="e">
        <v>#N/A</v>
      </c>
      <c r="GE3570" t="e">
        <v>#N/A</v>
      </c>
      <c r="GF3570" t="e">
        <v>#N/A</v>
      </c>
    </row>
    <row r="3571" spans="1:188" x14ac:dyDescent="0.2">
      <c r="A3571" t="s">
        <v>25523</v>
      </c>
      <c r="B3571" t="s">
        <v>25524</v>
      </c>
      <c r="C3571" t="s">
        <v>191</v>
      </c>
      <c r="D3571" t="s">
        <v>191</v>
      </c>
      <c r="E3571" t="s">
        <v>213</v>
      </c>
      <c r="F3571" t="s">
        <v>285</v>
      </c>
      <c r="G3571" t="s">
        <v>194</v>
      </c>
      <c r="H3571" t="s">
        <v>25525</v>
      </c>
      <c r="I3571" t="s">
        <v>25526</v>
      </c>
      <c r="J3571" t="s">
        <v>25527</v>
      </c>
      <c r="K3571" t="s">
        <v>13636</v>
      </c>
      <c r="L3571" t="s">
        <v>273</v>
      </c>
      <c r="M3571" t="s">
        <v>193</v>
      </c>
      <c r="N3571" t="s">
        <v>274</v>
      </c>
      <c r="O3571" t="s">
        <v>273</v>
      </c>
      <c r="P3571">
        <v>109</v>
      </c>
      <c r="Q3571">
        <v>31</v>
      </c>
      <c r="R3571">
        <v>27</v>
      </c>
      <c r="S3571">
        <v>29</v>
      </c>
      <c r="T3571">
        <v>22</v>
      </c>
      <c r="U3571" t="s">
        <v>1913</v>
      </c>
      <c r="V3571" t="s">
        <v>25528</v>
      </c>
      <c r="W3571" t="s">
        <v>25529</v>
      </c>
      <c r="X3571" t="s">
        <v>25530</v>
      </c>
      <c r="Y3571" t="s">
        <v>25531</v>
      </c>
      <c r="Z3571" t="s">
        <v>25532</v>
      </c>
      <c r="AA3571" t="s">
        <v>25533</v>
      </c>
      <c r="AB3571" t="s">
        <v>3285</v>
      </c>
      <c r="AC3571" t="s">
        <v>484</v>
      </c>
      <c r="AD3571" t="s">
        <v>25534</v>
      </c>
      <c r="AE3571" t="s">
        <v>264</v>
      </c>
      <c r="AF3571" t="s">
        <v>264</v>
      </c>
      <c r="AG3571">
        <v>3</v>
      </c>
      <c r="AH3571">
        <v>6</v>
      </c>
      <c r="AI3571">
        <v>6</v>
      </c>
      <c r="AJ3571">
        <v>5</v>
      </c>
      <c r="AK3571">
        <v>5</v>
      </c>
      <c r="AL3571">
        <v>6</v>
      </c>
      <c r="AM3571">
        <v>3</v>
      </c>
      <c r="AN3571">
        <v>5</v>
      </c>
      <c r="AO3571">
        <v>4</v>
      </c>
      <c r="AP3571">
        <v>5</v>
      </c>
      <c r="AQ3571">
        <v>5</v>
      </c>
      <c r="AR3571">
        <v>5</v>
      </c>
      <c r="AS3571">
        <v>5</v>
      </c>
      <c r="AT3571">
        <v>3</v>
      </c>
      <c r="AU3571">
        <v>5</v>
      </c>
      <c r="AV3571">
        <v>6</v>
      </c>
      <c r="AW3571">
        <v>4</v>
      </c>
      <c r="AX3571">
        <v>6</v>
      </c>
      <c r="AY3571">
        <v>3</v>
      </c>
      <c r="AZ3571">
        <v>4</v>
      </c>
      <c r="BA3571">
        <v>4</v>
      </c>
      <c r="BB3571">
        <v>4</v>
      </c>
      <c r="BC3571">
        <v>3</v>
      </c>
      <c r="BD3571">
        <v>4</v>
      </c>
      <c r="BE3571">
        <v>27.977065346183</v>
      </c>
      <c r="BF3571" t="e">
        <v>#N/A</v>
      </c>
      <c r="BG3571">
        <v>30.198684143344199</v>
      </c>
      <c r="BH3571" t="e">
        <v>#N/A</v>
      </c>
      <c r="BI3571">
        <v>26.1950172499747</v>
      </c>
      <c r="BJ3571" t="e">
        <v>#N/A</v>
      </c>
      <c r="BK3571">
        <v>29.3685373315341</v>
      </c>
      <c r="BL3571">
        <v>26.766029452674498</v>
      </c>
      <c r="BM3571">
        <v>29.029473208975201</v>
      </c>
      <c r="BN3571">
        <v>27.2948090390944</v>
      </c>
      <c r="BO3571">
        <v>28.854319145008901</v>
      </c>
      <c r="BP3571">
        <v>27.376885567098501</v>
      </c>
      <c r="BQ3571">
        <v>28.640231581276499</v>
      </c>
      <c r="BR3571">
        <v>26.958494709535501</v>
      </c>
      <c r="BS3571">
        <v>29.255046610578201</v>
      </c>
      <c r="BT3571">
        <v>27.244427721930499</v>
      </c>
      <c r="BU3571">
        <v>27.248590624675401</v>
      </c>
      <c r="BV3571">
        <v>27.862345871562699</v>
      </c>
      <c r="BW3571">
        <v>25.6586188434833</v>
      </c>
      <c r="BX3571" t="e">
        <v>#N/A</v>
      </c>
      <c r="BY3571">
        <v>27.6529176569938</v>
      </c>
      <c r="BZ3571">
        <v>28.639118993319698</v>
      </c>
      <c r="CA3571">
        <v>28.3395421710559</v>
      </c>
      <c r="CB3571">
        <v>25.951256416953601</v>
      </c>
      <c r="CC3571">
        <v>27.058599257962602</v>
      </c>
      <c r="CD3571">
        <v>27.261100540221602</v>
      </c>
      <c r="CE3571">
        <v>28.041540472888499</v>
      </c>
      <c r="CF3571" t="e">
        <v>#N/A</v>
      </c>
      <c r="CG3571">
        <v>28.5787600851544</v>
      </c>
      <c r="CH3571">
        <v>20.382824640197502</v>
      </c>
      <c r="CI3571">
        <v>26.0654996457178</v>
      </c>
      <c r="CJ3571">
        <v>26.795875401766001</v>
      </c>
      <c r="CK3571">
        <v>27.368711389796299</v>
      </c>
      <c r="CL3571">
        <v>21.516582849411702</v>
      </c>
      <c r="CM3571">
        <v>27.3293347435873</v>
      </c>
      <c r="CN3571">
        <v>27.9191849911644</v>
      </c>
      <c r="CO3571">
        <v>24.742513783416801</v>
      </c>
      <c r="CP3571">
        <v>26.225898493422498</v>
      </c>
      <c r="CQ3571" t="e">
        <v>#N/A</v>
      </c>
      <c r="CR3571" t="e">
        <v>#N/A</v>
      </c>
      <c r="CS3571">
        <v>24.066177133248502</v>
      </c>
      <c r="CT3571">
        <v>28.020056124017199</v>
      </c>
      <c r="CU3571">
        <v>27.7717885719062</v>
      </c>
      <c r="CV3571">
        <v>28.052904871090401</v>
      </c>
      <c r="CW3571">
        <v>26.340619438039401</v>
      </c>
      <c r="CX3571">
        <v>25.937558479393399</v>
      </c>
      <c r="CY3571">
        <v>25.7061030330138</v>
      </c>
      <c r="CZ3571">
        <v>28.7212285811291</v>
      </c>
      <c r="DA3571">
        <v>26.2979112957985</v>
      </c>
      <c r="DB3571" t="e">
        <v>#N/A</v>
      </c>
      <c r="DC3571">
        <v>22.0363561003062</v>
      </c>
      <c r="DD3571">
        <v>26.944721810467598</v>
      </c>
      <c r="DE3571">
        <v>27.653833914969901</v>
      </c>
      <c r="DF3571">
        <v>28.711022401089</v>
      </c>
      <c r="DG3571">
        <v>24.704016794335999</v>
      </c>
      <c r="DH3571">
        <v>27.0939478628163</v>
      </c>
      <c r="DI3571">
        <v>27.260331198353999</v>
      </c>
      <c r="DJ3571">
        <v>27.6173121947811</v>
      </c>
      <c r="DK3571">
        <v>24.825450099159401</v>
      </c>
      <c r="DL3571">
        <v>23.419609229494402</v>
      </c>
      <c r="DM3571">
        <v>24.962245315453998</v>
      </c>
      <c r="DN3571">
        <v>28.0911057404868</v>
      </c>
      <c r="DO3571">
        <v>28.861823111212701</v>
      </c>
      <c r="DP3571">
        <v>27.614598105006699</v>
      </c>
      <c r="DQ3571">
        <v>26.686468305567399</v>
      </c>
      <c r="DR3571">
        <v>27.723826437418602</v>
      </c>
      <c r="DS3571">
        <v>25.5375368147152</v>
      </c>
      <c r="DT3571">
        <v>23.637399907105198</v>
      </c>
      <c r="DU3571">
        <v>27.1465015078543</v>
      </c>
      <c r="DV3571">
        <v>28.001626333080601</v>
      </c>
      <c r="DW3571">
        <v>29.240231493191299</v>
      </c>
      <c r="DX3571" t="e">
        <v>#N/A</v>
      </c>
      <c r="DY3571" t="e">
        <v>#N/A</v>
      </c>
      <c r="DZ3571" t="e">
        <v>#N/A</v>
      </c>
      <c r="EA3571">
        <v>27.5428389014745</v>
      </c>
      <c r="EB3571">
        <v>27.7668698107925</v>
      </c>
      <c r="EC3571" t="e">
        <v>#N/A</v>
      </c>
      <c r="ED3571">
        <v>24.9140424185595</v>
      </c>
      <c r="EE3571">
        <v>27.005326431953002</v>
      </c>
      <c r="EF3571" t="e">
        <v>#N/A</v>
      </c>
      <c r="EG3571">
        <v>28.111056320874098</v>
      </c>
      <c r="EH3571">
        <v>27.247478764136599</v>
      </c>
      <c r="EI3571">
        <v>26.498054965272299</v>
      </c>
      <c r="EJ3571">
        <v>24.899089268234601</v>
      </c>
      <c r="EK3571">
        <v>28.052722064485099</v>
      </c>
      <c r="EL3571">
        <v>22.2402944948095</v>
      </c>
      <c r="EM3571">
        <v>28.868504577836202</v>
      </c>
      <c r="EN3571">
        <v>25.3239998587981</v>
      </c>
      <c r="EO3571">
        <v>29.440341498171598</v>
      </c>
      <c r="EP3571">
        <v>28.743287597213499</v>
      </c>
      <c r="EQ3571">
        <v>27.529767456710701</v>
      </c>
      <c r="ER3571">
        <v>28.342797875177201</v>
      </c>
      <c r="ES3571">
        <v>28.307157257252999</v>
      </c>
      <c r="ET3571" t="e">
        <v>#N/A</v>
      </c>
      <c r="EU3571">
        <v>26.002689339286501</v>
      </c>
      <c r="EV3571" t="e">
        <v>#N/A</v>
      </c>
      <c r="EW3571">
        <v>25.141648312304799</v>
      </c>
      <c r="EX3571">
        <v>25.473547775681801</v>
      </c>
      <c r="EY3571">
        <v>28.577611580590801</v>
      </c>
      <c r="EZ3571">
        <v>27.2446839976582</v>
      </c>
      <c r="FA3571">
        <v>26.079711732685801</v>
      </c>
      <c r="FB3571">
        <v>28.103486388436401</v>
      </c>
      <c r="FC3571" t="e">
        <v>#N/A</v>
      </c>
      <c r="FD3571">
        <v>28.055919985643701</v>
      </c>
      <c r="FE3571">
        <v>28.738366204361999</v>
      </c>
      <c r="FF3571" t="e">
        <v>#N/A</v>
      </c>
      <c r="FG3571">
        <v>27.209840768008899</v>
      </c>
      <c r="FH3571">
        <v>27.4501003464235</v>
      </c>
      <c r="FI3571" t="e">
        <v>#N/A</v>
      </c>
      <c r="FJ3571">
        <v>24.254903438981199</v>
      </c>
      <c r="FK3571">
        <v>28.355438556275299</v>
      </c>
      <c r="FL3571">
        <v>28.218943971610699</v>
      </c>
      <c r="FM3571">
        <v>27.087173530286702</v>
      </c>
      <c r="FN3571" t="e">
        <v>#N/A</v>
      </c>
      <c r="FO3571">
        <v>29.484021188362401</v>
      </c>
      <c r="FP3571">
        <v>27.682109595956401</v>
      </c>
      <c r="FQ3571">
        <v>26.951144033472001</v>
      </c>
      <c r="FR3571">
        <v>28.020844914193301</v>
      </c>
      <c r="FS3571">
        <v>23.705674158487</v>
      </c>
      <c r="FT3571">
        <v>29.368938127441901</v>
      </c>
      <c r="FU3571">
        <v>27.8996726932759</v>
      </c>
      <c r="FV3571" t="e">
        <v>#N/A</v>
      </c>
      <c r="FW3571">
        <v>27.3992371869608</v>
      </c>
      <c r="FX3571" t="e">
        <v>#N/A</v>
      </c>
      <c r="FY3571">
        <v>27.669514444116601</v>
      </c>
      <c r="FZ3571" t="e">
        <v>#N/A</v>
      </c>
      <c r="GA3571">
        <v>27.4953358500339</v>
      </c>
      <c r="GB3571">
        <v>27.667550426023801</v>
      </c>
      <c r="GC3571">
        <v>27.044657309609899</v>
      </c>
      <c r="GD3571" t="e">
        <v>#N/A</v>
      </c>
      <c r="GE3571">
        <v>26.778935694258699</v>
      </c>
      <c r="GF3571">
        <v>26.380975504181301</v>
      </c>
    </row>
    <row r="3572" spans="1:188" x14ac:dyDescent="0.2">
      <c r="A3572" t="s">
        <v>25523</v>
      </c>
      <c r="B3572" t="s">
        <v>25535</v>
      </c>
      <c r="C3572" t="s">
        <v>191</v>
      </c>
      <c r="D3572" t="s">
        <v>191</v>
      </c>
      <c r="E3572" t="s">
        <v>213</v>
      </c>
      <c r="F3572" t="s">
        <v>239</v>
      </c>
      <c r="G3572" t="s">
        <v>194</v>
      </c>
      <c r="H3572" t="s">
        <v>25536</v>
      </c>
      <c r="I3572" t="s">
        <v>25526</v>
      </c>
      <c r="J3572" t="s">
        <v>25537</v>
      </c>
      <c r="K3572" t="s">
        <v>13636</v>
      </c>
      <c r="L3572" t="s">
        <v>273</v>
      </c>
      <c r="M3572" t="s">
        <v>193</v>
      </c>
      <c r="N3572" t="s">
        <v>239</v>
      </c>
      <c r="O3572" t="s">
        <v>273</v>
      </c>
      <c r="P3572">
        <v>109</v>
      </c>
      <c r="Q3572">
        <v>31</v>
      </c>
      <c r="R3572">
        <v>27</v>
      </c>
      <c r="S3572">
        <v>29</v>
      </c>
      <c r="T3572">
        <v>22</v>
      </c>
      <c r="U3572" t="s">
        <v>1913</v>
      </c>
      <c r="V3572" t="s">
        <v>25528</v>
      </c>
      <c r="W3572" t="s">
        <v>25529</v>
      </c>
      <c r="X3572" t="s">
        <v>25530</v>
      </c>
      <c r="Y3572" t="s">
        <v>25531</v>
      </c>
      <c r="Z3572" t="s">
        <v>25532</v>
      </c>
      <c r="AA3572" t="s">
        <v>25533</v>
      </c>
      <c r="AB3572" t="s">
        <v>3285</v>
      </c>
      <c r="AC3572" t="s">
        <v>484</v>
      </c>
      <c r="AD3572" t="s">
        <v>25534</v>
      </c>
      <c r="AE3572" t="s">
        <v>264</v>
      </c>
      <c r="AF3572" t="s">
        <v>264</v>
      </c>
      <c r="AG3572">
        <v>3</v>
      </c>
      <c r="AH3572">
        <v>6</v>
      </c>
      <c r="AI3572">
        <v>6</v>
      </c>
      <c r="AJ3572">
        <v>5</v>
      </c>
      <c r="AK3572">
        <v>5</v>
      </c>
      <c r="AL3572">
        <v>6</v>
      </c>
      <c r="AM3572">
        <v>3</v>
      </c>
      <c r="AN3572">
        <v>5</v>
      </c>
      <c r="AO3572">
        <v>4</v>
      </c>
      <c r="AP3572">
        <v>5</v>
      </c>
      <c r="AQ3572">
        <v>5</v>
      </c>
      <c r="AR3572">
        <v>5</v>
      </c>
      <c r="AS3572">
        <v>5</v>
      </c>
      <c r="AT3572">
        <v>3</v>
      </c>
      <c r="AU3572">
        <v>5</v>
      </c>
      <c r="AV3572">
        <v>6</v>
      </c>
      <c r="AW3572">
        <v>4</v>
      </c>
      <c r="AX3572">
        <v>6</v>
      </c>
      <c r="AY3572">
        <v>3</v>
      </c>
      <c r="AZ3572">
        <v>4</v>
      </c>
      <c r="BA3572">
        <v>4</v>
      </c>
      <c r="BB3572">
        <v>4</v>
      </c>
      <c r="BC3572">
        <v>3</v>
      </c>
      <c r="BD3572">
        <v>4</v>
      </c>
      <c r="BE3572">
        <v>27.977065346183</v>
      </c>
      <c r="BF3572" t="e">
        <v>#N/A</v>
      </c>
      <c r="BG3572">
        <v>30.193788488945501</v>
      </c>
      <c r="BH3572" t="e">
        <v>#N/A</v>
      </c>
      <c r="BI3572">
        <v>26.1950172499747</v>
      </c>
      <c r="BJ3572" t="e">
        <v>#N/A</v>
      </c>
      <c r="BK3572">
        <v>29.3685373315341</v>
      </c>
      <c r="BL3572">
        <v>26.766029452674498</v>
      </c>
      <c r="BM3572">
        <v>29.0208752447761</v>
      </c>
      <c r="BN3572">
        <v>27.2948090390944</v>
      </c>
      <c r="BO3572">
        <v>28.845294382187198</v>
      </c>
      <c r="BP3572">
        <v>27.376885567098501</v>
      </c>
      <c r="BQ3572">
        <v>28.640231581276499</v>
      </c>
      <c r="BR3572">
        <v>26.958494709535501</v>
      </c>
      <c r="BS3572">
        <v>29.255046610578201</v>
      </c>
      <c r="BT3572">
        <v>27.244427721930499</v>
      </c>
      <c r="BU3572">
        <v>27.248590624675401</v>
      </c>
      <c r="BV3572">
        <v>27.862345871562699</v>
      </c>
      <c r="BW3572">
        <v>25.6586188434833</v>
      </c>
      <c r="BX3572" t="e">
        <v>#N/A</v>
      </c>
      <c r="BY3572">
        <v>27.6529176569938</v>
      </c>
      <c r="BZ3572">
        <v>28.639118993319698</v>
      </c>
      <c r="CA3572">
        <v>28.3395421710559</v>
      </c>
      <c r="CB3572">
        <v>25.951256416953601</v>
      </c>
      <c r="CC3572">
        <v>27.058599257962602</v>
      </c>
      <c r="CD3572">
        <v>27.261100540221602</v>
      </c>
      <c r="CE3572">
        <v>28.041540472888499</v>
      </c>
      <c r="CF3572" t="e">
        <v>#N/A</v>
      </c>
      <c r="CG3572">
        <v>28.5787600851544</v>
      </c>
      <c r="CH3572">
        <v>20.382824640197502</v>
      </c>
      <c r="CI3572">
        <v>26.0654996457178</v>
      </c>
      <c r="CJ3572">
        <v>26.795875401766001</v>
      </c>
      <c r="CK3572">
        <v>27.368711389796299</v>
      </c>
      <c r="CL3572">
        <v>21.516582849411702</v>
      </c>
      <c r="CM3572">
        <v>27.3293347435873</v>
      </c>
      <c r="CN3572">
        <v>27.9191849911644</v>
      </c>
      <c r="CO3572">
        <v>24.742513783416801</v>
      </c>
      <c r="CP3572">
        <v>26.225898493422498</v>
      </c>
      <c r="CQ3572" t="e">
        <v>#N/A</v>
      </c>
      <c r="CR3572" t="e">
        <v>#N/A</v>
      </c>
      <c r="CS3572">
        <v>24.066177133248502</v>
      </c>
      <c r="CT3572">
        <v>28.020056124017199</v>
      </c>
      <c r="CU3572">
        <v>27.7717885719062</v>
      </c>
      <c r="CV3572">
        <v>28.052904871090401</v>
      </c>
      <c r="CW3572">
        <v>26.340619438039401</v>
      </c>
      <c r="CX3572">
        <v>25.937558479393399</v>
      </c>
      <c r="CY3572">
        <v>25.7061030330138</v>
      </c>
      <c r="CZ3572">
        <v>28.712372695543799</v>
      </c>
      <c r="DA3572">
        <v>26.247260980397801</v>
      </c>
      <c r="DB3572" t="e">
        <v>#N/A</v>
      </c>
      <c r="DC3572">
        <v>22.0363561003062</v>
      </c>
      <c r="DD3572">
        <v>26.9339980974874</v>
      </c>
      <c r="DE3572">
        <v>27.653833914969901</v>
      </c>
      <c r="DF3572">
        <v>28.711022401089</v>
      </c>
      <c r="DG3572">
        <v>24.704016794335999</v>
      </c>
      <c r="DH3572">
        <v>27.0939478628163</v>
      </c>
      <c r="DI3572">
        <v>27.2127925408323</v>
      </c>
      <c r="DJ3572">
        <v>27.6173121947811</v>
      </c>
      <c r="DK3572">
        <v>24.825450099159401</v>
      </c>
      <c r="DL3572">
        <v>23.419609229494402</v>
      </c>
      <c r="DM3572">
        <v>24.962245315453998</v>
      </c>
      <c r="DN3572">
        <v>28.074067650179</v>
      </c>
      <c r="DO3572">
        <v>28.857695553643101</v>
      </c>
      <c r="DP3572">
        <v>27.608996866733101</v>
      </c>
      <c r="DQ3572">
        <v>26.686468305567399</v>
      </c>
      <c r="DR3572">
        <v>27.701484751627198</v>
      </c>
      <c r="DS3572">
        <v>25.5375368147152</v>
      </c>
      <c r="DT3572">
        <v>23.637399907105198</v>
      </c>
      <c r="DU3572">
        <v>27.1465015078543</v>
      </c>
      <c r="DV3572">
        <v>28.001626333080601</v>
      </c>
      <c r="DW3572">
        <v>29.240231493191299</v>
      </c>
      <c r="DX3572" t="e">
        <v>#N/A</v>
      </c>
      <c r="DY3572" t="e">
        <v>#N/A</v>
      </c>
      <c r="DZ3572" t="e">
        <v>#N/A</v>
      </c>
      <c r="EA3572">
        <v>27.5428389014745</v>
      </c>
      <c r="EB3572">
        <v>27.7668698107925</v>
      </c>
      <c r="EC3572" t="e">
        <v>#N/A</v>
      </c>
      <c r="ED3572">
        <v>24.9140424185595</v>
      </c>
      <c r="EE3572">
        <v>27.005326431953002</v>
      </c>
      <c r="EF3572" t="e">
        <v>#N/A</v>
      </c>
      <c r="EG3572">
        <v>28.111056320874098</v>
      </c>
      <c r="EH3572">
        <v>27.247478764136599</v>
      </c>
      <c r="EI3572">
        <v>26.498054965272299</v>
      </c>
      <c r="EJ3572">
        <v>24.899089268234601</v>
      </c>
      <c r="EK3572">
        <v>28.052722064485099</v>
      </c>
      <c r="EL3572">
        <v>22.2402944948095</v>
      </c>
      <c r="EM3572">
        <v>28.861531697378499</v>
      </c>
      <c r="EN3572">
        <v>25.3239998587981</v>
      </c>
      <c r="EO3572">
        <v>29.435252460264199</v>
      </c>
      <c r="EP3572">
        <v>28.733099791560502</v>
      </c>
      <c r="EQ3572">
        <v>27.529767456710701</v>
      </c>
      <c r="ER3572">
        <v>28.331236593320298</v>
      </c>
      <c r="ES3572">
        <v>28.301528801912799</v>
      </c>
      <c r="ET3572" t="e">
        <v>#N/A</v>
      </c>
      <c r="EU3572">
        <v>26.002689339286501</v>
      </c>
      <c r="EV3572" t="e">
        <v>#N/A</v>
      </c>
      <c r="EW3572">
        <v>25.141648312304799</v>
      </c>
      <c r="EX3572">
        <v>25.473547775681801</v>
      </c>
      <c r="EY3572">
        <v>28.577611580590801</v>
      </c>
      <c r="EZ3572">
        <v>27.2446839976582</v>
      </c>
      <c r="FA3572">
        <v>26.079711732685801</v>
      </c>
      <c r="FB3572">
        <v>28.0923179284277</v>
      </c>
      <c r="FC3572" t="e">
        <v>#N/A</v>
      </c>
      <c r="FD3572">
        <v>28.055919985643701</v>
      </c>
      <c r="FE3572">
        <v>28.738366204361999</v>
      </c>
      <c r="FF3572" t="e">
        <v>#N/A</v>
      </c>
      <c r="FG3572">
        <v>27.209840768008899</v>
      </c>
      <c r="FH3572">
        <v>27.4501003464235</v>
      </c>
      <c r="FI3572" t="e">
        <v>#N/A</v>
      </c>
      <c r="FJ3572">
        <v>24.254903438981199</v>
      </c>
      <c r="FK3572">
        <v>28.355438556275299</v>
      </c>
      <c r="FL3572">
        <v>28.218943971610699</v>
      </c>
      <c r="FM3572">
        <v>27.087173530286702</v>
      </c>
      <c r="FN3572" t="e">
        <v>#N/A</v>
      </c>
      <c r="FO3572">
        <v>29.484021188362401</v>
      </c>
      <c r="FP3572">
        <v>27.682109595956401</v>
      </c>
      <c r="FQ3572">
        <v>26.951144033472001</v>
      </c>
      <c r="FR3572">
        <v>28.020844914193301</v>
      </c>
      <c r="FS3572">
        <v>23.705674158487</v>
      </c>
      <c r="FT3572">
        <v>29.368938127441901</v>
      </c>
      <c r="FU3572">
        <v>27.8996726932759</v>
      </c>
      <c r="FV3572" t="e">
        <v>#N/A</v>
      </c>
      <c r="FW3572">
        <v>27.3992371869608</v>
      </c>
      <c r="FX3572" t="e">
        <v>#N/A</v>
      </c>
      <c r="FY3572">
        <v>27.669514444116601</v>
      </c>
      <c r="FZ3572" t="e">
        <v>#N/A</v>
      </c>
      <c r="GA3572">
        <v>27.4953358500339</v>
      </c>
      <c r="GB3572">
        <v>27.6632116100158</v>
      </c>
      <c r="GC3572">
        <v>27.044657309609899</v>
      </c>
      <c r="GD3572" t="e">
        <v>#N/A</v>
      </c>
      <c r="GE3572">
        <v>26.778935694258699</v>
      </c>
      <c r="GF3572">
        <v>26.380975504181301</v>
      </c>
    </row>
    <row r="3573" spans="1:188" x14ac:dyDescent="0.2">
      <c r="A3573" t="s">
        <v>25538</v>
      </c>
      <c r="B3573" t="s">
        <v>25539</v>
      </c>
      <c r="C3573" t="s">
        <v>191</v>
      </c>
      <c r="D3573" t="s">
        <v>191</v>
      </c>
      <c r="E3573" t="s">
        <v>213</v>
      </c>
      <c r="F3573" t="s">
        <v>193</v>
      </c>
      <c r="G3573" t="s">
        <v>194</v>
      </c>
      <c r="H3573" t="s">
        <v>25540</v>
      </c>
      <c r="I3573" t="s">
        <v>25541</v>
      </c>
      <c r="J3573" t="s">
        <v>25542</v>
      </c>
      <c r="K3573" t="s">
        <v>2664</v>
      </c>
      <c r="L3573" t="s">
        <v>239</v>
      </c>
      <c r="M3573" t="s">
        <v>474</v>
      </c>
      <c r="N3573" t="s">
        <v>274</v>
      </c>
      <c r="O3573" t="s">
        <v>309</v>
      </c>
      <c r="P3573">
        <v>117</v>
      </c>
      <c r="Q3573">
        <v>33</v>
      </c>
      <c r="R3573">
        <v>27</v>
      </c>
      <c r="S3573">
        <v>30</v>
      </c>
      <c r="T3573">
        <v>27</v>
      </c>
      <c r="U3573" t="s">
        <v>191</v>
      </c>
      <c r="V3573" t="s">
        <v>191</v>
      </c>
      <c r="W3573" t="s">
        <v>191</v>
      </c>
      <c r="X3573" t="s">
        <v>191</v>
      </c>
      <c r="Y3573" t="s">
        <v>25543</v>
      </c>
      <c r="Z3573" t="s">
        <v>25544</v>
      </c>
      <c r="AA3573" t="s">
        <v>25545</v>
      </c>
      <c r="AB3573" t="s">
        <v>25546</v>
      </c>
      <c r="AC3573" t="s">
        <v>588</v>
      </c>
      <c r="AD3573" t="s">
        <v>25547</v>
      </c>
      <c r="AE3573" t="s">
        <v>227</v>
      </c>
      <c r="AF3573" t="s">
        <v>228</v>
      </c>
      <c r="AG3573">
        <v>6</v>
      </c>
      <c r="AH3573">
        <v>6</v>
      </c>
      <c r="AI3573">
        <v>6</v>
      </c>
      <c r="AJ3573">
        <v>6</v>
      </c>
      <c r="AK3573">
        <v>5</v>
      </c>
      <c r="AL3573">
        <v>4</v>
      </c>
      <c r="AM3573">
        <v>4</v>
      </c>
      <c r="AN3573">
        <v>5</v>
      </c>
      <c r="AO3573">
        <v>4</v>
      </c>
      <c r="AP3573">
        <v>5</v>
      </c>
      <c r="AQ3573">
        <v>4</v>
      </c>
      <c r="AR3573">
        <v>5</v>
      </c>
      <c r="AS3573">
        <v>5</v>
      </c>
      <c r="AT3573">
        <v>3</v>
      </c>
      <c r="AU3573">
        <v>4</v>
      </c>
      <c r="AV3573">
        <v>6</v>
      </c>
      <c r="AW3573">
        <v>6</v>
      </c>
      <c r="AX3573">
        <v>6</v>
      </c>
      <c r="AY3573">
        <v>5</v>
      </c>
      <c r="AZ3573">
        <v>5</v>
      </c>
      <c r="BA3573">
        <v>5</v>
      </c>
      <c r="BB3573">
        <v>3</v>
      </c>
      <c r="BC3573">
        <v>5</v>
      </c>
      <c r="BD3573">
        <v>4</v>
      </c>
      <c r="BE3573">
        <v>23.846969810303001</v>
      </c>
      <c r="BF3573">
        <v>24.461506430397499</v>
      </c>
      <c r="BG3573">
        <v>24.5346761174577</v>
      </c>
      <c r="BH3573">
        <v>23.3061057496827</v>
      </c>
      <c r="BI3573">
        <v>23.323288502232199</v>
      </c>
      <c r="BJ3573">
        <v>24.351506911936902</v>
      </c>
      <c r="BK3573">
        <v>24.197345516060501</v>
      </c>
      <c r="BL3573">
        <v>24.455878525563499</v>
      </c>
      <c r="BM3573">
        <v>22.394551346606701</v>
      </c>
      <c r="BN3573">
        <v>23.415827745354299</v>
      </c>
      <c r="BO3573">
        <v>23.714249165783801</v>
      </c>
      <c r="BP3573">
        <v>24.151428190491401</v>
      </c>
      <c r="BQ3573">
        <v>24.381822102231201</v>
      </c>
      <c r="BR3573">
        <v>24.729508306055401</v>
      </c>
      <c r="BS3573">
        <v>24.204059075233701</v>
      </c>
      <c r="BT3573">
        <v>23.885021665560899</v>
      </c>
      <c r="BU3573">
        <v>23.2071508669355</v>
      </c>
      <c r="BV3573">
        <v>24.477801186338699</v>
      </c>
      <c r="BW3573">
        <v>24.713321027009801</v>
      </c>
      <c r="BX3573">
        <v>24.702129149622401</v>
      </c>
      <c r="BY3573">
        <v>24.769603110458799</v>
      </c>
      <c r="BZ3573">
        <v>24.2611867142965</v>
      </c>
      <c r="CA3573">
        <v>24.1735042885933</v>
      </c>
      <c r="CB3573">
        <v>23.995325034713201</v>
      </c>
      <c r="CC3573">
        <v>24.0389193372203</v>
      </c>
      <c r="CD3573">
        <v>24.438395179503001</v>
      </c>
      <c r="CE3573">
        <v>24.0602481112834</v>
      </c>
      <c r="CF3573">
        <v>24.505161697540199</v>
      </c>
      <c r="CG3573" t="e">
        <v>#N/A</v>
      </c>
      <c r="CH3573">
        <v>24.618057355412599</v>
      </c>
      <c r="CI3573">
        <v>24.2821922028558</v>
      </c>
      <c r="CJ3573" t="e">
        <v>#N/A</v>
      </c>
      <c r="CK3573">
        <v>24.110800111549299</v>
      </c>
      <c r="CL3573">
        <v>24.187628288985898</v>
      </c>
      <c r="CM3573" t="e">
        <v>#N/A</v>
      </c>
      <c r="CN3573">
        <v>24.693394813462898</v>
      </c>
      <c r="CO3573">
        <v>23.3783733560911</v>
      </c>
      <c r="CP3573">
        <v>23.6367965892521</v>
      </c>
      <c r="CQ3573">
        <v>23.892496329058101</v>
      </c>
      <c r="CR3573" t="e">
        <v>#N/A</v>
      </c>
      <c r="CS3573">
        <v>23.390313542103598</v>
      </c>
      <c r="CT3573">
        <v>23.931281267067799</v>
      </c>
      <c r="CU3573">
        <v>24.217459668374701</v>
      </c>
      <c r="CV3573">
        <v>23.812308401130402</v>
      </c>
      <c r="CW3573">
        <v>23.516050133314199</v>
      </c>
      <c r="CX3573">
        <v>23.286791231036901</v>
      </c>
      <c r="CY3573">
        <v>22.9902323893713</v>
      </c>
      <c r="CZ3573">
        <v>23.9298891924511</v>
      </c>
      <c r="DA3573">
        <v>23.228651693429899</v>
      </c>
      <c r="DB3573">
        <v>22.805902182475201</v>
      </c>
      <c r="DC3573" t="e">
        <v>#N/A</v>
      </c>
      <c r="DD3573">
        <v>23.195504417239899</v>
      </c>
      <c r="DE3573">
        <v>22.850595698600799</v>
      </c>
      <c r="DF3573">
        <v>23.735041669507002</v>
      </c>
      <c r="DG3573">
        <v>22.454943038852701</v>
      </c>
      <c r="DH3573">
        <v>22.834224795878299</v>
      </c>
      <c r="DI3573">
        <v>23.564113760932599</v>
      </c>
      <c r="DJ3573">
        <v>24.337443359133399</v>
      </c>
      <c r="DK3573">
        <v>21.942004510582301</v>
      </c>
      <c r="DL3573" t="e">
        <v>#N/A</v>
      </c>
      <c r="DM3573">
        <v>23.9032744583631</v>
      </c>
      <c r="DN3573">
        <v>23.552002107215301</v>
      </c>
      <c r="DO3573">
        <v>22.98109536123</v>
      </c>
      <c r="DP3573">
        <v>22.854828776748601</v>
      </c>
      <c r="DQ3573">
        <v>23.051875730106101</v>
      </c>
      <c r="DR3573">
        <v>23.9165254549434</v>
      </c>
      <c r="DS3573">
        <v>23.672403359949499</v>
      </c>
      <c r="DT3573" t="e">
        <v>#N/A</v>
      </c>
      <c r="DU3573">
        <v>23.589329163169399</v>
      </c>
      <c r="DV3573">
        <v>23.5885681496482</v>
      </c>
      <c r="DW3573">
        <v>23.171567343491599</v>
      </c>
      <c r="DX3573">
        <v>23.485217266724099</v>
      </c>
      <c r="DY3573" t="e">
        <v>#N/A</v>
      </c>
      <c r="DZ3573">
        <v>23.036951085652799</v>
      </c>
      <c r="EA3573" t="e">
        <v>#N/A</v>
      </c>
      <c r="EB3573">
        <v>23.8009660165722</v>
      </c>
      <c r="EC3573">
        <v>22.505798253011001</v>
      </c>
      <c r="ED3573" t="e">
        <v>#N/A</v>
      </c>
      <c r="EE3573">
        <v>22.867183627013201</v>
      </c>
      <c r="EF3573" t="e">
        <v>#N/A</v>
      </c>
      <c r="EG3573">
        <v>23.4976400789431</v>
      </c>
      <c r="EH3573">
        <v>22.8732849386653</v>
      </c>
      <c r="EI3573" t="e">
        <v>#N/A</v>
      </c>
      <c r="EJ3573">
        <v>24.117346217844101</v>
      </c>
      <c r="EK3573">
        <v>24.2783831585702</v>
      </c>
      <c r="EL3573">
        <v>23.114716046907699</v>
      </c>
      <c r="EM3573">
        <v>24.2160607269035</v>
      </c>
      <c r="EN3573">
        <v>23.906851549028801</v>
      </c>
      <c r="EO3573">
        <v>24.211287036530798</v>
      </c>
      <c r="EP3573">
        <v>24.258117798936699</v>
      </c>
      <c r="EQ3573">
        <v>25.338794939997101</v>
      </c>
      <c r="ER3573">
        <v>25.551964199718501</v>
      </c>
      <c r="ES3573">
        <v>24.916995515907001</v>
      </c>
      <c r="ET3573">
        <v>24.086935079414602</v>
      </c>
      <c r="EU3573">
        <v>24.0295238374792</v>
      </c>
      <c r="EV3573">
        <v>24.495660800394699</v>
      </c>
      <c r="EW3573">
        <v>24.369338604248199</v>
      </c>
      <c r="EX3573">
        <v>23.293192182911699</v>
      </c>
      <c r="EY3573">
        <v>24.467877044586999</v>
      </c>
      <c r="EZ3573">
        <v>24.723930791086399</v>
      </c>
      <c r="FA3573">
        <v>23.633130360852</v>
      </c>
      <c r="FB3573">
        <v>24.8291516130171</v>
      </c>
      <c r="FC3573">
        <v>24.3906710799614</v>
      </c>
      <c r="FD3573">
        <v>24.090295780254401</v>
      </c>
      <c r="FE3573">
        <v>24.371180615114401</v>
      </c>
      <c r="FF3573">
        <v>24.193201470879099</v>
      </c>
      <c r="FG3573">
        <v>24.0876701921724</v>
      </c>
      <c r="FH3573">
        <v>24.532176905997801</v>
      </c>
      <c r="FI3573">
        <v>24.053320258523801</v>
      </c>
      <c r="FJ3573">
        <v>23.6656096013838</v>
      </c>
      <c r="FK3573">
        <v>23.920427320645199</v>
      </c>
      <c r="FL3573">
        <v>23.968385060608</v>
      </c>
      <c r="FM3573">
        <v>24.3402511557595</v>
      </c>
      <c r="FN3573">
        <v>24.531427072761101</v>
      </c>
      <c r="FO3573">
        <v>24.5769423864995</v>
      </c>
      <c r="FP3573">
        <v>22.5525089919994</v>
      </c>
      <c r="FQ3573">
        <v>23.903022265151002</v>
      </c>
      <c r="FR3573">
        <v>23.909911561691398</v>
      </c>
      <c r="FS3573" t="e">
        <v>#N/A</v>
      </c>
      <c r="FT3573">
        <v>24.518727535434198</v>
      </c>
      <c r="FU3573">
        <v>23.7447020798129</v>
      </c>
      <c r="FV3573" t="e">
        <v>#N/A</v>
      </c>
      <c r="FW3573">
        <v>23.384451373813899</v>
      </c>
      <c r="FX3573">
        <v>24.091394794571599</v>
      </c>
      <c r="FY3573">
        <v>23.811492519599501</v>
      </c>
      <c r="FZ3573">
        <v>23.5408449923607</v>
      </c>
      <c r="GA3573">
        <v>23.7634275050812</v>
      </c>
      <c r="GB3573">
        <v>23.5432172035432</v>
      </c>
      <c r="GC3573">
        <v>24.1735799531364</v>
      </c>
      <c r="GD3573" t="e">
        <v>#N/A</v>
      </c>
      <c r="GE3573">
        <v>23.379545625046301</v>
      </c>
      <c r="GF3573">
        <v>23.229116391251001</v>
      </c>
    </row>
    <row r="3574" spans="1:188" x14ac:dyDescent="0.2">
      <c r="A3574" t="s">
        <v>25538</v>
      </c>
      <c r="B3574" t="s">
        <v>25548</v>
      </c>
      <c r="C3574" t="s">
        <v>191</v>
      </c>
      <c r="D3574" t="s">
        <v>191</v>
      </c>
      <c r="E3574" t="s">
        <v>213</v>
      </c>
      <c r="F3574" t="s">
        <v>193</v>
      </c>
      <c r="G3574" t="s">
        <v>194</v>
      </c>
      <c r="H3574" t="s">
        <v>25549</v>
      </c>
      <c r="I3574" t="s">
        <v>25550</v>
      </c>
      <c r="J3574" t="s">
        <v>25551</v>
      </c>
      <c r="K3574" t="s">
        <v>25552</v>
      </c>
      <c r="L3574" t="s">
        <v>239</v>
      </c>
      <c r="M3574" t="s">
        <v>474</v>
      </c>
      <c r="N3574" t="s">
        <v>309</v>
      </c>
      <c r="O3574" t="s">
        <v>274</v>
      </c>
      <c r="P3574">
        <v>100</v>
      </c>
      <c r="Q3574">
        <v>27</v>
      </c>
      <c r="R3574">
        <v>23</v>
      </c>
      <c r="S3574">
        <v>32</v>
      </c>
      <c r="T3574">
        <v>18</v>
      </c>
      <c r="U3574" t="s">
        <v>191</v>
      </c>
      <c r="V3574" t="s">
        <v>191</v>
      </c>
      <c r="W3574" t="s">
        <v>191</v>
      </c>
      <c r="X3574" t="s">
        <v>191</v>
      </c>
      <c r="Y3574" t="s">
        <v>25543</v>
      </c>
      <c r="Z3574" t="s">
        <v>25544</v>
      </c>
      <c r="AA3574" t="s">
        <v>25545</v>
      </c>
      <c r="AB3574" t="s">
        <v>25546</v>
      </c>
      <c r="AC3574" t="s">
        <v>588</v>
      </c>
      <c r="AD3574" t="s">
        <v>25547</v>
      </c>
      <c r="AE3574" t="s">
        <v>227</v>
      </c>
      <c r="AF3574" t="s">
        <v>228</v>
      </c>
      <c r="AG3574">
        <v>5</v>
      </c>
      <c r="AH3574">
        <v>3</v>
      </c>
      <c r="AI3574">
        <v>5</v>
      </c>
      <c r="AJ3574">
        <v>6</v>
      </c>
      <c r="AK3574">
        <v>6</v>
      </c>
      <c r="AL3574">
        <v>2</v>
      </c>
      <c r="AM3574">
        <v>5</v>
      </c>
      <c r="AN3574">
        <v>3</v>
      </c>
      <c r="AO3574">
        <v>3</v>
      </c>
      <c r="AP3574">
        <v>4</v>
      </c>
      <c r="AQ3574">
        <v>4</v>
      </c>
      <c r="AR3574">
        <v>4</v>
      </c>
      <c r="AS3574">
        <v>5</v>
      </c>
      <c r="AT3574">
        <v>5</v>
      </c>
      <c r="AU3574">
        <v>5</v>
      </c>
      <c r="AV3574">
        <v>6</v>
      </c>
      <c r="AW3574">
        <v>5</v>
      </c>
      <c r="AX3574">
        <v>6</v>
      </c>
      <c r="AY3574">
        <v>1</v>
      </c>
      <c r="AZ3574">
        <v>2</v>
      </c>
      <c r="BA3574">
        <v>4</v>
      </c>
      <c r="BB3574">
        <v>5</v>
      </c>
      <c r="BC3574">
        <v>3</v>
      </c>
      <c r="BD3574">
        <v>3</v>
      </c>
      <c r="BE3574">
        <v>22.9481607332986</v>
      </c>
      <c r="BF3574">
        <v>22.6952750464228</v>
      </c>
      <c r="BG3574" t="e">
        <v>#N/A</v>
      </c>
      <c r="BH3574">
        <v>22.505274320234999</v>
      </c>
      <c r="BI3574">
        <v>22.006514849465201</v>
      </c>
      <c r="BJ3574">
        <v>21.647200391093399</v>
      </c>
      <c r="BK3574" t="e">
        <v>#N/A</v>
      </c>
      <c r="BL3574" t="e">
        <v>#N/A</v>
      </c>
      <c r="BM3574">
        <v>22.244612102649</v>
      </c>
      <c r="BN3574">
        <v>23.015475957960501</v>
      </c>
      <c r="BO3574">
        <v>22.342639170901201</v>
      </c>
      <c r="BP3574" t="e">
        <v>#N/A</v>
      </c>
      <c r="BQ3574">
        <v>22.8093259066911</v>
      </c>
      <c r="BR3574">
        <v>22.871637957098901</v>
      </c>
      <c r="BS3574" t="e">
        <v>#N/A</v>
      </c>
      <c r="BT3574">
        <v>24.372859223319502</v>
      </c>
      <c r="BU3574">
        <v>23.7474739903159</v>
      </c>
      <c r="BV3574">
        <v>22.515769036537701</v>
      </c>
      <c r="BW3574">
        <v>23.559486164717999</v>
      </c>
      <c r="BX3574">
        <v>22.614072014099602</v>
      </c>
      <c r="BY3574">
        <v>22.932031241574101</v>
      </c>
      <c r="BZ3574">
        <v>23.0127861116591</v>
      </c>
      <c r="CA3574">
        <v>22.719591570445601</v>
      </c>
      <c r="CB3574">
        <v>23.021306092541099</v>
      </c>
      <c r="CC3574">
        <v>23.144932010584501</v>
      </c>
      <c r="CD3574">
        <v>22.7374222437608</v>
      </c>
      <c r="CE3574">
        <v>23.231732648596701</v>
      </c>
      <c r="CF3574">
        <v>22.203286488146698</v>
      </c>
      <c r="CG3574">
        <v>22.122080547341799</v>
      </c>
      <c r="CH3574">
        <v>21.998789612685801</v>
      </c>
      <c r="CI3574" t="e">
        <v>#N/A</v>
      </c>
      <c r="CJ3574">
        <v>23.359925800431</v>
      </c>
      <c r="CK3574" t="e">
        <v>#N/A</v>
      </c>
      <c r="CL3574" t="e">
        <v>#N/A</v>
      </c>
      <c r="CM3574" t="e">
        <v>#N/A</v>
      </c>
      <c r="CN3574">
        <v>22.819738728852101</v>
      </c>
      <c r="CO3574">
        <v>22.395921557302</v>
      </c>
      <c r="CP3574">
        <v>23.251412828212199</v>
      </c>
      <c r="CQ3574">
        <v>23.712870398240401</v>
      </c>
      <c r="CR3574">
        <v>23.4601799884915</v>
      </c>
      <c r="CS3574">
        <v>23.784060576693999</v>
      </c>
      <c r="CT3574">
        <v>22.808653717143301</v>
      </c>
      <c r="CU3574" t="e">
        <v>#N/A</v>
      </c>
      <c r="CV3574" t="e">
        <v>#N/A</v>
      </c>
      <c r="CW3574">
        <v>24.795455498784001</v>
      </c>
      <c r="CX3574">
        <v>23.437385140531699</v>
      </c>
      <c r="CY3574">
        <v>24.0616373881081</v>
      </c>
      <c r="CZ3574" t="e">
        <v>#N/A</v>
      </c>
      <c r="DA3574" t="e">
        <v>#N/A</v>
      </c>
      <c r="DB3574">
        <v>23.480847347751101</v>
      </c>
      <c r="DC3574">
        <v>25.357379319460598</v>
      </c>
      <c r="DD3574">
        <v>22.1457912324062</v>
      </c>
      <c r="DE3574">
        <v>21.8883545080053</v>
      </c>
      <c r="DF3574">
        <v>23.362334504878199</v>
      </c>
      <c r="DG3574">
        <v>23.2242599891133</v>
      </c>
      <c r="DH3574" t="e">
        <v>#N/A</v>
      </c>
      <c r="DI3574" t="e">
        <v>#N/A</v>
      </c>
      <c r="DJ3574">
        <v>23.5859373271959</v>
      </c>
      <c r="DK3574">
        <v>21.400085941701398</v>
      </c>
      <c r="DL3574">
        <v>23.095957638442702</v>
      </c>
      <c r="DM3574">
        <v>23.356300178686599</v>
      </c>
      <c r="DN3574">
        <v>22.118487637369999</v>
      </c>
      <c r="DO3574" t="e">
        <v>#N/A</v>
      </c>
      <c r="DP3574">
        <v>22.119704825692398</v>
      </c>
      <c r="DQ3574">
        <v>22.383814454689499</v>
      </c>
      <c r="DR3574">
        <v>24.331997094415598</v>
      </c>
      <c r="DS3574">
        <v>23.028977091986299</v>
      </c>
      <c r="DT3574">
        <v>24.8074814841851</v>
      </c>
      <c r="DU3574" t="e">
        <v>#N/A</v>
      </c>
      <c r="DV3574">
        <v>23.956623846924899</v>
      </c>
      <c r="DW3574">
        <v>23.904777102754199</v>
      </c>
      <c r="DX3574">
        <v>24.656778854625401</v>
      </c>
      <c r="DY3574">
        <v>24.925008451270099</v>
      </c>
      <c r="DZ3574">
        <v>24.778896347993999</v>
      </c>
      <c r="EA3574" t="e">
        <v>#N/A</v>
      </c>
      <c r="EB3574">
        <v>24.3714330461695</v>
      </c>
      <c r="EC3574">
        <v>23.782495957900402</v>
      </c>
      <c r="ED3574">
        <v>24.739086481683</v>
      </c>
      <c r="EE3574">
        <v>24.091603523833399</v>
      </c>
      <c r="EF3574">
        <v>25.1597845135047</v>
      </c>
      <c r="EG3574" t="e">
        <v>#N/A</v>
      </c>
      <c r="EH3574">
        <v>25.089810477916501</v>
      </c>
      <c r="EI3574">
        <v>24.846062771622101</v>
      </c>
      <c r="EJ3574">
        <v>25.106764340127398</v>
      </c>
      <c r="EK3574">
        <v>21.470573430201899</v>
      </c>
      <c r="EL3574">
        <v>24.453128726567599</v>
      </c>
      <c r="EM3574">
        <v>23.840354323245698</v>
      </c>
      <c r="EN3574">
        <v>24.538822735373099</v>
      </c>
      <c r="EO3574">
        <v>25.099043556578099</v>
      </c>
      <c r="EP3574">
        <v>24.355468069569099</v>
      </c>
      <c r="EQ3574">
        <v>23.8007227962316</v>
      </c>
      <c r="ER3574">
        <v>23.9919044994238</v>
      </c>
      <c r="ES3574" t="e">
        <v>#N/A</v>
      </c>
      <c r="ET3574">
        <v>23.924002023852399</v>
      </c>
      <c r="EU3574">
        <v>24.194650097531898</v>
      </c>
      <c r="EV3574">
        <v>24.0767689836367</v>
      </c>
      <c r="EW3574">
        <v>22.938568034448799</v>
      </c>
      <c r="EX3574">
        <v>22.375480758863901</v>
      </c>
      <c r="EY3574">
        <v>21.996944763791699</v>
      </c>
      <c r="EZ3574">
        <v>23.3195175870916</v>
      </c>
      <c r="FA3574">
        <v>24.089762416916599</v>
      </c>
      <c r="FB3574">
        <v>23.827052628687401</v>
      </c>
      <c r="FC3574">
        <v>21.954137341646401</v>
      </c>
      <c r="FD3574" t="e">
        <v>#N/A</v>
      </c>
      <c r="FE3574" t="e">
        <v>#N/A</v>
      </c>
      <c r="FF3574" t="e">
        <v>#N/A</v>
      </c>
      <c r="FG3574" t="e">
        <v>#N/A</v>
      </c>
      <c r="FH3574">
        <v>22.6026227385927</v>
      </c>
      <c r="FI3574" t="e">
        <v>#N/A</v>
      </c>
      <c r="FJ3574" t="e">
        <v>#N/A</v>
      </c>
      <c r="FK3574" t="e">
        <v>#N/A</v>
      </c>
      <c r="FL3574">
        <v>21.514930817146499</v>
      </c>
      <c r="FM3574">
        <v>22.2705817525855</v>
      </c>
      <c r="FN3574" t="e">
        <v>#N/A</v>
      </c>
      <c r="FO3574">
        <v>22.9233128583008</v>
      </c>
      <c r="FP3574">
        <v>22.3344217033682</v>
      </c>
      <c r="FQ3574">
        <v>22.776166112998599</v>
      </c>
      <c r="FR3574">
        <v>23.304050884403601</v>
      </c>
      <c r="FS3574">
        <v>23.018466661484901</v>
      </c>
      <c r="FT3574">
        <v>22.614616053653702</v>
      </c>
      <c r="FU3574">
        <v>22.910294976220001</v>
      </c>
      <c r="FV3574">
        <v>22.064679493064901</v>
      </c>
      <c r="FW3574">
        <v>23.491333696166901</v>
      </c>
      <c r="FX3574">
        <v>22.338070291437099</v>
      </c>
      <c r="FY3574" t="e">
        <v>#N/A</v>
      </c>
      <c r="FZ3574" t="e">
        <v>#N/A</v>
      </c>
      <c r="GA3574">
        <v>22.800240974549698</v>
      </c>
      <c r="GB3574" t="e">
        <v>#N/A</v>
      </c>
      <c r="GC3574">
        <v>23.512675196984901</v>
      </c>
      <c r="GD3574" t="e">
        <v>#N/A</v>
      </c>
      <c r="GE3574">
        <v>24.259030339121001</v>
      </c>
      <c r="GF3574">
        <v>23.2135826684653</v>
      </c>
    </row>
    <row r="3575" spans="1:188" x14ac:dyDescent="0.2">
      <c r="A3575" t="s">
        <v>22184</v>
      </c>
      <c r="B3575" t="s">
        <v>25553</v>
      </c>
      <c r="C3575" t="s">
        <v>266</v>
      </c>
      <c r="D3575" t="s">
        <v>22170</v>
      </c>
      <c r="E3575" t="s">
        <v>269</v>
      </c>
      <c r="F3575" t="s">
        <v>285</v>
      </c>
      <c r="G3575" t="s">
        <v>194</v>
      </c>
      <c r="H3575" t="s">
        <v>25554</v>
      </c>
      <c r="I3575" t="s">
        <v>25555</v>
      </c>
      <c r="J3575" t="s">
        <v>25556</v>
      </c>
      <c r="K3575" t="s">
        <v>198</v>
      </c>
      <c r="L3575" t="s">
        <v>239</v>
      </c>
      <c r="M3575" t="s">
        <v>274</v>
      </c>
      <c r="N3575" t="s">
        <v>239</v>
      </c>
      <c r="O3575" t="s">
        <v>274</v>
      </c>
      <c r="P3575">
        <v>41</v>
      </c>
      <c r="Q3575">
        <v>14</v>
      </c>
      <c r="R3575">
        <v>9</v>
      </c>
      <c r="S3575">
        <v>15</v>
      </c>
      <c r="T3575">
        <v>3</v>
      </c>
      <c r="U3575" t="s">
        <v>536</v>
      </c>
      <c r="V3575" t="s">
        <v>921</v>
      </c>
      <c r="W3575" t="s">
        <v>922</v>
      </c>
      <c r="X3575" t="s">
        <v>22189</v>
      </c>
      <c r="Y3575" t="s">
        <v>22190</v>
      </c>
      <c r="Z3575" t="s">
        <v>11269</v>
      </c>
      <c r="AA3575" t="s">
        <v>11270</v>
      </c>
      <c r="AB3575" t="s">
        <v>893</v>
      </c>
      <c r="AC3575" t="s">
        <v>926</v>
      </c>
      <c r="AD3575" t="s">
        <v>11271</v>
      </c>
      <c r="AE3575" t="s">
        <v>628</v>
      </c>
      <c r="AF3575" t="s">
        <v>628</v>
      </c>
      <c r="AG3575">
        <v>3</v>
      </c>
      <c r="AH3575">
        <v>0</v>
      </c>
      <c r="AI3575">
        <v>1</v>
      </c>
      <c r="AJ3575">
        <v>5</v>
      </c>
      <c r="AK3575">
        <v>3</v>
      </c>
      <c r="AL3575">
        <v>2</v>
      </c>
      <c r="AM3575">
        <v>0</v>
      </c>
      <c r="AN3575">
        <v>0</v>
      </c>
      <c r="AO3575">
        <v>1</v>
      </c>
      <c r="AP3575">
        <v>4</v>
      </c>
      <c r="AQ3575">
        <v>2</v>
      </c>
      <c r="AR3575">
        <v>2</v>
      </c>
      <c r="AS3575">
        <v>4</v>
      </c>
      <c r="AT3575">
        <v>3</v>
      </c>
      <c r="AU3575">
        <v>2</v>
      </c>
      <c r="AV3575">
        <v>3</v>
      </c>
      <c r="AW3575">
        <v>1</v>
      </c>
      <c r="AX3575">
        <v>2</v>
      </c>
      <c r="AY3575">
        <v>0</v>
      </c>
      <c r="AZ3575">
        <v>0</v>
      </c>
      <c r="BA3575">
        <v>1</v>
      </c>
      <c r="BB3575">
        <v>0</v>
      </c>
      <c r="BC3575">
        <v>1</v>
      </c>
      <c r="BD3575">
        <v>1</v>
      </c>
      <c r="BE3575">
        <v>21.664677126158601</v>
      </c>
      <c r="BF3575" t="e">
        <v>#N/A</v>
      </c>
      <c r="BG3575">
        <v>22.0963635752776</v>
      </c>
      <c r="BH3575" t="e">
        <v>#N/A</v>
      </c>
      <c r="BI3575" t="e">
        <v>#N/A</v>
      </c>
      <c r="BJ3575">
        <v>22.193292797723299</v>
      </c>
      <c r="BK3575" t="e">
        <v>#N/A</v>
      </c>
      <c r="BL3575" t="e">
        <v>#N/A</v>
      </c>
      <c r="BM3575" t="e">
        <v>#N/A</v>
      </c>
      <c r="BN3575" t="e">
        <v>#N/A</v>
      </c>
      <c r="BO3575" t="e">
        <v>#N/A</v>
      </c>
      <c r="BP3575" t="e">
        <v>#N/A</v>
      </c>
      <c r="BQ3575" t="e">
        <v>#N/A</v>
      </c>
      <c r="BR3575" t="e">
        <v>#N/A</v>
      </c>
      <c r="BS3575" t="e">
        <v>#N/A</v>
      </c>
      <c r="BT3575" t="e">
        <v>#N/A</v>
      </c>
      <c r="BU3575">
        <v>22.9299778013524</v>
      </c>
      <c r="BV3575" t="e">
        <v>#N/A</v>
      </c>
      <c r="BW3575">
        <v>22.1327335310528</v>
      </c>
      <c r="BX3575" t="e">
        <v>#N/A</v>
      </c>
      <c r="BY3575">
        <v>22.425237187496499</v>
      </c>
      <c r="BZ3575">
        <v>22.1938336949143</v>
      </c>
      <c r="CA3575">
        <v>22.143465330386199</v>
      </c>
      <c r="CB3575">
        <v>22.328538065810701</v>
      </c>
      <c r="CC3575" t="e">
        <v>#N/A</v>
      </c>
      <c r="CD3575">
        <v>21.532474627947</v>
      </c>
      <c r="CE3575">
        <v>22.620220800238901</v>
      </c>
      <c r="CF3575" t="e">
        <v>#N/A</v>
      </c>
      <c r="CG3575" t="e">
        <v>#N/A</v>
      </c>
      <c r="CH3575">
        <v>20.693597939748699</v>
      </c>
      <c r="CI3575" t="e">
        <v>#N/A</v>
      </c>
      <c r="CJ3575">
        <v>21.506863041935802</v>
      </c>
      <c r="CK3575">
        <v>20.554207364570601</v>
      </c>
      <c r="CL3575" t="e">
        <v>#N/A</v>
      </c>
      <c r="CM3575" t="e">
        <v>#N/A</v>
      </c>
      <c r="CN3575" t="e">
        <v>#N/A</v>
      </c>
      <c r="CO3575" t="e">
        <v>#N/A</v>
      </c>
      <c r="CP3575" t="e">
        <v>#N/A</v>
      </c>
      <c r="CQ3575" t="e">
        <v>#N/A</v>
      </c>
      <c r="CR3575" t="e">
        <v>#N/A</v>
      </c>
      <c r="CS3575" t="e">
        <v>#N/A</v>
      </c>
      <c r="CT3575" t="e">
        <v>#N/A</v>
      </c>
      <c r="CU3575" t="e">
        <v>#N/A</v>
      </c>
      <c r="CV3575" t="e">
        <v>#N/A</v>
      </c>
      <c r="CW3575" t="e">
        <v>#N/A</v>
      </c>
      <c r="CX3575" t="e">
        <v>#N/A</v>
      </c>
      <c r="CY3575" t="e">
        <v>#N/A</v>
      </c>
      <c r="CZ3575" t="e">
        <v>#N/A</v>
      </c>
      <c r="DA3575">
        <v>22.910759459900898</v>
      </c>
      <c r="DB3575" t="e">
        <v>#N/A</v>
      </c>
      <c r="DC3575" t="e">
        <v>#N/A</v>
      </c>
      <c r="DD3575">
        <v>21.786782217926799</v>
      </c>
      <c r="DE3575" t="e">
        <v>#N/A</v>
      </c>
      <c r="DF3575">
        <v>23.085832273274001</v>
      </c>
      <c r="DG3575">
        <v>22.5180547349986</v>
      </c>
      <c r="DH3575">
        <v>22.112928620515699</v>
      </c>
      <c r="DI3575" t="e">
        <v>#N/A</v>
      </c>
      <c r="DJ3575">
        <v>22.776814988100899</v>
      </c>
      <c r="DK3575">
        <v>21.157489991932799</v>
      </c>
      <c r="DL3575" t="e">
        <v>#N/A</v>
      </c>
      <c r="DM3575" t="e">
        <v>#N/A</v>
      </c>
      <c r="DN3575">
        <v>23.0991077446293</v>
      </c>
      <c r="DO3575" t="e">
        <v>#N/A</v>
      </c>
      <c r="DP3575" t="e">
        <v>#N/A</v>
      </c>
      <c r="DQ3575">
        <v>21.661508134723501</v>
      </c>
      <c r="DR3575" t="e">
        <v>#N/A</v>
      </c>
      <c r="DS3575" t="e">
        <v>#N/A</v>
      </c>
      <c r="DT3575" t="e">
        <v>#N/A</v>
      </c>
      <c r="DU3575">
        <v>22.909148370889199</v>
      </c>
      <c r="DV3575">
        <v>21.469102511025</v>
      </c>
      <c r="DW3575">
        <v>21.823690538705499</v>
      </c>
      <c r="DX3575">
        <v>21.710849465540701</v>
      </c>
      <c r="DY3575" t="e">
        <v>#N/A</v>
      </c>
      <c r="DZ3575">
        <v>20.753648376888801</v>
      </c>
      <c r="EA3575">
        <v>22.1877174072043</v>
      </c>
      <c r="EB3575" t="e">
        <v>#N/A</v>
      </c>
      <c r="EC3575" t="e">
        <v>#N/A</v>
      </c>
      <c r="ED3575">
        <v>21.529416217328201</v>
      </c>
      <c r="EE3575" t="e">
        <v>#N/A</v>
      </c>
      <c r="EF3575">
        <v>22.633442397138499</v>
      </c>
      <c r="EG3575">
        <v>21.486634603091101</v>
      </c>
      <c r="EH3575" t="e">
        <v>#N/A</v>
      </c>
      <c r="EI3575" t="e">
        <v>#N/A</v>
      </c>
      <c r="EJ3575" t="e">
        <v>#N/A</v>
      </c>
      <c r="EK3575" t="e">
        <v>#N/A</v>
      </c>
      <c r="EL3575" t="e">
        <v>#N/A</v>
      </c>
      <c r="EM3575">
        <v>22.8725219724878</v>
      </c>
      <c r="EN3575">
        <v>22.2436621721486</v>
      </c>
      <c r="EO3575" t="e">
        <v>#N/A</v>
      </c>
      <c r="EP3575">
        <v>21.6520434211603</v>
      </c>
      <c r="EQ3575" t="e">
        <v>#N/A</v>
      </c>
      <c r="ER3575" t="e">
        <v>#N/A</v>
      </c>
      <c r="ES3575">
        <v>22.155786033924599</v>
      </c>
      <c r="ET3575" t="e">
        <v>#N/A</v>
      </c>
      <c r="EU3575" t="e">
        <v>#N/A</v>
      </c>
      <c r="EV3575" t="e">
        <v>#N/A</v>
      </c>
      <c r="EW3575" t="e">
        <v>#N/A</v>
      </c>
      <c r="EX3575" t="e">
        <v>#N/A</v>
      </c>
      <c r="EY3575">
        <v>22.167848580386</v>
      </c>
      <c r="EZ3575" t="e">
        <v>#N/A</v>
      </c>
      <c r="FA3575" t="e">
        <v>#N/A</v>
      </c>
      <c r="FB3575">
        <v>20.088315704751199</v>
      </c>
      <c r="FC3575" t="e">
        <v>#N/A</v>
      </c>
      <c r="FD3575" t="e">
        <v>#N/A</v>
      </c>
      <c r="FE3575" t="e">
        <v>#N/A</v>
      </c>
      <c r="FF3575" t="e">
        <v>#N/A</v>
      </c>
      <c r="FG3575" t="e">
        <v>#N/A</v>
      </c>
      <c r="FH3575" t="e">
        <v>#N/A</v>
      </c>
      <c r="FI3575" t="e">
        <v>#N/A</v>
      </c>
      <c r="FJ3575" t="e">
        <v>#N/A</v>
      </c>
      <c r="FK3575" t="e">
        <v>#N/A</v>
      </c>
      <c r="FL3575" t="e">
        <v>#N/A</v>
      </c>
      <c r="FM3575" t="e">
        <v>#N/A</v>
      </c>
      <c r="FN3575" t="e">
        <v>#N/A</v>
      </c>
      <c r="FO3575" t="e">
        <v>#N/A</v>
      </c>
      <c r="FP3575">
        <v>21.161260344841999</v>
      </c>
      <c r="FQ3575" t="e">
        <v>#N/A</v>
      </c>
      <c r="FR3575" t="e">
        <v>#N/A</v>
      </c>
      <c r="FS3575" t="e">
        <v>#N/A</v>
      </c>
      <c r="FT3575" t="e">
        <v>#N/A</v>
      </c>
      <c r="FU3575" t="e">
        <v>#N/A</v>
      </c>
      <c r="FV3575" t="e">
        <v>#N/A</v>
      </c>
      <c r="FW3575" t="e">
        <v>#N/A</v>
      </c>
      <c r="FX3575" t="e">
        <v>#N/A</v>
      </c>
      <c r="FY3575" t="e">
        <v>#N/A</v>
      </c>
      <c r="FZ3575" t="e">
        <v>#N/A</v>
      </c>
      <c r="GA3575">
        <v>21.862731752529001</v>
      </c>
      <c r="GB3575" t="e">
        <v>#N/A</v>
      </c>
      <c r="GC3575" t="e">
        <v>#N/A</v>
      </c>
      <c r="GD3575">
        <v>22.642688040411599</v>
      </c>
      <c r="GE3575" t="e">
        <v>#N/A</v>
      </c>
      <c r="GF3575" t="e">
        <v>#N/A</v>
      </c>
    </row>
    <row r="3576" spans="1:188" x14ac:dyDescent="0.2">
      <c r="A3576" t="s">
        <v>25557</v>
      </c>
      <c r="B3576" t="s">
        <v>25559</v>
      </c>
      <c r="C3576" t="s">
        <v>377</v>
      </c>
      <c r="D3576" t="s">
        <v>25558</v>
      </c>
      <c r="E3576" t="s">
        <v>213</v>
      </c>
      <c r="F3576" t="s">
        <v>285</v>
      </c>
      <c r="G3576" t="s">
        <v>194</v>
      </c>
      <c r="H3576" t="s">
        <v>25560</v>
      </c>
      <c r="I3576" t="s">
        <v>25561</v>
      </c>
      <c r="J3576" t="s">
        <v>25562</v>
      </c>
      <c r="K3576" t="s">
        <v>25563</v>
      </c>
      <c r="L3576" t="s">
        <v>239</v>
      </c>
      <c r="M3576" t="s">
        <v>474</v>
      </c>
      <c r="N3576" t="s">
        <v>474</v>
      </c>
      <c r="O3576" t="s">
        <v>290</v>
      </c>
      <c r="P3576">
        <v>128</v>
      </c>
      <c r="Q3576">
        <v>36</v>
      </c>
      <c r="R3576">
        <v>26</v>
      </c>
      <c r="S3576">
        <v>36</v>
      </c>
      <c r="T3576">
        <v>30</v>
      </c>
      <c r="U3576" t="s">
        <v>383</v>
      </c>
      <c r="V3576" t="s">
        <v>25564</v>
      </c>
      <c r="W3576" t="s">
        <v>25565</v>
      </c>
      <c r="X3576" t="s">
        <v>25566</v>
      </c>
      <c r="Y3576" t="s">
        <v>25567</v>
      </c>
      <c r="Z3576" t="s">
        <v>191</v>
      </c>
      <c r="AA3576" t="s">
        <v>25568</v>
      </c>
      <c r="AB3576" t="s">
        <v>4461</v>
      </c>
      <c r="AC3576" t="s">
        <v>4462</v>
      </c>
      <c r="AD3576" t="s">
        <v>25569</v>
      </c>
      <c r="AE3576" t="s">
        <v>227</v>
      </c>
      <c r="AF3576" t="s">
        <v>228</v>
      </c>
      <c r="AG3576">
        <v>6</v>
      </c>
      <c r="AH3576">
        <v>6</v>
      </c>
      <c r="AI3576">
        <v>6</v>
      </c>
      <c r="AJ3576">
        <v>6</v>
      </c>
      <c r="AK3576">
        <v>6</v>
      </c>
      <c r="AL3576">
        <v>6</v>
      </c>
      <c r="AM3576">
        <v>5</v>
      </c>
      <c r="AN3576">
        <v>4</v>
      </c>
      <c r="AO3576">
        <v>3</v>
      </c>
      <c r="AP3576">
        <v>5</v>
      </c>
      <c r="AQ3576">
        <v>4</v>
      </c>
      <c r="AR3576">
        <v>5</v>
      </c>
      <c r="AS3576">
        <v>6</v>
      </c>
      <c r="AT3576">
        <v>6</v>
      </c>
      <c r="AU3576">
        <v>6</v>
      </c>
      <c r="AV3576">
        <v>6</v>
      </c>
      <c r="AW3576">
        <v>6</v>
      </c>
      <c r="AX3576">
        <v>6</v>
      </c>
      <c r="AY3576">
        <v>5</v>
      </c>
      <c r="AZ3576">
        <v>5</v>
      </c>
      <c r="BA3576">
        <v>5</v>
      </c>
      <c r="BB3576">
        <v>5</v>
      </c>
      <c r="BC3576">
        <v>5</v>
      </c>
      <c r="BD3576">
        <v>5</v>
      </c>
      <c r="BE3576">
        <v>23.856420843387401</v>
      </c>
      <c r="BF3576">
        <v>24.3197911158667</v>
      </c>
      <c r="BG3576">
        <v>23.2555074472778</v>
      </c>
      <c r="BH3576">
        <v>24.362282011739499</v>
      </c>
      <c r="BI3576">
        <v>24.0534297295935</v>
      </c>
      <c r="BJ3576">
        <v>24.059288632012802</v>
      </c>
      <c r="BK3576">
        <v>23.032489478943202</v>
      </c>
      <c r="BL3576">
        <v>24.0347653164538</v>
      </c>
      <c r="BM3576">
        <v>21.0258136140421</v>
      </c>
      <c r="BN3576">
        <v>23.876259019471298</v>
      </c>
      <c r="BO3576">
        <v>23.2252271914518</v>
      </c>
      <c r="BP3576">
        <v>24.0633789192009</v>
      </c>
      <c r="BQ3576">
        <v>23.505784787242899</v>
      </c>
      <c r="BR3576">
        <v>23.2500326624846</v>
      </c>
      <c r="BS3576">
        <v>23.262143213394499</v>
      </c>
      <c r="BT3576">
        <v>24.3755732675906</v>
      </c>
      <c r="BU3576">
        <v>23.078485189965701</v>
      </c>
      <c r="BV3576">
        <v>23.880351637445902</v>
      </c>
      <c r="BW3576">
        <v>24.089454991882299</v>
      </c>
      <c r="BX3576">
        <v>23.6513112638116</v>
      </c>
      <c r="BY3576">
        <v>23.854568020534501</v>
      </c>
      <c r="BZ3576">
        <v>23.3104983664184</v>
      </c>
      <c r="CA3576">
        <v>22.7698719719378</v>
      </c>
      <c r="CB3576">
        <v>23.377332343366099</v>
      </c>
      <c r="CC3576">
        <v>23.659234314112599</v>
      </c>
      <c r="CD3576">
        <v>24.189303921645799</v>
      </c>
      <c r="CE3576">
        <v>22.548252037511499</v>
      </c>
      <c r="CF3576">
        <v>23.732741782810201</v>
      </c>
      <c r="CG3576">
        <v>23.663235243174</v>
      </c>
      <c r="CH3576">
        <v>24.190327143314299</v>
      </c>
      <c r="CI3576">
        <v>24.243051352542999</v>
      </c>
      <c r="CJ3576">
        <v>23.240082527724699</v>
      </c>
      <c r="CK3576">
        <v>22.840088523868602</v>
      </c>
      <c r="CL3576">
        <v>24.192112818687299</v>
      </c>
      <c r="CM3576">
        <v>23.700522817183799</v>
      </c>
      <c r="CN3576">
        <v>23.834026742601299</v>
      </c>
      <c r="CO3576">
        <v>24.002144372402899</v>
      </c>
      <c r="CP3576">
        <v>24.001241631501799</v>
      </c>
      <c r="CQ3576">
        <v>23.521503559004401</v>
      </c>
      <c r="CR3576">
        <v>25.365524405388701</v>
      </c>
      <c r="CS3576">
        <v>23.880658836014302</v>
      </c>
      <c r="CT3576">
        <v>24.1380736512337</v>
      </c>
      <c r="CU3576">
        <v>24.051146100562399</v>
      </c>
      <c r="CV3576" t="e">
        <v>#N/A</v>
      </c>
      <c r="CW3576">
        <v>23.535703269826101</v>
      </c>
      <c r="CX3576">
        <v>23.542630135466499</v>
      </c>
      <c r="CY3576" t="e">
        <v>#N/A</v>
      </c>
      <c r="CZ3576">
        <v>22.6879623932154</v>
      </c>
      <c r="DA3576" t="e">
        <v>#N/A</v>
      </c>
      <c r="DB3576">
        <v>23.625907473787599</v>
      </c>
      <c r="DC3576">
        <v>24.409245329449298</v>
      </c>
      <c r="DD3576">
        <v>21.0715082328114</v>
      </c>
      <c r="DE3576">
        <v>22.9530028475744</v>
      </c>
      <c r="DF3576">
        <v>22.5060174533325</v>
      </c>
      <c r="DG3576">
        <v>23.770356200943301</v>
      </c>
      <c r="DH3576">
        <v>21.969568387821202</v>
      </c>
      <c r="DI3576">
        <v>22.7973278423122</v>
      </c>
      <c r="DJ3576" t="e">
        <v>#N/A</v>
      </c>
      <c r="DK3576">
        <v>21.6975021224739</v>
      </c>
      <c r="DL3576">
        <v>22.9349796706924</v>
      </c>
      <c r="DM3576">
        <v>23.9389323290854</v>
      </c>
      <c r="DN3576">
        <v>20.785971616529501</v>
      </c>
      <c r="DO3576">
        <v>21.341781333204501</v>
      </c>
      <c r="DP3576">
        <v>22.0593482024994</v>
      </c>
      <c r="DQ3576">
        <v>22.957827462130599</v>
      </c>
      <c r="DR3576">
        <v>22.588012637634002</v>
      </c>
      <c r="DS3576">
        <v>24.4077992548198</v>
      </c>
      <c r="DT3576">
        <v>24.749986732014001</v>
      </c>
      <c r="DU3576">
        <v>23.335961674397101</v>
      </c>
      <c r="DV3576">
        <v>22.6013694758981</v>
      </c>
      <c r="DW3576">
        <v>21.789535386452499</v>
      </c>
      <c r="DX3576">
        <v>23.1071221538994</v>
      </c>
      <c r="DY3576">
        <v>24.8534222814259</v>
      </c>
      <c r="DZ3576">
        <v>24.658073428614401</v>
      </c>
      <c r="EA3576">
        <v>23.860215013714399</v>
      </c>
      <c r="EB3576">
        <v>24.1764866788665</v>
      </c>
      <c r="EC3576">
        <v>24.0194496424429</v>
      </c>
      <c r="ED3576">
        <v>23.968604491165301</v>
      </c>
      <c r="EE3576">
        <v>23.434360566227699</v>
      </c>
      <c r="EF3576">
        <v>24.5504013030877</v>
      </c>
      <c r="EG3576">
        <v>22.821427326099101</v>
      </c>
      <c r="EH3576">
        <v>23.408634557678401</v>
      </c>
      <c r="EI3576">
        <v>23.346514316993598</v>
      </c>
      <c r="EJ3576">
        <v>24.1214276570607</v>
      </c>
      <c r="EK3576">
        <v>23.4921920467098</v>
      </c>
      <c r="EL3576">
        <v>24.093414034673401</v>
      </c>
      <c r="EM3576">
        <v>22.354268092032701</v>
      </c>
      <c r="EN3576">
        <v>23.105964851269398</v>
      </c>
      <c r="EO3576">
        <v>22.188007981394801</v>
      </c>
      <c r="EP3576">
        <v>21.6966250843506</v>
      </c>
      <c r="EQ3576">
        <v>23.3562019363948</v>
      </c>
      <c r="ER3576">
        <v>22.8124555962487</v>
      </c>
      <c r="ES3576">
        <v>22.4068514274786</v>
      </c>
      <c r="ET3576">
        <v>23.305743839618401</v>
      </c>
      <c r="EU3576">
        <v>23.448275901925001</v>
      </c>
      <c r="EV3576">
        <v>25.1104238579079</v>
      </c>
      <c r="EW3576">
        <v>23.814040379560499</v>
      </c>
      <c r="EX3576">
        <v>21.818667304013299</v>
      </c>
      <c r="EY3576">
        <v>21.935977462053401</v>
      </c>
      <c r="EZ3576">
        <v>22.745394594798402</v>
      </c>
      <c r="FA3576">
        <v>23.6690595234714</v>
      </c>
      <c r="FB3576">
        <v>23.5397021581195</v>
      </c>
      <c r="FC3576">
        <v>24.098956491845101</v>
      </c>
      <c r="FD3576">
        <v>23.559030369894199</v>
      </c>
      <c r="FE3576">
        <v>23.745601843864101</v>
      </c>
      <c r="FF3576">
        <v>24.129702182811101</v>
      </c>
      <c r="FG3576">
        <v>24.535196463732401</v>
      </c>
      <c r="FH3576">
        <v>24.143912772887099</v>
      </c>
      <c r="FI3576">
        <v>24.067382704035801</v>
      </c>
      <c r="FJ3576">
        <v>24.986004176198001</v>
      </c>
      <c r="FK3576">
        <v>23.472168758695101</v>
      </c>
      <c r="FL3576">
        <v>23.3594913391156</v>
      </c>
      <c r="FM3576">
        <v>23.750907975378102</v>
      </c>
      <c r="FN3576">
        <v>23.322022007764598</v>
      </c>
      <c r="FO3576">
        <v>23.031369673775099</v>
      </c>
      <c r="FP3576">
        <v>23.069134037620302</v>
      </c>
      <c r="FQ3576">
        <v>24.1881165791191</v>
      </c>
      <c r="FR3576">
        <v>22.3950103797136</v>
      </c>
      <c r="FS3576">
        <v>24.383217574413099</v>
      </c>
      <c r="FT3576">
        <v>24.073305191090601</v>
      </c>
      <c r="FU3576">
        <v>23.289033395016101</v>
      </c>
      <c r="FV3576">
        <v>24.188496483418501</v>
      </c>
      <c r="FW3576">
        <v>24.2334197750017</v>
      </c>
      <c r="FX3576">
        <v>23.973261620084699</v>
      </c>
      <c r="FY3576">
        <v>23.7023538404178</v>
      </c>
      <c r="FZ3576">
        <v>25.576316270542399</v>
      </c>
      <c r="GA3576">
        <v>23.874927701345602</v>
      </c>
      <c r="GB3576">
        <v>22.887908697414701</v>
      </c>
      <c r="GC3576">
        <v>23.924961017950501</v>
      </c>
      <c r="GD3576">
        <v>24.741024738427299</v>
      </c>
      <c r="GE3576">
        <v>24.396956637939201</v>
      </c>
      <c r="GF3576">
        <v>23.776292391065098</v>
      </c>
    </row>
    <row r="3577" spans="1:188" x14ac:dyDescent="0.2">
      <c r="A3577" t="s">
        <v>25557</v>
      </c>
      <c r="B3577" t="s">
        <v>25570</v>
      </c>
      <c r="C3577" t="s">
        <v>377</v>
      </c>
      <c r="D3577" t="s">
        <v>25558</v>
      </c>
      <c r="E3577" t="s">
        <v>213</v>
      </c>
      <c r="F3577" t="s">
        <v>285</v>
      </c>
      <c r="G3577" t="s">
        <v>194</v>
      </c>
      <c r="H3577" t="s">
        <v>25571</v>
      </c>
      <c r="I3577" t="s">
        <v>25572</v>
      </c>
      <c r="J3577" t="s">
        <v>25573</v>
      </c>
      <c r="K3577" t="s">
        <v>198</v>
      </c>
      <c r="L3577" t="s">
        <v>199</v>
      </c>
      <c r="M3577" t="s">
        <v>199</v>
      </c>
      <c r="N3577" t="s">
        <v>199</v>
      </c>
      <c r="O3577" t="s">
        <v>199</v>
      </c>
      <c r="P3577">
        <v>11</v>
      </c>
      <c r="Q3577">
        <v>8</v>
      </c>
      <c r="R3577">
        <v>1</v>
      </c>
      <c r="S3577">
        <v>2</v>
      </c>
      <c r="T3577">
        <v>0</v>
      </c>
      <c r="U3577" t="s">
        <v>383</v>
      </c>
      <c r="V3577" t="s">
        <v>25564</v>
      </c>
      <c r="W3577" t="s">
        <v>25565</v>
      </c>
      <c r="X3577" t="s">
        <v>25566</v>
      </c>
      <c r="Y3577" t="s">
        <v>25567</v>
      </c>
      <c r="Z3577" t="s">
        <v>191</v>
      </c>
      <c r="AA3577" t="s">
        <v>25568</v>
      </c>
      <c r="AB3577" t="s">
        <v>4461</v>
      </c>
      <c r="AC3577" t="s">
        <v>4462</v>
      </c>
      <c r="AD3577" t="s">
        <v>25569</v>
      </c>
      <c r="AE3577" t="s">
        <v>227</v>
      </c>
      <c r="AF3577" t="s">
        <v>228</v>
      </c>
      <c r="AG3577">
        <v>1</v>
      </c>
      <c r="AH3577">
        <v>0</v>
      </c>
      <c r="AI3577">
        <v>1</v>
      </c>
      <c r="AJ3577">
        <v>1</v>
      </c>
      <c r="AK3577">
        <v>4</v>
      </c>
      <c r="AL3577">
        <v>1</v>
      </c>
      <c r="AM3577">
        <v>0</v>
      </c>
      <c r="AN3577">
        <v>0</v>
      </c>
      <c r="AO3577">
        <v>0</v>
      </c>
      <c r="AP3577">
        <v>0</v>
      </c>
      <c r="AQ3577">
        <v>1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2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21.390279456051999</v>
      </c>
      <c r="BF3577" t="e">
        <v>#N/A</v>
      </c>
      <c r="BG3577" t="e">
        <v>#N/A</v>
      </c>
      <c r="BH3577" t="e">
        <v>#N/A</v>
      </c>
      <c r="BI3577" t="e">
        <v>#N/A</v>
      </c>
      <c r="BJ3577" t="e">
        <v>#N/A</v>
      </c>
      <c r="BK3577" t="e">
        <v>#N/A</v>
      </c>
      <c r="BL3577" t="e">
        <v>#N/A</v>
      </c>
      <c r="BM3577" t="e">
        <v>#N/A</v>
      </c>
      <c r="BN3577" t="e">
        <v>#N/A</v>
      </c>
      <c r="BO3577" t="e">
        <v>#N/A</v>
      </c>
      <c r="BP3577" t="e">
        <v>#N/A</v>
      </c>
      <c r="BQ3577" t="e">
        <v>#N/A</v>
      </c>
      <c r="BR3577" t="e">
        <v>#N/A</v>
      </c>
      <c r="BS3577" t="e">
        <v>#N/A</v>
      </c>
      <c r="BT3577" t="e">
        <v>#N/A</v>
      </c>
      <c r="BU3577" t="e">
        <v>#N/A</v>
      </c>
      <c r="BV3577">
        <v>22.283055182891299</v>
      </c>
      <c r="BW3577" t="e">
        <v>#N/A</v>
      </c>
      <c r="BX3577" t="e">
        <v>#N/A</v>
      </c>
      <c r="BY3577">
        <v>21.415390375659801</v>
      </c>
      <c r="BZ3577" t="e">
        <v>#N/A</v>
      </c>
      <c r="CA3577" t="e">
        <v>#N/A</v>
      </c>
      <c r="CB3577" t="e">
        <v>#N/A</v>
      </c>
      <c r="CC3577" t="e">
        <v>#N/A</v>
      </c>
      <c r="CD3577">
        <v>21.790294689818399</v>
      </c>
      <c r="CE3577">
        <v>21.576349907753102</v>
      </c>
      <c r="CF3577" t="e">
        <v>#N/A</v>
      </c>
      <c r="CG3577">
        <v>22.5538957340049</v>
      </c>
      <c r="CH3577">
        <v>22.791902230022401</v>
      </c>
      <c r="CI3577" t="e">
        <v>#N/A</v>
      </c>
      <c r="CJ3577" t="e">
        <v>#N/A</v>
      </c>
      <c r="CK3577" t="e">
        <v>#N/A</v>
      </c>
      <c r="CL3577" t="e">
        <v>#N/A</v>
      </c>
      <c r="CM3577" t="e">
        <v>#N/A</v>
      </c>
      <c r="CN3577">
        <v>21.8823755608014</v>
      </c>
      <c r="CO3577" t="e">
        <v>#N/A</v>
      </c>
      <c r="CP3577" t="e">
        <v>#N/A</v>
      </c>
      <c r="CQ3577" t="e">
        <v>#N/A</v>
      </c>
      <c r="CR3577" t="e">
        <v>#N/A</v>
      </c>
      <c r="CS3577" t="e">
        <v>#N/A</v>
      </c>
      <c r="CT3577" t="e">
        <v>#N/A</v>
      </c>
      <c r="CU3577" t="e">
        <v>#N/A</v>
      </c>
      <c r="CV3577" t="e">
        <v>#N/A</v>
      </c>
      <c r="CW3577" t="e">
        <v>#N/A</v>
      </c>
      <c r="CX3577" t="e">
        <v>#N/A</v>
      </c>
      <c r="CY3577" t="e">
        <v>#N/A</v>
      </c>
      <c r="CZ3577" t="e">
        <v>#N/A</v>
      </c>
      <c r="DA3577" t="e">
        <v>#N/A</v>
      </c>
      <c r="DB3577" t="e">
        <v>#N/A</v>
      </c>
      <c r="DC3577" t="e">
        <v>#N/A</v>
      </c>
      <c r="DD3577" t="e">
        <v>#N/A</v>
      </c>
      <c r="DE3577" t="e">
        <v>#N/A</v>
      </c>
      <c r="DF3577" t="e">
        <v>#N/A</v>
      </c>
      <c r="DG3577" t="e">
        <v>#N/A</v>
      </c>
      <c r="DH3577" t="e">
        <v>#N/A</v>
      </c>
      <c r="DI3577" t="e">
        <v>#N/A</v>
      </c>
      <c r="DJ3577" t="e">
        <v>#N/A</v>
      </c>
      <c r="DK3577" t="e">
        <v>#N/A</v>
      </c>
      <c r="DL3577" t="e">
        <v>#N/A</v>
      </c>
      <c r="DM3577">
        <v>22.9797725170761</v>
      </c>
      <c r="DN3577" t="e">
        <v>#N/A</v>
      </c>
      <c r="DO3577" t="e">
        <v>#N/A</v>
      </c>
      <c r="DP3577" t="e">
        <v>#N/A</v>
      </c>
      <c r="DQ3577" t="e">
        <v>#N/A</v>
      </c>
      <c r="DR3577" t="e">
        <v>#N/A</v>
      </c>
      <c r="DS3577" t="e">
        <v>#N/A</v>
      </c>
      <c r="DT3577" t="e">
        <v>#N/A</v>
      </c>
      <c r="DU3577" t="e">
        <v>#N/A</v>
      </c>
      <c r="DV3577" t="e">
        <v>#N/A</v>
      </c>
      <c r="DW3577" t="e">
        <v>#N/A</v>
      </c>
      <c r="DX3577" t="e">
        <v>#N/A</v>
      </c>
      <c r="DY3577" t="e">
        <v>#N/A</v>
      </c>
      <c r="DZ3577" t="e">
        <v>#N/A</v>
      </c>
      <c r="EA3577" t="e">
        <v>#N/A</v>
      </c>
      <c r="EB3577" t="e">
        <v>#N/A</v>
      </c>
      <c r="EC3577" t="e">
        <v>#N/A</v>
      </c>
      <c r="ED3577" t="e">
        <v>#N/A</v>
      </c>
      <c r="EE3577" t="e">
        <v>#N/A</v>
      </c>
      <c r="EF3577" t="e">
        <v>#N/A</v>
      </c>
      <c r="EG3577" t="e">
        <v>#N/A</v>
      </c>
      <c r="EH3577" t="e">
        <v>#N/A</v>
      </c>
      <c r="EI3577" t="e">
        <v>#N/A</v>
      </c>
      <c r="EJ3577" t="e">
        <v>#N/A</v>
      </c>
      <c r="EK3577" t="e">
        <v>#N/A</v>
      </c>
      <c r="EL3577" t="e">
        <v>#N/A</v>
      </c>
      <c r="EM3577" t="e">
        <v>#N/A</v>
      </c>
      <c r="EN3577" t="e">
        <v>#N/A</v>
      </c>
      <c r="EO3577" t="e">
        <v>#N/A</v>
      </c>
      <c r="EP3577" t="e">
        <v>#N/A</v>
      </c>
      <c r="EQ3577" t="e">
        <v>#N/A</v>
      </c>
      <c r="ER3577">
        <v>22.526471178179001</v>
      </c>
      <c r="ES3577">
        <v>23.1851497782305</v>
      </c>
      <c r="ET3577" t="e">
        <v>#N/A</v>
      </c>
      <c r="EU3577" t="e">
        <v>#N/A</v>
      </c>
      <c r="EV3577" t="e">
        <v>#N/A</v>
      </c>
      <c r="EW3577" t="e">
        <v>#N/A</v>
      </c>
      <c r="EX3577" t="e">
        <v>#N/A</v>
      </c>
      <c r="EY3577" t="e">
        <v>#N/A</v>
      </c>
      <c r="EZ3577" t="e">
        <v>#N/A</v>
      </c>
      <c r="FA3577" t="e">
        <v>#N/A</v>
      </c>
      <c r="FB3577" t="e">
        <v>#N/A</v>
      </c>
      <c r="FC3577" t="e">
        <v>#N/A</v>
      </c>
      <c r="FD3577" t="e">
        <v>#N/A</v>
      </c>
      <c r="FE3577" t="e">
        <v>#N/A</v>
      </c>
      <c r="FF3577" t="e">
        <v>#N/A</v>
      </c>
      <c r="FG3577" t="e">
        <v>#N/A</v>
      </c>
      <c r="FH3577" t="e">
        <v>#N/A</v>
      </c>
      <c r="FI3577" t="e">
        <v>#N/A</v>
      </c>
      <c r="FJ3577" t="e">
        <v>#N/A</v>
      </c>
      <c r="FK3577" t="e">
        <v>#N/A</v>
      </c>
      <c r="FL3577" t="e">
        <v>#N/A</v>
      </c>
      <c r="FM3577" t="e">
        <v>#N/A</v>
      </c>
      <c r="FN3577" t="e">
        <v>#N/A</v>
      </c>
      <c r="FO3577" t="e">
        <v>#N/A</v>
      </c>
      <c r="FP3577" t="e">
        <v>#N/A</v>
      </c>
      <c r="FQ3577" t="e">
        <v>#N/A</v>
      </c>
      <c r="FR3577" t="e">
        <v>#N/A</v>
      </c>
      <c r="FS3577" t="e">
        <v>#N/A</v>
      </c>
      <c r="FT3577" t="e">
        <v>#N/A</v>
      </c>
      <c r="FU3577" t="e">
        <v>#N/A</v>
      </c>
      <c r="FV3577" t="e">
        <v>#N/A</v>
      </c>
      <c r="FW3577" t="e">
        <v>#N/A</v>
      </c>
      <c r="FX3577" t="e">
        <v>#N/A</v>
      </c>
      <c r="FY3577" t="e">
        <v>#N/A</v>
      </c>
      <c r="FZ3577" t="e">
        <v>#N/A</v>
      </c>
      <c r="GA3577" t="e">
        <v>#N/A</v>
      </c>
      <c r="GB3577" t="e">
        <v>#N/A</v>
      </c>
      <c r="GC3577" t="e">
        <v>#N/A</v>
      </c>
      <c r="GD3577" t="e">
        <v>#N/A</v>
      </c>
      <c r="GE3577" t="e">
        <v>#N/A</v>
      </c>
      <c r="GF3577" t="e">
        <v>#N/A</v>
      </c>
    </row>
    <row r="3578" spans="1:188" x14ac:dyDescent="0.2">
      <c r="A3578" t="s">
        <v>25557</v>
      </c>
      <c r="B3578" t="s">
        <v>25574</v>
      </c>
      <c r="C3578" t="s">
        <v>377</v>
      </c>
      <c r="D3578" t="s">
        <v>25558</v>
      </c>
      <c r="E3578" t="s">
        <v>213</v>
      </c>
      <c r="F3578" t="s">
        <v>285</v>
      </c>
      <c r="G3578" t="s">
        <v>194</v>
      </c>
      <c r="H3578" t="s">
        <v>25575</v>
      </c>
      <c r="I3578" t="s">
        <v>25576</v>
      </c>
      <c r="J3578" t="s">
        <v>25577</v>
      </c>
      <c r="K3578" t="s">
        <v>25578</v>
      </c>
      <c r="L3578" t="s">
        <v>273</v>
      </c>
      <c r="M3578" t="s">
        <v>309</v>
      </c>
      <c r="N3578" t="s">
        <v>273</v>
      </c>
      <c r="O3578" t="s">
        <v>474</v>
      </c>
      <c r="P3578">
        <v>105</v>
      </c>
      <c r="Q3578">
        <v>29</v>
      </c>
      <c r="R3578">
        <v>22</v>
      </c>
      <c r="S3578">
        <v>30</v>
      </c>
      <c r="T3578">
        <v>24</v>
      </c>
      <c r="U3578" t="s">
        <v>383</v>
      </c>
      <c r="V3578" t="s">
        <v>25564</v>
      </c>
      <c r="W3578" t="s">
        <v>25565</v>
      </c>
      <c r="X3578" t="s">
        <v>25566</v>
      </c>
      <c r="Y3578" t="s">
        <v>25567</v>
      </c>
      <c r="Z3578" t="s">
        <v>191</v>
      </c>
      <c r="AA3578" t="s">
        <v>25568</v>
      </c>
      <c r="AB3578" t="s">
        <v>4461</v>
      </c>
      <c r="AC3578" t="s">
        <v>4462</v>
      </c>
      <c r="AD3578" t="s">
        <v>25569</v>
      </c>
      <c r="AE3578" t="s">
        <v>227</v>
      </c>
      <c r="AF3578" t="s">
        <v>228</v>
      </c>
      <c r="AG3578">
        <v>4</v>
      </c>
      <c r="AH3578">
        <v>5</v>
      </c>
      <c r="AI3578">
        <v>5</v>
      </c>
      <c r="AJ3578">
        <v>5</v>
      </c>
      <c r="AK3578">
        <v>4</v>
      </c>
      <c r="AL3578">
        <v>6</v>
      </c>
      <c r="AM3578">
        <v>4</v>
      </c>
      <c r="AN3578">
        <v>4</v>
      </c>
      <c r="AO3578">
        <v>5</v>
      </c>
      <c r="AP3578">
        <v>2</v>
      </c>
      <c r="AQ3578">
        <v>4</v>
      </c>
      <c r="AR3578">
        <v>3</v>
      </c>
      <c r="AS3578">
        <v>6</v>
      </c>
      <c r="AT3578">
        <v>3</v>
      </c>
      <c r="AU3578">
        <v>5</v>
      </c>
      <c r="AV3578">
        <v>5</v>
      </c>
      <c r="AW3578">
        <v>5</v>
      </c>
      <c r="AX3578">
        <v>6</v>
      </c>
      <c r="AY3578">
        <v>5</v>
      </c>
      <c r="AZ3578">
        <v>5</v>
      </c>
      <c r="BA3578">
        <v>3</v>
      </c>
      <c r="BB3578">
        <v>4</v>
      </c>
      <c r="BC3578">
        <v>3</v>
      </c>
      <c r="BD3578">
        <v>4</v>
      </c>
      <c r="BE3578">
        <v>26.395625235116899</v>
      </c>
      <c r="BF3578" t="e">
        <v>#N/A</v>
      </c>
      <c r="BG3578">
        <v>24.265453421065899</v>
      </c>
      <c r="BH3578" t="e">
        <v>#N/A</v>
      </c>
      <c r="BI3578">
        <v>27.854205808602799</v>
      </c>
      <c r="BJ3578">
        <v>25.790253817604601</v>
      </c>
      <c r="BK3578">
        <v>23.0528456619728</v>
      </c>
      <c r="BL3578">
        <v>27.944043821640701</v>
      </c>
      <c r="BM3578">
        <v>27.253273265339999</v>
      </c>
      <c r="BN3578" t="e">
        <v>#N/A</v>
      </c>
      <c r="BO3578">
        <v>28.0803271590847</v>
      </c>
      <c r="BP3578">
        <v>27.647262246005901</v>
      </c>
      <c r="BQ3578">
        <v>28.171739068148799</v>
      </c>
      <c r="BR3578">
        <v>28.461047661885399</v>
      </c>
      <c r="BS3578">
        <v>28.280126535917599</v>
      </c>
      <c r="BT3578" t="e">
        <v>#N/A</v>
      </c>
      <c r="BU3578">
        <v>20.787237765091302</v>
      </c>
      <c r="BV3578">
        <v>22.283055182891299</v>
      </c>
      <c r="BW3578">
        <v>26.511188091639099</v>
      </c>
      <c r="BX3578">
        <v>23.409915750952798</v>
      </c>
      <c r="BY3578">
        <v>28.9872041723346</v>
      </c>
      <c r="BZ3578" t="e">
        <v>#N/A</v>
      </c>
      <c r="CA3578">
        <v>25.642302977293301</v>
      </c>
      <c r="CB3578">
        <v>22.5981515586003</v>
      </c>
      <c r="CC3578" t="e">
        <v>#N/A</v>
      </c>
      <c r="CD3578">
        <v>23.188414398663699</v>
      </c>
      <c r="CE3578">
        <v>25.061250863565199</v>
      </c>
      <c r="CF3578" t="e">
        <v>#N/A</v>
      </c>
      <c r="CG3578">
        <v>26.332545467868002</v>
      </c>
      <c r="CH3578">
        <v>26.270552332463399</v>
      </c>
      <c r="CI3578">
        <v>26.347646254829499</v>
      </c>
      <c r="CJ3578">
        <v>25.805167759712202</v>
      </c>
      <c r="CK3578">
        <v>25.698495440129399</v>
      </c>
      <c r="CL3578">
        <v>27.9401721627863</v>
      </c>
      <c r="CM3578">
        <v>25.598321230515399</v>
      </c>
      <c r="CN3578">
        <v>27.957173162586098</v>
      </c>
      <c r="CO3578">
        <v>28.077075435534098</v>
      </c>
      <c r="CP3578" t="e">
        <v>#N/A</v>
      </c>
      <c r="CQ3578">
        <v>28.403496499177098</v>
      </c>
      <c r="CR3578">
        <v>27.951104173878299</v>
      </c>
      <c r="CS3578">
        <v>26.0764699587975</v>
      </c>
      <c r="CT3578">
        <v>26.192070151417401</v>
      </c>
      <c r="CU3578" t="e">
        <v>#N/A</v>
      </c>
      <c r="CV3578">
        <v>28.524980888415801</v>
      </c>
      <c r="CW3578">
        <v>26.345191712577599</v>
      </c>
      <c r="CX3578">
        <v>24.459144247150199</v>
      </c>
      <c r="CY3578">
        <v>28.4006040694298</v>
      </c>
      <c r="CZ3578">
        <v>27.695930260972201</v>
      </c>
      <c r="DA3578">
        <v>23.332103677900399</v>
      </c>
      <c r="DB3578">
        <v>22.915383759373601</v>
      </c>
      <c r="DC3578">
        <v>29.187569478813302</v>
      </c>
      <c r="DD3578" t="e">
        <v>#N/A</v>
      </c>
      <c r="DE3578">
        <v>26.122705726623</v>
      </c>
      <c r="DF3578" t="e">
        <v>#N/A</v>
      </c>
      <c r="DG3578">
        <v>27.812457598260401</v>
      </c>
      <c r="DH3578" t="e">
        <v>#N/A</v>
      </c>
      <c r="DI3578">
        <v>27.845771412669301</v>
      </c>
      <c r="DJ3578">
        <v>24.252574790094499</v>
      </c>
      <c r="DK3578">
        <v>24.9384451806764</v>
      </c>
      <c r="DL3578" t="e">
        <v>#N/A</v>
      </c>
      <c r="DM3578">
        <v>26.646684439772599</v>
      </c>
      <c r="DN3578">
        <v>24.533120823543801</v>
      </c>
      <c r="DO3578" t="e">
        <v>#N/A</v>
      </c>
      <c r="DP3578" t="e">
        <v>#N/A</v>
      </c>
      <c r="DQ3578">
        <v>25.4964936953332</v>
      </c>
      <c r="DR3578">
        <v>27.997376799599301</v>
      </c>
      <c r="DS3578">
        <v>23.2577515908207</v>
      </c>
      <c r="DT3578">
        <v>26.362918032603101</v>
      </c>
      <c r="DU3578">
        <v>25.784272957884799</v>
      </c>
      <c r="DV3578">
        <v>25.464656104688299</v>
      </c>
      <c r="DW3578">
        <v>24.7995790645973</v>
      </c>
      <c r="DX3578">
        <v>23.487953083126499</v>
      </c>
      <c r="DY3578">
        <v>28.5151926139146</v>
      </c>
      <c r="DZ3578">
        <v>28.635870850668201</v>
      </c>
      <c r="EA3578">
        <v>23.9621728559089</v>
      </c>
      <c r="EB3578" t="e">
        <v>#N/A</v>
      </c>
      <c r="EC3578" t="e">
        <v>#N/A</v>
      </c>
      <c r="ED3578" t="e">
        <v>#N/A</v>
      </c>
      <c r="EE3578">
        <v>28.469792892465801</v>
      </c>
      <c r="EF3578" t="e">
        <v>#N/A</v>
      </c>
      <c r="EG3578">
        <v>28.338652445940401</v>
      </c>
      <c r="EH3578">
        <v>25.743760159273101</v>
      </c>
      <c r="EI3578">
        <v>24.8225659860165</v>
      </c>
      <c r="EJ3578">
        <v>28.7131285868508</v>
      </c>
      <c r="EK3578">
        <v>28.205148936117698</v>
      </c>
      <c r="EL3578">
        <v>25.870011891395599</v>
      </c>
      <c r="EM3578">
        <v>25.485950123997299</v>
      </c>
      <c r="EN3578">
        <v>25.804630791029801</v>
      </c>
      <c r="EO3578">
        <v>27.9701622471704</v>
      </c>
      <c r="EP3578" t="e">
        <v>#N/A</v>
      </c>
      <c r="EQ3578">
        <v>23.1301216203676</v>
      </c>
      <c r="ER3578">
        <v>24.505450012563401</v>
      </c>
      <c r="ES3578" t="e">
        <v>#N/A</v>
      </c>
      <c r="ET3578">
        <v>22.9576917051169</v>
      </c>
      <c r="EU3578">
        <v>21.947533204242799</v>
      </c>
      <c r="EV3578">
        <v>23.229045949004501</v>
      </c>
      <c r="EW3578">
        <v>27.608064315715001</v>
      </c>
      <c r="EX3578">
        <v>27.654403610132501</v>
      </c>
      <c r="EY3578">
        <v>25.199140691485201</v>
      </c>
      <c r="EZ3578">
        <v>27.479557077539798</v>
      </c>
      <c r="FA3578">
        <v>25.878229150212999</v>
      </c>
      <c r="FB3578">
        <v>26.457066434810301</v>
      </c>
      <c r="FC3578">
        <v>28.277783695764398</v>
      </c>
      <c r="FD3578">
        <v>28.259910847816901</v>
      </c>
      <c r="FE3578">
        <v>25.895433707568898</v>
      </c>
      <c r="FF3578">
        <v>28.1549351599846</v>
      </c>
      <c r="FG3578">
        <v>24.116552039685399</v>
      </c>
      <c r="FH3578">
        <v>28.763888052721999</v>
      </c>
      <c r="FI3578">
        <v>28.678953716159</v>
      </c>
      <c r="FJ3578">
        <v>28.482896970074599</v>
      </c>
      <c r="FK3578">
        <v>26.235971751188799</v>
      </c>
      <c r="FL3578">
        <v>23.8832986723381</v>
      </c>
      <c r="FM3578">
        <v>29.103948450104198</v>
      </c>
      <c r="FN3578" t="e">
        <v>#N/A</v>
      </c>
      <c r="FO3578">
        <v>26.500919515701899</v>
      </c>
      <c r="FP3578">
        <v>25.647009365271298</v>
      </c>
      <c r="FQ3578" t="e">
        <v>#N/A</v>
      </c>
      <c r="FR3578">
        <v>23.7666274919861</v>
      </c>
      <c r="FS3578" t="e">
        <v>#N/A</v>
      </c>
      <c r="FT3578">
        <v>26.150854289440201</v>
      </c>
      <c r="FU3578">
        <v>27.913660845441999</v>
      </c>
      <c r="FV3578">
        <v>25.679451013697399</v>
      </c>
      <c r="FW3578">
        <v>28.634829241907099</v>
      </c>
      <c r="FX3578" t="e">
        <v>#N/A</v>
      </c>
      <c r="FY3578">
        <v>27.8727055274375</v>
      </c>
      <c r="FZ3578" t="e">
        <v>#N/A</v>
      </c>
      <c r="GA3578">
        <v>27.954685312978601</v>
      </c>
      <c r="GB3578">
        <v>24.970025107946899</v>
      </c>
      <c r="GC3578" t="e">
        <v>#N/A</v>
      </c>
      <c r="GD3578">
        <v>25.992914896109799</v>
      </c>
      <c r="GE3578">
        <v>26.374875817800302</v>
      </c>
      <c r="GF3578">
        <v>27.8433157323153</v>
      </c>
    </row>
    <row r="3579" spans="1:188" x14ac:dyDescent="0.2">
      <c r="A3579" t="s">
        <v>25557</v>
      </c>
      <c r="B3579" t="s">
        <v>25579</v>
      </c>
      <c r="C3579" t="s">
        <v>377</v>
      </c>
      <c r="D3579" t="s">
        <v>25558</v>
      </c>
      <c r="E3579" t="s">
        <v>213</v>
      </c>
      <c r="F3579" t="s">
        <v>285</v>
      </c>
      <c r="G3579" t="s">
        <v>194</v>
      </c>
      <c r="H3579" t="s">
        <v>25580</v>
      </c>
      <c r="I3579" t="s">
        <v>25576</v>
      </c>
      <c r="J3579" t="s">
        <v>25581</v>
      </c>
      <c r="K3579" t="s">
        <v>198</v>
      </c>
      <c r="L3579" t="s">
        <v>274</v>
      </c>
      <c r="M3579" t="s">
        <v>274</v>
      </c>
      <c r="N3579" t="s">
        <v>474</v>
      </c>
      <c r="O3579" t="s">
        <v>273</v>
      </c>
      <c r="P3579">
        <v>109</v>
      </c>
      <c r="Q3579">
        <v>29</v>
      </c>
      <c r="R3579">
        <v>27</v>
      </c>
      <c r="S3579">
        <v>25</v>
      </c>
      <c r="T3579">
        <v>28</v>
      </c>
      <c r="U3579" t="s">
        <v>383</v>
      </c>
      <c r="V3579" t="s">
        <v>25564</v>
      </c>
      <c r="W3579" t="s">
        <v>25565</v>
      </c>
      <c r="X3579" t="s">
        <v>25566</v>
      </c>
      <c r="Y3579" t="s">
        <v>25567</v>
      </c>
      <c r="Z3579" t="s">
        <v>191</v>
      </c>
      <c r="AA3579" t="s">
        <v>25568</v>
      </c>
      <c r="AB3579" t="s">
        <v>4461</v>
      </c>
      <c r="AC3579" t="s">
        <v>4462</v>
      </c>
      <c r="AD3579" t="s">
        <v>25569</v>
      </c>
      <c r="AE3579" t="s">
        <v>227</v>
      </c>
      <c r="AF3579" t="s">
        <v>228</v>
      </c>
      <c r="AG3579">
        <v>4</v>
      </c>
      <c r="AH3579">
        <v>4</v>
      </c>
      <c r="AI3579">
        <v>6</v>
      </c>
      <c r="AJ3579">
        <v>5</v>
      </c>
      <c r="AK3579">
        <v>5</v>
      </c>
      <c r="AL3579">
        <v>5</v>
      </c>
      <c r="AM3579">
        <v>4</v>
      </c>
      <c r="AN3579">
        <v>5</v>
      </c>
      <c r="AO3579">
        <v>5</v>
      </c>
      <c r="AP3579">
        <v>4</v>
      </c>
      <c r="AQ3579">
        <v>4</v>
      </c>
      <c r="AR3579">
        <v>5</v>
      </c>
      <c r="AS3579">
        <v>4</v>
      </c>
      <c r="AT3579">
        <v>4</v>
      </c>
      <c r="AU3579">
        <v>2</v>
      </c>
      <c r="AV3579">
        <v>4</v>
      </c>
      <c r="AW3579">
        <v>6</v>
      </c>
      <c r="AX3579">
        <v>5</v>
      </c>
      <c r="AY3579">
        <v>5</v>
      </c>
      <c r="AZ3579">
        <v>5</v>
      </c>
      <c r="BA3579">
        <v>4</v>
      </c>
      <c r="BB3579">
        <v>5</v>
      </c>
      <c r="BC3579">
        <v>4</v>
      </c>
      <c r="BD3579">
        <v>5</v>
      </c>
      <c r="BE3579">
        <v>23.740874935782799</v>
      </c>
      <c r="BF3579">
        <v>27.873485616060901</v>
      </c>
      <c r="BG3579">
        <v>27.8275822423088</v>
      </c>
      <c r="BH3579" t="e">
        <v>#N/A</v>
      </c>
      <c r="BI3579" t="e">
        <v>#N/A</v>
      </c>
      <c r="BJ3579">
        <v>28.1335289616278</v>
      </c>
      <c r="BK3579">
        <v>27.530680538402802</v>
      </c>
      <c r="BL3579">
        <v>23.045920405898698</v>
      </c>
      <c r="BM3579">
        <v>24.674915510565299</v>
      </c>
      <c r="BN3579" t="e">
        <v>#N/A</v>
      </c>
      <c r="BO3579">
        <v>23.672752978197501</v>
      </c>
      <c r="BP3579" t="e">
        <v>#N/A</v>
      </c>
      <c r="BQ3579">
        <v>23.656060892790599</v>
      </c>
      <c r="BR3579">
        <v>23.648935899246901</v>
      </c>
      <c r="BS3579">
        <v>22.1189447037011</v>
      </c>
      <c r="BT3579">
        <v>29.2252776549673</v>
      </c>
      <c r="BU3579">
        <v>28.264333889002199</v>
      </c>
      <c r="BV3579">
        <v>28.432334693184</v>
      </c>
      <c r="BW3579">
        <v>28.8345420765523</v>
      </c>
      <c r="BX3579">
        <v>27.994388455355999</v>
      </c>
      <c r="BY3579">
        <v>21.764637630126401</v>
      </c>
      <c r="BZ3579" t="e">
        <v>#N/A</v>
      </c>
      <c r="CA3579">
        <v>28.031446717359401</v>
      </c>
      <c r="CB3579">
        <v>27.670393290869601</v>
      </c>
      <c r="CC3579">
        <v>27.063383753777799</v>
      </c>
      <c r="CD3579">
        <v>27.423470412327401</v>
      </c>
      <c r="CE3579">
        <v>27.3715158494823</v>
      </c>
      <c r="CF3579" t="e">
        <v>#N/A</v>
      </c>
      <c r="CG3579">
        <v>28.128044512122301</v>
      </c>
      <c r="CH3579">
        <v>27.9932363049355</v>
      </c>
      <c r="CI3579">
        <v>27.806313683248501</v>
      </c>
      <c r="CJ3579">
        <v>27.5005697262281</v>
      </c>
      <c r="CK3579">
        <v>27.717613439344699</v>
      </c>
      <c r="CL3579" t="e">
        <v>#N/A</v>
      </c>
      <c r="CM3579">
        <v>27.2221985419772</v>
      </c>
      <c r="CN3579">
        <v>24.498168223516998</v>
      </c>
      <c r="CO3579">
        <v>23.766281529426301</v>
      </c>
      <c r="CP3579">
        <v>28.091553236070499</v>
      </c>
      <c r="CQ3579">
        <v>28.403496499177098</v>
      </c>
      <c r="CR3579" t="e">
        <v>#N/A</v>
      </c>
      <c r="CS3579">
        <v>23.943068986081599</v>
      </c>
      <c r="CT3579">
        <v>28.256961496816199</v>
      </c>
      <c r="CU3579">
        <v>28.2675908779389</v>
      </c>
      <c r="CV3579">
        <v>28.524980888415801</v>
      </c>
      <c r="CW3579">
        <v>24.010974256769799</v>
      </c>
      <c r="CX3579">
        <v>24.459144247150199</v>
      </c>
      <c r="CY3579">
        <v>28.4006040694298</v>
      </c>
      <c r="CZ3579">
        <v>23.904748143813499</v>
      </c>
      <c r="DA3579">
        <v>28.106383347285199</v>
      </c>
      <c r="DB3579">
        <v>22.915383759373601</v>
      </c>
      <c r="DC3579">
        <v>29.187569478813302</v>
      </c>
      <c r="DD3579">
        <v>27.808196114777001</v>
      </c>
      <c r="DE3579">
        <v>28.015417652997499</v>
      </c>
      <c r="DF3579" t="e">
        <v>#N/A</v>
      </c>
      <c r="DG3579">
        <v>27.812457598260401</v>
      </c>
      <c r="DH3579">
        <v>28.170104336148199</v>
      </c>
      <c r="DI3579" t="e">
        <v>#N/A</v>
      </c>
      <c r="DJ3579">
        <v>28.114009839641501</v>
      </c>
      <c r="DK3579">
        <v>27.6775555910571</v>
      </c>
      <c r="DL3579">
        <v>27.557769779676899</v>
      </c>
      <c r="DM3579">
        <v>25.192610254154399</v>
      </c>
      <c r="DN3579">
        <v>27.294042692046698</v>
      </c>
      <c r="DO3579">
        <v>26.3545750596913</v>
      </c>
      <c r="DP3579">
        <v>27.4234466143856</v>
      </c>
      <c r="DQ3579">
        <v>27.780919743324599</v>
      </c>
      <c r="DR3579">
        <v>24.585507101317599</v>
      </c>
      <c r="DS3579">
        <v>28.019255032295199</v>
      </c>
      <c r="DT3579" t="e">
        <v>#N/A</v>
      </c>
      <c r="DU3579">
        <v>28.1016472720701</v>
      </c>
      <c r="DV3579" t="e">
        <v>#N/A</v>
      </c>
      <c r="DW3579">
        <v>27.308287053634899</v>
      </c>
      <c r="DX3579">
        <v>23.487953083126499</v>
      </c>
      <c r="DY3579" t="e">
        <v>#N/A</v>
      </c>
      <c r="DZ3579" t="e">
        <v>#N/A</v>
      </c>
      <c r="EA3579">
        <v>28.556555014399802</v>
      </c>
      <c r="EB3579">
        <v>28.111506474282798</v>
      </c>
      <c r="EC3579">
        <v>28.0578563255287</v>
      </c>
      <c r="ED3579">
        <v>28.278480316826801</v>
      </c>
      <c r="EE3579" t="e">
        <v>#N/A</v>
      </c>
      <c r="EF3579">
        <v>27.745013032156798</v>
      </c>
      <c r="EG3579" t="e">
        <v>#N/A</v>
      </c>
      <c r="EH3579" t="e">
        <v>#N/A</v>
      </c>
      <c r="EI3579">
        <v>27.944662899214499</v>
      </c>
      <c r="EJ3579" t="e">
        <v>#N/A</v>
      </c>
      <c r="EK3579" t="e">
        <v>#N/A</v>
      </c>
      <c r="EL3579" t="e">
        <v>#N/A</v>
      </c>
      <c r="EM3579">
        <v>28.211771399466201</v>
      </c>
      <c r="EN3579">
        <v>21.6909205840014</v>
      </c>
      <c r="EO3579">
        <v>23.919001502741501</v>
      </c>
      <c r="EP3579">
        <v>27.5964218050269</v>
      </c>
      <c r="EQ3579">
        <v>28.1708375257857</v>
      </c>
      <c r="ER3579">
        <v>27.8690335624281</v>
      </c>
      <c r="ES3579">
        <v>27.586432779643999</v>
      </c>
      <c r="ET3579">
        <v>22.9576917051169</v>
      </c>
      <c r="EU3579">
        <v>27.677808893105102</v>
      </c>
      <c r="EV3579">
        <v>23.229045949004501</v>
      </c>
      <c r="EW3579">
        <v>21.351542496437698</v>
      </c>
      <c r="EX3579">
        <v>26.731394234182101</v>
      </c>
      <c r="EY3579">
        <v>27.020192164010702</v>
      </c>
      <c r="EZ3579" t="e">
        <v>#N/A</v>
      </c>
      <c r="FA3579">
        <v>27.5729042084354</v>
      </c>
      <c r="FB3579">
        <v>24.265968055656899</v>
      </c>
      <c r="FC3579">
        <v>28.277783695764398</v>
      </c>
      <c r="FD3579">
        <v>23.902096021004599</v>
      </c>
      <c r="FE3579">
        <v>28.281965935449801</v>
      </c>
      <c r="FF3579">
        <v>23.652983371088499</v>
      </c>
      <c r="FG3579">
        <v>28.476079148252602</v>
      </c>
      <c r="FH3579">
        <v>23.847358732089901</v>
      </c>
      <c r="FI3579">
        <v>28.678953716159</v>
      </c>
      <c r="FJ3579">
        <v>28.482896970074599</v>
      </c>
      <c r="FK3579">
        <v>28.285611780663402</v>
      </c>
      <c r="FL3579">
        <v>27.9505146923164</v>
      </c>
      <c r="FM3579" t="e">
        <v>#N/A</v>
      </c>
      <c r="FN3579">
        <v>28.1643673453056</v>
      </c>
      <c r="FO3579">
        <v>28.623747110145398</v>
      </c>
      <c r="FP3579">
        <v>28.064922588260799</v>
      </c>
      <c r="FQ3579">
        <v>28.496544421379401</v>
      </c>
      <c r="FR3579">
        <v>27.731318346711198</v>
      </c>
      <c r="FS3579">
        <v>28.8380847540015</v>
      </c>
      <c r="FT3579">
        <v>28.664826096127999</v>
      </c>
      <c r="FU3579">
        <v>23.127539280274402</v>
      </c>
      <c r="FV3579">
        <v>27.909117955996301</v>
      </c>
      <c r="FW3579">
        <v>23.299360192915501</v>
      </c>
      <c r="FX3579">
        <v>28.152528883789198</v>
      </c>
      <c r="FY3579">
        <v>22.690498549866099</v>
      </c>
      <c r="FZ3579">
        <v>28.4806378043432</v>
      </c>
      <c r="GA3579" t="e">
        <v>#N/A</v>
      </c>
      <c r="GB3579">
        <v>27.455066985344601</v>
      </c>
      <c r="GC3579">
        <v>28.167188824624098</v>
      </c>
      <c r="GD3579">
        <v>28.611360604398499</v>
      </c>
      <c r="GE3579">
        <v>28.443413869611</v>
      </c>
      <c r="GF3579">
        <v>22.638135610538399</v>
      </c>
    </row>
    <row r="3580" spans="1:188" x14ac:dyDescent="0.2">
      <c r="A3580" t="s">
        <v>25557</v>
      </c>
      <c r="B3580" t="s">
        <v>25582</v>
      </c>
      <c r="C3580" t="s">
        <v>377</v>
      </c>
      <c r="D3580" t="s">
        <v>25558</v>
      </c>
      <c r="E3580" t="s">
        <v>213</v>
      </c>
      <c r="F3580" t="s">
        <v>193</v>
      </c>
      <c r="G3580" t="s">
        <v>194</v>
      </c>
      <c r="H3580" t="s">
        <v>25583</v>
      </c>
      <c r="I3580" t="s">
        <v>25584</v>
      </c>
      <c r="J3580" t="s">
        <v>25585</v>
      </c>
      <c r="K3580" t="s">
        <v>198</v>
      </c>
      <c r="L3580" t="s">
        <v>239</v>
      </c>
      <c r="M3580" t="s">
        <v>273</v>
      </c>
      <c r="N3580" t="s">
        <v>290</v>
      </c>
      <c r="O3580" t="s">
        <v>290</v>
      </c>
      <c r="P3580">
        <v>52</v>
      </c>
      <c r="Q3580">
        <v>27</v>
      </c>
      <c r="R3580">
        <v>8</v>
      </c>
      <c r="S3580">
        <v>9</v>
      </c>
      <c r="T3580">
        <v>8</v>
      </c>
      <c r="U3580" t="s">
        <v>383</v>
      </c>
      <c r="V3580" t="s">
        <v>25564</v>
      </c>
      <c r="W3580" t="s">
        <v>25565</v>
      </c>
      <c r="X3580" t="s">
        <v>25566</v>
      </c>
      <c r="Y3580" t="s">
        <v>25567</v>
      </c>
      <c r="Z3580" t="s">
        <v>191</v>
      </c>
      <c r="AA3580" t="s">
        <v>25568</v>
      </c>
      <c r="AB3580" t="s">
        <v>4461</v>
      </c>
      <c r="AC3580" t="s">
        <v>4462</v>
      </c>
      <c r="AD3580" t="s">
        <v>25569</v>
      </c>
      <c r="AE3580" t="s">
        <v>227</v>
      </c>
      <c r="AF3580" t="s">
        <v>228</v>
      </c>
      <c r="AG3580">
        <v>5</v>
      </c>
      <c r="AH3580">
        <v>4</v>
      </c>
      <c r="AI3580">
        <v>3</v>
      </c>
      <c r="AJ3580">
        <v>6</v>
      </c>
      <c r="AK3580">
        <v>6</v>
      </c>
      <c r="AL3580">
        <v>3</v>
      </c>
      <c r="AM3580">
        <v>2</v>
      </c>
      <c r="AN3580">
        <v>2</v>
      </c>
      <c r="AO3580">
        <v>0</v>
      </c>
      <c r="AP3580">
        <v>1</v>
      </c>
      <c r="AQ3580">
        <v>0</v>
      </c>
      <c r="AR3580">
        <v>3</v>
      </c>
      <c r="AS3580">
        <v>1</v>
      </c>
      <c r="AT3580">
        <v>0</v>
      </c>
      <c r="AU3580">
        <v>0</v>
      </c>
      <c r="AV3580">
        <v>3</v>
      </c>
      <c r="AW3580">
        <v>3</v>
      </c>
      <c r="AX3580">
        <v>2</v>
      </c>
      <c r="AY3580">
        <v>3</v>
      </c>
      <c r="AZ3580">
        <v>0</v>
      </c>
      <c r="BA3580">
        <v>0</v>
      </c>
      <c r="BB3580">
        <v>1</v>
      </c>
      <c r="BC3580">
        <v>4</v>
      </c>
      <c r="BD3580">
        <v>0</v>
      </c>
      <c r="BE3580">
        <v>22.561382383118499</v>
      </c>
      <c r="BF3580">
        <v>22.951218365820498</v>
      </c>
      <c r="BG3580">
        <v>21.820633601587001</v>
      </c>
      <c r="BH3580">
        <v>24.314495161039499</v>
      </c>
      <c r="BI3580">
        <v>22.773422320852301</v>
      </c>
      <c r="BJ3580" t="e">
        <v>#N/A</v>
      </c>
      <c r="BK3580">
        <v>22.7423961669516</v>
      </c>
      <c r="BL3580">
        <v>23.677629703752999</v>
      </c>
      <c r="BM3580" t="e">
        <v>#N/A</v>
      </c>
      <c r="BN3580">
        <v>22.5422115819899</v>
      </c>
      <c r="BO3580" t="e">
        <v>#N/A</v>
      </c>
      <c r="BP3580">
        <v>23.388417514660599</v>
      </c>
      <c r="BQ3580" t="e">
        <v>#N/A</v>
      </c>
      <c r="BR3580" t="e">
        <v>#N/A</v>
      </c>
      <c r="BS3580">
        <v>22.800256970753001</v>
      </c>
      <c r="BT3580">
        <v>22.934427275179299</v>
      </c>
      <c r="BU3580">
        <v>22.924277627772302</v>
      </c>
      <c r="BV3580" t="e">
        <v>#N/A</v>
      </c>
      <c r="BW3580">
        <v>23.599781376038699</v>
      </c>
      <c r="BX3580">
        <v>24.309090256086701</v>
      </c>
      <c r="BY3580">
        <v>23.466317621698099</v>
      </c>
      <c r="BZ3580">
        <v>23.041859081147098</v>
      </c>
      <c r="CA3580">
        <v>22.703718273364998</v>
      </c>
      <c r="CB3580">
        <v>23.713961879916301</v>
      </c>
      <c r="CC3580">
        <v>22.9684321467705</v>
      </c>
      <c r="CD3580">
        <v>23.457903909391302</v>
      </c>
      <c r="CE3580">
        <v>23.0387282592812</v>
      </c>
      <c r="CF3580">
        <v>23.8995733603047</v>
      </c>
      <c r="CG3580">
        <v>22.0935296143271</v>
      </c>
      <c r="CH3580">
        <v>23.572988815075199</v>
      </c>
      <c r="CI3580">
        <v>22.2491363869457</v>
      </c>
      <c r="CJ3580" t="e">
        <v>#N/A</v>
      </c>
      <c r="CK3580">
        <v>22.209262626548298</v>
      </c>
      <c r="CL3580" t="e">
        <v>#N/A</v>
      </c>
      <c r="CM3580">
        <v>22.033774094154001</v>
      </c>
      <c r="CN3580" t="e">
        <v>#N/A</v>
      </c>
      <c r="CO3580" t="e">
        <v>#N/A</v>
      </c>
      <c r="CP3580">
        <v>22.358719709611901</v>
      </c>
      <c r="CQ3580" t="e">
        <v>#N/A</v>
      </c>
      <c r="CR3580">
        <v>24.429436562099699</v>
      </c>
      <c r="CS3580" t="e">
        <v>#N/A</v>
      </c>
      <c r="CT3580">
        <v>22.687760091192398</v>
      </c>
      <c r="CU3580">
        <v>22.384518511274099</v>
      </c>
      <c r="CV3580" t="e">
        <v>#N/A</v>
      </c>
      <c r="CW3580" t="e">
        <v>#N/A</v>
      </c>
      <c r="CX3580" t="e">
        <v>#N/A</v>
      </c>
      <c r="CY3580" t="e">
        <v>#N/A</v>
      </c>
      <c r="CZ3580" t="e">
        <v>#N/A</v>
      </c>
      <c r="DA3580" t="e">
        <v>#N/A</v>
      </c>
      <c r="DB3580" t="e">
        <v>#N/A</v>
      </c>
      <c r="DC3580" t="e">
        <v>#N/A</v>
      </c>
      <c r="DD3580">
        <v>21.046496681162399</v>
      </c>
      <c r="DE3580" t="e">
        <v>#N/A</v>
      </c>
      <c r="DF3580" t="e">
        <v>#N/A</v>
      </c>
      <c r="DG3580" t="e">
        <v>#N/A</v>
      </c>
      <c r="DH3580" t="e">
        <v>#N/A</v>
      </c>
      <c r="DI3580" t="e">
        <v>#N/A</v>
      </c>
      <c r="DJ3580" t="e">
        <v>#N/A</v>
      </c>
      <c r="DK3580" t="e">
        <v>#N/A</v>
      </c>
      <c r="DL3580" t="e">
        <v>#N/A</v>
      </c>
      <c r="DM3580" t="e">
        <v>#N/A</v>
      </c>
      <c r="DN3580" t="e">
        <v>#N/A</v>
      </c>
      <c r="DO3580" t="e">
        <v>#N/A</v>
      </c>
      <c r="DP3580">
        <v>24.329209604800599</v>
      </c>
      <c r="DQ3580">
        <v>25.0192020324507</v>
      </c>
      <c r="DR3580">
        <v>21.508042760713099</v>
      </c>
      <c r="DS3580">
        <v>21.9407859200155</v>
      </c>
      <c r="DT3580" t="e">
        <v>#N/A</v>
      </c>
      <c r="DU3580" t="e">
        <v>#N/A</v>
      </c>
      <c r="DV3580" t="e">
        <v>#N/A</v>
      </c>
      <c r="DW3580" t="e">
        <v>#N/A</v>
      </c>
      <c r="DX3580" t="e">
        <v>#N/A</v>
      </c>
      <c r="DY3580" t="e">
        <v>#N/A</v>
      </c>
      <c r="DZ3580" t="e">
        <v>#N/A</v>
      </c>
      <c r="EA3580" t="e">
        <v>#N/A</v>
      </c>
      <c r="EB3580" t="e">
        <v>#N/A</v>
      </c>
      <c r="EC3580" t="e">
        <v>#N/A</v>
      </c>
      <c r="ED3580" t="e">
        <v>#N/A</v>
      </c>
      <c r="EE3580" t="e">
        <v>#N/A</v>
      </c>
      <c r="EF3580" t="e">
        <v>#N/A</v>
      </c>
      <c r="EG3580" t="e">
        <v>#N/A</v>
      </c>
      <c r="EH3580" t="e">
        <v>#N/A</v>
      </c>
      <c r="EI3580" t="e">
        <v>#N/A</v>
      </c>
      <c r="EJ3580" t="e">
        <v>#N/A</v>
      </c>
      <c r="EK3580">
        <v>21.678515624375699</v>
      </c>
      <c r="EL3580">
        <v>21.332731886609601</v>
      </c>
      <c r="EM3580" t="e">
        <v>#N/A</v>
      </c>
      <c r="EN3580">
        <v>21.722040212711601</v>
      </c>
      <c r="EO3580" t="e">
        <v>#N/A</v>
      </c>
      <c r="EP3580" t="e">
        <v>#N/A</v>
      </c>
      <c r="EQ3580">
        <v>20.727639552114798</v>
      </c>
      <c r="ER3580" t="e">
        <v>#N/A</v>
      </c>
      <c r="ES3580" t="e">
        <v>#N/A</v>
      </c>
      <c r="ET3580">
        <v>21.572370967857399</v>
      </c>
      <c r="EU3580" t="e">
        <v>#N/A</v>
      </c>
      <c r="EV3580">
        <v>22.2496457409252</v>
      </c>
      <c r="EW3580">
        <v>21.849805740382401</v>
      </c>
      <c r="EX3580" t="e">
        <v>#N/A</v>
      </c>
      <c r="EY3580" t="e">
        <v>#N/A</v>
      </c>
      <c r="EZ3580" t="e">
        <v>#N/A</v>
      </c>
      <c r="FA3580" t="e">
        <v>#N/A</v>
      </c>
      <c r="FB3580">
        <v>20.720467859348801</v>
      </c>
      <c r="FC3580" t="e">
        <v>#N/A</v>
      </c>
      <c r="FD3580" t="e">
        <v>#N/A</v>
      </c>
      <c r="FE3580">
        <v>22.354130315774601</v>
      </c>
      <c r="FF3580">
        <v>22.345953821698</v>
      </c>
      <c r="FG3580">
        <v>22.4602995442234</v>
      </c>
      <c r="FH3580" t="e">
        <v>#N/A</v>
      </c>
      <c r="FI3580" t="e">
        <v>#N/A</v>
      </c>
      <c r="FJ3580" t="e">
        <v>#N/A</v>
      </c>
      <c r="FK3580" t="e">
        <v>#N/A</v>
      </c>
      <c r="FL3580" t="e">
        <v>#N/A</v>
      </c>
      <c r="FM3580" t="e">
        <v>#N/A</v>
      </c>
      <c r="FN3580" t="e">
        <v>#N/A</v>
      </c>
      <c r="FO3580" t="e">
        <v>#N/A</v>
      </c>
      <c r="FP3580" t="e">
        <v>#N/A</v>
      </c>
      <c r="FQ3580" t="e">
        <v>#N/A</v>
      </c>
      <c r="FR3580" t="e">
        <v>#N/A</v>
      </c>
      <c r="FS3580" t="e">
        <v>#N/A</v>
      </c>
      <c r="FT3580" t="e">
        <v>#N/A</v>
      </c>
      <c r="FU3580" t="e">
        <v>#N/A</v>
      </c>
      <c r="FV3580">
        <v>23.145159826705399</v>
      </c>
      <c r="FW3580" t="e">
        <v>#N/A</v>
      </c>
      <c r="FX3580">
        <v>23.260008668155901</v>
      </c>
      <c r="FY3580">
        <v>22.299874320913801</v>
      </c>
      <c r="FZ3580">
        <v>24.078819291308399</v>
      </c>
      <c r="GA3580">
        <v>23.504948557652099</v>
      </c>
      <c r="GB3580" t="e">
        <v>#N/A</v>
      </c>
      <c r="GC3580" t="e">
        <v>#N/A</v>
      </c>
      <c r="GD3580" t="e">
        <v>#N/A</v>
      </c>
      <c r="GE3580" t="e">
        <v>#N/A</v>
      </c>
      <c r="GF3580" t="e">
        <v>#N/A</v>
      </c>
    </row>
    <row r="3581" spans="1:188" x14ac:dyDescent="0.2">
      <c r="A3581" t="s">
        <v>25557</v>
      </c>
      <c r="B3581" t="s">
        <v>25586</v>
      </c>
      <c r="C3581" t="s">
        <v>377</v>
      </c>
      <c r="D3581" t="s">
        <v>25558</v>
      </c>
      <c r="E3581" t="s">
        <v>213</v>
      </c>
      <c r="F3581" t="s">
        <v>193</v>
      </c>
      <c r="G3581" t="s">
        <v>194</v>
      </c>
      <c r="H3581" t="s">
        <v>25587</v>
      </c>
      <c r="I3581" t="s">
        <v>25588</v>
      </c>
      <c r="J3581" t="s">
        <v>25589</v>
      </c>
      <c r="K3581" t="s">
        <v>1726</v>
      </c>
      <c r="L3581" t="s">
        <v>239</v>
      </c>
      <c r="M3581" t="s">
        <v>474</v>
      </c>
      <c r="N3581" t="s">
        <v>474</v>
      </c>
      <c r="O3581" t="s">
        <v>309</v>
      </c>
      <c r="P3581">
        <v>51</v>
      </c>
      <c r="Q3581">
        <v>10</v>
      </c>
      <c r="R3581">
        <v>11</v>
      </c>
      <c r="S3581">
        <v>14</v>
      </c>
      <c r="T3581">
        <v>16</v>
      </c>
      <c r="U3581" t="s">
        <v>383</v>
      </c>
      <c r="V3581" t="s">
        <v>25564</v>
      </c>
      <c r="W3581" t="s">
        <v>25565</v>
      </c>
      <c r="X3581" t="s">
        <v>25566</v>
      </c>
      <c r="Y3581" t="s">
        <v>25567</v>
      </c>
      <c r="Z3581" t="s">
        <v>191</v>
      </c>
      <c r="AA3581" t="s">
        <v>25568</v>
      </c>
      <c r="AB3581" t="s">
        <v>4461</v>
      </c>
      <c r="AC3581" t="s">
        <v>4462</v>
      </c>
      <c r="AD3581" t="s">
        <v>25569</v>
      </c>
      <c r="AE3581" t="s">
        <v>227</v>
      </c>
      <c r="AF3581" t="s">
        <v>228</v>
      </c>
      <c r="AG3581">
        <v>1</v>
      </c>
      <c r="AH3581">
        <v>0</v>
      </c>
      <c r="AI3581">
        <v>1</v>
      </c>
      <c r="AJ3581">
        <v>2</v>
      </c>
      <c r="AK3581">
        <v>2</v>
      </c>
      <c r="AL3581">
        <v>4</v>
      </c>
      <c r="AM3581">
        <v>1</v>
      </c>
      <c r="AN3581">
        <v>2</v>
      </c>
      <c r="AO3581">
        <v>4</v>
      </c>
      <c r="AP3581">
        <v>2</v>
      </c>
      <c r="AQ3581">
        <v>1</v>
      </c>
      <c r="AR3581">
        <v>1</v>
      </c>
      <c r="AS3581">
        <v>3</v>
      </c>
      <c r="AT3581">
        <v>1</v>
      </c>
      <c r="AU3581">
        <v>1</v>
      </c>
      <c r="AV3581">
        <v>3</v>
      </c>
      <c r="AW3581">
        <v>3</v>
      </c>
      <c r="AX3581">
        <v>3</v>
      </c>
      <c r="AY3581">
        <v>4</v>
      </c>
      <c r="AZ3581">
        <v>4</v>
      </c>
      <c r="BA3581">
        <v>3</v>
      </c>
      <c r="BB3581">
        <v>2</v>
      </c>
      <c r="BC3581">
        <v>3</v>
      </c>
      <c r="BD3581">
        <v>0</v>
      </c>
      <c r="BE3581">
        <v>25.6031736641709</v>
      </c>
      <c r="BF3581" t="e">
        <v>#N/A</v>
      </c>
      <c r="BG3581" t="e">
        <v>#N/A</v>
      </c>
      <c r="BH3581" t="e">
        <v>#N/A</v>
      </c>
      <c r="BI3581" t="e">
        <v>#N/A</v>
      </c>
      <c r="BJ3581" t="e">
        <v>#N/A</v>
      </c>
      <c r="BK3581" t="e">
        <v>#N/A</v>
      </c>
      <c r="BL3581" t="e">
        <v>#N/A</v>
      </c>
      <c r="BM3581" t="e">
        <v>#N/A</v>
      </c>
      <c r="BN3581" t="e">
        <v>#N/A</v>
      </c>
      <c r="BO3581" t="e">
        <v>#N/A</v>
      </c>
      <c r="BP3581" t="e">
        <v>#N/A</v>
      </c>
      <c r="BQ3581" t="e">
        <v>#N/A</v>
      </c>
      <c r="BR3581">
        <v>24.692463877688901</v>
      </c>
      <c r="BS3581" t="e">
        <v>#N/A</v>
      </c>
      <c r="BT3581" t="e">
        <v>#N/A</v>
      </c>
      <c r="BU3581" t="e">
        <v>#N/A</v>
      </c>
      <c r="BV3581" t="e">
        <v>#N/A</v>
      </c>
      <c r="BW3581" t="e">
        <v>#N/A</v>
      </c>
      <c r="BX3581">
        <v>26.401232240988801</v>
      </c>
      <c r="BY3581" t="e">
        <v>#N/A</v>
      </c>
      <c r="BZ3581">
        <v>25.142989905374002</v>
      </c>
      <c r="CA3581" t="e">
        <v>#N/A</v>
      </c>
      <c r="CB3581" t="e">
        <v>#N/A</v>
      </c>
      <c r="CC3581">
        <v>25.358193771116401</v>
      </c>
      <c r="CD3581" t="e">
        <v>#N/A</v>
      </c>
      <c r="CE3581">
        <v>25.552067114893902</v>
      </c>
      <c r="CF3581" t="e">
        <v>#N/A</v>
      </c>
      <c r="CG3581" t="e">
        <v>#N/A</v>
      </c>
      <c r="CH3581" t="e">
        <v>#N/A</v>
      </c>
      <c r="CI3581">
        <v>24.637780144662401</v>
      </c>
      <c r="CJ3581" t="e">
        <v>#N/A</v>
      </c>
      <c r="CK3581">
        <v>25.444879233888599</v>
      </c>
      <c r="CL3581" t="e">
        <v>#N/A</v>
      </c>
      <c r="CM3581">
        <v>24.387678729818099</v>
      </c>
      <c r="CN3581">
        <v>24.9352434563076</v>
      </c>
      <c r="CO3581" t="e">
        <v>#N/A</v>
      </c>
      <c r="CP3581">
        <v>25.447586481744601</v>
      </c>
      <c r="CQ3581" t="e">
        <v>#N/A</v>
      </c>
      <c r="CR3581" t="e">
        <v>#N/A</v>
      </c>
      <c r="CS3581" t="e">
        <v>#N/A</v>
      </c>
      <c r="CT3581">
        <v>25.224601955973601</v>
      </c>
      <c r="CU3581" t="e">
        <v>#N/A</v>
      </c>
      <c r="CV3581">
        <v>23.338164023790799</v>
      </c>
      <c r="CW3581" t="e">
        <v>#N/A</v>
      </c>
      <c r="CX3581" t="e">
        <v>#N/A</v>
      </c>
      <c r="CY3581">
        <v>24.118206453248</v>
      </c>
      <c r="CZ3581">
        <v>23.424095288928399</v>
      </c>
      <c r="DA3581">
        <v>23.589337273280801</v>
      </c>
      <c r="DB3581">
        <v>24.740437479201798</v>
      </c>
      <c r="DC3581" t="e">
        <v>#N/A</v>
      </c>
      <c r="DD3581">
        <v>22.603301566812199</v>
      </c>
      <c r="DE3581" t="e">
        <v>#N/A</v>
      </c>
      <c r="DF3581" t="e">
        <v>#N/A</v>
      </c>
      <c r="DG3581" t="e">
        <v>#N/A</v>
      </c>
      <c r="DH3581">
        <v>22.797090035660499</v>
      </c>
      <c r="DI3581">
        <v>23.789720825968999</v>
      </c>
      <c r="DJ3581" t="e">
        <v>#N/A</v>
      </c>
      <c r="DK3581" t="e">
        <v>#N/A</v>
      </c>
      <c r="DL3581" t="e">
        <v>#N/A</v>
      </c>
      <c r="DM3581" t="e">
        <v>#N/A</v>
      </c>
      <c r="DN3581">
        <v>23.191553634577399</v>
      </c>
      <c r="DO3581" t="e">
        <v>#N/A</v>
      </c>
      <c r="DP3581" t="e">
        <v>#N/A</v>
      </c>
      <c r="DQ3581" t="e">
        <v>#N/A</v>
      </c>
      <c r="DR3581" t="e">
        <v>#N/A</v>
      </c>
      <c r="DS3581">
        <v>24.387732333608199</v>
      </c>
      <c r="DT3581" t="e">
        <v>#N/A</v>
      </c>
      <c r="DU3581" t="e">
        <v>#N/A</v>
      </c>
      <c r="DV3581">
        <v>23.4910246331977</v>
      </c>
      <c r="DW3581">
        <v>22.888099686740102</v>
      </c>
      <c r="DX3581" t="e">
        <v>#N/A</v>
      </c>
      <c r="DY3581" t="e">
        <v>#N/A</v>
      </c>
      <c r="DZ3581" t="e">
        <v>#N/A</v>
      </c>
      <c r="EA3581" t="e">
        <v>#N/A</v>
      </c>
      <c r="EB3581" t="e">
        <v>#N/A</v>
      </c>
      <c r="EC3581" t="e">
        <v>#N/A</v>
      </c>
      <c r="ED3581">
        <v>24.131924263363999</v>
      </c>
      <c r="EE3581" t="e">
        <v>#N/A</v>
      </c>
      <c r="EF3581" t="e">
        <v>#N/A</v>
      </c>
      <c r="EG3581" t="e">
        <v>#N/A</v>
      </c>
      <c r="EH3581" t="e">
        <v>#N/A</v>
      </c>
      <c r="EI3581">
        <v>23.644711176949201</v>
      </c>
      <c r="EJ3581" t="e">
        <v>#N/A</v>
      </c>
      <c r="EK3581">
        <v>23.867798256054101</v>
      </c>
      <c r="EL3581" t="e">
        <v>#N/A</v>
      </c>
      <c r="EM3581">
        <v>23.216005012560998</v>
      </c>
      <c r="EN3581" t="e">
        <v>#N/A</v>
      </c>
      <c r="EO3581" t="e">
        <v>#N/A</v>
      </c>
      <c r="EP3581">
        <v>21.875332433111499</v>
      </c>
      <c r="EQ3581">
        <v>24.163397775241901</v>
      </c>
      <c r="ER3581" t="e">
        <v>#N/A</v>
      </c>
      <c r="ES3581">
        <v>24.491093994824599</v>
      </c>
      <c r="ET3581">
        <v>24.1040227709749</v>
      </c>
      <c r="EU3581" t="e">
        <v>#N/A</v>
      </c>
      <c r="EV3581" t="e">
        <v>#N/A</v>
      </c>
      <c r="EW3581" t="e">
        <v>#N/A</v>
      </c>
      <c r="EX3581">
        <v>21.951111286224702</v>
      </c>
      <c r="EY3581" t="e">
        <v>#N/A</v>
      </c>
      <c r="EZ3581">
        <v>22.494760245416501</v>
      </c>
      <c r="FA3581">
        <v>23.840758340900699</v>
      </c>
      <c r="FB3581" t="e">
        <v>#N/A</v>
      </c>
      <c r="FC3581" t="e">
        <v>#N/A</v>
      </c>
      <c r="FD3581">
        <v>22.767609577163199</v>
      </c>
      <c r="FE3581">
        <v>25.3981886342143</v>
      </c>
      <c r="FF3581">
        <v>24.354819653200899</v>
      </c>
      <c r="FG3581">
        <v>25.338166838344701</v>
      </c>
      <c r="FH3581">
        <v>23.203916170805801</v>
      </c>
      <c r="FI3581">
        <v>23.283498403096502</v>
      </c>
      <c r="FJ3581">
        <v>23.848434066545401</v>
      </c>
      <c r="FK3581">
        <v>23.620025437089101</v>
      </c>
      <c r="FL3581" t="e">
        <v>#N/A</v>
      </c>
      <c r="FM3581" t="e">
        <v>#N/A</v>
      </c>
      <c r="FN3581">
        <v>23.082204329131599</v>
      </c>
      <c r="FO3581">
        <v>22.968882247280799</v>
      </c>
      <c r="FP3581">
        <v>23.696761881429101</v>
      </c>
      <c r="FQ3581" t="e">
        <v>#N/A</v>
      </c>
      <c r="FR3581" t="e">
        <v>#N/A</v>
      </c>
      <c r="FS3581" t="e">
        <v>#N/A</v>
      </c>
      <c r="FT3581">
        <v>23.4722956508338</v>
      </c>
      <c r="FU3581" t="e">
        <v>#N/A</v>
      </c>
      <c r="FV3581">
        <v>25.3265443204</v>
      </c>
      <c r="FW3581">
        <v>23.062472129503899</v>
      </c>
      <c r="FX3581">
        <v>25.455471408530901</v>
      </c>
      <c r="FY3581">
        <v>25.2176167587069</v>
      </c>
      <c r="FZ3581" t="e">
        <v>#N/A</v>
      </c>
      <c r="GA3581" t="e">
        <v>#N/A</v>
      </c>
      <c r="GB3581" t="e">
        <v>#N/A</v>
      </c>
      <c r="GC3581" t="e">
        <v>#N/A</v>
      </c>
      <c r="GD3581" t="e">
        <v>#N/A</v>
      </c>
      <c r="GE3581" t="e">
        <v>#N/A</v>
      </c>
      <c r="GF3581" t="e">
        <v>#N/A</v>
      </c>
    </row>
    <row r="3582" spans="1:188" x14ac:dyDescent="0.2">
      <c r="A3582" t="s">
        <v>25557</v>
      </c>
      <c r="B3582" t="s">
        <v>25590</v>
      </c>
      <c r="C3582" t="s">
        <v>377</v>
      </c>
      <c r="D3582" t="s">
        <v>25558</v>
      </c>
      <c r="E3582" t="s">
        <v>213</v>
      </c>
      <c r="F3582" t="s">
        <v>285</v>
      </c>
      <c r="G3582" t="s">
        <v>194</v>
      </c>
      <c r="H3582" t="s">
        <v>25591</v>
      </c>
      <c r="I3582" t="s">
        <v>25592</v>
      </c>
      <c r="J3582" t="s">
        <v>25593</v>
      </c>
      <c r="K3582" t="s">
        <v>1093</v>
      </c>
      <c r="L3582" t="s">
        <v>239</v>
      </c>
      <c r="M3582" t="s">
        <v>290</v>
      </c>
      <c r="N3582" t="s">
        <v>474</v>
      </c>
      <c r="O3582" t="s">
        <v>239</v>
      </c>
      <c r="P3582">
        <v>59</v>
      </c>
      <c r="Q3582">
        <v>24</v>
      </c>
      <c r="R3582">
        <v>9</v>
      </c>
      <c r="S3582">
        <v>16</v>
      </c>
      <c r="T3582">
        <v>10</v>
      </c>
      <c r="U3582" t="s">
        <v>383</v>
      </c>
      <c r="V3582" t="s">
        <v>25564</v>
      </c>
      <c r="W3582" t="s">
        <v>25565</v>
      </c>
      <c r="X3582" t="s">
        <v>25566</v>
      </c>
      <c r="Y3582" t="s">
        <v>25567</v>
      </c>
      <c r="Z3582" t="s">
        <v>191</v>
      </c>
      <c r="AA3582" t="s">
        <v>25568</v>
      </c>
      <c r="AB3582" t="s">
        <v>4461</v>
      </c>
      <c r="AC3582" t="s">
        <v>4462</v>
      </c>
      <c r="AD3582" t="s">
        <v>25569</v>
      </c>
      <c r="AE3582" t="s">
        <v>227</v>
      </c>
      <c r="AF3582" t="s">
        <v>228</v>
      </c>
      <c r="AG3582">
        <v>3</v>
      </c>
      <c r="AH3582">
        <v>5</v>
      </c>
      <c r="AI3582">
        <v>5</v>
      </c>
      <c r="AJ3582">
        <v>4</v>
      </c>
      <c r="AK3582">
        <v>4</v>
      </c>
      <c r="AL3582">
        <v>3</v>
      </c>
      <c r="AM3582">
        <v>1</v>
      </c>
      <c r="AN3582">
        <v>2</v>
      </c>
      <c r="AO3582">
        <v>0</v>
      </c>
      <c r="AP3582">
        <v>2</v>
      </c>
      <c r="AQ3582">
        <v>1</v>
      </c>
      <c r="AR3582">
        <v>3</v>
      </c>
      <c r="AS3582">
        <v>2</v>
      </c>
      <c r="AT3582">
        <v>4</v>
      </c>
      <c r="AU3582">
        <v>2</v>
      </c>
      <c r="AV3582">
        <v>3</v>
      </c>
      <c r="AW3582">
        <v>2</v>
      </c>
      <c r="AX3582">
        <v>3</v>
      </c>
      <c r="AY3582">
        <v>1</v>
      </c>
      <c r="AZ3582">
        <v>0</v>
      </c>
      <c r="BA3582">
        <v>1</v>
      </c>
      <c r="BB3582">
        <v>2</v>
      </c>
      <c r="BC3582">
        <v>2</v>
      </c>
      <c r="BD3582">
        <v>4</v>
      </c>
      <c r="BE3582" t="e">
        <v>#N/A</v>
      </c>
      <c r="BF3582">
        <v>25.221984999384201</v>
      </c>
      <c r="BG3582" t="e">
        <v>#N/A</v>
      </c>
      <c r="BH3582" t="e">
        <v>#N/A</v>
      </c>
      <c r="BI3582">
        <v>25.1646939763896</v>
      </c>
      <c r="BJ3582">
        <v>23.927976584813901</v>
      </c>
      <c r="BK3582">
        <v>24.893161739347299</v>
      </c>
      <c r="BL3582">
        <v>25.607001658602499</v>
      </c>
      <c r="BM3582" t="e">
        <v>#N/A</v>
      </c>
      <c r="BN3582">
        <v>24.6713801624647</v>
      </c>
      <c r="BO3582">
        <v>23.848382501730701</v>
      </c>
      <c r="BP3582">
        <v>24.990087113723501</v>
      </c>
      <c r="BQ3582">
        <v>24.479028440140901</v>
      </c>
      <c r="BR3582" t="e">
        <v>#N/A</v>
      </c>
      <c r="BS3582">
        <v>25.4373015154185</v>
      </c>
      <c r="BT3582">
        <v>25.3317566371346</v>
      </c>
      <c r="BU3582">
        <v>25.048554145302699</v>
      </c>
      <c r="BV3582">
        <v>25.0550767493054</v>
      </c>
      <c r="BW3582">
        <v>25.842582110254401</v>
      </c>
      <c r="BX3582" t="e">
        <v>#N/A</v>
      </c>
      <c r="BY3582">
        <v>26.2459798914219</v>
      </c>
      <c r="BZ3582" t="e">
        <v>#N/A</v>
      </c>
      <c r="CA3582">
        <v>25.513753339510501</v>
      </c>
      <c r="CB3582">
        <v>25.547403729572402</v>
      </c>
      <c r="CC3582" t="e">
        <v>#N/A</v>
      </c>
      <c r="CD3582">
        <v>25.5953445180687</v>
      </c>
      <c r="CE3582" t="e">
        <v>#N/A</v>
      </c>
      <c r="CF3582">
        <v>26.2924805183</v>
      </c>
      <c r="CG3582">
        <v>24.692209419248002</v>
      </c>
      <c r="CH3582">
        <v>25.971908945331201</v>
      </c>
      <c r="CI3582" t="e">
        <v>#N/A</v>
      </c>
      <c r="CJ3582">
        <v>24.380963948720201</v>
      </c>
      <c r="CK3582" t="e">
        <v>#N/A</v>
      </c>
      <c r="CL3582">
        <v>25.253530106293201</v>
      </c>
      <c r="CM3582" t="e">
        <v>#N/A</v>
      </c>
      <c r="CN3582">
        <v>22.2112861818654</v>
      </c>
      <c r="CO3582">
        <v>23.833151528650099</v>
      </c>
      <c r="CP3582" t="e">
        <v>#N/A</v>
      </c>
      <c r="CQ3582" t="e">
        <v>#N/A</v>
      </c>
      <c r="CR3582" t="e">
        <v>#N/A</v>
      </c>
      <c r="CS3582" t="e">
        <v>#N/A</v>
      </c>
      <c r="CT3582" t="e">
        <v>#N/A</v>
      </c>
      <c r="CU3582">
        <v>25.0356729487841</v>
      </c>
      <c r="CV3582" t="e">
        <v>#N/A</v>
      </c>
      <c r="CW3582">
        <v>24.4063532302781</v>
      </c>
      <c r="CX3582" t="e">
        <v>#N/A</v>
      </c>
      <c r="CY3582" t="e">
        <v>#N/A</v>
      </c>
      <c r="CZ3582" t="e">
        <v>#N/A</v>
      </c>
      <c r="DA3582" t="e">
        <v>#N/A</v>
      </c>
      <c r="DB3582" t="e">
        <v>#N/A</v>
      </c>
      <c r="DC3582" t="e">
        <v>#N/A</v>
      </c>
      <c r="DD3582" t="e">
        <v>#N/A</v>
      </c>
      <c r="DE3582">
        <v>24.1350521684443</v>
      </c>
      <c r="DF3582">
        <v>24.270203855360499</v>
      </c>
      <c r="DG3582" t="e">
        <v>#N/A</v>
      </c>
      <c r="DH3582" t="e">
        <v>#N/A</v>
      </c>
      <c r="DI3582" t="e">
        <v>#N/A</v>
      </c>
      <c r="DJ3582" t="e">
        <v>#N/A</v>
      </c>
      <c r="DK3582" t="e">
        <v>#N/A</v>
      </c>
      <c r="DL3582" t="e">
        <v>#N/A</v>
      </c>
      <c r="DM3582">
        <v>23.3081772257264</v>
      </c>
      <c r="DN3582">
        <v>20.785971616529501</v>
      </c>
      <c r="DO3582">
        <v>22.378690680489701</v>
      </c>
      <c r="DP3582" t="e">
        <v>#N/A</v>
      </c>
      <c r="DQ3582" t="e">
        <v>#N/A</v>
      </c>
      <c r="DR3582">
        <v>24.8421472540652</v>
      </c>
      <c r="DS3582" t="e">
        <v>#N/A</v>
      </c>
      <c r="DT3582" t="e">
        <v>#N/A</v>
      </c>
      <c r="DU3582">
        <v>24.885370732579698</v>
      </c>
      <c r="DV3582" t="e">
        <v>#N/A</v>
      </c>
      <c r="DW3582" t="e">
        <v>#N/A</v>
      </c>
      <c r="DX3582">
        <v>23.642309797848199</v>
      </c>
      <c r="DY3582" t="e">
        <v>#N/A</v>
      </c>
      <c r="DZ3582">
        <v>23.592868300954201</v>
      </c>
      <c r="EA3582">
        <v>24.725039669664302</v>
      </c>
      <c r="EB3582">
        <v>23.878519988233499</v>
      </c>
      <c r="EC3582">
        <v>24.343000870868298</v>
      </c>
      <c r="ED3582" t="e">
        <v>#N/A</v>
      </c>
      <c r="EE3582" t="e">
        <v>#N/A</v>
      </c>
      <c r="EF3582" t="e">
        <v>#N/A</v>
      </c>
      <c r="EG3582">
        <v>24.1892374837382</v>
      </c>
      <c r="EH3582" t="e">
        <v>#N/A</v>
      </c>
      <c r="EI3582" t="e">
        <v>#N/A</v>
      </c>
      <c r="EJ3582">
        <v>24.3372283910135</v>
      </c>
      <c r="EK3582" t="e">
        <v>#N/A</v>
      </c>
      <c r="EL3582">
        <v>23.844862662347801</v>
      </c>
      <c r="EM3582" t="e">
        <v>#N/A</v>
      </c>
      <c r="EN3582">
        <v>24.286868490483499</v>
      </c>
      <c r="EO3582">
        <v>22.679975990535301</v>
      </c>
      <c r="EP3582" t="e">
        <v>#N/A</v>
      </c>
      <c r="EQ3582" t="e">
        <v>#N/A</v>
      </c>
      <c r="ER3582" t="e">
        <v>#N/A</v>
      </c>
      <c r="ES3582" t="e">
        <v>#N/A</v>
      </c>
      <c r="ET3582" t="e">
        <v>#N/A</v>
      </c>
      <c r="EU3582">
        <v>23.6408308086095</v>
      </c>
      <c r="EV3582">
        <v>25.208170485443802</v>
      </c>
      <c r="EW3582">
        <v>24.5310588391919</v>
      </c>
      <c r="EX3582" t="e">
        <v>#N/A</v>
      </c>
      <c r="EY3582">
        <v>23.3927580596906</v>
      </c>
      <c r="EZ3582" t="e">
        <v>#N/A</v>
      </c>
      <c r="FA3582" t="e">
        <v>#N/A</v>
      </c>
      <c r="FB3582">
        <v>24.7309015436594</v>
      </c>
      <c r="FC3582">
        <v>24.285052783958601</v>
      </c>
      <c r="FD3582" t="e">
        <v>#N/A</v>
      </c>
      <c r="FE3582" t="e">
        <v>#N/A</v>
      </c>
      <c r="FF3582" t="e">
        <v>#N/A</v>
      </c>
      <c r="FG3582" t="e">
        <v>#N/A</v>
      </c>
      <c r="FH3582" t="e">
        <v>#N/A</v>
      </c>
      <c r="FI3582" t="e">
        <v>#N/A</v>
      </c>
      <c r="FJ3582" t="e">
        <v>#N/A</v>
      </c>
      <c r="FK3582" t="e">
        <v>#N/A</v>
      </c>
      <c r="FL3582" t="e">
        <v>#N/A</v>
      </c>
      <c r="FM3582" t="e">
        <v>#N/A</v>
      </c>
      <c r="FN3582" t="e">
        <v>#N/A</v>
      </c>
      <c r="FO3582" t="e">
        <v>#N/A</v>
      </c>
      <c r="FP3582" t="e">
        <v>#N/A</v>
      </c>
      <c r="FQ3582">
        <v>24.3826977435284</v>
      </c>
      <c r="FR3582">
        <v>23.159898275865601</v>
      </c>
      <c r="FS3582" t="e">
        <v>#N/A</v>
      </c>
      <c r="FT3582" t="e">
        <v>#N/A</v>
      </c>
      <c r="FU3582">
        <v>25.5218016776589</v>
      </c>
      <c r="FV3582" t="e">
        <v>#N/A</v>
      </c>
      <c r="FW3582" t="e">
        <v>#N/A</v>
      </c>
      <c r="FX3582" t="e">
        <v>#N/A</v>
      </c>
      <c r="FY3582" t="e">
        <v>#N/A</v>
      </c>
      <c r="FZ3582">
        <v>27.146578061314301</v>
      </c>
      <c r="GA3582">
        <v>25.9936034389439</v>
      </c>
      <c r="GB3582" t="e">
        <v>#N/A</v>
      </c>
      <c r="GC3582">
        <v>26.074419661977402</v>
      </c>
      <c r="GD3582">
        <v>25.320407772568601</v>
      </c>
      <c r="GE3582">
        <v>25.4330535206912</v>
      </c>
      <c r="GF3582">
        <v>25.0389138528686</v>
      </c>
    </row>
    <row r="3583" spans="1:188" x14ac:dyDescent="0.2">
      <c r="A3583" t="s">
        <v>25557</v>
      </c>
      <c r="B3583" t="s">
        <v>25594</v>
      </c>
      <c r="C3583" t="s">
        <v>377</v>
      </c>
      <c r="D3583" t="s">
        <v>25558</v>
      </c>
      <c r="E3583" t="s">
        <v>213</v>
      </c>
      <c r="F3583" t="s">
        <v>285</v>
      </c>
      <c r="G3583" t="s">
        <v>194</v>
      </c>
      <c r="H3583" t="s">
        <v>25595</v>
      </c>
      <c r="I3583" t="s">
        <v>25596</v>
      </c>
      <c r="J3583" t="s">
        <v>25597</v>
      </c>
      <c r="K3583" t="s">
        <v>1777</v>
      </c>
      <c r="L3583" t="s">
        <v>239</v>
      </c>
      <c r="M3583" t="s">
        <v>309</v>
      </c>
      <c r="N3583" t="s">
        <v>474</v>
      </c>
      <c r="O3583" t="s">
        <v>239</v>
      </c>
      <c r="P3583">
        <v>84</v>
      </c>
      <c r="Q3583">
        <v>31</v>
      </c>
      <c r="R3583">
        <v>19</v>
      </c>
      <c r="S3583">
        <v>15</v>
      </c>
      <c r="T3583">
        <v>19</v>
      </c>
      <c r="U3583" t="s">
        <v>383</v>
      </c>
      <c r="V3583" t="s">
        <v>25564</v>
      </c>
      <c r="W3583" t="s">
        <v>25565</v>
      </c>
      <c r="X3583" t="s">
        <v>25566</v>
      </c>
      <c r="Y3583" t="s">
        <v>25567</v>
      </c>
      <c r="Z3583" t="s">
        <v>191</v>
      </c>
      <c r="AA3583" t="s">
        <v>25568</v>
      </c>
      <c r="AB3583" t="s">
        <v>4461</v>
      </c>
      <c r="AC3583" t="s">
        <v>4462</v>
      </c>
      <c r="AD3583" t="s">
        <v>25569</v>
      </c>
      <c r="AE3583" t="s">
        <v>227</v>
      </c>
      <c r="AF3583" t="s">
        <v>228</v>
      </c>
      <c r="AG3583">
        <v>5</v>
      </c>
      <c r="AH3583">
        <v>5</v>
      </c>
      <c r="AI3583">
        <v>4</v>
      </c>
      <c r="AJ3583">
        <v>6</v>
      </c>
      <c r="AK3583">
        <v>5</v>
      </c>
      <c r="AL3583">
        <v>6</v>
      </c>
      <c r="AM3583">
        <v>1</v>
      </c>
      <c r="AN3583">
        <v>4</v>
      </c>
      <c r="AO3583">
        <v>4</v>
      </c>
      <c r="AP3583">
        <v>4</v>
      </c>
      <c r="AQ3583">
        <v>2</v>
      </c>
      <c r="AR3583">
        <v>4</v>
      </c>
      <c r="AS3583">
        <v>1</v>
      </c>
      <c r="AT3583">
        <v>5</v>
      </c>
      <c r="AU3583">
        <v>4</v>
      </c>
      <c r="AV3583">
        <v>3</v>
      </c>
      <c r="AW3583">
        <v>1</v>
      </c>
      <c r="AX3583">
        <v>1</v>
      </c>
      <c r="AY3583">
        <v>3</v>
      </c>
      <c r="AZ3583">
        <v>5</v>
      </c>
      <c r="BA3583">
        <v>2</v>
      </c>
      <c r="BB3583">
        <v>1</v>
      </c>
      <c r="BC3583">
        <v>4</v>
      </c>
      <c r="BD3583">
        <v>4</v>
      </c>
      <c r="BE3583">
        <v>24.065937857233401</v>
      </c>
      <c r="BF3583" t="e">
        <v>#N/A</v>
      </c>
      <c r="BG3583">
        <v>23.971185755897199</v>
      </c>
      <c r="BH3583">
        <v>23.707794812679499</v>
      </c>
      <c r="BI3583">
        <v>23.551502280980301</v>
      </c>
      <c r="BJ3583">
        <v>23.709339619952999</v>
      </c>
      <c r="BK3583" t="e">
        <v>#N/A</v>
      </c>
      <c r="BL3583">
        <v>24.055105992346299</v>
      </c>
      <c r="BM3583">
        <v>22.336573048910999</v>
      </c>
      <c r="BN3583">
        <v>23.653131876094701</v>
      </c>
      <c r="BO3583">
        <v>23.023180234012202</v>
      </c>
      <c r="BP3583">
        <v>23.915781360436199</v>
      </c>
      <c r="BQ3583">
        <v>23.457960064647001</v>
      </c>
      <c r="BR3583">
        <v>22.882003302314299</v>
      </c>
      <c r="BS3583">
        <v>23.831140795374601</v>
      </c>
      <c r="BT3583" t="e">
        <v>#N/A</v>
      </c>
      <c r="BU3583" t="e">
        <v>#N/A</v>
      </c>
      <c r="BV3583">
        <v>23.778061363928</v>
      </c>
      <c r="BW3583">
        <v>24.066061656046902</v>
      </c>
      <c r="BX3583">
        <v>24.6089130950533</v>
      </c>
      <c r="BY3583">
        <v>24.9076411825477</v>
      </c>
      <c r="BZ3583">
        <v>23.033128703052601</v>
      </c>
      <c r="CA3583">
        <v>23.3997337580224</v>
      </c>
      <c r="CB3583">
        <v>23.9329795744721</v>
      </c>
      <c r="CC3583">
        <v>23.316317969155101</v>
      </c>
      <c r="CD3583">
        <v>23.935863662082902</v>
      </c>
      <c r="CE3583">
        <v>22.907917169855899</v>
      </c>
      <c r="CF3583" t="e">
        <v>#N/A</v>
      </c>
      <c r="CG3583">
        <v>24.868443952206601</v>
      </c>
      <c r="CH3583">
        <v>24.6137845089272</v>
      </c>
      <c r="CI3583">
        <v>23.999232037706602</v>
      </c>
      <c r="CJ3583">
        <v>21.690642071074699</v>
      </c>
      <c r="CK3583">
        <v>23.570539837236801</v>
      </c>
      <c r="CL3583">
        <v>24.696974948096099</v>
      </c>
      <c r="CM3583">
        <v>22.993683714583</v>
      </c>
      <c r="CN3583">
        <v>24.5245185393062</v>
      </c>
      <c r="CO3583" t="e">
        <v>#N/A</v>
      </c>
      <c r="CP3583">
        <v>23.057777438961502</v>
      </c>
      <c r="CQ3583" t="e">
        <v>#N/A</v>
      </c>
      <c r="CR3583" t="e">
        <v>#N/A</v>
      </c>
      <c r="CS3583" t="e">
        <v>#N/A</v>
      </c>
      <c r="CT3583">
        <v>23.303156892232501</v>
      </c>
      <c r="CU3583">
        <v>23.966864542165698</v>
      </c>
      <c r="CV3583" t="e">
        <v>#N/A</v>
      </c>
      <c r="CW3583">
        <v>22.6554531899796</v>
      </c>
      <c r="CX3583">
        <v>23.7926405337281</v>
      </c>
      <c r="CY3583" t="e">
        <v>#N/A</v>
      </c>
      <c r="CZ3583">
        <v>21.937365787848599</v>
      </c>
      <c r="DA3583">
        <v>24.743125160323601</v>
      </c>
      <c r="DB3583">
        <v>22.588173038570702</v>
      </c>
      <c r="DC3583">
        <v>24.1294634855177</v>
      </c>
      <c r="DD3583">
        <v>22.556950172037102</v>
      </c>
      <c r="DE3583">
        <v>23.247967323584099</v>
      </c>
      <c r="DF3583">
        <v>22.894470774002301</v>
      </c>
      <c r="DG3583">
        <v>23.344304300900198</v>
      </c>
      <c r="DH3583" t="e">
        <v>#N/A</v>
      </c>
      <c r="DI3583">
        <v>24.162100332472999</v>
      </c>
      <c r="DJ3583" t="e">
        <v>#N/A</v>
      </c>
      <c r="DK3583">
        <v>22.100117577752101</v>
      </c>
      <c r="DL3583" t="e">
        <v>#N/A</v>
      </c>
      <c r="DM3583" t="e">
        <v>#N/A</v>
      </c>
      <c r="DN3583">
        <v>22.257092091871701</v>
      </c>
      <c r="DO3583">
        <v>21.0695594344228</v>
      </c>
      <c r="DP3583">
        <v>21.583052488828201</v>
      </c>
      <c r="DQ3583">
        <v>21.356299904177799</v>
      </c>
      <c r="DR3583" t="e">
        <v>#N/A</v>
      </c>
      <c r="DS3583">
        <v>24.122063898538201</v>
      </c>
      <c r="DT3583" t="e">
        <v>#N/A</v>
      </c>
      <c r="DU3583" t="e">
        <v>#N/A</v>
      </c>
      <c r="DV3583" t="e">
        <v>#N/A</v>
      </c>
      <c r="DW3583" t="e">
        <v>#N/A</v>
      </c>
      <c r="DX3583" t="e">
        <v>#N/A</v>
      </c>
      <c r="DY3583" t="e">
        <v>#N/A</v>
      </c>
      <c r="DZ3583">
        <v>22.9973745247955</v>
      </c>
      <c r="EA3583">
        <v>23.397259735079299</v>
      </c>
      <c r="EB3583">
        <v>24.593846758598001</v>
      </c>
      <c r="EC3583">
        <v>22.780605315434499</v>
      </c>
      <c r="ED3583">
        <v>23.098577836309399</v>
      </c>
      <c r="EE3583" t="e">
        <v>#N/A</v>
      </c>
      <c r="EF3583" t="e">
        <v>#N/A</v>
      </c>
      <c r="EG3583">
        <v>23.656585446547499</v>
      </c>
      <c r="EH3583">
        <v>23.473716622318001</v>
      </c>
      <c r="EI3583">
        <v>22.834344860689001</v>
      </c>
      <c r="EJ3583">
        <v>25.2960074621944</v>
      </c>
      <c r="EK3583" t="e">
        <v>#N/A</v>
      </c>
      <c r="EL3583">
        <v>23.4433484037516</v>
      </c>
      <c r="EM3583" t="e">
        <v>#N/A</v>
      </c>
      <c r="EN3583">
        <v>23.308247409239701</v>
      </c>
      <c r="EO3583">
        <v>22.575714354056601</v>
      </c>
      <c r="EP3583" t="e">
        <v>#N/A</v>
      </c>
      <c r="EQ3583" t="e">
        <v>#N/A</v>
      </c>
      <c r="ER3583" t="e">
        <v>#N/A</v>
      </c>
      <c r="ES3583">
        <v>21.825003564037399</v>
      </c>
      <c r="ET3583" t="e">
        <v>#N/A</v>
      </c>
      <c r="EU3583" t="e">
        <v>#N/A</v>
      </c>
      <c r="EV3583" t="e">
        <v>#N/A</v>
      </c>
      <c r="EW3583" t="e">
        <v>#N/A</v>
      </c>
      <c r="EX3583">
        <v>21.942301913019499</v>
      </c>
      <c r="EY3583" t="e">
        <v>#N/A</v>
      </c>
      <c r="EZ3583" t="e">
        <v>#N/A</v>
      </c>
      <c r="FA3583" t="e">
        <v>#N/A</v>
      </c>
      <c r="FB3583" t="e">
        <v>#N/A</v>
      </c>
      <c r="FC3583">
        <v>23.687399561301199</v>
      </c>
      <c r="FD3583" t="e">
        <v>#N/A</v>
      </c>
      <c r="FE3583" t="e">
        <v>#N/A</v>
      </c>
      <c r="FF3583">
        <v>23.611225711354901</v>
      </c>
      <c r="FG3583">
        <v>24.1829734648027</v>
      </c>
      <c r="FH3583">
        <v>23.112591438818299</v>
      </c>
      <c r="FI3583">
        <v>22.357745072073101</v>
      </c>
      <c r="FJ3583">
        <v>24.053130215077001</v>
      </c>
      <c r="FK3583">
        <v>24.274297368779401</v>
      </c>
      <c r="FL3583">
        <v>22.618594023787601</v>
      </c>
      <c r="FM3583">
        <v>23.597071812152599</v>
      </c>
      <c r="FN3583" t="e">
        <v>#N/A</v>
      </c>
      <c r="FO3583" t="e">
        <v>#N/A</v>
      </c>
      <c r="FP3583">
        <v>23.0824199569199</v>
      </c>
      <c r="FQ3583" t="e">
        <v>#N/A</v>
      </c>
      <c r="FR3583" t="e">
        <v>#N/A</v>
      </c>
      <c r="FS3583" t="e">
        <v>#N/A</v>
      </c>
      <c r="FT3583">
        <v>23.636665051255299</v>
      </c>
      <c r="FU3583" t="e">
        <v>#N/A</v>
      </c>
      <c r="FV3583" t="e">
        <v>#N/A</v>
      </c>
      <c r="FW3583">
        <v>23.481133549978299</v>
      </c>
      <c r="FX3583">
        <v>24.062563721498901</v>
      </c>
      <c r="FY3583" t="e">
        <v>#N/A</v>
      </c>
      <c r="FZ3583">
        <v>23.367883748299398</v>
      </c>
      <c r="GA3583">
        <v>23.575654955229201</v>
      </c>
      <c r="GB3583">
        <v>23.449724194005199</v>
      </c>
      <c r="GC3583" t="e">
        <v>#N/A</v>
      </c>
      <c r="GD3583">
        <v>23.702497717877598</v>
      </c>
      <c r="GE3583">
        <v>23.319365729021399</v>
      </c>
      <c r="GF3583">
        <v>22.730764738871599</v>
      </c>
    </row>
    <row r="3584" spans="1:188" x14ac:dyDescent="0.2">
      <c r="A3584" t="s">
        <v>25557</v>
      </c>
      <c r="B3584" t="s">
        <v>25598</v>
      </c>
      <c r="C3584" t="s">
        <v>377</v>
      </c>
      <c r="D3584" t="s">
        <v>25558</v>
      </c>
      <c r="E3584" t="s">
        <v>213</v>
      </c>
      <c r="F3584" t="s">
        <v>285</v>
      </c>
      <c r="G3584" t="s">
        <v>194</v>
      </c>
      <c r="H3584" t="s">
        <v>25599</v>
      </c>
      <c r="I3584" t="s">
        <v>25600</v>
      </c>
      <c r="J3584" t="s">
        <v>25601</v>
      </c>
      <c r="K3584" t="s">
        <v>652</v>
      </c>
      <c r="L3584" t="s">
        <v>273</v>
      </c>
      <c r="M3584" t="s">
        <v>290</v>
      </c>
      <c r="N3584" t="s">
        <v>309</v>
      </c>
      <c r="O3584" t="s">
        <v>239</v>
      </c>
      <c r="P3584">
        <v>63</v>
      </c>
      <c r="Q3584">
        <v>22</v>
      </c>
      <c r="R3584">
        <v>12</v>
      </c>
      <c r="S3584">
        <v>15</v>
      </c>
      <c r="T3584">
        <v>14</v>
      </c>
      <c r="U3584" t="s">
        <v>383</v>
      </c>
      <c r="V3584" t="s">
        <v>25564</v>
      </c>
      <c r="W3584" t="s">
        <v>25565</v>
      </c>
      <c r="X3584" t="s">
        <v>25566</v>
      </c>
      <c r="Y3584" t="s">
        <v>25567</v>
      </c>
      <c r="Z3584" t="s">
        <v>191</v>
      </c>
      <c r="AA3584" t="s">
        <v>25568</v>
      </c>
      <c r="AB3584" t="s">
        <v>4461</v>
      </c>
      <c r="AC3584" t="s">
        <v>4462</v>
      </c>
      <c r="AD3584" t="s">
        <v>25569</v>
      </c>
      <c r="AE3584" t="s">
        <v>227</v>
      </c>
      <c r="AF3584" t="s">
        <v>228</v>
      </c>
      <c r="AG3584">
        <v>3</v>
      </c>
      <c r="AH3584">
        <v>3</v>
      </c>
      <c r="AI3584">
        <v>4</v>
      </c>
      <c r="AJ3584">
        <v>5</v>
      </c>
      <c r="AK3584">
        <v>3</v>
      </c>
      <c r="AL3584">
        <v>4</v>
      </c>
      <c r="AM3584">
        <v>1</v>
      </c>
      <c r="AN3584">
        <v>2</v>
      </c>
      <c r="AO3584">
        <v>2</v>
      </c>
      <c r="AP3584">
        <v>3</v>
      </c>
      <c r="AQ3584">
        <v>2</v>
      </c>
      <c r="AR3584">
        <v>2</v>
      </c>
      <c r="AS3584">
        <v>2</v>
      </c>
      <c r="AT3584">
        <v>3</v>
      </c>
      <c r="AU3584">
        <v>4</v>
      </c>
      <c r="AV3584">
        <v>2</v>
      </c>
      <c r="AW3584">
        <v>2</v>
      </c>
      <c r="AX3584">
        <v>2</v>
      </c>
      <c r="AY3584">
        <v>4</v>
      </c>
      <c r="AZ3584">
        <v>0</v>
      </c>
      <c r="BA3584">
        <v>1</v>
      </c>
      <c r="BB3584">
        <v>2</v>
      </c>
      <c r="BC3584">
        <v>5</v>
      </c>
      <c r="BD3584">
        <v>2</v>
      </c>
      <c r="BE3584">
        <v>22.8186988379966</v>
      </c>
      <c r="BF3584" t="e">
        <v>#N/A</v>
      </c>
      <c r="BG3584" t="e">
        <v>#N/A</v>
      </c>
      <c r="BH3584" t="e">
        <v>#N/A</v>
      </c>
      <c r="BI3584">
        <v>23.332929240890799</v>
      </c>
      <c r="BJ3584">
        <v>23.800268400653199</v>
      </c>
      <c r="BK3584" t="e">
        <v>#N/A</v>
      </c>
      <c r="BL3584">
        <v>23.185830358914799</v>
      </c>
      <c r="BM3584" t="e">
        <v>#N/A</v>
      </c>
      <c r="BN3584" t="e">
        <v>#N/A</v>
      </c>
      <c r="BO3584">
        <v>23.093929480835701</v>
      </c>
      <c r="BP3584">
        <v>24.135291882263498</v>
      </c>
      <c r="BQ3584">
        <v>24.040977760349001</v>
      </c>
      <c r="BR3584" t="e">
        <v>#N/A</v>
      </c>
      <c r="BS3584" t="e">
        <v>#N/A</v>
      </c>
      <c r="BT3584">
        <v>25.519332509378199</v>
      </c>
      <c r="BU3584">
        <v>24.649602999468001</v>
      </c>
      <c r="BV3584">
        <v>24.542489844792101</v>
      </c>
      <c r="BW3584">
        <v>24.109157579558801</v>
      </c>
      <c r="BX3584">
        <v>21.543636532442999</v>
      </c>
      <c r="BY3584">
        <v>24.040364928184299</v>
      </c>
      <c r="BZ3584" t="e">
        <v>#N/A</v>
      </c>
      <c r="CA3584">
        <v>23.131518064953202</v>
      </c>
      <c r="CB3584">
        <v>23.241064741039001</v>
      </c>
      <c r="CC3584">
        <v>22.513168637111999</v>
      </c>
      <c r="CD3584" t="e">
        <v>#N/A</v>
      </c>
      <c r="CE3584">
        <v>22.581687371514999</v>
      </c>
      <c r="CF3584">
        <v>23.476773157116199</v>
      </c>
      <c r="CG3584" t="e">
        <v>#N/A</v>
      </c>
      <c r="CH3584" t="e">
        <v>#N/A</v>
      </c>
      <c r="CI3584">
        <v>23.101866231607101</v>
      </c>
      <c r="CJ3584" t="e">
        <v>#N/A</v>
      </c>
      <c r="CK3584">
        <v>23.008917886842699</v>
      </c>
      <c r="CL3584" t="e">
        <v>#N/A</v>
      </c>
      <c r="CM3584">
        <v>23.732255956550102</v>
      </c>
      <c r="CN3584">
        <v>23.750717595631102</v>
      </c>
      <c r="CO3584">
        <v>21.9871744648202</v>
      </c>
      <c r="CP3584" t="e">
        <v>#N/A</v>
      </c>
      <c r="CQ3584" t="e">
        <v>#N/A</v>
      </c>
      <c r="CR3584" t="e">
        <v>#N/A</v>
      </c>
      <c r="CS3584" t="e">
        <v>#N/A</v>
      </c>
      <c r="CT3584" t="e">
        <v>#N/A</v>
      </c>
      <c r="CU3584">
        <v>23.8544268697948</v>
      </c>
      <c r="CV3584" t="e">
        <v>#N/A</v>
      </c>
      <c r="CW3584" t="e">
        <v>#N/A</v>
      </c>
      <c r="CX3584">
        <v>22.835227134004501</v>
      </c>
      <c r="CY3584" t="e">
        <v>#N/A</v>
      </c>
      <c r="CZ3584">
        <v>22.454831896048699</v>
      </c>
      <c r="DA3584" t="e">
        <v>#N/A</v>
      </c>
      <c r="DB3584">
        <v>22.454748339140099</v>
      </c>
      <c r="DC3584" t="e">
        <v>#N/A</v>
      </c>
      <c r="DD3584">
        <v>23.461900092667399</v>
      </c>
      <c r="DE3584">
        <v>22.764272467868999</v>
      </c>
      <c r="DF3584" t="e">
        <v>#N/A</v>
      </c>
      <c r="DG3584" t="e">
        <v>#N/A</v>
      </c>
      <c r="DH3584">
        <v>22.3886977401332</v>
      </c>
      <c r="DI3584">
        <v>24.2741683953431</v>
      </c>
      <c r="DJ3584" t="e">
        <v>#N/A</v>
      </c>
      <c r="DK3584" t="e">
        <v>#N/A</v>
      </c>
      <c r="DL3584" t="e">
        <v>#N/A</v>
      </c>
      <c r="DM3584">
        <v>23.644397885592198</v>
      </c>
      <c r="DN3584">
        <v>22.1905773233532</v>
      </c>
      <c r="DO3584" t="e">
        <v>#N/A</v>
      </c>
      <c r="DP3584" t="e">
        <v>#N/A</v>
      </c>
      <c r="DQ3584" t="e">
        <v>#N/A</v>
      </c>
      <c r="DR3584">
        <v>24.823300257766199</v>
      </c>
      <c r="DS3584" t="e">
        <v>#N/A</v>
      </c>
      <c r="DT3584" t="e">
        <v>#N/A</v>
      </c>
      <c r="DU3584" t="e">
        <v>#N/A</v>
      </c>
      <c r="DV3584">
        <v>23.490757985929399</v>
      </c>
      <c r="DW3584" t="e">
        <v>#N/A</v>
      </c>
      <c r="DX3584">
        <v>24.4191158882068</v>
      </c>
      <c r="DY3584" t="e">
        <v>#N/A</v>
      </c>
      <c r="DZ3584">
        <v>23.179851748932201</v>
      </c>
      <c r="EA3584" t="e">
        <v>#N/A</v>
      </c>
      <c r="EB3584" t="e">
        <v>#N/A</v>
      </c>
      <c r="EC3584">
        <v>23.5726246237477</v>
      </c>
      <c r="ED3584">
        <v>23.414098296985301</v>
      </c>
      <c r="EE3584">
        <v>24.162405486524701</v>
      </c>
      <c r="EF3584" t="e">
        <v>#N/A</v>
      </c>
      <c r="EG3584">
        <v>23.8353385002866</v>
      </c>
      <c r="EH3584">
        <v>24.038779877688999</v>
      </c>
      <c r="EI3584">
        <v>22.1751187130243</v>
      </c>
      <c r="EJ3584" t="e">
        <v>#N/A</v>
      </c>
      <c r="EK3584">
        <v>24.835777893735798</v>
      </c>
      <c r="EL3584" t="e">
        <v>#N/A</v>
      </c>
      <c r="EM3584" t="e">
        <v>#N/A</v>
      </c>
      <c r="EN3584">
        <v>23.5535253442693</v>
      </c>
      <c r="EO3584" t="e">
        <v>#N/A</v>
      </c>
      <c r="EP3584" t="e">
        <v>#N/A</v>
      </c>
      <c r="EQ3584" t="e">
        <v>#N/A</v>
      </c>
      <c r="ER3584" t="e">
        <v>#N/A</v>
      </c>
      <c r="ES3584" t="e">
        <v>#N/A</v>
      </c>
      <c r="ET3584">
        <v>24.101952771865498</v>
      </c>
      <c r="EU3584" t="e">
        <v>#N/A</v>
      </c>
      <c r="EV3584">
        <v>24.674045686299198</v>
      </c>
      <c r="EW3584" t="e">
        <v>#N/A</v>
      </c>
      <c r="EX3584">
        <v>20.484938534226799</v>
      </c>
      <c r="EY3584" t="e">
        <v>#N/A</v>
      </c>
      <c r="EZ3584" t="e">
        <v>#N/A</v>
      </c>
      <c r="FA3584">
        <v>23.642690844631101</v>
      </c>
      <c r="FB3584" t="e">
        <v>#N/A</v>
      </c>
      <c r="FC3584">
        <v>23.324437094969099</v>
      </c>
      <c r="FD3584" t="e">
        <v>#N/A</v>
      </c>
      <c r="FE3584">
        <v>22.912551270607299</v>
      </c>
      <c r="FF3584">
        <v>23.584626412936</v>
      </c>
      <c r="FG3584">
        <v>24.158578568474098</v>
      </c>
      <c r="FH3584" t="e">
        <v>#N/A</v>
      </c>
      <c r="FI3584" t="e">
        <v>#N/A</v>
      </c>
      <c r="FJ3584" t="e">
        <v>#N/A</v>
      </c>
      <c r="FK3584" t="e">
        <v>#N/A</v>
      </c>
      <c r="FL3584" t="e">
        <v>#N/A</v>
      </c>
      <c r="FM3584" t="e">
        <v>#N/A</v>
      </c>
      <c r="FN3584" t="e">
        <v>#N/A</v>
      </c>
      <c r="FO3584" t="e">
        <v>#N/A</v>
      </c>
      <c r="FP3584">
        <v>22.788013616008499</v>
      </c>
      <c r="FQ3584" t="e">
        <v>#N/A</v>
      </c>
      <c r="FR3584" t="e">
        <v>#N/A</v>
      </c>
      <c r="FS3584">
        <v>23.275130696772901</v>
      </c>
      <c r="FT3584">
        <v>22.435279682779701</v>
      </c>
      <c r="FU3584" t="e">
        <v>#N/A</v>
      </c>
      <c r="FV3584" t="e">
        <v>#N/A</v>
      </c>
      <c r="FW3584">
        <v>22.858382562146399</v>
      </c>
      <c r="FX3584">
        <v>22.9751825707466</v>
      </c>
      <c r="FY3584">
        <v>24.4463578159781</v>
      </c>
      <c r="FZ3584">
        <v>23.9494237001336</v>
      </c>
      <c r="GA3584">
        <v>22.770787543440001</v>
      </c>
      <c r="GB3584" t="e">
        <v>#N/A</v>
      </c>
      <c r="GC3584">
        <v>23.281977615395601</v>
      </c>
      <c r="GD3584" t="e">
        <v>#N/A</v>
      </c>
      <c r="GE3584">
        <v>23.056100397931001</v>
      </c>
      <c r="GF3584" t="e">
        <v>#N/A</v>
      </c>
    </row>
    <row r="3585" spans="1:188" x14ac:dyDescent="0.2">
      <c r="A3585" t="s">
        <v>25602</v>
      </c>
      <c r="B3585" t="s">
        <v>25603</v>
      </c>
      <c r="C3585" t="s">
        <v>191</v>
      </c>
      <c r="D3585" t="s">
        <v>191</v>
      </c>
      <c r="E3585" t="s">
        <v>213</v>
      </c>
      <c r="F3585" t="s">
        <v>193</v>
      </c>
      <c r="G3585" t="s">
        <v>194</v>
      </c>
      <c r="H3585" t="s">
        <v>25604</v>
      </c>
      <c r="I3585" t="s">
        <v>25605</v>
      </c>
      <c r="J3585" t="s">
        <v>25606</v>
      </c>
      <c r="K3585" t="s">
        <v>198</v>
      </c>
      <c r="L3585" t="s">
        <v>199</v>
      </c>
      <c r="M3585" t="s">
        <v>199</v>
      </c>
      <c r="N3585" t="s">
        <v>199</v>
      </c>
      <c r="O3585" t="s">
        <v>199</v>
      </c>
      <c r="P3585">
        <v>2</v>
      </c>
      <c r="Q3585">
        <v>0</v>
      </c>
      <c r="R3585">
        <v>2</v>
      </c>
      <c r="S3585">
        <v>0</v>
      </c>
      <c r="T3585">
        <v>0</v>
      </c>
      <c r="U3585" t="s">
        <v>200</v>
      </c>
      <c r="V3585" t="s">
        <v>201</v>
      </c>
      <c r="W3585" t="s">
        <v>202</v>
      </c>
      <c r="X3585" t="s">
        <v>25607</v>
      </c>
      <c r="Y3585" t="s">
        <v>25608</v>
      </c>
      <c r="Z3585" t="s">
        <v>191</v>
      </c>
      <c r="AA3585" t="e">
        <v>#N/A</v>
      </c>
      <c r="AB3585" t="s">
        <v>191</v>
      </c>
      <c r="AC3585" t="s">
        <v>225</v>
      </c>
      <c r="AD3585" t="s">
        <v>25609</v>
      </c>
      <c r="AE3585" t="s">
        <v>264</v>
      </c>
      <c r="AF3585" t="s">
        <v>264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1</v>
      </c>
      <c r="AQ3585">
        <v>0</v>
      </c>
      <c r="AR3585">
        <v>1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 t="e">
        <v>#N/A</v>
      </c>
      <c r="BF3585" t="e">
        <v>#N/A</v>
      </c>
      <c r="BG3585" t="e">
        <v>#N/A</v>
      </c>
      <c r="BH3585" t="e">
        <v>#N/A</v>
      </c>
      <c r="BI3585" t="e">
        <v>#N/A</v>
      </c>
      <c r="BJ3585" t="e">
        <v>#N/A</v>
      </c>
      <c r="BK3585" t="e">
        <v>#N/A</v>
      </c>
      <c r="BL3585" t="e">
        <v>#N/A</v>
      </c>
      <c r="BM3585" t="e">
        <v>#N/A</v>
      </c>
      <c r="BN3585" t="e">
        <v>#N/A</v>
      </c>
      <c r="BO3585" t="e">
        <v>#N/A</v>
      </c>
      <c r="BP3585" t="e">
        <v>#N/A</v>
      </c>
      <c r="BQ3585" t="e">
        <v>#N/A</v>
      </c>
      <c r="BR3585" t="e">
        <v>#N/A</v>
      </c>
      <c r="BS3585" t="e">
        <v>#N/A</v>
      </c>
      <c r="BT3585" t="e">
        <v>#N/A</v>
      </c>
      <c r="BU3585" t="e">
        <v>#N/A</v>
      </c>
      <c r="BV3585" t="e">
        <v>#N/A</v>
      </c>
      <c r="BW3585" t="e">
        <v>#N/A</v>
      </c>
      <c r="BX3585" t="e">
        <v>#N/A</v>
      </c>
      <c r="BY3585" t="e">
        <v>#N/A</v>
      </c>
      <c r="BZ3585" t="e">
        <v>#N/A</v>
      </c>
      <c r="CA3585" t="e">
        <v>#N/A</v>
      </c>
      <c r="CB3585" t="e">
        <v>#N/A</v>
      </c>
      <c r="CC3585" t="e">
        <v>#N/A</v>
      </c>
      <c r="CD3585" t="e">
        <v>#N/A</v>
      </c>
      <c r="CE3585" t="e">
        <v>#N/A</v>
      </c>
      <c r="CF3585" t="e">
        <v>#N/A</v>
      </c>
      <c r="CG3585" t="e">
        <v>#N/A</v>
      </c>
      <c r="CH3585" t="e">
        <v>#N/A</v>
      </c>
      <c r="CI3585" t="e">
        <v>#N/A</v>
      </c>
      <c r="CJ3585" t="e">
        <v>#N/A</v>
      </c>
      <c r="CK3585" t="e">
        <v>#N/A</v>
      </c>
      <c r="CL3585" t="e">
        <v>#N/A</v>
      </c>
      <c r="CM3585" t="e">
        <v>#N/A</v>
      </c>
      <c r="CN3585" t="e">
        <v>#N/A</v>
      </c>
      <c r="CO3585" t="e">
        <v>#N/A</v>
      </c>
      <c r="CP3585" t="e">
        <v>#N/A</v>
      </c>
      <c r="CQ3585" t="e">
        <v>#N/A</v>
      </c>
      <c r="CR3585" t="e">
        <v>#N/A</v>
      </c>
      <c r="CS3585" t="e">
        <v>#N/A</v>
      </c>
      <c r="CT3585" t="e">
        <v>#N/A</v>
      </c>
      <c r="CU3585" t="e">
        <v>#N/A</v>
      </c>
      <c r="CV3585" t="e">
        <v>#N/A</v>
      </c>
      <c r="CW3585" t="e">
        <v>#N/A</v>
      </c>
      <c r="CX3585" t="e">
        <v>#N/A</v>
      </c>
      <c r="CY3585" t="e">
        <v>#N/A</v>
      </c>
      <c r="CZ3585" t="e">
        <v>#N/A</v>
      </c>
      <c r="DA3585" t="e">
        <v>#N/A</v>
      </c>
      <c r="DB3585" t="e">
        <v>#N/A</v>
      </c>
      <c r="DC3585" t="e">
        <v>#N/A</v>
      </c>
      <c r="DD3585" t="e">
        <v>#N/A</v>
      </c>
      <c r="DE3585">
        <v>20.584350432789901</v>
      </c>
      <c r="DF3585" t="e">
        <v>#N/A</v>
      </c>
      <c r="DG3585" t="e">
        <v>#N/A</v>
      </c>
      <c r="DH3585" t="e">
        <v>#N/A</v>
      </c>
      <c r="DI3585" t="e">
        <v>#N/A</v>
      </c>
      <c r="DJ3585" t="e">
        <v>#N/A</v>
      </c>
      <c r="DK3585" t="e">
        <v>#N/A</v>
      </c>
      <c r="DL3585" t="e">
        <v>#N/A</v>
      </c>
      <c r="DM3585" t="e">
        <v>#N/A</v>
      </c>
      <c r="DN3585">
        <v>20.582786846448499</v>
      </c>
      <c r="DO3585" t="e">
        <v>#N/A</v>
      </c>
      <c r="DP3585" t="e">
        <v>#N/A</v>
      </c>
      <c r="DQ3585" t="e">
        <v>#N/A</v>
      </c>
      <c r="DR3585" t="e">
        <v>#N/A</v>
      </c>
      <c r="DS3585" t="e">
        <v>#N/A</v>
      </c>
      <c r="DT3585" t="e">
        <v>#N/A</v>
      </c>
      <c r="DU3585" t="e">
        <v>#N/A</v>
      </c>
      <c r="DV3585" t="e">
        <v>#N/A</v>
      </c>
      <c r="DW3585" t="e">
        <v>#N/A</v>
      </c>
      <c r="DX3585" t="e">
        <v>#N/A</v>
      </c>
      <c r="DY3585" t="e">
        <v>#N/A</v>
      </c>
      <c r="DZ3585" t="e">
        <v>#N/A</v>
      </c>
      <c r="EA3585" t="e">
        <v>#N/A</v>
      </c>
      <c r="EB3585" t="e">
        <v>#N/A</v>
      </c>
      <c r="EC3585" t="e">
        <v>#N/A</v>
      </c>
      <c r="ED3585" t="e">
        <v>#N/A</v>
      </c>
      <c r="EE3585" t="e">
        <v>#N/A</v>
      </c>
      <c r="EF3585" t="e">
        <v>#N/A</v>
      </c>
      <c r="EG3585" t="e">
        <v>#N/A</v>
      </c>
      <c r="EH3585" t="e">
        <v>#N/A</v>
      </c>
      <c r="EI3585" t="e">
        <v>#N/A</v>
      </c>
      <c r="EJ3585" t="e">
        <v>#N/A</v>
      </c>
      <c r="EK3585" t="e">
        <v>#N/A</v>
      </c>
      <c r="EL3585" t="e">
        <v>#N/A</v>
      </c>
      <c r="EM3585" t="e">
        <v>#N/A</v>
      </c>
      <c r="EN3585" t="e">
        <v>#N/A</v>
      </c>
      <c r="EO3585" t="e">
        <v>#N/A</v>
      </c>
      <c r="EP3585" t="e">
        <v>#N/A</v>
      </c>
      <c r="EQ3585" t="e">
        <v>#N/A</v>
      </c>
      <c r="ER3585" t="e">
        <v>#N/A</v>
      </c>
      <c r="ES3585" t="e">
        <v>#N/A</v>
      </c>
      <c r="ET3585" t="e">
        <v>#N/A</v>
      </c>
      <c r="EU3585" t="e">
        <v>#N/A</v>
      </c>
      <c r="EV3585" t="e">
        <v>#N/A</v>
      </c>
      <c r="EW3585" t="e">
        <v>#N/A</v>
      </c>
      <c r="EX3585" t="e">
        <v>#N/A</v>
      </c>
      <c r="EY3585" t="e">
        <v>#N/A</v>
      </c>
      <c r="EZ3585" t="e">
        <v>#N/A</v>
      </c>
      <c r="FA3585" t="e">
        <v>#N/A</v>
      </c>
      <c r="FB3585" t="e">
        <v>#N/A</v>
      </c>
      <c r="FC3585" t="e">
        <v>#N/A</v>
      </c>
      <c r="FD3585" t="e">
        <v>#N/A</v>
      </c>
      <c r="FE3585" t="e">
        <v>#N/A</v>
      </c>
      <c r="FF3585" t="e">
        <v>#N/A</v>
      </c>
      <c r="FG3585" t="e">
        <v>#N/A</v>
      </c>
      <c r="FH3585" t="e">
        <v>#N/A</v>
      </c>
      <c r="FI3585" t="e">
        <v>#N/A</v>
      </c>
      <c r="FJ3585" t="e">
        <v>#N/A</v>
      </c>
      <c r="FK3585" t="e">
        <v>#N/A</v>
      </c>
      <c r="FL3585" t="e">
        <v>#N/A</v>
      </c>
      <c r="FM3585" t="e">
        <v>#N/A</v>
      </c>
      <c r="FN3585" t="e">
        <v>#N/A</v>
      </c>
      <c r="FO3585" t="e">
        <v>#N/A</v>
      </c>
      <c r="FP3585" t="e">
        <v>#N/A</v>
      </c>
      <c r="FQ3585" t="e">
        <v>#N/A</v>
      </c>
      <c r="FR3585" t="e">
        <v>#N/A</v>
      </c>
      <c r="FS3585" t="e">
        <v>#N/A</v>
      </c>
      <c r="FT3585" t="e">
        <v>#N/A</v>
      </c>
      <c r="FU3585" t="e">
        <v>#N/A</v>
      </c>
      <c r="FV3585" t="e">
        <v>#N/A</v>
      </c>
      <c r="FW3585" t="e">
        <v>#N/A</v>
      </c>
      <c r="FX3585" t="e">
        <v>#N/A</v>
      </c>
      <c r="FY3585" t="e">
        <v>#N/A</v>
      </c>
      <c r="FZ3585" t="e">
        <v>#N/A</v>
      </c>
      <c r="GA3585" t="e">
        <v>#N/A</v>
      </c>
      <c r="GB3585" t="e">
        <v>#N/A</v>
      </c>
      <c r="GC3585" t="e">
        <v>#N/A</v>
      </c>
      <c r="GD3585" t="e">
        <v>#N/A</v>
      </c>
      <c r="GE3585" t="e">
        <v>#N/A</v>
      </c>
      <c r="GF3585" t="e">
        <v>#N/A</v>
      </c>
    </row>
    <row r="3586" spans="1:188" x14ac:dyDescent="0.2">
      <c r="A3586" t="s">
        <v>25610</v>
      </c>
      <c r="B3586" t="s">
        <v>25611</v>
      </c>
      <c r="C3586" t="s">
        <v>977</v>
      </c>
      <c r="D3586" t="s">
        <v>1639</v>
      </c>
      <c r="E3586" t="s">
        <v>269</v>
      </c>
      <c r="F3586" t="s">
        <v>193</v>
      </c>
      <c r="G3586" t="s">
        <v>194</v>
      </c>
      <c r="H3586" t="s">
        <v>25612</v>
      </c>
      <c r="I3586" t="s">
        <v>25613</v>
      </c>
      <c r="J3586" t="s">
        <v>25614</v>
      </c>
      <c r="K3586" t="s">
        <v>198</v>
      </c>
      <c r="L3586" t="s">
        <v>199</v>
      </c>
      <c r="M3586" t="s">
        <v>199</v>
      </c>
      <c r="N3586" t="s">
        <v>199</v>
      </c>
      <c r="O3586" t="s">
        <v>199</v>
      </c>
      <c r="P3586">
        <v>6</v>
      </c>
      <c r="Q3586">
        <v>4</v>
      </c>
      <c r="R3586">
        <v>2</v>
      </c>
      <c r="S3586">
        <v>0</v>
      </c>
      <c r="T3586">
        <v>0</v>
      </c>
      <c r="U3586" t="s">
        <v>854</v>
      </c>
      <c r="V3586" t="s">
        <v>1644</v>
      </c>
      <c r="W3586" t="s">
        <v>1645</v>
      </c>
      <c r="X3586" t="s">
        <v>25615</v>
      </c>
      <c r="Y3586" t="s">
        <v>22197</v>
      </c>
      <c r="Z3586" t="s">
        <v>191</v>
      </c>
      <c r="AA3586" t="s">
        <v>22198</v>
      </c>
      <c r="AB3586" t="s">
        <v>22199</v>
      </c>
      <c r="AC3586" t="s">
        <v>13161</v>
      </c>
      <c r="AD3586" t="s">
        <v>22200</v>
      </c>
      <c r="AE3586" t="s">
        <v>208</v>
      </c>
      <c r="AF3586" t="s">
        <v>208</v>
      </c>
      <c r="AG3586">
        <v>0</v>
      </c>
      <c r="AH3586">
        <v>1</v>
      </c>
      <c r="AI3586">
        <v>0</v>
      </c>
      <c r="AJ3586">
        <v>2</v>
      </c>
      <c r="AK3586">
        <v>1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2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 t="e">
        <v>#N/A</v>
      </c>
      <c r="BF3586" t="e">
        <v>#N/A</v>
      </c>
      <c r="BG3586" t="e">
        <v>#N/A</v>
      </c>
      <c r="BH3586" t="e">
        <v>#N/A</v>
      </c>
      <c r="BI3586" t="e">
        <v>#N/A</v>
      </c>
      <c r="BJ3586" t="e">
        <v>#N/A</v>
      </c>
      <c r="BK3586" t="e">
        <v>#N/A</v>
      </c>
      <c r="BL3586">
        <v>22.973721973594699</v>
      </c>
      <c r="BM3586" t="e">
        <v>#N/A</v>
      </c>
      <c r="BN3586" t="e">
        <v>#N/A</v>
      </c>
      <c r="BO3586" t="e">
        <v>#N/A</v>
      </c>
      <c r="BP3586" t="e">
        <v>#N/A</v>
      </c>
      <c r="BQ3586" t="e">
        <v>#N/A</v>
      </c>
      <c r="BR3586" t="e">
        <v>#N/A</v>
      </c>
      <c r="BS3586" t="e">
        <v>#N/A</v>
      </c>
      <c r="BT3586" t="e">
        <v>#N/A</v>
      </c>
      <c r="BU3586" t="e">
        <v>#N/A</v>
      </c>
      <c r="BV3586" t="e">
        <v>#N/A</v>
      </c>
      <c r="BW3586" t="e">
        <v>#N/A</v>
      </c>
      <c r="BX3586">
        <v>22.104784599000499</v>
      </c>
      <c r="BY3586" t="e">
        <v>#N/A</v>
      </c>
      <c r="BZ3586" t="e">
        <v>#N/A</v>
      </c>
      <c r="CA3586" t="e">
        <v>#N/A</v>
      </c>
      <c r="CB3586">
        <v>21.988533750903599</v>
      </c>
      <c r="CC3586" t="e">
        <v>#N/A</v>
      </c>
      <c r="CD3586">
        <v>22.286111469781702</v>
      </c>
      <c r="CE3586" t="e">
        <v>#N/A</v>
      </c>
      <c r="CF3586" t="e">
        <v>#N/A</v>
      </c>
      <c r="CG3586" t="e">
        <v>#N/A</v>
      </c>
      <c r="CH3586" t="e">
        <v>#N/A</v>
      </c>
      <c r="CI3586" t="e">
        <v>#N/A</v>
      </c>
      <c r="CJ3586" t="e">
        <v>#N/A</v>
      </c>
      <c r="CK3586" t="e">
        <v>#N/A</v>
      </c>
      <c r="CL3586" t="e">
        <v>#N/A</v>
      </c>
      <c r="CM3586" t="e">
        <v>#N/A</v>
      </c>
      <c r="CN3586" t="e">
        <v>#N/A</v>
      </c>
      <c r="CO3586" t="e">
        <v>#N/A</v>
      </c>
      <c r="CP3586" t="e">
        <v>#N/A</v>
      </c>
      <c r="CQ3586" t="e">
        <v>#N/A</v>
      </c>
      <c r="CR3586" t="e">
        <v>#N/A</v>
      </c>
      <c r="CS3586" t="e">
        <v>#N/A</v>
      </c>
      <c r="CT3586" t="e">
        <v>#N/A</v>
      </c>
      <c r="CU3586" t="e">
        <v>#N/A</v>
      </c>
      <c r="CV3586" t="e">
        <v>#N/A</v>
      </c>
      <c r="CW3586" t="e">
        <v>#N/A</v>
      </c>
      <c r="CX3586" t="e">
        <v>#N/A</v>
      </c>
      <c r="CY3586" t="e">
        <v>#N/A</v>
      </c>
      <c r="CZ3586" t="e">
        <v>#N/A</v>
      </c>
      <c r="DA3586" t="e">
        <v>#N/A</v>
      </c>
      <c r="DB3586" t="e">
        <v>#N/A</v>
      </c>
      <c r="DC3586" t="e">
        <v>#N/A</v>
      </c>
      <c r="DD3586" t="e">
        <v>#N/A</v>
      </c>
      <c r="DE3586" t="e">
        <v>#N/A</v>
      </c>
      <c r="DF3586" t="e">
        <v>#N/A</v>
      </c>
      <c r="DG3586" t="e">
        <v>#N/A</v>
      </c>
      <c r="DH3586" t="e">
        <v>#N/A</v>
      </c>
      <c r="DI3586" t="e">
        <v>#N/A</v>
      </c>
      <c r="DJ3586" t="e">
        <v>#N/A</v>
      </c>
      <c r="DK3586" t="e">
        <v>#N/A</v>
      </c>
      <c r="DL3586" t="e">
        <v>#N/A</v>
      </c>
      <c r="DM3586" t="e">
        <v>#N/A</v>
      </c>
      <c r="DN3586">
        <v>21.512630422955599</v>
      </c>
      <c r="DO3586">
        <v>20.8085741963848</v>
      </c>
      <c r="DP3586" t="e">
        <v>#N/A</v>
      </c>
      <c r="DQ3586" t="e">
        <v>#N/A</v>
      </c>
      <c r="DR3586" t="e">
        <v>#N/A</v>
      </c>
      <c r="DS3586" t="e">
        <v>#N/A</v>
      </c>
      <c r="DT3586" t="e">
        <v>#N/A</v>
      </c>
      <c r="DU3586" t="e">
        <v>#N/A</v>
      </c>
      <c r="DV3586" t="e">
        <v>#N/A</v>
      </c>
      <c r="DW3586" t="e">
        <v>#N/A</v>
      </c>
      <c r="DX3586" t="e">
        <v>#N/A</v>
      </c>
      <c r="DY3586" t="e">
        <v>#N/A</v>
      </c>
      <c r="DZ3586" t="e">
        <v>#N/A</v>
      </c>
      <c r="EA3586" t="e">
        <v>#N/A</v>
      </c>
      <c r="EB3586" t="e">
        <v>#N/A</v>
      </c>
      <c r="EC3586" t="e">
        <v>#N/A</v>
      </c>
      <c r="ED3586" t="e">
        <v>#N/A</v>
      </c>
      <c r="EE3586" t="e">
        <v>#N/A</v>
      </c>
      <c r="EF3586" t="e">
        <v>#N/A</v>
      </c>
      <c r="EG3586" t="e">
        <v>#N/A</v>
      </c>
      <c r="EH3586" t="e">
        <v>#N/A</v>
      </c>
      <c r="EI3586" t="e">
        <v>#N/A</v>
      </c>
      <c r="EJ3586" t="e">
        <v>#N/A</v>
      </c>
      <c r="EK3586" t="e">
        <v>#N/A</v>
      </c>
      <c r="EL3586" t="e">
        <v>#N/A</v>
      </c>
      <c r="EM3586" t="e">
        <v>#N/A</v>
      </c>
      <c r="EN3586" t="e">
        <v>#N/A</v>
      </c>
      <c r="EO3586" t="e">
        <v>#N/A</v>
      </c>
      <c r="EP3586" t="e">
        <v>#N/A</v>
      </c>
      <c r="EQ3586" t="e">
        <v>#N/A</v>
      </c>
      <c r="ER3586" t="e">
        <v>#N/A</v>
      </c>
      <c r="ES3586" t="e">
        <v>#N/A</v>
      </c>
      <c r="ET3586" t="e">
        <v>#N/A</v>
      </c>
      <c r="EU3586" t="e">
        <v>#N/A</v>
      </c>
      <c r="EV3586" t="e">
        <v>#N/A</v>
      </c>
      <c r="EW3586" t="e">
        <v>#N/A</v>
      </c>
      <c r="EX3586" t="e">
        <v>#N/A</v>
      </c>
      <c r="EY3586" t="e">
        <v>#N/A</v>
      </c>
      <c r="EZ3586" t="e">
        <v>#N/A</v>
      </c>
      <c r="FA3586" t="e">
        <v>#N/A</v>
      </c>
      <c r="FB3586" t="e">
        <v>#N/A</v>
      </c>
      <c r="FC3586" t="e">
        <v>#N/A</v>
      </c>
      <c r="FD3586" t="e">
        <v>#N/A</v>
      </c>
      <c r="FE3586" t="e">
        <v>#N/A</v>
      </c>
      <c r="FF3586" t="e">
        <v>#N/A</v>
      </c>
      <c r="FG3586" t="e">
        <v>#N/A</v>
      </c>
      <c r="FH3586" t="e">
        <v>#N/A</v>
      </c>
      <c r="FI3586" t="e">
        <v>#N/A</v>
      </c>
      <c r="FJ3586" t="e">
        <v>#N/A</v>
      </c>
      <c r="FK3586" t="e">
        <v>#N/A</v>
      </c>
      <c r="FL3586" t="e">
        <v>#N/A</v>
      </c>
      <c r="FM3586" t="e">
        <v>#N/A</v>
      </c>
      <c r="FN3586" t="e">
        <v>#N/A</v>
      </c>
      <c r="FO3586" t="e">
        <v>#N/A</v>
      </c>
      <c r="FP3586" t="e">
        <v>#N/A</v>
      </c>
      <c r="FQ3586" t="e">
        <v>#N/A</v>
      </c>
      <c r="FR3586" t="e">
        <v>#N/A</v>
      </c>
      <c r="FS3586" t="e">
        <v>#N/A</v>
      </c>
      <c r="FT3586" t="e">
        <v>#N/A</v>
      </c>
      <c r="FU3586" t="e">
        <v>#N/A</v>
      </c>
      <c r="FV3586" t="e">
        <v>#N/A</v>
      </c>
      <c r="FW3586" t="e">
        <v>#N/A</v>
      </c>
      <c r="FX3586" t="e">
        <v>#N/A</v>
      </c>
      <c r="FY3586" t="e">
        <v>#N/A</v>
      </c>
      <c r="FZ3586" t="e">
        <v>#N/A</v>
      </c>
      <c r="GA3586" t="e">
        <v>#N/A</v>
      </c>
      <c r="GB3586" t="e">
        <v>#N/A</v>
      </c>
      <c r="GC3586" t="e">
        <v>#N/A</v>
      </c>
      <c r="GD3586" t="e">
        <v>#N/A</v>
      </c>
      <c r="GE3586" t="e">
        <v>#N/A</v>
      </c>
      <c r="GF3586" t="e">
        <v>#N/A</v>
      </c>
    </row>
    <row r="3587" spans="1:188" x14ac:dyDescent="0.2">
      <c r="A3587" t="s">
        <v>25610</v>
      </c>
      <c r="B3587" t="s">
        <v>25616</v>
      </c>
      <c r="C3587" t="s">
        <v>977</v>
      </c>
      <c r="D3587" t="s">
        <v>1639</v>
      </c>
      <c r="E3587" t="s">
        <v>269</v>
      </c>
      <c r="F3587" t="s">
        <v>193</v>
      </c>
      <c r="G3587" t="s">
        <v>194</v>
      </c>
      <c r="H3587" t="s">
        <v>25617</v>
      </c>
      <c r="I3587" t="s">
        <v>25618</v>
      </c>
      <c r="J3587" t="s">
        <v>25619</v>
      </c>
      <c r="K3587" t="s">
        <v>198</v>
      </c>
      <c r="L3587" t="s">
        <v>199</v>
      </c>
      <c r="M3587" t="s">
        <v>199</v>
      </c>
      <c r="N3587" t="s">
        <v>199</v>
      </c>
      <c r="O3587" t="s">
        <v>199</v>
      </c>
      <c r="P3587">
        <v>2</v>
      </c>
      <c r="Q3587">
        <v>0</v>
      </c>
      <c r="R3587">
        <v>2</v>
      </c>
      <c r="S3587">
        <v>0</v>
      </c>
      <c r="T3587">
        <v>0</v>
      </c>
      <c r="U3587" t="s">
        <v>854</v>
      </c>
      <c r="V3587" t="s">
        <v>1644</v>
      </c>
      <c r="W3587" t="s">
        <v>1645</v>
      </c>
      <c r="X3587" t="s">
        <v>25615</v>
      </c>
      <c r="Y3587" t="s">
        <v>22197</v>
      </c>
      <c r="Z3587" t="s">
        <v>191</v>
      </c>
      <c r="AA3587" t="s">
        <v>22198</v>
      </c>
      <c r="AB3587" t="s">
        <v>22199</v>
      </c>
      <c r="AC3587" t="s">
        <v>13161</v>
      </c>
      <c r="AD3587" t="s">
        <v>22200</v>
      </c>
      <c r="AE3587" t="s">
        <v>208</v>
      </c>
      <c r="AF3587" t="s">
        <v>208</v>
      </c>
      <c r="AG3587">
        <v>0</v>
      </c>
      <c r="AH3587">
        <v>0</v>
      </c>
      <c r="AI3587">
        <v>0</v>
      </c>
      <c r="AJ3587">
        <v>0</v>
      </c>
      <c r="AK3587">
        <v>0</v>
      </c>
      <c r="AL3587">
        <v>0</v>
      </c>
      <c r="AM3587">
        <v>0</v>
      </c>
      <c r="AN3587">
        <v>0</v>
      </c>
      <c r="AO3587">
        <v>0</v>
      </c>
      <c r="AP3587">
        <v>0</v>
      </c>
      <c r="AQ3587">
        <v>1</v>
      </c>
      <c r="AR3587">
        <v>1</v>
      </c>
      <c r="AS3587">
        <v>0</v>
      </c>
      <c r="AT3587">
        <v>0</v>
      </c>
      <c r="AU3587">
        <v>0</v>
      </c>
      <c r="AV3587">
        <v>0</v>
      </c>
      <c r="AW3587">
        <v>0</v>
      </c>
      <c r="AX3587">
        <v>0</v>
      </c>
      <c r="AY3587">
        <v>0</v>
      </c>
      <c r="AZ3587">
        <v>0</v>
      </c>
      <c r="BA3587">
        <v>0</v>
      </c>
      <c r="BB3587">
        <v>0</v>
      </c>
      <c r="BC3587">
        <v>0</v>
      </c>
      <c r="BD3587">
        <v>0</v>
      </c>
      <c r="BE3587" t="e">
        <v>#N/A</v>
      </c>
      <c r="BF3587" t="e">
        <v>#N/A</v>
      </c>
      <c r="BG3587" t="e">
        <v>#N/A</v>
      </c>
      <c r="BH3587" t="e">
        <v>#N/A</v>
      </c>
      <c r="BI3587" t="e">
        <v>#N/A</v>
      </c>
      <c r="BJ3587" t="e">
        <v>#N/A</v>
      </c>
      <c r="BK3587" t="e">
        <v>#N/A</v>
      </c>
      <c r="BL3587" t="e">
        <v>#N/A</v>
      </c>
      <c r="BM3587" t="e">
        <v>#N/A</v>
      </c>
      <c r="BN3587" t="e">
        <v>#N/A</v>
      </c>
      <c r="BO3587" t="e">
        <v>#N/A</v>
      </c>
      <c r="BP3587" t="e">
        <v>#N/A</v>
      </c>
      <c r="BQ3587" t="e">
        <v>#N/A</v>
      </c>
      <c r="BR3587" t="e">
        <v>#N/A</v>
      </c>
      <c r="BS3587" t="e">
        <v>#N/A</v>
      </c>
      <c r="BT3587" t="e">
        <v>#N/A</v>
      </c>
      <c r="BU3587" t="e">
        <v>#N/A</v>
      </c>
      <c r="BV3587" t="e">
        <v>#N/A</v>
      </c>
      <c r="BW3587" t="e">
        <v>#N/A</v>
      </c>
      <c r="BX3587" t="e">
        <v>#N/A</v>
      </c>
      <c r="BY3587" t="e">
        <v>#N/A</v>
      </c>
      <c r="BZ3587" t="e">
        <v>#N/A</v>
      </c>
      <c r="CA3587" t="e">
        <v>#N/A</v>
      </c>
      <c r="CB3587" t="e">
        <v>#N/A</v>
      </c>
      <c r="CC3587" t="e">
        <v>#N/A</v>
      </c>
      <c r="CD3587" t="e">
        <v>#N/A</v>
      </c>
      <c r="CE3587" t="e">
        <v>#N/A</v>
      </c>
      <c r="CF3587" t="e">
        <v>#N/A</v>
      </c>
      <c r="CG3587" t="e">
        <v>#N/A</v>
      </c>
      <c r="CH3587" t="e">
        <v>#N/A</v>
      </c>
      <c r="CI3587" t="e">
        <v>#N/A</v>
      </c>
      <c r="CJ3587" t="e">
        <v>#N/A</v>
      </c>
      <c r="CK3587" t="e">
        <v>#N/A</v>
      </c>
      <c r="CL3587" t="e">
        <v>#N/A</v>
      </c>
      <c r="CM3587" t="e">
        <v>#N/A</v>
      </c>
      <c r="CN3587" t="e">
        <v>#N/A</v>
      </c>
      <c r="CO3587" t="e">
        <v>#N/A</v>
      </c>
      <c r="CP3587" t="e">
        <v>#N/A</v>
      </c>
      <c r="CQ3587" t="e">
        <v>#N/A</v>
      </c>
      <c r="CR3587" t="e">
        <v>#N/A</v>
      </c>
      <c r="CS3587" t="e">
        <v>#N/A</v>
      </c>
      <c r="CT3587" t="e">
        <v>#N/A</v>
      </c>
      <c r="CU3587" t="e">
        <v>#N/A</v>
      </c>
      <c r="CV3587" t="e">
        <v>#N/A</v>
      </c>
      <c r="CW3587" t="e">
        <v>#N/A</v>
      </c>
      <c r="CX3587" t="e">
        <v>#N/A</v>
      </c>
      <c r="CY3587" t="e">
        <v>#N/A</v>
      </c>
      <c r="CZ3587" t="e">
        <v>#N/A</v>
      </c>
      <c r="DA3587" t="e">
        <v>#N/A</v>
      </c>
      <c r="DB3587" t="e">
        <v>#N/A</v>
      </c>
      <c r="DC3587" t="e">
        <v>#N/A</v>
      </c>
      <c r="DD3587" t="e">
        <v>#N/A</v>
      </c>
      <c r="DE3587" t="e">
        <v>#N/A</v>
      </c>
      <c r="DF3587" t="e">
        <v>#N/A</v>
      </c>
      <c r="DG3587" t="e">
        <v>#N/A</v>
      </c>
      <c r="DH3587" t="e">
        <v>#N/A</v>
      </c>
      <c r="DI3587" t="e">
        <v>#N/A</v>
      </c>
      <c r="DJ3587" t="e">
        <v>#N/A</v>
      </c>
      <c r="DK3587">
        <v>20.5511070065137</v>
      </c>
      <c r="DL3587" t="e">
        <v>#N/A</v>
      </c>
      <c r="DM3587" t="e">
        <v>#N/A</v>
      </c>
      <c r="DN3587" t="e">
        <v>#N/A</v>
      </c>
      <c r="DO3587" t="e">
        <v>#N/A</v>
      </c>
      <c r="DP3587">
        <v>21.177503716877801</v>
      </c>
      <c r="DQ3587" t="e">
        <v>#N/A</v>
      </c>
      <c r="DR3587" t="e">
        <v>#N/A</v>
      </c>
      <c r="DS3587" t="e">
        <v>#N/A</v>
      </c>
      <c r="DT3587" t="e">
        <v>#N/A</v>
      </c>
      <c r="DU3587" t="e">
        <v>#N/A</v>
      </c>
      <c r="DV3587" t="e">
        <v>#N/A</v>
      </c>
      <c r="DW3587" t="e">
        <v>#N/A</v>
      </c>
      <c r="DX3587" t="e">
        <v>#N/A</v>
      </c>
      <c r="DY3587" t="e">
        <v>#N/A</v>
      </c>
      <c r="DZ3587" t="e">
        <v>#N/A</v>
      </c>
      <c r="EA3587" t="e">
        <v>#N/A</v>
      </c>
      <c r="EB3587" t="e">
        <v>#N/A</v>
      </c>
      <c r="EC3587" t="e">
        <v>#N/A</v>
      </c>
      <c r="ED3587" t="e">
        <v>#N/A</v>
      </c>
      <c r="EE3587" t="e">
        <v>#N/A</v>
      </c>
      <c r="EF3587" t="e">
        <v>#N/A</v>
      </c>
      <c r="EG3587" t="e">
        <v>#N/A</v>
      </c>
      <c r="EH3587" t="e">
        <v>#N/A</v>
      </c>
      <c r="EI3587" t="e">
        <v>#N/A</v>
      </c>
      <c r="EJ3587" t="e">
        <v>#N/A</v>
      </c>
      <c r="EK3587" t="e">
        <v>#N/A</v>
      </c>
      <c r="EL3587" t="e">
        <v>#N/A</v>
      </c>
      <c r="EM3587" t="e">
        <v>#N/A</v>
      </c>
      <c r="EN3587" t="e">
        <v>#N/A</v>
      </c>
      <c r="EO3587" t="e">
        <v>#N/A</v>
      </c>
      <c r="EP3587" t="e">
        <v>#N/A</v>
      </c>
      <c r="EQ3587" t="e">
        <v>#N/A</v>
      </c>
      <c r="ER3587" t="e">
        <v>#N/A</v>
      </c>
      <c r="ES3587" t="e">
        <v>#N/A</v>
      </c>
      <c r="ET3587" t="e">
        <v>#N/A</v>
      </c>
      <c r="EU3587" t="e">
        <v>#N/A</v>
      </c>
      <c r="EV3587" t="e">
        <v>#N/A</v>
      </c>
      <c r="EW3587" t="e">
        <v>#N/A</v>
      </c>
      <c r="EX3587" t="e">
        <v>#N/A</v>
      </c>
      <c r="EY3587" t="e">
        <v>#N/A</v>
      </c>
      <c r="EZ3587" t="e">
        <v>#N/A</v>
      </c>
      <c r="FA3587" t="e">
        <v>#N/A</v>
      </c>
      <c r="FB3587" t="e">
        <v>#N/A</v>
      </c>
      <c r="FC3587" t="e">
        <v>#N/A</v>
      </c>
      <c r="FD3587" t="e">
        <v>#N/A</v>
      </c>
      <c r="FE3587" t="e">
        <v>#N/A</v>
      </c>
      <c r="FF3587" t="e">
        <v>#N/A</v>
      </c>
      <c r="FG3587" t="e">
        <v>#N/A</v>
      </c>
      <c r="FH3587" t="e">
        <v>#N/A</v>
      </c>
      <c r="FI3587" t="e">
        <v>#N/A</v>
      </c>
      <c r="FJ3587" t="e">
        <v>#N/A</v>
      </c>
      <c r="FK3587" t="e">
        <v>#N/A</v>
      </c>
      <c r="FL3587" t="e">
        <v>#N/A</v>
      </c>
      <c r="FM3587" t="e">
        <v>#N/A</v>
      </c>
      <c r="FN3587" t="e">
        <v>#N/A</v>
      </c>
      <c r="FO3587" t="e">
        <v>#N/A</v>
      </c>
      <c r="FP3587" t="e">
        <v>#N/A</v>
      </c>
      <c r="FQ3587" t="e">
        <v>#N/A</v>
      </c>
      <c r="FR3587" t="e">
        <v>#N/A</v>
      </c>
      <c r="FS3587" t="e">
        <v>#N/A</v>
      </c>
      <c r="FT3587" t="e">
        <v>#N/A</v>
      </c>
      <c r="FU3587" t="e">
        <v>#N/A</v>
      </c>
      <c r="FV3587" t="e">
        <v>#N/A</v>
      </c>
      <c r="FW3587" t="e">
        <v>#N/A</v>
      </c>
      <c r="FX3587" t="e">
        <v>#N/A</v>
      </c>
      <c r="FY3587" t="e">
        <v>#N/A</v>
      </c>
      <c r="FZ3587" t="e">
        <v>#N/A</v>
      </c>
      <c r="GA3587" t="e">
        <v>#N/A</v>
      </c>
      <c r="GB3587" t="e">
        <v>#N/A</v>
      </c>
      <c r="GC3587" t="e">
        <v>#N/A</v>
      </c>
      <c r="GD3587" t="e">
        <v>#N/A</v>
      </c>
      <c r="GE3587" t="e">
        <v>#N/A</v>
      </c>
      <c r="GF3587" t="e">
        <v>#N/A</v>
      </c>
    </row>
    <row r="3588" spans="1:188" x14ac:dyDescent="0.2">
      <c r="A3588" t="s">
        <v>25620</v>
      </c>
      <c r="B3588" t="s">
        <v>25621</v>
      </c>
      <c r="C3588" t="s">
        <v>191</v>
      </c>
      <c r="D3588" t="s">
        <v>191</v>
      </c>
      <c r="E3588" t="s">
        <v>213</v>
      </c>
      <c r="F3588" t="s">
        <v>193</v>
      </c>
      <c r="G3588" t="s">
        <v>194</v>
      </c>
      <c r="H3588" t="s">
        <v>25622</v>
      </c>
      <c r="I3588" t="s">
        <v>25623</v>
      </c>
      <c r="J3588" t="s">
        <v>25624</v>
      </c>
      <c r="K3588" t="s">
        <v>198</v>
      </c>
      <c r="L3588" t="s">
        <v>199</v>
      </c>
      <c r="M3588" t="s">
        <v>199</v>
      </c>
      <c r="N3588" t="s">
        <v>199</v>
      </c>
      <c r="O3588" t="s">
        <v>199</v>
      </c>
      <c r="P3588">
        <v>11</v>
      </c>
      <c r="Q3588">
        <v>3</v>
      </c>
      <c r="R3588">
        <v>3</v>
      </c>
      <c r="S3588">
        <v>3</v>
      </c>
      <c r="T3588">
        <v>2</v>
      </c>
      <c r="U3588" t="s">
        <v>200</v>
      </c>
      <c r="V3588" t="s">
        <v>275</v>
      </c>
      <c r="W3588" t="s">
        <v>276</v>
      </c>
      <c r="X3588" t="s">
        <v>25625</v>
      </c>
      <c r="Y3588" t="s">
        <v>25626</v>
      </c>
      <c r="Z3588" t="s">
        <v>191</v>
      </c>
      <c r="AA3588" t="s">
        <v>25627</v>
      </c>
      <c r="AB3588" t="s">
        <v>10699</v>
      </c>
      <c r="AC3588" t="s">
        <v>5426</v>
      </c>
      <c r="AD3588" t="s">
        <v>25628</v>
      </c>
      <c r="AE3588" t="s">
        <v>628</v>
      </c>
      <c r="AF3588" t="s">
        <v>628</v>
      </c>
      <c r="AG3588">
        <v>0</v>
      </c>
      <c r="AH3588">
        <v>0</v>
      </c>
      <c r="AI3588">
        <v>1</v>
      </c>
      <c r="AJ3588">
        <v>0</v>
      </c>
      <c r="AK3588">
        <v>1</v>
      </c>
      <c r="AL3588">
        <v>1</v>
      </c>
      <c r="AM3588">
        <v>0</v>
      </c>
      <c r="AN3588">
        <v>1</v>
      </c>
      <c r="AO3588">
        <v>0</v>
      </c>
      <c r="AP3588">
        <v>1</v>
      </c>
      <c r="AQ3588">
        <v>0</v>
      </c>
      <c r="AR3588">
        <v>1</v>
      </c>
      <c r="AS3588">
        <v>0</v>
      </c>
      <c r="AT3588">
        <v>0</v>
      </c>
      <c r="AU3588">
        <v>0</v>
      </c>
      <c r="AV3588">
        <v>2</v>
      </c>
      <c r="AW3588">
        <v>1</v>
      </c>
      <c r="AX3588">
        <v>0</v>
      </c>
      <c r="AY3588">
        <v>0</v>
      </c>
      <c r="AZ3588">
        <v>1</v>
      </c>
      <c r="BA3588">
        <v>0</v>
      </c>
      <c r="BB3588">
        <v>0</v>
      </c>
      <c r="BC3588">
        <v>1</v>
      </c>
      <c r="BD3588">
        <v>0</v>
      </c>
      <c r="BE3588" t="e">
        <v>#N/A</v>
      </c>
      <c r="BF3588" t="e">
        <v>#N/A</v>
      </c>
      <c r="BG3588" t="e">
        <v>#N/A</v>
      </c>
      <c r="BH3588" t="e">
        <v>#N/A</v>
      </c>
      <c r="BI3588" t="e">
        <v>#N/A</v>
      </c>
      <c r="BJ3588" t="e">
        <v>#N/A</v>
      </c>
      <c r="BK3588" t="e">
        <v>#N/A</v>
      </c>
      <c r="BL3588" t="e">
        <v>#N/A</v>
      </c>
      <c r="BM3588" t="e">
        <v>#N/A</v>
      </c>
      <c r="BN3588" t="e">
        <v>#N/A</v>
      </c>
      <c r="BO3588" t="e">
        <v>#N/A</v>
      </c>
      <c r="BP3588" t="e">
        <v>#N/A</v>
      </c>
      <c r="BQ3588">
        <v>22.4984336030973</v>
      </c>
      <c r="BR3588" t="e">
        <v>#N/A</v>
      </c>
      <c r="BS3588" t="e">
        <v>#N/A</v>
      </c>
      <c r="BT3588" t="e">
        <v>#N/A</v>
      </c>
      <c r="BU3588" t="e">
        <v>#N/A</v>
      </c>
      <c r="BV3588" t="e">
        <v>#N/A</v>
      </c>
      <c r="BW3588" t="e">
        <v>#N/A</v>
      </c>
      <c r="BX3588" t="e">
        <v>#N/A</v>
      </c>
      <c r="BY3588" t="e">
        <v>#N/A</v>
      </c>
      <c r="BZ3588" t="e">
        <v>#N/A</v>
      </c>
      <c r="CA3588" t="e">
        <v>#N/A</v>
      </c>
      <c r="CB3588" t="e">
        <v>#N/A</v>
      </c>
      <c r="CC3588" t="e">
        <v>#N/A</v>
      </c>
      <c r="CD3588">
        <v>22.662259274079499</v>
      </c>
      <c r="CE3588" t="e">
        <v>#N/A</v>
      </c>
      <c r="CF3588" t="e">
        <v>#N/A</v>
      </c>
      <c r="CG3588" t="e">
        <v>#N/A</v>
      </c>
      <c r="CH3588" t="e">
        <v>#N/A</v>
      </c>
      <c r="CI3588" t="e">
        <v>#N/A</v>
      </c>
      <c r="CJ3588" t="e">
        <v>#N/A</v>
      </c>
      <c r="CK3588" t="e">
        <v>#N/A</v>
      </c>
      <c r="CL3588" t="e">
        <v>#N/A</v>
      </c>
      <c r="CM3588">
        <v>22.331693394166098</v>
      </c>
      <c r="CN3588" t="e">
        <v>#N/A</v>
      </c>
      <c r="CO3588" t="e">
        <v>#N/A</v>
      </c>
      <c r="CP3588" t="e">
        <v>#N/A</v>
      </c>
      <c r="CQ3588" t="e">
        <v>#N/A</v>
      </c>
      <c r="CR3588" t="e">
        <v>#N/A</v>
      </c>
      <c r="CS3588" t="e">
        <v>#N/A</v>
      </c>
      <c r="CT3588" t="e">
        <v>#N/A</v>
      </c>
      <c r="CU3588" t="e">
        <v>#N/A</v>
      </c>
      <c r="CV3588" t="e">
        <v>#N/A</v>
      </c>
      <c r="CW3588" t="e">
        <v>#N/A</v>
      </c>
      <c r="CX3588">
        <v>22.730944169797901</v>
      </c>
      <c r="CY3588" t="e">
        <v>#N/A</v>
      </c>
      <c r="CZ3588" t="e">
        <v>#N/A</v>
      </c>
      <c r="DA3588" t="e">
        <v>#N/A</v>
      </c>
      <c r="DB3588" t="e">
        <v>#N/A</v>
      </c>
      <c r="DC3588" t="e">
        <v>#N/A</v>
      </c>
      <c r="DD3588" t="e">
        <v>#N/A</v>
      </c>
      <c r="DE3588" t="e">
        <v>#N/A</v>
      </c>
      <c r="DF3588" t="e">
        <v>#N/A</v>
      </c>
      <c r="DG3588">
        <v>23.380541831292899</v>
      </c>
      <c r="DH3588" t="e">
        <v>#N/A</v>
      </c>
      <c r="DI3588" t="e">
        <v>#N/A</v>
      </c>
      <c r="DJ3588" t="e">
        <v>#N/A</v>
      </c>
      <c r="DK3588" t="e">
        <v>#N/A</v>
      </c>
      <c r="DL3588" t="e">
        <v>#N/A</v>
      </c>
      <c r="DM3588" t="e">
        <v>#N/A</v>
      </c>
      <c r="DN3588" t="e">
        <v>#N/A</v>
      </c>
      <c r="DO3588">
        <v>20.993588631610901</v>
      </c>
      <c r="DP3588" t="e">
        <v>#N/A</v>
      </c>
      <c r="DQ3588" t="e">
        <v>#N/A</v>
      </c>
      <c r="DR3588" t="e">
        <v>#N/A</v>
      </c>
      <c r="DS3588" t="e">
        <v>#N/A</v>
      </c>
      <c r="DT3588" t="e">
        <v>#N/A</v>
      </c>
      <c r="DU3588" t="e">
        <v>#N/A</v>
      </c>
      <c r="DV3588" t="e">
        <v>#N/A</v>
      </c>
      <c r="DW3588" t="e">
        <v>#N/A</v>
      </c>
      <c r="DX3588" t="e">
        <v>#N/A</v>
      </c>
      <c r="DY3588" t="e">
        <v>#N/A</v>
      </c>
      <c r="DZ3588" t="e">
        <v>#N/A</v>
      </c>
      <c r="EA3588" t="e">
        <v>#N/A</v>
      </c>
      <c r="EB3588" t="e">
        <v>#N/A</v>
      </c>
      <c r="EC3588" t="e">
        <v>#N/A</v>
      </c>
      <c r="ED3588" t="e">
        <v>#N/A</v>
      </c>
      <c r="EE3588" t="e">
        <v>#N/A</v>
      </c>
      <c r="EF3588" t="e">
        <v>#N/A</v>
      </c>
      <c r="EG3588" t="e">
        <v>#N/A</v>
      </c>
      <c r="EH3588" t="e">
        <v>#N/A</v>
      </c>
      <c r="EI3588" t="e">
        <v>#N/A</v>
      </c>
      <c r="EJ3588" t="e">
        <v>#N/A</v>
      </c>
      <c r="EK3588">
        <v>23.109861220677601</v>
      </c>
      <c r="EL3588" t="e">
        <v>#N/A</v>
      </c>
      <c r="EM3588" t="e">
        <v>#N/A</v>
      </c>
      <c r="EN3588" t="e">
        <v>#N/A</v>
      </c>
      <c r="EO3588" t="e">
        <v>#N/A</v>
      </c>
      <c r="EP3588">
        <v>22.4562542927724</v>
      </c>
      <c r="EQ3588" t="e">
        <v>#N/A</v>
      </c>
      <c r="ER3588" t="e">
        <v>#N/A</v>
      </c>
      <c r="ES3588">
        <v>22.2688313647744</v>
      </c>
      <c r="ET3588" t="e">
        <v>#N/A</v>
      </c>
      <c r="EU3588" t="e">
        <v>#N/A</v>
      </c>
      <c r="EV3588" t="e">
        <v>#N/A</v>
      </c>
      <c r="EW3588" t="e">
        <v>#N/A</v>
      </c>
      <c r="EX3588" t="e">
        <v>#N/A</v>
      </c>
      <c r="EY3588" t="e">
        <v>#N/A</v>
      </c>
      <c r="EZ3588" t="e">
        <v>#N/A</v>
      </c>
      <c r="FA3588" t="e">
        <v>#N/A</v>
      </c>
      <c r="FB3588" t="e">
        <v>#N/A</v>
      </c>
      <c r="FC3588" t="e">
        <v>#N/A</v>
      </c>
      <c r="FD3588" t="e">
        <v>#N/A</v>
      </c>
      <c r="FE3588" t="e">
        <v>#N/A</v>
      </c>
      <c r="FF3588" t="e">
        <v>#N/A</v>
      </c>
      <c r="FG3588" t="e">
        <v>#N/A</v>
      </c>
      <c r="FH3588" t="e">
        <v>#N/A</v>
      </c>
      <c r="FI3588">
        <v>23.267037777099699</v>
      </c>
      <c r="FJ3588" t="e">
        <v>#N/A</v>
      </c>
      <c r="FK3588" t="e">
        <v>#N/A</v>
      </c>
      <c r="FL3588" t="e">
        <v>#N/A</v>
      </c>
      <c r="FM3588" t="e">
        <v>#N/A</v>
      </c>
      <c r="FN3588" t="e">
        <v>#N/A</v>
      </c>
      <c r="FO3588" t="e">
        <v>#N/A</v>
      </c>
      <c r="FP3588" t="e">
        <v>#N/A</v>
      </c>
      <c r="FQ3588" t="e">
        <v>#N/A</v>
      </c>
      <c r="FR3588" t="e">
        <v>#N/A</v>
      </c>
      <c r="FS3588" t="e">
        <v>#N/A</v>
      </c>
      <c r="FT3588" t="e">
        <v>#N/A</v>
      </c>
      <c r="FU3588" t="e">
        <v>#N/A</v>
      </c>
      <c r="FV3588" t="e">
        <v>#N/A</v>
      </c>
      <c r="FW3588" t="e">
        <v>#N/A</v>
      </c>
      <c r="FX3588">
        <v>23.339942952934301</v>
      </c>
      <c r="FY3588" t="e">
        <v>#N/A</v>
      </c>
      <c r="FZ3588" t="e">
        <v>#N/A</v>
      </c>
      <c r="GA3588" t="e">
        <v>#N/A</v>
      </c>
      <c r="GB3588" t="e">
        <v>#N/A</v>
      </c>
      <c r="GC3588" t="e">
        <v>#N/A</v>
      </c>
      <c r="GD3588" t="e">
        <v>#N/A</v>
      </c>
      <c r="GE3588" t="e">
        <v>#N/A</v>
      </c>
      <c r="GF3588" t="e">
        <v>#N/A</v>
      </c>
    </row>
    <row r="3589" spans="1:188" x14ac:dyDescent="0.2">
      <c r="A3589" t="s">
        <v>25620</v>
      </c>
      <c r="B3589" t="s">
        <v>25629</v>
      </c>
      <c r="C3589" t="s">
        <v>191</v>
      </c>
      <c r="D3589" t="s">
        <v>191</v>
      </c>
      <c r="E3589" t="s">
        <v>213</v>
      </c>
      <c r="F3589" t="s">
        <v>193</v>
      </c>
      <c r="G3589" t="s">
        <v>194</v>
      </c>
      <c r="H3589" t="s">
        <v>25630</v>
      </c>
      <c r="I3589" t="s">
        <v>25631</v>
      </c>
      <c r="J3589" t="s">
        <v>25632</v>
      </c>
      <c r="K3589" t="s">
        <v>198</v>
      </c>
      <c r="L3589" t="s">
        <v>239</v>
      </c>
      <c r="M3589" t="s">
        <v>309</v>
      </c>
      <c r="N3589" t="s">
        <v>309</v>
      </c>
      <c r="O3589" t="s">
        <v>474</v>
      </c>
      <c r="P3589">
        <v>108</v>
      </c>
      <c r="Q3589">
        <v>32</v>
      </c>
      <c r="R3589">
        <v>20</v>
      </c>
      <c r="S3589">
        <v>33</v>
      </c>
      <c r="T3589">
        <v>23</v>
      </c>
      <c r="U3589" t="s">
        <v>200</v>
      </c>
      <c r="V3589" t="s">
        <v>275</v>
      </c>
      <c r="W3589" t="s">
        <v>276</v>
      </c>
      <c r="X3589" t="s">
        <v>25625</v>
      </c>
      <c r="Y3589" t="s">
        <v>25626</v>
      </c>
      <c r="Z3589" t="s">
        <v>191</v>
      </c>
      <c r="AA3589" t="s">
        <v>25627</v>
      </c>
      <c r="AB3589" t="s">
        <v>10699</v>
      </c>
      <c r="AC3589" t="s">
        <v>5426</v>
      </c>
      <c r="AD3589" t="s">
        <v>25628</v>
      </c>
      <c r="AE3589" t="s">
        <v>628</v>
      </c>
      <c r="AF3589" t="s">
        <v>628</v>
      </c>
      <c r="AG3589">
        <v>6</v>
      </c>
      <c r="AH3589">
        <v>6</v>
      </c>
      <c r="AI3589">
        <v>5</v>
      </c>
      <c r="AJ3589">
        <v>6</v>
      </c>
      <c r="AK3589">
        <v>5</v>
      </c>
      <c r="AL3589">
        <v>4</v>
      </c>
      <c r="AM3589">
        <v>4</v>
      </c>
      <c r="AN3589">
        <v>2</v>
      </c>
      <c r="AO3589">
        <v>3</v>
      </c>
      <c r="AP3589">
        <v>4</v>
      </c>
      <c r="AQ3589">
        <v>3</v>
      </c>
      <c r="AR3589">
        <v>4</v>
      </c>
      <c r="AS3589">
        <v>6</v>
      </c>
      <c r="AT3589">
        <v>6</v>
      </c>
      <c r="AU3589">
        <v>6</v>
      </c>
      <c r="AV3589">
        <v>4</v>
      </c>
      <c r="AW3589">
        <v>5</v>
      </c>
      <c r="AX3589">
        <v>6</v>
      </c>
      <c r="AY3589">
        <v>5</v>
      </c>
      <c r="AZ3589">
        <v>3</v>
      </c>
      <c r="BA3589">
        <v>4</v>
      </c>
      <c r="BB3589">
        <v>3</v>
      </c>
      <c r="BC3589">
        <v>3</v>
      </c>
      <c r="BD3589">
        <v>5</v>
      </c>
      <c r="BE3589">
        <v>22.878366862165901</v>
      </c>
      <c r="BF3589">
        <v>23.104775926628101</v>
      </c>
      <c r="BG3589">
        <v>21.940737977170802</v>
      </c>
      <c r="BH3589">
        <v>22.859252187995299</v>
      </c>
      <c r="BI3589">
        <v>22.408820440480898</v>
      </c>
      <c r="BJ3589">
        <v>22.6491743010017</v>
      </c>
      <c r="BK3589">
        <v>22.046817721896101</v>
      </c>
      <c r="BL3589">
        <v>22.499511100134502</v>
      </c>
      <c r="BM3589">
        <v>20.929141307677199</v>
      </c>
      <c r="BN3589">
        <v>23.0584581814689</v>
      </c>
      <c r="BO3589">
        <v>22.457074407835599</v>
      </c>
      <c r="BP3589">
        <v>22.0893491366975</v>
      </c>
      <c r="BQ3589" t="e">
        <v>#N/A</v>
      </c>
      <c r="BR3589">
        <v>22.520883997903201</v>
      </c>
      <c r="BS3589">
        <v>22.3350389181083</v>
      </c>
      <c r="BT3589">
        <v>23.5290434363915</v>
      </c>
      <c r="BU3589">
        <v>22.8454233564382</v>
      </c>
      <c r="BV3589">
        <v>22.384874969686699</v>
      </c>
      <c r="BW3589">
        <v>23.337242647753399</v>
      </c>
      <c r="BX3589">
        <v>22.623273215365799</v>
      </c>
      <c r="BY3589">
        <v>22.995954849721599</v>
      </c>
      <c r="BZ3589">
        <v>23.445513430819702</v>
      </c>
      <c r="CA3589">
        <v>22.5457712776996</v>
      </c>
      <c r="CB3589">
        <v>22.429641216632099</v>
      </c>
      <c r="CC3589">
        <v>23.0534896969688</v>
      </c>
      <c r="CD3589" t="e">
        <v>#N/A</v>
      </c>
      <c r="CE3589">
        <v>21.5959225100361</v>
      </c>
      <c r="CF3589">
        <v>22.478976833872899</v>
      </c>
      <c r="CG3589">
        <v>22.552341651661798</v>
      </c>
      <c r="CH3589">
        <v>22.565675714957599</v>
      </c>
      <c r="CI3589">
        <v>22.320031165855099</v>
      </c>
      <c r="CJ3589">
        <v>23.003213191583299</v>
      </c>
      <c r="CK3589">
        <v>22.311929719694401</v>
      </c>
      <c r="CL3589" t="e">
        <v>#N/A</v>
      </c>
      <c r="CM3589" t="e">
        <v>#N/A</v>
      </c>
      <c r="CN3589">
        <v>22.795939670626002</v>
      </c>
      <c r="CO3589">
        <v>21.975140365187301</v>
      </c>
      <c r="CP3589">
        <v>22.218111139653502</v>
      </c>
      <c r="CQ3589" t="e">
        <v>#N/A</v>
      </c>
      <c r="CR3589">
        <v>24.007363993342</v>
      </c>
      <c r="CS3589">
        <v>22.688098872595301</v>
      </c>
      <c r="CT3589">
        <v>21.856753288417998</v>
      </c>
      <c r="CU3589" t="e">
        <v>#N/A</v>
      </c>
      <c r="CV3589" t="e">
        <v>#N/A</v>
      </c>
      <c r="CW3589">
        <v>23.022546417960001</v>
      </c>
      <c r="CX3589" t="e">
        <v>#N/A</v>
      </c>
      <c r="CY3589" t="e">
        <v>#N/A</v>
      </c>
      <c r="CZ3589" t="e">
        <v>#N/A</v>
      </c>
      <c r="DA3589">
        <v>22.527464012751899</v>
      </c>
      <c r="DB3589">
        <v>23.0191736726321</v>
      </c>
      <c r="DC3589">
        <v>24.020144230402401</v>
      </c>
      <c r="DD3589">
        <v>22.491598682408402</v>
      </c>
      <c r="DE3589">
        <v>21.865597929212701</v>
      </c>
      <c r="DF3589">
        <v>22.033672515892</v>
      </c>
      <c r="DG3589" t="e">
        <v>#N/A</v>
      </c>
      <c r="DH3589">
        <v>22.640268243135399</v>
      </c>
      <c r="DI3589">
        <v>23.3602777151177</v>
      </c>
      <c r="DJ3589" t="e">
        <v>#N/A</v>
      </c>
      <c r="DK3589">
        <v>22.271514650849198</v>
      </c>
      <c r="DL3589" t="e">
        <v>#N/A</v>
      </c>
      <c r="DM3589">
        <v>23.7117146260459</v>
      </c>
      <c r="DN3589">
        <v>22.040439494288702</v>
      </c>
      <c r="DO3589" t="e">
        <v>#N/A</v>
      </c>
      <c r="DP3589">
        <v>22.1495377036576</v>
      </c>
      <c r="DQ3589">
        <v>22.298712412624798</v>
      </c>
      <c r="DR3589">
        <v>21.3043186153505</v>
      </c>
      <c r="DS3589">
        <v>22.7292391081616</v>
      </c>
      <c r="DT3589">
        <v>23.6190487523793</v>
      </c>
      <c r="DU3589">
        <v>23.268955735851499</v>
      </c>
      <c r="DV3589">
        <v>22.656944741605798</v>
      </c>
      <c r="DW3589">
        <v>21.852383544875298</v>
      </c>
      <c r="DX3589">
        <v>22.903412927931399</v>
      </c>
      <c r="DY3589">
        <v>23.944309346728598</v>
      </c>
      <c r="DZ3589">
        <v>23.680928723896901</v>
      </c>
      <c r="EA3589">
        <v>22.922841848575501</v>
      </c>
      <c r="EB3589">
        <v>23.273690046120102</v>
      </c>
      <c r="EC3589">
        <v>22.899137303294399</v>
      </c>
      <c r="ED3589">
        <v>22.435282678890999</v>
      </c>
      <c r="EE3589">
        <v>23.063836095454</v>
      </c>
      <c r="EF3589">
        <v>24.741515415756599</v>
      </c>
      <c r="EG3589">
        <v>22.184484991410901</v>
      </c>
      <c r="EH3589">
        <v>23.4976998373252</v>
      </c>
      <c r="EI3589">
        <v>22.3127537755201</v>
      </c>
      <c r="EJ3589">
        <v>22.705321442116201</v>
      </c>
      <c r="EK3589" t="e">
        <v>#N/A</v>
      </c>
      <c r="EL3589">
        <v>23.775479482213701</v>
      </c>
      <c r="EM3589">
        <v>22.940053837014901</v>
      </c>
      <c r="EN3589">
        <v>23.366272572741199</v>
      </c>
      <c r="EO3589">
        <v>23.230440895144401</v>
      </c>
      <c r="EP3589" t="e">
        <v>#N/A</v>
      </c>
      <c r="EQ3589">
        <v>23.5362651980134</v>
      </c>
      <c r="ER3589">
        <v>23.076389558098501</v>
      </c>
      <c r="ES3589" t="e">
        <v>#N/A</v>
      </c>
      <c r="ET3589">
        <v>22.903259930316398</v>
      </c>
      <c r="EU3589">
        <v>23.732197674232602</v>
      </c>
      <c r="EV3589">
        <v>23.6190590928897</v>
      </c>
      <c r="EW3589">
        <v>23.1408320815517</v>
      </c>
      <c r="EX3589">
        <v>22.000330704448999</v>
      </c>
      <c r="EY3589">
        <v>22.4924953114228</v>
      </c>
      <c r="EZ3589">
        <v>22.6333086325407</v>
      </c>
      <c r="FA3589">
        <v>23.254447938973001</v>
      </c>
      <c r="FB3589">
        <v>22.907893357290298</v>
      </c>
      <c r="FC3589">
        <v>22.767358493398302</v>
      </c>
      <c r="FD3589">
        <v>23.460077918475001</v>
      </c>
      <c r="FE3589">
        <v>22.562065876215701</v>
      </c>
      <c r="FF3589">
        <v>22.856229426122901</v>
      </c>
      <c r="FG3589">
        <v>22.7110933814138</v>
      </c>
      <c r="FH3589">
        <v>22.611724945700001</v>
      </c>
      <c r="FI3589" t="e">
        <v>#N/A</v>
      </c>
      <c r="FJ3589">
        <v>23.4978564056495</v>
      </c>
      <c r="FK3589" t="e">
        <v>#N/A</v>
      </c>
      <c r="FL3589">
        <v>22.407137404565301</v>
      </c>
      <c r="FM3589">
        <v>22.917599660333899</v>
      </c>
      <c r="FN3589">
        <v>23.260194051352201</v>
      </c>
      <c r="FO3589" t="e">
        <v>#N/A</v>
      </c>
      <c r="FP3589">
        <v>22.206795459566401</v>
      </c>
      <c r="FQ3589">
        <v>22.711235812770202</v>
      </c>
      <c r="FR3589" t="e">
        <v>#N/A</v>
      </c>
      <c r="FS3589">
        <v>23.221028221750402</v>
      </c>
      <c r="FT3589">
        <v>22.624022478273801</v>
      </c>
      <c r="FU3589">
        <v>22.3711427467349</v>
      </c>
      <c r="FV3589" t="e">
        <v>#N/A</v>
      </c>
      <c r="FW3589">
        <v>22.8586771475203</v>
      </c>
      <c r="FX3589" t="e">
        <v>#N/A</v>
      </c>
      <c r="FY3589">
        <v>22.4974559297066</v>
      </c>
      <c r="FZ3589" t="e">
        <v>#N/A</v>
      </c>
      <c r="GA3589">
        <v>22.6784757595949</v>
      </c>
      <c r="GB3589">
        <v>22.2415086283386</v>
      </c>
      <c r="GC3589">
        <v>22.7990405059846</v>
      </c>
      <c r="GD3589">
        <v>22.997117674006201</v>
      </c>
      <c r="GE3589">
        <v>23.350334561808499</v>
      </c>
      <c r="GF3589">
        <v>22.429461965614699</v>
      </c>
    </row>
    <row r="3590" spans="1:188" x14ac:dyDescent="0.2">
      <c r="A3590" t="s">
        <v>25633</v>
      </c>
      <c r="B3590" t="s">
        <v>25634</v>
      </c>
      <c r="C3590" t="s">
        <v>191</v>
      </c>
      <c r="D3590" t="s">
        <v>191</v>
      </c>
      <c r="E3590" t="s">
        <v>213</v>
      </c>
      <c r="F3590" t="s">
        <v>193</v>
      </c>
      <c r="G3590" t="s">
        <v>194</v>
      </c>
      <c r="H3590" t="s">
        <v>25635</v>
      </c>
      <c r="I3590" t="s">
        <v>25636</v>
      </c>
      <c r="J3590" t="s">
        <v>25637</v>
      </c>
      <c r="K3590" t="s">
        <v>198</v>
      </c>
      <c r="L3590" t="s">
        <v>199</v>
      </c>
      <c r="M3590" t="s">
        <v>199</v>
      </c>
      <c r="N3590" t="s">
        <v>199</v>
      </c>
      <c r="O3590" t="s">
        <v>199</v>
      </c>
      <c r="P3590">
        <v>4</v>
      </c>
      <c r="Q3590">
        <v>1</v>
      </c>
      <c r="R3590">
        <v>2</v>
      </c>
      <c r="S3590">
        <v>0</v>
      </c>
      <c r="T3590">
        <v>1</v>
      </c>
      <c r="U3590" t="s">
        <v>200</v>
      </c>
      <c r="V3590" t="s">
        <v>275</v>
      </c>
      <c r="W3590" t="s">
        <v>276</v>
      </c>
      <c r="X3590" t="s">
        <v>25638</v>
      </c>
      <c r="Y3590" t="s">
        <v>22245</v>
      </c>
      <c r="Z3590" t="s">
        <v>191</v>
      </c>
      <c r="AA3590" t="s">
        <v>22246</v>
      </c>
      <c r="AB3590" t="s">
        <v>22247</v>
      </c>
      <c r="AC3590" t="s">
        <v>20989</v>
      </c>
      <c r="AD3590" t="s">
        <v>22248</v>
      </c>
      <c r="AE3590" t="s">
        <v>264</v>
      </c>
      <c r="AF3590" t="s">
        <v>264</v>
      </c>
      <c r="AG3590">
        <v>0</v>
      </c>
      <c r="AH3590">
        <v>1</v>
      </c>
      <c r="AI3590">
        <v>0</v>
      </c>
      <c r="AJ3590">
        <v>0</v>
      </c>
      <c r="AK3590">
        <v>0</v>
      </c>
      <c r="AL3590">
        <v>0</v>
      </c>
      <c r="AM3590">
        <v>0</v>
      </c>
      <c r="AN3590">
        <v>0</v>
      </c>
      <c r="AO3590">
        <v>0</v>
      </c>
      <c r="AP3590">
        <v>0</v>
      </c>
      <c r="AQ3590">
        <v>0</v>
      </c>
      <c r="AR3590">
        <v>2</v>
      </c>
      <c r="AS3590">
        <v>0</v>
      </c>
      <c r="AT3590">
        <v>0</v>
      </c>
      <c r="AU3590">
        <v>0</v>
      </c>
      <c r="AV3590">
        <v>0</v>
      </c>
      <c r="AW3590">
        <v>0</v>
      </c>
      <c r="AX3590">
        <v>0</v>
      </c>
      <c r="AY3590">
        <v>0</v>
      </c>
      <c r="AZ3590">
        <v>0</v>
      </c>
      <c r="BA3590">
        <v>1</v>
      </c>
      <c r="BB3590">
        <v>0</v>
      </c>
      <c r="BC3590">
        <v>0</v>
      </c>
      <c r="BD3590">
        <v>0</v>
      </c>
      <c r="BE3590" t="e">
        <v>#N/A</v>
      </c>
      <c r="BF3590" t="e">
        <v>#N/A</v>
      </c>
      <c r="BG3590" t="e">
        <v>#N/A</v>
      </c>
      <c r="BH3590" t="e">
        <v>#N/A</v>
      </c>
      <c r="BI3590" t="e">
        <v>#N/A</v>
      </c>
      <c r="BJ3590" t="e">
        <v>#N/A</v>
      </c>
      <c r="BK3590" t="e">
        <v>#N/A</v>
      </c>
      <c r="BL3590" t="e">
        <v>#N/A</v>
      </c>
      <c r="BM3590">
        <v>20.449935394918199</v>
      </c>
      <c r="BN3590" t="e">
        <v>#N/A</v>
      </c>
      <c r="BO3590" t="e">
        <v>#N/A</v>
      </c>
      <c r="BP3590" t="e">
        <v>#N/A</v>
      </c>
      <c r="BQ3590" t="e">
        <v>#N/A</v>
      </c>
      <c r="BR3590" t="e">
        <v>#N/A</v>
      </c>
      <c r="BS3590" t="e">
        <v>#N/A</v>
      </c>
      <c r="BT3590" t="e">
        <v>#N/A</v>
      </c>
      <c r="BU3590" t="e">
        <v>#N/A</v>
      </c>
      <c r="BV3590" t="e">
        <v>#N/A</v>
      </c>
      <c r="BW3590" t="e">
        <v>#N/A</v>
      </c>
      <c r="BX3590" t="e">
        <v>#N/A</v>
      </c>
      <c r="BY3590" t="e">
        <v>#N/A</v>
      </c>
      <c r="BZ3590" t="e">
        <v>#N/A</v>
      </c>
      <c r="CA3590" t="e">
        <v>#N/A</v>
      </c>
      <c r="CB3590" t="e">
        <v>#N/A</v>
      </c>
      <c r="CC3590" t="e">
        <v>#N/A</v>
      </c>
      <c r="CD3590" t="e">
        <v>#N/A</v>
      </c>
      <c r="CE3590" t="e">
        <v>#N/A</v>
      </c>
      <c r="CF3590" t="e">
        <v>#N/A</v>
      </c>
      <c r="CG3590" t="e">
        <v>#N/A</v>
      </c>
      <c r="CH3590" t="e">
        <v>#N/A</v>
      </c>
      <c r="CI3590" t="e">
        <v>#N/A</v>
      </c>
      <c r="CJ3590" t="e">
        <v>#N/A</v>
      </c>
      <c r="CK3590" t="e">
        <v>#N/A</v>
      </c>
      <c r="CL3590" t="e">
        <v>#N/A</v>
      </c>
      <c r="CM3590" t="e">
        <v>#N/A</v>
      </c>
      <c r="CN3590" t="e">
        <v>#N/A</v>
      </c>
      <c r="CO3590" t="e">
        <v>#N/A</v>
      </c>
      <c r="CP3590" t="e">
        <v>#N/A</v>
      </c>
      <c r="CQ3590" t="e">
        <v>#N/A</v>
      </c>
      <c r="CR3590" t="e">
        <v>#N/A</v>
      </c>
      <c r="CS3590" t="e">
        <v>#N/A</v>
      </c>
      <c r="CT3590" t="e">
        <v>#N/A</v>
      </c>
      <c r="CU3590" t="e">
        <v>#N/A</v>
      </c>
      <c r="CV3590" t="e">
        <v>#N/A</v>
      </c>
      <c r="CW3590" t="e">
        <v>#N/A</v>
      </c>
      <c r="CX3590" t="e">
        <v>#N/A</v>
      </c>
      <c r="CY3590" t="e">
        <v>#N/A</v>
      </c>
      <c r="CZ3590" t="e">
        <v>#N/A</v>
      </c>
      <c r="DA3590" t="e">
        <v>#N/A</v>
      </c>
      <c r="DB3590" t="e">
        <v>#N/A</v>
      </c>
      <c r="DC3590" t="e">
        <v>#N/A</v>
      </c>
      <c r="DD3590" t="e">
        <v>#N/A</v>
      </c>
      <c r="DE3590" t="e">
        <v>#N/A</v>
      </c>
      <c r="DF3590" t="e">
        <v>#N/A</v>
      </c>
      <c r="DG3590" t="e">
        <v>#N/A</v>
      </c>
      <c r="DH3590" t="e">
        <v>#N/A</v>
      </c>
      <c r="DI3590" t="e">
        <v>#N/A</v>
      </c>
      <c r="DJ3590" t="e">
        <v>#N/A</v>
      </c>
      <c r="DK3590" t="e">
        <v>#N/A</v>
      </c>
      <c r="DL3590" t="e">
        <v>#N/A</v>
      </c>
      <c r="DM3590" t="e">
        <v>#N/A</v>
      </c>
      <c r="DN3590">
        <v>21.342058795871498</v>
      </c>
      <c r="DO3590" t="e">
        <v>#N/A</v>
      </c>
      <c r="DP3590" t="e">
        <v>#N/A</v>
      </c>
      <c r="DQ3590">
        <v>20.664068317892902</v>
      </c>
      <c r="DR3590" t="e">
        <v>#N/A</v>
      </c>
      <c r="DS3590" t="e">
        <v>#N/A</v>
      </c>
      <c r="DT3590" t="e">
        <v>#N/A</v>
      </c>
      <c r="DU3590" t="e">
        <v>#N/A</v>
      </c>
      <c r="DV3590" t="e">
        <v>#N/A</v>
      </c>
      <c r="DW3590" t="e">
        <v>#N/A</v>
      </c>
      <c r="DX3590" t="e">
        <v>#N/A</v>
      </c>
      <c r="DY3590" t="e">
        <v>#N/A</v>
      </c>
      <c r="DZ3590" t="e">
        <v>#N/A</v>
      </c>
      <c r="EA3590" t="e">
        <v>#N/A</v>
      </c>
      <c r="EB3590" t="e">
        <v>#N/A</v>
      </c>
      <c r="EC3590" t="e">
        <v>#N/A</v>
      </c>
      <c r="ED3590" t="e">
        <v>#N/A</v>
      </c>
      <c r="EE3590" t="e">
        <v>#N/A</v>
      </c>
      <c r="EF3590" t="e">
        <v>#N/A</v>
      </c>
      <c r="EG3590" t="e">
        <v>#N/A</v>
      </c>
      <c r="EH3590" t="e">
        <v>#N/A</v>
      </c>
      <c r="EI3590" t="e">
        <v>#N/A</v>
      </c>
      <c r="EJ3590" t="e">
        <v>#N/A</v>
      </c>
      <c r="EK3590" t="e">
        <v>#N/A</v>
      </c>
      <c r="EL3590" t="e">
        <v>#N/A</v>
      </c>
      <c r="EM3590" t="e">
        <v>#N/A</v>
      </c>
      <c r="EN3590" t="e">
        <v>#N/A</v>
      </c>
      <c r="EO3590" t="e">
        <v>#N/A</v>
      </c>
      <c r="EP3590" t="e">
        <v>#N/A</v>
      </c>
      <c r="EQ3590" t="e">
        <v>#N/A</v>
      </c>
      <c r="ER3590" t="e">
        <v>#N/A</v>
      </c>
      <c r="ES3590" t="e">
        <v>#N/A</v>
      </c>
      <c r="ET3590" t="e">
        <v>#N/A</v>
      </c>
      <c r="EU3590" t="e">
        <v>#N/A</v>
      </c>
      <c r="EV3590" t="e">
        <v>#N/A</v>
      </c>
      <c r="EW3590" t="e">
        <v>#N/A</v>
      </c>
      <c r="EX3590" t="e">
        <v>#N/A</v>
      </c>
      <c r="EY3590" t="e">
        <v>#N/A</v>
      </c>
      <c r="EZ3590" t="e">
        <v>#N/A</v>
      </c>
      <c r="FA3590" t="e">
        <v>#N/A</v>
      </c>
      <c r="FB3590" t="e">
        <v>#N/A</v>
      </c>
      <c r="FC3590" t="e">
        <v>#N/A</v>
      </c>
      <c r="FD3590" t="e">
        <v>#N/A</v>
      </c>
      <c r="FE3590" t="e">
        <v>#N/A</v>
      </c>
      <c r="FF3590" t="e">
        <v>#N/A</v>
      </c>
      <c r="FG3590" t="e">
        <v>#N/A</v>
      </c>
      <c r="FH3590" t="e">
        <v>#N/A</v>
      </c>
      <c r="FI3590" t="e">
        <v>#N/A</v>
      </c>
      <c r="FJ3590" t="e">
        <v>#N/A</v>
      </c>
      <c r="FK3590" t="e">
        <v>#N/A</v>
      </c>
      <c r="FL3590" t="e">
        <v>#N/A</v>
      </c>
      <c r="FM3590" t="e">
        <v>#N/A</v>
      </c>
      <c r="FN3590" t="e">
        <v>#N/A</v>
      </c>
      <c r="FO3590" t="e">
        <v>#N/A</v>
      </c>
      <c r="FP3590">
        <v>20.674604847895399</v>
      </c>
      <c r="FQ3590" t="e">
        <v>#N/A</v>
      </c>
      <c r="FR3590" t="e">
        <v>#N/A</v>
      </c>
      <c r="FS3590" t="e">
        <v>#N/A</v>
      </c>
      <c r="FT3590" t="e">
        <v>#N/A</v>
      </c>
      <c r="FU3590" t="e">
        <v>#N/A</v>
      </c>
      <c r="FV3590" t="e">
        <v>#N/A</v>
      </c>
      <c r="FW3590" t="e">
        <v>#N/A</v>
      </c>
      <c r="FX3590" t="e">
        <v>#N/A</v>
      </c>
      <c r="FY3590" t="e">
        <v>#N/A</v>
      </c>
      <c r="FZ3590" t="e">
        <v>#N/A</v>
      </c>
      <c r="GA3590" t="e">
        <v>#N/A</v>
      </c>
      <c r="GB3590" t="e">
        <v>#N/A</v>
      </c>
      <c r="GC3590" t="e">
        <v>#N/A</v>
      </c>
      <c r="GD3590" t="e">
        <v>#N/A</v>
      </c>
      <c r="GE3590" t="e">
        <v>#N/A</v>
      </c>
      <c r="GF3590" t="e">
        <v>#N/A</v>
      </c>
    </row>
    <row r="3591" spans="1:188" x14ac:dyDescent="0.2">
      <c r="A3591" t="s">
        <v>25639</v>
      </c>
      <c r="B3591" t="s">
        <v>25640</v>
      </c>
      <c r="C3591" t="s">
        <v>191</v>
      </c>
      <c r="D3591" t="s">
        <v>191</v>
      </c>
      <c r="E3591" t="s">
        <v>213</v>
      </c>
      <c r="F3591" t="s">
        <v>193</v>
      </c>
      <c r="G3591" t="s">
        <v>194</v>
      </c>
      <c r="H3591" t="s">
        <v>25641</v>
      </c>
      <c r="I3591" t="s">
        <v>25642</v>
      </c>
      <c r="J3591" t="s">
        <v>25643</v>
      </c>
      <c r="K3591" t="s">
        <v>198</v>
      </c>
      <c r="L3591" t="s">
        <v>199</v>
      </c>
      <c r="M3591" t="s">
        <v>199</v>
      </c>
      <c r="N3591" t="s">
        <v>199</v>
      </c>
      <c r="O3591" t="s">
        <v>199</v>
      </c>
      <c r="P3591">
        <v>3</v>
      </c>
      <c r="Q3591">
        <v>3</v>
      </c>
      <c r="R3591">
        <v>0</v>
      </c>
      <c r="S3591">
        <v>0</v>
      </c>
      <c r="T3591">
        <v>0</v>
      </c>
      <c r="U3591" t="s">
        <v>200</v>
      </c>
      <c r="V3591" t="s">
        <v>275</v>
      </c>
      <c r="W3591" t="s">
        <v>276</v>
      </c>
      <c r="X3591" t="s">
        <v>25644</v>
      </c>
      <c r="Y3591" t="s">
        <v>5580</v>
      </c>
      <c r="Z3591" t="s">
        <v>5581</v>
      </c>
      <c r="AA3591" t="s">
        <v>5581</v>
      </c>
      <c r="AB3591" t="s">
        <v>3373</v>
      </c>
      <c r="AC3591" t="s">
        <v>5582</v>
      </c>
      <c r="AD3591" t="s">
        <v>5583</v>
      </c>
      <c r="AE3591" t="s">
        <v>208</v>
      </c>
      <c r="AF3591" t="s">
        <v>208</v>
      </c>
      <c r="AG3591">
        <v>0</v>
      </c>
      <c r="AH3591">
        <v>0</v>
      </c>
      <c r="AI3591">
        <v>0</v>
      </c>
      <c r="AJ3591">
        <v>1</v>
      </c>
      <c r="AK3591">
        <v>1</v>
      </c>
      <c r="AL3591">
        <v>1</v>
      </c>
      <c r="AM3591">
        <v>0</v>
      </c>
      <c r="AN3591">
        <v>0</v>
      </c>
      <c r="AO3591">
        <v>0</v>
      </c>
      <c r="AP3591">
        <v>0</v>
      </c>
      <c r="AQ3591">
        <v>0</v>
      </c>
      <c r="AR3591">
        <v>0</v>
      </c>
      <c r="AS3591">
        <v>0</v>
      </c>
      <c r="AT3591">
        <v>0</v>
      </c>
      <c r="AU3591">
        <v>0</v>
      </c>
      <c r="AV3591">
        <v>0</v>
      </c>
      <c r="AW3591">
        <v>0</v>
      </c>
      <c r="AX3591">
        <v>0</v>
      </c>
      <c r="AY3591">
        <v>0</v>
      </c>
      <c r="AZ3591">
        <v>0</v>
      </c>
      <c r="BA3591">
        <v>0</v>
      </c>
      <c r="BB3591">
        <v>0</v>
      </c>
      <c r="BC3591">
        <v>0</v>
      </c>
      <c r="BD3591">
        <v>0</v>
      </c>
      <c r="BE3591" t="e">
        <v>#N/A</v>
      </c>
      <c r="BF3591" t="e">
        <v>#N/A</v>
      </c>
      <c r="BG3591" t="e">
        <v>#N/A</v>
      </c>
      <c r="BH3591" t="e">
        <v>#N/A</v>
      </c>
      <c r="BI3591" t="e">
        <v>#N/A</v>
      </c>
      <c r="BJ3591" t="e">
        <v>#N/A</v>
      </c>
      <c r="BK3591" t="e">
        <v>#N/A</v>
      </c>
      <c r="BL3591" t="e">
        <v>#N/A</v>
      </c>
      <c r="BM3591" t="e">
        <v>#N/A</v>
      </c>
      <c r="BN3591" t="e">
        <v>#N/A</v>
      </c>
      <c r="BO3591" t="e">
        <v>#N/A</v>
      </c>
      <c r="BP3591" t="e">
        <v>#N/A</v>
      </c>
      <c r="BQ3591" t="e">
        <v>#N/A</v>
      </c>
      <c r="BR3591" t="e">
        <v>#N/A</v>
      </c>
      <c r="BS3591" t="e">
        <v>#N/A</v>
      </c>
      <c r="BT3591" t="e">
        <v>#N/A</v>
      </c>
      <c r="BU3591" t="e">
        <v>#N/A</v>
      </c>
      <c r="BV3591" t="e">
        <v>#N/A</v>
      </c>
      <c r="BW3591" t="e">
        <v>#N/A</v>
      </c>
      <c r="BX3591" t="e">
        <v>#N/A</v>
      </c>
      <c r="BY3591" t="e">
        <v>#N/A</v>
      </c>
      <c r="BZ3591" t="e">
        <v>#N/A</v>
      </c>
      <c r="CA3591" t="e">
        <v>#N/A</v>
      </c>
      <c r="CB3591">
        <v>20.5979602231955</v>
      </c>
      <c r="CC3591">
        <v>21.502115293266101</v>
      </c>
      <c r="CD3591" t="e">
        <v>#N/A</v>
      </c>
      <c r="CE3591" t="e">
        <v>#N/A</v>
      </c>
      <c r="CF3591" t="e">
        <v>#N/A</v>
      </c>
      <c r="CG3591" t="e">
        <v>#N/A</v>
      </c>
      <c r="CH3591" t="e">
        <v>#N/A</v>
      </c>
      <c r="CI3591" t="e">
        <v>#N/A</v>
      </c>
      <c r="CJ3591" t="e">
        <v>#N/A</v>
      </c>
      <c r="CK3591" t="e">
        <v>#N/A</v>
      </c>
      <c r="CL3591">
        <v>20.595577157732301</v>
      </c>
      <c r="CM3591" t="e">
        <v>#N/A</v>
      </c>
      <c r="CN3591" t="e">
        <v>#N/A</v>
      </c>
      <c r="CO3591" t="e">
        <v>#N/A</v>
      </c>
      <c r="CP3591" t="e">
        <v>#N/A</v>
      </c>
      <c r="CQ3591" t="e">
        <v>#N/A</v>
      </c>
      <c r="CR3591" t="e">
        <v>#N/A</v>
      </c>
      <c r="CS3591" t="e">
        <v>#N/A</v>
      </c>
      <c r="CT3591" t="e">
        <v>#N/A</v>
      </c>
      <c r="CU3591" t="e">
        <v>#N/A</v>
      </c>
      <c r="CV3591" t="e">
        <v>#N/A</v>
      </c>
      <c r="CW3591" t="e">
        <v>#N/A</v>
      </c>
      <c r="CX3591" t="e">
        <v>#N/A</v>
      </c>
      <c r="CY3591" t="e">
        <v>#N/A</v>
      </c>
      <c r="CZ3591" t="e">
        <v>#N/A</v>
      </c>
      <c r="DA3591" t="e">
        <v>#N/A</v>
      </c>
      <c r="DB3591" t="e">
        <v>#N/A</v>
      </c>
      <c r="DC3591" t="e">
        <v>#N/A</v>
      </c>
      <c r="DD3591" t="e">
        <v>#N/A</v>
      </c>
      <c r="DE3591" t="e">
        <v>#N/A</v>
      </c>
      <c r="DF3591" t="e">
        <v>#N/A</v>
      </c>
      <c r="DG3591" t="e">
        <v>#N/A</v>
      </c>
      <c r="DH3591" t="e">
        <v>#N/A</v>
      </c>
      <c r="DI3591" t="e">
        <v>#N/A</v>
      </c>
      <c r="DJ3591" t="e">
        <v>#N/A</v>
      </c>
      <c r="DK3591" t="e">
        <v>#N/A</v>
      </c>
      <c r="DL3591" t="e">
        <v>#N/A</v>
      </c>
      <c r="DM3591" t="e">
        <v>#N/A</v>
      </c>
      <c r="DN3591" t="e">
        <v>#N/A</v>
      </c>
      <c r="DO3591" t="e">
        <v>#N/A</v>
      </c>
      <c r="DP3591" t="e">
        <v>#N/A</v>
      </c>
      <c r="DQ3591" t="e">
        <v>#N/A</v>
      </c>
      <c r="DR3591" t="e">
        <v>#N/A</v>
      </c>
      <c r="DS3591" t="e">
        <v>#N/A</v>
      </c>
      <c r="DT3591" t="e">
        <v>#N/A</v>
      </c>
      <c r="DU3591" t="e">
        <v>#N/A</v>
      </c>
      <c r="DV3591" t="e">
        <v>#N/A</v>
      </c>
      <c r="DW3591" t="e">
        <v>#N/A</v>
      </c>
      <c r="DX3591" t="e">
        <v>#N/A</v>
      </c>
      <c r="DY3591" t="e">
        <v>#N/A</v>
      </c>
      <c r="DZ3591" t="e">
        <v>#N/A</v>
      </c>
      <c r="EA3591" t="e">
        <v>#N/A</v>
      </c>
      <c r="EB3591" t="e">
        <v>#N/A</v>
      </c>
      <c r="EC3591" t="e">
        <v>#N/A</v>
      </c>
      <c r="ED3591" t="e">
        <v>#N/A</v>
      </c>
      <c r="EE3591" t="e">
        <v>#N/A</v>
      </c>
      <c r="EF3591" t="e">
        <v>#N/A</v>
      </c>
      <c r="EG3591" t="e">
        <v>#N/A</v>
      </c>
      <c r="EH3591" t="e">
        <v>#N/A</v>
      </c>
      <c r="EI3591" t="e">
        <v>#N/A</v>
      </c>
      <c r="EJ3591" t="e">
        <v>#N/A</v>
      </c>
      <c r="EK3591" t="e">
        <v>#N/A</v>
      </c>
      <c r="EL3591" t="e">
        <v>#N/A</v>
      </c>
      <c r="EM3591" t="e">
        <v>#N/A</v>
      </c>
      <c r="EN3591" t="e">
        <v>#N/A</v>
      </c>
      <c r="EO3591" t="e">
        <v>#N/A</v>
      </c>
      <c r="EP3591" t="e">
        <v>#N/A</v>
      </c>
      <c r="EQ3591" t="e">
        <v>#N/A</v>
      </c>
      <c r="ER3591" t="e">
        <v>#N/A</v>
      </c>
      <c r="ES3591" t="e">
        <v>#N/A</v>
      </c>
      <c r="ET3591" t="e">
        <v>#N/A</v>
      </c>
      <c r="EU3591" t="e">
        <v>#N/A</v>
      </c>
      <c r="EV3591" t="e">
        <v>#N/A</v>
      </c>
      <c r="EW3591" t="e">
        <v>#N/A</v>
      </c>
      <c r="EX3591" t="e">
        <v>#N/A</v>
      </c>
      <c r="EY3591" t="e">
        <v>#N/A</v>
      </c>
      <c r="EZ3591" t="e">
        <v>#N/A</v>
      </c>
      <c r="FA3591" t="e">
        <v>#N/A</v>
      </c>
      <c r="FB3591" t="e">
        <v>#N/A</v>
      </c>
      <c r="FC3591" t="e">
        <v>#N/A</v>
      </c>
      <c r="FD3591" t="e">
        <v>#N/A</v>
      </c>
      <c r="FE3591" t="e">
        <v>#N/A</v>
      </c>
      <c r="FF3591" t="e">
        <v>#N/A</v>
      </c>
      <c r="FG3591" t="e">
        <v>#N/A</v>
      </c>
      <c r="FH3591" t="e">
        <v>#N/A</v>
      </c>
      <c r="FI3591" t="e">
        <v>#N/A</v>
      </c>
      <c r="FJ3591" t="e">
        <v>#N/A</v>
      </c>
      <c r="FK3591" t="e">
        <v>#N/A</v>
      </c>
      <c r="FL3591" t="e">
        <v>#N/A</v>
      </c>
      <c r="FM3591" t="e">
        <v>#N/A</v>
      </c>
      <c r="FN3591" t="e">
        <v>#N/A</v>
      </c>
      <c r="FO3591" t="e">
        <v>#N/A</v>
      </c>
      <c r="FP3591" t="e">
        <v>#N/A</v>
      </c>
      <c r="FQ3591" t="e">
        <v>#N/A</v>
      </c>
      <c r="FR3591" t="e">
        <v>#N/A</v>
      </c>
      <c r="FS3591" t="e">
        <v>#N/A</v>
      </c>
      <c r="FT3591" t="e">
        <v>#N/A</v>
      </c>
      <c r="FU3591" t="e">
        <v>#N/A</v>
      </c>
      <c r="FV3591" t="e">
        <v>#N/A</v>
      </c>
      <c r="FW3591" t="e">
        <v>#N/A</v>
      </c>
      <c r="FX3591" t="e">
        <v>#N/A</v>
      </c>
      <c r="FY3591" t="e">
        <v>#N/A</v>
      </c>
      <c r="FZ3591" t="e">
        <v>#N/A</v>
      </c>
      <c r="GA3591" t="e">
        <v>#N/A</v>
      </c>
      <c r="GB3591" t="e">
        <v>#N/A</v>
      </c>
      <c r="GC3591" t="e">
        <v>#N/A</v>
      </c>
      <c r="GD3591" t="e">
        <v>#N/A</v>
      </c>
      <c r="GE3591" t="e">
        <v>#N/A</v>
      </c>
      <c r="GF3591" t="e">
        <v>#N/A</v>
      </c>
    </row>
    <row r="3592" spans="1:188" x14ac:dyDescent="0.2">
      <c r="A3592" t="s">
        <v>25645</v>
      </c>
      <c r="B3592" t="s">
        <v>25646</v>
      </c>
      <c r="C3592" t="s">
        <v>191</v>
      </c>
      <c r="D3592" t="s">
        <v>191</v>
      </c>
      <c r="E3592" t="s">
        <v>213</v>
      </c>
      <c r="F3592" t="s">
        <v>285</v>
      </c>
      <c r="G3592" t="s">
        <v>194</v>
      </c>
      <c r="H3592" t="s">
        <v>25647</v>
      </c>
      <c r="I3592" t="s">
        <v>25648</v>
      </c>
      <c r="J3592" t="s">
        <v>25649</v>
      </c>
      <c r="K3592" t="s">
        <v>198</v>
      </c>
      <c r="L3592" t="s">
        <v>273</v>
      </c>
      <c r="M3592" t="s">
        <v>193</v>
      </c>
      <c r="N3592" t="s">
        <v>309</v>
      </c>
      <c r="O3592" t="s">
        <v>474</v>
      </c>
      <c r="P3592">
        <v>69</v>
      </c>
      <c r="Q3592">
        <v>21</v>
      </c>
      <c r="R3592">
        <v>18</v>
      </c>
      <c r="S3592">
        <v>16</v>
      </c>
      <c r="T3592">
        <v>14</v>
      </c>
      <c r="U3592" t="s">
        <v>315</v>
      </c>
      <c r="V3592" t="s">
        <v>21788</v>
      </c>
      <c r="W3592" t="s">
        <v>21789</v>
      </c>
      <c r="X3592" t="s">
        <v>25650</v>
      </c>
      <c r="Y3592" t="s">
        <v>21791</v>
      </c>
      <c r="Z3592" t="s">
        <v>21792</v>
      </c>
      <c r="AA3592" t="s">
        <v>21793</v>
      </c>
      <c r="AB3592" t="s">
        <v>21794</v>
      </c>
      <c r="AC3592" t="s">
        <v>21795</v>
      </c>
      <c r="AD3592" t="s">
        <v>21796</v>
      </c>
      <c r="AE3592" t="s">
        <v>1388</v>
      </c>
      <c r="AF3592" t="s">
        <v>1388</v>
      </c>
      <c r="AG3592">
        <v>3</v>
      </c>
      <c r="AH3592">
        <v>3</v>
      </c>
      <c r="AI3592">
        <v>4</v>
      </c>
      <c r="AJ3592">
        <v>4</v>
      </c>
      <c r="AK3592">
        <v>4</v>
      </c>
      <c r="AL3592">
        <v>3</v>
      </c>
      <c r="AM3592">
        <v>2</v>
      </c>
      <c r="AN3592">
        <v>2</v>
      </c>
      <c r="AO3592">
        <v>2</v>
      </c>
      <c r="AP3592">
        <v>5</v>
      </c>
      <c r="AQ3592">
        <v>4</v>
      </c>
      <c r="AR3592">
        <v>3</v>
      </c>
      <c r="AS3592">
        <v>4</v>
      </c>
      <c r="AT3592">
        <v>2</v>
      </c>
      <c r="AU3592">
        <v>1</v>
      </c>
      <c r="AV3592">
        <v>2</v>
      </c>
      <c r="AW3592">
        <v>4</v>
      </c>
      <c r="AX3592">
        <v>3</v>
      </c>
      <c r="AY3592">
        <v>4</v>
      </c>
      <c r="AZ3592">
        <v>1</v>
      </c>
      <c r="BA3592">
        <v>4</v>
      </c>
      <c r="BB3592">
        <v>0</v>
      </c>
      <c r="BC3592">
        <v>2</v>
      </c>
      <c r="BD3592">
        <v>3</v>
      </c>
      <c r="BE3592" t="e">
        <v>#N/A</v>
      </c>
      <c r="BF3592">
        <v>25.726090629928599</v>
      </c>
      <c r="BG3592" t="e">
        <v>#N/A</v>
      </c>
      <c r="BH3592">
        <v>24.064147592087501</v>
      </c>
      <c r="BI3592" t="e">
        <v>#N/A</v>
      </c>
      <c r="BJ3592">
        <v>26.2697356645693</v>
      </c>
      <c r="BK3592" t="e">
        <v>#N/A</v>
      </c>
      <c r="BL3592">
        <v>26.547564900112899</v>
      </c>
      <c r="BM3592">
        <v>25.547945444277801</v>
      </c>
      <c r="BN3592">
        <v>24.297433044552101</v>
      </c>
      <c r="BO3592" t="e">
        <v>#N/A</v>
      </c>
      <c r="BP3592" t="e">
        <v>#N/A</v>
      </c>
      <c r="BQ3592" t="e">
        <v>#N/A</v>
      </c>
      <c r="BR3592">
        <v>26.0385200102914</v>
      </c>
      <c r="BS3592">
        <v>25.915169646899599</v>
      </c>
      <c r="BT3592" t="e">
        <v>#N/A</v>
      </c>
      <c r="BU3592">
        <v>25.435556565698501</v>
      </c>
      <c r="BV3592">
        <v>25.4058428587919</v>
      </c>
      <c r="BW3592">
        <v>25.925129753754501</v>
      </c>
      <c r="BX3592" t="e">
        <v>#N/A</v>
      </c>
      <c r="BY3592" t="e">
        <v>#N/A</v>
      </c>
      <c r="BZ3592">
        <v>23.785041130993999</v>
      </c>
      <c r="CA3592">
        <v>25.678930827357998</v>
      </c>
      <c r="CB3592">
        <v>23.702843719365202</v>
      </c>
      <c r="CC3592">
        <v>24.805641623005901</v>
      </c>
      <c r="CD3592" t="e">
        <v>#N/A</v>
      </c>
      <c r="CE3592">
        <v>23.0482794033408</v>
      </c>
      <c r="CF3592">
        <v>25.038193742354299</v>
      </c>
      <c r="CG3592">
        <v>24.364260745863199</v>
      </c>
      <c r="CH3592" t="e">
        <v>#N/A</v>
      </c>
      <c r="CI3592">
        <v>24.7552702756232</v>
      </c>
      <c r="CJ3592" t="e">
        <v>#N/A</v>
      </c>
      <c r="CK3592">
        <v>24.481109655683301</v>
      </c>
      <c r="CL3592">
        <v>24.529798245971499</v>
      </c>
      <c r="CM3592" t="e">
        <v>#N/A</v>
      </c>
      <c r="CN3592" t="e">
        <v>#N/A</v>
      </c>
      <c r="CO3592" t="e">
        <v>#N/A</v>
      </c>
      <c r="CP3592">
        <v>24.566783716284402</v>
      </c>
      <c r="CQ3592" t="e">
        <v>#N/A</v>
      </c>
      <c r="CR3592" t="e">
        <v>#N/A</v>
      </c>
      <c r="CS3592">
        <v>23.4080849051626</v>
      </c>
      <c r="CT3592" t="e">
        <v>#N/A</v>
      </c>
      <c r="CU3592" t="e">
        <v>#N/A</v>
      </c>
      <c r="CV3592">
        <v>23.573645062747499</v>
      </c>
      <c r="CW3592" t="e">
        <v>#N/A</v>
      </c>
      <c r="CX3592">
        <v>24.556144941941</v>
      </c>
      <c r="CY3592" t="e">
        <v>#N/A</v>
      </c>
      <c r="CZ3592">
        <v>25.7167419606746</v>
      </c>
      <c r="DA3592" t="e">
        <v>#N/A</v>
      </c>
      <c r="DB3592">
        <v>23.623112693448999</v>
      </c>
      <c r="DC3592" t="e">
        <v>#N/A</v>
      </c>
      <c r="DD3592">
        <v>25.819885087263199</v>
      </c>
      <c r="DE3592">
        <v>26.142660610395598</v>
      </c>
      <c r="DF3592">
        <v>25.035256044633101</v>
      </c>
      <c r="DG3592">
        <v>23.141032187804999</v>
      </c>
      <c r="DH3592">
        <v>26.5401999072667</v>
      </c>
      <c r="DI3592">
        <v>25.091386831681401</v>
      </c>
      <c r="DJ3592">
        <v>25.558613920859599</v>
      </c>
      <c r="DK3592">
        <v>24.2491754052344</v>
      </c>
      <c r="DL3592" t="e">
        <v>#N/A</v>
      </c>
      <c r="DM3592">
        <v>24.375993902890201</v>
      </c>
      <c r="DN3592" t="e">
        <v>#N/A</v>
      </c>
      <c r="DO3592" t="e">
        <v>#N/A</v>
      </c>
      <c r="DP3592">
        <v>25.457781627585199</v>
      </c>
      <c r="DQ3592">
        <v>22.197532692620001</v>
      </c>
      <c r="DR3592">
        <v>23.674734543424801</v>
      </c>
      <c r="DS3592">
        <v>23.1254871996769</v>
      </c>
      <c r="DT3592" t="e">
        <v>#N/A</v>
      </c>
      <c r="DU3592">
        <v>27.424166389026698</v>
      </c>
      <c r="DV3592">
        <v>21.5272011912934</v>
      </c>
      <c r="DW3592" t="e">
        <v>#N/A</v>
      </c>
      <c r="DX3592">
        <v>22.186004191601199</v>
      </c>
      <c r="DY3592" t="e">
        <v>#N/A</v>
      </c>
      <c r="DZ3592" t="e">
        <v>#N/A</v>
      </c>
      <c r="EA3592">
        <v>27.549764564106901</v>
      </c>
      <c r="EB3592" t="e">
        <v>#N/A</v>
      </c>
      <c r="EC3592">
        <v>22.967060877949098</v>
      </c>
      <c r="ED3592" t="e">
        <v>#N/A</v>
      </c>
      <c r="EE3592" t="e">
        <v>#N/A</v>
      </c>
      <c r="EF3592">
        <v>22.9006906629177</v>
      </c>
      <c r="EG3592" t="e">
        <v>#N/A</v>
      </c>
      <c r="EH3592" t="e">
        <v>#N/A</v>
      </c>
      <c r="EI3592" t="e">
        <v>#N/A</v>
      </c>
      <c r="EJ3592" t="e">
        <v>#N/A</v>
      </c>
      <c r="EK3592">
        <v>25.191179789290199</v>
      </c>
      <c r="EL3592" t="e">
        <v>#N/A</v>
      </c>
      <c r="EM3592">
        <v>25.750354705726998</v>
      </c>
      <c r="EN3592" t="e">
        <v>#N/A</v>
      </c>
      <c r="EO3592" t="e">
        <v>#N/A</v>
      </c>
      <c r="EP3592" t="e">
        <v>#N/A</v>
      </c>
      <c r="EQ3592">
        <v>23.484385697374702</v>
      </c>
      <c r="ER3592">
        <v>23.669394532454</v>
      </c>
      <c r="ES3592">
        <v>26.950386269393899</v>
      </c>
      <c r="ET3592" t="e">
        <v>#N/A</v>
      </c>
      <c r="EU3592" t="e">
        <v>#N/A</v>
      </c>
      <c r="EV3592">
        <v>23.114419892340699</v>
      </c>
      <c r="EW3592" t="e">
        <v>#N/A</v>
      </c>
      <c r="EX3592">
        <v>25.7057487275151</v>
      </c>
      <c r="EY3592">
        <v>22.293454558547399</v>
      </c>
      <c r="EZ3592">
        <v>21.9260249788537</v>
      </c>
      <c r="FA3592" t="e">
        <v>#N/A</v>
      </c>
      <c r="FB3592" t="e">
        <v>#N/A</v>
      </c>
      <c r="FC3592">
        <v>23.580719661945398</v>
      </c>
      <c r="FD3592">
        <v>25.9643900289946</v>
      </c>
      <c r="FE3592">
        <v>25.5561930644383</v>
      </c>
      <c r="FF3592">
        <v>24.336227117509999</v>
      </c>
      <c r="FG3592" t="e">
        <v>#N/A</v>
      </c>
      <c r="FH3592" t="e">
        <v>#N/A</v>
      </c>
      <c r="FI3592">
        <v>25.388090794587701</v>
      </c>
      <c r="FJ3592" t="e">
        <v>#N/A</v>
      </c>
      <c r="FK3592" t="e">
        <v>#N/A</v>
      </c>
      <c r="FL3592" t="e">
        <v>#N/A</v>
      </c>
      <c r="FM3592" t="e">
        <v>#N/A</v>
      </c>
      <c r="FN3592">
        <v>25.455711315758901</v>
      </c>
      <c r="FO3592">
        <v>25.452037622915999</v>
      </c>
      <c r="FP3592">
        <v>25.3825349451545</v>
      </c>
      <c r="FQ3592">
        <v>26.202160702314099</v>
      </c>
      <c r="FR3592" t="e">
        <v>#N/A</v>
      </c>
      <c r="FS3592" t="e">
        <v>#N/A</v>
      </c>
      <c r="FT3592" t="e">
        <v>#N/A</v>
      </c>
      <c r="FU3592" t="e">
        <v>#N/A</v>
      </c>
      <c r="FV3592" t="e">
        <v>#N/A</v>
      </c>
      <c r="FW3592" t="e">
        <v>#N/A</v>
      </c>
      <c r="FX3592">
        <v>24.282908938272001</v>
      </c>
      <c r="FY3592">
        <v>25.519147574823801</v>
      </c>
      <c r="FZ3592" t="e">
        <v>#N/A</v>
      </c>
      <c r="GA3592" t="e">
        <v>#N/A</v>
      </c>
      <c r="GB3592" t="e">
        <v>#N/A</v>
      </c>
      <c r="GC3592">
        <v>24.203654649657899</v>
      </c>
      <c r="GD3592">
        <v>26.885264190443401</v>
      </c>
      <c r="GE3592" t="e">
        <v>#N/A</v>
      </c>
      <c r="GF3592">
        <v>23.447082930918999</v>
      </c>
    </row>
    <row r="3593" spans="1:188" x14ac:dyDescent="0.2">
      <c r="A3593" t="s">
        <v>25645</v>
      </c>
      <c r="B3593" t="s">
        <v>25651</v>
      </c>
      <c r="C3593" t="s">
        <v>191</v>
      </c>
      <c r="D3593" t="s">
        <v>191</v>
      </c>
      <c r="E3593" t="s">
        <v>213</v>
      </c>
      <c r="F3593" t="s">
        <v>285</v>
      </c>
      <c r="G3593" t="s">
        <v>194</v>
      </c>
      <c r="H3593" t="s">
        <v>25652</v>
      </c>
      <c r="I3593" t="s">
        <v>25653</v>
      </c>
      <c r="J3593" t="s">
        <v>25654</v>
      </c>
      <c r="K3593" t="s">
        <v>2348</v>
      </c>
      <c r="L3593" t="s">
        <v>273</v>
      </c>
      <c r="M3593" t="s">
        <v>273</v>
      </c>
      <c r="N3593" t="s">
        <v>193</v>
      </c>
      <c r="O3593" t="s">
        <v>239</v>
      </c>
      <c r="P3593">
        <v>86</v>
      </c>
      <c r="Q3593">
        <v>18</v>
      </c>
      <c r="R3593">
        <v>20</v>
      </c>
      <c r="S3593">
        <v>29</v>
      </c>
      <c r="T3593">
        <v>19</v>
      </c>
      <c r="U3593" t="s">
        <v>315</v>
      </c>
      <c r="V3593" t="s">
        <v>21788</v>
      </c>
      <c r="W3593" t="s">
        <v>21789</v>
      </c>
      <c r="X3593" t="s">
        <v>25650</v>
      </c>
      <c r="Y3593" t="s">
        <v>21791</v>
      </c>
      <c r="Z3593" t="s">
        <v>21792</v>
      </c>
      <c r="AA3593" t="s">
        <v>21793</v>
      </c>
      <c r="AB3593" t="s">
        <v>21794</v>
      </c>
      <c r="AC3593" t="s">
        <v>21795</v>
      </c>
      <c r="AD3593" t="s">
        <v>21796</v>
      </c>
      <c r="AE3593" t="s">
        <v>1388</v>
      </c>
      <c r="AF3593" t="s">
        <v>1388</v>
      </c>
      <c r="AG3593">
        <v>2</v>
      </c>
      <c r="AH3593">
        <v>2</v>
      </c>
      <c r="AI3593">
        <v>4</v>
      </c>
      <c r="AJ3593">
        <v>4</v>
      </c>
      <c r="AK3593">
        <v>4</v>
      </c>
      <c r="AL3593">
        <v>2</v>
      </c>
      <c r="AM3593">
        <v>4</v>
      </c>
      <c r="AN3593">
        <v>3</v>
      </c>
      <c r="AO3593">
        <v>3</v>
      </c>
      <c r="AP3593">
        <v>5</v>
      </c>
      <c r="AQ3593">
        <v>0</v>
      </c>
      <c r="AR3593">
        <v>5</v>
      </c>
      <c r="AS3593">
        <v>6</v>
      </c>
      <c r="AT3593">
        <v>4</v>
      </c>
      <c r="AU3593">
        <v>4</v>
      </c>
      <c r="AV3593">
        <v>5</v>
      </c>
      <c r="AW3593">
        <v>4</v>
      </c>
      <c r="AX3593">
        <v>6</v>
      </c>
      <c r="AY3593">
        <v>2</v>
      </c>
      <c r="AZ3593">
        <v>3</v>
      </c>
      <c r="BA3593">
        <v>3</v>
      </c>
      <c r="BB3593">
        <v>4</v>
      </c>
      <c r="BC3593">
        <v>2</v>
      </c>
      <c r="BD3593">
        <v>5</v>
      </c>
      <c r="BE3593" t="e">
        <v>#N/A</v>
      </c>
      <c r="BF3593">
        <v>27.3094417642656</v>
      </c>
      <c r="BG3593" t="e">
        <v>#N/A</v>
      </c>
      <c r="BH3593" t="e">
        <v>#N/A</v>
      </c>
      <c r="BI3593" t="e">
        <v>#N/A</v>
      </c>
      <c r="BJ3593">
        <v>26.3351886533986</v>
      </c>
      <c r="BK3593" t="e">
        <v>#N/A</v>
      </c>
      <c r="BL3593" t="e">
        <v>#N/A</v>
      </c>
      <c r="BM3593">
        <v>22.914497259659399</v>
      </c>
      <c r="BN3593" t="e">
        <v>#N/A</v>
      </c>
      <c r="BO3593">
        <v>26.555719841268498</v>
      </c>
      <c r="BP3593" t="e">
        <v>#N/A</v>
      </c>
      <c r="BQ3593">
        <v>26.828840516266801</v>
      </c>
      <c r="BR3593" t="e">
        <v>#N/A</v>
      </c>
      <c r="BS3593">
        <v>25.503414016181601</v>
      </c>
      <c r="BT3593">
        <v>26.767813217060699</v>
      </c>
      <c r="BU3593">
        <v>27.2609627108334</v>
      </c>
      <c r="BV3593" t="e">
        <v>#N/A</v>
      </c>
      <c r="BW3593">
        <v>23.274383244465302</v>
      </c>
      <c r="BX3593">
        <v>26.290021444927099</v>
      </c>
      <c r="BY3593">
        <v>25.5670622914154</v>
      </c>
      <c r="BZ3593" t="e">
        <v>#N/A</v>
      </c>
      <c r="CA3593">
        <v>26.367949016100901</v>
      </c>
      <c r="CB3593" t="e">
        <v>#N/A</v>
      </c>
      <c r="CC3593">
        <v>23.359305846281998</v>
      </c>
      <c r="CD3593">
        <v>27.0675675627269</v>
      </c>
      <c r="CE3593" t="e">
        <v>#N/A</v>
      </c>
      <c r="CF3593">
        <v>26.458118307572999</v>
      </c>
      <c r="CG3593">
        <v>25.918672060454501</v>
      </c>
      <c r="CH3593" t="e">
        <v>#N/A</v>
      </c>
      <c r="CI3593" t="e">
        <v>#N/A</v>
      </c>
      <c r="CJ3593">
        <v>27.793291769310201</v>
      </c>
      <c r="CK3593">
        <v>24.953524689934</v>
      </c>
      <c r="CL3593" t="e">
        <v>#N/A</v>
      </c>
      <c r="CM3593" t="e">
        <v>#N/A</v>
      </c>
      <c r="CN3593" t="e">
        <v>#N/A</v>
      </c>
      <c r="CO3593">
        <v>27.059163876818499</v>
      </c>
      <c r="CP3593">
        <v>26.8737839255596</v>
      </c>
      <c r="CQ3593" t="e">
        <v>#N/A</v>
      </c>
      <c r="CR3593">
        <v>26.737135327126801</v>
      </c>
      <c r="CS3593">
        <v>26.830489106678101</v>
      </c>
      <c r="CT3593">
        <v>23.216907663545399</v>
      </c>
      <c r="CU3593" t="e">
        <v>#N/A</v>
      </c>
      <c r="CV3593" t="e">
        <v>#N/A</v>
      </c>
      <c r="CW3593">
        <v>27.451435833185801</v>
      </c>
      <c r="CX3593">
        <v>27.1725009936698</v>
      </c>
      <c r="CY3593" t="e">
        <v>#N/A</v>
      </c>
      <c r="CZ3593" t="e">
        <v>#N/A</v>
      </c>
      <c r="DA3593">
        <v>22.939308072686298</v>
      </c>
      <c r="DB3593">
        <v>26.7949483399352</v>
      </c>
      <c r="DC3593">
        <v>25.280497046168801</v>
      </c>
      <c r="DD3593">
        <v>25.869599965853201</v>
      </c>
      <c r="DE3593">
        <v>26.096211076754599</v>
      </c>
      <c r="DF3593">
        <v>26.502778681999501</v>
      </c>
      <c r="DG3593">
        <v>26.477665093087602</v>
      </c>
      <c r="DH3593">
        <v>25.625594477442199</v>
      </c>
      <c r="DI3593" t="e">
        <v>#N/A</v>
      </c>
      <c r="DJ3593" t="e">
        <v>#N/A</v>
      </c>
      <c r="DK3593" t="e">
        <v>#N/A</v>
      </c>
      <c r="DL3593" t="e">
        <v>#N/A</v>
      </c>
      <c r="DM3593" t="e">
        <v>#N/A</v>
      </c>
      <c r="DN3593">
        <v>26.4773612039608</v>
      </c>
      <c r="DO3593">
        <v>26.193313750061499</v>
      </c>
      <c r="DP3593">
        <v>25.620450970105601</v>
      </c>
      <c r="DQ3593">
        <v>26.7022705930532</v>
      </c>
      <c r="DR3593">
        <v>27.942947894852701</v>
      </c>
      <c r="DS3593">
        <v>26.928153853359198</v>
      </c>
      <c r="DT3593">
        <v>27.5170309381148</v>
      </c>
      <c r="DU3593">
        <v>24.2099392115332</v>
      </c>
      <c r="DV3593">
        <v>27.826948959775599</v>
      </c>
      <c r="DW3593">
        <v>23.0485400878908</v>
      </c>
      <c r="DX3593">
        <v>27.6811798891917</v>
      </c>
      <c r="DY3593" t="e">
        <v>#N/A</v>
      </c>
      <c r="DZ3593">
        <v>27.417946364277501</v>
      </c>
      <c r="EA3593">
        <v>24.411363266580601</v>
      </c>
      <c r="EB3593">
        <v>27.611258382476802</v>
      </c>
      <c r="EC3593" t="e">
        <v>#N/A</v>
      </c>
      <c r="ED3593">
        <v>27.3077911565337</v>
      </c>
      <c r="EE3593">
        <v>27.397730017122701</v>
      </c>
      <c r="EF3593">
        <v>27.594008546040499</v>
      </c>
      <c r="EG3593" t="e">
        <v>#N/A</v>
      </c>
      <c r="EH3593" t="e">
        <v>#N/A</v>
      </c>
      <c r="EI3593">
        <v>27.374613864265001</v>
      </c>
      <c r="EJ3593">
        <v>27.3684529755417</v>
      </c>
      <c r="EK3593">
        <v>26.179758079065401</v>
      </c>
      <c r="EL3593">
        <v>27.0988346807423</v>
      </c>
      <c r="EM3593">
        <v>27.127457053779899</v>
      </c>
      <c r="EN3593" t="e">
        <v>#N/A</v>
      </c>
      <c r="EO3593">
        <v>23.2936604556667</v>
      </c>
      <c r="EP3593">
        <v>27.926346870363201</v>
      </c>
      <c r="EQ3593">
        <v>28.1285240033138</v>
      </c>
      <c r="ER3593">
        <v>28.6274845923245</v>
      </c>
      <c r="ES3593" t="e">
        <v>#N/A</v>
      </c>
      <c r="ET3593">
        <v>27.1355037081549</v>
      </c>
      <c r="EU3593">
        <v>27.253494643449599</v>
      </c>
      <c r="EV3593" t="e">
        <v>#N/A</v>
      </c>
      <c r="EW3593">
        <v>27.033160243337498</v>
      </c>
      <c r="EX3593">
        <v>21.987322146864301</v>
      </c>
      <c r="EY3593">
        <v>26.869649614940599</v>
      </c>
      <c r="EZ3593">
        <v>27.8291770318089</v>
      </c>
      <c r="FA3593">
        <v>27.677492576648099</v>
      </c>
      <c r="FB3593">
        <v>27.8178783667516</v>
      </c>
      <c r="FC3593" t="e">
        <v>#N/A</v>
      </c>
      <c r="FD3593" t="e">
        <v>#N/A</v>
      </c>
      <c r="FE3593">
        <v>25.9240386476765</v>
      </c>
      <c r="FF3593" t="e">
        <v>#N/A</v>
      </c>
      <c r="FG3593">
        <v>25.699270076278701</v>
      </c>
      <c r="FH3593" t="e">
        <v>#N/A</v>
      </c>
      <c r="FI3593">
        <v>26.672577461017099</v>
      </c>
      <c r="FJ3593" t="e">
        <v>#N/A</v>
      </c>
      <c r="FK3593">
        <v>23.575094746693502</v>
      </c>
      <c r="FL3593">
        <v>26.290393606912701</v>
      </c>
      <c r="FM3593">
        <v>26.052886480921199</v>
      </c>
      <c r="FN3593" t="e">
        <v>#N/A</v>
      </c>
      <c r="FO3593" t="e">
        <v>#N/A</v>
      </c>
      <c r="FP3593">
        <v>26.692866166220501</v>
      </c>
      <c r="FQ3593">
        <v>27.106300418173699</v>
      </c>
      <c r="FR3593">
        <v>27.219704774213</v>
      </c>
      <c r="FS3593">
        <v>26.947006502505801</v>
      </c>
      <c r="FT3593" t="e">
        <v>#N/A</v>
      </c>
      <c r="FU3593">
        <v>26.755363740830301</v>
      </c>
      <c r="FV3593">
        <v>26.141545968241299</v>
      </c>
      <c r="FW3593" t="e">
        <v>#N/A</v>
      </c>
      <c r="FX3593" t="e">
        <v>#N/A</v>
      </c>
      <c r="FY3593" t="e">
        <v>#N/A</v>
      </c>
      <c r="FZ3593">
        <v>25.833354150672999</v>
      </c>
      <c r="GA3593">
        <v>26.114936751632001</v>
      </c>
      <c r="GB3593">
        <v>26.555692162894999</v>
      </c>
      <c r="GC3593">
        <v>27.663405601688002</v>
      </c>
      <c r="GD3593">
        <v>23.587799670244799</v>
      </c>
      <c r="GE3593">
        <v>26.849795165128999</v>
      </c>
      <c r="GF3593">
        <v>26.794948130064402</v>
      </c>
    </row>
    <row r="3594" spans="1:188" x14ac:dyDescent="0.2">
      <c r="A3594" t="s">
        <v>25655</v>
      </c>
      <c r="B3594" t="s">
        <v>25657</v>
      </c>
      <c r="C3594" t="s">
        <v>266</v>
      </c>
      <c r="D3594" t="s">
        <v>25656</v>
      </c>
      <c r="E3594" t="s">
        <v>269</v>
      </c>
      <c r="F3594" t="s">
        <v>193</v>
      </c>
      <c r="G3594" t="s">
        <v>194</v>
      </c>
      <c r="H3594" t="s">
        <v>25658</v>
      </c>
      <c r="I3594" t="s">
        <v>25659</v>
      </c>
      <c r="J3594" t="s">
        <v>25660</v>
      </c>
      <c r="K3594" t="s">
        <v>198</v>
      </c>
      <c r="L3594" t="s">
        <v>199</v>
      </c>
      <c r="M3594" t="s">
        <v>199</v>
      </c>
      <c r="N3594" t="s">
        <v>199</v>
      </c>
      <c r="O3594" t="s">
        <v>199</v>
      </c>
      <c r="P3594">
        <v>5</v>
      </c>
      <c r="Q3594">
        <v>0</v>
      </c>
      <c r="R3594">
        <v>0</v>
      </c>
      <c r="S3594">
        <v>5</v>
      </c>
      <c r="T3594">
        <v>0</v>
      </c>
      <c r="U3594" t="s">
        <v>408</v>
      </c>
      <c r="V3594" t="s">
        <v>1845</v>
      </c>
      <c r="W3594" t="s">
        <v>1846</v>
      </c>
      <c r="X3594" t="s">
        <v>25661</v>
      </c>
      <c r="Y3594" t="s">
        <v>25662</v>
      </c>
      <c r="Z3594" t="s">
        <v>191</v>
      </c>
      <c r="AA3594" t="s">
        <v>25663</v>
      </c>
      <c r="AB3594" t="s">
        <v>893</v>
      </c>
      <c r="AC3594" t="s">
        <v>926</v>
      </c>
      <c r="AD3594" t="s">
        <v>25664</v>
      </c>
      <c r="AE3594" t="s">
        <v>628</v>
      </c>
      <c r="AF3594" t="s">
        <v>628</v>
      </c>
      <c r="AG3594">
        <v>0</v>
      </c>
      <c r="AH3594">
        <v>0</v>
      </c>
      <c r="AI3594">
        <v>0</v>
      </c>
      <c r="AJ3594">
        <v>0</v>
      </c>
      <c r="AK3594">
        <v>0</v>
      </c>
      <c r="AL3594">
        <v>0</v>
      </c>
      <c r="AM3594">
        <v>0</v>
      </c>
      <c r="AN3594">
        <v>0</v>
      </c>
      <c r="AO3594">
        <v>0</v>
      </c>
      <c r="AP3594">
        <v>0</v>
      </c>
      <c r="AQ3594">
        <v>0</v>
      </c>
      <c r="AR3594">
        <v>0</v>
      </c>
      <c r="AS3594">
        <v>0</v>
      </c>
      <c r="AT3594">
        <v>0</v>
      </c>
      <c r="AU3594">
        <v>0</v>
      </c>
      <c r="AV3594">
        <v>2</v>
      </c>
      <c r="AW3594">
        <v>1</v>
      </c>
      <c r="AX3594">
        <v>2</v>
      </c>
      <c r="AY3594">
        <v>0</v>
      </c>
      <c r="AZ3594">
        <v>0</v>
      </c>
      <c r="BA3594">
        <v>0</v>
      </c>
      <c r="BB3594">
        <v>0</v>
      </c>
      <c r="BC3594">
        <v>0</v>
      </c>
      <c r="BD3594">
        <v>0</v>
      </c>
      <c r="BE3594" t="e">
        <v>#N/A</v>
      </c>
      <c r="BF3594" t="e">
        <v>#N/A</v>
      </c>
      <c r="BG3594" t="e">
        <v>#N/A</v>
      </c>
      <c r="BH3594" t="e">
        <v>#N/A</v>
      </c>
      <c r="BI3594" t="e">
        <v>#N/A</v>
      </c>
      <c r="BJ3594" t="e">
        <v>#N/A</v>
      </c>
      <c r="BK3594" t="e">
        <v>#N/A</v>
      </c>
      <c r="BL3594" t="e">
        <v>#N/A</v>
      </c>
      <c r="BM3594" t="e">
        <v>#N/A</v>
      </c>
      <c r="BN3594" t="e">
        <v>#N/A</v>
      </c>
      <c r="BO3594" t="e">
        <v>#N/A</v>
      </c>
      <c r="BP3594" t="e">
        <v>#N/A</v>
      </c>
      <c r="BQ3594" t="e">
        <v>#N/A</v>
      </c>
      <c r="BR3594" t="e">
        <v>#N/A</v>
      </c>
      <c r="BS3594" t="e">
        <v>#N/A</v>
      </c>
      <c r="BT3594" t="e">
        <v>#N/A</v>
      </c>
      <c r="BU3594" t="e">
        <v>#N/A</v>
      </c>
      <c r="BV3594" t="e">
        <v>#N/A</v>
      </c>
      <c r="BW3594" t="e">
        <v>#N/A</v>
      </c>
      <c r="BX3594" t="e">
        <v>#N/A</v>
      </c>
      <c r="BY3594" t="e">
        <v>#N/A</v>
      </c>
      <c r="BZ3594" t="e">
        <v>#N/A</v>
      </c>
      <c r="CA3594" t="e">
        <v>#N/A</v>
      </c>
      <c r="CB3594" t="e">
        <v>#N/A</v>
      </c>
      <c r="CC3594" t="e">
        <v>#N/A</v>
      </c>
      <c r="CD3594" t="e">
        <v>#N/A</v>
      </c>
      <c r="CE3594" t="e">
        <v>#N/A</v>
      </c>
      <c r="CF3594" t="e">
        <v>#N/A</v>
      </c>
      <c r="CG3594" t="e">
        <v>#N/A</v>
      </c>
      <c r="CH3594" t="e">
        <v>#N/A</v>
      </c>
      <c r="CI3594" t="e">
        <v>#N/A</v>
      </c>
      <c r="CJ3594" t="e">
        <v>#N/A</v>
      </c>
      <c r="CK3594" t="e">
        <v>#N/A</v>
      </c>
      <c r="CL3594" t="e">
        <v>#N/A</v>
      </c>
      <c r="CM3594" t="e">
        <v>#N/A</v>
      </c>
      <c r="CN3594" t="e">
        <v>#N/A</v>
      </c>
      <c r="CO3594" t="e">
        <v>#N/A</v>
      </c>
      <c r="CP3594" t="e">
        <v>#N/A</v>
      </c>
      <c r="CQ3594" t="e">
        <v>#N/A</v>
      </c>
      <c r="CR3594" t="e">
        <v>#N/A</v>
      </c>
      <c r="CS3594" t="e">
        <v>#N/A</v>
      </c>
      <c r="CT3594" t="e">
        <v>#N/A</v>
      </c>
      <c r="CU3594" t="e">
        <v>#N/A</v>
      </c>
      <c r="CV3594" t="e">
        <v>#N/A</v>
      </c>
      <c r="CW3594" t="e">
        <v>#N/A</v>
      </c>
      <c r="CX3594" t="e">
        <v>#N/A</v>
      </c>
      <c r="CY3594" t="e">
        <v>#N/A</v>
      </c>
      <c r="CZ3594" t="e">
        <v>#N/A</v>
      </c>
      <c r="DA3594" t="e">
        <v>#N/A</v>
      </c>
      <c r="DB3594" t="e">
        <v>#N/A</v>
      </c>
      <c r="DC3594" t="e">
        <v>#N/A</v>
      </c>
      <c r="DD3594" t="e">
        <v>#N/A</v>
      </c>
      <c r="DE3594" t="e">
        <v>#N/A</v>
      </c>
      <c r="DF3594" t="e">
        <v>#N/A</v>
      </c>
      <c r="DG3594" t="e">
        <v>#N/A</v>
      </c>
      <c r="DH3594" t="e">
        <v>#N/A</v>
      </c>
      <c r="DI3594" t="e">
        <v>#N/A</v>
      </c>
      <c r="DJ3594" t="e">
        <v>#N/A</v>
      </c>
      <c r="DK3594" t="e">
        <v>#N/A</v>
      </c>
      <c r="DL3594" t="e">
        <v>#N/A</v>
      </c>
      <c r="DM3594" t="e">
        <v>#N/A</v>
      </c>
      <c r="DN3594" t="e">
        <v>#N/A</v>
      </c>
      <c r="DO3594" t="e">
        <v>#N/A</v>
      </c>
      <c r="DP3594" t="e">
        <v>#N/A</v>
      </c>
      <c r="DQ3594" t="e">
        <v>#N/A</v>
      </c>
      <c r="DR3594" t="e">
        <v>#N/A</v>
      </c>
      <c r="DS3594" t="e">
        <v>#N/A</v>
      </c>
      <c r="DT3594" t="e">
        <v>#N/A</v>
      </c>
      <c r="DU3594" t="e">
        <v>#N/A</v>
      </c>
      <c r="DV3594" t="e">
        <v>#N/A</v>
      </c>
      <c r="DW3594" t="e">
        <v>#N/A</v>
      </c>
      <c r="DX3594" t="e">
        <v>#N/A</v>
      </c>
      <c r="DY3594" t="e">
        <v>#N/A</v>
      </c>
      <c r="DZ3594" t="e">
        <v>#N/A</v>
      </c>
      <c r="EA3594" t="e">
        <v>#N/A</v>
      </c>
      <c r="EB3594" t="e">
        <v>#N/A</v>
      </c>
      <c r="EC3594" t="e">
        <v>#N/A</v>
      </c>
      <c r="ED3594" t="e">
        <v>#N/A</v>
      </c>
      <c r="EE3594" t="e">
        <v>#N/A</v>
      </c>
      <c r="EF3594" t="e">
        <v>#N/A</v>
      </c>
      <c r="EG3594" t="e">
        <v>#N/A</v>
      </c>
      <c r="EH3594" t="e">
        <v>#N/A</v>
      </c>
      <c r="EI3594" t="e">
        <v>#N/A</v>
      </c>
      <c r="EJ3594" t="e">
        <v>#N/A</v>
      </c>
      <c r="EK3594" t="e">
        <v>#N/A</v>
      </c>
      <c r="EL3594" t="e">
        <v>#N/A</v>
      </c>
      <c r="EM3594">
        <v>20.773147873026002</v>
      </c>
      <c r="EN3594" t="e">
        <v>#N/A</v>
      </c>
      <c r="EO3594" t="e">
        <v>#N/A</v>
      </c>
      <c r="EP3594">
        <v>21.481766205002501</v>
      </c>
      <c r="EQ3594" t="e">
        <v>#N/A</v>
      </c>
      <c r="ER3594">
        <v>21.703995010381298</v>
      </c>
      <c r="ES3594" t="e">
        <v>#N/A</v>
      </c>
      <c r="ET3594" t="e">
        <v>#N/A</v>
      </c>
      <c r="EU3594" t="e">
        <v>#N/A</v>
      </c>
      <c r="EV3594" t="e">
        <v>#N/A</v>
      </c>
      <c r="EW3594" t="e">
        <v>#N/A</v>
      </c>
      <c r="EX3594" t="e">
        <v>#N/A</v>
      </c>
      <c r="EY3594">
        <v>20.871169727264</v>
      </c>
      <c r="EZ3594">
        <v>21.031704929818002</v>
      </c>
      <c r="FA3594" t="e">
        <v>#N/A</v>
      </c>
      <c r="FB3594" t="e">
        <v>#N/A</v>
      </c>
      <c r="FC3594" t="e">
        <v>#N/A</v>
      </c>
      <c r="FD3594" t="e">
        <v>#N/A</v>
      </c>
      <c r="FE3594" t="e">
        <v>#N/A</v>
      </c>
      <c r="FF3594" t="e">
        <v>#N/A</v>
      </c>
      <c r="FG3594" t="e">
        <v>#N/A</v>
      </c>
      <c r="FH3594" t="e">
        <v>#N/A</v>
      </c>
      <c r="FI3594" t="e">
        <v>#N/A</v>
      </c>
      <c r="FJ3594" t="e">
        <v>#N/A</v>
      </c>
      <c r="FK3594" t="e">
        <v>#N/A</v>
      </c>
      <c r="FL3594" t="e">
        <v>#N/A</v>
      </c>
      <c r="FM3594" t="e">
        <v>#N/A</v>
      </c>
      <c r="FN3594" t="e">
        <v>#N/A</v>
      </c>
      <c r="FO3594" t="e">
        <v>#N/A</v>
      </c>
      <c r="FP3594" t="e">
        <v>#N/A</v>
      </c>
      <c r="FQ3594" t="e">
        <v>#N/A</v>
      </c>
      <c r="FR3594" t="e">
        <v>#N/A</v>
      </c>
      <c r="FS3594" t="e">
        <v>#N/A</v>
      </c>
      <c r="FT3594" t="e">
        <v>#N/A</v>
      </c>
      <c r="FU3594" t="e">
        <v>#N/A</v>
      </c>
      <c r="FV3594" t="e">
        <v>#N/A</v>
      </c>
      <c r="FW3594" t="e">
        <v>#N/A</v>
      </c>
      <c r="FX3594" t="e">
        <v>#N/A</v>
      </c>
      <c r="FY3594" t="e">
        <v>#N/A</v>
      </c>
      <c r="FZ3594" t="e">
        <v>#N/A</v>
      </c>
      <c r="GA3594" t="e">
        <v>#N/A</v>
      </c>
      <c r="GB3594" t="e">
        <v>#N/A</v>
      </c>
      <c r="GC3594" t="e">
        <v>#N/A</v>
      </c>
      <c r="GD3594" t="e">
        <v>#N/A</v>
      </c>
      <c r="GE3594" t="e">
        <v>#N/A</v>
      </c>
      <c r="GF3594" t="e">
        <v>#N/A</v>
      </c>
    </row>
    <row r="3595" spans="1:188" x14ac:dyDescent="0.2">
      <c r="A3595" t="s">
        <v>25655</v>
      </c>
      <c r="B3595" t="s">
        <v>25665</v>
      </c>
      <c r="C3595" t="s">
        <v>266</v>
      </c>
      <c r="D3595" t="s">
        <v>25656</v>
      </c>
      <c r="E3595" t="s">
        <v>269</v>
      </c>
      <c r="F3595" t="s">
        <v>193</v>
      </c>
      <c r="G3595" t="s">
        <v>194</v>
      </c>
      <c r="H3595" t="s">
        <v>25666</v>
      </c>
      <c r="I3595" t="s">
        <v>25667</v>
      </c>
      <c r="J3595" t="s">
        <v>25668</v>
      </c>
      <c r="K3595" t="s">
        <v>198</v>
      </c>
      <c r="L3595" t="s">
        <v>199</v>
      </c>
      <c r="M3595" t="s">
        <v>199</v>
      </c>
      <c r="N3595" t="s">
        <v>199</v>
      </c>
      <c r="O3595" t="s">
        <v>199</v>
      </c>
      <c r="P3595">
        <v>10</v>
      </c>
      <c r="Q3595">
        <v>1</v>
      </c>
      <c r="R3595">
        <v>6</v>
      </c>
      <c r="S3595">
        <v>1</v>
      </c>
      <c r="T3595">
        <v>2</v>
      </c>
      <c r="U3595" t="s">
        <v>408</v>
      </c>
      <c r="V3595" t="s">
        <v>1845</v>
      </c>
      <c r="W3595" t="s">
        <v>1846</v>
      </c>
      <c r="X3595" t="s">
        <v>25661</v>
      </c>
      <c r="Y3595" t="s">
        <v>25662</v>
      </c>
      <c r="Z3595" t="s">
        <v>191</v>
      </c>
      <c r="AA3595" t="s">
        <v>25663</v>
      </c>
      <c r="AB3595" t="s">
        <v>893</v>
      </c>
      <c r="AC3595" t="s">
        <v>926</v>
      </c>
      <c r="AD3595" t="s">
        <v>25664</v>
      </c>
      <c r="AE3595" t="s">
        <v>628</v>
      </c>
      <c r="AF3595" t="s">
        <v>628</v>
      </c>
      <c r="AG3595">
        <v>0</v>
      </c>
      <c r="AH3595">
        <v>1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1</v>
      </c>
      <c r="AP3595">
        <v>3</v>
      </c>
      <c r="AQ3595">
        <v>1</v>
      </c>
      <c r="AR3595">
        <v>1</v>
      </c>
      <c r="AS3595">
        <v>0</v>
      </c>
      <c r="AT3595">
        <v>0</v>
      </c>
      <c r="AU3595">
        <v>0</v>
      </c>
      <c r="AV3595">
        <v>0</v>
      </c>
      <c r="AW3595">
        <v>0</v>
      </c>
      <c r="AX3595">
        <v>1</v>
      </c>
      <c r="AY3595">
        <v>0</v>
      </c>
      <c r="AZ3595">
        <v>0</v>
      </c>
      <c r="BA3595">
        <v>1</v>
      </c>
      <c r="BB3595">
        <v>0</v>
      </c>
      <c r="BC3595">
        <v>0</v>
      </c>
      <c r="BD3595">
        <v>1</v>
      </c>
      <c r="BE3595" t="e">
        <v>#N/A</v>
      </c>
      <c r="BF3595" t="e">
        <v>#N/A</v>
      </c>
      <c r="BG3595" t="e">
        <v>#N/A</v>
      </c>
      <c r="BH3595" t="e">
        <v>#N/A</v>
      </c>
      <c r="BI3595" t="e">
        <v>#N/A</v>
      </c>
      <c r="BJ3595" t="e">
        <v>#N/A</v>
      </c>
      <c r="BK3595" t="e">
        <v>#N/A</v>
      </c>
      <c r="BL3595" t="e">
        <v>#N/A</v>
      </c>
      <c r="BM3595">
        <v>21.557718113240501</v>
      </c>
      <c r="BN3595" t="e">
        <v>#N/A</v>
      </c>
      <c r="BO3595" t="e">
        <v>#N/A</v>
      </c>
      <c r="BP3595" t="e">
        <v>#N/A</v>
      </c>
      <c r="BQ3595" t="e">
        <v>#N/A</v>
      </c>
      <c r="BR3595" t="e">
        <v>#N/A</v>
      </c>
      <c r="BS3595" t="e">
        <v>#N/A</v>
      </c>
      <c r="BT3595" t="e">
        <v>#N/A</v>
      </c>
      <c r="BU3595" t="e">
        <v>#N/A</v>
      </c>
      <c r="BV3595" t="e">
        <v>#N/A</v>
      </c>
      <c r="BW3595" t="e">
        <v>#N/A</v>
      </c>
      <c r="BX3595" t="e">
        <v>#N/A</v>
      </c>
      <c r="BY3595" t="e">
        <v>#N/A</v>
      </c>
      <c r="BZ3595" t="e">
        <v>#N/A</v>
      </c>
      <c r="CA3595" t="e">
        <v>#N/A</v>
      </c>
      <c r="CB3595" t="e">
        <v>#N/A</v>
      </c>
      <c r="CC3595" t="e">
        <v>#N/A</v>
      </c>
      <c r="CD3595" t="e">
        <v>#N/A</v>
      </c>
      <c r="CE3595" t="e">
        <v>#N/A</v>
      </c>
      <c r="CF3595" t="e">
        <v>#N/A</v>
      </c>
      <c r="CG3595" t="e">
        <v>#N/A</v>
      </c>
      <c r="CH3595" t="e">
        <v>#N/A</v>
      </c>
      <c r="CI3595" t="e">
        <v>#N/A</v>
      </c>
      <c r="CJ3595" t="e">
        <v>#N/A</v>
      </c>
      <c r="CK3595" t="e">
        <v>#N/A</v>
      </c>
      <c r="CL3595" t="e">
        <v>#N/A</v>
      </c>
      <c r="CM3595" t="e">
        <v>#N/A</v>
      </c>
      <c r="CN3595" t="e">
        <v>#N/A</v>
      </c>
      <c r="CO3595" t="e">
        <v>#N/A</v>
      </c>
      <c r="CP3595" t="e">
        <v>#N/A</v>
      </c>
      <c r="CQ3595" t="e">
        <v>#N/A</v>
      </c>
      <c r="CR3595" t="e">
        <v>#N/A</v>
      </c>
      <c r="CS3595" t="e">
        <v>#N/A</v>
      </c>
      <c r="CT3595" t="e">
        <v>#N/A</v>
      </c>
      <c r="CU3595" t="e">
        <v>#N/A</v>
      </c>
      <c r="CV3595" t="e">
        <v>#N/A</v>
      </c>
      <c r="CW3595" t="e">
        <v>#N/A</v>
      </c>
      <c r="CX3595" t="e">
        <v>#N/A</v>
      </c>
      <c r="CY3595" t="e">
        <v>#N/A</v>
      </c>
      <c r="CZ3595" t="e">
        <v>#N/A</v>
      </c>
      <c r="DA3595">
        <v>22.555896939554099</v>
      </c>
      <c r="DB3595" t="e">
        <v>#N/A</v>
      </c>
      <c r="DC3595" t="e">
        <v>#N/A</v>
      </c>
      <c r="DD3595">
        <v>22.6422254527007</v>
      </c>
      <c r="DE3595">
        <v>20.990279042436299</v>
      </c>
      <c r="DF3595" t="e">
        <v>#N/A</v>
      </c>
      <c r="DG3595" t="e">
        <v>#N/A</v>
      </c>
      <c r="DH3595">
        <v>21.398029718118501</v>
      </c>
      <c r="DI3595">
        <v>22.817243909600698</v>
      </c>
      <c r="DJ3595" t="e">
        <v>#N/A</v>
      </c>
      <c r="DK3595" t="e">
        <v>#N/A</v>
      </c>
      <c r="DL3595" t="e">
        <v>#N/A</v>
      </c>
      <c r="DM3595" t="e">
        <v>#N/A</v>
      </c>
      <c r="DN3595">
        <v>22.191651229371299</v>
      </c>
      <c r="DO3595" t="e">
        <v>#N/A</v>
      </c>
      <c r="DP3595" t="e">
        <v>#N/A</v>
      </c>
      <c r="DQ3595" t="e">
        <v>#N/A</v>
      </c>
      <c r="DR3595" t="e">
        <v>#N/A</v>
      </c>
      <c r="DS3595" t="e">
        <v>#N/A</v>
      </c>
      <c r="DT3595" t="e">
        <v>#N/A</v>
      </c>
      <c r="DU3595" t="e">
        <v>#N/A</v>
      </c>
      <c r="DV3595" t="e">
        <v>#N/A</v>
      </c>
      <c r="DW3595" t="e">
        <v>#N/A</v>
      </c>
      <c r="DX3595" t="e">
        <v>#N/A</v>
      </c>
      <c r="DY3595" t="e">
        <v>#N/A</v>
      </c>
      <c r="DZ3595" t="e">
        <v>#N/A</v>
      </c>
      <c r="EA3595" t="e">
        <v>#N/A</v>
      </c>
      <c r="EB3595" t="e">
        <v>#N/A</v>
      </c>
      <c r="EC3595" t="e">
        <v>#N/A</v>
      </c>
      <c r="ED3595" t="e">
        <v>#N/A</v>
      </c>
      <c r="EE3595" t="e">
        <v>#N/A</v>
      </c>
      <c r="EF3595" t="e">
        <v>#N/A</v>
      </c>
      <c r="EG3595" t="e">
        <v>#N/A</v>
      </c>
      <c r="EH3595" t="e">
        <v>#N/A</v>
      </c>
      <c r="EI3595" t="e">
        <v>#N/A</v>
      </c>
      <c r="EJ3595" t="e">
        <v>#N/A</v>
      </c>
      <c r="EK3595" t="e">
        <v>#N/A</v>
      </c>
      <c r="EL3595" t="e">
        <v>#N/A</v>
      </c>
      <c r="EM3595" t="e">
        <v>#N/A</v>
      </c>
      <c r="EN3595" t="e">
        <v>#N/A</v>
      </c>
      <c r="EO3595" t="e">
        <v>#N/A</v>
      </c>
      <c r="EP3595" t="e">
        <v>#N/A</v>
      </c>
      <c r="EQ3595" t="e">
        <v>#N/A</v>
      </c>
      <c r="ER3595" t="e">
        <v>#N/A</v>
      </c>
      <c r="ES3595" t="e">
        <v>#N/A</v>
      </c>
      <c r="ET3595" t="e">
        <v>#N/A</v>
      </c>
      <c r="EU3595" t="e">
        <v>#N/A</v>
      </c>
      <c r="EV3595" t="e">
        <v>#N/A</v>
      </c>
      <c r="EW3595" t="e">
        <v>#N/A</v>
      </c>
      <c r="EX3595">
        <v>20.7913742846386</v>
      </c>
      <c r="EY3595" t="e">
        <v>#N/A</v>
      </c>
      <c r="EZ3595" t="e">
        <v>#N/A</v>
      </c>
      <c r="FA3595" t="e">
        <v>#N/A</v>
      </c>
      <c r="FB3595" t="e">
        <v>#N/A</v>
      </c>
      <c r="FC3595" t="e">
        <v>#N/A</v>
      </c>
      <c r="FD3595" t="e">
        <v>#N/A</v>
      </c>
      <c r="FE3595" t="e">
        <v>#N/A</v>
      </c>
      <c r="FF3595" t="e">
        <v>#N/A</v>
      </c>
      <c r="FG3595" t="e">
        <v>#N/A</v>
      </c>
      <c r="FH3595" t="e">
        <v>#N/A</v>
      </c>
      <c r="FI3595" t="e">
        <v>#N/A</v>
      </c>
      <c r="FJ3595" t="e">
        <v>#N/A</v>
      </c>
      <c r="FK3595" t="e">
        <v>#N/A</v>
      </c>
      <c r="FL3595" t="e">
        <v>#N/A</v>
      </c>
      <c r="FM3595" t="e">
        <v>#N/A</v>
      </c>
      <c r="FN3595" t="e">
        <v>#N/A</v>
      </c>
      <c r="FO3595" t="e">
        <v>#N/A</v>
      </c>
      <c r="FP3595">
        <v>21.4842995188693</v>
      </c>
      <c r="FQ3595" t="e">
        <v>#N/A</v>
      </c>
      <c r="FR3595" t="e">
        <v>#N/A</v>
      </c>
      <c r="FS3595" t="e">
        <v>#N/A</v>
      </c>
      <c r="FT3595" t="e">
        <v>#N/A</v>
      </c>
      <c r="FU3595" t="e">
        <v>#N/A</v>
      </c>
      <c r="FV3595" t="e">
        <v>#N/A</v>
      </c>
      <c r="FW3595" t="e">
        <v>#N/A</v>
      </c>
      <c r="FX3595" t="e">
        <v>#N/A</v>
      </c>
      <c r="FY3595" t="e">
        <v>#N/A</v>
      </c>
      <c r="FZ3595" t="e">
        <v>#N/A</v>
      </c>
      <c r="GA3595" t="e">
        <v>#N/A</v>
      </c>
      <c r="GB3595">
        <v>21.275903757324102</v>
      </c>
      <c r="GC3595" t="e">
        <v>#N/A</v>
      </c>
      <c r="GD3595" t="e">
        <v>#N/A</v>
      </c>
      <c r="GE3595" t="e">
        <v>#N/A</v>
      </c>
      <c r="GF3595" t="e">
        <v>#N/A</v>
      </c>
    </row>
    <row r="3596" spans="1:188" x14ac:dyDescent="0.2">
      <c r="A3596" t="s">
        <v>25669</v>
      </c>
      <c r="B3596" t="s">
        <v>25671</v>
      </c>
      <c r="C3596" t="s">
        <v>453</v>
      </c>
      <c r="D3596" t="s">
        <v>25670</v>
      </c>
      <c r="E3596" t="s">
        <v>213</v>
      </c>
      <c r="F3596" t="s">
        <v>193</v>
      </c>
      <c r="G3596" t="s">
        <v>194</v>
      </c>
      <c r="H3596" t="s">
        <v>25672</v>
      </c>
      <c r="I3596" t="s">
        <v>25673</v>
      </c>
      <c r="J3596" t="s">
        <v>25674</v>
      </c>
      <c r="K3596" t="s">
        <v>198</v>
      </c>
      <c r="L3596" t="s">
        <v>273</v>
      </c>
      <c r="M3596" t="s">
        <v>474</v>
      </c>
      <c r="N3596" t="s">
        <v>474</v>
      </c>
      <c r="O3596" t="s">
        <v>290</v>
      </c>
      <c r="P3596">
        <v>85</v>
      </c>
      <c r="Q3596">
        <v>20</v>
      </c>
      <c r="R3596">
        <v>17</v>
      </c>
      <c r="S3596">
        <v>22</v>
      </c>
      <c r="T3596">
        <v>26</v>
      </c>
      <c r="U3596" t="s">
        <v>191</v>
      </c>
      <c r="V3596" t="s">
        <v>191</v>
      </c>
      <c r="W3596" t="s">
        <v>191</v>
      </c>
      <c r="X3596" t="s">
        <v>191</v>
      </c>
      <c r="Y3596" t="s">
        <v>25675</v>
      </c>
      <c r="Z3596" t="s">
        <v>25676</v>
      </c>
      <c r="AA3596" t="s">
        <v>25676</v>
      </c>
      <c r="AB3596" t="s">
        <v>25677</v>
      </c>
      <c r="AC3596" t="s">
        <v>463</v>
      </c>
      <c r="AD3596" t="s">
        <v>25678</v>
      </c>
      <c r="AE3596" t="s">
        <v>264</v>
      </c>
      <c r="AF3596" t="s">
        <v>264</v>
      </c>
      <c r="AG3596">
        <v>4</v>
      </c>
      <c r="AH3596">
        <v>4</v>
      </c>
      <c r="AI3596">
        <v>4</v>
      </c>
      <c r="AJ3596">
        <v>2</v>
      </c>
      <c r="AK3596">
        <v>2</v>
      </c>
      <c r="AL3596">
        <v>4</v>
      </c>
      <c r="AM3596">
        <v>4</v>
      </c>
      <c r="AN3596">
        <v>5</v>
      </c>
      <c r="AO3596">
        <v>1</v>
      </c>
      <c r="AP3596">
        <v>3</v>
      </c>
      <c r="AQ3596">
        <v>1</v>
      </c>
      <c r="AR3596">
        <v>3</v>
      </c>
      <c r="AS3596">
        <v>5</v>
      </c>
      <c r="AT3596">
        <v>6</v>
      </c>
      <c r="AU3596">
        <v>3</v>
      </c>
      <c r="AV3596">
        <v>3</v>
      </c>
      <c r="AW3596">
        <v>2</v>
      </c>
      <c r="AX3596">
        <v>3</v>
      </c>
      <c r="AY3596">
        <v>4</v>
      </c>
      <c r="AZ3596">
        <v>5</v>
      </c>
      <c r="BA3596">
        <v>5</v>
      </c>
      <c r="BB3596">
        <v>4</v>
      </c>
      <c r="BC3596">
        <v>4</v>
      </c>
      <c r="BD3596">
        <v>4</v>
      </c>
      <c r="BE3596">
        <v>22.570512939123699</v>
      </c>
      <c r="BF3596" t="e">
        <v>#N/A</v>
      </c>
      <c r="BG3596">
        <v>22.782291285000301</v>
      </c>
      <c r="BH3596">
        <v>22.626574706037399</v>
      </c>
      <c r="BI3596">
        <v>22.1151784775452</v>
      </c>
      <c r="BJ3596" t="e">
        <v>#N/A</v>
      </c>
      <c r="BK3596" t="e">
        <v>#N/A</v>
      </c>
      <c r="BL3596" t="e">
        <v>#N/A</v>
      </c>
      <c r="BM3596">
        <v>22.3037506778265</v>
      </c>
      <c r="BN3596">
        <v>22.618454577645501</v>
      </c>
      <c r="BO3596">
        <v>22.172476591024299</v>
      </c>
      <c r="BP3596">
        <v>22.708003222228001</v>
      </c>
      <c r="BQ3596">
        <v>23.010755486378802</v>
      </c>
      <c r="BR3596" t="e">
        <v>#N/A</v>
      </c>
      <c r="BS3596">
        <v>22.874890185665301</v>
      </c>
      <c r="BT3596" t="e">
        <v>#N/A</v>
      </c>
      <c r="BU3596">
        <v>21.6979129852119</v>
      </c>
      <c r="BV3596">
        <v>22.466405905404301</v>
      </c>
      <c r="BW3596">
        <v>22.292156704585398</v>
      </c>
      <c r="BX3596" t="e">
        <v>#N/A</v>
      </c>
      <c r="BY3596">
        <v>22.460118579254299</v>
      </c>
      <c r="BZ3596" t="e">
        <v>#N/A</v>
      </c>
      <c r="CA3596" t="e">
        <v>#N/A</v>
      </c>
      <c r="CB3596" t="e">
        <v>#N/A</v>
      </c>
      <c r="CC3596" t="e">
        <v>#N/A</v>
      </c>
      <c r="CD3596">
        <v>21.979763017931301</v>
      </c>
      <c r="CE3596" t="e">
        <v>#N/A</v>
      </c>
      <c r="CF3596" t="e">
        <v>#N/A</v>
      </c>
      <c r="CG3596" t="e">
        <v>#N/A</v>
      </c>
      <c r="CH3596">
        <v>22.2603377275647</v>
      </c>
      <c r="CI3596">
        <v>22.810884250834199</v>
      </c>
      <c r="CJ3596" t="e">
        <v>#N/A</v>
      </c>
      <c r="CK3596">
        <v>22.317443644712601</v>
      </c>
      <c r="CL3596">
        <v>23.2424522356512</v>
      </c>
      <c r="CM3596">
        <v>22.0880582968182</v>
      </c>
      <c r="CN3596" t="e">
        <v>#N/A</v>
      </c>
      <c r="CO3596">
        <v>22.129574699134601</v>
      </c>
      <c r="CP3596">
        <v>22.259897327453899</v>
      </c>
      <c r="CQ3596" t="e">
        <v>#N/A</v>
      </c>
      <c r="CR3596">
        <v>22.7419621476832</v>
      </c>
      <c r="CS3596">
        <v>22.2481915489894</v>
      </c>
      <c r="CT3596">
        <v>23.211817730758199</v>
      </c>
      <c r="CU3596">
        <v>23.307179636061399</v>
      </c>
      <c r="CV3596">
        <v>23.1715025203303</v>
      </c>
      <c r="CW3596">
        <v>22.3853449774385</v>
      </c>
      <c r="CX3596">
        <v>22.412431883808701</v>
      </c>
      <c r="CY3596" t="e">
        <v>#N/A</v>
      </c>
      <c r="CZ3596">
        <v>22.212325282320801</v>
      </c>
      <c r="DA3596" t="e">
        <v>#N/A</v>
      </c>
      <c r="DB3596" t="e">
        <v>#N/A</v>
      </c>
      <c r="DC3596" t="e">
        <v>#N/A</v>
      </c>
      <c r="DD3596">
        <v>21.417747061433801</v>
      </c>
      <c r="DE3596" t="e">
        <v>#N/A</v>
      </c>
      <c r="DF3596">
        <v>22.235524751120401</v>
      </c>
      <c r="DG3596">
        <v>22.786124658101599</v>
      </c>
      <c r="DH3596" t="e">
        <v>#N/A</v>
      </c>
      <c r="DI3596" t="e">
        <v>#N/A</v>
      </c>
      <c r="DJ3596" t="e">
        <v>#N/A</v>
      </c>
      <c r="DK3596" t="e">
        <v>#N/A</v>
      </c>
      <c r="DL3596" t="e">
        <v>#N/A</v>
      </c>
      <c r="DM3596">
        <v>22.8185121385911</v>
      </c>
      <c r="DN3596" t="e">
        <v>#N/A</v>
      </c>
      <c r="DO3596">
        <v>21.971891533900099</v>
      </c>
      <c r="DP3596">
        <v>21.537816804351699</v>
      </c>
      <c r="DQ3596" t="e">
        <v>#N/A</v>
      </c>
      <c r="DR3596">
        <v>21.872874013403901</v>
      </c>
      <c r="DS3596">
        <v>22.484244737355802</v>
      </c>
      <c r="DT3596">
        <v>22.913697049696001</v>
      </c>
      <c r="DU3596" t="e">
        <v>#N/A</v>
      </c>
      <c r="DV3596">
        <v>23.083079608307099</v>
      </c>
      <c r="DW3596">
        <v>21.782432584077</v>
      </c>
      <c r="DX3596">
        <v>23.210063167301801</v>
      </c>
      <c r="DY3596">
        <v>23.642145045605599</v>
      </c>
      <c r="DZ3596">
        <v>22.705782781122799</v>
      </c>
      <c r="EA3596">
        <v>22.538816380588798</v>
      </c>
      <c r="EB3596">
        <v>23.1132610233139</v>
      </c>
      <c r="EC3596">
        <v>22.377167190816699</v>
      </c>
      <c r="ED3596">
        <v>22.917656273958599</v>
      </c>
      <c r="EE3596">
        <v>22.679990068046099</v>
      </c>
      <c r="EF3596" t="e">
        <v>#N/A</v>
      </c>
      <c r="EG3596" t="e">
        <v>#N/A</v>
      </c>
      <c r="EH3596">
        <v>23.610107436715399</v>
      </c>
      <c r="EI3596" t="e">
        <v>#N/A</v>
      </c>
      <c r="EJ3596">
        <v>22.140548667969501</v>
      </c>
      <c r="EK3596">
        <v>22.8661153424651</v>
      </c>
      <c r="EL3596">
        <v>22.289070907048</v>
      </c>
      <c r="EM3596" t="e">
        <v>#N/A</v>
      </c>
      <c r="EN3596" t="e">
        <v>#N/A</v>
      </c>
      <c r="EO3596" t="e">
        <v>#N/A</v>
      </c>
      <c r="EP3596">
        <v>21.860106916601499</v>
      </c>
      <c r="EQ3596" t="e">
        <v>#N/A</v>
      </c>
      <c r="ER3596" t="e">
        <v>#N/A</v>
      </c>
      <c r="ES3596" t="e">
        <v>#N/A</v>
      </c>
      <c r="ET3596">
        <v>22.429416789528801</v>
      </c>
      <c r="EU3596">
        <v>22.619317986933599</v>
      </c>
      <c r="EV3596" t="e">
        <v>#N/A</v>
      </c>
      <c r="EW3596" t="e">
        <v>#N/A</v>
      </c>
      <c r="EX3596" t="e">
        <v>#N/A</v>
      </c>
      <c r="EY3596">
        <v>22.348605830770101</v>
      </c>
      <c r="EZ3596">
        <v>21.729293438172999</v>
      </c>
      <c r="FA3596">
        <v>22.649415086342199</v>
      </c>
      <c r="FB3596" t="e">
        <v>#N/A</v>
      </c>
      <c r="FC3596">
        <v>22.544138117094899</v>
      </c>
      <c r="FD3596">
        <v>21.980083989489199</v>
      </c>
      <c r="FE3596">
        <v>22.324565732532498</v>
      </c>
      <c r="FF3596">
        <v>22.691046581030399</v>
      </c>
      <c r="FG3596" t="e">
        <v>#N/A</v>
      </c>
      <c r="FH3596">
        <v>22.924080646942699</v>
      </c>
      <c r="FI3596">
        <v>22.126931169852401</v>
      </c>
      <c r="FJ3596">
        <v>23.8227943332388</v>
      </c>
      <c r="FK3596">
        <v>22.899951575741699</v>
      </c>
      <c r="FL3596">
        <v>22.052546473715601</v>
      </c>
      <c r="FM3596">
        <v>22.379296117376899</v>
      </c>
      <c r="FN3596">
        <v>22.405258721757299</v>
      </c>
      <c r="FO3596">
        <v>22.647616702873702</v>
      </c>
      <c r="FP3596">
        <v>21.604351308552001</v>
      </c>
      <c r="FQ3596">
        <v>22.7376295835676</v>
      </c>
      <c r="FR3596" t="e">
        <v>#N/A</v>
      </c>
      <c r="FS3596">
        <v>22.858430588721401</v>
      </c>
      <c r="FT3596">
        <v>23.029243183422199</v>
      </c>
      <c r="FU3596">
        <v>22.200424871507799</v>
      </c>
      <c r="FV3596">
        <v>22.529844408683701</v>
      </c>
      <c r="FW3596">
        <v>23.043032496501599</v>
      </c>
      <c r="FX3596">
        <v>22.0538298453754</v>
      </c>
      <c r="FY3596">
        <v>22.846849416985101</v>
      </c>
      <c r="FZ3596">
        <v>22.8188384052849</v>
      </c>
      <c r="GA3596" t="e">
        <v>#N/A</v>
      </c>
      <c r="GB3596" t="e">
        <v>#N/A</v>
      </c>
      <c r="GC3596">
        <v>22.137276334988901</v>
      </c>
      <c r="GD3596">
        <v>22.892553405231499</v>
      </c>
      <c r="GE3596">
        <v>22.8743687688874</v>
      </c>
      <c r="GF3596">
        <v>21.737998399974099</v>
      </c>
    </row>
    <row r="3597" spans="1:188" x14ac:dyDescent="0.2">
      <c r="A3597" t="s">
        <v>25669</v>
      </c>
      <c r="B3597" t="s">
        <v>25679</v>
      </c>
      <c r="C3597" t="s">
        <v>453</v>
      </c>
      <c r="D3597" t="s">
        <v>25670</v>
      </c>
      <c r="E3597" t="s">
        <v>213</v>
      </c>
      <c r="F3597" t="s">
        <v>193</v>
      </c>
      <c r="G3597" t="s">
        <v>194</v>
      </c>
      <c r="H3597" t="s">
        <v>25680</v>
      </c>
      <c r="I3597" t="s">
        <v>25681</v>
      </c>
      <c r="J3597" t="s">
        <v>25682</v>
      </c>
      <c r="K3597" t="s">
        <v>198</v>
      </c>
      <c r="L3597" t="s">
        <v>199</v>
      </c>
      <c r="M3597" t="s">
        <v>199</v>
      </c>
      <c r="N3597" t="s">
        <v>199</v>
      </c>
      <c r="O3597" t="s">
        <v>199</v>
      </c>
      <c r="P3597">
        <v>7</v>
      </c>
      <c r="Q3597">
        <v>6</v>
      </c>
      <c r="R3597">
        <v>1</v>
      </c>
      <c r="S3597">
        <v>0</v>
      </c>
      <c r="T3597">
        <v>0</v>
      </c>
      <c r="U3597" t="s">
        <v>191</v>
      </c>
      <c r="V3597" t="s">
        <v>191</v>
      </c>
      <c r="W3597" t="s">
        <v>191</v>
      </c>
      <c r="X3597" t="s">
        <v>191</v>
      </c>
      <c r="Y3597" t="s">
        <v>25675</v>
      </c>
      <c r="Z3597" t="s">
        <v>25676</v>
      </c>
      <c r="AA3597" t="s">
        <v>25676</v>
      </c>
      <c r="AB3597" t="s">
        <v>25677</v>
      </c>
      <c r="AC3597" t="s">
        <v>463</v>
      </c>
      <c r="AD3597" t="s">
        <v>25678</v>
      </c>
      <c r="AE3597" t="s">
        <v>264</v>
      </c>
      <c r="AF3597" t="s">
        <v>264</v>
      </c>
      <c r="AG3597">
        <v>0</v>
      </c>
      <c r="AH3597">
        <v>0</v>
      </c>
      <c r="AI3597">
        <v>0</v>
      </c>
      <c r="AJ3597">
        <v>2</v>
      </c>
      <c r="AK3597">
        <v>2</v>
      </c>
      <c r="AL3597">
        <v>2</v>
      </c>
      <c r="AM3597">
        <v>0</v>
      </c>
      <c r="AN3597">
        <v>0</v>
      </c>
      <c r="AO3597">
        <v>0</v>
      </c>
      <c r="AP3597">
        <v>0</v>
      </c>
      <c r="AQ3597">
        <v>1</v>
      </c>
      <c r="AR3597">
        <v>0</v>
      </c>
      <c r="AS3597">
        <v>0</v>
      </c>
      <c r="AT3597">
        <v>0</v>
      </c>
      <c r="AU3597">
        <v>0</v>
      </c>
      <c r="AV3597">
        <v>0</v>
      </c>
      <c r="AW3597">
        <v>0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 t="e">
        <v>#N/A</v>
      </c>
      <c r="BF3597" t="e">
        <v>#N/A</v>
      </c>
      <c r="BG3597" t="e">
        <v>#N/A</v>
      </c>
      <c r="BH3597" t="e">
        <v>#N/A</v>
      </c>
      <c r="BI3597" t="e">
        <v>#N/A</v>
      </c>
      <c r="BJ3597" t="e">
        <v>#N/A</v>
      </c>
      <c r="BK3597" t="e">
        <v>#N/A</v>
      </c>
      <c r="BL3597" t="e">
        <v>#N/A</v>
      </c>
      <c r="BM3597" t="e">
        <v>#N/A</v>
      </c>
      <c r="BN3597" t="e">
        <v>#N/A</v>
      </c>
      <c r="BO3597" t="e">
        <v>#N/A</v>
      </c>
      <c r="BP3597" t="e">
        <v>#N/A</v>
      </c>
      <c r="BQ3597" t="e">
        <v>#N/A</v>
      </c>
      <c r="BR3597" t="e">
        <v>#N/A</v>
      </c>
      <c r="BS3597" t="e">
        <v>#N/A</v>
      </c>
      <c r="BT3597" t="e">
        <v>#N/A</v>
      </c>
      <c r="BU3597" t="e">
        <v>#N/A</v>
      </c>
      <c r="BV3597" t="e">
        <v>#N/A</v>
      </c>
      <c r="BW3597" t="e">
        <v>#N/A</v>
      </c>
      <c r="BX3597" t="e">
        <v>#N/A</v>
      </c>
      <c r="BY3597" t="e">
        <v>#N/A</v>
      </c>
      <c r="BZ3597" t="e">
        <v>#N/A</v>
      </c>
      <c r="CA3597">
        <v>22.244692259341399</v>
      </c>
      <c r="CB3597">
        <v>21.781688815236599</v>
      </c>
      <c r="CC3597" t="e">
        <v>#N/A</v>
      </c>
      <c r="CD3597" t="e">
        <v>#N/A</v>
      </c>
      <c r="CE3597">
        <v>21.713772408783701</v>
      </c>
      <c r="CF3597" t="e">
        <v>#N/A</v>
      </c>
      <c r="CG3597" t="e">
        <v>#N/A</v>
      </c>
      <c r="CH3597">
        <v>22.521053252994701</v>
      </c>
      <c r="CI3597" t="e">
        <v>#N/A</v>
      </c>
      <c r="CJ3597" t="e">
        <v>#N/A</v>
      </c>
      <c r="CK3597">
        <v>21.816436900071</v>
      </c>
      <c r="CL3597" t="e">
        <v>#N/A</v>
      </c>
      <c r="CM3597">
        <v>21.012306616688601</v>
      </c>
      <c r="CN3597" t="e">
        <v>#N/A</v>
      </c>
      <c r="CO3597" t="e">
        <v>#N/A</v>
      </c>
      <c r="CP3597" t="e">
        <v>#N/A</v>
      </c>
      <c r="CQ3597" t="e">
        <v>#N/A</v>
      </c>
      <c r="CR3597" t="e">
        <v>#N/A</v>
      </c>
      <c r="CS3597" t="e">
        <v>#N/A</v>
      </c>
      <c r="CT3597" t="e">
        <v>#N/A</v>
      </c>
      <c r="CU3597" t="e">
        <v>#N/A</v>
      </c>
      <c r="CV3597" t="e">
        <v>#N/A</v>
      </c>
      <c r="CW3597" t="e">
        <v>#N/A</v>
      </c>
      <c r="CX3597" t="e">
        <v>#N/A</v>
      </c>
      <c r="CY3597" t="e">
        <v>#N/A</v>
      </c>
      <c r="CZ3597" t="e">
        <v>#N/A</v>
      </c>
      <c r="DA3597" t="e">
        <v>#N/A</v>
      </c>
      <c r="DB3597" t="e">
        <v>#N/A</v>
      </c>
      <c r="DC3597" t="e">
        <v>#N/A</v>
      </c>
      <c r="DD3597" t="e">
        <v>#N/A</v>
      </c>
      <c r="DE3597" t="e">
        <v>#N/A</v>
      </c>
      <c r="DF3597" t="e">
        <v>#N/A</v>
      </c>
      <c r="DG3597" t="e">
        <v>#N/A</v>
      </c>
      <c r="DH3597" t="e">
        <v>#N/A</v>
      </c>
      <c r="DI3597" t="e">
        <v>#N/A</v>
      </c>
      <c r="DJ3597" t="e">
        <v>#N/A</v>
      </c>
      <c r="DK3597" t="e">
        <v>#N/A</v>
      </c>
      <c r="DL3597">
        <v>22.872382232407599</v>
      </c>
      <c r="DM3597" t="e">
        <v>#N/A</v>
      </c>
      <c r="DN3597" t="e">
        <v>#N/A</v>
      </c>
      <c r="DO3597" t="e">
        <v>#N/A</v>
      </c>
      <c r="DP3597" t="e">
        <v>#N/A</v>
      </c>
      <c r="DQ3597" t="e">
        <v>#N/A</v>
      </c>
      <c r="DR3597" t="e">
        <v>#N/A</v>
      </c>
      <c r="DS3597" t="e">
        <v>#N/A</v>
      </c>
      <c r="DT3597" t="e">
        <v>#N/A</v>
      </c>
      <c r="DU3597" t="e">
        <v>#N/A</v>
      </c>
      <c r="DV3597" t="e">
        <v>#N/A</v>
      </c>
      <c r="DW3597" t="e">
        <v>#N/A</v>
      </c>
      <c r="DX3597" t="e">
        <v>#N/A</v>
      </c>
      <c r="DY3597" t="e">
        <v>#N/A</v>
      </c>
      <c r="DZ3597" t="e">
        <v>#N/A</v>
      </c>
      <c r="EA3597" t="e">
        <v>#N/A</v>
      </c>
      <c r="EB3597" t="e">
        <v>#N/A</v>
      </c>
      <c r="EC3597" t="e">
        <v>#N/A</v>
      </c>
      <c r="ED3597" t="e">
        <v>#N/A</v>
      </c>
      <c r="EE3597" t="e">
        <v>#N/A</v>
      </c>
      <c r="EF3597" t="e">
        <v>#N/A</v>
      </c>
      <c r="EG3597" t="e">
        <v>#N/A</v>
      </c>
      <c r="EH3597" t="e">
        <v>#N/A</v>
      </c>
      <c r="EI3597" t="e">
        <v>#N/A</v>
      </c>
      <c r="EJ3597" t="e">
        <v>#N/A</v>
      </c>
      <c r="EK3597" t="e">
        <v>#N/A</v>
      </c>
      <c r="EL3597" t="e">
        <v>#N/A</v>
      </c>
      <c r="EM3597" t="e">
        <v>#N/A</v>
      </c>
      <c r="EN3597" t="e">
        <v>#N/A</v>
      </c>
      <c r="EO3597" t="e">
        <v>#N/A</v>
      </c>
      <c r="EP3597" t="e">
        <v>#N/A</v>
      </c>
      <c r="EQ3597" t="e">
        <v>#N/A</v>
      </c>
      <c r="ER3597" t="e">
        <v>#N/A</v>
      </c>
      <c r="ES3597" t="e">
        <v>#N/A</v>
      </c>
      <c r="ET3597" t="e">
        <v>#N/A</v>
      </c>
      <c r="EU3597" t="e">
        <v>#N/A</v>
      </c>
      <c r="EV3597" t="e">
        <v>#N/A</v>
      </c>
      <c r="EW3597" t="e">
        <v>#N/A</v>
      </c>
      <c r="EX3597" t="e">
        <v>#N/A</v>
      </c>
      <c r="EY3597" t="e">
        <v>#N/A</v>
      </c>
      <c r="EZ3597" t="e">
        <v>#N/A</v>
      </c>
      <c r="FA3597" t="e">
        <v>#N/A</v>
      </c>
      <c r="FB3597" t="e">
        <v>#N/A</v>
      </c>
      <c r="FC3597" t="e">
        <v>#N/A</v>
      </c>
      <c r="FD3597" t="e">
        <v>#N/A</v>
      </c>
      <c r="FE3597" t="e">
        <v>#N/A</v>
      </c>
      <c r="FF3597" t="e">
        <v>#N/A</v>
      </c>
      <c r="FG3597" t="e">
        <v>#N/A</v>
      </c>
      <c r="FH3597" t="e">
        <v>#N/A</v>
      </c>
      <c r="FI3597" t="e">
        <v>#N/A</v>
      </c>
      <c r="FJ3597" t="e">
        <v>#N/A</v>
      </c>
      <c r="FK3597" t="e">
        <v>#N/A</v>
      </c>
      <c r="FL3597" t="e">
        <v>#N/A</v>
      </c>
      <c r="FM3597" t="e">
        <v>#N/A</v>
      </c>
      <c r="FN3597" t="e">
        <v>#N/A</v>
      </c>
      <c r="FO3597" t="e">
        <v>#N/A</v>
      </c>
      <c r="FP3597" t="e">
        <v>#N/A</v>
      </c>
      <c r="FQ3597" t="e">
        <v>#N/A</v>
      </c>
      <c r="FR3597" t="e">
        <v>#N/A</v>
      </c>
      <c r="FS3597" t="e">
        <v>#N/A</v>
      </c>
      <c r="FT3597" t="e">
        <v>#N/A</v>
      </c>
      <c r="FU3597" t="e">
        <v>#N/A</v>
      </c>
      <c r="FV3597" t="e">
        <v>#N/A</v>
      </c>
      <c r="FW3597" t="e">
        <v>#N/A</v>
      </c>
      <c r="FX3597" t="e">
        <v>#N/A</v>
      </c>
      <c r="FY3597" t="e">
        <v>#N/A</v>
      </c>
      <c r="FZ3597" t="e">
        <v>#N/A</v>
      </c>
      <c r="GA3597" t="e">
        <v>#N/A</v>
      </c>
      <c r="GB3597" t="e">
        <v>#N/A</v>
      </c>
      <c r="GC3597" t="e">
        <v>#N/A</v>
      </c>
      <c r="GD3597" t="e">
        <v>#N/A</v>
      </c>
      <c r="GE3597" t="e">
        <v>#N/A</v>
      </c>
      <c r="GF3597" t="e">
        <v>#N/A</v>
      </c>
    </row>
    <row r="3598" spans="1:188" x14ac:dyDescent="0.2">
      <c r="A3598" t="s">
        <v>25683</v>
      </c>
      <c r="B3598" t="s">
        <v>25684</v>
      </c>
      <c r="C3598" t="s">
        <v>191</v>
      </c>
      <c r="D3598" t="s">
        <v>191</v>
      </c>
      <c r="E3598" t="s">
        <v>213</v>
      </c>
      <c r="F3598" t="s">
        <v>193</v>
      </c>
      <c r="G3598" t="s">
        <v>194</v>
      </c>
      <c r="H3598" t="s">
        <v>25685</v>
      </c>
      <c r="I3598" t="s">
        <v>25686</v>
      </c>
      <c r="J3598" t="s">
        <v>25687</v>
      </c>
      <c r="K3598" t="s">
        <v>633</v>
      </c>
      <c r="L3598" t="s">
        <v>239</v>
      </c>
      <c r="M3598" t="s">
        <v>274</v>
      </c>
      <c r="N3598" t="s">
        <v>290</v>
      </c>
      <c r="O3598" t="s">
        <v>274</v>
      </c>
      <c r="P3598">
        <v>35</v>
      </c>
      <c r="Q3598">
        <v>11</v>
      </c>
      <c r="R3598">
        <v>13</v>
      </c>
      <c r="S3598">
        <v>7</v>
      </c>
      <c r="T3598">
        <v>4</v>
      </c>
      <c r="U3598" t="s">
        <v>200</v>
      </c>
      <c r="V3598" t="s">
        <v>201</v>
      </c>
      <c r="W3598" t="s">
        <v>202</v>
      </c>
      <c r="X3598" t="s">
        <v>25688</v>
      </c>
      <c r="Y3598" t="s">
        <v>21918</v>
      </c>
      <c r="Z3598" t="s">
        <v>191</v>
      </c>
      <c r="AA3598" t="e">
        <v>#N/A</v>
      </c>
      <c r="AB3598" t="s">
        <v>2746</v>
      </c>
      <c r="AC3598" t="s">
        <v>415</v>
      </c>
      <c r="AD3598" t="s">
        <v>21919</v>
      </c>
      <c r="AE3598" t="s">
        <v>208</v>
      </c>
      <c r="AF3598" t="s">
        <v>6824</v>
      </c>
      <c r="AG3598">
        <v>0</v>
      </c>
      <c r="AH3598">
        <v>0</v>
      </c>
      <c r="AI3598">
        <v>2</v>
      </c>
      <c r="AJ3598">
        <v>5</v>
      </c>
      <c r="AK3598">
        <v>3</v>
      </c>
      <c r="AL3598">
        <v>1</v>
      </c>
      <c r="AM3598">
        <v>0</v>
      </c>
      <c r="AN3598">
        <v>0</v>
      </c>
      <c r="AO3598">
        <v>2</v>
      </c>
      <c r="AP3598">
        <v>5</v>
      </c>
      <c r="AQ3598">
        <v>3</v>
      </c>
      <c r="AR3598">
        <v>3</v>
      </c>
      <c r="AS3598">
        <v>1</v>
      </c>
      <c r="AT3598">
        <v>1</v>
      </c>
      <c r="AU3598">
        <v>0</v>
      </c>
      <c r="AV3598">
        <v>3</v>
      </c>
      <c r="AW3598">
        <v>1</v>
      </c>
      <c r="AX3598">
        <v>1</v>
      </c>
      <c r="AY3598">
        <v>0</v>
      </c>
      <c r="AZ3598">
        <v>0</v>
      </c>
      <c r="BA3598">
        <v>1</v>
      </c>
      <c r="BB3598">
        <v>0</v>
      </c>
      <c r="BC3598">
        <v>0</v>
      </c>
      <c r="BD3598">
        <v>3</v>
      </c>
      <c r="BE3598" t="e">
        <v>#N/A</v>
      </c>
      <c r="BF3598" t="e">
        <v>#N/A</v>
      </c>
      <c r="BG3598" t="e">
        <v>#N/A</v>
      </c>
      <c r="BH3598" t="e">
        <v>#N/A</v>
      </c>
      <c r="BI3598" t="e">
        <v>#N/A</v>
      </c>
      <c r="BJ3598" t="e">
        <v>#N/A</v>
      </c>
      <c r="BK3598" t="e">
        <v>#N/A</v>
      </c>
      <c r="BL3598" t="e">
        <v>#N/A</v>
      </c>
      <c r="BM3598" t="e">
        <v>#N/A</v>
      </c>
      <c r="BN3598" t="e">
        <v>#N/A</v>
      </c>
      <c r="BO3598" t="e">
        <v>#N/A</v>
      </c>
      <c r="BP3598" t="e">
        <v>#N/A</v>
      </c>
      <c r="BQ3598" t="e">
        <v>#N/A</v>
      </c>
      <c r="BR3598" t="e">
        <v>#N/A</v>
      </c>
      <c r="BS3598">
        <v>23.7463656436029</v>
      </c>
      <c r="BT3598" t="e">
        <v>#N/A</v>
      </c>
      <c r="BU3598">
        <v>23.736058520388301</v>
      </c>
      <c r="BV3598" t="e">
        <v>#N/A</v>
      </c>
      <c r="BW3598">
        <v>23.462903808556501</v>
      </c>
      <c r="BX3598" t="e">
        <v>#N/A</v>
      </c>
      <c r="BY3598">
        <v>23.547791682904599</v>
      </c>
      <c r="BZ3598">
        <v>22.192262882333299</v>
      </c>
      <c r="CA3598">
        <v>22.1360508860561</v>
      </c>
      <c r="CB3598">
        <v>23.462151743205599</v>
      </c>
      <c r="CC3598">
        <v>23.582650793099301</v>
      </c>
      <c r="CD3598">
        <v>21.359646315617901</v>
      </c>
      <c r="CE3598">
        <v>22.538746203491801</v>
      </c>
      <c r="CF3598" t="e">
        <v>#N/A</v>
      </c>
      <c r="CG3598" t="e">
        <v>#N/A</v>
      </c>
      <c r="CH3598" t="e">
        <v>#N/A</v>
      </c>
      <c r="CI3598" t="e">
        <v>#N/A</v>
      </c>
      <c r="CJ3598">
        <v>22.291625718259699</v>
      </c>
      <c r="CK3598" t="e">
        <v>#N/A</v>
      </c>
      <c r="CL3598" t="e">
        <v>#N/A</v>
      </c>
      <c r="CM3598" t="e">
        <v>#N/A</v>
      </c>
      <c r="CN3598" t="e">
        <v>#N/A</v>
      </c>
      <c r="CO3598" t="e">
        <v>#N/A</v>
      </c>
      <c r="CP3598" t="e">
        <v>#N/A</v>
      </c>
      <c r="CQ3598" t="e">
        <v>#N/A</v>
      </c>
      <c r="CR3598" t="e">
        <v>#N/A</v>
      </c>
      <c r="CS3598" t="e">
        <v>#N/A</v>
      </c>
      <c r="CT3598" t="e">
        <v>#N/A</v>
      </c>
      <c r="CU3598" t="e">
        <v>#N/A</v>
      </c>
      <c r="CV3598" t="e">
        <v>#N/A</v>
      </c>
      <c r="CW3598" t="e">
        <v>#N/A</v>
      </c>
      <c r="CX3598" t="e">
        <v>#N/A</v>
      </c>
      <c r="CY3598" t="e">
        <v>#N/A</v>
      </c>
      <c r="CZ3598" t="e">
        <v>#N/A</v>
      </c>
      <c r="DA3598">
        <v>22.572781318686499</v>
      </c>
      <c r="DB3598">
        <v>22.684730217805701</v>
      </c>
      <c r="DC3598" t="e">
        <v>#N/A</v>
      </c>
      <c r="DD3598">
        <v>21.1960479221861</v>
      </c>
      <c r="DE3598">
        <v>23.439325029244898</v>
      </c>
      <c r="DF3598">
        <v>23.689128986199002</v>
      </c>
      <c r="DG3598">
        <v>23.7652283662812</v>
      </c>
      <c r="DH3598">
        <v>22.506513617205901</v>
      </c>
      <c r="DI3598">
        <v>22.111875332819601</v>
      </c>
      <c r="DJ3598" t="e">
        <v>#N/A</v>
      </c>
      <c r="DK3598">
        <v>20.720635839478799</v>
      </c>
      <c r="DL3598">
        <v>23.695690583386501</v>
      </c>
      <c r="DM3598" t="e">
        <v>#N/A</v>
      </c>
      <c r="DN3598">
        <v>22.788374235810402</v>
      </c>
      <c r="DO3598" t="e">
        <v>#N/A</v>
      </c>
      <c r="DP3598">
        <v>23.448098713724001</v>
      </c>
      <c r="DQ3598">
        <v>20.695417612110401</v>
      </c>
      <c r="DR3598" t="e">
        <v>#N/A</v>
      </c>
      <c r="DS3598" t="e">
        <v>#N/A</v>
      </c>
      <c r="DT3598" t="e">
        <v>#N/A</v>
      </c>
      <c r="DU3598">
        <v>24.445572640886699</v>
      </c>
      <c r="DV3598" t="e">
        <v>#N/A</v>
      </c>
      <c r="DW3598" t="e">
        <v>#N/A</v>
      </c>
      <c r="DX3598" t="e">
        <v>#N/A</v>
      </c>
      <c r="DY3598" t="e">
        <v>#N/A</v>
      </c>
      <c r="DZ3598" t="e">
        <v>#N/A</v>
      </c>
      <c r="EA3598">
        <v>21.770342875194</v>
      </c>
      <c r="EB3598" t="e">
        <v>#N/A</v>
      </c>
      <c r="EC3598" t="e">
        <v>#N/A</v>
      </c>
      <c r="ED3598" t="e">
        <v>#N/A</v>
      </c>
      <c r="EE3598" t="e">
        <v>#N/A</v>
      </c>
      <c r="EF3598" t="e">
        <v>#N/A</v>
      </c>
      <c r="EG3598" t="e">
        <v>#N/A</v>
      </c>
      <c r="EH3598" t="e">
        <v>#N/A</v>
      </c>
      <c r="EI3598" t="e">
        <v>#N/A</v>
      </c>
      <c r="EJ3598" t="e">
        <v>#N/A</v>
      </c>
      <c r="EK3598" t="e">
        <v>#N/A</v>
      </c>
      <c r="EL3598" t="e">
        <v>#N/A</v>
      </c>
      <c r="EM3598">
        <v>23.604161662877601</v>
      </c>
      <c r="EN3598">
        <v>22.824601894135299</v>
      </c>
      <c r="EO3598" t="e">
        <v>#N/A</v>
      </c>
      <c r="EP3598">
        <v>20.629799694800699</v>
      </c>
      <c r="EQ3598" t="e">
        <v>#N/A</v>
      </c>
      <c r="ER3598" t="e">
        <v>#N/A</v>
      </c>
      <c r="ES3598">
        <v>22.9288185599864</v>
      </c>
      <c r="ET3598" t="e">
        <v>#N/A</v>
      </c>
      <c r="EU3598" t="e">
        <v>#N/A</v>
      </c>
      <c r="EV3598" t="e">
        <v>#N/A</v>
      </c>
      <c r="EW3598" t="e">
        <v>#N/A</v>
      </c>
      <c r="EX3598" t="e">
        <v>#N/A</v>
      </c>
      <c r="EY3598">
        <v>21.9669964104468</v>
      </c>
      <c r="EZ3598" t="e">
        <v>#N/A</v>
      </c>
      <c r="FA3598" t="e">
        <v>#N/A</v>
      </c>
      <c r="FB3598" t="e">
        <v>#N/A</v>
      </c>
      <c r="FC3598" t="e">
        <v>#N/A</v>
      </c>
      <c r="FD3598" t="e">
        <v>#N/A</v>
      </c>
      <c r="FE3598" t="e">
        <v>#N/A</v>
      </c>
      <c r="FF3598" t="e">
        <v>#N/A</v>
      </c>
      <c r="FG3598" t="e">
        <v>#N/A</v>
      </c>
      <c r="FH3598" t="e">
        <v>#N/A</v>
      </c>
      <c r="FI3598" t="e">
        <v>#N/A</v>
      </c>
      <c r="FJ3598" t="e">
        <v>#N/A</v>
      </c>
      <c r="FK3598" t="e">
        <v>#N/A</v>
      </c>
      <c r="FL3598" t="e">
        <v>#N/A</v>
      </c>
      <c r="FM3598" t="e">
        <v>#N/A</v>
      </c>
      <c r="FN3598" t="e">
        <v>#N/A</v>
      </c>
      <c r="FO3598" t="e">
        <v>#N/A</v>
      </c>
      <c r="FP3598">
        <v>19.9680172423291</v>
      </c>
      <c r="FQ3598" t="e">
        <v>#N/A</v>
      </c>
      <c r="FR3598" t="e">
        <v>#N/A</v>
      </c>
      <c r="FS3598" t="e">
        <v>#N/A</v>
      </c>
      <c r="FT3598" t="e">
        <v>#N/A</v>
      </c>
      <c r="FU3598" t="e">
        <v>#N/A</v>
      </c>
      <c r="FV3598" t="e">
        <v>#N/A</v>
      </c>
      <c r="FW3598" t="e">
        <v>#N/A</v>
      </c>
      <c r="FX3598" t="e">
        <v>#N/A</v>
      </c>
      <c r="FY3598" t="e">
        <v>#N/A</v>
      </c>
      <c r="FZ3598" t="e">
        <v>#N/A</v>
      </c>
      <c r="GA3598" t="e">
        <v>#N/A</v>
      </c>
      <c r="GB3598">
        <v>21.009876207178301</v>
      </c>
      <c r="GC3598" t="e">
        <v>#N/A</v>
      </c>
      <c r="GD3598">
        <v>23.436177285349501</v>
      </c>
      <c r="GE3598" t="e">
        <v>#N/A</v>
      </c>
      <c r="GF3598">
        <v>22.9511635234078</v>
      </c>
    </row>
    <row r="3599" spans="1:188" x14ac:dyDescent="0.2">
      <c r="A3599" t="s">
        <v>25689</v>
      </c>
      <c r="B3599" t="s">
        <v>25690</v>
      </c>
      <c r="C3599" t="s">
        <v>191</v>
      </c>
      <c r="D3599" t="s">
        <v>191</v>
      </c>
      <c r="E3599" t="s">
        <v>213</v>
      </c>
      <c r="F3599" t="s">
        <v>193</v>
      </c>
      <c r="G3599" t="s">
        <v>194</v>
      </c>
      <c r="H3599" t="s">
        <v>25691</v>
      </c>
      <c r="I3599" t="s">
        <v>25692</v>
      </c>
      <c r="J3599" t="s">
        <v>25693</v>
      </c>
      <c r="K3599" t="s">
        <v>198</v>
      </c>
      <c r="L3599" t="s">
        <v>199</v>
      </c>
      <c r="M3599" t="s">
        <v>199</v>
      </c>
      <c r="N3599" t="s">
        <v>199</v>
      </c>
      <c r="O3599" t="s">
        <v>199</v>
      </c>
      <c r="P3599">
        <v>6</v>
      </c>
      <c r="Q3599">
        <v>3</v>
      </c>
      <c r="R3599">
        <v>1</v>
      </c>
      <c r="S3599">
        <v>2</v>
      </c>
      <c r="T3599">
        <v>0</v>
      </c>
      <c r="U3599" t="s">
        <v>200</v>
      </c>
      <c r="V3599" t="s">
        <v>201</v>
      </c>
      <c r="W3599" t="s">
        <v>202</v>
      </c>
      <c r="X3599" t="s">
        <v>25694</v>
      </c>
      <c r="Y3599" t="s">
        <v>25695</v>
      </c>
      <c r="Z3599" t="s">
        <v>191</v>
      </c>
      <c r="AA3599" t="e">
        <v>#N/A</v>
      </c>
      <c r="AB3599" t="s">
        <v>191</v>
      </c>
      <c r="AC3599" t="s">
        <v>225</v>
      </c>
      <c r="AD3599" t="s">
        <v>25696</v>
      </c>
      <c r="AE3599" t="s">
        <v>264</v>
      </c>
      <c r="AF3599" t="s">
        <v>264</v>
      </c>
      <c r="AG3599">
        <v>0</v>
      </c>
      <c r="AH3599">
        <v>1</v>
      </c>
      <c r="AI3599">
        <v>0</v>
      </c>
      <c r="AJ3599">
        <v>2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1</v>
      </c>
      <c r="AS3599">
        <v>0</v>
      </c>
      <c r="AT3599">
        <v>0</v>
      </c>
      <c r="AU3599">
        <v>0</v>
      </c>
      <c r="AV3599">
        <v>1</v>
      </c>
      <c r="AW3599">
        <v>0</v>
      </c>
      <c r="AX3599">
        <v>1</v>
      </c>
      <c r="AY3599">
        <v>0</v>
      </c>
      <c r="AZ3599">
        <v>0</v>
      </c>
      <c r="BA3599">
        <v>0</v>
      </c>
      <c r="BB3599">
        <v>0</v>
      </c>
      <c r="BC3599">
        <v>0</v>
      </c>
      <c r="BD3599">
        <v>0</v>
      </c>
      <c r="BE3599" t="e">
        <v>#N/A</v>
      </c>
      <c r="BF3599" t="e">
        <v>#N/A</v>
      </c>
      <c r="BG3599" t="e">
        <v>#N/A</v>
      </c>
      <c r="BH3599" t="e">
        <v>#N/A</v>
      </c>
      <c r="BI3599" t="e">
        <v>#N/A</v>
      </c>
      <c r="BJ3599" t="e">
        <v>#N/A</v>
      </c>
      <c r="BK3599" t="e">
        <v>#N/A</v>
      </c>
      <c r="BL3599" t="e">
        <v>#N/A</v>
      </c>
      <c r="BM3599">
        <v>19.865606284331498</v>
      </c>
      <c r="BN3599" t="e">
        <v>#N/A</v>
      </c>
      <c r="BO3599" t="e">
        <v>#N/A</v>
      </c>
      <c r="BP3599" t="e">
        <v>#N/A</v>
      </c>
      <c r="BQ3599" t="e">
        <v>#N/A</v>
      </c>
      <c r="BR3599" t="e">
        <v>#N/A</v>
      </c>
      <c r="BS3599" t="e">
        <v>#N/A</v>
      </c>
      <c r="BT3599" t="e">
        <v>#N/A</v>
      </c>
      <c r="BU3599" t="e">
        <v>#N/A</v>
      </c>
      <c r="BV3599" t="e">
        <v>#N/A</v>
      </c>
      <c r="BW3599" t="e">
        <v>#N/A</v>
      </c>
      <c r="BX3599" t="e">
        <v>#N/A</v>
      </c>
      <c r="BY3599" t="e">
        <v>#N/A</v>
      </c>
      <c r="BZ3599" t="e">
        <v>#N/A</v>
      </c>
      <c r="CA3599">
        <v>21.140743859106902</v>
      </c>
      <c r="CB3599">
        <v>20.868697533378601</v>
      </c>
      <c r="CC3599" t="e">
        <v>#N/A</v>
      </c>
      <c r="CD3599" t="e">
        <v>#N/A</v>
      </c>
      <c r="CE3599" t="e">
        <v>#N/A</v>
      </c>
      <c r="CF3599" t="e">
        <v>#N/A</v>
      </c>
      <c r="CG3599" t="e">
        <v>#N/A</v>
      </c>
      <c r="CH3599" t="e">
        <v>#N/A</v>
      </c>
      <c r="CI3599" t="e">
        <v>#N/A</v>
      </c>
      <c r="CJ3599" t="e">
        <v>#N/A</v>
      </c>
      <c r="CK3599" t="e">
        <v>#N/A</v>
      </c>
      <c r="CL3599" t="e">
        <v>#N/A</v>
      </c>
      <c r="CM3599" t="e">
        <v>#N/A</v>
      </c>
      <c r="CN3599" t="e">
        <v>#N/A</v>
      </c>
      <c r="CO3599" t="e">
        <v>#N/A</v>
      </c>
      <c r="CP3599" t="e">
        <v>#N/A</v>
      </c>
      <c r="CQ3599" t="e">
        <v>#N/A</v>
      </c>
      <c r="CR3599" t="e">
        <v>#N/A</v>
      </c>
      <c r="CS3599" t="e">
        <v>#N/A</v>
      </c>
      <c r="CT3599" t="e">
        <v>#N/A</v>
      </c>
      <c r="CU3599" t="e">
        <v>#N/A</v>
      </c>
      <c r="CV3599" t="e">
        <v>#N/A</v>
      </c>
      <c r="CW3599" t="e">
        <v>#N/A</v>
      </c>
      <c r="CX3599" t="e">
        <v>#N/A</v>
      </c>
      <c r="CY3599" t="e">
        <v>#N/A</v>
      </c>
      <c r="CZ3599" t="e">
        <v>#N/A</v>
      </c>
      <c r="DA3599" t="e">
        <v>#N/A</v>
      </c>
      <c r="DB3599" t="e">
        <v>#N/A</v>
      </c>
      <c r="DC3599" t="e">
        <v>#N/A</v>
      </c>
      <c r="DD3599" t="e">
        <v>#N/A</v>
      </c>
      <c r="DE3599" t="e">
        <v>#N/A</v>
      </c>
      <c r="DF3599" t="e">
        <v>#N/A</v>
      </c>
      <c r="DG3599" t="e">
        <v>#N/A</v>
      </c>
      <c r="DH3599" t="e">
        <v>#N/A</v>
      </c>
      <c r="DI3599" t="e">
        <v>#N/A</v>
      </c>
      <c r="DJ3599" t="e">
        <v>#N/A</v>
      </c>
      <c r="DK3599" t="e">
        <v>#N/A</v>
      </c>
      <c r="DL3599" t="e">
        <v>#N/A</v>
      </c>
      <c r="DM3599" t="e">
        <v>#N/A</v>
      </c>
      <c r="DN3599">
        <v>20.8665479193719</v>
      </c>
      <c r="DO3599" t="e">
        <v>#N/A</v>
      </c>
      <c r="DP3599" t="e">
        <v>#N/A</v>
      </c>
      <c r="DQ3599" t="e">
        <v>#N/A</v>
      </c>
      <c r="DR3599" t="e">
        <v>#N/A</v>
      </c>
      <c r="DS3599" t="e">
        <v>#N/A</v>
      </c>
      <c r="DT3599" t="e">
        <v>#N/A</v>
      </c>
      <c r="DU3599" t="e">
        <v>#N/A</v>
      </c>
      <c r="DV3599" t="e">
        <v>#N/A</v>
      </c>
      <c r="DW3599" t="e">
        <v>#N/A</v>
      </c>
      <c r="DX3599" t="e">
        <v>#N/A</v>
      </c>
      <c r="DY3599" t="e">
        <v>#N/A</v>
      </c>
      <c r="DZ3599" t="e">
        <v>#N/A</v>
      </c>
      <c r="EA3599" t="e">
        <v>#N/A</v>
      </c>
      <c r="EB3599" t="e">
        <v>#N/A</v>
      </c>
      <c r="EC3599" t="e">
        <v>#N/A</v>
      </c>
      <c r="ED3599" t="e">
        <v>#N/A</v>
      </c>
      <c r="EE3599" t="e">
        <v>#N/A</v>
      </c>
      <c r="EF3599" t="e">
        <v>#N/A</v>
      </c>
      <c r="EG3599" t="e">
        <v>#N/A</v>
      </c>
      <c r="EH3599" t="e">
        <v>#N/A</v>
      </c>
      <c r="EI3599" t="e">
        <v>#N/A</v>
      </c>
      <c r="EJ3599" t="e">
        <v>#N/A</v>
      </c>
      <c r="EK3599" t="e">
        <v>#N/A</v>
      </c>
      <c r="EL3599" t="e">
        <v>#N/A</v>
      </c>
      <c r="EM3599">
        <v>21.121728827056401</v>
      </c>
      <c r="EN3599" t="e">
        <v>#N/A</v>
      </c>
      <c r="EO3599" t="e">
        <v>#N/A</v>
      </c>
      <c r="EP3599" t="e">
        <v>#N/A</v>
      </c>
      <c r="EQ3599" t="e">
        <v>#N/A</v>
      </c>
      <c r="ER3599" t="e">
        <v>#N/A</v>
      </c>
      <c r="ES3599" t="e">
        <v>#N/A</v>
      </c>
      <c r="ET3599" t="e">
        <v>#N/A</v>
      </c>
      <c r="EU3599" t="e">
        <v>#N/A</v>
      </c>
      <c r="EV3599" t="e">
        <v>#N/A</v>
      </c>
      <c r="EW3599" t="e">
        <v>#N/A</v>
      </c>
      <c r="EX3599" t="e">
        <v>#N/A</v>
      </c>
      <c r="EY3599">
        <v>20.9954122366508</v>
      </c>
      <c r="EZ3599" t="e">
        <v>#N/A</v>
      </c>
      <c r="FA3599" t="e">
        <v>#N/A</v>
      </c>
      <c r="FB3599" t="e">
        <v>#N/A</v>
      </c>
      <c r="FC3599" t="e">
        <v>#N/A</v>
      </c>
      <c r="FD3599" t="e">
        <v>#N/A</v>
      </c>
      <c r="FE3599" t="e">
        <v>#N/A</v>
      </c>
      <c r="FF3599" t="e">
        <v>#N/A</v>
      </c>
      <c r="FG3599" t="e">
        <v>#N/A</v>
      </c>
      <c r="FH3599" t="e">
        <v>#N/A</v>
      </c>
      <c r="FI3599" t="e">
        <v>#N/A</v>
      </c>
      <c r="FJ3599" t="e">
        <v>#N/A</v>
      </c>
      <c r="FK3599" t="e">
        <v>#N/A</v>
      </c>
      <c r="FL3599" t="e">
        <v>#N/A</v>
      </c>
      <c r="FM3599" t="e">
        <v>#N/A</v>
      </c>
      <c r="FN3599" t="e">
        <v>#N/A</v>
      </c>
      <c r="FO3599" t="e">
        <v>#N/A</v>
      </c>
      <c r="FP3599" t="e">
        <v>#N/A</v>
      </c>
      <c r="FQ3599" t="e">
        <v>#N/A</v>
      </c>
      <c r="FR3599" t="e">
        <v>#N/A</v>
      </c>
      <c r="FS3599" t="e">
        <v>#N/A</v>
      </c>
      <c r="FT3599" t="e">
        <v>#N/A</v>
      </c>
      <c r="FU3599" t="e">
        <v>#N/A</v>
      </c>
      <c r="FV3599" t="e">
        <v>#N/A</v>
      </c>
      <c r="FW3599" t="e">
        <v>#N/A</v>
      </c>
      <c r="FX3599" t="e">
        <v>#N/A</v>
      </c>
      <c r="FY3599" t="e">
        <v>#N/A</v>
      </c>
      <c r="FZ3599" t="e">
        <v>#N/A</v>
      </c>
      <c r="GA3599" t="e">
        <v>#N/A</v>
      </c>
      <c r="GB3599" t="e">
        <v>#N/A</v>
      </c>
      <c r="GC3599" t="e">
        <v>#N/A</v>
      </c>
      <c r="GD3599" t="e">
        <v>#N/A</v>
      </c>
      <c r="GE3599" t="e">
        <v>#N/A</v>
      </c>
      <c r="GF3599" t="e">
        <v>#N/A</v>
      </c>
    </row>
    <row r="3600" spans="1:188" x14ac:dyDescent="0.2">
      <c r="A3600" t="s">
        <v>25697</v>
      </c>
      <c r="B3600" t="s">
        <v>25698</v>
      </c>
      <c r="C3600" t="s">
        <v>191</v>
      </c>
      <c r="D3600" t="s">
        <v>191</v>
      </c>
      <c r="E3600" t="s">
        <v>213</v>
      </c>
      <c r="F3600" t="s">
        <v>193</v>
      </c>
      <c r="G3600" t="s">
        <v>194</v>
      </c>
      <c r="H3600" t="s">
        <v>25699</v>
      </c>
      <c r="I3600" t="s">
        <v>25700</v>
      </c>
      <c r="J3600" t="s">
        <v>25701</v>
      </c>
      <c r="K3600" t="s">
        <v>198</v>
      </c>
      <c r="L3600" t="s">
        <v>199</v>
      </c>
      <c r="M3600" t="s">
        <v>199</v>
      </c>
      <c r="N3600" t="s">
        <v>199</v>
      </c>
      <c r="O3600" t="s">
        <v>199</v>
      </c>
      <c r="P3600">
        <v>2</v>
      </c>
      <c r="Q3600">
        <v>0</v>
      </c>
      <c r="R3600">
        <v>0</v>
      </c>
      <c r="S3600">
        <v>2</v>
      </c>
      <c r="T3600">
        <v>0</v>
      </c>
      <c r="U3600" t="s">
        <v>257</v>
      </c>
      <c r="V3600" t="s">
        <v>23372</v>
      </c>
      <c r="W3600" t="s">
        <v>23373</v>
      </c>
      <c r="X3600" t="s">
        <v>25702</v>
      </c>
      <c r="Y3600" t="s">
        <v>25703</v>
      </c>
      <c r="Z3600" t="s">
        <v>25704</v>
      </c>
      <c r="AA3600" t="s">
        <v>25705</v>
      </c>
      <c r="AB3600" t="s">
        <v>25706</v>
      </c>
      <c r="AC3600" t="s">
        <v>2779</v>
      </c>
      <c r="AD3600" t="s">
        <v>25707</v>
      </c>
      <c r="AE3600" t="s">
        <v>208</v>
      </c>
      <c r="AF3600" t="s">
        <v>208</v>
      </c>
      <c r="AG3600">
        <v>0</v>
      </c>
      <c r="AH3600">
        <v>0</v>
      </c>
      <c r="AI3600">
        <v>0</v>
      </c>
      <c r="AJ3600">
        <v>0</v>
      </c>
      <c r="AK3600">
        <v>0</v>
      </c>
      <c r="AL3600">
        <v>0</v>
      </c>
      <c r="AM3600">
        <v>0</v>
      </c>
      <c r="AN3600">
        <v>0</v>
      </c>
      <c r="AO3600">
        <v>0</v>
      </c>
      <c r="AP3600">
        <v>0</v>
      </c>
      <c r="AQ3600">
        <v>0</v>
      </c>
      <c r="AR3600">
        <v>0</v>
      </c>
      <c r="AS3600">
        <v>1</v>
      </c>
      <c r="AT3600">
        <v>0</v>
      </c>
      <c r="AU3600">
        <v>1</v>
      </c>
      <c r="AV3600">
        <v>0</v>
      </c>
      <c r="AW3600">
        <v>0</v>
      </c>
      <c r="AX3600">
        <v>0</v>
      </c>
      <c r="AY3600">
        <v>0</v>
      </c>
      <c r="AZ3600">
        <v>0</v>
      </c>
      <c r="BA3600">
        <v>0</v>
      </c>
      <c r="BB3600">
        <v>0</v>
      </c>
      <c r="BC3600">
        <v>0</v>
      </c>
      <c r="BD3600">
        <v>0</v>
      </c>
      <c r="BE3600" t="e">
        <v>#N/A</v>
      </c>
      <c r="BF3600" t="e">
        <v>#N/A</v>
      </c>
      <c r="BG3600" t="e">
        <v>#N/A</v>
      </c>
      <c r="BH3600" t="e">
        <v>#N/A</v>
      </c>
      <c r="BI3600" t="e">
        <v>#N/A</v>
      </c>
      <c r="BJ3600" t="e">
        <v>#N/A</v>
      </c>
      <c r="BK3600" t="e">
        <v>#N/A</v>
      </c>
      <c r="BL3600" t="e">
        <v>#N/A</v>
      </c>
      <c r="BM3600" t="e">
        <v>#N/A</v>
      </c>
      <c r="BN3600" t="e">
        <v>#N/A</v>
      </c>
      <c r="BO3600" t="e">
        <v>#N/A</v>
      </c>
      <c r="BP3600" t="e">
        <v>#N/A</v>
      </c>
      <c r="BQ3600" t="e">
        <v>#N/A</v>
      </c>
      <c r="BR3600" t="e">
        <v>#N/A</v>
      </c>
      <c r="BS3600" t="e">
        <v>#N/A</v>
      </c>
      <c r="BT3600" t="e">
        <v>#N/A</v>
      </c>
      <c r="BU3600" t="e">
        <v>#N/A</v>
      </c>
      <c r="BV3600" t="e">
        <v>#N/A</v>
      </c>
      <c r="BW3600" t="e">
        <v>#N/A</v>
      </c>
      <c r="BX3600" t="e">
        <v>#N/A</v>
      </c>
      <c r="BY3600" t="e">
        <v>#N/A</v>
      </c>
      <c r="BZ3600" t="e">
        <v>#N/A</v>
      </c>
      <c r="CA3600" t="e">
        <v>#N/A</v>
      </c>
      <c r="CB3600" t="e">
        <v>#N/A</v>
      </c>
      <c r="CC3600" t="e">
        <v>#N/A</v>
      </c>
      <c r="CD3600" t="e">
        <v>#N/A</v>
      </c>
      <c r="CE3600" t="e">
        <v>#N/A</v>
      </c>
      <c r="CF3600" t="e">
        <v>#N/A</v>
      </c>
      <c r="CG3600" t="e">
        <v>#N/A</v>
      </c>
      <c r="CH3600" t="e">
        <v>#N/A</v>
      </c>
      <c r="CI3600" t="e">
        <v>#N/A</v>
      </c>
      <c r="CJ3600" t="e">
        <v>#N/A</v>
      </c>
      <c r="CK3600" t="e">
        <v>#N/A</v>
      </c>
      <c r="CL3600" t="e">
        <v>#N/A</v>
      </c>
      <c r="CM3600" t="e">
        <v>#N/A</v>
      </c>
      <c r="CN3600" t="e">
        <v>#N/A</v>
      </c>
      <c r="CO3600" t="e">
        <v>#N/A</v>
      </c>
      <c r="CP3600" t="e">
        <v>#N/A</v>
      </c>
      <c r="CQ3600" t="e">
        <v>#N/A</v>
      </c>
      <c r="CR3600" t="e">
        <v>#N/A</v>
      </c>
      <c r="CS3600" t="e">
        <v>#N/A</v>
      </c>
      <c r="CT3600" t="e">
        <v>#N/A</v>
      </c>
      <c r="CU3600" t="e">
        <v>#N/A</v>
      </c>
      <c r="CV3600" t="e">
        <v>#N/A</v>
      </c>
      <c r="CW3600" t="e">
        <v>#N/A</v>
      </c>
      <c r="CX3600" t="e">
        <v>#N/A</v>
      </c>
      <c r="CY3600" t="e">
        <v>#N/A</v>
      </c>
      <c r="CZ3600" t="e">
        <v>#N/A</v>
      </c>
      <c r="DA3600" t="e">
        <v>#N/A</v>
      </c>
      <c r="DB3600" t="e">
        <v>#N/A</v>
      </c>
      <c r="DC3600" t="e">
        <v>#N/A</v>
      </c>
      <c r="DD3600" t="e">
        <v>#N/A</v>
      </c>
      <c r="DE3600" t="e">
        <v>#N/A</v>
      </c>
      <c r="DF3600" t="e">
        <v>#N/A</v>
      </c>
      <c r="DG3600" t="e">
        <v>#N/A</v>
      </c>
      <c r="DH3600" t="e">
        <v>#N/A</v>
      </c>
      <c r="DI3600" t="e">
        <v>#N/A</v>
      </c>
      <c r="DJ3600" t="e">
        <v>#N/A</v>
      </c>
      <c r="DK3600" t="e">
        <v>#N/A</v>
      </c>
      <c r="DL3600" t="e">
        <v>#N/A</v>
      </c>
      <c r="DM3600" t="e">
        <v>#N/A</v>
      </c>
      <c r="DN3600" t="e">
        <v>#N/A</v>
      </c>
      <c r="DO3600" t="e">
        <v>#N/A</v>
      </c>
      <c r="DP3600" t="e">
        <v>#N/A</v>
      </c>
      <c r="DQ3600" t="e">
        <v>#N/A</v>
      </c>
      <c r="DR3600" t="e">
        <v>#N/A</v>
      </c>
      <c r="DS3600" t="e">
        <v>#N/A</v>
      </c>
      <c r="DT3600" t="e">
        <v>#N/A</v>
      </c>
      <c r="DU3600" t="e">
        <v>#N/A</v>
      </c>
      <c r="DV3600" t="e">
        <v>#N/A</v>
      </c>
      <c r="DW3600">
        <v>22.129490841235501</v>
      </c>
      <c r="DX3600" t="e">
        <v>#N/A</v>
      </c>
      <c r="DY3600" t="e">
        <v>#N/A</v>
      </c>
      <c r="DZ3600" t="e">
        <v>#N/A</v>
      </c>
      <c r="EA3600" t="e">
        <v>#N/A</v>
      </c>
      <c r="EB3600" t="e">
        <v>#N/A</v>
      </c>
      <c r="EC3600" t="e">
        <v>#N/A</v>
      </c>
      <c r="ED3600" t="e">
        <v>#N/A</v>
      </c>
      <c r="EE3600" t="e">
        <v>#N/A</v>
      </c>
      <c r="EF3600" t="e">
        <v>#N/A</v>
      </c>
      <c r="EG3600" t="e">
        <v>#N/A</v>
      </c>
      <c r="EH3600">
        <v>22.857923583586</v>
      </c>
      <c r="EI3600" t="e">
        <v>#N/A</v>
      </c>
      <c r="EJ3600" t="e">
        <v>#N/A</v>
      </c>
      <c r="EK3600" t="e">
        <v>#N/A</v>
      </c>
      <c r="EL3600" t="e">
        <v>#N/A</v>
      </c>
      <c r="EM3600" t="e">
        <v>#N/A</v>
      </c>
      <c r="EN3600" t="e">
        <v>#N/A</v>
      </c>
      <c r="EO3600" t="e">
        <v>#N/A</v>
      </c>
      <c r="EP3600" t="e">
        <v>#N/A</v>
      </c>
      <c r="EQ3600" t="e">
        <v>#N/A</v>
      </c>
      <c r="ER3600" t="e">
        <v>#N/A</v>
      </c>
      <c r="ES3600" t="e">
        <v>#N/A</v>
      </c>
      <c r="ET3600" t="e">
        <v>#N/A</v>
      </c>
      <c r="EU3600" t="e">
        <v>#N/A</v>
      </c>
      <c r="EV3600" t="e">
        <v>#N/A</v>
      </c>
      <c r="EW3600" t="e">
        <v>#N/A</v>
      </c>
      <c r="EX3600" t="e">
        <v>#N/A</v>
      </c>
      <c r="EY3600" t="e">
        <v>#N/A</v>
      </c>
      <c r="EZ3600" t="e">
        <v>#N/A</v>
      </c>
      <c r="FA3600" t="e">
        <v>#N/A</v>
      </c>
      <c r="FB3600" t="e">
        <v>#N/A</v>
      </c>
      <c r="FC3600" t="e">
        <v>#N/A</v>
      </c>
      <c r="FD3600" t="e">
        <v>#N/A</v>
      </c>
      <c r="FE3600" t="e">
        <v>#N/A</v>
      </c>
      <c r="FF3600" t="e">
        <v>#N/A</v>
      </c>
      <c r="FG3600" t="e">
        <v>#N/A</v>
      </c>
      <c r="FH3600" t="e">
        <v>#N/A</v>
      </c>
      <c r="FI3600" t="e">
        <v>#N/A</v>
      </c>
      <c r="FJ3600" t="e">
        <v>#N/A</v>
      </c>
      <c r="FK3600" t="e">
        <v>#N/A</v>
      </c>
      <c r="FL3600" t="e">
        <v>#N/A</v>
      </c>
      <c r="FM3600" t="e">
        <v>#N/A</v>
      </c>
      <c r="FN3600" t="e">
        <v>#N/A</v>
      </c>
      <c r="FO3600" t="e">
        <v>#N/A</v>
      </c>
      <c r="FP3600" t="e">
        <v>#N/A</v>
      </c>
      <c r="FQ3600" t="e">
        <v>#N/A</v>
      </c>
      <c r="FR3600" t="e">
        <v>#N/A</v>
      </c>
      <c r="FS3600" t="e">
        <v>#N/A</v>
      </c>
      <c r="FT3600" t="e">
        <v>#N/A</v>
      </c>
      <c r="FU3600" t="e">
        <v>#N/A</v>
      </c>
      <c r="FV3600" t="e">
        <v>#N/A</v>
      </c>
      <c r="FW3600" t="e">
        <v>#N/A</v>
      </c>
      <c r="FX3600" t="e">
        <v>#N/A</v>
      </c>
      <c r="FY3600" t="e">
        <v>#N/A</v>
      </c>
      <c r="FZ3600" t="e">
        <v>#N/A</v>
      </c>
      <c r="GA3600" t="e">
        <v>#N/A</v>
      </c>
      <c r="GB3600" t="e">
        <v>#N/A</v>
      </c>
      <c r="GC3600" t="e">
        <v>#N/A</v>
      </c>
      <c r="GD3600" t="e">
        <v>#N/A</v>
      </c>
      <c r="GE3600" t="e">
        <v>#N/A</v>
      </c>
      <c r="GF3600" t="e">
        <v>#N/A</v>
      </c>
    </row>
    <row r="3601" spans="1:188" x14ac:dyDescent="0.2">
      <c r="A3601" t="s">
        <v>25708</v>
      </c>
      <c r="B3601" t="s">
        <v>25709</v>
      </c>
      <c r="C3601" t="s">
        <v>191</v>
      </c>
      <c r="D3601" t="s">
        <v>191</v>
      </c>
      <c r="E3601" t="s">
        <v>213</v>
      </c>
      <c r="F3601" t="s">
        <v>193</v>
      </c>
      <c r="G3601" t="s">
        <v>194</v>
      </c>
      <c r="H3601" t="s">
        <v>25710</v>
      </c>
      <c r="I3601" t="s">
        <v>25711</v>
      </c>
      <c r="J3601" t="s">
        <v>25712</v>
      </c>
      <c r="K3601" t="s">
        <v>198</v>
      </c>
      <c r="L3601" t="s">
        <v>193</v>
      </c>
      <c r="M3601" t="s">
        <v>290</v>
      </c>
      <c r="N3601" t="s">
        <v>290</v>
      </c>
      <c r="O3601" t="s">
        <v>274</v>
      </c>
      <c r="P3601">
        <v>68</v>
      </c>
      <c r="Q3601">
        <v>26</v>
      </c>
      <c r="R3601">
        <v>14</v>
      </c>
      <c r="S3601">
        <v>22</v>
      </c>
      <c r="T3601">
        <v>6</v>
      </c>
      <c r="U3601" t="s">
        <v>200</v>
      </c>
      <c r="V3601" t="s">
        <v>275</v>
      </c>
      <c r="W3601" t="s">
        <v>276</v>
      </c>
      <c r="X3601" t="s">
        <v>25713</v>
      </c>
      <c r="Y3601" t="s">
        <v>25714</v>
      </c>
      <c r="Z3601" t="s">
        <v>191</v>
      </c>
      <c r="AA3601" t="e">
        <v>#N/A</v>
      </c>
      <c r="AB3601" t="s">
        <v>25715</v>
      </c>
      <c r="AC3601" t="s">
        <v>25716</v>
      </c>
      <c r="AD3601" t="s">
        <v>25717</v>
      </c>
      <c r="AE3601" t="s">
        <v>264</v>
      </c>
      <c r="AF3601" t="s">
        <v>264</v>
      </c>
      <c r="AG3601">
        <v>5</v>
      </c>
      <c r="AH3601">
        <v>4</v>
      </c>
      <c r="AI3601">
        <v>4</v>
      </c>
      <c r="AJ3601">
        <v>3</v>
      </c>
      <c r="AK3601">
        <v>4</v>
      </c>
      <c r="AL3601">
        <v>6</v>
      </c>
      <c r="AM3601">
        <v>2</v>
      </c>
      <c r="AN3601">
        <v>2</v>
      </c>
      <c r="AO3601">
        <v>1</v>
      </c>
      <c r="AP3601">
        <v>3</v>
      </c>
      <c r="AQ3601">
        <v>3</v>
      </c>
      <c r="AR3601">
        <v>3</v>
      </c>
      <c r="AS3601">
        <v>4</v>
      </c>
      <c r="AT3601">
        <v>3</v>
      </c>
      <c r="AU3601">
        <v>3</v>
      </c>
      <c r="AV3601">
        <v>2</v>
      </c>
      <c r="AW3601">
        <v>4</v>
      </c>
      <c r="AX3601">
        <v>6</v>
      </c>
      <c r="AY3601">
        <v>0</v>
      </c>
      <c r="AZ3601">
        <v>0</v>
      </c>
      <c r="BA3601">
        <v>1</v>
      </c>
      <c r="BB3601">
        <v>2</v>
      </c>
      <c r="BC3601">
        <v>1</v>
      </c>
      <c r="BD3601">
        <v>2</v>
      </c>
      <c r="BE3601">
        <v>22.485144557417399</v>
      </c>
      <c r="BF3601" t="e">
        <v>#N/A</v>
      </c>
      <c r="BG3601">
        <v>22.802813863841699</v>
      </c>
      <c r="BH3601">
        <v>23.137223338413602</v>
      </c>
      <c r="BI3601">
        <v>22.413977622004602</v>
      </c>
      <c r="BJ3601">
        <v>22.245418176543101</v>
      </c>
      <c r="BK3601">
        <v>24.109911304880999</v>
      </c>
      <c r="BL3601" t="e">
        <v>#N/A</v>
      </c>
      <c r="BM3601">
        <v>23.595528419193101</v>
      </c>
      <c r="BN3601" t="e">
        <v>#N/A</v>
      </c>
      <c r="BO3601">
        <v>22.004799593293999</v>
      </c>
      <c r="BP3601">
        <v>22.717127668266102</v>
      </c>
      <c r="BQ3601">
        <v>23.030696858488501</v>
      </c>
      <c r="BR3601" t="e">
        <v>#N/A</v>
      </c>
      <c r="BS3601">
        <v>23.143598419240099</v>
      </c>
      <c r="BT3601" t="e">
        <v>#N/A</v>
      </c>
      <c r="BU3601">
        <v>22.8107611448821</v>
      </c>
      <c r="BV3601">
        <v>22.837441084740401</v>
      </c>
      <c r="BW3601">
        <v>22.302682081509399</v>
      </c>
      <c r="BX3601">
        <v>21.8798891102239</v>
      </c>
      <c r="BY3601">
        <v>23.3728856471452</v>
      </c>
      <c r="BZ3601" t="e">
        <v>#N/A</v>
      </c>
      <c r="CA3601" t="e">
        <v>#N/A</v>
      </c>
      <c r="CB3601" t="e">
        <v>#N/A</v>
      </c>
      <c r="CC3601" t="e">
        <v>#N/A</v>
      </c>
      <c r="CD3601" t="e">
        <v>#N/A</v>
      </c>
      <c r="CE3601">
        <v>22.884647390533001</v>
      </c>
      <c r="CF3601">
        <v>23.113274303471201</v>
      </c>
      <c r="CG3601">
        <v>22.534291288059499</v>
      </c>
      <c r="CH3601">
        <v>22.857329670087498</v>
      </c>
      <c r="CI3601">
        <v>22.098633812232698</v>
      </c>
      <c r="CJ3601">
        <v>22.4600200878598</v>
      </c>
      <c r="CK3601">
        <v>23.001316453091299</v>
      </c>
      <c r="CL3601">
        <v>23.820977181932999</v>
      </c>
      <c r="CM3601">
        <v>22.807947051221898</v>
      </c>
      <c r="CN3601">
        <v>22.285308573417399</v>
      </c>
      <c r="CO3601">
        <v>22.1728890488539</v>
      </c>
      <c r="CP3601" t="e">
        <v>#N/A</v>
      </c>
      <c r="CQ3601" t="e">
        <v>#N/A</v>
      </c>
      <c r="CR3601" t="e">
        <v>#N/A</v>
      </c>
      <c r="CS3601">
        <v>22.312845678198801</v>
      </c>
      <c r="CT3601" t="e">
        <v>#N/A</v>
      </c>
      <c r="CU3601">
        <v>22.639338275882601</v>
      </c>
      <c r="CV3601" t="e">
        <v>#N/A</v>
      </c>
      <c r="CW3601" t="e">
        <v>#N/A</v>
      </c>
      <c r="CX3601">
        <v>22.4701771270345</v>
      </c>
      <c r="CY3601" t="e">
        <v>#N/A</v>
      </c>
      <c r="CZ3601" t="e">
        <v>#N/A</v>
      </c>
      <c r="DA3601" t="e">
        <v>#N/A</v>
      </c>
      <c r="DB3601" t="e">
        <v>#N/A</v>
      </c>
      <c r="DC3601">
        <v>22.268499854746999</v>
      </c>
      <c r="DD3601">
        <v>22.155863875749802</v>
      </c>
      <c r="DE3601" t="e">
        <v>#N/A</v>
      </c>
      <c r="DF3601">
        <v>24.007277696514901</v>
      </c>
      <c r="DG3601">
        <v>23.422888619425901</v>
      </c>
      <c r="DH3601" t="e">
        <v>#N/A</v>
      </c>
      <c r="DI3601" t="e">
        <v>#N/A</v>
      </c>
      <c r="DJ3601">
        <v>23.7352878246225</v>
      </c>
      <c r="DK3601">
        <v>23.235430880058399</v>
      </c>
      <c r="DL3601">
        <v>23.3738072899102</v>
      </c>
      <c r="DM3601" t="e">
        <v>#N/A</v>
      </c>
      <c r="DN3601">
        <v>21.9425826642339</v>
      </c>
      <c r="DO3601">
        <v>23.4713615305029</v>
      </c>
      <c r="DP3601" t="e">
        <v>#N/A</v>
      </c>
      <c r="DQ3601" t="e">
        <v>#N/A</v>
      </c>
      <c r="DR3601">
        <v>22.958410786964201</v>
      </c>
      <c r="DS3601">
        <v>21.725153658703999</v>
      </c>
      <c r="DT3601" t="e">
        <v>#N/A</v>
      </c>
      <c r="DU3601" t="e">
        <v>#N/A</v>
      </c>
      <c r="DV3601">
        <v>23.7383766883219</v>
      </c>
      <c r="DW3601">
        <v>22.785876984347301</v>
      </c>
      <c r="DX3601">
        <v>23.888581866332899</v>
      </c>
      <c r="DY3601" t="e">
        <v>#N/A</v>
      </c>
      <c r="DZ3601" t="e">
        <v>#N/A</v>
      </c>
      <c r="EA3601" t="e">
        <v>#N/A</v>
      </c>
      <c r="EB3601">
        <v>23.400046032625099</v>
      </c>
      <c r="EC3601">
        <v>22.542194817529001</v>
      </c>
      <c r="ED3601">
        <v>22.861282288968901</v>
      </c>
      <c r="EE3601" t="e">
        <v>#N/A</v>
      </c>
      <c r="EF3601" t="e">
        <v>#N/A</v>
      </c>
      <c r="EG3601">
        <v>22.2625705124631</v>
      </c>
      <c r="EH3601">
        <v>24.155369498411002</v>
      </c>
      <c r="EI3601" t="e">
        <v>#N/A</v>
      </c>
      <c r="EJ3601">
        <v>22.2710983230854</v>
      </c>
      <c r="EK3601">
        <v>22.306770095274</v>
      </c>
      <c r="EL3601">
        <v>22.795574391980001</v>
      </c>
      <c r="EM3601" t="e">
        <v>#N/A</v>
      </c>
      <c r="EN3601" t="e">
        <v>#N/A</v>
      </c>
      <c r="EO3601" t="e">
        <v>#N/A</v>
      </c>
      <c r="EP3601" t="e">
        <v>#N/A</v>
      </c>
      <c r="EQ3601" t="e">
        <v>#N/A</v>
      </c>
      <c r="ER3601">
        <v>21.6134609824365</v>
      </c>
      <c r="ES3601" t="e">
        <v>#N/A</v>
      </c>
      <c r="ET3601">
        <v>23.9529665654157</v>
      </c>
      <c r="EU3601">
        <v>23.318654713698798</v>
      </c>
      <c r="EV3601">
        <v>22.927391812322199</v>
      </c>
      <c r="EW3601">
        <v>22.251583987662801</v>
      </c>
      <c r="EX3601">
        <v>21.225109451702401</v>
      </c>
      <c r="EY3601">
        <v>24.364628059794999</v>
      </c>
      <c r="EZ3601">
        <v>22.731934050915999</v>
      </c>
      <c r="FA3601">
        <v>23.7209440947323</v>
      </c>
      <c r="FB3601">
        <v>22.7832914964632</v>
      </c>
      <c r="FC3601" t="e">
        <v>#N/A</v>
      </c>
      <c r="FD3601" t="e">
        <v>#N/A</v>
      </c>
      <c r="FE3601" t="e">
        <v>#N/A</v>
      </c>
      <c r="FF3601" t="e">
        <v>#N/A</v>
      </c>
      <c r="FG3601" t="e">
        <v>#N/A</v>
      </c>
      <c r="FH3601" t="e">
        <v>#N/A</v>
      </c>
      <c r="FI3601" t="e">
        <v>#N/A</v>
      </c>
      <c r="FJ3601" t="e">
        <v>#N/A</v>
      </c>
      <c r="FK3601" t="e">
        <v>#N/A</v>
      </c>
      <c r="FL3601" t="e">
        <v>#N/A</v>
      </c>
      <c r="FM3601" t="e">
        <v>#N/A</v>
      </c>
      <c r="FN3601" t="e">
        <v>#N/A</v>
      </c>
      <c r="FO3601" t="e">
        <v>#N/A</v>
      </c>
      <c r="FP3601">
        <v>21.404641506729799</v>
      </c>
      <c r="FQ3601" t="e">
        <v>#N/A</v>
      </c>
      <c r="FR3601" t="e">
        <v>#N/A</v>
      </c>
      <c r="FS3601" t="e">
        <v>#N/A</v>
      </c>
      <c r="FT3601">
        <v>22.3516883247752</v>
      </c>
      <c r="FU3601" t="e">
        <v>#N/A</v>
      </c>
      <c r="FV3601">
        <v>22.528027177029401</v>
      </c>
      <c r="FW3601" t="e">
        <v>#N/A</v>
      </c>
      <c r="FX3601" t="e">
        <v>#N/A</v>
      </c>
      <c r="FY3601" t="e">
        <v>#N/A</v>
      </c>
      <c r="FZ3601" t="e">
        <v>#N/A</v>
      </c>
      <c r="GA3601">
        <v>23.353250101100102</v>
      </c>
      <c r="GB3601" t="e">
        <v>#N/A</v>
      </c>
      <c r="GC3601" t="e">
        <v>#N/A</v>
      </c>
      <c r="GD3601" t="e">
        <v>#N/A</v>
      </c>
      <c r="GE3601">
        <v>23.403877479561199</v>
      </c>
      <c r="GF3601">
        <v>22.184433267905799</v>
      </c>
    </row>
    <row r="3602" spans="1:188" x14ac:dyDescent="0.2">
      <c r="A3602" t="s">
        <v>25708</v>
      </c>
      <c r="B3602" t="s">
        <v>25718</v>
      </c>
      <c r="C3602" t="s">
        <v>191</v>
      </c>
      <c r="D3602" t="s">
        <v>191</v>
      </c>
      <c r="E3602" t="s">
        <v>213</v>
      </c>
      <c r="F3602" t="s">
        <v>193</v>
      </c>
      <c r="G3602" t="s">
        <v>194</v>
      </c>
      <c r="H3602" t="s">
        <v>25719</v>
      </c>
      <c r="I3602" t="s">
        <v>25720</v>
      </c>
      <c r="J3602" t="s">
        <v>25721</v>
      </c>
      <c r="K3602" t="s">
        <v>198</v>
      </c>
      <c r="L3602" t="s">
        <v>193</v>
      </c>
      <c r="M3602" t="s">
        <v>274</v>
      </c>
      <c r="N3602" t="s">
        <v>193</v>
      </c>
      <c r="O3602" t="s">
        <v>274</v>
      </c>
      <c r="P3602">
        <v>35</v>
      </c>
      <c r="Q3602">
        <v>9</v>
      </c>
      <c r="R3602">
        <v>11</v>
      </c>
      <c r="S3602">
        <v>14</v>
      </c>
      <c r="T3602">
        <v>1</v>
      </c>
      <c r="U3602" t="s">
        <v>200</v>
      </c>
      <c r="V3602" t="s">
        <v>275</v>
      </c>
      <c r="W3602" t="s">
        <v>276</v>
      </c>
      <c r="X3602" t="s">
        <v>25713</v>
      </c>
      <c r="Y3602" t="s">
        <v>25714</v>
      </c>
      <c r="Z3602" t="s">
        <v>191</v>
      </c>
      <c r="AA3602" t="e">
        <v>#N/A</v>
      </c>
      <c r="AB3602" t="s">
        <v>25715</v>
      </c>
      <c r="AC3602" t="s">
        <v>25716</v>
      </c>
      <c r="AD3602" t="s">
        <v>25717</v>
      </c>
      <c r="AE3602" t="s">
        <v>264</v>
      </c>
      <c r="AF3602" t="s">
        <v>264</v>
      </c>
      <c r="AG3602">
        <v>0</v>
      </c>
      <c r="AH3602">
        <v>2</v>
      </c>
      <c r="AI3602">
        <v>1</v>
      </c>
      <c r="AJ3602">
        <v>3</v>
      </c>
      <c r="AK3602">
        <v>1</v>
      </c>
      <c r="AL3602">
        <v>2</v>
      </c>
      <c r="AM3602">
        <v>0</v>
      </c>
      <c r="AN3602">
        <v>0</v>
      </c>
      <c r="AO3602">
        <v>2</v>
      </c>
      <c r="AP3602">
        <v>4</v>
      </c>
      <c r="AQ3602">
        <v>2</v>
      </c>
      <c r="AR3602">
        <v>3</v>
      </c>
      <c r="AS3602">
        <v>1</v>
      </c>
      <c r="AT3602">
        <v>1</v>
      </c>
      <c r="AU3602">
        <v>1</v>
      </c>
      <c r="AV3602">
        <v>5</v>
      </c>
      <c r="AW3602">
        <v>5</v>
      </c>
      <c r="AX3602">
        <v>1</v>
      </c>
      <c r="AY3602">
        <v>0</v>
      </c>
      <c r="AZ3602">
        <v>0</v>
      </c>
      <c r="BA3602">
        <v>0</v>
      </c>
      <c r="BB3602">
        <v>0</v>
      </c>
      <c r="BC3602">
        <v>1</v>
      </c>
      <c r="BD3602">
        <v>0</v>
      </c>
      <c r="BE3602" t="e">
        <v>#N/A</v>
      </c>
      <c r="BF3602" t="e">
        <v>#N/A</v>
      </c>
      <c r="BG3602" t="e">
        <v>#N/A</v>
      </c>
      <c r="BH3602" t="e">
        <v>#N/A</v>
      </c>
      <c r="BI3602" t="e">
        <v>#N/A</v>
      </c>
      <c r="BJ3602" t="e">
        <v>#N/A</v>
      </c>
      <c r="BK3602">
        <v>22.924172027673499</v>
      </c>
      <c r="BL3602" t="e">
        <v>#N/A</v>
      </c>
      <c r="BM3602">
        <v>22.006559776766601</v>
      </c>
      <c r="BN3602" t="e">
        <v>#N/A</v>
      </c>
      <c r="BO3602" t="e">
        <v>#N/A</v>
      </c>
      <c r="BP3602" t="e">
        <v>#N/A</v>
      </c>
      <c r="BQ3602">
        <v>21.3793614244371</v>
      </c>
      <c r="BR3602" t="e">
        <v>#N/A</v>
      </c>
      <c r="BS3602" t="e">
        <v>#N/A</v>
      </c>
      <c r="BT3602" t="e">
        <v>#N/A</v>
      </c>
      <c r="BU3602" t="e">
        <v>#N/A</v>
      </c>
      <c r="BV3602" t="e">
        <v>#N/A</v>
      </c>
      <c r="BW3602" t="e">
        <v>#N/A</v>
      </c>
      <c r="BX3602" t="e">
        <v>#N/A</v>
      </c>
      <c r="BY3602">
        <v>21.873089590341699</v>
      </c>
      <c r="BZ3602">
        <v>22.452145165260401</v>
      </c>
      <c r="CA3602">
        <v>21.7514659845463</v>
      </c>
      <c r="CB3602" t="e">
        <v>#N/A</v>
      </c>
      <c r="CC3602" t="e">
        <v>#N/A</v>
      </c>
      <c r="CD3602" t="e">
        <v>#N/A</v>
      </c>
      <c r="CE3602" t="e">
        <v>#N/A</v>
      </c>
      <c r="CF3602" t="e">
        <v>#N/A</v>
      </c>
      <c r="CG3602">
        <v>21.910498129008801</v>
      </c>
      <c r="CH3602" t="e">
        <v>#N/A</v>
      </c>
      <c r="CI3602" t="e">
        <v>#N/A</v>
      </c>
      <c r="CJ3602" t="e">
        <v>#N/A</v>
      </c>
      <c r="CK3602">
        <v>21.5338077321951</v>
      </c>
      <c r="CL3602">
        <v>22.879711085708099</v>
      </c>
      <c r="CM3602" t="e">
        <v>#N/A</v>
      </c>
      <c r="CN3602" t="e">
        <v>#N/A</v>
      </c>
      <c r="CO3602" t="e">
        <v>#N/A</v>
      </c>
      <c r="CP3602" t="e">
        <v>#N/A</v>
      </c>
      <c r="CQ3602" t="e">
        <v>#N/A</v>
      </c>
      <c r="CR3602" t="e">
        <v>#N/A</v>
      </c>
      <c r="CS3602" t="e">
        <v>#N/A</v>
      </c>
      <c r="CT3602" t="e">
        <v>#N/A</v>
      </c>
      <c r="CU3602" t="e">
        <v>#N/A</v>
      </c>
      <c r="CV3602" t="e">
        <v>#N/A</v>
      </c>
      <c r="CW3602" t="e">
        <v>#N/A</v>
      </c>
      <c r="CX3602" t="e">
        <v>#N/A</v>
      </c>
      <c r="CY3602" t="e">
        <v>#N/A</v>
      </c>
      <c r="CZ3602" t="e">
        <v>#N/A</v>
      </c>
      <c r="DA3602">
        <v>21.916977791729799</v>
      </c>
      <c r="DB3602" t="e">
        <v>#N/A</v>
      </c>
      <c r="DC3602">
        <v>21.180353350968101</v>
      </c>
      <c r="DD3602">
        <v>21.1450475181665</v>
      </c>
      <c r="DE3602">
        <v>20.718676551520701</v>
      </c>
      <c r="DF3602">
        <v>22.096729268962999</v>
      </c>
      <c r="DG3602" t="e">
        <v>#N/A</v>
      </c>
      <c r="DH3602">
        <v>21.014068591597599</v>
      </c>
      <c r="DI3602">
        <v>22.374888555415101</v>
      </c>
      <c r="DJ3602" t="e">
        <v>#N/A</v>
      </c>
      <c r="DK3602">
        <v>21.8823878700154</v>
      </c>
      <c r="DL3602" t="e">
        <v>#N/A</v>
      </c>
      <c r="DM3602" t="e">
        <v>#N/A</v>
      </c>
      <c r="DN3602">
        <v>21.073756598293102</v>
      </c>
      <c r="DO3602">
        <v>21.7128815510445</v>
      </c>
      <c r="DP3602">
        <v>21.4004267101236</v>
      </c>
      <c r="DQ3602" t="e">
        <v>#N/A</v>
      </c>
      <c r="DR3602" t="e">
        <v>#N/A</v>
      </c>
      <c r="DS3602">
        <v>21.486411430130602</v>
      </c>
      <c r="DT3602" t="e">
        <v>#N/A</v>
      </c>
      <c r="DU3602" t="e">
        <v>#N/A</v>
      </c>
      <c r="DV3602" t="e">
        <v>#N/A</v>
      </c>
      <c r="DW3602" t="e">
        <v>#N/A</v>
      </c>
      <c r="DX3602" t="e">
        <v>#N/A</v>
      </c>
      <c r="DY3602" t="e">
        <v>#N/A</v>
      </c>
      <c r="DZ3602" t="e">
        <v>#N/A</v>
      </c>
      <c r="EA3602" t="e">
        <v>#N/A</v>
      </c>
      <c r="EB3602">
        <v>22.183243726159699</v>
      </c>
      <c r="EC3602" t="e">
        <v>#N/A</v>
      </c>
      <c r="ED3602" t="e">
        <v>#N/A</v>
      </c>
      <c r="EE3602" t="e">
        <v>#N/A</v>
      </c>
      <c r="EF3602" t="e">
        <v>#N/A</v>
      </c>
      <c r="EG3602" t="e">
        <v>#N/A</v>
      </c>
      <c r="EH3602" t="e">
        <v>#N/A</v>
      </c>
      <c r="EI3602">
        <v>21.514809554231199</v>
      </c>
      <c r="EJ3602" t="e">
        <v>#N/A</v>
      </c>
      <c r="EK3602" t="e">
        <v>#N/A</v>
      </c>
      <c r="EL3602">
        <v>21.816270986927702</v>
      </c>
      <c r="EM3602">
        <v>21.6033440402766</v>
      </c>
      <c r="EN3602">
        <v>21.3698788254619</v>
      </c>
      <c r="EO3602">
        <v>20.773287371944299</v>
      </c>
      <c r="EP3602">
        <v>21.4767899668166</v>
      </c>
      <c r="EQ3602">
        <v>20.704196209742602</v>
      </c>
      <c r="ER3602">
        <v>20.675245132341701</v>
      </c>
      <c r="ES3602">
        <v>21.647687908442201</v>
      </c>
      <c r="ET3602">
        <v>22.139707832840099</v>
      </c>
      <c r="EU3602">
        <v>21.1108069561419</v>
      </c>
      <c r="EV3602" t="e">
        <v>#N/A</v>
      </c>
      <c r="EW3602" t="e">
        <v>#N/A</v>
      </c>
      <c r="EX3602" t="e">
        <v>#N/A</v>
      </c>
      <c r="EY3602">
        <v>22.397949787342</v>
      </c>
      <c r="EZ3602" t="e">
        <v>#N/A</v>
      </c>
      <c r="FA3602" t="e">
        <v>#N/A</v>
      </c>
      <c r="FB3602" t="e">
        <v>#N/A</v>
      </c>
      <c r="FC3602" t="e">
        <v>#N/A</v>
      </c>
      <c r="FD3602" t="e">
        <v>#N/A</v>
      </c>
      <c r="FE3602" t="e">
        <v>#N/A</v>
      </c>
      <c r="FF3602" t="e">
        <v>#N/A</v>
      </c>
      <c r="FG3602" t="e">
        <v>#N/A</v>
      </c>
      <c r="FH3602" t="e">
        <v>#N/A</v>
      </c>
      <c r="FI3602" t="e">
        <v>#N/A</v>
      </c>
      <c r="FJ3602" t="e">
        <v>#N/A</v>
      </c>
      <c r="FK3602" t="e">
        <v>#N/A</v>
      </c>
      <c r="FL3602" t="e">
        <v>#N/A</v>
      </c>
      <c r="FM3602" t="e">
        <v>#N/A</v>
      </c>
      <c r="FN3602" t="e">
        <v>#N/A</v>
      </c>
      <c r="FO3602" t="e">
        <v>#N/A</v>
      </c>
      <c r="FP3602" t="e">
        <v>#N/A</v>
      </c>
      <c r="FQ3602" t="e">
        <v>#N/A</v>
      </c>
      <c r="FR3602" t="e">
        <v>#N/A</v>
      </c>
      <c r="FS3602" t="e">
        <v>#N/A</v>
      </c>
      <c r="FT3602" t="e">
        <v>#N/A</v>
      </c>
      <c r="FU3602" t="e">
        <v>#N/A</v>
      </c>
      <c r="FV3602" t="e">
        <v>#N/A</v>
      </c>
      <c r="FW3602" t="e">
        <v>#N/A</v>
      </c>
      <c r="FX3602" t="e">
        <v>#N/A</v>
      </c>
      <c r="FY3602">
        <v>22.378824549750298</v>
      </c>
      <c r="FZ3602" t="e">
        <v>#N/A</v>
      </c>
      <c r="GA3602" t="e">
        <v>#N/A</v>
      </c>
      <c r="GB3602" t="e">
        <v>#N/A</v>
      </c>
      <c r="GC3602" t="e">
        <v>#N/A</v>
      </c>
      <c r="GD3602" t="e">
        <v>#N/A</v>
      </c>
      <c r="GE3602" t="e">
        <v>#N/A</v>
      </c>
      <c r="GF3602" t="e">
        <v>#N/A</v>
      </c>
    </row>
    <row r="3603" spans="1:188" x14ac:dyDescent="0.2">
      <c r="A3603" t="s">
        <v>25722</v>
      </c>
      <c r="B3603" t="s">
        <v>25723</v>
      </c>
      <c r="C3603" t="s">
        <v>191</v>
      </c>
      <c r="D3603" t="s">
        <v>191</v>
      </c>
      <c r="E3603" t="s">
        <v>213</v>
      </c>
      <c r="F3603" t="s">
        <v>193</v>
      </c>
      <c r="G3603" t="s">
        <v>194</v>
      </c>
      <c r="H3603" t="s">
        <v>25724</v>
      </c>
      <c r="I3603" t="s">
        <v>25725</v>
      </c>
      <c r="J3603" t="s">
        <v>25726</v>
      </c>
      <c r="K3603" t="s">
        <v>198</v>
      </c>
      <c r="L3603" t="s">
        <v>309</v>
      </c>
      <c r="M3603" t="s">
        <v>474</v>
      </c>
      <c r="N3603" t="s">
        <v>309</v>
      </c>
      <c r="O3603" t="s">
        <v>290</v>
      </c>
      <c r="P3603">
        <v>123</v>
      </c>
      <c r="Q3603">
        <v>36</v>
      </c>
      <c r="R3603">
        <v>23</v>
      </c>
      <c r="S3603">
        <v>34</v>
      </c>
      <c r="T3603">
        <v>30</v>
      </c>
      <c r="U3603" t="s">
        <v>200</v>
      </c>
      <c r="V3603" t="s">
        <v>201</v>
      </c>
      <c r="W3603" t="s">
        <v>202</v>
      </c>
      <c r="X3603" t="s">
        <v>25727</v>
      </c>
      <c r="Y3603" t="s">
        <v>25728</v>
      </c>
      <c r="Z3603" t="s">
        <v>191</v>
      </c>
      <c r="AA3603" t="e">
        <v>#N/A</v>
      </c>
      <c r="AB3603" t="s">
        <v>25729</v>
      </c>
      <c r="AC3603" t="s">
        <v>247</v>
      </c>
      <c r="AD3603" t="s">
        <v>25730</v>
      </c>
      <c r="AE3603" t="s">
        <v>264</v>
      </c>
      <c r="AF3603" t="s">
        <v>264</v>
      </c>
      <c r="AG3603">
        <v>6</v>
      </c>
      <c r="AH3603">
        <v>6</v>
      </c>
      <c r="AI3603">
        <v>6</v>
      </c>
      <c r="AJ3603">
        <v>6</v>
      </c>
      <c r="AK3603">
        <v>6</v>
      </c>
      <c r="AL3603">
        <v>6</v>
      </c>
      <c r="AM3603">
        <v>3</v>
      </c>
      <c r="AN3603">
        <v>4</v>
      </c>
      <c r="AO3603">
        <v>3</v>
      </c>
      <c r="AP3603">
        <v>5</v>
      </c>
      <c r="AQ3603">
        <v>3</v>
      </c>
      <c r="AR3603">
        <v>5</v>
      </c>
      <c r="AS3603">
        <v>6</v>
      </c>
      <c r="AT3603">
        <v>5</v>
      </c>
      <c r="AU3603">
        <v>5</v>
      </c>
      <c r="AV3603">
        <v>6</v>
      </c>
      <c r="AW3603">
        <v>6</v>
      </c>
      <c r="AX3603">
        <v>6</v>
      </c>
      <c r="AY3603">
        <v>5</v>
      </c>
      <c r="AZ3603">
        <v>5</v>
      </c>
      <c r="BA3603">
        <v>5</v>
      </c>
      <c r="BB3603">
        <v>5</v>
      </c>
      <c r="BC3603">
        <v>5</v>
      </c>
      <c r="BD3603">
        <v>5</v>
      </c>
      <c r="BE3603">
        <v>23.997965083210499</v>
      </c>
      <c r="BF3603">
        <v>23.943420805821201</v>
      </c>
      <c r="BG3603">
        <v>23.7769561692389</v>
      </c>
      <c r="BH3603">
        <v>23.134683006683201</v>
      </c>
      <c r="BI3603">
        <v>24.112438548217401</v>
      </c>
      <c r="BJ3603">
        <v>24.040992428746598</v>
      </c>
      <c r="BK3603">
        <v>25.4283503665499</v>
      </c>
      <c r="BL3603">
        <v>23.486139906794801</v>
      </c>
      <c r="BM3603">
        <v>23.418125084138602</v>
      </c>
      <c r="BN3603">
        <v>23.780057841143201</v>
      </c>
      <c r="BO3603">
        <v>23.344432944564499</v>
      </c>
      <c r="BP3603">
        <v>24.1370383356175</v>
      </c>
      <c r="BQ3603">
        <v>23.279174727116999</v>
      </c>
      <c r="BR3603">
        <v>22.7926424965606</v>
      </c>
      <c r="BS3603">
        <v>24.306072639229001</v>
      </c>
      <c r="BT3603">
        <v>23.0780000448888</v>
      </c>
      <c r="BU3603">
        <v>24.0000800261545</v>
      </c>
      <c r="BV3603">
        <v>24.644869167630699</v>
      </c>
      <c r="BW3603">
        <v>23.393281353928799</v>
      </c>
      <c r="BX3603">
        <v>22.951520902262398</v>
      </c>
      <c r="BY3603">
        <v>22.809894985739799</v>
      </c>
      <c r="BZ3603">
        <v>24.272911673882</v>
      </c>
      <c r="CA3603">
        <v>24.8819309805606</v>
      </c>
      <c r="CB3603">
        <v>23.595766751133802</v>
      </c>
      <c r="CC3603">
        <v>24.152713868299699</v>
      </c>
      <c r="CD3603">
        <v>24.278315578054301</v>
      </c>
      <c r="CE3603">
        <v>24.008955960385101</v>
      </c>
      <c r="CF3603">
        <v>23.2607707577721</v>
      </c>
      <c r="CG3603">
        <v>24.130301312943601</v>
      </c>
      <c r="CH3603">
        <v>23.8048546004737</v>
      </c>
      <c r="CI3603">
        <v>23.253994018180499</v>
      </c>
      <c r="CJ3603">
        <v>22.773129383950099</v>
      </c>
      <c r="CK3603">
        <v>22.186116661117001</v>
      </c>
      <c r="CL3603">
        <v>23.7946787496961</v>
      </c>
      <c r="CM3603">
        <v>23.8504429629415</v>
      </c>
      <c r="CN3603">
        <v>23.815261364942899</v>
      </c>
      <c r="CO3603">
        <v>20.4582687739479</v>
      </c>
      <c r="CP3603">
        <v>23.7843775466648</v>
      </c>
      <c r="CQ3603" t="e">
        <v>#N/A</v>
      </c>
      <c r="CR3603" t="e">
        <v>#N/A</v>
      </c>
      <c r="CS3603">
        <v>23.692317349926501</v>
      </c>
      <c r="CT3603">
        <v>24.231645383794699</v>
      </c>
      <c r="CU3603">
        <v>24.083627931782601</v>
      </c>
      <c r="CV3603" t="e">
        <v>#N/A</v>
      </c>
      <c r="CW3603">
        <v>24.009527220499098</v>
      </c>
      <c r="CX3603">
        <v>23.631224058735501</v>
      </c>
      <c r="CY3603" t="e">
        <v>#N/A</v>
      </c>
      <c r="CZ3603">
        <v>22.760339893463701</v>
      </c>
      <c r="DA3603" t="e">
        <v>#N/A</v>
      </c>
      <c r="DB3603">
        <v>23.327890314986799</v>
      </c>
      <c r="DC3603">
        <v>22.209092646655801</v>
      </c>
      <c r="DD3603">
        <v>20.063233321296099</v>
      </c>
      <c r="DE3603">
        <v>22.1468490654891</v>
      </c>
      <c r="DF3603">
        <v>23.6911207135661</v>
      </c>
      <c r="DG3603">
        <v>23.748935534620902</v>
      </c>
      <c r="DH3603">
        <v>21.3086860644996</v>
      </c>
      <c r="DI3603">
        <v>23.467469933294801</v>
      </c>
      <c r="DJ3603" t="e">
        <v>#N/A</v>
      </c>
      <c r="DK3603">
        <v>21.656998175104398</v>
      </c>
      <c r="DL3603" t="e">
        <v>#N/A</v>
      </c>
      <c r="DM3603">
        <v>22.792372651722602</v>
      </c>
      <c r="DN3603">
        <v>22.557048689703901</v>
      </c>
      <c r="DO3603">
        <v>23.6009367794185</v>
      </c>
      <c r="DP3603">
        <v>23.310496646072199</v>
      </c>
      <c r="DQ3603">
        <v>22.981258917128802</v>
      </c>
      <c r="DR3603">
        <v>23.135342716509701</v>
      </c>
      <c r="DS3603">
        <v>24.234597475597901</v>
      </c>
      <c r="DT3603">
        <v>23.766051975730299</v>
      </c>
      <c r="DU3603">
        <v>23.640063511001799</v>
      </c>
      <c r="DV3603">
        <v>24.074742358137598</v>
      </c>
      <c r="DW3603">
        <v>23.717259308506002</v>
      </c>
      <c r="DX3603">
        <v>24.257981629794902</v>
      </c>
      <c r="DY3603" t="e">
        <v>#N/A</v>
      </c>
      <c r="DZ3603">
        <v>24.2125760224049</v>
      </c>
      <c r="EA3603">
        <v>24.1794221418013</v>
      </c>
      <c r="EB3603">
        <v>24.6188584470036</v>
      </c>
      <c r="EC3603">
        <v>24.290219140341801</v>
      </c>
      <c r="ED3603">
        <v>23.975463132455101</v>
      </c>
      <c r="EE3603">
        <v>23.574485914645901</v>
      </c>
      <c r="EF3603" t="e">
        <v>#N/A</v>
      </c>
      <c r="EG3603">
        <v>23.973190663510898</v>
      </c>
      <c r="EH3603">
        <v>25.128378661528998</v>
      </c>
      <c r="EI3603">
        <v>24.3434448037513</v>
      </c>
      <c r="EJ3603">
        <v>22.812294911879899</v>
      </c>
      <c r="EK3603">
        <v>24.595254187132301</v>
      </c>
      <c r="EL3603">
        <v>23.317325351620202</v>
      </c>
      <c r="EM3603">
        <v>23.744572662127499</v>
      </c>
      <c r="EN3603">
        <v>23.6556096605539</v>
      </c>
      <c r="EO3603">
        <v>24.328106406109001</v>
      </c>
      <c r="EP3603">
        <v>23.479192707109</v>
      </c>
      <c r="EQ3603">
        <v>24.432846846898698</v>
      </c>
      <c r="ER3603">
        <v>23.328390735589</v>
      </c>
      <c r="ES3603">
        <v>23.873325846115499</v>
      </c>
      <c r="ET3603">
        <v>24.284495458994002</v>
      </c>
      <c r="EU3603">
        <v>24.037628501251401</v>
      </c>
      <c r="EV3603">
        <v>24.272957928444601</v>
      </c>
      <c r="EW3603">
        <v>23.964420434679599</v>
      </c>
      <c r="EX3603">
        <v>21.286637269404899</v>
      </c>
      <c r="EY3603">
        <v>24.2142129114293</v>
      </c>
      <c r="EZ3603">
        <v>23.874868998253302</v>
      </c>
      <c r="FA3603">
        <v>24.322794919369699</v>
      </c>
      <c r="FB3603">
        <v>24.465772852804999</v>
      </c>
      <c r="FC3603">
        <v>24.1013067965314</v>
      </c>
      <c r="FD3603">
        <v>23.683456739348699</v>
      </c>
      <c r="FE3603">
        <v>24.605098266720201</v>
      </c>
      <c r="FF3603">
        <v>24.477843679674201</v>
      </c>
      <c r="FG3603">
        <v>24.510861091719601</v>
      </c>
      <c r="FH3603">
        <v>23.158361400925902</v>
      </c>
      <c r="FI3603">
        <v>23.493770657628801</v>
      </c>
      <c r="FJ3603">
        <v>25.2021734791014</v>
      </c>
      <c r="FK3603">
        <v>23.705148240766899</v>
      </c>
      <c r="FL3603">
        <v>24.235810909505599</v>
      </c>
      <c r="FM3603">
        <v>23.283378083231</v>
      </c>
      <c r="FN3603">
        <v>23.561878347032099</v>
      </c>
      <c r="FO3603">
        <v>23.775169564972199</v>
      </c>
      <c r="FP3603">
        <v>23.507612078204598</v>
      </c>
      <c r="FQ3603">
        <v>24.1282509072716</v>
      </c>
      <c r="FR3603">
        <v>23.148110416034001</v>
      </c>
      <c r="FS3603">
        <v>23.307795037188001</v>
      </c>
      <c r="FT3603">
        <v>24.293134103153101</v>
      </c>
      <c r="FU3603">
        <v>24.346262223314501</v>
      </c>
      <c r="FV3603">
        <v>24.554302365264999</v>
      </c>
      <c r="FW3603">
        <v>23.071109807190901</v>
      </c>
      <c r="FX3603">
        <v>24.049433300570101</v>
      </c>
      <c r="FY3603">
        <v>24.455670474011001</v>
      </c>
      <c r="FZ3603">
        <v>23.3003954653237</v>
      </c>
      <c r="GA3603">
        <v>24.271228142767502</v>
      </c>
      <c r="GB3603">
        <v>23.448170243358199</v>
      </c>
      <c r="GC3603">
        <v>23.999813682523602</v>
      </c>
      <c r="GD3603">
        <v>23.6260047737196</v>
      </c>
      <c r="GE3603">
        <v>23.584358014744399</v>
      </c>
      <c r="GF3603">
        <v>23.954152946443699</v>
      </c>
    </row>
    <row r="3604" spans="1:188" x14ac:dyDescent="0.2">
      <c r="A3604" t="s">
        <v>25731</v>
      </c>
      <c r="B3604" t="s">
        <v>25732</v>
      </c>
      <c r="C3604" t="s">
        <v>191</v>
      </c>
      <c r="D3604" t="s">
        <v>191</v>
      </c>
      <c r="E3604" t="s">
        <v>213</v>
      </c>
      <c r="F3604" t="s">
        <v>193</v>
      </c>
      <c r="G3604" t="s">
        <v>194</v>
      </c>
      <c r="H3604" t="s">
        <v>25733</v>
      </c>
      <c r="I3604" t="s">
        <v>25734</v>
      </c>
      <c r="J3604" t="s">
        <v>25735</v>
      </c>
      <c r="K3604" t="s">
        <v>663</v>
      </c>
      <c r="L3604" t="s">
        <v>309</v>
      </c>
      <c r="M3604" t="s">
        <v>239</v>
      </c>
      <c r="N3604" t="s">
        <v>273</v>
      </c>
      <c r="O3604" t="s">
        <v>274</v>
      </c>
      <c r="P3604">
        <v>66</v>
      </c>
      <c r="Q3604">
        <v>20</v>
      </c>
      <c r="R3604">
        <v>17</v>
      </c>
      <c r="S3604">
        <v>20</v>
      </c>
      <c r="T3604">
        <v>9</v>
      </c>
      <c r="U3604" t="s">
        <v>200</v>
      </c>
      <c r="V3604" t="s">
        <v>201</v>
      </c>
      <c r="W3604" t="s">
        <v>202</v>
      </c>
      <c r="X3604" t="s">
        <v>25736</v>
      </c>
      <c r="Y3604" t="s">
        <v>191</v>
      </c>
      <c r="Z3604" t="s">
        <v>191</v>
      </c>
      <c r="AA3604" t="e">
        <v>#N/A</v>
      </c>
      <c r="AB3604" t="s">
        <v>191</v>
      </c>
      <c r="AC3604" t="s">
        <v>235</v>
      </c>
      <c r="AD3604" t="s">
        <v>191</v>
      </c>
      <c r="AE3604" t="s">
        <v>236</v>
      </c>
      <c r="AF3604" t="s">
        <v>191</v>
      </c>
      <c r="AG3604">
        <v>5</v>
      </c>
      <c r="AH3604">
        <v>2</v>
      </c>
      <c r="AI3604">
        <v>2</v>
      </c>
      <c r="AJ3604">
        <v>6</v>
      </c>
      <c r="AK3604">
        <v>4</v>
      </c>
      <c r="AL3604">
        <v>1</v>
      </c>
      <c r="AM3604">
        <v>2</v>
      </c>
      <c r="AN3604">
        <v>2</v>
      </c>
      <c r="AO3604">
        <v>1</v>
      </c>
      <c r="AP3604">
        <v>4</v>
      </c>
      <c r="AQ3604">
        <v>4</v>
      </c>
      <c r="AR3604">
        <v>4</v>
      </c>
      <c r="AS3604">
        <v>4</v>
      </c>
      <c r="AT3604">
        <v>1</v>
      </c>
      <c r="AU3604">
        <v>3</v>
      </c>
      <c r="AV3604">
        <v>5</v>
      </c>
      <c r="AW3604">
        <v>4</v>
      </c>
      <c r="AX3604">
        <v>3</v>
      </c>
      <c r="AY3604">
        <v>0</v>
      </c>
      <c r="AZ3604">
        <v>0</v>
      </c>
      <c r="BA3604">
        <v>1</v>
      </c>
      <c r="BB3604">
        <v>2</v>
      </c>
      <c r="BC3604">
        <v>1</v>
      </c>
      <c r="BD3604">
        <v>5</v>
      </c>
      <c r="BE3604">
        <v>21.403556579832902</v>
      </c>
      <c r="BF3604">
        <v>21.5236922823822</v>
      </c>
      <c r="BG3604">
        <v>22.8634114766975</v>
      </c>
      <c r="BH3604">
        <v>23.328922231674799</v>
      </c>
      <c r="BI3604" t="e">
        <v>#N/A</v>
      </c>
      <c r="BJ3604">
        <v>22.852927564547301</v>
      </c>
      <c r="BK3604" t="e">
        <v>#N/A</v>
      </c>
      <c r="BL3604">
        <v>22.1683009355324</v>
      </c>
      <c r="BM3604">
        <v>21.2377858478268</v>
      </c>
      <c r="BN3604" t="e">
        <v>#N/A</v>
      </c>
      <c r="BO3604" t="e">
        <v>#N/A</v>
      </c>
      <c r="BP3604" t="e">
        <v>#N/A</v>
      </c>
      <c r="BQ3604" t="e">
        <v>#N/A</v>
      </c>
      <c r="BR3604" t="e">
        <v>#N/A</v>
      </c>
      <c r="BS3604">
        <v>23.025039709729899</v>
      </c>
      <c r="BT3604" t="e">
        <v>#N/A</v>
      </c>
      <c r="BU3604">
        <v>22.859828746958101</v>
      </c>
      <c r="BV3604" t="e">
        <v>#N/A</v>
      </c>
      <c r="BW3604">
        <v>22.724837286971098</v>
      </c>
      <c r="BX3604">
        <v>22.259761499922501</v>
      </c>
      <c r="BY3604">
        <v>23.396309236916998</v>
      </c>
      <c r="BZ3604">
        <v>23.0304938720503</v>
      </c>
      <c r="CA3604">
        <v>22.512945399295401</v>
      </c>
      <c r="CB3604">
        <v>22.9582013216619</v>
      </c>
      <c r="CC3604">
        <v>23.0344010277304</v>
      </c>
      <c r="CD3604">
        <v>21.947477076751699</v>
      </c>
      <c r="CE3604">
        <v>22.6081470261825</v>
      </c>
      <c r="CF3604">
        <v>22.1987634371342</v>
      </c>
      <c r="CG3604" t="e">
        <v>#N/A</v>
      </c>
      <c r="CH3604" t="e">
        <v>#N/A</v>
      </c>
      <c r="CI3604" t="e">
        <v>#N/A</v>
      </c>
      <c r="CJ3604" t="e">
        <v>#N/A</v>
      </c>
      <c r="CK3604" t="e">
        <v>#N/A</v>
      </c>
      <c r="CL3604" t="e">
        <v>#N/A</v>
      </c>
      <c r="CM3604" t="e">
        <v>#N/A</v>
      </c>
      <c r="CN3604">
        <v>20.505052395725201</v>
      </c>
      <c r="CO3604" t="e">
        <v>#N/A</v>
      </c>
      <c r="CP3604">
        <v>22.0265593474805</v>
      </c>
      <c r="CQ3604" t="e">
        <v>#N/A</v>
      </c>
      <c r="CR3604" t="e">
        <v>#N/A</v>
      </c>
      <c r="CS3604">
        <v>22.503522357963099</v>
      </c>
      <c r="CT3604">
        <v>22.328759279705999</v>
      </c>
      <c r="CU3604" t="e">
        <v>#N/A</v>
      </c>
      <c r="CV3604" t="e">
        <v>#N/A</v>
      </c>
      <c r="CW3604">
        <v>22.730098210956101</v>
      </c>
      <c r="CX3604" t="e">
        <v>#N/A</v>
      </c>
      <c r="CY3604" t="e">
        <v>#N/A</v>
      </c>
      <c r="CZ3604" t="e">
        <v>#N/A</v>
      </c>
      <c r="DA3604" t="e">
        <v>#N/A</v>
      </c>
      <c r="DB3604">
        <v>22.605944503048601</v>
      </c>
      <c r="DC3604" t="e">
        <v>#N/A</v>
      </c>
      <c r="DD3604">
        <v>22.423924925133299</v>
      </c>
      <c r="DE3604">
        <v>22.357187135769099</v>
      </c>
      <c r="DF3604">
        <v>23.044462871089099</v>
      </c>
      <c r="DG3604">
        <v>22.879276254292801</v>
      </c>
      <c r="DH3604" t="e">
        <v>#N/A</v>
      </c>
      <c r="DI3604">
        <v>21.798216669607498</v>
      </c>
      <c r="DJ3604">
        <v>22.954913545429601</v>
      </c>
      <c r="DK3604">
        <v>21.468237956479701</v>
      </c>
      <c r="DL3604">
        <v>23.143933384259601</v>
      </c>
      <c r="DM3604" t="e">
        <v>#N/A</v>
      </c>
      <c r="DN3604">
        <v>21.805948740301901</v>
      </c>
      <c r="DO3604">
        <v>21.295247359912501</v>
      </c>
      <c r="DP3604">
        <v>23.447297849620199</v>
      </c>
      <c r="DQ3604">
        <v>21.2993339960213</v>
      </c>
      <c r="DR3604" t="e">
        <v>#N/A</v>
      </c>
      <c r="DS3604">
        <v>21.074938956566299</v>
      </c>
      <c r="DT3604" t="e">
        <v>#N/A</v>
      </c>
      <c r="DU3604">
        <v>23.286750886468401</v>
      </c>
      <c r="DV3604" t="e">
        <v>#N/A</v>
      </c>
      <c r="DW3604">
        <v>22.046454895173401</v>
      </c>
      <c r="DX3604">
        <v>21.973969030506101</v>
      </c>
      <c r="DY3604" t="e">
        <v>#N/A</v>
      </c>
      <c r="DZ3604" t="e">
        <v>#N/A</v>
      </c>
      <c r="EA3604">
        <v>22.672468854859201</v>
      </c>
      <c r="EB3604" t="e">
        <v>#N/A</v>
      </c>
      <c r="EC3604" t="e">
        <v>#N/A</v>
      </c>
      <c r="ED3604" t="e">
        <v>#N/A</v>
      </c>
      <c r="EE3604" t="e">
        <v>#N/A</v>
      </c>
      <c r="EF3604" t="e">
        <v>#N/A</v>
      </c>
      <c r="EG3604">
        <v>21.745826322416502</v>
      </c>
      <c r="EH3604" t="e">
        <v>#N/A</v>
      </c>
      <c r="EI3604">
        <v>21.659173063819001</v>
      </c>
      <c r="EJ3604">
        <v>21.931180996034399</v>
      </c>
      <c r="EK3604" t="e">
        <v>#N/A</v>
      </c>
      <c r="EL3604">
        <v>22.674034109968101</v>
      </c>
      <c r="EM3604">
        <v>22.394740758373299</v>
      </c>
      <c r="EN3604">
        <v>22.631903937615501</v>
      </c>
      <c r="EO3604">
        <v>20.9913720891401</v>
      </c>
      <c r="EP3604">
        <v>21.668915176091001</v>
      </c>
      <c r="EQ3604">
        <v>21.023915259077601</v>
      </c>
      <c r="ER3604">
        <v>19.284210109949601</v>
      </c>
      <c r="ES3604">
        <v>22.358552880442002</v>
      </c>
      <c r="ET3604" t="e">
        <v>#N/A</v>
      </c>
      <c r="EU3604">
        <v>22.459526163597399</v>
      </c>
      <c r="EV3604" t="e">
        <v>#N/A</v>
      </c>
      <c r="EW3604">
        <v>22.127592525190298</v>
      </c>
      <c r="EX3604" t="e">
        <v>#N/A</v>
      </c>
      <c r="EY3604">
        <v>22.4130411437555</v>
      </c>
      <c r="EZ3604" t="e">
        <v>#N/A</v>
      </c>
      <c r="FA3604" t="e">
        <v>#N/A</v>
      </c>
      <c r="FB3604">
        <v>21.333891073229399</v>
      </c>
      <c r="FC3604" t="e">
        <v>#N/A</v>
      </c>
      <c r="FD3604" t="e">
        <v>#N/A</v>
      </c>
      <c r="FE3604" t="e">
        <v>#N/A</v>
      </c>
      <c r="FF3604" t="e">
        <v>#N/A</v>
      </c>
      <c r="FG3604" t="e">
        <v>#N/A</v>
      </c>
      <c r="FH3604" t="e">
        <v>#N/A</v>
      </c>
      <c r="FI3604" t="e">
        <v>#N/A</v>
      </c>
      <c r="FJ3604" t="e">
        <v>#N/A</v>
      </c>
      <c r="FK3604" t="e">
        <v>#N/A</v>
      </c>
      <c r="FL3604" t="e">
        <v>#N/A</v>
      </c>
      <c r="FM3604" t="e">
        <v>#N/A</v>
      </c>
      <c r="FN3604" t="e">
        <v>#N/A</v>
      </c>
      <c r="FO3604" t="e">
        <v>#N/A</v>
      </c>
      <c r="FP3604" t="e">
        <v>#N/A</v>
      </c>
      <c r="FQ3604">
        <v>22.7365021590991</v>
      </c>
      <c r="FR3604">
        <v>21.0595424443841</v>
      </c>
      <c r="FS3604" t="e">
        <v>#N/A</v>
      </c>
      <c r="FT3604" t="e">
        <v>#N/A</v>
      </c>
      <c r="FU3604">
        <v>22.625069134473101</v>
      </c>
      <c r="FV3604" t="e">
        <v>#N/A</v>
      </c>
      <c r="FW3604" t="e">
        <v>#N/A</v>
      </c>
      <c r="FX3604" t="e">
        <v>#N/A</v>
      </c>
      <c r="FY3604" t="e">
        <v>#N/A</v>
      </c>
      <c r="FZ3604" t="e">
        <v>#N/A</v>
      </c>
      <c r="GA3604">
        <v>22.526333729497502</v>
      </c>
      <c r="GB3604">
        <v>22.3415466038876</v>
      </c>
      <c r="GC3604">
        <v>22.247405156611599</v>
      </c>
      <c r="GD3604">
        <v>23.073127484509701</v>
      </c>
      <c r="GE3604">
        <v>20.9947587290266</v>
      </c>
      <c r="GF3604">
        <v>22.338617270758601</v>
      </c>
    </row>
    <row r="3605" spans="1:188" x14ac:dyDescent="0.2">
      <c r="A3605" t="s">
        <v>25731</v>
      </c>
      <c r="B3605" t="s">
        <v>25737</v>
      </c>
      <c r="C3605" t="s">
        <v>191</v>
      </c>
      <c r="D3605" t="s">
        <v>191</v>
      </c>
      <c r="E3605" t="s">
        <v>213</v>
      </c>
      <c r="F3605" t="s">
        <v>193</v>
      </c>
      <c r="G3605" t="s">
        <v>194</v>
      </c>
      <c r="H3605" t="s">
        <v>25738</v>
      </c>
      <c r="I3605" t="s">
        <v>25739</v>
      </c>
      <c r="J3605" t="s">
        <v>25740</v>
      </c>
      <c r="K3605" t="s">
        <v>25741</v>
      </c>
      <c r="L3605" t="s">
        <v>193</v>
      </c>
      <c r="M3605" t="s">
        <v>309</v>
      </c>
      <c r="N3605" t="s">
        <v>239</v>
      </c>
      <c r="O3605" t="s">
        <v>309</v>
      </c>
      <c r="P3605">
        <v>48</v>
      </c>
      <c r="Q3605">
        <v>11</v>
      </c>
      <c r="R3605">
        <v>14</v>
      </c>
      <c r="S3605">
        <v>13</v>
      </c>
      <c r="T3605">
        <v>10</v>
      </c>
      <c r="U3605" t="s">
        <v>200</v>
      </c>
      <c r="V3605" t="s">
        <v>201</v>
      </c>
      <c r="W3605" t="s">
        <v>202</v>
      </c>
      <c r="X3605" t="s">
        <v>25736</v>
      </c>
      <c r="Y3605" t="s">
        <v>191</v>
      </c>
      <c r="Z3605" t="s">
        <v>191</v>
      </c>
      <c r="AA3605" t="e">
        <v>#N/A</v>
      </c>
      <c r="AB3605" t="s">
        <v>191</v>
      </c>
      <c r="AC3605" t="s">
        <v>235</v>
      </c>
      <c r="AD3605" t="s">
        <v>191</v>
      </c>
      <c r="AE3605" t="s">
        <v>236</v>
      </c>
      <c r="AF3605" t="s">
        <v>191</v>
      </c>
      <c r="AG3605">
        <v>0</v>
      </c>
      <c r="AH3605">
        <v>2</v>
      </c>
      <c r="AI3605">
        <v>2</v>
      </c>
      <c r="AJ3605">
        <v>0</v>
      </c>
      <c r="AK3605">
        <v>4</v>
      </c>
      <c r="AL3605">
        <v>3</v>
      </c>
      <c r="AM3605">
        <v>1</v>
      </c>
      <c r="AN3605">
        <v>2</v>
      </c>
      <c r="AO3605">
        <v>2</v>
      </c>
      <c r="AP3605">
        <v>4</v>
      </c>
      <c r="AQ3605">
        <v>2</v>
      </c>
      <c r="AR3605">
        <v>3</v>
      </c>
      <c r="AS3605">
        <v>3</v>
      </c>
      <c r="AT3605">
        <v>0</v>
      </c>
      <c r="AU3605">
        <v>2</v>
      </c>
      <c r="AV3605">
        <v>1</v>
      </c>
      <c r="AW3605">
        <v>4</v>
      </c>
      <c r="AX3605">
        <v>3</v>
      </c>
      <c r="AY3605">
        <v>1</v>
      </c>
      <c r="AZ3605">
        <v>2</v>
      </c>
      <c r="BA3605">
        <v>2</v>
      </c>
      <c r="BB3605">
        <v>3</v>
      </c>
      <c r="BC3605">
        <v>1</v>
      </c>
      <c r="BD3605">
        <v>1</v>
      </c>
      <c r="BE3605" t="e">
        <v>#N/A</v>
      </c>
      <c r="BF3605" t="e">
        <v>#N/A</v>
      </c>
      <c r="BG3605" t="e">
        <v>#N/A</v>
      </c>
      <c r="BH3605" t="e">
        <v>#N/A</v>
      </c>
      <c r="BI3605" t="e">
        <v>#N/A</v>
      </c>
      <c r="BJ3605" t="e">
        <v>#N/A</v>
      </c>
      <c r="BK3605" t="e">
        <v>#N/A</v>
      </c>
      <c r="BL3605">
        <v>27.986584467001201</v>
      </c>
      <c r="BM3605">
        <v>27.246685070832399</v>
      </c>
      <c r="BN3605" t="e">
        <v>#N/A</v>
      </c>
      <c r="BO3605" t="e">
        <v>#N/A</v>
      </c>
      <c r="BP3605" t="e">
        <v>#N/A</v>
      </c>
      <c r="BQ3605" t="e">
        <v>#N/A</v>
      </c>
      <c r="BR3605">
        <v>27.534651853723101</v>
      </c>
      <c r="BS3605" t="e">
        <v>#N/A</v>
      </c>
      <c r="BT3605" t="e">
        <v>#N/A</v>
      </c>
      <c r="BU3605">
        <v>27.337614542768002</v>
      </c>
      <c r="BV3605" t="e">
        <v>#N/A</v>
      </c>
      <c r="BW3605" t="e">
        <v>#N/A</v>
      </c>
      <c r="BX3605" t="e">
        <v>#N/A</v>
      </c>
      <c r="BY3605" t="e">
        <v>#N/A</v>
      </c>
      <c r="BZ3605" t="e">
        <v>#N/A</v>
      </c>
      <c r="CA3605" t="e">
        <v>#N/A</v>
      </c>
      <c r="CB3605" t="e">
        <v>#N/A</v>
      </c>
      <c r="CC3605">
        <v>26.979988053997499</v>
      </c>
      <c r="CD3605" t="e">
        <v>#N/A</v>
      </c>
      <c r="CE3605">
        <v>27.534303206752298</v>
      </c>
      <c r="CF3605" t="e">
        <v>#N/A</v>
      </c>
      <c r="CG3605">
        <v>27.2167825491771</v>
      </c>
      <c r="CH3605">
        <v>28.152732960972301</v>
      </c>
      <c r="CI3605">
        <v>21.2797730745033</v>
      </c>
      <c r="CJ3605" t="e">
        <v>#N/A</v>
      </c>
      <c r="CK3605" t="e">
        <v>#N/A</v>
      </c>
      <c r="CL3605">
        <v>21.743672409377801</v>
      </c>
      <c r="CM3605">
        <v>26.628946323640999</v>
      </c>
      <c r="CN3605" t="e">
        <v>#N/A</v>
      </c>
      <c r="CO3605" t="e">
        <v>#N/A</v>
      </c>
      <c r="CP3605" t="e">
        <v>#N/A</v>
      </c>
      <c r="CQ3605" t="e">
        <v>#N/A</v>
      </c>
      <c r="CR3605" t="e">
        <v>#N/A</v>
      </c>
      <c r="CS3605">
        <v>27.106813742888399</v>
      </c>
      <c r="CT3605" t="e">
        <v>#N/A</v>
      </c>
      <c r="CU3605" t="e">
        <v>#N/A</v>
      </c>
      <c r="CV3605">
        <v>26.909379648895801</v>
      </c>
      <c r="CW3605" t="e">
        <v>#N/A</v>
      </c>
      <c r="CX3605">
        <v>26.6474601086869</v>
      </c>
      <c r="CY3605" t="e">
        <v>#N/A</v>
      </c>
      <c r="CZ3605" t="e">
        <v>#N/A</v>
      </c>
      <c r="DA3605">
        <v>26.876121130805402</v>
      </c>
      <c r="DB3605" t="e">
        <v>#N/A</v>
      </c>
      <c r="DC3605">
        <v>26.866050433479501</v>
      </c>
      <c r="DD3605">
        <v>26.806568440338001</v>
      </c>
      <c r="DE3605">
        <v>27.294155728406</v>
      </c>
      <c r="DF3605">
        <v>27.865117423399301</v>
      </c>
      <c r="DG3605" t="e">
        <v>#N/A</v>
      </c>
      <c r="DH3605">
        <v>26.417243945518099</v>
      </c>
      <c r="DI3605" t="e">
        <v>#N/A</v>
      </c>
      <c r="DJ3605" t="e">
        <v>#N/A</v>
      </c>
      <c r="DK3605">
        <v>26.4677800681952</v>
      </c>
      <c r="DL3605">
        <v>27.342630340611802</v>
      </c>
      <c r="DM3605" t="e">
        <v>#N/A</v>
      </c>
      <c r="DN3605">
        <v>26.9130773819045</v>
      </c>
      <c r="DO3605">
        <v>19.980582575715601</v>
      </c>
      <c r="DP3605">
        <v>26.8982342770997</v>
      </c>
      <c r="DQ3605" t="e">
        <v>#N/A</v>
      </c>
      <c r="DR3605" t="e">
        <v>#N/A</v>
      </c>
      <c r="DS3605">
        <v>26.606663239622701</v>
      </c>
      <c r="DT3605">
        <v>26.007703694142499</v>
      </c>
      <c r="DU3605" t="e">
        <v>#N/A</v>
      </c>
      <c r="DV3605" t="e">
        <v>#N/A</v>
      </c>
      <c r="DW3605" t="e">
        <v>#N/A</v>
      </c>
      <c r="DX3605">
        <v>27.428251969808301</v>
      </c>
      <c r="DY3605" t="e">
        <v>#N/A</v>
      </c>
      <c r="DZ3605" t="e">
        <v>#N/A</v>
      </c>
      <c r="EA3605" t="e">
        <v>#N/A</v>
      </c>
      <c r="EB3605" t="e">
        <v>#N/A</v>
      </c>
      <c r="EC3605" t="e">
        <v>#N/A</v>
      </c>
      <c r="ED3605" t="e">
        <v>#N/A</v>
      </c>
      <c r="EE3605">
        <v>25.9978854052295</v>
      </c>
      <c r="EF3605" t="e">
        <v>#N/A</v>
      </c>
      <c r="EG3605" t="e">
        <v>#N/A</v>
      </c>
      <c r="EH3605">
        <v>25.528188124806299</v>
      </c>
      <c r="EI3605" t="e">
        <v>#N/A</v>
      </c>
      <c r="EJ3605" t="e">
        <v>#N/A</v>
      </c>
      <c r="EK3605" t="e">
        <v>#N/A</v>
      </c>
      <c r="EL3605" t="e">
        <v>#N/A</v>
      </c>
      <c r="EM3605">
        <v>27.216826581007801</v>
      </c>
      <c r="EN3605" t="e">
        <v>#N/A</v>
      </c>
      <c r="EO3605" t="e">
        <v>#N/A</v>
      </c>
      <c r="EP3605" t="e">
        <v>#N/A</v>
      </c>
      <c r="EQ3605">
        <v>26.896687336636798</v>
      </c>
      <c r="ER3605">
        <v>26.2417395640006</v>
      </c>
      <c r="ES3605" t="e">
        <v>#N/A</v>
      </c>
      <c r="ET3605">
        <v>26.342470681546001</v>
      </c>
      <c r="EU3605">
        <v>26.1431401796332</v>
      </c>
      <c r="EV3605" t="e">
        <v>#N/A</v>
      </c>
      <c r="EW3605" t="e">
        <v>#N/A</v>
      </c>
      <c r="EX3605">
        <v>25.416951389968499</v>
      </c>
      <c r="EY3605" t="e">
        <v>#N/A</v>
      </c>
      <c r="EZ3605" t="e">
        <v>#N/A</v>
      </c>
      <c r="FA3605">
        <v>25.721081676392</v>
      </c>
      <c r="FB3605">
        <v>27.511779771419999</v>
      </c>
      <c r="FC3605" t="e">
        <v>#N/A</v>
      </c>
      <c r="FD3605">
        <v>27.259506486145401</v>
      </c>
      <c r="FE3605" t="e">
        <v>#N/A</v>
      </c>
      <c r="FF3605" t="e">
        <v>#N/A</v>
      </c>
      <c r="FG3605" t="e">
        <v>#N/A</v>
      </c>
      <c r="FH3605">
        <v>27.332087792692299</v>
      </c>
      <c r="FI3605" t="e">
        <v>#N/A</v>
      </c>
      <c r="FJ3605">
        <v>26.700254518810102</v>
      </c>
      <c r="FK3605" t="e">
        <v>#N/A</v>
      </c>
      <c r="FL3605" t="e">
        <v>#N/A</v>
      </c>
      <c r="FM3605" t="e">
        <v>#N/A</v>
      </c>
      <c r="FN3605">
        <v>28.0809036612686</v>
      </c>
      <c r="FO3605">
        <v>28.6679548660968</v>
      </c>
      <c r="FP3605" t="e">
        <v>#N/A</v>
      </c>
      <c r="FQ3605" t="e">
        <v>#N/A</v>
      </c>
      <c r="FR3605">
        <v>27.5517186888932</v>
      </c>
      <c r="FS3605">
        <v>27.085181254665301</v>
      </c>
      <c r="FT3605">
        <v>28.050085292559501</v>
      </c>
      <c r="FU3605" t="e">
        <v>#N/A</v>
      </c>
      <c r="FV3605" t="e">
        <v>#N/A</v>
      </c>
      <c r="FW3605" t="e">
        <v>#N/A</v>
      </c>
      <c r="FX3605">
        <v>27.4846360530982</v>
      </c>
      <c r="FY3605" t="e">
        <v>#N/A</v>
      </c>
      <c r="FZ3605" t="e">
        <v>#N/A</v>
      </c>
      <c r="GA3605" t="e">
        <v>#N/A</v>
      </c>
      <c r="GB3605">
        <v>18.897991352758499</v>
      </c>
      <c r="GC3605" t="e">
        <v>#N/A</v>
      </c>
      <c r="GD3605" t="e">
        <v>#N/A</v>
      </c>
      <c r="GE3605" t="e">
        <v>#N/A</v>
      </c>
      <c r="GF3605" t="e">
        <v>#N/A</v>
      </c>
    </row>
    <row r="3606" spans="1:188" x14ac:dyDescent="0.2">
      <c r="A3606" t="s">
        <v>25731</v>
      </c>
      <c r="B3606" t="s">
        <v>25742</v>
      </c>
      <c r="C3606" t="s">
        <v>191</v>
      </c>
      <c r="D3606" t="s">
        <v>191</v>
      </c>
      <c r="E3606" t="s">
        <v>213</v>
      </c>
      <c r="F3606" t="s">
        <v>193</v>
      </c>
      <c r="G3606" t="s">
        <v>194</v>
      </c>
      <c r="H3606" t="s">
        <v>25743</v>
      </c>
      <c r="I3606" t="s">
        <v>25744</v>
      </c>
      <c r="J3606" t="s">
        <v>25745</v>
      </c>
      <c r="K3606" t="s">
        <v>754</v>
      </c>
      <c r="L3606" t="s">
        <v>309</v>
      </c>
      <c r="M3606" t="s">
        <v>309</v>
      </c>
      <c r="N3606" t="s">
        <v>274</v>
      </c>
      <c r="O3606" t="s">
        <v>239</v>
      </c>
      <c r="P3606">
        <v>63</v>
      </c>
      <c r="Q3606">
        <v>18</v>
      </c>
      <c r="R3606">
        <v>13</v>
      </c>
      <c r="S3606">
        <v>19</v>
      </c>
      <c r="T3606">
        <v>13</v>
      </c>
      <c r="U3606" t="s">
        <v>200</v>
      </c>
      <c r="V3606" t="s">
        <v>201</v>
      </c>
      <c r="W3606" t="s">
        <v>202</v>
      </c>
      <c r="X3606" t="s">
        <v>25736</v>
      </c>
      <c r="Y3606" t="s">
        <v>191</v>
      </c>
      <c r="Z3606" t="s">
        <v>191</v>
      </c>
      <c r="AA3606" t="e">
        <v>#N/A</v>
      </c>
      <c r="AB3606" t="s">
        <v>191</v>
      </c>
      <c r="AC3606" t="s">
        <v>235</v>
      </c>
      <c r="AD3606" t="s">
        <v>191</v>
      </c>
      <c r="AE3606" t="s">
        <v>236</v>
      </c>
      <c r="AF3606" t="s">
        <v>191</v>
      </c>
      <c r="AG3606">
        <v>3</v>
      </c>
      <c r="AH3606">
        <v>1</v>
      </c>
      <c r="AI3606">
        <v>4</v>
      </c>
      <c r="AJ3606">
        <v>3</v>
      </c>
      <c r="AK3606">
        <v>4</v>
      </c>
      <c r="AL3606">
        <v>3</v>
      </c>
      <c r="AM3606">
        <v>5</v>
      </c>
      <c r="AN3606">
        <v>3</v>
      </c>
      <c r="AO3606">
        <v>2</v>
      </c>
      <c r="AP3606">
        <v>1</v>
      </c>
      <c r="AQ3606">
        <v>2</v>
      </c>
      <c r="AR3606">
        <v>0</v>
      </c>
      <c r="AS3606">
        <v>4</v>
      </c>
      <c r="AT3606">
        <v>2</v>
      </c>
      <c r="AU3606">
        <v>4</v>
      </c>
      <c r="AV3606">
        <v>4</v>
      </c>
      <c r="AW3606">
        <v>3</v>
      </c>
      <c r="AX3606">
        <v>2</v>
      </c>
      <c r="AY3606">
        <v>2</v>
      </c>
      <c r="AZ3606">
        <v>2</v>
      </c>
      <c r="BA3606">
        <v>3</v>
      </c>
      <c r="BB3606">
        <v>1</v>
      </c>
      <c r="BC3606">
        <v>3</v>
      </c>
      <c r="BD3606">
        <v>2</v>
      </c>
      <c r="BE3606">
        <v>26.681115234822499</v>
      </c>
      <c r="BF3606" t="e">
        <v>#N/A</v>
      </c>
      <c r="BG3606" t="e">
        <v>#N/A</v>
      </c>
      <c r="BH3606">
        <v>27.734703623615498</v>
      </c>
      <c r="BI3606">
        <v>26.886160761575201</v>
      </c>
      <c r="BJ3606" t="e">
        <v>#N/A</v>
      </c>
      <c r="BK3606" t="e">
        <v>#N/A</v>
      </c>
      <c r="BL3606" t="e">
        <v>#N/A</v>
      </c>
      <c r="BM3606" t="e">
        <v>#N/A</v>
      </c>
      <c r="BN3606" t="e">
        <v>#N/A</v>
      </c>
      <c r="BO3606" t="e">
        <v>#N/A</v>
      </c>
      <c r="BP3606">
        <v>28.166561762351002</v>
      </c>
      <c r="BQ3606">
        <v>28.476231759296699</v>
      </c>
      <c r="BR3606" t="e">
        <v>#N/A</v>
      </c>
      <c r="BS3606" t="e">
        <v>#N/A</v>
      </c>
      <c r="BT3606">
        <v>27.0027974624414</v>
      </c>
      <c r="BU3606">
        <v>26.741850099829598</v>
      </c>
      <c r="BV3606">
        <v>28.0167351560154</v>
      </c>
      <c r="BW3606" t="e">
        <v>#N/A</v>
      </c>
      <c r="BX3606">
        <v>27.353598042396101</v>
      </c>
      <c r="BY3606" t="e">
        <v>#N/A</v>
      </c>
      <c r="BZ3606">
        <v>26.8451040700986</v>
      </c>
      <c r="CA3606">
        <v>27.4673062664572</v>
      </c>
      <c r="CB3606" t="e">
        <v>#N/A</v>
      </c>
      <c r="CC3606" t="e">
        <v>#N/A</v>
      </c>
      <c r="CD3606" t="e">
        <v>#N/A</v>
      </c>
      <c r="CE3606">
        <v>27.591919788003398</v>
      </c>
      <c r="CF3606">
        <v>27.087535490311598</v>
      </c>
      <c r="CG3606">
        <v>25.973829457305499</v>
      </c>
      <c r="CH3606">
        <v>27.332819407467198</v>
      </c>
      <c r="CI3606">
        <v>25.979219155079399</v>
      </c>
      <c r="CJ3606" t="e">
        <v>#N/A</v>
      </c>
      <c r="CK3606" t="e">
        <v>#N/A</v>
      </c>
      <c r="CL3606">
        <v>26.4788979750872</v>
      </c>
      <c r="CM3606" t="e">
        <v>#N/A</v>
      </c>
      <c r="CN3606">
        <v>26.371326423983099</v>
      </c>
      <c r="CO3606">
        <v>25.2674019962515</v>
      </c>
      <c r="CP3606">
        <v>27.506356588624602</v>
      </c>
      <c r="CQ3606">
        <v>26.184852518062399</v>
      </c>
      <c r="CR3606">
        <v>26.419195553338302</v>
      </c>
      <c r="CS3606">
        <v>25.126004056969901</v>
      </c>
      <c r="CT3606">
        <v>28.4880388865298</v>
      </c>
      <c r="CU3606" t="e">
        <v>#N/A</v>
      </c>
      <c r="CV3606">
        <v>26.393078869783299</v>
      </c>
      <c r="CW3606">
        <v>25.653045559535901</v>
      </c>
      <c r="CX3606" t="e">
        <v>#N/A</v>
      </c>
      <c r="CY3606">
        <v>25.928323611805201</v>
      </c>
      <c r="CZ3606" t="e">
        <v>#N/A</v>
      </c>
      <c r="DA3606" t="e">
        <v>#N/A</v>
      </c>
      <c r="DB3606">
        <v>25.68159109794</v>
      </c>
      <c r="DC3606" t="e">
        <v>#N/A</v>
      </c>
      <c r="DD3606">
        <v>26.7118480807219</v>
      </c>
      <c r="DE3606" t="e">
        <v>#N/A</v>
      </c>
      <c r="DF3606" t="e">
        <v>#N/A</v>
      </c>
      <c r="DG3606" t="e">
        <v>#N/A</v>
      </c>
      <c r="DH3606" t="e">
        <v>#N/A</v>
      </c>
      <c r="DI3606">
        <v>25.9741493695524</v>
      </c>
      <c r="DJ3606">
        <v>27.349518629102</v>
      </c>
      <c r="DK3606" t="e">
        <v>#N/A</v>
      </c>
      <c r="DL3606" t="e">
        <v>#N/A</v>
      </c>
      <c r="DM3606" t="e">
        <v>#N/A</v>
      </c>
      <c r="DN3606" t="e">
        <v>#N/A</v>
      </c>
      <c r="DO3606" t="e">
        <v>#N/A</v>
      </c>
      <c r="DP3606" t="e">
        <v>#N/A</v>
      </c>
      <c r="DQ3606" t="e">
        <v>#N/A</v>
      </c>
      <c r="DR3606" t="e">
        <v>#N/A</v>
      </c>
      <c r="DS3606">
        <v>23.869237725798499</v>
      </c>
      <c r="DT3606">
        <v>24.319794525170298</v>
      </c>
      <c r="DU3606">
        <v>26.323640689412699</v>
      </c>
      <c r="DV3606" t="e">
        <v>#N/A</v>
      </c>
      <c r="DW3606">
        <v>24.813971677767299</v>
      </c>
      <c r="DX3606" t="e">
        <v>#N/A</v>
      </c>
      <c r="DY3606" t="e">
        <v>#N/A</v>
      </c>
      <c r="DZ3606" t="e">
        <v>#N/A</v>
      </c>
      <c r="EA3606" t="e">
        <v>#N/A</v>
      </c>
      <c r="EB3606" t="e">
        <v>#N/A</v>
      </c>
      <c r="EC3606">
        <v>24.593754102790498</v>
      </c>
      <c r="ED3606">
        <v>24.893505704431799</v>
      </c>
      <c r="EE3606" t="e">
        <v>#N/A</v>
      </c>
      <c r="EF3606">
        <v>24.751294514824998</v>
      </c>
      <c r="EG3606">
        <v>26.472479751257499</v>
      </c>
      <c r="EH3606">
        <v>23.8481025069343</v>
      </c>
      <c r="EI3606" t="e">
        <v>#N/A</v>
      </c>
      <c r="EJ3606">
        <v>25.6342815398365</v>
      </c>
      <c r="EK3606" t="e">
        <v>#N/A</v>
      </c>
      <c r="EL3606">
        <v>25.426359127046702</v>
      </c>
      <c r="EM3606">
        <v>26.8223149448161</v>
      </c>
      <c r="EN3606">
        <v>26.196607124564402</v>
      </c>
      <c r="EO3606" t="e">
        <v>#N/A</v>
      </c>
      <c r="EP3606">
        <v>27.287378003520299</v>
      </c>
      <c r="EQ3606" t="e">
        <v>#N/A</v>
      </c>
      <c r="ER3606">
        <v>23.744147245618201</v>
      </c>
      <c r="ES3606" t="e">
        <v>#N/A</v>
      </c>
      <c r="ET3606">
        <v>25.477012622962398</v>
      </c>
      <c r="EU3606" t="e">
        <v>#N/A</v>
      </c>
      <c r="EV3606">
        <v>25.584284500054601</v>
      </c>
      <c r="EW3606">
        <v>25.1605875212048</v>
      </c>
      <c r="EX3606" t="e">
        <v>#N/A</v>
      </c>
      <c r="EY3606">
        <v>26.903868512990101</v>
      </c>
      <c r="EZ3606" t="e">
        <v>#N/A</v>
      </c>
      <c r="FA3606" t="e">
        <v>#N/A</v>
      </c>
      <c r="FB3606" t="e">
        <v>#N/A</v>
      </c>
      <c r="FC3606" t="e">
        <v>#N/A</v>
      </c>
      <c r="FD3606">
        <v>25.336875980056998</v>
      </c>
      <c r="FE3606">
        <v>26.543370496689001</v>
      </c>
      <c r="FF3606" t="e">
        <v>#N/A</v>
      </c>
      <c r="FG3606" t="e">
        <v>#N/A</v>
      </c>
      <c r="FH3606">
        <v>24.7800419642995</v>
      </c>
      <c r="FI3606">
        <v>24.799963477374</v>
      </c>
      <c r="FJ3606" t="e">
        <v>#N/A</v>
      </c>
      <c r="FK3606" t="e">
        <v>#N/A</v>
      </c>
      <c r="FL3606" t="e">
        <v>#N/A</v>
      </c>
      <c r="FM3606">
        <v>27.798367871868901</v>
      </c>
      <c r="FN3606">
        <v>25.851698167036499</v>
      </c>
      <c r="FO3606">
        <v>26.521954821068601</v>
      </c>
      <c r="FP3606" t="e">
        <v>#N/A</v>
      </c>
      <c r="FQ3606" t="e">
        <v>#N/A</v>
      </c>
      <c r="FR3606" t="e">
        <v>#N/A</v>
      </c>
      <c r="FS3606" t="e">
        <v>#N/A</v>
      </c>
      <c r="FT3606" t="e">
        <v>#N/A</v>
      </c>
      <c r="FU3606" t="e">
        <v>#N/A</v>
      </c>
      <c r="FV3606">
        <v>25.0161612351563</v>
      </c>
      <c r="FW3606">
        <v>26.6107786866019</v>
      </c>
      <c r="FX3606">
        <v>25.641040312643401</v>
      </c>
      <c r="FY3606" t="e">
        <v>#N/A</v>
      </c>
      <c r="FZ3606">
        <v>25.969546855314199</v>
      </c>
      <c r="GA3606" t="e">
        <v>#N/A</v>
      </c>
      <c r="GB3606" t="e">
        <v>#N/A</v>
      </c>
      <c r="GC3606">
        <v>26.541768766108898</v>
      </c>
      <c r="GD3606" t="e">
        <v>#N/A</v>
      </c>
      <c r="GE3606">
        <v>27.152249298405302</v>
      </c>
      <c r="GF3606" t="e">
        <v>#N/A</v>
      </c>
    </row>
    <row r="3607" spans="1:188" x14ac:dyDescent="0.2">
      <c r="A3607" t="s">
        <v>25746</v>
      </c>
      <c r="B3607" t="s">
        <v>25747</v>
      </c>
      <c r="C3607" t="s">
        <v>191</v>
      </c>
      <c r="D3607" t="s">
        <v>191</v>
      </c>
      <c r="E3607" t="s">
        <v>213</v>
      </c>
      <c r="F3607" t="s">
        <v>193</v>
      </c>
      <c r="G3607" t="s">
        <v>194</v>
      </c>
      <c r="H3607" t="s">
        <v>25748</v>
      </c>
      <c r="I3607" t="s">
        <v>25749</v>
      </c>
      <c r="J3607" t="s">
        <v>25750</v>
      </c>
      <c r="K3607" t="s">
        <v>25751</v>
      </c>
      <c r="L3607" t="s">
        <v>474</v>
      </c>
      <c r="M3607" t="s">
        <v>474</v>
      </c>
      <c r="N3607" t="s">
        <v>474</v>
      </c>
      <c r="O3607" t="s">
        <v>474</v>
      </c>
      <c r="P3607">
        <v>117</v>
      </c>
      <c r="Q3607">
        <v>36</v>
      </c>
      <c r="R3607">
        <v>24</v>
      </c>
      <c r="S3607">
        <v>28</v>
      </c>
      <c r="T3607">
        <v>29</v>
      </c>
      <c r="U3607" t="s">
        <v>200</v>
      </c>
      <c r="V3607" t="s">
        <v>201</v>
      </c>
      <c r="W3607" t="s">
        <v>202</v>
      </c>
      <c r="X3607" t="s">
        <v>25752</v>
      </c>
      <c r="Y3607" t="s">
        <v>25753</v>
      </c>
      <c r="Z3607" t="s">
        <v>191</v>
      </c>
      <c r="AA3607" t="e">
        <v>#N/A</v>
      </c>
      <c r="AB3607" t="s">
        <v>25754</v>
      </c>
      <c r="AC3607" t="s">
        <v>225</v>
      </c>
      <c r="AD3607" t="s">
        <v>25755</v>
      </c>
      <c r="AE3607" t="s">
        <v>340</v>
      </c>
      <c r="AF3607" t="s">
        <v>340</v>
      </c>
      <c r="AG3607">
        <v>6</v>
      </c>
      <c r="AH3607">
        <v>6</v>
      </c>
      <c r="AI3607">
        <v>6</v>
      </c>
      <c r="AJ3607">
        <v>6</v>
      </c>
      <c r="AK3607">
        <v>6</v>
      </c>
      <c r="AL3607">
        <v>6</v>
      </c>
      <c r="AM3607">
        <v>4</v>
      </c>
      <c r="AN3607">
        <v>4</v>
      </c>
      <c r="AO3607">
        <v>3</v>
      </c>
      <c r="AP3607">
        <v>5</v>
      </c>
      <c r="AQ3607">
        <v>4</v>
      </c>
      <c r="AR3607">
        <v>4</v>
      </c>
      <c r="AS3607">
        <v>5</v>
      </c>
      <c r="AT3607">
        <v>5</v>
      </c>
      <c r="AU3607">
        <v>4</v>
      </c>
      <c r="AV3607">
        <v>4</v>
      </c>
      <c r="AW3607">
        <v>6</v>
      </c>
      <c r="AX3607">
        <v>4</v>
      </c>
      <c r="AY3607">
        <v>5</v>
      </c>
      <c r="AZ3607">
        <v>5</v>
      </c>
      <c r="BA3607">
        <v>4</v>
      </c>
      <c r="BB3607">
        <v>5</v>
      </c>
      <c r="BC3607">
        <v>5</v>
      </c>
      <c r="BD3607">
        <v>5</v>
      </c>
      <c r="BE3607">
        <v>24.140941163905001</v>
      </c>
      <c r="BF3607">
        <v>23.851864275532101</v>
      </c>
      <c r="BG3607">
        <v>23.5242575602248</v>
      </c>
      <c r="BH3607">
        <v>23.344982082570901</v>
      </c>
      <c r="BI3607">
        <v>24.1547907590238</v>
      </c>
      <c r="BJ3607">
        <v>24.142098240353</v>
      </c>
      <c r="BK3607">
        <v>24.130017531044899</v>
      </c>
      <c r="BL3607">
        <v>23.314488928144499</v>
      </c>
      <c r="BM3607">
        <v>23.214601791560298</v>
      </c>
      <c r="BN3607">
        <v>23.8971186051653</v>
      </c>
      <c r="BO3607">
        <v>23.290993685602999</v>
      </c>
      <c r="BP3607">
        <v>23.842443559657202</v>
      </c>
      <c r="BQ3607">
        <v>23.476958411030399</v>
      </c>
      <c r="BR3607">
        <v>23.271310785109801</v>
      </c>
      <c r="BS3607">
        <v>24.0350034290698</v>
      </c>
      <c r="BT3607">
        <v>23.574949715774</v>
      </c>
      <c r="BU3607">
        <v>24.106388486321801</v>
      </c>
      <c r="BV3607">
        <v>24.114014480274498</v>
      </c>
      <c r="BW3607">
        <v>23.401235696656599</v>
      </c>
      <c r="BX3607">
        <v>23.081431613322</v>
      </c>
      <c r="BY3607">
        <v>22.6086573251708</v>
      </c>
      <c r="BZ3607">
        <v>23.6935117607661</v>
      </c>
      <c r="CA3607">
        <v>23.6698229213902</v>
      </c>
      <c r="CB3607">
        <v>23.4622473017446</v>
      </c>
      <c r="CC3607">
        <v>23.685895318539199</v>
      </c>
      <c r="CD3607">
        <v>23.347485162496501</v>
      </c>
      <c r="CE3607">
        <v>22.742944562173601</v>
      </c>
      <c r="CF3607">
        <v>23.3192099261463</v>
      </c>
      <c r="CG3607">
        <v>23.241888851310399</v>
      </c>
      <c r="CH3607">
        <v>23.5295808583931</v>
      </c>
      <c r="CI3607">
        <v>23.260512018975</v>
      </c>
      <c r="CJ3607">
        <v>23.209343525685298</v>
      </c>
      <c r="CK3607">
        <v>22.559157928407402</v>
      </c>
      <c r="CL3607">
        <v>23.1533419976804</v>
      </c>
      <c r="CM3607">
        <v>23.1671160003519</v>
      </c>
      <c r="CN3607">
        <v>24.099823506844</v>
      </c>
      <c r="CO3607">
        <v>22.4257164164652</v>
      </c>
      <c r="CP3607">
        <v>23.648160925610998</v>
      </c>
      <c r="CQ3607" t="e">
        <v>#N/A</v>
      </c>
      <c r="CR3607">
        <v>25.2216927065619</v>
      </c>
      <c r="CS3607">
        <v>24.574521238995199</v>
      </c>
      <c r="CT3607">
        <v>23.802268616258601</v>
      </c>
      <c r="CU3607">
        <v>23.373948212894401</v>
      </c>
      <c r="CV3607" t="e">
        <v>#N/A</v>
      </c>
      <c r="CW3607">
        <v>24.369695770374602</v>
      </c>
      <c r="CX3607">
        <v>24.100561538551101</v>
      </c>
      <c r="CY3607" t="e">
        <v>#N/A</v>
      </c>
      <c r="CZ3607">
        <v>22.584682230883502</v>
      </c>
      <c r="DA3607" t="e">
        <v>#N/A</v>
      </c>
      <c r="DB3607">
        <v>24.172847101236002</v>
      </c>
      <c r="DC3607">
        <v>24.851682598039801</v>
      </c>
      <c r="DD3607">
        <v>21.380284619055701</v>
      </c>
      <c r="DE3607">
        <v>22.461785639885601</v>
      </c>
      <c r="DF3607">
        <v>20.1207752085969</v>
      </c>
      <c r="DG3607">
        <v>24.076978443037302</v>
      </c>
      <c r="DH3607">
        <v>22.850734435457799</v>
      </c>
      <c r="DI3607">
        <v>24.0789655987424</v>
      </c>
      <c r="DJ3607" t="e">
        <v>#N/A</v>
      </c>
      <c r="DK3607">
        <v>22.1868348964639</v>
      </c>
      <c r="DL3607">
        <v>23.3903720937038</v>
      </c>
      <c r="DM3607">
        <v>24.4955384270759</v>
      </c>
      <c r="DN3607">
        <v>23.3586781075571</v>
      </c>
      <c r="DO3607" t="e">
        <v>#N/A</v>
      </c>
      <c r="DP3607">
        <v>23.363900181206901</v>
      </c>
      <c r="DQ3607">
        <v>23.634684908333998</v>
      </c>
      <c r="DR3607">
        <v>22.306371814367299</v>
      </c>
      <c r="DS3607">
        <v>24.211508243572599</v>
      </c>
      <c r="DT3607">
        <v>24.6953452387651</v>
      </c>
      <c r="DU3607">
        <v>24.8856075233365</v>
      </c>
      <c r="DV3607" t="e">
        <v>#N/A</v>
      </c>
      <c r="DW3607">
        <v>23.8815712516117</v>
      </c>
      <c r="DX3607">
        <v>25.157574919679998</v>
      </c>
      <c r="DY3607">
        <v>25.039940930164502</v>
      </c>
      <c r="DZ3607">
        <v>25.0601861635351</v>
      </c>
      <c r="EA3607">
        <v>24.483555657144901</v>
      </c>
      <c r="EB3607" t="e">
        <v>#N/A</v>
      </c>
      <c r="EC3607">
        <v>24.818601564322499</v>
      </c>
      <c r="ED3607">
        <v>24.236079423947</v>
      </c>
      <c r="EE3607" t="e">
        <v>#N/A</v>
      </c>
      <c r="EF3607">
        <v>25.639972204636901</v>
      </c>
      <c r="EG3607">
        <v>23.988874977612099</v>
      </c>
      <c r="EH3607" t="e">
        <v>#N/A</v>
      </c>
      <c r="EI3607">
        <v>24.2809474808363</v>
      </c>
      <c r="EJ3607">
        <v>23.554781540880001</v>
      </c>
      <c r="EK3607">
        <v>23.9690207155816</v>
      </c>
      <c r="EL3607">
        <v>24.365569692180699</v>
      </c>
      <c r="EM3607" t="e">
        <v>#N/A</v>
      </c>
      <c r="EN3607">
        <v>24.015688444337201</v>
      </c>
      <c r="EO3607">
        <v>24.669608422777099</v>
      </c>
      <c r="EP3607" t="e">
        <v>#N/A</v>
      </c>
      <c r="EQ3607">
        <v>23.896127758677601</v>
      </c>
      <c r="ER3607">
        <v>23.9867873444697</v>
      </c>
      <c r="ES3607">
        <v>23.345598278676601</v>
      </c>
      <c r="ET3607">
        <v>23.820992691693402</v>
      </c>
      <c r="EU3607">
        <v>24.958803862696801</v>
      </c>
      <c r="EV3607">
        <v>24.422698925716201</v>
      </c>
      <c r="EW3607">
        <v>24.208772355272501</v>
      </c>
      <c r="EX3607">
        <v>22.4794286974623</v>
      </c>
      <c r="EY3607" t="e">
        <v>#N/A</v>
      </c>
      <c r="EZ3607" t="e">
        <v>#N/A</v>
      </c>
      <c r="FA3607">
        <v>24.497000679369801</v>
      </c>
      <c r="FB3607">
        <v>24.285193819112099</v>
      </c>
      <c r="FC3607">
        <v>23.552426355475198</v>
      </c>
      <c r="FD3607">
        <v>23.9333933374397</v>
      </c>
      <c r="FE3607">
        <v>24.530500100005401</v>
      </c>
      <c r="FF3607">
        <v>24.270616386887799</v>
      </c>
      <c r="FG3607">
        <v>24.489397549745</v>
      </c>
      <c r="FH3607">
        <v>23.113955749555601</v>
      </c>
      <c r="FI3607">
        <v>23.793451803647301</v>
      </c>
      <c r="FJ3607">
        <v>24.880479002644702</v>
      </c>
      <c r="FK3607">
        <v>23.850450775668801</v>
      </c>
      <c r="FL3607">
        <v>24.1264977228461</v>
      </c>
      <c r="FM3607">
        <v>23.6903420884639</v>
      </c>
      <c r="FN3607">
        <v>24.0575188849315</v>
      </c>
      <c r="FO3607">
        <v>24.092621860011899</v>
      </c>
      <c r="FP3607" t="e">
        <v>#N/A</v>
      </c>
      <c r="FQ3607">
        <v>24.242532764244501</v>
      </c>
      <c r="FR3607">
        <v>21.804851853004099</v>
      </c>
      <c r="FS3607">
        <v>23.358940813464098</v>
      </c>
      <c r="FT3607">
        <v>24.182200206243099</v>
      </c>
      <c r="FU3607">
        <v>23.869973087080101</v>
      </c>
      <c r="FV3607">
        <v>24.050338795933602</v>
      </c>
      <c r="FW3607">
        <v>23.708178773964299</v>
      </c>
      <c r="FX3607">
        <v>24.033340878742202</v>
      </c>
      <c r="FY3607">
        <v>23.7679801147628</v>
      </c>
      <c r="FZ3607">
        <v>24.321577964461799</v>
      </c>
      <c r="GA3607">
        <v>23.8717921761328</v>
      </c>
      <c r="GB3607">
        <v>23.3096446399231</v>
      </c>
      <c r="GC3607">
        <v>23.668894170161899</v>
      </c>
      <c r="GD3607">
        <v>24.1115842609385</v>
      </c>
      <c r="GE3607">
        <v>24.256154670582301</v>
      </c>
      <c r="GF3607">
        <v>23.935316185501001</v>
      </c>
    </row>
    <row r="3608" spans="1:188" x14ac:dyDescent="0.2">
      <c r="A3608" t="s">
        <v>25746</v>
      </c>
      <c r="B3608" t="s">
        <v>25756</v>
      </c>
      <c r="C3608" t="s">
        <v>191</v>
      </c>
      <c r="D3608" t="s">
        <v>191</v>
      </c>
      <c r="E3608" t="s">
        <v>213</v>
      </c>
      <c r="F3608" t="s">
        <v>193</v>
      </c>
      <c r="G3608" t="s">
        <v>194</v>
      </c>
      <c r="H3608" t="s">
        <v>25757</v>
      </c>
      <c r="I3608" t="s">
        <v>25758</v>
      </c>
      <c r="J3608" t="s">
        <v>25759</v>
      </c>
      <c r="K3608" t="s">
        <v>3336</v>
      </c>
      <c r="L3608" t="s">
        <v>474</v>
      </c>
      <c r="M3608" t="s">
        <v>474</v>
      </c>
      <c r="N3608" t="s">
        <v>309</v>
      </c>
      <c r="O3608" t="s">
        <v>474</v>
      </c>
      <c r="P3608">
        <v>57</v>
      </c>
      <c r="Q3608">
        <v>9</v>
      </c>
      <c r="R3608">
        <v>13</v>
      </c>
      <c r="S3608">
        <v>17</v>
      </c>
      <c r="T3608">
        <v>18</v>
      </c>
      <c r="U3608" t="s">
        <v>200</v>
      </c>
      <c r="V3608" t="s">
        <v>201</v>
      </c>
      <c r="W3608" t="s">
        <v>202</v>
      </c>
      <c r="X3608" t="s">
        <v>25752</v>
      </c>
      <c r="Y3608" t="s">
        <v>25753</v>
      </c>
      <c r="Z3608" t="s">
        <v>191</v>
      </c>
      <c r="AA3608" t="e">
        <v>#N/A</v>
      </c>
      <c r="AB3608" t="s">
        <v>25754</v>
      </c>
      <c r="AC3608" t="s">
        <v>225</v>
      </c>
      <c r="AD3608" t="s">
        <v>25755</v>
      </c>
      <c r="AE3608" t="s">
        <v>340</v>
      </c>
      <c r="AF3608" t="s">
        <v>340</v>
      </c>
      <c r="AG3608">
        <v>3</v>
      </c>
      <c r="AH3608">
        <v>4</v>
      </c>
      <c r="AI3608">
        <v>2</v>
      </c>
      <c r="AJ3608">
        <v>0</v>
      </c>
      <c r="AK3608">
        <v>0</v>
      </c>
      <c r="AL3608">
        <v>0</v>
      </c>
      <c r="AM3608">
        <v>2</v>
      </c>
      <c r="AN3608">
        <v>1</v>
      </c>
      <c r="AO3608">
        <v>1</v>
      </c>
      <c r="AP3608">
        <v>3</v>
      </c>
      <c r="AQ3608">
        <v>2</v>
      </c>
      <c r="AR3608">
        <v>4</v>
      </c>
      <c r="AS3608">
        <v>2</v>
      </c>
      <c r="AT3608">
        <v>3</v>
      </c>
      <c r="AU3608">
        <v>2</v>
      </c>
      <c r="AV3608">
        <v>4</v>
      </c>
      <c r="AW3608">
        <v>4</v>
      </c>
      <c r="AX3608">
        <v>2</v>
      </c>
      <c r="AY3608">
        <v>3</v>
      </c>
      <c r="AZ3608">
        <v>3</v>
      </c>
      <c r="BA3608">
        <v>4</v>
      </c>
      <c r="BB3608">
        <v>2</v>
      </c>
      <c r="BC3608">
        <v>3</v>
      </c>
      <c r="BD3608">
        <v>3</v>
      </c>
      <c r="BE3608" t="e">
        <v>#N/A</v>
      </c>
      <c r="BF3608" t="e">
        <v>#N/A</v>
      </c>
      <c r="BG3608">
        <v>21.786707196059801</v>
      </c>
      <c r="BH3608">
        <v>22.610743958809401</v>
      </c>
      <c r="BI3608" t="e">
        <v>#N/A</v>
      </c>
      <c r="BJ3608">
        <v>21.7644179292943</v>
      </c>
      <c r="BK3608">
        <v>21.298061956556701</v>
      </c>
      <c r="BL3608" t="e">
        <v>#N/A</v>
      </c>
      <c r="BM3608">
        <v>22.306634626894599</v>
      </c>
      <c r="BN3608" t="e">
        <v>#N/A</v>
      </c>
      <c r="BO3608">
        <v>21.3118796476897</v>
      </c>
      <c r="BP3608">
        <v>21.5536209300076</v>
      </c>
      <c r="BQ3608" t="e">
        <v>#N/A</v>
      </c>
      <c r="BR3608">
        <v>22.4077199733422</v>
      </c>
      <c r="BS3608">
        <v>22.942959718878001</v>
      </c>
      <c r="BT3608" t="e">
        <v>#N/A</v>
      </c>
      <c r="BU3608" t="e">
        <v>#N/A</v>
      </c>
      <c r="BV3608" t="e">
        <v>#N/A</v>
      </c>
      <c r="BW3608" t="e">
        <v>#N/A</v>
      </c>
      <c r="BX3608" t="e">
        <v>#N/A</v>
      </c>
      <c r="BY3608" t="e">
        <v>#N/A</v>
      </c>
      <c r="BZ3608" t="e">
        <v>#N/A</v>
      </c>
      <c r="CA3608" t="e">
        <v>#N/A</v>
      </c>
      <c r="CB3608" t="e">
        <v>#N/A</v>
      </c>
      <c r="CC3608" t="e">
        <v>#N/A</v>
      </c>
      <c r="CD3608" t="e">
        <v>#N/A</v>
      </c>
      <c r="CE3608" t="e">
        <v>#N/A</v>
      </c>
      <c r="CF3608" t="e">
        <v>#N/A</v>
      </c>
      <c r="CG3608" t="e">
        <v>#N/A</v>
      </c>
      <c r="CH3608" t="e">
        <v>#N/A</v>
      </c>
      <c r="CI3608" t="e">
        <v>#N/A</v>
      </c>
      <c r="CJ3608" t="e">
        <v>#N/A</v>
      </c>
      <c r="CK3608" t="e">
        <v>#N/A</v>
      </c>
      <c r="CL3608" t="e">
        <v>#N/A</v>
      </c>
      <c r="CM3608" t="e">
        <v>#N/A</v>
      </c>
      <c r="CN3608" t="e">
        <v>#N/A</v>
      </c>
      <c r="CO3608" t="e">
        <v>#N/A</v>
      </c>
      <c r="CP3608">
        <v>21.964640764771801</v>
      </c>
      <c r="CQ3608" t="e">
        <v>#N/A</v>
      </c>
      <c r="CR3608" t="e">
        <v>#N/A</v>
      </c>
      <c r="CS3608">
        <v>23.373552735895601</v>
      </c>
      <c r="CT3608">
        <v>22.220228880688101</v>
      </c>
      <c r="CU3608" t="e">
        <v>#N/A</v>
      </c>
      <c r="CV3608" t="e">
        <v>#N/A</v>
      </c>
      <c r="CW3608" t="e">
        <v>#N/A</v>
      </c>
      <c r="CX3608" t="e">
        <v>#N/A</v>
      </c>
      <c r="CY3608" t="e">
        <v>#N/A</v>
      </c>
      <c r="CZ3608" t="e">
        <v>#N/A</v>
      </c>
      <c r="DA3608" t="e">
        <v>#N/A</v>
      </c>
      <c r="DB3608" t="e">
        <v>#N/A</v>
      </c>
      <c r="DC3608">
        <v>23.8327776717164</v>
      </c>
      <c r="DD3608" t="e">
        <v>#N/A</v>
      </c>
      <c r="DE3608">
        <v>21.5300813177324</v>
      </c>
      <c r="DF3608" t="e">
        <v>#N/A</v>
      </c>
      <c r="DG3608">
        <v>21.914050945211098</v>
      </c>
      <c r="DH3608">
        <v>21.441359248786998</v>
      </c>
      <c r="DI3608">
        <v>22.651390795622</v>
      </c>
      <c r="DJ3608" t="e">
        <v>#N/A</v>
      </c>
      <c r="DK3608">
        <v>21.2356083496949</v>
      </c>
      <c r="DL3608" t="e">
        <v>#N/A</v>
      </c>
      <c r="DM3608" t="e">
        <v>#N/A</v>
      </c>
      <c r="DN3608">
        <v>22.2274108087008</v>
      </c>
      <c r="DO3608">
        <v>21.792765105770499</v>
      </c>
      <c r="DP3608">
        <v>22.415397264161701</v>
      </c>
      <c r="DQ3608">
        <v>22.0001162674527</v>
      </c>
      <c r="DR3608" t="e">
        <v>#N/A</v>
      </c>
      <c r="DS3608" t="e">
        <v>#N/A</v>
      </c>
      <c r="DT3608" t="e">
        <v>#N/A</v>
      </c>
      <c r="DU3608">
        <v>23.8904295907471</v>
      </c>
      <c r="DV3608" t="e">
        <v>#N/A</v>
      </c>
      <c r="DW3608" t="e">
        <v>#N/A</v>
      </c>
      <c r="DX3608">
        <v>24.090919360131299</v>
      </c>
      <c r="DY3608" t="e">
        <v>#N/A</v>
      </c>
      <c r="DZ3608" t="e">
        <v>#N/A</v>
      </c>
      <c r="EA3608">
        <v>23.6419501838012</v>
      </c>
      <c r="EB3608">
        <v>22.800744676430501</v>
      </c>
      <c r="EC3608" t="e">
        <v>#N/A</v>
      </c>
      <c r="ED3608">
        <v>22.562218223487498</v>
      </c>
      <c r="EE3608">
        <v>22.891255208743399</v>
      </c>
      <c r="EF3608" t="e">
        <v>#N/A</v>
      </c>
      <c r="EG3608" t="e">
        <v>#N/A</v>
      </c>
      <c r="EH3608">
        <v>23.9308391016454</v>
      </c>
      <c r="EI3608" t="e">
        <v>#N/A</v>
      </c>
      <c r="EJ3608" t="e">
        <v>#N/A</v>
      </c>
      <c r="EK3608" t="e">
        <v>#N/A</v>
      </c>
      <c r="EL3608">
        <v>22.889826381014402</v>
      </c>
      <c r="EM3608">
        <v>22.753551849222202</v>
      </c>
      <c r="EN3608" t="e">
        <v>#N/A</v>
      </c>
      <c r="EO3608">
        <v>22.830174050567901</v>
      </c>
      <c r="EP3608">
        <v>23.365209968281899</v>
      </c>
      <c r="EQ3608">
        <v>22.819793522164101</v>
      </c>
      <c r="ER3608">
        <v>22.218091372861601</v>
      </c>
      <c r="ES3608">
        <v>21.978785561652899</v>
      </c>
      <c r="ET3608" t="e">
        <v>#N/A</v>
      </c>
      <c r="EU3608">
        <v>23.4761376772795</v>
      </c>
      <c r="EV3608" t="e">
        <v>#N/A</v>
      </c>
      <c r="EW3608" t="e">
        <v>#N/A</v>
      </c>
      <c r="EX3608">
        <v>21.170037540944399</v>
      </c>
      <c r="EY3608" t="e">
        <v>#N/A</v>
      </c>
      <c r="EZ3608" t="e">
        <v>#N/A</v>
      </c>
      <c r="FA3608" t="e">
        <v>#N/A</v>
      </c>
      <c r="FB3608">
        <v>22.038444317882501</v>
      </c>
      <c r="FC3608" t="e">
        <v>#N/A</v>
      </c>
      <c r="FD3608">
        <v>22.547116728653101</v>
      </c>
      <c r="FE3608">
        <v>23.332383729610001</v>
      </c>
      <c r="FF3608">
        <v>22.743856759981199</v>
      </c>
      <c r="FG3608" t="e">
        <v>#N/A</v>
      </c>
      <c r="FH3608" t="e">
        <v>#N/A</v>
      </c>
      <c r="FI3608">
        <v>22.353095015936201</v>
      </c>
      <c r="FJ3608">
        <v>23.795534889570401</v>
      </c>
      <c r="FK3608" t="e">
        <v>#N/A</v>
      </c>
      <c r="FL3608">
        <v>23.213583037926501</v>
      </c>
      <c r="FM3608">
        <v>22.746606597220101</v>
      </c>
      <c r="FN3608">
        <v>22.787521607169001</v>
      </c>
      <c r="FO3608">
        <v>22.7634875998707</v>
      </c>
      <c r="FP3608">
        <v>22.328827757817301</v>
      </c>
      <c r="FQ3608" t="e">
        <v>#N/A</v>
      </c>
      <c r="FR3608" t="e">
        <v>#N/A</v>
      </c>
      <c r="FS3608" t="e">
        <v>#N/A</v>
      </c>
      <c r="FT3608">
        <v>22.884942377388199</v>
      </c>
      <c r="FU3608" t="e">
        <v>#N/A</v>
      </c>
      <c r="FV3608">
        <v>22.968911756048101</v>
      </c>
      <c r="FW3608" t="e">
        <v>#N/A</v>
      </c>
      <c r="FX3608">
        <v>22.3849415372908</v>
      </c>
      <c r="FY3608">
        <v>22.597341336913601</v>
      </c>
      <c r="FZ3608" t="e">
        <v>#N/A</v>
      </c>
      <c r="GA3608">
        <v>21.933553821890101</v>
      </c>
      <c r="GB3608">
        <v>22.267318602436202</v>
      </c>
      <c r="GC3608" t="e">
        <v>#N/A</v>
      </c>
      <c r="GD3608">
        <v>22.887744937707001</v>
      </c>
      <c r="GE3608" t="e">
        <v>#N/A</v>
      </c>
      <c r="GF3608">
        <v>21.784198081412601</v>
      </c>
    </row>
    <row r="3609" spans="1:188" x14ac:dyDescent="0.2">
      <c r="A3609" t="s">
        <v>25746</v>
      </c>
      <c r="B3609" t="s">
        <v>25760</v>
      </c>
      <c r="C3609" t="s">
        <v>191</v>
      </c>
      <c r="D3609" t="s">
        <v>191</v>
      </c>
      <c r="E3609" t="s">
        <v>213</v>
      </c>
      <c r="F3609" t="s">
        <v>193</v>
      </c>
      <c r="G3609" t="s">
        <v>194</v>
      </c>
      <c r="H3609" t="s">
        <v>25761</v>
      </c>
      <c r="I3609" t="s">
        <v>25762</v>
      </c>
      <c r="J3609" t="s">
        <v>25763</v>
      </c>
      <c r="K3609" t="s">
        <v>198</v>
      </c>
      <c r="L3609" t="s">
        <v>199</v>
      </c>
      <c r="M3609" t="s">
        <v>199</v>
      </c>
      <c r="N3609" t="s">
        <v>199</v>
      </c>
      <c r="O3609" t="s">
        <v>199</v>
      </c>
      <c r="P3609">
        <v>14</v>
      </c>
      <c r="Q3609">
        <v>0</v>
      </c>
      <c r="R3609">
        <v>0</v>
      </c>
      <c r="S3609">
        <v>11</v>
      </c>
      <c r="T3609">
        <v>3</v>
      </c>
      <c r="U3609" t="s">
        <v>200</v>
      </c>
      <c r="V3609" t="s">
        <v>201</v>
      </c>
      <c r="W3609" t="s">
        <v>202</v>
      </c>
      <c r="X3609" t="s">
        <v>25752</v>
      </c>
      <c r="Y3609" t="s">
        <v>25753</v>
      </c>
      <c r="Z3609" t="s">
        <v>191</v>
      </c>
      <c r="AA3609" t="e">
        <v>#N/A</v>
      </c>
      <c r="AB3609" t="s">
        <v>25754</v>
      </c>
      <c r="AC3609" t="s">
        <v>225</v>
      </c>
      <c r="AD3609" t="s">
        <v>25755</v>
      </c>
      <c r="AE3609" t="s">
        <v>340</v>
      </c>
      <c r="AF3609" t="s">
        <v>34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5</v>
      </c>
      <c r="AT3609">
        <v>2</v>
      </c>
      <c r="AU3609">
        <v>2</v>
      </c>
      <c r="AV3609">
        <v>0</v>
      </c>
      <c r="AW3609">
        <v>1</v>
      </c>
      <c r="AX3609">
        <v>1</v>
      </c>
      <c r="AY3609">
        <v>1</v>
      </c>
      <c r="AZ3609">
        <v>1</v>
      </c>
      <c r="BA3609">
        <v>0</v>
      </c>
      <c r="BB3609">
        <v>1</v>
      </c>
      <c r="BC3609">
        <v>0</v>
      </c>
      <c r="BD3609">
        <v>0</v>
      </c>
      <c r="BE3609" t="e">
        <v>#N/A</v>
      </c>
      <c r="BF3609" t="e">
        <v>#N/A</v>
      </c>
      <c r="BG3609" t="e">
        <v>#N/A</v>
      </c>
      <c r="BH3609" t="e">
        <v>#N/A</v>
      </c>
      <c r="BI3609" t="e">
        <v>#N/A</v>
      </c>
      <c r="BJ3609" t="e">
        <v>#N/A</v>
      </c>
      <c r="BK3609" t="e">
        <v>#N/A</v>
      </c>
      <c r="BL3609" t="e">
        <v>#N/A</v>
      </c>
      <c r="BM3609" t="e">
        <v>#N/A</v>
      </c>
      <c r="BN3609" t="e">
        <v>#N/A</v>
      </c>
      <c r="BO3609" t="e">
        <v>#N/A</v>
      </c>
      <c r="BP3609" t="e">
        <v>#N/A</v>
      </c>
      <c r="BQ3609" t="e">
        <v>#N/A</v>
      </c>
      <c r="BR3609" t="e">
        <v>#N/A</v>
      </c>
      <c r="BS3609" t="e">
        <v>#N/A</v>
      </c>
      <c r="BT3609" t="e">
        <v>#N/A</v>
      </c>
      <c r="BU3609" t="e">
        <v>#N/A</v>
      </c>
      <c r="BV3609" t="e">
        <v>#N/A</v>
      </c>
      <c r="BW3609" t="e">
        <v>#N/A</v>
      </c>
      <c r="BX3609" t="e">
        <v>#N/A</v>
      </c>
      <c r="BY3609" t="e">
        <v>#N/A</v>
      </c>
      <c r="BZ3609" t="e">
        <v>#N/A</v>
      </c>
      <c r="CA3609" t="e">
        <v>#N/A</v>
      </c>
      <c r="CB3609" t="e">
        <v>#N/A</v>
      </c>
      <c r="CC3609" t="e">
        <v>#N/A</v>
      </c>
      <c r="CD3609" t="e">
        <v>#N/A</v>
      </c>
      <c r="CE3609" t="e">
        <v>#N/A</v>
      </c>
      <c r="CF3609" t="e">
        <v>#N/A</v>
      </c>
      <c r="CG3609" t="e">
        <v>#N/A</v>
      </c>
      <c r="CH3609" t="e">
        <v>#N/A</v>
      </c>
      <c r="CI3609" t="e">
        <v>#N/A</v>
      </c>
      <c r="CJ3609" t="e">
        <v>#N/A</v>
      </c>
      <c r="CK3609" t="e">
        <v>#N/A</v>
      </c>
      <c r="CL3609" t="e">
        <v>#N/A</v>
      </c>
      <c r="CM3609" t="e">
        <v>#N/A</v>
      </c>
      <c r="CN3609" t="e">
        <v>#N/A</v>
      </c>
      <c r="CO3609" t="e">
        <v>#N/A</v>
      </c>
      <c r="CP3609" t="e">
        <v>#N/A</v>
      </c>
      <c r="CQ3609" t="e">
        <v>#N/A</v>
      </c>
      <c r="CR3609" t="e">
        <v>#N/A</v>
      </c>
      <c r="CS3609" t="e">
        <v>#N/A</v>
      </c>
      <c r="CT3609" t="e">
        <v>#N/A</v>
      </c>
      <c r="CU3609" t="e">
        <v>#N/A</v>
      </c>
      <c r="CV3609" t="e">
        <v>#N/A</v>
      </c>
      <c r="CW3609" t="e">
        <v>#N/A</v>
      </c>
      <c r="CX3609" t="e">
        <v>#N/A</v>
      </c>
      <c r="CY3609" t="e">
        <v>#N/A</v>
      </c>
      <c r="CZ3609" t="e">
        <v>#N/A</v>
      </c>
      <c r="DA3609" t="e">
        <v>#N/A</v>
      </c>
      <c r="DB3609" t="e">
        <v>#N/A</v>
      </c>
      <c r="DC3609" t="e">
        <v>#N/A</v>
      </c>
      <c r="DD3609" t="e">
        <v>#N/A</v>
      </c>
      <c r="DE3609" t="e">
        <v>#N/A</v>
      </c>
      <c r="DF3609" t="e">
        <v>#N/A</v>
      </c>
      <c r="DG3609" t="e">
        <v>#N/A</v>
      </c>
      <c r="DH3609" t="e">
        <v>#N/A</v>
      </c>
      <c r="DI3609" t="e">
        <v>#N/A</v>
      </c>
      <c r="DJ3609" t="e">
        <v>#N/A</v>
      </c>
      <c r="DK3609" t="e">
        <v>#N/A</v>
      </c>
      <c r="DL3609" t="e">
        <v>#N/A</v>
      </c>
      <c r="DM3609" t="e">
        <v>#N/A</v>
      </c>
      <c r="DN3609" t="e">
        <v>#N/A</v>
      </c>
      <c r="DO3609" t="e">
        <v>#N/A</v>
      </c>
      <c r="DP3609" t="e">
        <v>#N/A</v>
      </c>
      <c r="DQ3609" t="e">
        <v>#N/A</v>
      </c>
      <c r="DR3609" t="e">
        <v>#N/A</v>
      </c>
      <c r="DS3609">
        <v>22.6945056515871</v>
      </c>
      <c r="DT3609">
        <v>22.232674255043101</v>
      </c>
      <c r="DU3609">
        <v>21.989285478134899</v>
      </c>
      <c r="DV3609">
        <v>22.092933290142401</v>
      </c>
      <c r="DW3609" t="e">
        <v>#N/A</v>
      </c>
      <c r="DX3609">
        <v>22.167258552783</v>
      </c>
      <c r="DY3609" t="e">
        <v>#N/A</v>
      </c>
      <c r="DZ3609" t="e">
        <v>#N/A</v>
      </c>
      <c r="EA3609" t="e">
        <v>#N/A</v>
      </c>
      <c r="EB3609" t="e">
        <v>#N/A</v>
      </c>
      <c r="EC3609">
        <v>21.973330243322899</v>
      </c>
      <c r="ED3609">
        <v>22.3475373353265</v>
      </c>
      <c r="EE3609" t="e">
        <v>#N/A</v>
      </c>
      <c r="EF3609">
        <v>21.317036747690299</v>
      </c>
      <c r="EG3609">
        <v>21.751644587444201</v>
      </c>
      <c r="EH3609" t="e">
        <v>#N/A</v>
      </c>
      <c r="EI3609" t="e">
        <v>#N/A</v>
      </c>
      <c r="EJ3609" t="e">
        <v>#N/A</v>
      </c>
      <c r="EK3609" t="e">
        <v>#N/A</v>
      </c>
      <c r="EL3609" t="e">
        <v>#N/A</v>
      </c>
      <c r="EM3609" t="e">
        <v>#N/A</v>
      </c>
      <c r="EN3609" t="e">
        <v>#N/A</v>
      </c>
      <c r="EO3609" t="e">
        <v>#N/A</v>
      </c>
      <c r="EP3609" t="e">
        <v>#N/A</v>
      </c>
      <c r="EQ3609" t="e">
        <v>#N/A</v>
      </c>
      <c r="ER3609" t="e">
        <v>#N/A</v>
      </c>
      <c r="ES3609" t="e">
        <v>#N/A</v>
      </c>
      <c r="ET3609" t="e">
        <v>#N/A</v>
      </c>
      <c r="EU3609">
        <v>21.8055141993704</v>
      </c>
      <c r="EV3609" t="e">
        <v>#N/A</v>
      </c>
      <c r="EW3609" t="e">
        <v>#N/A</v>
      </c>
      <c r="EX3609" t="e">
        <v>#N/A</v>
      </c>
      <c r="EY3609" t="e">
        <v>#N/A</v>
      </c>
      <c r="EZ3609" t="e">
        <v>#N/A</v>
      </c>
      <c r="FA3609" t="e">
        <v>#N/A</v>
      </c>
      <c r="FB3609">
        <v>21.4222986431108</v>
      </c>
      <c r="FC3609" t="e">
        <v>#N/A</v>
      </c>
      <c r="FD3609" t="e">
        <v>#N/A</v>
      </c>
      <c r="FE3609">
        <v>22.642143169591801</v>
      </c>
      <c r="FF3609" t="e">
        <v>#N/A</v>
      </c>
      <c r="FG3609" t="e">
        <v>#N/A</v>
      </c>
      <c r="FH3609" t="e">
        <v>#N/A</v>
      </c>
      <c r="FI3609" t="e">
        <v>#N/A</v>
      </c>
      <c r="FJ3609" t="e">
        <v>#N/A</v>
      </c>
      <c r="FK3609" t="e">
        <v>#N/A</v>
      </c>
      <c r="FL3609">
        <v>21.809464272317499</v>
      </c>
      <c r="FM3609" t="e">
        <v>#N/A</v>
      </c>
      <c r="FN3609" t="e">
        <v>#N/A</v>
      </c>
      <c r="FO3609" t="e">
        <v>#N/A</v>
      </c>
      <c r="FP3609" t="e">
        <v>#N/A</v>
      </c>
      <c r="FQ3609" t="e">
        <v>#N/A</v>
      </c>
      <c r="FR3609" t="e">
        <v>#N/A</v>
      </c>
      <c r="FS3609" t="e">
        <v>#N/A</v>
      </c>
      <c r="FT3609" t="e">
        <v>#N/A</v>
      </c>
      <c r="FU3609" t="e">
        <v>#N/A</v>
      </c>
      <c r="FV3609">
        <v>22.3875688811472</v>
      </c>
      <c r="FW3609" t="e">
        <v>#N/A</v>
      </c>
      <c r="FX3609" t="e">
        <v>#N/A</v>
      </c>
      <c r="FY3609" t="e">
        <v>#N/A</v>
      </c>
      <c r="FZ3609" t="e">
        <v>#N/A</v>
      </c>
      <c r="GA3609" t="e">
        <v>#N/A</v>
      </c>
      <c r="GB3609" t="e">
        <v>#N/A</v>
      </c>
      <c r="GC3609" t="e">
        <v>#N/A</v>
      </c>
      <c r="GD3609" t="e">
        <v>#N/A</v>
      </c>
      <c r="GE3609" t="e">
        <v>#N/A</v>
      </c>
      <c r="GF3609" t="e">
        <v>#N/A</v>
      </c>
    </row>
    <row r="3610" spans="1:188" x14ac:dyDescent="0.2">
      <c r="A3610" t="s">
        <v>25764</v>
      </c>
      <c r="B3610" t="s">
        <v>25765</v>
      </c>
      <c r="C3610" t="s">
        <v>191</v>
      </c>
      <c r="D3610" t="s">
        <v>191</v>
      </c>
      <c r="E3610" t="s">
        <v>213</v>
      </c>
      <c r="F3610" t="s">
        <v>193</v>
      </c>
      <c r="G3610" t="s">
        <v>194</v>
      </c>
      <c r="H3610" t="s">
        <v>25766</v>
      </c>
      <c r="I3610" t="s">
        <v>25767</v>
      </c>
      <c r="J3610" t="s">
        <v>25768</v>
      </c>
      <c r="K3610" t="s">
        <v>198</v>
      </c>
      <c r="L3610" t="s">
        <v>199</v>
      </c>
      <c r="M3610" t="s">
        <v>199</v>
      </c>
      <c r="N3610" t="s">
        <v>199</v>
      </c>
      <c r="O3610" t="s">
        <v>199</v>
      </c>
      <c r="P3610">
        <v>1</v>
      </c>
      <c r="Q3610">
        <v>0</v>
      </c>
      <c r="R3610">
        <v>1</v>
      </c>
      <c r="S3610">
        <v>0</v>
      </c>
      <c r="T3610">
        <v>0</v>
      </c>
      <c r="U3610" t="s">
        <v>200</v>
      </c>
      <c r="V3610" t="s">
        <v>275</v>
      </c>
      <c r="W3610" t="s">
        <v>276</v>
      </c>
      <c r="X3610" t="s">
        <v>25769</v>
      </c>
      <c r="Y3610" t="s">
        <v>25770</v>
      </c>
      <c r="Z3610" t="s">
        <v>191</v>
      </c>
      <c r="AA3610" t="s">
        <v>25771</v>
      </c>
      <c r="AB3610" t="s">
        <v>16044</v>
      </c>
      <c r="AC3610" t="s">
        <v>1919</v>
      </c>
      <c r="AD3610" t="s">
        <v>25772</v>
      </c>
      <c r="AE3610" t="s">
        <v>264</v>
      </c>
      <c r="AF3610" t="s">
        <v>264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1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 t="e">
        <v>#N/A</v>
      </c>
      <c r="BF3610" t="e">
        <v>#N/A</v>
      </c>
      <c r="BG3610" t="e">
        <v>#N/A</v>
      </c>
      <c r="BH3610" t="e">
        <v>#N/A</v>
      </c>
      <c r="BI3610" t="e">
        <v>#N/A</v>
      </c>
      <c r="BJ3610" t="e">
        <v>#N/A</v>
      </c>
      <c r="BK3610" t="e">
        <v>#N/A</v>
      </c>
      <c r="BL3610" t="e">
        <v>#N/A</v>
      </c>
      <c r="BM3610" t="e">
        <v>#N/A</v>
      </c>
      <c r="BN3610" t="e">
        <v>#N/A</v>
      </c>
      <c r="BO3610" t="e">
        <v>#N/A</v>
      </c>
      <c r="BP3610" t="e">
        <v>#N/A</v>
      </c>
      <c r="BQ3610" t="e">
        <v>#N/A</v>
      </c>
      <c r="BR3610" t="e">
        <v>#N/A</v>
      </c>
      <c r="BS3610" t="e">
        <v>#N/A</v>
      </c>
      <c r="BT3610" t="e">
        <v>#N/A</v>
      </c>
      <c r="BU3610" t="e">
        <v>#N/A</v>
      </c>
      <c r="BV3610" t="e">
        <v>#N/A</v>
      </c>
      <c r="BW3610" t="e">
        <v>#N/A</v>
      </c>
      <c r="BX3610" t="e">
        <v>#N/A</v>
      </c>
      <c r="BY3610" t="e">
        <v>#N/A</v>
      </c>
      <c r="BZ3610" t="e">
        <v>#N/A</v>
      </c>
      <c r="CA3610" t="e">
        <v>#N/A</v>
      </c>
      <c r="CB3610" t="e">
        <v>#N/A</v>
      </c>
      <c r="CC3610" t="e">
        <v>#N/A</v>
      </c>
      <c r="CD3610" t="e">
        <v>#N/A</v>
      </c>
      <c r="CE3610" t="e">
        <v>#N/A</v>
      </c>
      <c r="CF3610" t="e">
        <v>#N/A</v>
      </c>
      <c r="CG3610" t="e">
        <v>#N/A</v>
      </c>
      <c r="CH3610" t="e">
        <v>#N/A</v>
      </c>
      <c r="CI3610" t="e">
        <v>#N/A</v>
      </c>
      <c r="CJ3610" t="e">
        <v>#N/A</v>
      </c>
      <c r="CK3610" t="e">
        <v>#N/A</v>
      </c>
      <c r="CL3610" t="e">
        <v>#N/A</v>
      </c>
      <c r="CM3610" t="e">
        <v>#N/A</v>
      </c>
      <c r="CN3610" t="e">
        <v>#N/A</v>
      </c>
      <c r="CO3610" t="e">
        <v>#N/A</v>
      </c>
      <c r="CP3610" t="e">
        <v>#N/A</v>
      </c>
      <c r="CQ3610" t="e">
        <v>#N/A</v>
      </c>
      <c r="CR3610" t="e">
        <v>#N/A</v>
      </c>
      <c r="CS3610" t="e">
        <v>#N/A</v>
      </c>
      <c r="CT3610" t="e">
        <v>#N/A</v>
      </c>
      <c r="CU3610" t="e">
        <v>#N/A</v>
      </c>
      <c r="CV3610" t="e">
        <v>#N/A</v>
      </c>
      <c r="CW3610" t="e">
        <v>#N/A</v>
      </c>
      <c r="CX3610" t="e">
        <v>#N/A</v>
      </c>
      <c r="CY3610" t="e">
        <v>#N/A</v>
      </c>
      <c r="CZ3610" t="e">
        <v>#N/A</v>
      </c>
      <c r="DA3610" t="e">
        <v>#N/A</v>
      </c>
      <c r="DB3610" t="e">
        <v>#N/A</v>
      </c>
      <c r="DC3610" t="e">
        <v>#N/A</v>
      </c>
      <c r="DD3610" t="e">
        <v>#N/A</v>
      </c>
      <c r="DE3610" t="e">
        <v>#N/A</v>
      </c>
      <c r="DF3610">
        <v>22.272309050609799</v>
      </c>
      <c r="DG3610" t="e">
        <v>#N/A</v>
      </c>
      <c r="DH3610" t="e">
        <v>#N/A</v>
      </c>
      <c r="DI3610" t="e">
        <v>#N/A</v>
      </c>
      <c r="DJ3610" t="e">
        <v>#N/A</v>
      </c>
      <c r="DK3610" t="e">
        <v>#N/A</v>
      </c>
      <c r="DL3610" t="e">
        <v>#N/A</v>
      </c>
      <c r="DM3610" t="e">
        <v>#N/A</v>
      </c>
      <c r="DN3610" t="e">
        <v>#N/A</v>
      </c>
      <c r="DO3610" t="e">
        <v>#N/A</v>
      </c>
      <c r="DP3610" t="e">
        <v>#N/A</v>
      </c>
      <c r="DQ3610" t="e">
        <v>#N/A</v>
      </c>
      <c r="DR3610" t="e">
        <v>#N/A</v>
      </c>
      <c r="DS3610" t="e">
        <v>#N/A</v>
      </c>
      <c r="DT3610" t="e">
        <v>#N/A</v>
      </c>
      <c r="DU3610" t="e">
        <v>#N/A</v>
      </c>
      <c r="DV3610" t="e">
        <v>#N/A</v>
      </c>
      <c r="DW3610" t="e">
        <v>#N/A</v>
      </c>
      <c r="DX3610" t="e">
        <v>#N/A</v>
      </c>
      <c r="DY3610" t="e">
        <v>#N/A</v>
      </c>
      <c r="DZ3610" t="e">
        <v>#N/A</v>
      </c>
      <c r="EA3610" t="e">
        <v>#N/A</v>
      </c>
      <c r="EB3610" t="e">
        <v>#N/A</v>
      </c>
      <c r="EC3610" t="e">
        <v>#N/A</v>
      </c>
      <c r="ED3610" t="e">
        <v>#N/A</v>
      </c>
      <c r="EE3610" t="e">
        <v>#N/A</v>
      </c>
      <c r="EF3610" t="e">
        <v>#N/A</v>
      </c>
      <c r="EG3610" t="e">
        <v>#N/A</v>
      </c>
      <c r="EH3610" t="e">
        <v>#N/A</v>
      </c>
      <c r="EI3610" t="e">
        <v>#N/A</v>
      </c>
      <c r="EJ3610" t="e">
        <v>#N/A</v>
      </c>
      <c r="EK3610" t="e">
        <v>#N/A</v>
      </c>
      <c r="EL3610" t="e">
        <v>#N/A</v>
      </c>
      <c r="EM3610" t="e">
        <v>#N/A</v>
      </c>
      <c r="EN3610" t="e">
        <v>#N/A</v>
      </c>
      <c r="EO3610" t="e">
        <v>#N/A</v>
      </c>
      <c r="EP3610" t="e">
        <v>#N/A</v>
      </c>
      <c r="EQ3610" t="e">
        <v>#N/A</v>
      </c>
      <c r="ER3610" t="e">
        <v>#N/A</v>
      </c>
      <c r="ES3610" t="e">
        <v>#N/A</v>
      </c>
      <c r="ET3610" t="e">
        <v>#N/A</v>
      </c>
      <c r="EU3610" t="e">
        <v>#N/A</v>
      </c>
      <c r="EV3610" t="e">
        <v>#N/A</v>
      </c>
      <c r="EW3610" t="e">
        <v>#N/A</v>
      </c>
      <c r="EX3610" t="e">
        <v>#N/A</v>
      </c>
      <c r="EY3610" t="e">
        <v>#N/A</v>
      </c>
      <c r="EZ3610" t="e">
        <v>#N/A</v>
      </c>
      <c r="FA3610" t="e">
        <v>#N/A</v>
      </c>
      <c r="FB3610" t="e">
        <v>#N/A</v>
      </c>
      <c r="FC3610" t="e">
        <v>#N/A</v>
      </c>
      <c r="FD3610" t="e">
        <v>#N/A</v>
      </c>
      <c r="FE3610" t="e">
        <v>#N/A</v>
      </c>
      <c r="FF3610" t="e">
        <v>#N/A</v>
      </c>
      <c r="FG3610" t="e">
        <v>#N/A</v>
      </c>
      <c r="FH3610" t="e">
        <v>#N/A</v>
      </c>
      <c r="FI3610" t="e">
        <v>#N/A</v>
      </c>
      <c r="FJ3610" t="e">
        <v>#N/A</v>
      </c>
      <c r="FK3610" t="e">
        <v>#N/A</v>
      </c>
      <c r="FL3610" t="e">
        <v>#N/A</v>
      </c>
      <c r="FM3610" t="e">
        <v>#N/A</v>
      </c>
      <c r="FN3610" t="e">
        <v>#N/A</v>
      </c>
      <c r="FO3610" t="e">
        <v>#N/A</v>
      </c>
      <c r="FP3610" t="e">
        <v>#N/A</v>
      </c>
      <c r="FQ3610" t="e">
        <v>#N/A</v>
      </c>
      <c r="FR3610" t="e">
        <v>#N/A</v>
      </c>
      <c r="FS3610" t="e">
        <v>#N/A</v>
      </c>
      <c r="FT3610" t="e">
        <v>#N/A</v>
      </c>
      <c r="FU3610" t="e">
        <v>#N/A</v>
      </c>
      <c r="FV3610" t="e">
        <v>#N/A</v>
      </c>
      <c r="FW3610" t="e">
        <v>#N/A</v>
      </c>
      <c r="FX3610" t="e">
        <v>#N/A</v>
      </c>
      <c r="FY3610" t="e">
        <v>#N/A</v>
      </c>
      <c r="FZ3610" t="e">
        <v>#N/A</v>
      </c>
      <c r="GA3610" t="e">
        <v>#N/A</v>
      </c>
      <c r="GB3610" t="e">
        <v>#N/A</v>
      </c>
      <c r="GC3610" t="e">
        <v>#N/A</v>
      </c>
      <c r="GD3610" t="e">
        <v>#N/A</v>
      </c>
      <c r="GE3610" t="e">
        <v>#N/A</v>
      </c>
      <c r="GF3610" t="e">
        <v>#N/A</v>
      </c>
    </row>
    <row r="3611" spans="1:188" x14ac:dyDescent="0.2">
      <c r="A3611" t="s">
        <v>25773</v>
      </c>
      <c r="B3611" t="s">
        <v>25774</v>
      </c>
      <c r="C3611" t="s">
        <v>357</v>
      </c>
      <c r="D3611" t="s">
        <v>358</v>
      </c>
      <c r="E3611" t="s">
        <v>213</v>
      </c>
      <c r="F3611" t="s">
        <v>193</v>
      </c>
      <c r="G3611" t="s">
        <v>194</v>
      </c>
      <c r="H3611" t="s">
        <v>25775</v>
      </c>
      <c r="I3611" t="s">
        <v>25776</v>
      </c>
      <c r="J3611" t="s">
        <v>25777</v>
      </c>
      <c r="K3611" t="s">
        <v>198</v>
      </c>
      <c r="L3611" t="s">
        <v>199</v>
      </c>
      <c r="M3611" t="s">
        <v>199</v>
      </c>
      <c r="N3611" t="s">
        <v>199</v>
      </c>
      <c r="O3611" t="s">
        <v>199</v>
      </c>
      <c r="P3611">
        <v>3</v>
      </c>
      <c r="Q3611">
        <v>1</v>
      </c>
      <c r="R3611">
        <v>0</v>
      </c>
      <c r="S3611">
        <v>2</v>
      </c>
      <c r="T3611">
        <v>0</v>
      </c>
      <c r="U3611" t="s">
        <v>784</v>
      </c>
      <c r="V3611" t="s">
        <v>25778</v>
      </c>
      <c r="W3611" t="s">
        <v>25779</v>
      </c>
      <c r="X3611" t="s">
        <v>25780</v>
      </c>
      <c r="Y3611" t="s">
        <v>25781</v>
      </c>
      <c r="Z3611" t="s">
        <v>25782</v>
      </c>
      <c r="AA3611" t="s">
        <v>25783</v>
      </c>
      <c r="AB3611" t="s">
        <v>1225</v>
      </c>
      <c r="AC3611" t="s">
        <v>792</v>
      </c>
      <c r="AD3611" t="s">
        <v>25784</v>
      </c>
      <c r="AE3611" t="s">
        <v>264</v>
      </c>
      <c r="AF3611" t="s">
        <v>264</v>
      </c>
      <c r="AG3611">
        <v>0</v>
      </c>
      <c r="AH3611">
        <v>0</v>
      </c>
      <c r="AI3611">
        <v>1</v>
      </c>
      <c r="AJ3611">
        <v>0</v>
      </c>
      <c r="AK3611">
        <v>0</v>
      </c>
      <c r="AL3611">
        <v>0</v>
      </c>
      <c r="AM3611">
        <v>0</v>
      </c>
      <c r="AN3611">
        <v>0</v>
      </c>
      <c r="AO3611">
        <v>0</v>
      </c>
      <c r="AP3611">
        <v>0</v>
      </c>
      <c r="AQ3611">
        <v>0</v>
      </c>
      <c r="AR3611">
        <v>0</v>
      </c>
      <c r="AS3611">
        <v>1</v>
      </c>
      <c r="AT3611">
        <v>1</v>
      </c>
      <c r="AU3611">
        <v>0</v>
      </c>
      <c r="AV3611">
        <v>0</v>
      </c>
      <c r="AW3611">
        <v>0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0</v>
      </c>
      <c r="BE3611" t="e">
        <v>#N/A</v>
      </c>
      <c r="BF3611" t="e">
        <v>#N/A</v>
      </c>
      <c r="BG3611" t="e">
        <v>#N/A</v>
      </c>
      <c r="BH3611" t="e">
        <v>#N/A</v>
      </c>
      <c r="BI3611" t="e">
        <v>#N/A</v>
      </c>
      <c r="BJ3611" t="e">
        <v>#N/A</v>
      </c>
      <c r="BK3611" t="e">
        <v>#N/A</v>
      </c>
      <c r="BL3611" t="e">
        <v>#N/A</v>
      </c>
      <c r="BM3611" t="e">
        <v>#N/A</v>
      </c>
      <c r="BN3611" t="e">
        <v>#N/A</v>
      </c>
      <c r="BO3611" t="e">
        <v>#N/A</v>
      </c>
      <c r="BP3611" t="e">
        <v>#N/A</v>
      </c>
      <c r="BQ3611" t="e">
        <v>#N/A</v>
      </c>
      <c r="BR3611" t="e">
        <v>#N/A</v>
      </c>
      <c r="BS3611" t="e">
        <v>#N/A</v>
      </c>
      <c r="BT3611" t="e">
        <v>#N/A</v>
      </c>
      <c r="BU3611">
        <v>22.012755035229301</v>
      </c>
      <c r="BV3611" t="e">
        <v>#N/A</v>
      </c>
      <c r="BW3611" t="e">
        <v>#N/A</v>
      </c>
      <c r="BX3611" t="e">
        <v>#N/A</v>
      </c>
      <c r="BY3611" t="e">
        <v>#N/A</v>
      </c>
      <c r="BZ3611" t="e">
        <v>#N/A</v>
      </c>
      <c r="CA3611" t="e">
        <v>#N/A</v>
      </c>
      <c r="CB3611" t="e">
        <v>#N/A</v>
      </c>
      <c r="CC3611" t="e">
        <v>#N/A</v>
      </c>
      <c r="CD3611" t="e">
        <v>#N/A</v>
      </c>
      <c r="CE3611" t="e">
        <v>#N/A</v>
      </c>
      <c r="CF3611" t="e">
        <v>#N/A</v>
      </c>
      <c r="CG3611" t="e">
        <v>#N/A</v>
      </c>
      <c r="CH3611" t="e">
        <v>#N/A</v>
      </c>
      <c r="CI3611" t="e">
        <v>#N/A</v>
      </c>
      <c r="CJ3611" t="e">
        <v>#N/A</v>
      </c>
      <c r="CK3611" t="e">
        <v>#N/A</v>
      </c>
      <c r="CL3611" t="e">
        <v>#N/A</v>
      </c>
      <c r="CM3611" t="e">
        <v>#N/A</v>
      </c>
      <c r="CN3611" t="e">
        <v>#N/A</v>
      </c>
      <c r="CO3611" t="e">
        <v>#N/A</v>
      </c>
      <c r="CP3611" t="e">
        <v>#N/A</v>
      </c>
      <c r="CQ3611" t="e">
        <v>#N/A</v>
      </c>
      <c r="CR3611" t="e">
        <v>#N/A</v>
      </c>
      <c r="CS3611" t="e">
        <v>#N/A</v>
      </c>
      <c r="CT3611" t="e">
        <v>#N/A</v>
      </c>
      <c r="CU3611" t="e">
        <v>#N/A</v>
      </c>
      <c r="CV3611" t="e">
        <v>#N/A</v>
      </c>
      <c r="CW3611" t="e">
        <v>#N/A</v>
      </c>
      <c r="CX3611" t="e">
        <v>#N/A</v>
      </c>
      <c r="CY3611" t="e">
        <v>#N/A</v>
      </c>
      <c r="CZ3611" t="e">
        <v>#N/A</v>
      </c>
      <c r="DA3611" t="e">
        <v>#N/A</v>
      </c>
      <c r="DB3611" t="e">
        <v>#N/A</v>
      </c>
      <c r="DC3611" t="e">
        <v>#N/A</v>
      </c>
      <c r="DD3611" t="e">
        <v>#N/A</v>
      </c>
      <c r="DE3611" t="e">
        <v>#N/A</v>
      </c>
      <c r="DF3611" t="e">
        <v>#N/A</v>
      </c>
      <c r="DG3611" t="e">
        <v>#N/A</v>
      </c>
      <c r="DH3611" t="e">
        <v>#N/A</v>
      </c>
      <c r="DI3611" t="e">
        <v>#N/A</v>
      </c>
      <c r="DJ3611" t="e">
        <v>#N/A</v>
      </c>
      <c r="DK3611" t="e">
        <v>#N/A</v>
      </c>
      <c r="DL3611" t="e">
        <v>#N/A</v>
      </c>
      <c r="DM3611" t="e">
        <v>#N/A</v>
      </c>
      <c r="DN3611" t="e">
        <v>#N/A</v>
      </c>
      <c r="DO3611" t="e">
        <v>#N/A</v>
      </c>
      <c r="DP3611" t="e">
        <v>#N/A</v>
      </c>
      <c r="DQ3611" t="e">
        <v>#N/A</v>
      </c>
      <c r="DR3611" t="e">
        <v>#N/A</v>
      </c>
      <c r="DS3611" t="e">
        <v>#N/A</v>
      </c>
      <c r="DT3611" t="e">
        <v>#N/A</v>
      </c>
      <c r="DU3611">
        <v>22.423028150016201</v>
      </c>
      <c r="DV3611" t="e">
        <v>#N/A</v>
      </c>
      <c r="DW3611" t="e">
        <v>#N/A</v>
      </c>
      <c r="DX3611" t="e">
        <v>#N/A</v>
      </c>
      <c r="DY3611" t="e">
        <v>#N/A</v>
      </c>
      <c r="DZ3611" t="e">
        <v>#N/A</v>
      </c>
      <c r="EA3611">
        <v>21.446083364156902</v>
      </c>
      <c r="EB3611" t="e">
        <v>#N/A</v>
      </c>
      <c r="EC3611" t="e">
        <v>#N/A</v>
      </c>
      <c r="ED3611" t="e">
        <v>#N/A</v>
      </c>
      <c r="EE3611" t="e">
        <v>#N/A</v>
      </c>
      <c r="EF3611" t="e">
        <v>#N/A</v>
      </c>
      <c r="EG3611" t="e">
        <v>#N/A</v>
      </c>
      <c r="EH3611" t="e">
        <v>#N/A</v>
      </c>
      <c r="EI3611" t="e">
        <v>#N/A</v>
      </c>
      <c r="EJ3611" t="e">
        <v>#N/A</v>
      </c>
      <c r="EK3611" t="e">
        <v>#N/A</v>
      </c>
      <c r="EL3611" t="e">
        <v>#N/A</v>
      </c>
      <c r="EM3611" t="e">
        <v>#N/A</v>
      </c>
      <c r="EN3611" t="e">
        <v>#N/A</v>
      </c>
      <c r="EO3611" t="e">
        <v>#N/A</v>
      </c>
      <c r="EP3611" t="e">
        <v>#N/A</v>
      </c>
      <c r="EQ3611" t="e">
        <v>#N/A</v>
      </c>
      <c r="ER3611" t="e">
        <v>#N/A</v>
      </c>
      <c r="ES3611" t="e">
        <v>#N/A</v>
      </c>
      <c r="ET3611" t="e">
        <v>#N/A</v>
      </c>
      <c r="EU3611" t="e">
        <v>#N/A</v>
      </c>
      <c r="EV3611" t="e">
        <v>#N/A</v>
      </c>
      <c r="EW3611" t="e">
        <v>#N/A</v>
      </c>
      <c r="EX3611" t="e">
        <v>#N/A</v>
      </c>
      <c r="EY3611" t="e">
        <v>#N/A</v>
      </c>
      <c r="EZ3611" t="e">
        <v>#N/A</v>
      </c>
      <c r="FA3611" t="e">
        <v>#N/A</v>
      </c>
      <c r="FB3611" t="e">
        <v>#N/A</v>
      </c>
      <c r="FC3611" t="e">
        <v>#N/A</v>
      </c>
      <c r="FD3611" t="e">
        <v>#N/A</v>
      </c>
      <c r="FE3611" t="e">
        <v>#N/A</v>
      </c>
      <c r="FF3611" t="e">
        <v>#N/A</v>
      </c>
      <c r="FG3611" t="e">
        <v>#N/A</v>
      </c>
      <c r="FH3611" t="e">
        <v>#N/A</v>
      </c>
      <c r="FI3611" t="e">
        <v>#N/A</v>
      </c>
      <c r="FJ3611" t="e">
        <v>#N/A</v>
      </c>
      <c r="FK3611" t="e">
        <v>#N/A</v>
      </c>
      <c r="FL3611" t="e">
        <v>#N/A</v>
      </c>
      <c r="FM3611" t="e">
        <v>#N/A</v>
      </c>
      <c r="FN3611" t="e">
        <v>#N/A</v>
      </c>
      <c r="FO3611" t="e">
        <v>#N/A</v>
      </c>
      <c r="FP3611" t="e">
        <v>#N/A</v>
      </c>
      <c r="FQ3611" t="e">
        <v>#N/A</v>
      </c>
      <c r="FR3611" t="e">
        <v>#N/A</v>
      </c>
      <c r="FS3611" t="e">
        <v>#N/A</v>
      </c>
      <c r="FT3611" t="e">
        <v>#N/A</v>
      </c>
      <c r="FU3611" t="e">
        <v>#N/A</v>
      </c>
      <c r="FV3611" t="e">
        <v>#N/A</v>
      </c>
      <c r="FW3611" t="e">
        <v>#N/A</v>
      </c>
      <c r="FX3611" t="e">
        <v>#N/A</v>
      </c>
      <c r="FY3611" t="e">
        <v>#N/A</v>
      </c>
      <c r="FZ3611" t="e">
        <v>#N/A</v>
      </c>
      <c r="GA3611" t="e">
        <v>#N/A</v>
      </c>
      <c r="GB3611" t="e">
        <v>#N/A</v>
      </c>
      <c r="GC3611" t="e">
        <v>#N/A</v>
      </c>
      <c r="GD3611" t="e">
        <v>#N/A</v>
      </c>
      <c r="GE3611" t="e">
        <v>#N/A</v>
      </c>
      <c r="GF3611" t="e">
        <v>#N/A</v>
      </c>
    </row>
    <row r="3612" spans="1:188" x14ac:dyDescent="0.2">
      <c r="A3612" t="s">
        <v>25785</v>
      </c>
      <c r="B3612" t="s">
        <v>25786</v>
      </c>
      <c r="C3612" t="s">
        <v>191</v>
      </c>
      <c r="D3612" t="s">
        <v>191</v>
      </c>
      <c r="E3612" t="s">
        <v>213</v>
      </c>
      <c r="F3612" t="s">
        <v>193</v>
      </c>
      <c r="G3612" t="s">
        <v>194</v>
      </c>
      <c r="H3612" t="s">
        <v>25787</v>
      </c>
      <c r="I3612" t="s">
        <v>25788</v>
      </c>
      <c r="J3612" t="s">
        <v>25789</v>
      </c>
      <c r="K3612" t="s">
        <v>198</v>
      </c>
      <c r="L3612" t="s">
        <v>199</v>
      </c>
      <c r="M3612" t="s">
        <v>199</v>
      </c>
      <c r="N3612" t="s">
        <v>199</v>
      </c>
      <c r="O3612" t="s">
        <v>199</v>
      </c>
      <c r="P3612">
        <v>0</v>
      </c>
      <c r="Q3612">
        <v>0</v>
      </c>
      <c r="R3612">
        <v>0</v>
      </c>
      <c r="S3612">
        <v>0</v>
      </c>
      <c r="T3612">
        <v>0</v>
      </c>
      <c r="U3612" t="s">
        <v>257</v>
      </c>
      <c r="V3612" t="s">
        <v>6640</v>
      </c>
      <c r="W3612" t="s">
        <v>6641</v>
      </c>
      <c r="X3612" t="s">
        <v>25790</v>
      </c>
      <c r="Y3612" t="s">
        <v>25791</v>
      </c>
      <c r="Z3612" t="s">
        <v>25792</v>
      </c>
      <c r="AA3612" t="s">
        <v>25793</v>
      </c>
      <c r="AB3612" t="s">
        <v>25794</v>
      </c>
      <c r="AC3612" t="s">
        <v>25795</v>
      </c>
      <c r="AD3612" t="s">
        <v>25796</v>
      </c>
      <c r="AE3612" t="s">
        <v>208</v>
      </c>
      <c r="AF3612" t="s">
        <v>208</v>
      </c>
      <c r="AG3612">
        <v>0</v>
      </c>
      <c r="AH3612">
        <v>0</v>
      </c>
      <c r="AI3612">
        <v>0</v>
      </c>
      <c r="AJ3612">
        <v>0</v>
      </c>
      <c r="AK3612">
        <v>0</v>
      </c>
      <c r="AL3612">
        <v>0</v>
      </c>
      <c r="AM3612">
        <v>0</v>
      </c>
      <c r="AN3612">
        <v>0</v>
      </c>
      <c r="AO3612">
        <v>0</v>
      </c>
      <c r="AP3612">
        <v>0</v>
      </c>
      <c r="AQ3612">
        <v>0</v>
      </c>
      <c r="AR3612">
        <v>0</v>
      </c>
      <c r="AS3612">
        <v>0</v>
      </c>
      <c r="AT3612">
        <v>0</v>
      </c>
      <c r="AU3612">
        <v>0</v>
      </c>
      <c r="AV3612">
        <v>0</v>
      </c>
      <c r="AW3612">
        <v>0</v>
      </c>
      <c r="AX3612">
        <v>0</v>
      </c>
      <c r="AY3612">
        <v>0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 t="e">
        <v>#N/A</v>
      </c>
      <c r="BF3612" t="e">
        <v>#N/A</v>
      </c>
      <c r="BG3612" t="e">
        <v>#N/A</v>
      </c>
      <c r="BH3612" t="e">
        <v>#N/A</v>
      </c>
      <c r="BI3612" t="e">
        <v>#N/A</v>
      </c>
      <c r="BJ3612" t="e">
        <v>#N/A</v>
      </c>
      <c r="BK3612" t="e">
        <v>#N/A</v>
      </c>
      <c r="BL3612" t="e">
        <v>#N/A</v>
      </c>
      <c r="BM3612" t="e">
        <v>#N/A</v>
      </c>
      <c r="BN3612" t="e">
        <v>#N/A</v>
      </c>
      <c r="BO3612" t="e">
        <v>#N/A</v>
      </c>
      <c r="BP3612" t="e">
        <v>#N/A</v>
      </c>
      <c r="BQ3612" t="e">
        <v>#N/A</v>
      </c>
      <c r="BR3612" t="e">
        <v>#N/A</v>
      </c>
      <c r="BS3612" t="e">
        <v>#N/A</v>
      </c>
      <c r="BT3612" t="e">
        <v>#N/A</v>
      </c>
      <c r="BU3612" t="e">
        <v>#N/A</v>
      </c>
      <c r="BV3612" t="e">
        <v>#N/A</v>
      </c>
      <c r="BW3612" t="e">
        <v>#N/A</v>
      </c>
      <c r="BX3612" t="e">
        <v>#N/A</v>
      </c>
      <c r="BY3612" t="e">
        <v>#N/A</v>
      </c>
      <c r="BZ3612" t="e">
        <v>#N/A</v>
      </c>
      <c r="CA3612" t="e">
        <v>#N/A</v>
      </c>
      <c r="CB3612" t="e">
        <v>#N/A</v>
      </c>
      <c r="CC3612" t="e">
        <v>#N/A</v>
      </c>
      <c r="CD3612" t="e">
        <v>#N/A</v>
      </c>
      <c r="CE3612" t="e">
        <v>#N/A</v>
      </c>
      <c r="CF3612" t="e">
        <v>#N/A</v>
      </c>
      <c r="CG3612" t="e">
        <v>#N/A</v>
      </c>
      <c r="CH3612" t="e">
        <v>#N/A</v>
      </c>
      <c r="CI3612" t="e">
        <v>#N/A</v>
      </c>
      <c r="CJ3612" t="e">
        <v>#N/A</v>
      </c>
      <c r="CK3612" t="e">
        <v>#N/A</v>
      </c>
      <c r="CL3612" t="e">
        <v>#N/A</v>
      </c>
      <c r="CM3612" t="e">
        <v>#N/A</v>
      </c>
      <c r="CN3612" t="e">
        <v>#N/A</v>
      </c>
      <c r="CO3612" t="e">
        <v>#N/A</v>
      </c>
      <c r="CP3612" t="e">
        <v>#N/A</v>
      </c>
      <c r="CQ3612" t="e">
        <v>#N/A</v>
      </c>
      <c r="CR3612" t="e">
        <v>#N/A</v>
      </c>
      <c r="CS3612" t="e">
        <v>#N/A</v>
      </c>
      <c r="CT3612" t="e">
        <v>#N/A</v>
      </c>
      <c r="CU3612" t="e">
        <v>#N/A</v>
      </c>
      <c r="CV3612" t="e">
        <v>#N/A</v>
      </c>
      <c r="CW3612" t="e">
        <v>#N/A</v>
      </c>
      <c r="CX3612" t="e">
        <v>#N/A</v>
      </c>
      <c r="CY3612" t="e">
        <v>#N/A</v>
      </c>
      <c r="CZ3612" t="e">
        <v>#N/A</v>
      </c>
      <c r="DA3612" t="e">
        <v>#N/A</v>
      </c>
      <c r="DB3612" t="e">
        <v>#N/A</v>
      </c>
      <c r="DC3612" t="e">
        <v>#N/A</v>
      </c>
      <c r="DD3612" t="e">
        <v>#N/A</v>
      </c>
      <c r="DE3612" t="e">
        <v>#N/A</v>
      </c>
      <c r="DF3612" t="e">
        <v>#N/A</v>
      </c>
      <c r="DG3612" t="e">
        <v>#N/A</v>
      </c>
      <c r="DH3612" t="e">
        <v>#N/A</v>
      </c>
      <c r="DI3612" t="e">
        <v>#N/A</v>
      </c>
      <c r="DJ3612" t="e">
        <v>#N/A</v>
      </c>
      <c r="DK3612" t="e">
        <v>#N/A</v>
      </c>
      <c r="DL3612" t="e">
        <v>#N/A</v>
      </c>
      <c r="DM3612" t="e">
        <v>#N/A</v>
      </c>
      <c r="DN3612" t="e">
        <v>#N/A</v>
      </c>
      <c r="DO3612" t="e">
        <v>#N/A</v>
      </c>
      <c r="DP3612" t="e">
        <v>#N/A</v>
      </c>
      <c r="DQ3612" t="e">
        <v>#N/A</v>
      </c>
      <c r="DR3612" t="e">
        <v>#N/A</v>
      </c>
      <c r="DS3612" t="e">
        <v>#N/A</v>
      </c>
      <c r="DT3612" t="e">
        <v>#N/A</v>
      </c>
      <c r="DU3612" t="e">
        <v>#N/A</v>
      </c>
      <c r="DV3612" t="e">
        <v>#N/A</v>
      </c>
      <c r="DW3612" t="e">
        <v>#N/A</v>
      </c>
      <c r="DX3612" t="e">
        <v>#N/A</v>
      </c>
      <c r="DY3612" t="e">
        <v>#N/A</v>
      </c>
      <c r="DZ3612" t="e">
        <v>#N/A</v>
      </c>
      <c r="EA3612" t="e">
        <v>#N/A</v>
      </c>
      <c r="EB3612" t="e">
        <v>#N/A</v>
      </c>
      <c r="EC3612" t="e">
        <v>#N/A</v>
      </c>
      <c r="ED3612" t="e">
        <v>#N/A</v>
      </c>
      <c r="EE3612" t="e">
        <v>#N/A</v>
      </c>
      <c r="EF3612" t="e">
        <v>#N/A</v>
      </c>
      <c r="EG3612" t="e">
        <v>#N/A</v>
      </c>
      <c r="EH3612" t="e">
        <v>#N/A</v>
      </c>
      <c r="EI3612" t="e">
        <v>#N/A</v>
      </c>
      <c r="EJ3612" t="e">
        <v>#N/A</v>
      </c>
      <c r="EK3612" t="e">
        <v>#N/A</v>
      </c>
      <c r="EL3612" t="e">
        <v>#N/A</v>
      </c>
      <c r="EM3612" t="e">
        <v>#N/A</v>
      </c>
      <c r="EN3612" t="e">
        <v>#N/A</v>
      </c>
      <c r="EO3612" t="e">
        <v>#N/A</v>
      </c>
      <c r="EP3612" t="e">
        <v>#N/A</v>
      </c>
      <c r="EQ3612" t="e">
        <v>#N/A</v>
      </c>
      <c r="ER3612" t="e">
        <v>#N/A</v>
      </c>
      <c r="ES3612" t="e">
        <v>#N/A</v>
      </c>
      <c r="ET3612" t="e">
        <v>#N/A</v>
      </c>
      <c r="EU3612" t="e">
        <v>#N/A</v>
      </c>
      <c r="EV3612" t="e">
        <v>#N/A</v>
      </c>
      <c r="EW3612" t="e">
        <v>#N/A</v>
      </c>
      <c r="EX3612" t="e">
        <v>#N/A</v>
      </c>
      <c r="EY3612" t="e">
        <v>#N/A</v>
      </c>
      <c r="EZ3612" t="e">
        <v>#N/A</v>
      </c>
      <c r="FA3612" t="e">
        <v>#N/A</v>
      </c>
      <c r="FB3612" t="e">
        <v>#N/A</v>
      </c>
      <c r="FC3612" t="e">
        <v>#N/A</v>
      </c>
      <c r="FD3612" t="e">
        <v>#N/A</v>
      </c>
      <c r="FE3612" t="e">
        <v>#N/A</v>
      </c>
      <c r="FF3612" t="e">
        <v>#N/A</v>
      </c>
      <c r="FG3612" t="e">
        <v>#N/A</v>
      </c>
      <c r="FH3612" t="e">
        <v>#N/A</v>
      </c>
      <c r="FI3612" t="e">
        <v>#N/A</v>
      </c>
      <c r="FJ3612" t="e">
        <v>#N/A</v>
      </c>
      <c r="FK3612" t="e">
        <v>#N/A</v>
      </c>
      <c r="FL3612" t="e">
        <v>#N/A</v>
      </c>
      <c r="FM3612" t="e">
        <v>#N/A</v>
      </c>
      <c r="FN3612" t="e">
        <v>#N/A</v>
      </c>
      <c r="FO3612" t="e">
        <v>#N/A</v>
      </c>
      <c r="FP3612" t="e">
        <v>#N/A</v>
      </c>
      <c r="FQ3612" t="e">
        <v>#N/A</v>
      </c>
      <c r="FR3612" t="e">
        <v>#N/A</v>
      </c>
      <c r="FS3612" t="e">
        <v>#N/A</v>
      </c>
      <c r="FT3612" t="e">
        <v>#N/A</v>
      </c>
      <c r="FU3612" t="e">
        <v>#N/A</v>
      </c>
      <c r="FV3612" t="e">
        <v>#N/A</v>
      </c>
      <c r="FW3612" t="e">
        <v>#N/A</v>
      </c>
      <c r="FX3612" t="e">
        <v>#N/A</v>
      </c>
      <c r="FY3612" t="e">
        <v>#N/A</v>
      </c>
      <c r="FZ3612" t="e">
        <v>#N/A</v>
      </c>
      <c r="GA3612" t="e">
        <v>#N/A</v>
      </c>
      <c r="GB3612" t="e">
        <v>#N/A</v>
      </c>
      <c r="GC3612" t="e">
        <v>#N/A</v>
      </c>
      <c r="GD3612" t="e">
        <v>#N/A</v>
      </c>
      <c r="GE3612" t="e">
        <v>#N/A</v>
      </c>
      <c r="GF3612" t="e">
        <v>#N/A</v>
      </c>
    </row>
    <row r="3613" spans="1:188" x14ac:dyDescent="0.2">
      <c r="A3613" t="s">
        <v>25797</v>
      </c>
      <c r="B3613" t="s">
        <v>25798</v>
      </c>
      <c r="C3613" t="s">
        <v>191</v>
      </c>
      <c r="D3613" t="s">
        <v>191</v>
      </c>
      <c r="E3613" t="s">
        <v>213</v>
      </c>
      <c r="F3613" t="s">
        <v>285</v>
      </c>
      <c r="G3613" t="s">
        <v>194</v>
      </c>
      <c r="H3613" t="s">
        <v>25799</v>
      </c>
      <c r="I3613" t="s">
        <v>25800</v>
      </c>
      <c r="J3613" t="s">
        <v>25801</v>
      </c>
      <c r="K3613" t="s">
        <v>198</v>
      </c>
      <c r="L3613" t="s">
        <v>199</v>
      </c>
      <c r="M3613" t="s">
        <v>199</v>
      </c>
      <c r="N3613" t="s">
        <v>199</v>
      </c>
      <c r="O3613" t="s">
        <v>199</v>
      </c>
      <c r="P3613">
        <v>18</v>
      </c>
      <c r="Q3613">
        <v>4</v>
      </c>
      <c r="R3613">
        <v>5</v>
      </c>
      <c r="S3613">
        <v>9</v>
      </c>
      <c r="T3613">
        <v>0</v>
      </c>
      <c r="U3613" t="s">
        <v>200</v>
      </c>
      <c r="V3613" t="s">
        <v>275</v>
      </c>
      <c r="W3613" t="s">
        <v>276</v>
      </c>
      <c r="X3613" t="s">
        <v>25802</v>
      </c>
      <c r="Y3613" t="s">
        <v>25803</v>
      </c>
      <c r="Z3613" t="s">
        <v>25804</v>
      </c>
      <c r="AA3613" t="s">
        <v>25804</v>
      </c>
      <c r="AB3613" t="s">
        <v>25805</v>
      </c>
      <c r="AC3613" t="s">
        <v>225</v>
      </c>
      <c r="AD3613" t="s">
        <v>25806</v>
      </c>
      <c r="AE3613" t="s">
        <v>628</v>
      </c>
      <c r="AF3613" t="s">
        <v>628</v>
      </c>
      <c r="AG3613">
        <v>2</v>
      </c>
      <c r="AH3613">
        <v>1</v>
      </c>
      <c r="AI3613">
        <v>0</v>
      </c>
      <c r="AJ3613">
        <v>0</v>
      </c>
      <c r="AK3613">
        <v>0</v>
      </c>
      <c r="AL3613">
        <v>1</v>
      </c>
      <c r="AM3613">
        <v>1</v>
      </c>
      <c r="AN3613">
        <v>0</v>
      </c>
      <c r="AO3613">
        <v>1</v>
      </c>
      <c r="AP3613">
        <v>2</v>
      </c>
      <c r="AQ3613">
        <v>0</v>
      </c>
      <c r="AR3613">
        <v>1</v>
      </c>
      <c r="AS3613">
        <v>1</v>
      </c>
      <c r="AT3613">
        <v>1</v>
      </c>
      <c r="AU3613">
        <v>0</v>
      </c>
      <c r="AV3613">
        <v>2</v>
      </c>
      <c r="AW3613">
        <v>3</v>
      </c>
      <c r="AX3613">
        <v>2</v>
      </c>
      <c r="AY3613">
        <v>0</v>
      </c>
      <c r="AZ3613">
        <v>0</v>
      </c>
      <c r="BA3613">
        <v>0</v>
      </c>
      <c r="BB3613">
        <v>0</v>
      </c>
      <c r="BC3613">
        <v>0</v>
      </c>
      <c r="BD3613">
        <v>0</v>
      </c>
      <c r="BE3613">
        <v>23.313907175977899</v>
      </c>
      <c r="BF3613">
        <v>23.303547803664902</v>
      </c>
      <c r="BG3613" t="e">
        <v>#N/A</v>
      </c>
      <c r="BH3613" t="e">
        <v>#N/A</v>
      </c>
      <c r="BI3613" t="e">
        <v>#N/A</v>
      </c>
      <c r="BJ3613" t="e">
        <v>#N/A</v>
      </c>
      <c r="BK3613" t="e">
        <v>#N/A</v>
      </c>
      <c r="BL3613" t="e">
        <v>#N/A</v>
      </c>
      <c r="BM3613">
        <v>21.896151622679699</v>
      </c>
      <c r="BN3613" t="e">
        <v>#N/A</v>
      </c>
      <c r="BO3613" t="e">
        <v>#N/A</v>
      </c>
      <c r="BP3613" t="e">
        <v>#N/A</v>
      </c>
      <c r="BQ3613" t="e">
        <v>#N/A</v>
      </c>
      <c r="BR3613" t="e">
        <v>#N/A</v>
      </c>
      <c r="BS3613" t="e">
        <v>#N/A</v>
      </c>
      <c r="BT3613" t="e">
        <v>#N/A</v>
      </c>
      <c r="BU3613" t="e">
        <v>#N/A</v>
      </c>
      <c r="BV3613" t="e">
        <v>#N/A</v>
      </c>
      <c r="BW3613" t="e">
        <v>#N/A</v>
      </c>
      <c r="BX3613" t="e">
        <v>#N/A</v>
      </c>
      <c r="BY3613" t="e">
        <v>#N/A</v>
      </c>
      <c r="BZ3613" t="e">
        <v>#N/A</v>
      </c>
      <c r="CA3613" t="e">
        <v>#N/A</v>
      </c>
      <c r="CB3613" t="e">
        <v>#N/A</v>
      </c>
      <c r="CC3613" t="e">
        <v>#N/A</v>
      </c>
      <c r="CD3613" t="e">
        <v>#N/A</v>
      </c>
      <c r="CE3613" t="e">
        <v>#N/A</v>
      </c>
      <c r="CF3613" t="e">
        <v>#N/A</v>
      </c>
      <c r="CG3613" t="e">
        <v>#N/A</v>
      </c>
      <c r="CH3613" t="e">
        <v>#N/A</v>
      </c>
      <c r="CI3613" t="e">
        <v>#N/A</v>
      </c>
      <c r="CJ3613" t="e">
        <v>#N/A</v>
      </c>
      <c r="CK3613" t="e">
        <v>#N/A</v>
      </c>
      <c r="CL3613" t="e">
        <v>#N/A</v>
      </c>
      <c r="CM3613" t="e">
        <v>#N/A</v>
      </c>
      <c r="CN3613">
        <v>23.4169516757634</v>
      </c>
      <c r="CO3613" t="e">
        <v>#N/A</v>
      </c>
      <c r="CP3613" t="e">
        <v>#N/A</v>
      </c>
      <c r="CQ3613" t="e">
        <v>#N/A</v>
      </c>
      <c r="CR3613" t="e">
        <v>#N/A</v>
      </c>
      <c r="CS3613">
        <v>23.412699792329501</v>
      </c>
      <c r="CT3613" t="e">
        <v>#N/A</v>
      </c>
      <c r="CU3613" t="e">
        <v>#N/A</v>
      </c>
      <c r="CV3613" t="e">
        <v>#N/A</v>
      </c>
      <c r="CW3613" t="e">
        <v>#N/A</v>
      </c>
      <c r="CX3613" t="e">
        <v>#N/A</v>
      </c>
      <c r="CY3613" t="e">
        <v>#N/A</v>
      </c>
      <c r="CZ3613" t="e">
        <v>#N/A</v>
      </c>
      <c r="DA3613">
        <v>23.396787271072899</v>
      </c>
      <c r="DB3613" t="e">
        <v>#N/A</v>
      </c>
      <c r="DC3613" t="e">
        <v>#N/A</v>
      </c>
      <c r="DD3613">
        <v>23.373110041223701</v>
      </c>
      <c r="DE3613" t="e">
        <v>#N/A</v>
      </c>
      <c r="DF3613" t="e">
        <v>#N/A</v>
      </c>
      <c r="DG3613" t="e">
        <v>#N/A</v>
      </c>
      <c r="DH3613">
        <v>24.086599370143201</v>
      </c>
      <c r="DI3613" t="e">
        <v>#N/A</v>
      </c>
      <c r="DJ3613" t="e">
        <v>#N/A</v>
      </c>
      <c r="DK3613" t="e">
        <v>#N/A</v>
      </c>
      <c r="DL3613" t="e">
        <v>#N/A</v>
      </c>
      <c r="DM3613" t="e">
        <v>#N/A</v>
      </c>
      <c r="DN3613">
        <v>21.452308952287101</v>
      </c>
      <c r="DO3613" t="e">
        <v>#N/A</v>
      </c>
      <c r="DP3613" t="e">
        <v>#N/A</v>
      </c>
      <c r="DQ3613" t="e">
        <v>#N/A</v>
      </c>
      <c r="DR3613" t="e">
        <v>#N/A</v>
      </c>
      <c r="DS3613" t="e">
        <v>#N/A</v>
      </c>
      <c r="DT3613" t="e">
        <v>#N/A</v>
      </c>
      <c r="DU3613" t="e">
        <v>#N/A</v>
      </c>
      <c r="DV3613" t="e">
        <v>#N/A</v>
      </c>
      <c r="DW3613">
        <v>22.123979964212499</v>
      </c>
      <c r="DX3613" t="e">
        <v>#N/A</v>
      </c>
      <c r="DY3613" t="e">
        <v>#N/A</v>
      </c>
      <c r="DZ3613" t="e">
        <v>#N/A</v>
      </c>
      <c r="EA3613">
        <v>23.124102345645799</v>
      </c>
      <c r="EB3613" t="e">
        <v>#N/A</v>
      </c>
      <c r="EC3613" t="e">
        <v>#N/A</v>
      </c>
      <c r="ED3613" t="e">
        <v>#N/A</v>
      </c>
      <c r="EE3613" t="e">
        <v>#N/A</v>
      </c>
      <c r="EF3613" t="e">
        <v>#N/A</v>
      </c>
      <c r="EG3613" t="e">
        <v>#N/A</v>
      </c>
      <c r="EH3613" t="e">
        <v>#N/A</v>
      </c>
      <c r="EI3613" t="e">
        <v>#N/A</v>
      </c>
      <c r="EJ3613" t="e">
        <v>#N/A</v>
      </c>
      <c r="EK3613">
        <v>23.398521851479401</v>
      </c>
      <c r="EL3613" t="e">
        <v>#N/A</v>
      </c>
      <c r="EM3613">
        <v>23.211429099029498</v>
      </c>
      <c r="EN3613" t="e">
        <v>#N/A</v>
      </c>
      <c r="EO3613" t="e">
        <v>#N/A</v>
      </c>
      <c r="EP3613" t="e">
        <v>#N/A</v>
      </c>
      <c r="EQ3613">
        <v>23.690157179943402</v>
      </c>
      <c r="ER3613">
        <v>23.5827387983073</v>
      </c>
      <c r="ES3613">
        <v>22.304476018475299</v>
      </c>
      <c r="ET3613" t="e">
        <v>#N/A</v>
      </c>
      <c r="EU3613" t="e">
        <v>#N/A</v>
      </c>
      <c r="EV3613" t="e">
        <v>#N/A</v>
      </c>
      <c r="EW3613" t="e">
        <v>#N/A</v>
      </c>
      <c r="EX3613">
        <v>23.1964520502742</v>
      </c>
      <c r="EY3613" t="e">
        <v>#N/A</v>
      </c>
      <c r="EZ3613" t="e">
        <v>#N/A</v>
      </c>
      <c r="FA3613" t="e">
        <v>#N/A</v>
      </c>
      <c r="FB3613">
        <v>23.313984697793</v>
      </c>
      <c r="FC3613" t="e">
        <v>#N/A</v>
      </c>
      <c r="FD3613" t="e">
        <v>#N/A</v>
      </c>
      <c r="FE3613" t="e">
        <v>#N/A</v>
      </c>
      <c r="FF3613" t="e">
        <v>#N/A</v>
      </c>
      <c r="FG3613" t="e">
        <v>#N/A</v>
      </c>
      <c r="FH3613" t="e">
        <v>#N/A</v>
      </c>
      <c r="FI3613" t="e">
        <v>#N/A</v>
      </c>
      <c r="FJ3613" t="e">
        <v>#N/A</v>
      </c>
      <c r="FK3613" t="e">
        <v>#N/A</v>
      </c>
      <c r="FL3613" t="e">
        <v>#N/A</v>
      </c>
      <c r="FM3613" t="e">
        <v>#N/A</v>
      </c>
      <c r="FN3613" t="e">
        <v>#N/A</v>
      </c>
      <c r="FO3613" t="e">
        <v>#N/A</v>
      </c>
      <c r="FP3613" t="e">
        <v>#N/A</v>
      </c>
      <c r="FQ3613" t="e">
        <v>#N/A</v>
      </c>
      <c r="FR3613" t="e">
        <v>#N/A</v>
      </c>
      <c r="FS3613" t="e">
        <v>#N/A</v>
      </c>
      <c r="FT3613" t="e">
        <v>#N/A</v>
      </c>
      <c r="FU3613" t="e">
        <v>#N/A</v>
      </c>
      <c r="FV3613" t="e">
        <v>#N/A</v>
      </c>
      <c r="FW3613" t="e">
        <v>#N/A</v>
      </c>
      <c r="FX3613" t="e">
        <v>#N/A</v>
      </c>
      <c r="FY3613" t="e">
        <v>#N/A</v>
      </c>
      <c r="FZ3613" t="e">
        <v>#N/A</v>
      </c>
      <c r="GA3613" t="e">
        <v>#N/A</v>
      </c>
      <c r="GB3613" t="e">
        <v>#N/A</v>
      </c>
      <c r="GC3613" t="e">
        <v>#N/A</v>
      </c>
      <c r="GD3613" t="e">
        <v>#N/A</v>
      </c>
      <c r="GE3613" t="e">
        <v>#N/A</v>
      </c>
      <c r="GF3613" t="e">
        <v>#N/A</v>
      </c>
    </row>
    <row r="3614" spans="1:188" x14ac:dyDescent="0.2">
      <c r="A3614" t="s">
        <v>25797</v>
      </c>
      <c r="B3614" t="s">
        <v>25807</v>
      </c>
      <c r="C3614" t="s">
        <v>191</v>
      </c>
      <c r="D3614" t="s">
        <v>191</v>
      </c>
      <c r="E3614" t="s">
        <v>213</v>
      </c>
      <c r="F3614" t="s">
        <v>285</v>
      </c>
      <c r="G3614" t="s">
        <v>194</v>
      </c>
      <c r="H3614" t="s">
        <v>25808</v>
      </c>
      <c r="I3614" t="s">
        <v>25809</v>
      </c>
      <c r="J3614" t="s">
        <v>25810</v>
      </c>
      <c r="K3614" t="s">
        <v>198</v>
      </c>
      <c r="L3614" t="s">
        <v>199</v>
      </c>
      <c r="M3614" t="s">
        <v>199</v>
      </c>
      <c r="N3614" t="s">
        <v>199</v>
      </c>
      <c r="O3614" t="s">
        <v>199</v>
      </c>
      <c r="P3614">
        <v>5</v>
      </c>
      <c r="Q3614">
        <v>2</v>
      </c>
      <c r="R3614">
        <v>1</v>
      </c>
      <c r="S3614">
        <v>2</v>
      </c>
      <c r="T3614">
        <v>0</v>
      </c>
      <c r="U3614" t="s">
        <v>200</v>
      </c>
      <c r="V3614" t="s">
        <v>275</v>
      </c>
      <c r="W3614" t="s">
        <v>276</v>
      </c>
      <c r="X3614" t="s">
        <v>25802</v>
      </c>
      <c r="Y3614" t="s">
        <v>25803</v>
      </c>
      <c r="Z3614" t="s">
        <v>25804</v>
      </c>
      <c r="AA3614" t="s">
        <v>25804</v>
      </c>
      <c r="AB3614" t="s">
        <v>25805</v>
      </c>
      <c r="AC3614" t="s">
        <v>225</v>
      </c>
      <c r="AD3614" t="s">
        <v>25806</v>
      </c>
      <c r="AE3614" t="s">
        <v>628</v>
      </c>
      <c r="AF3614" t="s">
        <v>628</v>
      </c>
      <c r="AG3614">
        <v>0</v>
      </c>
      <c r="AH3614">
        <v>0</v>
      </c>
      <c r="AI3614">
        <v>1</v>
      </c>
      <c r="AJ3614">
        <v>1</v>
      </c>
      <c r="AK3614">
        <v>0</v>
      </c>
      <c r="AL3614">
        <v>0</v>
      </c>
      <c r="AM3614">
        <v>0</v>
      </c>
      <c r="AN3614">
        <v>0</v>
      </c>
      <c r="AO3614">
        <v>0</v>
      </c>
      <c r="AP3614">
        <v>1</v>
      </c>
      <c r="AQ3614">
        <v>0</v>
      </c>
      <c r="AR3614">
        <v>0</v>
      </c>
      <c r="AS3614">
        <v>0</v>
      </c>
      <c r="AT3614">
        <v>0</v>
      </c>
      <c r="AU3614">
        <v>0</v>
      </c>
      <c r="AV3614">
        <v>1</v>
      </c>
      <c r="AW3614">
        <v>1</v>
      </c>
      <c r="AX3614">
        <v>0</v>
      </c>
      <c r="AY3614">
        <v>0</v>
      </c>
      <c r="AZ3614">
        <v>0</v>
      </c>
      <c r="BA3614">
        <v>0</v>
      </c>
      <c r="BB3614">
        <v>0</v>
      </c>
      <c r="BC3614">
        <v>0</v>
      </c>
      <c r="BD3614">
        <v>0</v>
      </c>
      <c r="BE3614" t="e">
        <v>#N/A</v>
      </c>
      <c r="BF3614" t="e">
        <v>#N/A</v>
      </c>
      <c r="BG3614" t="e">
        <v>#N/A</v>
      </c>
      <c r="BH3614" t="e">
        <v>#N/A</v>
      </c>
      <c r="BI3614" t="e">
        <v>#N/A</v>
      </c>
      <c r="BJ3614" t="e">
        <v>#N/A</v>
      </c>
      <c r="BK3614" t="e">
        <v>#N/A</v>
      </c>
      <c r="BL3614" t="e">
        <v>#N/A</v>
      </c>
      <c r="BM3614" t="e">
        <v>#N/A</v>
      </c>
      <c r="BN3614" t="e">
        <v>#N/A</v>
      </c>
      <c r="BO3614" t="e">
        <v>#N/A</v>
      </c>
      <c r="BP3614" t="e">
        <v>#N/A</v>
      </c>
      <c r="BQ3614">
        <v>22.726019360959601</v>
      </c>
      <c r="BR3614" t="e">
        <v>#N/A</v>
      </c>
      <c r="BS3614" t="e">
        <v>#N/A</v>
      </c>
      <c r="BT3614" t="e">
        <v>#N/A</v>
      </c>
      <c r="BU3614" t="e">
        <v>#N/A</v>
      </c>
      <c r="BV3614" t="e">
        <v>#N/A</v>
      </c>
      <c r="BW3614" t="e">
        <v>#N/A</v>
      </c>
      <c r="BX3614" t="e">
        <v>#N/A</v>
      </c>
      <c r="BY3614" t="e">
        <v>#N/A</v>
      </c>
      <c r="BZ3614">
        <v>23.848796923183901</v>
      </c>
      <c r="CA3614" t="e">
        <v>#N/A</v>
      </c>
      <c r="CB3614" t="e">
        <v>#N/A</v>
      </c>
      <c r="CC3614" t="e">
        <v>#N/A</v>
      </c>
      <c r="CD3614" t="e">
        <v>#N/A</v>
      </c>
      <c r="CE3614" t="e">
        <v>#N/A</v>
      </c>
      <c r="CF3614" t="e">
        <v>#N/A</v>
      </c>
      <c r="CG3614" t="e">
        <v>#N/A</v>
      </c>
      <c r="CH3614" t="e">
        <v>#N/A</v>
      </c>
      <c r="CI3614" t="e">
        <v>#N/A</v>
      </c>
      <c r="CJ3614" t="e">
        <v>#N/A</v>
      </c>
      <c r="CK3614" t="e">
        <v>#N/A</v>
      </c>
      <c r="CL3614" t="e">
        <v>#N/A</v>
      </c>
      <c r="CM3614" t="e">
        <v>#N/A</v>
      </c>
      <c r="CN3614" t="e">
        <v>#N/A</v>
      </c>
      <c r="CO3614" t="e">
        <v>#N/A</v>
      </c>
      <c r="CP3614" t="e">
        <v>#N/A</v>
      </c>
      <c r="CQ3614" t="e">
        <v>#N/A</v>
      </c>
      <c r="CR3614" t="e">
        <v>#N/A</v>
      </c>
      <c r="CS3614" t="e">
        <v>#N/A</v>
      </c>
      <c r="CT3614" t="e">
        <v>#N/A</v>
      </c>
      <c r="CU3614" t="e">
        <v>#N/A</v>
      </c>
      <c r="CV3614" t="e">
        <v>#N/A</v>
      </c>
      <c r="CW3614" t="e">
        <v>#N/A</v>
      </c>
      <c r="CX3614" t="e">
        <v>#N/A</v>
      </c>
      <c r="CY3614" t="e">
        <v>#N/A</v>
      </c>
      <c r="CZ3614" t="e">
        <v>#N/A</v>
      </c>
      <c r="DA3614" t="e">
        <v>#N/A</v>
      </c>
      <c r="DB3614" t="e">
        <v>#N/A</v>
      </c>
      <c r="DC3614" t="e">
        <v>#N/A</v>
      </c>
      <c r="DD3614" t="e">
        <v>#N/A</v>
      </c>
      <c r="DE3614">
        <v>21.039988855672</v>
      </c>
      <c r="DF3614" t="e">
        <v>#N/A</v>
      </c>
      <c r="DG3614" t="e">
        <v>#N/A</v>
      </c>
      <c r="DH3614" t="e">
        <v>#N/A</v>
      </c>
      <c r="DI3614" t="e">
        <v>#N/A</v>
      </c>
      <c r="DJ3614" t="e">
        <v>#N/A</v>
      </c>
      <c r="DK3614" t="e">
        <v>#N/A</v>
      </c>
      <c r="DL3614" t="e">
        <v>#N/A</v>
      </c>
      <c r="DM3614" t="e">
        <v>#N/A</v>
      </c>
      <c r="DN3614" t="e">
        <v>#N/A</v>
      </c>
      <c r="DO3614" t="e">
        <v>#N/A</v>
      </c>
      <c r="DP3614" t="e">
        <v>#N/A</v>
      </c>
      <c r="DQ3614" t="e">
        <v>#N/A</v>
      </c>
      <c r="DR3614" t="e">
        <v>#N/A</v>
      </c>
      <c r="DS3614" t="e">
        <v>#N/A</v>
      </c>
      <c r="DT3614" t="e">
        <v>#N/A</v>
      </c>
      <c r="DU3614" t="e">
        <v>#N/A</v>
      </c>
      <c r="DV3614" t="e">
        <v>#N/A</v>
      </c>
      <c r="DW3614" t="e">
        <v>#N/A</v>
      </c>
      <c r="DX3614" t="e">
        <v>#N/A</v>
      </c>
      <c r="DY3614" t="e">
        <v>#N/A</v>
      </c>
      <c r="DZ3614" t="e">
        <v>#N/A</v>
      </c>
      <c r="EA3614" t="e">
        <v>#N/A</v>
      </c>
      <c r="EB3614" t="e">
        <v>#N/A</v>
      </c>
      <c r="EC3614" t="e">
        <v>#N/A</v>
      </c>
      <c r="ED3614" t="e">
        <v>#N/A</v>
      </c>
      <c r="EE3614" t="e">
        <v>#N/A</v>
      </c>
      <c r="EF3614" t="e">
        <v>#N/A</v>
      </c>
      <c r="EG3614" t="e">
        <v>#N/A</v>
      </c>
      <c r="EH3614" t="e">
        <v>#N/A</v>
      </c>
      <c r="EI3614" t="e">
        <v>#N/A</v>
      </c>
      <c r="EJ3614" t="e">
        <v>#N/A</v>
      </c>
      <c r="EK3614" t="e">
        <v>#N/A</v>
      </c>
      <c r="EL3614" t="e">
        <v>#N/A</v>
      </c>
      <c r="EM3614" t="e">
        <v>#N/A</v>
      </c>
      <c r="EN3614" t="e">
        <v>#N/A</v>
      </c>
      <c r="EO3614" t="e">
        <v>#N/A</v>
      </c>
      <c r="EP3614">
        <v>21.3215658242529</v>
      </c>
      <c r="EQ3614" t="e">
        <v>#N/A</v>
      </c>
      <c r="ER3614" t="e">
        <v>#N/A</v>
      </c>
      <c r="ES3614" t="e">
        <v>#N/A</v>
      </c>
      <c r="ET3614" t="e">
        <v>#N/A</v>
      </c>
      <c r="EU3614">
        <v>23.547907751939501</v>
      </c>
      <c r="EV3614" t="e">
        <v>#N/A</v>
      </c>
      <c r="EW3614" t="e">
        <v>#N/A</v>
      </c>
      <c r="EX3614" t="e">
        <v>#N/A</v>
      </c>
      <c r="EY3614" t="e">
        <v>#N/A</v>
      </c>
      <c r="EZ3614" t="e">
        <v>#N/A</v>
      </c>
      <c r="FA3614" t="e">
        <v>#N/A</v>
      </c>
      <c r="FB3614" t="e">
        <v>#N/A</v>
      </c>
      <c r="FC3614" t="e">
        <v>#N/A</v>
      </c>
      <c r="FD3614" t="e">
        <v>#N/A</v>
      </c>
      <c r="FE3614" t="e">
        <v>#N/A</v>
      </c>
      <c r="FF3614" t="e">
        <v>#N/A</v>
      </c>
      <c r="FG3614" t="e">
        <v>#N/A</v>
      </c>
      <c r="FH3614" t="e">
        <v>#N/A</v>
      </c>
      <c r="FI3614" t="e">
        <v>#N/A</v>
      </c>
      <c r="FJ3614" t="e">
        <v>#N/A</v>
      </c>
      <c r="FK3614" t="e">
        <v>#N/A</v>
      </c>
      <c r="FL3614" t="e">
        <v>#N/A</v>
      </c>
      <c r="FM3614" t="e">
        <v>#N/A</v>
      </c>
      <c r="FN3614" t="e">
        <v>#N/A</v>
      </c>
      <c r="FO3614" t="e">
        <v>#N/A</v>
      </c>
      <c r="FP3614" t="e">
        <v>#N/A</v>
      </c>
      <c r="FQ3614" t="e">
        <v>#N/A</v>
      </c>
      <c r="FR3614" t="e">
        <v>#N/A</v>
      </c>
      <c r="FS3614" t="e">
        <v>#N/A</v>
      </c>
      <c r="FT3614" t="e">
        <v>#N/A</v>
      </c>
      <c r="FU3614" t="e">
        <v>#N/A</v>
      </c>
      <c r="FV3614" t="e">
        <v>#N/A</v>
      </c>
      <c r="FW3614" t="e">
        <v>#N/A</v>
      </c>
      <c r="FX3614" t="e">
        <v>#N/A</v>
      </c>
      <c r="FY3614" t="e">
        <v>#N/A</v>
      </c>
      <c r="FZ3614" t="e">
        <v>#N/A</v>
      </c>
      <c r="GA3614" t="e">
        <v>#N/A</v>
      </c>
      <c r="GB3614" t="e">
        <v>#N/A</v>
      </c>
      <c r="GC3614" t="e">
        <v>#N/A</v>
      </c>
      <c r="GD3614" t="e">
        <v>#N/A</v>
      </c>
      <c r="GE3614" t="e">
        <v>#N/A</v>
      </c>
      <c r="GF3614" t="e">
        <v>#N/A</v>
      </c>
    </row>
    <row r="3615" spans="1:188" x14ac:dyDescent="0.2">
      <c r="A3615" t="s">
        <v>25811</v>
      </c>
      <c r="B3615" t="s">
        <v>25812</v>
      </c>
      <c r="C3615" t="s">
        <v>191</v>
      </c>
      <c r="D3615" t="s">
        <v>191</v>
      </c>
      <c r="E3615" t="s">
        <v>213</v>
      </c>
      <c r="F3615" t="s">
        <v>193</v>
      </c>
      <c r="G3615" t="s">
        <v>194</v>
      </c>
      <c r="H3615" t="s">
        <v>25813</v>
      </c>
      <c r="I3615" t="s">
        <v>25814</v>
      </c>
      <c r="J3615" t="s">
        <v>25815</v>
      </c>
      <c r="K3615" t="s">
        <v>198</v>
      </c>
      <c r="L3615" t="s">
        <v>199</v>
      </c>
      <c r="M3615" t="s">
        <v>199</v>
      </c>
      <c r="N3615" t="s">
        <v>199</v>
      </c>
      <c r="O3615" t="s">
        <v>199</v>
      </c>
      <c r="P3615">
        <v>25</v>
      </c>
      <c r="Q3615">
        <v>4</v>
      </c>
      <c r="R3615">
        <v>7</v>
      </c>
      <c r="S3615">
        <v>12</v>
      </c>
      <c r="T3615">
        <v>2</v>
      </c>
      <c r="U3615" t="s">
        <v>200</v>
      </c>
      <c r="V3615" t="s">
        <v>201</v>
      </c>
      <c r="W3615" t="s">
        <v>202</v>
      </c>
      <c r="X3615" t="s">
        <v>25816</v>
      </c>
      <c r="Y3615" t="s">
        <v>25817</v>
      </c>
      <c r="Z3615" t="s">
        <v>191</v>
      </c>
      <c r="AA3615" t="e">
        <v>#N/A</v>
      </c>
      <c r="AB3615" t="s">
        <v>191</v>
      </c>
      <c r="AC3615" t="s">
        <v>225</v>
      </c>
      <c r="AD3615" t="s">
        <v>25818</v>
      </c>
      <c r="AE3615" t="s">
        <v>264</v>
      </c>
      <c r="AF3615" t="s">
        <v>264</v>
      </c>
      <c r="AG3615">
        <v>1</v>
      </c>
      <c r="AH3615">
        <v>1</v>
      </c>
      <c r="AI3615">
        <v>0</v>
      </c>
      <c r="AJ3615">
        <v>1</v>
      </c>
      <c r="AK3615">
        <v>1</v>
      </c>
      <c r="AL3615">
        <v>0</v>
      </c>
      <c r="AM3615">
        <v>1</v>
      </c>
      <c r="AN3615">
        <v>1</v>
      </c>
      <c r="AO3615">
        <v>0</v>
      </c>
      <c r="AP3615">
        <v>1</v>
      </c>
      <c r="AQ3615">
        <v>2</v>
      </c>
      <c r="AR3615">
        <v>2</v>
      </c>
      <c r="AS3615">
        <v>3</v>
      </c>
      <c r="AT3615">
        <v>1</v>
      </c>
      <c r="AU3615">
        <v>2</v>
      </c>
      <c r="AV3615">
        <v>3</v>
      </c>
      <c r="AW3615">
        <v>1</v>
      </c>
      <c r="AX3615">
        <v>2</v>
      </c>
      <c r="AY3615">
        <v>1</v>
      </c>
      <c r="AZ3615">
        <v>0</v>
      </c>
      <c r="BA3615">
        <v>0</v>
      </c>
      <c r="BB3615">
        <v>0</v>
      </c>
      <c r="BC3615">
        <v>1</v>
      </c>
      <c r="BD3615">
        <v>0</v>
      </c>
      <c r="BE3615">
        <v>22.031079542782098</v>
      </c>
      <c r="BF3615" t="e">
        <v>#N/A</v>
      </c>
      <c r="BG3615" t="e">
        <v>#N/A</v>
      </c>
      <c r="BH3615" t="e">
        <v>#N/A</v>
      </c>
      <c r="BI3615" t="e">
        <v>#N/A</v>
      </c>
      <c r="BJ3615" t="e">
        <v>#N/A</v>
      </c>
      <c r="BK3615" t="e">
        <v>#N/A</v>
      </c>
      <c r="BL3615" t="e">
        <v>#N/A</v>
      </c>
      <c r="BM3615">
        <v>21.8972452984951</v>
      </c>
      <c r="BN3615" t="e">
        <v>#N/A</v>
      </c>
      <c r="BO3615" t="e">
        <v>#N/A</v>
      </c>
      <c r="BP3615" t="e">
        <v>#N/A</v>
      </c>
      <c r="BQ3615" t="e">
        <v>#N/A</v>
      </c>
      <c r="BR3615" t="e">
        <v>#N/A</v>
      </c>
      <c r="BS3615" t="e">
        <v>#N/A</v>
      </c>
      <c r="BT3615" t="e">
        <v>#N/A</v>
      </c>
      <c r="BU3615" t="e">
        <v>#N/A</v>
      </c>
      <c r="BV3615" t="e">
        <v>#N/A</v>
      </c>
      <c r="BW3615" t="e">
        <v>#N/A</v>
      </c>
      <c r="BX3615" t="e">
        <v>#N/A</v>
      </c>
      <c r="BY3615" t="e">
        <v>#N/A</v>
      </c>
      <c r="BZ3615" t="e">
        <v>#N/A</v>
      </c>
      <c r="CA3615">
        <v>22.151966722273301</v>
      </c>
      <c r="CB3615" t="e">
        <v>#N/A</v>
      </c>
      <c r="CC3615">
        <v>21.510628451507898</v>
      </c>
      <c r="CD3615" t="e">
        <v>#N/A</v>
      </c>
      <c r="CE3615" t="e">
        <v>#N/A</v>
      </c>
      <c r="CF3615" t="e">
        <v>#N/A</v>
      </c>
      <c r="CG3615" t="e">
        <v>#N/A</v>
      </c>
      <c r="CH3615" t="e">
        <v>#N/A</v>
      </c>
      <c r="CI3615" t="e">
        <v>#N/A</v>
      </c>
      <c r="CJ3615" t="e">
        <v>#N/A</v>
      </c>
      <c r="CK3615" t="e">
        <v>#N/A</v>
      </c>
      <c r="CL3615" t="e">
        <v>#N/A</v>
      </c>
      <c r="CM3615" t="e">
        <v>#N/A</v>
      </c>
      <c r="CN3615" t="e">
        <v>#N/A</v>
      </c>
      <c r="CO3615" t="e">
        <v>#N/A</v>
      </c>
      <c r="CP3615">
        <v>22.511060326707899</v>
      </c>
      <c r="CQ3615" t="e">
        <v>#N/A</v>
      </c>
      <c r="CR3615" t="e">
        <v>#N/A</v>
      </c>
      <c r="CS3615" t="e">
        <v>#N/A</v>
      </c>
      <c r="CT3615" t="e">
        <v>#N/A</v>
      </c>
      <c r="CU3615">
        <v>23.268611819751701</v>
      </c>
      <c r="CV3615" t="e">
        <v>#N/A</v>
      </c>
      <c r="CW3615" t="e">
        <v>#N/A</v>
      </c>
      <c r="CX3615" t="e">
        <v>#N/A</v>
      </c>
      <c r="CY3615" t="e">
        <v>#N/A</v>
      </c>
      <c r="CZ3615" t="e">
        <v>#N/A</v>
      </c>
      <c r="DA3615" t="e">
        <v>#N/A</v>
      </c>
      <c r="DB3615" t="e">
        <v>#N/A</v>
      </c>
      <c r="DC3615" t="e">
        <v>#N/A</v>
      </c>
      <c r="DD3615">
        <v>22.102423487237399</v>
      </c>
      <c r="DE3615" t="e">
        <v>#N/A</v>
      </c>
      <c r="DF3615" t="e">
        <v>#N/A</v>
      </c>
      <c r="DG3615" t="e">
        <v>#N/A</v>
      </c>
      <c r="DH3615" t="e">
        <v>#N/A</v>
      </c>
      <c r="DI3615">
        <v>22.633064675708798</v>
      </c>
      <c r="DJ3615" t="e">
        <v>#N/A</v>
      </c>
      <c r="DK3615" t="e">
        <v>#N/A</v>
      </c>
      <c r="DL3615">
        <v>22.990670988435099</v>
      </c>
      <c r="DM3615" t="e">
        <v>#N/A</v>
      </c>
      <c r="DN3615">
        <v>21.659389652147802</v>
      </c>
      <c r="DO3615" t="e">
        <v>#N/A</v>
      </c>
      <c r="DP3615" t="e">
        <v>#N/A</v>
      </c>
      <c r="DQ3615">
        <v>21.8910819343516</v>
      </c>
      <c r="DR3615" t="e">
        <v>#N/A</v>
      </c>
      <c r="DS3615">
        <v>21.3817046134794</v>
      </c>
      <c r="DT3615" t="e">
        <v>#N/A</v>
      </c>
      <c r="DU3615">
        <v>23.110803297712099</v>
      </c>
      <c r="DV3615">
        <v>22.517574405420302</v>
      </c>
      <c r="DW3615" t="e">
        <v>#N/A</v>
      </c>
      <c r="DX3615" t="e">
        <v>#N/A</v>
      </c>
      <c r="DY3615" t="e">
        <v>#N/A</v>
      </c>
      <c r="DZ3615" t="e">
        <v>#N/A</v>
      </c>
      <c r="EA3615" t="e">
        <v>#N/A</v>
      </c>
      <c r="EB3615" t="e">
        <v>#N/A</v>
      </c>
      <c r="EC3615">
        <v>22.8963735622436</v>
      </c>
      <c r="ED3615" t="e">
        <v>#N/A</v>
      </c>
      <c r="EE3615" t="e">
        <v>#N/A</v>
      </c>
      <c r="EF3615" t="e">
        <v>#N/A</v>
      </c>
      <c r="EG3615">
        <v>22.974733626390002</v>
      </c>
      <c r="EH3615" t="e">
        <v>#N/A</v>
      </c>
      <c r="EI3615">
        <v>22.330067591624701</v>
      </c>
      <c r="EJ3615" t="e">
        <v>#N/A</v>
      </c>
      <c r="EK3615" t="e">
        <v>#N/A</v>
      </c>
      <c r="EL3615" t="e">
        <v>#N/A</v>
      </c>
      <c r="EM3615">
        <v>22.675620986803001</v>
      </c>
      <c r="EN3615">
        <v>22.608733895127902</v>
      </c>
      <c r="EO3615" t="e">
        <v>#N/A</v>
      </c>
      <c r="EP3615">
        <v>21.339336540993202</v>
      </c>
      <c r="EQ3615" t="e">
        <v>#N/A</v>
      </c>
      <c r="ER3615" t="e">
        <v>#N/A</v>
      </c>
      <c r="ES3615" t="e">
        <v>#N/A</v>
      </c>
      <c r="ET3615" t="e">
        <v>#N/A</v>
      </c>
      <c r="EU3615">
        <v>22.9061328123388</v>
      </c>
      <c r="EV3615" t="e">
        <v>#N/A</v>
      </c>
      <c r="EW3615">
        <v>22.138373377214801</v>
      </c>
      <c r="EX3615" t="e">
        <v>#N/A</v>
      </c>
      <c r="EY3615" t="e">
        <v>#N/A</v>
      </c>
      <c r="EZ3615">
        <v>21.289585204729601</v>
      </c>
      <c r="FA3615" t="e">
        <v>#N/A</v>
      </c>
      <c r="FB3615" t="e">
        <v>#N/A</v>
      </c>
      <c r="FC3615" t="e">
        <v>#N/A</v>
      </c>
      <c r="FD3615" t="e">
        <v>#N/A</v>
      </c>
      <c r="FE3615">
        <v>22.4933024844138</v>
      </c>
      <c r="FF3615" t="e">
        <v>#N/A</v>
      </c>
      <c r="FG3615" t="e">
        <v>#N/A</v>
      </c>
      <c r="FH3615" t="e">
        <v>#N/A</v>
      </c>
      <c r="FI3615" t="e">
        <v>#N/A</v>
      </c>
      <c r="FJ3615" t="e">
        <v>#N/A</v>
      </c>
      <c r="FK3615" t="e">
        <v>#N/A</v>
      </c>
      <c r="FL3615" t="e">
        <v>#N/A</v>
      </c>
      <c r="FM3615" t="e">
        <v>#N/A</v>
      </c>
      <c r="FN3615" t="e">
        <v>#N/A</v>
      </c>
      <c r="FO3615" t="e">
        <v>#N/A</v>
      </c>
      <c r="FP3615" t="e">
        <v>#N/A</v>
      </c>
      <c r="FQ3615" t="e">
        <v>#N/A</v>
      </c>
      <c r="FR3615" t="e">
        <v>#N/A</v>
      </c>
      <c r="FS3615" t="e">
        <v>#N/A</v>
      </c>
      <c r="FT3615" t="e">
        <v>#N/A</v>
      </c>
      <c r="FU3615" t="e">
        <v>#N/A</v>
      </c>
      <c r="FV3615" t="e">
        <v>#N/A</v>
      </c>
      <c r="FW3615" t="e">
        <v>#N/A</v>
      </c>
      <c r="FX3615" t="e">
        <v>#N/A</v>
      </c>
      <c r="FY3615" t="e">
        <v>#N/A</v>
      </c>
      <c r="FZ3615" t="e">
        <v>#N/A</v>
      </c>
      <c r="GA3615">
        <v>22.091033544687502</v>
      </c>
      <c r="GB3615" t="e">
        <v>#N/A</v>
      </c>
      <c r="GC3615" t="e">
        <v>#N/A</v>
      </c>
      <c r="GD3615" t="e">
        <v>#N/A</v>
      </c>
      <c r="GE3615" t="e">
        <v>#N/A</v>
      </c>
      <c r="GF3615" t="e">
        <v>#N/A</v>
      </c>
    </row>
    <row r="3616" spans="1:188" x14ac:dyDescent="0.2">
      <c r="A3616" t="s">
        <v>25819</v>
      </c>
      <c r="B3616" t="s">
        <v>25820</v>
      </c>
      <c r="C3616" t="s">
        <v>191</v>
      </c>
      <c r="D3616" t="s">
        <v>191</v>
      </c>
      <c r="E3616" t="s">
        <v>269</v>
      </c>
      <c r="F3616" t="s">
        <v>193</v>
      </c>
      <c r="G3616" t="s">
        <v>194</v>
      </c>
      <c r="H3616" t="s">
        <v>25821</v>
      </c>
      <c r="I3616" t="s">
        <v>25822</v>
      </c>
      <c r="J3616" t="s">
        <v>25823</v>
      </c>
      <c r="K3616" t="s">
        <v>198</v>
      </c>
      <c r="L3616" t="s">
        <v>199</v>
      </c>
      <c r="M3616" t="s">
        <v>199</v>
      </c>
      <c r="N3616" t="s">
        <v>199</v>
      </c>
      <c r="O3616" t="s">
        <v>199</v>
      </c>
      <c r="P3616">
        <v>3</v>
      </c>
      <c r="Q3616">
        <v>0</v>
      </c>
      <c r="R3616">
        <v>2</v>
      </c>
      <c r="S3616">
        <v>0</v>
      </c>
      <c r="T3616">
        <v>1</v>
      </c>
      <c r="U3616" t="s">
        <v>291</v>
      </c>
      <c r="V3616" t="s">
        <v>25824</v>
      </c>
      <c r="W3616" t="s">
        <v>25825</v>
      </c>
      <c r="X3616" t="s">
        <v>25826</v>
      </c>
      <c r="Y3616" t="s">
        <v>25827</v>
      </c>
      <c r="Z3616" t="s">
        <v>25828</v>
      </c>
      <c r="AA3616" t="s">
        <v>25829</v>
      </c>
      <c r="AB3616" t="s">
        <v>25830</v>
      </c>
      <c r="AC3616" t="s">
        <v>25831</v>
      </c>
      <c r="AD3616" t="s">
        <v>25832</v>
      </c>
      <c r="AE3616" t="s">
        <v>208</v>
      </c>
      <c r="AF3616" t="s">
        <v>208</v>
      </c>
      <c r="AG3616">
        <v>0</v>
      </c>
      <c r="AH3616">
        <v>0</v>
      </c>
      <c r="AI3616">
        <v>0</v>
      </c>
      <c r="AJ3616">
        <v>0</v>
      </c>
      <c r="AK3616">
        <v>0</v>
      </c>
      <c r="AL3616">
        <v>0</v>
      </c>
      <c r="AM3616">
        <v>0</v>
      </c>
      <c r="AN3616">
        <v>0</v>
      </c>
      <c r="AO3616">
        <v>0</v>
      </c>
      <c r="AP3616">
        <v>0</v>
      </c>
      <c r="AQ3616">
        <v>0</v>
      </c>
      <c r="AR3616">
        <v>2</v>
      </c>
      <c r="AS3616">
        <v>0</v>
      </c>
      <c r="AT3616">
        <v>0</v>
      </c>
      <c r="AU3616">
        <v>0</v>
      </c>
      <c r="AV3616">
        <v>0</v>
      </c>
      <c r="AW3616">
        <v>0</v>
      </c>
      <c r="AX3616">
        <v>0</v>
      </c>
      <c r="AY3616">
        <v>0</v>
      </c>
      <c r="AZ3616">
        <v>0</v>
      </c>
      <c r="BA3616">
        <v>0</v>
      </c>
      <c r="BB3616">
        <v>0</v>
      </c>
      <c r="BC3616">
        <v>0</v>
      </c>
      <c r="BD3616">
        <v>1</v>
      </c>
      <c r="BE3616" t="e">
        <v>#N/A</v>
      </c>
      <c r="BF3616" t="e">
        <v>#N/A</v>
      </c>
      <c r="BG3616" t="e">
        <v>#N/A</v>
      </c>
      <c r="BH3616" t="e">
        <v>#N/A</v>
      </c>
      <c r="BI3616" t="e">
        <v>#N/A</v>
      </c>
      <c r="BJ3616" t="e">
        <v>#N/A</v>
      </c>
      <c r="BK3616" t="e">
        <v>#N/A</v>
      </c>
      <c r="BL3616" t="e">
        <v>#N/A</v>
      </c>
      <c r="BM3616" t="e">
        <v>#N/A</v>
      </c>
      <c r="BN3616" t="e">
        <v>#N/A</v>
      </c>
      <c r="BO3616" t="e">
        <v>#N/A</v>
      </c>
      <c r="BP3616" t="e">
        <v>#N/A</v>
      </c>
      <c r="BQ3616" t="e">
        <v>#N/A</v>
      </c>
      <c r="BR3616" t="e">
        <v>#N/A</v>
      </c>
      <c r="BS3616" t="e">
        <v>#N/A</v>
      </c>
      <c r="BT3616" t="e">
        <v>#N/A</v>
      </c>
      <c r="BU3616" t="e">
        <v>#N/A</v>
      </c>
      <c r="BV3616" t="e">
        <v>#N/A</v>
      </c>
      <c r="BW3616" t="e">
        <v>#N/A</v>
      </c>
      <c r="BX3616" t="e">
        <v>#N/A</v>
      </c>
      <c r="BY3616" t="e">
        <v>#N/A</v>
      </c>
      <c r="BZ3616" t="e">
        <v>#N/A</v>
      </c>
      <c r="CA3616" t="e">
        <v>#N/A</v>
      </c>
      <c r="CB3616" t="e">
        <v>#N/A</v>
      </c>
      <c r="CC3616" t="e">
        <v>#N/A</v>
      </c>
      <c r="CD3616" t="e">
        <v>#N/A</v>
      </c>
      <c r="CE3616" t="e">
        <v>#N/A</v>
      </c>
      <c r="CF3616" t="e">
        <v>#N/A</v>
      </c>
      <c r="CG3616" t="e">
        <v>#N/A</v>
      </c>
      <c r="CH3616" t="e">
        <v>#N/A</v>
      </c>
      <c r="CI3616" t="e">
        <v>#N/A</v>
      </c>
      <c r="CJ3616" t="e">
        <v>#N/A</v>
      </c>
      <c r="CK3616" t="e">
        <v>#N/A</v>
      </c>
      <c r="CL3616" t="e">
        <v>#N/A</v>
      </c>
      <c r="CM3616" t="e">
        <v>#N/A</v>
      </c>
      <c r="CN3616" t="e">
        <v>#N/A</v>
      </c>
      <c r="CO3616" t="e">
        <v>#N/A</v>
      </c>
      <c r="CP3616" t="e">
        <v>#N/A</v>
      </c>
      <c r="CQ3616" t="e">
        <v>#N/A</v>
      </c>
      <c r="CR3616" t="e">
        <v>#N/A</v>
      </c>
      <c r="CS3616" t="e">
        <v>#N/A</v>
      </c>
      <c r="CT3616" t="e">
        <v>#N/A</v>
      </c>
      <c r="CU3616" t="e">
        <v>#N/A</v>
      </c>
      <c r="CV3616" t="e">
        <v>#N/A</v>
      </c>
      <c r="CW3616" t="e">
        <v>#N/A</v>
      </c>
      <c r="CX3616" t="e">
        <v>#N/A</v>
      </c>
      <c r="CY3616" t="e">
        <v>#N/A</v>
      </c>
      <c r="CZ3616" t="e">
        <v>#N/A</v>
      </c>
      <c r="DA3616" t="e">
        <v>#N/A</v>
      </c>
      <c r="DB3616" t="e">
        <v>#N/A</v>
      </c>
      <c r="DC3616" t="e">
        <v>#N/A</v>
      </c>
      <c r="DD3616" t="e">
        <v>#N/A</v>
      </c>
      <c r="DE3616" t="e">
        <v>#N/A</v>
      </c>
      <c r="DF3616" t="e">
        <v>#N/A</v>
      </c>
      <c r="DG3616" t="e">
        <v>#N/A</v>
      </c>
      <c r="DH3616" t="e">
        <v>#N/A</v>
      </c>
      <c r="DI3616" t="e">
        <v>#N/A</v>
      </c>
      <c r="DJ3616" t="e">
        <v>#N/A</v>
      </c>
      <c r="DK3616" t="e">
        <v>#N/A</v>
      </c>
      <c r="DL3616" t="e">
        <v>#N/A</v>
      </c>
      <c r="DM3616" t="e">
        <v>#N/A</v>
      </c>
      <c r="DN3616">
        <v>20.800711628288798</v>
      </c>
      <c r="DO3616">
        <v>20.0758397387084</v>
      </c>
      <c r="DP3616" t="e">
        <v>#N/A</v>
      </c>
      <c r="DQ3616" t="e">
        <v>#N/A</v>
      </c>
      <c r="DR3616" t="e">
        <v>#N/A</v>
      </c>
      <c r="DS3616" t="e">
        <v>#N/A</v>
      </c>
      <c r="DT3616" t="e">
        <v>#N/A</v>
      </c>
      <c r="DU3616" t="e">
        <v>#N/A</v>
      </c>
      <c r="DV3616" t="e">
        <v>#N/A</v>
      </c>
      <c r="DW3616" t="e">
        <v>#N/A</v>
      </c>
      <c r="DX3616" t="e">
        <v>#N/A</v>
      </c>
      <c r="DY3616" t="e">
        <v>#N/A</v>
      </c>
      <c r="DZ3616" t="e">
        <v>#N/A</v>
      </c>
      <c r="EA3616" t="e">
        <v>#N/A</v>
      </c>
      <c r="EB3616" t="e">
        <v>#N/A</v>
      </c>
      <c r="EC3616" t="e">
        <v>#N/A</v>
      </c>
      <c r="ED3616" t="e">
        <v>#N/A</v>
      </c>
      <c r="EE3616" t="e">
        <v>#N/A</v>
      </c>
      <c r="EF3616" t="e">
        <v>#N/A</v>
      </c>
      <c r="EG3616" t="e">
        <v>#N/A</v>
      </c>
      <c r="EH3616" t="e">
        <v>#N/A</v>
      </c>
      <c r="EI3616" t="e">
        <v>#N/A</v>
      </c>
      <c r="EJ3616" t="e">
        <v>#N/A</v>
      </c>
      <c r="EK3616" t="e">
        <v>#N/A</v>
      </c>
      <c r="EL3616" t="e">
        <v>#N/A</v>
      </c>
      <c r="EM3616" t="e">
        <v>#N/A</v>
      </c>
      <c r="EN3616" t="e">
        <v>#N/A</v>
      </c>
      <c r="EO3616" t="e">
        <v>#N/A</v>
      </c>
      <c r="EP3616" t="e">
        <v>#N/A</v>
      </c>
      <c r="EQ3616" t="e">
        <v>#N/A</v>
      </c>
      <c r="ER3616" t="e">
        <v>#N/A</v>
      </c>
      <c r="ES3616" t="e">
        <v>#N/A</v>
      </c>
      <c r="ET3616" t="e">
        <v>#N/A</v>
      </c>
      <c r="EU3616" t="e">
        <v>#N/A</v>
      </c>
      <c r="EV3616" t="e">
        <v>#N/A</v>
      </c>
      <c r="EW3616" t="e">
        <v>#N/A</v>
      </c>
      <c r="EX3616" t="e">
        <v>#N/A</v>
      </c>
      <c r="EY3616" t="e">
        <v>#N/A</v>
      </c>
      <c r="EZ3616" t="e">
        <v>#N/A</v>
      </c>
      <c r="FA3616" t="e">
        <v>#N/A</v>
      </c>
      <c r="FB3616" t="e">
        <v>#N/A</v>
      </c>
      <c r="FC3616" t="e">
        <v>#N/A</v>
      </c>
      <c r="FD3616" t="e">
        <v>#N/A</v>
      </c>
      <c r="FE3616" t="e">
        <v>#N/A</v>
      </c>
      <c r="FF3616" t="e">
        <v>#N/A</v>
      </c>
      <c r="FG3616" t="e">
        <v>#N/A</v>
      </c>
      <c r="FH3616" t="e">
        <v>#N/A</v>
      </c>
      <c r="FI3616" t="e">
        <v>#N/A</v>
      </c>
      <c r="FJ3616" t="e">
        <v>#N/A</v>
      </c>
      <c r="FK3616" t="e">
        <v>#N/A</v>
      </c>
      <c r="FL3616" t="e">
        <v>#N/A</v>
      </c>
      <c r="FM3616" t="e">
        <v>#N/A</v>
      </c>
      <c r="FN3616" t="e">
        <v>#N/A</v>
      </c>
      <c r="FO3616" t="e">
        <v>#N/A</v>
      </c>
      <c r="FP3616" t="e">
        <v>#N/A</v>
      </c>
      <c r="FQ3616" t="e">
        <v>#N/A</v>
      </c>
      <c r="FR3616" t="e">
        <v>#N/A</v>
      </c>
      <c r="FS3616" t="e">
        <v>#N/A</v>
      </c>
      <c r="FT3616" t="e">
        <v>#N/A</v>
      </c>
      <c r="FU3616" t="e">
        <v>#N/A</v>
      </c>
      <c r="FV3616" t="e">
        <v>#N/A</v>
      </c>
      <c r="FW3616" t="e">
        <v>#N/A</v>
      </c>
      <c r="FX3616" t="e">
        <v>#N/A</v>
      </c>
      <c r="FY3616" t="e">
        <v>#N/A</v>
      </c>
      <c r="FZ3616" t="e">
        <v>#N/A</v>
      </c>
      <c r="GA3616" t="e">
        <v>#N/A</v>
      </c>
      <c r="GB3616">
        <v>19.949312881108298</v>
      </c>
      <c r="GC3616" t="e">
        <v>#N/A</v>
      </c>
      <c r="GD3616" t="e">
        <v>#N/A</v>
      </c>
      <c r="GE3616" t="e">
        <v>#N/A</v>
      </c>
      <c r="GF3616" t="e">
        <v>#N/A</v>
      </c>
    </row>
    <row r="3617" spans="1:188" x14ac:dyDescent="0.2">
      <c r="A3617" t="s">
        <v>25819</v>
      </c>
      <c r="B3617" t="s">
        <v>25833</v>
      </c>
      <c r="C3617" t="s">
        <v>191</v>
      </c>
      <c r="D3617" t="s">
        <v>191</v>
      </c>
      <c r="E3617" t="s">
        <v>269</v>
      </c>
      <c r="F3617" t="s">
        <v>193</v>
      </c>
      <c r="G3617" t="s">
        <v>194</v>
      </c>
      <c r="H3617" t="s">
        <v>25834</v>
      </c>
      <c r="I3617" t="s">
        <v>25835</v>
      </c>
      <c r="J3617" t="s">
        <v>25836</v>
      </c>
      <c r="K3617" t="s">
        <v>198</v>
      </c>
      <c r="L3617" t="s">
        <v>239</v>
      </c>
      <c r="M3617" t="s">
        <v>290</v>
      </c>
      <c r="N3617" t="s">
        <v>290</v>
      </c>
      <c r="O3617" t="s">
        <v>239</v>
      </c>
      <c r="P3617">
        <v>31</v>
      </c>
      <c r="Q3617">
        <v>14</v>
      </c>
      <c r="R3617">
        <v>6</v>
      </c>
      <c r="S3617">
        <v>8</v>
      </c>
      <c r="T3617">
        <v>3</v>
      </c>
      <c r="U3617" t="s">
        <v>291</v>
      </c>
      <c r="V3617" t="s">
        <v>25824</v>
      </c>
      <c r="W3617" t="s">
        <v>25825</v>
      </c>
      <c r="X3617" t="s">
        <v>25826</v>
      </c>
      <c r="Y3617" t="s">
        <v>25827</v>
      </c>
      <c r="Z3617" t="s">
        <v>25828</v>
      </c>
      <c r="AA3617" t="s">
        <v>25829</v>
      </c>
      <c r="AB3617" t="s">
        <v>25830</v>
      </c>
      <c r="AC3617" t="s">
        <v>25831</v>
      </c>
      <c r="AD3617" t="s">
        <v>25832</v>
      </c>
      <c r="AE3617" t="s">
        <v>208</v>
      </c>
      <c r="AF3617" t="s">
        <v>208</v>
      </c>
      <c r="AG3617">
        <v>2</v>
      </c>
      <c r="AH3617">
        <v>1</v>
      </c>
      <c r="AI3617">
        <v>2</v>
      </c>
      <c r="AJ3617">
        <v>3</v>
      </c>
      <c r="AK3617">
        <v>5</v>
      </c>
      <c r="AL3617">
        <v>1</v>
      </c>
      <c r="AM3617">
        <v>0</v>
      </c>
      <c r="AN3617">
        <v>1</v>
      </c>
      <c r="AO3617">
        <v>0</v>
      </c>
      <c r="AP3617">
        <v>0</v>
      </c>
      <c r="AQ3617">
        <v>1</v>
      </c>
      <c r="AR3617">
        <v>4</v>
      </c>
      <c r="AS3617">
        <v>2</v>
      </c>
      <c r="AT3617">
        <v>1</v>
      </c>
      <c r="AU3617">
        <v>1</v>
      </c>
      <c r="AV3617">
        <v>1</v>
      </c>
      <c r="AW3617">
        <v>1</v>
      </c>
      <c r="AX3617">
        <v>2</v>
      </c>
      <c r="AY3617">
        <v>1</v>
      </c>
      <c r="AZ3617">
        <v>0</v>
      </c>
      <c r="BA3617">
        <v>0</v>
      </c>
      <c r="BB3617">
        <v>1</v>
      </c>
      <c r="BC3617">
        <v>0</v>
      </c>
      <c r="BD3617">
        <v>1</v>
      </c>
      <c r="BE3617" t="e">
        <v>#N/A</v>
      </c>
      <c r="BF3617" t="e">
        <v>#N/A</v>
      </c>
      <c r="BG3617">
        <v>21.845467704347701</v>
      </c>
      <c r="BH3617" t="e">
        <v>#N/A</v>
      </c>
      <c r="BI3617" t="e">
        <v>#N/A</v>
      </c>
      <c r="BJ3617">
        <v>22.419263640187602</v>
      </c>
      <c r="BK3617" t="e">
        <v>#N/A</v>
      </c>
      <c r="BL3617" t="e">
        <v>#N/A</v>
      </c>
      <c r="BM3617">
        <v>21.686040370654499</v>
      </c>
      <c r="BN3617" t="e">
        <v>#N/A</v>
      </c>
      <c r="BO3617" t="e">
        <v>#N/A</v>
      </c>
      <c r="BP3617" t="e">
        <v>#N/A</v>
      </c>
      <c r="BQ3617">
        <v>22.524702121604999</v>
      </c>
      <c r="BR3617" t="e">
        <v>#N/A</v>
      </c>
      <c r="BS3617">
        <v>22.867978825322499</v>
      </c>
      <c r="BT3617" t="e">
        <v>#N/A</v>
      </c>
      <c r="BU3617" t="e">
        <v>#N/A</v>
      </c>
      <c r="BV3617" t="e">
        <v>#N/A</v>
      </c>
      <c r="BW3617" t="e">
        <v>#N/A</v>
      </c>
      <c r="BX3617">
        <v>22.388773886074699</v>
      </c>
      <c r="BY3617" t="e">
        <v>#N/A</v>
      </c>
      <c r="BZ3617" t="e">
        <v>#N/A</v>
      </c>
      <c r="CA3617">
        <v>22.381922934359299</v>
      </c>
      <c r="CB3617">
        <v>22.501906854912601</v>
      </c>
      <c r="CC3617">
        <v>22.576868822919401</v>
      </c>
      <c r="CD3617">
        <v>22.054232665062401</v>
      </c>
      <c r="CE3617">
        <v>22.752865167453699</v>
      </c>
      <c r="CF3617">
        <v>22.8980241574274</v>
      </c>
      <c r="CG3617" t="e">
        <v>#N/A</v>
      </c>
      <c r="CH3617">
        <v>21.886809748823602</v>
      </c>
      <c r="CI3617" t="e">
        <v>#N/A</v>
      </c>
      <c r="CJ3617" t="e">
        <v>#N/A</v>
      </c>
      <c r="CK3617">
        <v>22.096853646139898</v>
      </c>
      <c r="CL3617" t="e">
        <v>#N/A</v>
      </c>
      <c r="CM3617" t="e">
        <v>#N/A</v>
      </c>
      <c r="CN3617" t="e">
        <v>#N/A</v>
      </c>
      <c r="CO3617" t="e">
        <v>#N/A</v>
      </c>
      <c r="CP3617" t="e">
        <v>#N/A</v>
      </c>
      <c r="CQ3617" t="e">
        <v>#N/A</v>
      </c>
      <c r="CR3617" t="e">
        <v>#N/A</v>
      </c>
      <c r="CS3617" t="e">
        <v>#N/A</v>
      </c>
      <c r="CT3617">
        <v>22.6492138142176</v>
      </c>
      <c r="CU3617" t="e">
        <v>#N/A</v>
      </c>
      <c r="CV3617" t="e">
        <v>#N/A</v>
      </c>
      <c r="CW3617" t="e">
        <v>#N/A</v>
      </c>
      <c r="CX3617" t="e">
        <v>#N/A</v>
      </c>
      <c r="CY3617" t="e">
        <v>#N/A</v>
      </c>
      <c r="CZ3617" t="e">
        <v>#N/A</v>
      </c>
      <c r="DA3617" t="e">
        <v>#N/A</v>
      </c>
      <c r="DB3617" t="e">
        <v>#N/A</v>
      </c>
      <c r="DC3617" t="e">
        <v>#N/A</v>
      </c>
      <c r="DD3617" t="e">
        <v>#N/A</v>
      </c>
      <c r="DE3617" t="e">
        <v>#N/A</v>
      </c>
      <c r="DF3617" t="e">
        <v>#N/A</v>
      </c>
      <c r="DG3617" t="e">
        <v>#N/A</v>
      </c>
      <c r="DH3617" t="e">
        <v>#N/A</v>
      </c>
      <c r="DI3617">
        <v>22.3599299391621</v>
      </c>
      <c r="DJ3617" t="e">
        <v>#N/A</v>
      </c>
      <c r="DK3617" t="e">
        <v>#N/A</v>
      </c>
      <c r="DL3617" t="e">
        <v>#N/A</v>
      </c>
      <c r="DM3617" t="e">
        <v>#N/A</v>
      </c>
      <c r="DN3617">
        <v>21.8385997049179</v>
      </c>
      <c r="DO3617">
        <v>21.2541910833964</v>
      </c>
      <c r="DP3617">
        <v>22.317930099891399</v>
      </c>
      <c r="DQ3617" t="e">
        <v>#N/A</v>
      </c>
      <c r="DR3617">
        <v>22.728234195159601</v>
      </c>
      <c r="DS3617" t="e">
        <v>#N/A</v>
      </c>
      <c r="DT3617" t="e">
        <v>#N/A</v>
      </c>
      <c r="DU3617">
        <v>22.817044913109701</v>
      </c>
      <c r="DV3617" t="e">
        <v>#N/A</v>
      </c>
      <c r="DW3617">
        <v>21.593295548632099</v>
      </c>
      <c r="DX3617" t="e">
        <v>#N/A</v>
      </c>
      <c r="DY3617" t="e">
        <v>#N/A</v>
      </c>
      <c r="DZ3617" t="e">
        <v>#N/A</v>
      </c>
      <c r="EA3617">
        <v>21.6787881599295</v>
      </c>
      <c r="EB3617" t="e">
        <v>#N/A</v>
      </c>
      <c r="EC3617" t="e">
        <v>#N/A</v>
      </c>
      <c r="ED3617" t="e">
        <v>#N/A</v>
      </c>
      <c r="EE3617" t="e">
        <v>#N/A</v>
      </c>
      <c r="EF3617" t="e">
        <v>#N/A</v>
      </c>
      <c r="EG3617">
        <v>21.423985675075301</v>
      </c>
      <c r="EH3617" t="e">
        <v>#N/A</v>
      </c>
      <c r="EI3617" t="e">
        <v>#N/A</v>
      </c>
      <c r="EJ3617" t="e">
        <v>#N/A</v>
      </c>
      <c r="EK3617" t="e">
        <v>#N/A</v>
      </c>
      <c r="EL3617" t="e">
        <v>#N/A</v>
      </c>
      <c r="EM3617">
        <v>22.532489482730298</v>
      </c>
      <c r="EN3617" t="e">
        <v>#N/A</v>
      </c>
      <c r="EO3617" t="e">
        <v>#N/A</v>
      </c>
      <c r="EP3617" t="e">
        <v>#N/A</v>
      </c>
      <c r="EQ3617" t="e">
        <v>#N/A</v>
      </c>
      <c r="ER3617" t="e">
        <v>#N/A</v>
      </c>
      <c r="ES3617">
        <v>21.984517241893101</v>
      </c>
      <c r="ET3617" t="e">
        <v>#N/A</v>
      </c>
      <c r="EU3617" t="e">
        <v>#N/A</v>
      </c>
      <c r="EV3617" t="e">
        <v>#N/A</v>
      </c>
      <c r="EW3617" t="e">
        <v>#N/A</v>
      </c>
      <c r="EX3617" t="e">
        <v>#N/A</v>
      </c>
      <c r="EY3617">
        <v>22.2975626839733</v>
      </c>
      <c r="EZ3617" t="e">
        <v>#N/A</v>
      </c>
      <c r="FA3617" t="e">
        <v>#N/A</v>
      </c>
      <c r="FB3617">
        <v>22.2078976211174</v>
      </c>
      <c r="FC3617" t="e">
        <v>#N/A</v>
      </c>
      <c r="FD3617" t="e">
        <v>#N/A</v>
      </c>
      <c r="FE3617">
        <v>22.7727000255734</v>
      </c>
      <c r="FF3617" t="e">
        <v>#N/A</v>
      </c>
      <c r="FG3617" t="e">
        <v>#N/A</v>
      </c>
      <c r="FH3617" t="e">
        <v>#N/A</v>
      </c>
      <c r="FI3617" t="e">
        <v>#N/A</v>
      </c>
      <c r="FJ3617" t="e">
        <v>#N/A</v>
      </c>
      <c r="FK3617" t="e">
        <v>#N/A</v>
      </c>
      <c r="FL3617" t="e">
        <v>#N/A</v>
      </c>
      <c r="FM3617" t="e">
        <v>#N/A</v>
      </c>
      <c r="FN3617" t="e">
        <v>#N/A</v>
      </c>
      <c r="FO3617" t="e">
        <v>#N/A</v>
      </c>
      <c r="FP3617" t="e">
        <v>#N/A</v>
      </c>
      <c r="FQ3617" t="e">
        <v>#N/A</v>
      </c>
      <c r="FR3617" t="e">
        <v>#N/A</v>
      </c>
      <c r="FS3617" t="e">
        <v>#N/A</v>
      </c>
      <c r="FT3617" t="e">
        <v>#N/A</v>
      </c>
      <c r="FU3617" t="e">
        <v>#N/A</v>
      </c>
      <c r="FV3617">
        <v>22.274169986151598</v>
      </c>
      <c r="FW3617" t="e">
        <v>#N/A</v>
      </c>
      <c r="FX3617" t="e">
        <v>#N/A</v>
      </c>
      <c r="FY3617" t="e">
        <v>#N/A</v>
      </c>
      <c r="FZ3617" t="e">
        <v>#N/A</v>
      </c>
      <c r="GA3617" t="e">
        <v>#N/A</v>
      </c>
      <c r="GB3617">
        <v>21.323175024208101</v>
      </c>
      <c r="GC3617" t="e">
        <v>#N/A</v>
      </c>
      <c r="GD3617" t="e">
        <v>#N/A</v>
      </c>
      <c r="GE3617" t="e">
        <v>#N/A</v>
      </c>
      <c r="GF3617" t="e">
        <v>#N/A</v>
      </c>
    </row>
    <row r="3618" spans="1:188" x14ac:dyDescent="0.2">
      <c r="A3618" t="s">
        <v>25837</v>
      </c>
      <c r="B3618" t="s">
        <v>25838</v>
      </c>
      <c r="C3618" t="s">
        <v>191</v>
      </c>
      <c r="D3618" t="s">
        <v>191</v>
      </c>
      <c r="E3618" t="s">
        <v>213</v>
      </c>
      <c r="F3618" t="s">
        <v>193</v>
      </c>
      <c r="G3618" t="s">
        <v>194</v>
      </c>
      <c r="H3618" t="s">
        <v>25839</v>
      </c>
      <c r="I3618" t="s">
        <v>25840</v>
      </c>
      <c r="J3618" t="s">
        <v>25841</v>
      </c>
      <c r="K3618" t="s">
        <v>198</v>
      </c>
      <c r="L3618" t="s">
        <v>199</v>
      </c>
      <c r="M3618" t="s">
        <v>199</v>
      </c>
      <c r="N3618" t="s">
        <v>199</v>
      </c>
      <c r="O3618" t="s">
        <v>199</v>
      </c>
      <c r="P3618">
        <v>3</v>
      </c>
      <c r="Q3618">
        <v>1</v>
      </c>
      <c r="R3618">
        <v>2</v>
      </c>
      <c r="S3618">
        <v>0</v>
      </c>
      <c r="T3618">
        <v>0</v>
      </c>
      <c r="U3618" t="s">
        <v>200</v>
      </c>
      <c r="V3618" t="s">
        <v>275</v>
      </c>
      <c r="W3618" t="s">
        <v>276</v>
      </c>
      <c r="X3618" t="s">
        <v>25842</v>
      </c>
      <c r="Y3618" t="s">
        <v>25843</v>
      </c>
      <c r="Z3618" t="s">
        <v>191</v>
      </c>
      <c r="AA3618" t="s">
        <v>25844</v>
      </c>
      <c r="AB3618" t="s">
        <v>25845</v>
      </c>
      <c r="AC3618" t="s">
        <v>415</v>
      </c>
      <c r="AD3618" t="s">
        <v>25846</v>
      </c>
      <c r="AE3618" t="s">
        <v>264</v>
      </c>
      <c r="AF3618" t="s">
        <v>264</v>
      </c>
      <c r="AG3618">
        <v>1</v>
      </c>
      <c r="AH3618">
        <v>0</v>
      </c>
      <c r="AI3618">
        <v>0</v>
      </c>
      <c r="AJ3618">
        <v>0</v>
      </c>
      <c r="AK3618">
        <v>0</v>
      </c>
      <c r="AL3618">
        <v>0</v>
      </c>
      <c r="AM3618">
        <v>0</v>
      </c>
      <c r="AN3618">
        <v>0</v>
      </c>
      <c r="AO3618">
        <v>0</v>
      </c>
      <c r="AP3618">
        <v>0</v>
      </c>
      <c r="AQ3618">
        <v>1</v>
      </c>
      <c r="AR3618">
        <v>1</v>
      </c>
      <c r="AS3618">
        <v>0</v>
      </c>
      <c r="AT3618">
        <v>0</v>
      </c>
      <c r="AU3618">
        <v>0</v>
      </c>
      <c r="AV3618">
        <v>0</v>
      </c>
      <c r="AW3618">
        <v>0</v>
      </c>
      <c r="AX3618">
        <v>0</v>
      </c>
      <c r="AY3618">
        <v>0</v>
      </c>
      <c r="AZ3618">
        <v>0</v>
      </c>
      <c r="BA3618">
        <v>0</v>
      </c>
      <c r="BB3618">
        <v>0</v>
      </c>
      <c r="BC3618">
        <v>0</v>
      </c>
      <c r="BD3618">
        <v>0</v>
      </c>
      <c r="BE3618" t="e">
        <v>#N/A</v>
      </c>
      <c r="BF3618" t="e">
        <v>#N/A</v>
      </c>
      <c r="BG3618" t="e">
        <v>#N/A</v>
      </c>
      <c r="BH3618">
        <v>22.9125037664239</v>
      </c>
      <c r="BI3618" t="e">
        <v>#N/A</v>
      </c>
      <c r="BJ3618" t="e">
        <v>#N/A</v>
      </c>
      <c r="BK3618" t="e">
        <v>#N/A</v>
      </c>
      <c r="BL3618" t="e">
        <v>#N/A</v>
      </c>
      <c r="BM3618" t="e">
        <v>#N/A</v>
      </c>
      <c r="BN3618" t="e">
        <v>#N/A</v>
      </c>
      <c r="BO3618" t="e">
        <v>#N/A</v>
      </c>
      <c r="BP3618" t="e">
        <v>#N/A</v>
      </c>
      <c r="BQ3618" t="e">
        <v>#N/A</v>
      </c>
      <c r="BR3618" t="e">
        <v>#N/A</v>
      </c>
      <c r="BS3618" t="e">
        <v>#N/A</v>
      </c>
      <c r="BT3618" t="e">
        <v>#N/A</v>
      </c>
      <c r="BU3618" t="e">
        <v>#N/A</v>
      </c>
      <c r="BV3618" t="e">
        <v>#N/A</v>
      </c>
      <c r="BW3618" t="e">
        <v>#N/A</v>
      </c>
      <c r="BX3618" t="e">
        <v>#N/A</v>
      </c>
      <c r="BY3618" t="e">
        <v>#N/A</v>
      </c>
      <c r="BZ3618" t="e">
        <v>#N/A</v>
      </c>
      <c r="CA3618" t="e">
        <v>#N/A</v>
      </c>
      <c r="CB3618" t="e">
        <v>#N/A</v>
      </c>
      <c r="CC3618" t="e">
        <v>#N/A</v>
      </c>
      <c r="CD3618" t="e">
        <v>#N/A</v>
      </c>
      <c r="CE3618" t="e">
        <v>#N/A</v>
      </c>
      <c r="CF3618" t="e">
        <v>#N/A</v>
      </c>
      <c r="CG3618" t="e">
        <v>#N/A</v>
      </c>
      <c r="CH3618" t="e">
        <v>#N/A</v>
      </c>
      <c r="CI3618" t="e">
        <v>#N/A</v>
      </c>
      <c r="CJ3618" t="e">
        <v>#N/A</v>
      </c>
      <c r="CK3618" t="e">
        <v>#N/A</v>
      </c>
      <c r="CL3618" t="e">
        <v>#N/A</v>
      </c>
      <c r="CM3618" t="e">
        <v>#N/A</v>
      </c>
      <c r="CN3618" t="e">
        <v>#N/A</v>
      </c>
      <c r="CO3618" t="e">
        <v>#N/A</v>
      </c>
      <c r="CP3618" t="e">
        <v>#N/A</v>
      </c>
      <c r="CQ3618" t="e">
        <v>#N/A</v>
      </c>
      <c r="CR3618" t="e">
        <v>#N/A</v>
      </c>
      <c r="CS3618" t="e">
        <v>#N/A</v>
      </c>
      <c r="CT3618" t="e">
        <v>#N/A</v>
      </c>
      <c r="CU3618" t="e">
        <v>#N/A</v>
      </c>
      <c r="CV3618" t="e">
        <v>#N/A</v>
      </c>
      <c r="CW3618" t="e">
        <v>#N/A</v>
      </c>
      <c r="CX3618" t="e">
        <v>#N/A</v>
      </c>
      <c r="CY3618" t="e">
        <v>#N/A</v>
      </c>
      <c r="CZ3618" t="e">
        <v>#N/A</v>
      </c>
      <c r="DA3618" t="e">
        <v>#N/A</v>
      </c>
      <c r="DB3618" t="e">
        <v>#N/A</v>
      </c>
      <c r="DC3618" t="e">
        <v>#N/A</v>
      </c>
      <c r="DD3618" t="e">
        <v>#N/A</v>
      </c>
      <c r="DE3618" t="e">
        <v>#N/A</v>
      </c>
      <c r="DF3618" t="e">
        <v>#N/A</v>
      </c>
      <c r="DG3618" t="e">
        <v>#N/A</v>
      </c>
      <c r="DH3618" t="e">
        <v>#N/A</v>
      </c>
      <c r="DI3618" t="e">
        <v>#N/A</v>
      </c>
      <c r="DJ3618" t="e">
        <v>#N/A</v>
      </c>
      <c r="DK3618" t="e">
        <v>#N/A</v>
      </c>
      <c r="DL3618">
        <v>23.626660359056501</v>
      </c>
      <c r="DM3618" t="e">
        <v>#N/A</v>
      </c>
      <c r="DN3618" t="e">
        <v>#N/A</v>
      </c>
      <c r="DO3618" t="e">
        <v>#N/A</v>
      </c>
      <c r="DP3618" t="e">
        <v>#N/A</v>
      </c>
      <c r="DQ3618" t="e">
        <v>#N/A</v>
      </c>
      <c r="DR3618">
        <v>21.158080636793301</v>
      </c>
      <c r="DS3618" t="e">
        <v>#N/A</v>
      </c>
      <c r="DT3618" t="e">
        <v>#N/A</v>
      </c>
      <c r="DU3618" t="e">
        <v>#N/A</v>
      </c>
      <c r="DV3618" t="e">
        <v>#N/A</v>
      </c>
      <c r="DW3618" t="e">
        <v>#N/A</v>
      </c>
      <c r="DX3618" t="e">
        <v>#N/A</v>
      </c>
      <c r="DY3618" t="e">
        <v>#N/A</v>
      </c>
      <c r="DZ3618" t="e">
        <v>#N/A</v>
      </c>
      <c r="EA3618" t="e">
        <v>#N/A</v>
      </c>
      <c r="EB3618" t="e">
        <v>#N/A</v>
      </c>
      <c r="EC3618" t="e">
        <v>#N/A</v>
      </c>
      <c r="ED3618" t="e">
        <v>#N/A</v>
      </c>
      <c r="EE3618" t="e">
        <v>#N/A</v>
      </c>
      <c r="EF3618" t="e">
        <v>#N/A</v>
      </c>
      <c r="EG3618" t="e">
        <v>#N/A</v>
      </c>
      <c r="EH3618" t="e">
        <v>#N/A</v>
      </c>
      <c r="EI3618" t="e">
        <v>#N/A</v>
      </c>
      <c r="EJ3618" t="e">
        <v>#N/A</v>
      </c>
      <c r="EK3618" t="e">
        <v>#N/A</v>
      </c>
      <c r="EL3618" t="e">
        <v>#N/A</v>
      </c>
      <c r="EM3618" t="e">
        <v>#N/A</v>
      </c>
      <c r="EN3618" t="e">
        <v>#N/A</v>
      </c>
      <c r="EO3618" t="e">
        <v>#N/A</v>
      </c>
      <c r="EP3618" t="e">
        <v>#N/A</v>
      </c>
      <c r="EQ3618" t="e">
        <v>#N/A</v>
      </c>
      <c r="ER3618" t="e">
        <v>#N/A</v>
      </c>
      <c r="ES3618" t="e">
        <v>#N/A</v>
      </c>
      <c r="ET3618" t="e">
        <v>#N/A</v>
      </c>
      <c r="EU3618" t="e">
        <v>#N/A</v>
      </c>
      <c r="EV3618" t="e">
        <v>#N/A</v>
      </c>
      <c r="EW3618" t="e">
        <v>#N/A</v>
      </c>
      <c r="EX3618" t="e">
        <v>#N/A</v>
      </c>
      <c r="EY3618" t="e">
        <v>#N/A</v>
      </c>
      <c r="EZ3618" t="e">
        <v>#N/A</v>
      </c>
      <c r="FA3618" t="e">
        <v>#N/A</v>
      </c>
      <c r="FB3618" t="e">
        <v>#N/A</v>
      </c>
      <c r="FC3618" t="e">
        <v>#N/A</v>
      </c>
      <c r="FD3618" t="e">
        <v>#N/A</v>
      </c>
      <c r="FE3618" t="e">
        <v>#N/A</v>
      </c>
      <c r="FF3618" t="e">
        <v>#N/A</v>
      </c>
      <c r="FG3618" t="e">
        <v>#N/A</v>
      </c>
      <c r="FH3618" t="e">
        <v>#N/A</v>
      </c>
      <c r="FI3618" t="e">
        <v>#N/A</v>
      </c>
      <c r="FJ3618" t="e">
        <v>#N/A</v>
      </c>
      <c r="FK3618" t="e">
        <v>#N/A</v>
      </c>
      <c r="FL3618" t="e">
        <v>#N/A</v>
      </c>
      <c r="FM3618" t="e">
        <v>#N/A</v>
      </c>
      <c r="FN3618" t="e">
        <v>#N/A</v>
      </c>
      <c r="FO3618" t="e">
        <v>#N/A</v>
      </c>
      <c r="FP3618" t="e">
        <v>#N/A</v>
      </c>
      <c r="FQ3618" t="e">
        <v>#N/A</v>
      </c>
      <c r="FR3618" t="e">
        <v>#N/A</v>
      </c>
      <c r="FS3618" t="e">
        <v>#N/A</v>
      </c>
      <c r="FT3618" t="e">
        <v>#N/A</v>
      </c>
      <c r="FU3618" t="e">
        <v>#N/A</v>
      </c>
      <c r="FV3618" t="e">
        <v>#N/A</v>
      </c>
      <c r="FW3618" t="e">
        <v>#N/A</v>
      </c>
      <c r="FX3618" t="e">
        <v>#N/A</v>
      </c>
      <c r="FY3618" t="e">
        <v>#N/A</v>
      </c>
      <c r="FZ3618" t="e">
        <v>#N/A</v>
      </c>
      <c r="GA3618" t="e">
        <v>#N/A</v>
      </c>
      <c r="GB3618" t="e">
        <v>#N/A</v>
      </c>
      <c r="GC3618" t="e">
        <v>#N/A</v>
      </c>
      <c r="GD3618" t="e">
        <v>#N/A</v>
      </c>
      <c r="GE3618" t="e">
        <v>#N/A</v>
      </c>
      <c r="GF3618" t="e">
        <v>#N/A</v>
      </c>
    </row>
    <row r="3619" spans="1:188" x14ac:dyDescent="0.2">
      <c r="A3619" t="s">
        <v>25847</v>
      </c>
      <c r="B3619" t="s">
        <v>25849</v>
      </c>
      <c r="C3619" t="s">
        <v>266</v>
      </c>
      <c r="D3619" t="s">
        <v>25848</v>
      </c>
      <c r="E3619" t="s">
        <v>269</v>
      </c>
      <c r="F3619" t="s">
        <v>1944</v>
      </c>
      <c r="G3619" t="s">
        <v>194</v>
      </c>
      <c r="H3619" t="s">
        <v>25850</v>
      </c>
      <c r="I3619" t="s">
        <v>25851</v>
      </c>
      <c r="J3619" t="s">
        <v>25852</v>
      </c>
      <c r="K3619" t="s">
        <v>198</v>
      </c>
      <c r="L3619" t="s">
        <v>199</v>
      </c>
      <c r="M3619" t="s">
        <v>199</v>
      </c>
      <c r="N3619" t="s">
        <v>199</v>
      </c>
      <c r="O3619" t="s">
        <v>199</v>
      </c>
      <c r="P3619">
        <v>25</v>
      </c>
      <c r="Q3619">
        <v>11</v>
      </c>
      <c r="R3619">
        <v>5</v>
      </c>
      <c r="S3619">
        <v>7</v>
      </c>
      <c r="T3619">
        <v>2</v>
      </c>
      <c r="U3619" t="s">
        <v>408</v>
      </c>
      <c r="V3619" t="s">
        <v>3570</v>
      </c>
      <c r="W3619" t="s">
        <v>3571</v>
      </c>
      <c r="X3619" t="s">
        <v>25853</v>
      </c>
      <c r="Y3619" t="s">
        <v>25854</v>
      </c>
      <c r="Z3619" t="s">
        <v>25855</v>
      </c>
      <c r="AA3619" t="s">
        <v>25856</v>
      </c>
      <c r="AB3619" t="s">
        <v>25857</v>
      </c>
      <c r="AC3619" t="s">
        <v>2736</v>
      </c>
      <c r="AD3619" t="s">
        <v>25858</v>
      </c>
      <c r="AE3619" t="s">
        <v>208</v>
      </c>
      <c r="AF3619" t="s">
        <v>208</v>
      </c>
      <c r="AG3619">
        <v>2</v>
      </c>
      <c r="AH3619">
        <v>2</v>
      </c>
      <c r="AI3619">
        <v>2</v>
      </c>
      <c r="AJ3619">
        <v>2</v>
      </c>
      <c r="AK3619">
        <v>2</v>
      </c>
      <c r="AL3619">
        <v>1</v>
      </c>
      <c r="AM3619">
        <v>0</v>
      </c>
      <c r="AN3619">
        <v>0</v>
      </c>
      <c r="AO3619">
        <v>0</v>
      </c>
      <c r="AP3619">
        <v>1</v>
      </c>
      <c r="AQ3619">
        <v>1</v>
      </c>
      <c r="AR3619">
        <v>3</v>
      </c>
      <c r="AS3619">
        <v>2</v>
      </c>
      <c r="AT3619">
        <v>1</v>
      </c>
      <c r="AU3619">
        <v>0</v>
      </c>
      <c r="AV3619">
        <v>2</v>
      </c>
      <c r="AW3619">
        <v>0</v>
      </c>
      <c r="AX3619">
        <v>2</v>
      </c>
      <c r="AY3619">
        <v>0</v>
      </c>
      <c r="AZ3619">
        <v>0</v>
      </c>
      <c r="BA3619">
        <v>0</v>
      </c>
      <c r="BB3619">
        <v>0</v>
      </c>
      <c r="BC3619">
        <v>0</v>
      </c>
      <c r="BD3619">
        <v>2</v>
      </c>
      <c r="BE3619">
        <v>20.138669425194799</v>
      </c>
      <c r="BF3619" t="e">
        <v>#N/A</v>
      </c>
      <c r="BG3619" t="e">
        <v>#N/A</v>
      </c>
      <c r="BH3619" t="e">
        <v>#N/A</v>
      </c>
      <c r="BI3619" t="e">
        <v>#N/A</v>
      </c>
      <c r="BJ3619">
        <v>22.828571397505399</v>
      </c>
      <c r="BK3619" t="e">
        <v>#N/A</v>
      </c>
      <c r="BL3619" t="e">
        <v>#N/A</v>
      </c>
      <c r="BM3619">
        <v>22.081959554811199</v>
      </c>
      <c r="BN3619" t="e">
        <v>#N/A</v>
      </c>
      <c r="BO3619">
        <v>21.8454236224986</v>
      </c>
      <c r="BP3619" t="e">
        <v>#N/A</v>
      </c>
      <c r="BQ3619">
        <v>21.8381212200918</v>
      </c>
      <c r="BR3619" t="e">
        <v>#N/A</v>
      </c>
      <c r="BS3619" t="e">
        <v>#N/A</v>
      </c>
      <c r="BT3619" t="e">
        <v>#N/A</v>
      </c>
      <c r="BU3619">
        <v>22.542741735964299</v>
      </c>
      <c r="BV3619" t="e">
        <v>#N/A</v>
      </c>
      <c r="BW3619" t="e">
        <v>#N/A</v>
      </c>
      <c r="BX3619">
        <v>21.969195238613899</v>
      </c>
      <c r="BY3619" t="e">
        <v>#N/A</v>
      </c>
      <c r="BZ3619" t="e">
        <v>#N/A</v>
      </c>
      <c r="CA3619" t="e">
        <v>#N/A</v>
      </c>
      <c r="CB3619">
        <v>22.073732744151901</v>
      </c>
      <c r="CC3619" t="e">
        <v>#N/A</v>
      </c>
      <c r="CD3619">
        <v>22.042884864679898</v>
      </c>
      <c r="CE3619">
        <v>21.781136205507099</v>
      </c>
      <c r="CF3619" t="e">
        <v>#N/A</v>
      </c>
      <c r="CG3619" t="e">
        <v>#N/A</v>
      </c>
      <c r="CH3619" t="e">
        <v>#N/A</v>
      </c>
      <c r="CI3619" t="e">
        <v>#N/A</v>
      </c>
      <c r="CJ3619" t="e">
        <v>#N/A</v>
      </c>
      <c r="CK3619">
        <v>20.265505168927401</v>
      </c>
      <c r="CL3619" t="e">
        <v>#N/A</v>
      </c>
      <c r="CM3619" t="e">
        <v>#N/A</v>
      </c>
      <c r="CN3619" t="e">
        <v>#N/A</v>
      </c>
      <c r="CO3619" t="e">
        <v>#N/A</v>
      </c>
      <c r="CP3619" t="e">
        <v>#N/A</v>
      </c>
      <c r="CQ3619" t="e">
        <v>#N/A</v>
      </c>
      <c r="CR3619" t="e">
        <v>#N/A</v>
      </c>
      <c r="CS3619" t="e">
        <v>#N/A</v>
      </c>
      <c r="CT3619" t="e">
        <v>#N/A</v>
      </c>
      <c r="CU3619" t="e">
        <v>#N/A</v>
      </c>
      <c r="CV3619" t="e">
        <v>#N/A</v>
      </c>
      <c r="CW3619" t="e">
        <v>#N/A</v>
      </c>
      <c r="CX3619" t="e">
        <v>#N/A</v>
      </c>
      <c r="CY3619" t="e">
        <v>#N/A</v>
      </c>
      <c r="CZ3619" t="e">
        <v>#N/A</v>
      </c>
      <c r="DA3619" t="e">
        <v>#N/A</v>
      </c>
      <c r="DB3619" t="e">
        <v>#N/A</v>
      </c>
      <c r="DC3619" t="e">
        <v>#N/A</v>
      </c>
      <c r="DD3619" t="e">
        <v>#N/A</v>
      </c>
      <c r="DE3619" t="e">
        <v>#N/A</v>
      </c>
      <c r="DF3619" t="e">
        <v>#N/A</v>
      </c>
      <c r="DG3619" t="e">
        <v>#N/A</v>
      </c>
      <c r="DH3619">
        <v>22.442926585463301</v>
      </c>
      <c r="DI3619" t="e">
        <v>#N/A</v>
      </c>
      <c r="DJ3619" t="e">
        <v>#N/A</v>
      </c>
      <c r="DK3619">
        <v>22.555414252762901</v>
      </c>
      <c r="DL3619" t="e">
        <v>#N/A</v>
      </c>
      <c r="DM3619" t="e">
        <v>#N/A</v>
      </c>
      <c r="DN3619">
        <v>21.894948297509501</v>
      </c>
      <c r="DO3619">
        <v>21.806352441017498</v>
      </c>
      <c r="DP3619">
        <v>21.260479237930699</v>
      </c>
      <c r="DQ3619" t="e">
        <v>#N/A</v>
      </c>
      <c r="DR3619" t="e">
        <v>#N/A</v>
      </c>
      <c r="DS3619" t="e">
        <v>#N/A</v>
      </c>
      <c r="DT3619" t="e">
        <v>#N/A</v>
      </c>
      <c r="DU3619">
        <v>22.479915831911299</v>
      </c>
      <c r="DV3619" t="e">
        <v>#N/A</v>
      </c>
      <c r="DW3619">
        <v>21.365864356177799</v>
      </c>
      <c r="DX3619" t="e">
        <v>#N/A</v>
      </c>
      <c r="DY3619" t="e">
        <v>#N/A</v>
      </c>
      <c r="DZ3619" t="e">
        <v>#N/A</v>
      </c>
      <c r="EA3619">
        <v>22.961185666471401</v>
      </c>
      <c r="EB3619" t="e">
        <v>#N/A</v>
      </c>
      <c r="EC3619" t="e">
        <v>#N/A</v>
      </c>
      <c r="ED3619" t="e">
        <v>#N/A</v>
      </c>
      <c r="EE3619" t="e">
        <v>#N/A</v>
      </c>
      <c r="EF3619" t="e">
        <v>#N/A</v>
      </c>
      <c r="EG3619" t="e">
        <v>#N/A</v>
      </c>
      <c r="EH3619" t="e">
        <v>#N/A</v>
      </c>
      <c r="EI3619" t="e">
        <v>#N/A</v>
      </c>
      <c r="EJ3619" t="e">
        <v>#N/A</v>
      </c>
      <c r="EK3619" t="e">
        <v>#N/A</v>
      </c>
      <c r="EL3619" t="e">
        <v>#N/A</v>
      </c>
      <c r="EM3619">
        <v>22.440036128050998</v>
      </c>
      <c r="EN3619" t="e">
        <v>#N/A</v>
      </c>
      <c r="EO3619" t="e">
        <v>#N/A</v>
      </c>
      <c r="EP3619">
        <v>23.119112318339599</v>
      </c>
      <c r="EQ3619" t="e">
        <v>#N/A</v>
      </c>
      <c r="ER3619" t="e">
        <v>#N/A</v>
      </c>
      <c r="ES3619" t="e">
        <v>#N/A</v>
      </c>
      <c r="ET3619" t="e">
        <v>#N/A</v>
      </c>
      <c r="EU3619" t="e">
        <v>#N/A</v>
      </c>
      <c r="EV3619" t="e">
        <v>#N/A</v>
      </c>
      <c r="EW3619" t="e">
        <v>#N/A</v>
      </c>
      <c r="EX3619">
        <v>20.987722317465199</v>
      </c>
      <c r="EY3619">
        <v>20.6272384326683</v>
      </c>
      <c r="EZ3619" t="e">
        <v>#N/A</v>
      </c>
      <c r="FA3619" t="e">
        <v>#N/A</v>
      </c>
      <c r="FB3619" t="e">
        <v>#N/A</v>
      </c>
      <c r="FC3619" t="e">
        <v>#N/A</v>
      </c>
      <c r="FD3619" t="e">
        <v>#N/A</v>
      </c>
      <c r="FE3619" t="e">
        <v>#N/A</v>
      </c>
      <c r="FF3619" t="e">
        <v>#N/A</v>
      </c>
      <c r="FG3619" t="e">
        <v>#N/A</v>
      </c>
      <c r="FH3619" t="e">
        <v>#N/A</v>
      </c>
      <c r="FI3619" t="e">
        <v>#N/A</v>
      </c>
      <c r="FJ3619" t="e">
        <v>#N/A</v>
      </c>
      <c r="FK3619" t="e">
        <v>#N/A</v>
      </c>
      <c r="FL3619" t="e">
        <v>#N/A</v>
      </c>
      <c r="FM3619" t="e">
        <v>#N/A</v>
      </c>
      <c r="FN3619" t="e">
        <v>#N/A</v>
      </c>
      <c r="FO3619" t="e">
        <v>#N/A</v>
      </c>
      <c r="FP3619" t="e">
        <v>#N/A</v>
      </c>
      <c r="FQ3619" t="e">
        <v>#N/A</v>
      </c>
      <c r="FR3619" t="e">
        <v>#N/A</v>
      </c>
      <c r="FS3619" t="e">
        <v>#N/A</v>
      </c>
      <c r="FT3619" t="e">
        <v>#N/A</v>
      </c>
      <c r="FU3619" t="e">
        <v>#N/A</v>
      </c>
      <c r="FV3619" t="e">
        <v>#N/A</v>
      </c>
      <c r="FW3619" t="e">
        <v>#N/A</v>
      </c>
      <c r="FX3619" t="e">
        <v>#N/A</v>
      </c>
      <c r="FY3619" t="e">
        <v>#N/A</v>
      </c>
      <c r="FZ3619" t="e">
        <v>#N/A</v>
      </c>
      <c r="GA3619" t="e">
        <v>#N/A</v>
      </c>
      <c r="GB3619">
        <v>21.745420557336001</v>
      </c>
      <c r="GC3619" t="e">
        <v>#N/A</v>
      </c>
      <c r="GD3619" t="e">
        <v>#N/A</v>
      </c>
      <c r="GE3619" t="e">
        <v>#N/A</v>
      </c>
      <c r="GF3619">
        <v>22.2376472487353</v>
      </c>
    </row>
    <row r="3620" spans="1:188" x14ac:dyDescent="0.2">
      <c r="A3620" t="s">
        <v>25847</v>
      </c>
      <c r="B3620" t="s">
        <v>25859</v>
      </c>
      <c r="C3620" t="s">
        <v>266</v>
      </c>
      <c r="D3620" t="s">
        <v>25848</v>
      </c>
      <c r="E3620" t="s">
        <v>269</v>
      </c>
      <c r="F3620" t="s">
        <v>1278</v>
      </c>
      <c r="G3620" t="s">
        <v>194</v>
      </c>
      <c r="H3620" t="s">
        <v>25860</v>
      </c>
      <c r="I3620" t="s">
        <v>25861</v>
      </c>
      <c r="J3620" t="s">
        <v>25862</v>
      </c>
      <c r="K3620" t="s">
        <v>663</v>
      </c>
      <c r="L3620" t="s">
        <v>290</v>
      </c>
      <c r="M3620" t="s">
        <v>274</v>
      </c>
      <c r="N3620" t="s">
        <v>239</v>
      </c>
      <c r="O3620" t="s">
        <v>273</v>
      </c>
      <c r="P3620">
        <v>36</v>
      </c>
      <c r="Q3620">
        <v>11</v>
      </c>
      <c r="R3620">
        <v>12</v>
      </c>
      <c r="S3620">
        <v>10</v>
      </c>
      <c r="T3620">
        <v>3</v>
      </c>
      <c r="U3620" t="s">
        <v>408</v>
      </c>
      <c r="V3620" t="s">
        <v>3570</v>
      </c>
      <c r="W3620" t="s">
        <v>3571</v>
      </c>
      <c r="X3620" t="s">
        <v>25853</v>
      </c>
      <c r="Y3620" t="s">
        <v>25854</v>
      </c>
      <c r="Z3620" t="s">
        <v>25855</v>
      </c>
      <c r="AA3620" t="s">
        <v>25856</v>
      </c>
      <c r="AB3620" t="s">
        <v>25857</v>
      </c>
      <c r="AC3620" t="s">
        <v>2736</v>
      </c>
      <c r="AD3620" t="s">
        <v>25858</v>
      </c>
      <c r="AE3620" t="s">
        <v>208</v>
      </c>
      <c r="AF3620" t="s">
        <v>208</v>
      </c>
      <c r="AG3620">
        <v>3</v>
      </c>
      <c r="AH3620">
        <v>2</v>
      </c>
      <c r="AI3620">
        <v>0</v>
      </c>
      <c r="AJ3620">
        <v>2</v>
      </c>
      <c r="AK3620">
        <v>3</v>
      </c>
      <c r="AL3620">
        <v>1</v>
      </c>
      <c r="AM3620">
        <v>2</v>
      </c>
      <c r="AN3620">
        <v>0</v>
      </c>
      <c r="AO3620">
        <v>0</v>
      </c>
      <c r="AP3620">
        <v>4</v>
      </c>
      <c r="AQ3620">
        <v>2</v>
      </c>
      <c r="AR3620">
        <v>4</v>
      </c>
      <c r="AS3620">
        <v>1</v>
      </c>
      <c r="AT3620">
        <v>0</v>
      </c>
      <c r="AU3620">
        <v>2</v>
      </c>
      <c r="AV3620">
        <v>4</v>
      </c>
      <c r="AW3620">
        <v>1</v>
      </c>
      <c r="AX3620">
        <v>2</v>
      </c>
      <c r="AY3620">
        <v>0</v>
      </c>
      <c r="AZ3620">
        <v>0</v>
      </c>
      <c r="BA3620">
        <v>1</v>
      </c>
      <c r="BB3620">
        <v>0</v>
      </c>
      <c r="BC3620">
        <v>0</v>
      </c>
      <c r="BD3620">
        <v>2</v>
      </c>
      <c r="BE3620">
        <v>22.535669786209802</v>
      </c>
      <c r="BF3620" t="e">
        <v>#N/A</v>
      </c>
      <c r="BG3620">
        <v>23.401429894810601</v>
      </c>
      <c r="BH3620">
        <v>23.046175517662501</v>
      </c>
      <c r="BI3620" t="e">
        <v>#N/A</v>
      </c>
      <c r="BJ3620" t="e">
        <v>#N/A</v>
      </c>
      <c r="BK3620">
        <v>22.354068325123801</v>
      </c>
      <c r="BL3620" t="e">
        <v>#N/A</v>
      </c>
      <c r="BM3620">
        <v>24.0553236815087</v>
      </c>
      <c r="BN3620" t="e">
        <v>#N/A</v>
      </c>
      <c r="BO3620" t="e">
        <v>#N/A</v>
      </c>
      <c r="BP3620" t="e">
        <v>#N/A</v>
      </c>
      <c r="BQ3620" t="e">
        <v>#N/A</v>
      </c>
      <c r="BR3620" t="e">
        <v>#N/A</v>
      </c>
      <c r="BS3620" t="e">
        <v>#N/A</v>
      </c>
      <c r="BT3620" t="e">
        <v>#N/A</v>
      </c>
      <c r="BU3620" t="e">
        <v>#N/A</v>
      </c>
      <c r="BV3620" t="e">
        <v>#N/A</v>
      </c>
      <c r="BW3620" t="e">
        <v>#N/A</v>
      </c>
      <c r="BX3620">
        <v>21.969195238613899</v>
      </c>
      <c r="BY3620" t="e">
        <v>#N/A</v>
      </c>
      <c r="BZ3620" t="e">
        <v>#N/A</v>
      </c>
      <c r="CA3620" t="e">
        <v>#N/A</v>
      </c>
      <c r="CB3620">
        <v>22.638203027410299</v>
      </c>
      <c r="CC3620">
        <v>21.7803669942328</v>
      </c>
      <c r="CD3620">
        <v>22.042884864679898</v>
      </c>
      <c r="CE3620">
        <v>22.543599809724</v>
      </c>
      <c r="CF3620" t="e">
        <v>#N/A</v>
      </c>
      <c r="CG3620" t="e">
        <v>#N/A</v>
      </c>
      <c r="CH3620" t="e">
        <v>#N/A</v>
      </c>
      <c r="CI3620" t="e">
        <v>#N/A</v>
      </c>
      <c r="CJ3620" t="e">
        <v>#N/A</v>
      </c>
      <c r="CK3620">
        <v>20.265505168927401</v>
      </c>
      <c r="CL3620" t="e">
        <v>#N/A</v>
      </c>
      <c r="CM3620" t="e">
        <v>#N/A</v>
      </c>
      <c r="CN3620" t="e">
        <v>#N/A</v>
      </c>
      <c r="CO3620" t="e">
        <v>#N/A</v>
      </c>
      <c r="CP3620">
        <v>22.254315950646099</v>
      </c>
      <c r="CQ3620" t="e">
        <v>#N/A</v>
      </c>
      <c r="CR3620" t="e">
        <v>#N/A</v>
      </c>
      <c r="CS3620">
        <v>22.3857217895616</v>
      </c>
      <c r="CT3620" t="e">
        <v>#N/A</v>
      </c>
      <c r="CU3620" t="e">
        <v>#N/A</v>
      </c>
      <c r="CV3620" t="e">
        <v>#N/A</v>
      </c>
      <c r="CW3620" t="e">
        <v>#N/A</v>
      </c>
      <c r="CX3620" t="e">
        <v>#N/A</v>
      </c>
      <c r="CY3620" t="e">
        <v>#N/A</v>
      </c>
      <c r="CZ3620" t="e">
        <v>#N/A</v>
      </c>
      <c r="DA3620" t="e">
        <v>#N/A</v>
      </c>
      <c r="DB3620" t="e">
        <v>#N/A</v>
      </c>
      <c r="DC3620" t="e">
        <v>#N/A</v>
      </c>
      <c r="DD3620">
        <v>22.9401377595814</v>
      </c>
      <c r="DE3620">
        <v>23.743147648868099</v>
      </c>
      <c r="DF3620">
        <v>23.724748338522701</v>
      </c>
      <c r="DG3620" t="e">
        <v>#N/A</v>
      </c>
      <c r="DH3620">
        <v>23.182907376912901</v>
      </c>
      <c r="DI3620" t="e">
        <v>#N/A</v>
      </c>
      <c r="DJ3620">
        <v>23.463164041972799</v>
      </c>
      <c r="DK3620">
        <v>21.749258441928401</v>
      </c>
      <c r="DL3620" t="e">
        <v>#N/A</v>
      </c>
      <c r="DM3620" t="e">
        <v>#N/A</v>
      </c>
      <c r="DN3620">
        <v>23.360806136871901</v>
      </c>
      <c r="DO3620">
        <v>23.5146943613275</v>
      </c>
      <c r="DP3620">
        <v>23.519352944754299</v>
      </c>
      <c r="DQ3620">
        <v>20.347271045531699</v>
      </c>
      <c r="DR3620" t="e">
        <v>#N/A</v>
      </c>
      <c r="DS3620" t="e">
        <v>#N/A</v>
      </c>
      <c r="DT3620" t="e">
        <v>#N/A</v>
      </c>
      <c r="DU3620" t="e">
        <v>#N/A</v>
      </c>
      <c r="DV3620" t="e">
        <v>#N/A</v>
      </c>
      <c r="DW3620">
        <v>23.2762277805084</v>
      </c>
      <c r="DX3620" t="e">
        <v>#N/A</v>
      </c>
      <c r="DY3620" t="e">
        <v>#N/A</v>
      </c>
      <c r="DZ3620" t="e">
        <v>#N/A</v>
      </c>
      <c r="EA3620" t="e">
        <v>#N/A</v>
      </c>
      <c r="EB3620" t="e">
        <v>#N/A</v>
      </c>
      <c r="EC3620" t="e">
        <v>#N/A</v>
      </c>
      <c r="ED3620" t="e">
        <v>#N/A</v>
      </c>
      <c r="EE3620" t="e">
        <v>#N/A</v>
      </c>
      <c r="EF3620" t="e">
        <v>#N/A</v>
      </c>
      <c r="EG3620">
        <v>21.707664125357802</v>
      </c>
      <c r="EH3620" t="e">
        <v>#N/A</v>
      </c>
      <c r="EI3620">
        <v>21.733678291778201</v>
      </c>
      <c r="EJ3620" t="e">
        <v>#N/A</v>
      </c>
      <c r="EK3620" t="e">
        <v>#N/A</v>
      </c>
      <c r="EL3620" t="e">
        <v>#N/A</v>
      </c>
      <c r="EM3620">
        <v>23.738457078251901</v>
      </c>
      <c r="EN3620">
        <v>22.450843707504699</v>
      </c>
      <c r="EO3620">
        <v>21.273782450130199</v>
      </c>
      <c r="EP3620">
        <v>22.745599210405299</v>
      </c>
      <c r="EQ3620" t="e">
        <v>#N/A</v>
      </c>
      <c r="ER3620" t="e">
        <v>#N/A</v>
      </c>
      <c r="ES3620">
        <v>21.810044732264199</v>
      </c>
      <c r="ET3620" t="e">
        <v>#N/A</v>
      </c>
      <c r="EU3620" t="e">
        <v>#N/A</v>
      </c>
      <c r="EV3620" t="e">
        <v>#N/A</v>
      </c>
      <c r="EW3620" t="e">
        <v>#N/A</v>
      </c>
      <c r="EX3620">
        <v>20.987722317465199</v>
      </c>
      <c r="EY3620">
        <v>22.757761991473402</v>
      </c>
      <c r="EZ3620" t="e">
        <v>#N/A</v>
      </c>
      <c r="FA3620" t="e">
        <v>#N/A</v>
      </c>
      <c r="FB3620" t="e">
        <v>#N/A</v>
      </c>
      <c r="FC3620" t="e">
        <v>#N/A</v>
      </c>
      <c r="FD3620" t="e">
        <v>#N/A</v>
      </c>
      <c r="FE3620" t="e">
        <v>#N/A</v>
      </c>
      <c r="FF3620" t="e">
        <v>#N/A</v>
      </c>
      <c r="FG3620" t="e">
        <v>#N/A</v>
      </c>
      <c r="FH3620" t="e">
        <v>#N/A</v>
      </c>
      <c r="FI3620" t="e">
        <v>#N/A</v>
      </c>
      <c r="FJ3620" t="e">
        <v>#N/A</v>
      </c>
      <c r="FK3620" t="e">
        <v>#N/A</v>
      </c>
      <c r="FL3620" t="e">
        <v>#N/A</v>
      </c>
      <c r="FM3620" t="e">
        <v>#N/A</v>
      </c>
      <c r="FN3620" t="e">
        <v>#N/A</v>
      </c>
      <c r="FO3620" t="e">
        <v>#N/A</v>
      </c>
      <c r="FP3620" t="e">
        <v>#N/A</v>
      </c>
      <c r="FQ3620">
        <v>23.0558844788954</v>
      </c>
      <c r="FR3620" t="e">
        <v>#N/A</v>
      </c>
      <c r="FS3620" t="e">
        <v>#N/A</v>
      </c>
      <c r="FT3620" t="e">
        <v>#N/A</v>
      </c>
      <c r="FU3620" t="e">
        <v>#N/A</v>
      </c>
      <c r="FV3620" t="e">
        <v>#N/A</v>
      </c>
      <c r="FW3620" t="e">
        <v>#N/A</v>
      </c>
      <c r="FX3620" t="e">
        <v>#N/A</v>
      </c>
      <c r="FY3620" t="e">
        <v>#N/A</v>
      </c>
      <c r="FZ3620" t="e">
        <v>#N/A</v>
      </c>
      <c r="GA3620" t="e">
        <v>#N/A</v>
      </c>
      <c r="GB3620">
        <v>23.4038894894923</v>
      </c>
      <c r="GC3620">
        <v>22.890773524089099</v>
      </c>
      <c r="GD3620" t="e">
        <v>#N/A</v>
      </c>
      <c r="GE3620" t="e">
        <v>#N/A</v>
      </c>
      <c r="GF3620" t="e">
        <v>#N/A</v>
      </c>
    </row>
    <row r="3621" spans="1:188" x14ac:dyDescent="0.2">
      <c r="A3621" t="s">
        <v>25847</v>
      </c>
      <c r="B3621" t="s">
        <v>25863</v>
      </c>
      <c r="C3621" t="s">
        <v>266</v>
      </c>
      <c r="D3621" t="s">
        <v>25848</v>
      </c>
      <c r="E3621" t="s">
        <v>269</v>
      </c>
      <c r="F3621" t="s">
        <v>239</v>
      </c>
      <c r="G3621" t="s">
        <v>194</v>
      </c>
      <c r="H3621" t="s">
        <v>25864</v>
      </c>
      <c r="I3621" t="s">
        <v>25865</v>
      </c>
      <c r="J3621" t="s">
        <v>25866</v>
      </c>
      <c r="K3621" t="s">
        <v>198</v>
      </c>
      <c r="L3621" t="s">
        <v>199</v>
      </c>
      <c r="M3621" t="s">
        <v>199</v>
      </c>
      <c r="N3621" t="s">
        <v>199</v>
      </c>
      <c r="O3621" t="s">
        <v>199</v>
      </c>
      <c r="P3621">
        <v>16</v>
      </c>
      <c r="Q3621">
        <v>3</v>
      </c>
      <c r="R3621">
        <v>6</v>
      </c>
      <c r="S3621">
        <v>5</v>
      </c>
      <c r="T3621">
        <v>2</v>
      </c>
      <c r="U3621" t="s">
        <v>408</v>
      </c>
      <c r="V3621" t="s">
        <v>3570</v>
      </c>
      <c r="W3621" t="s">
        <v>3571</v>
      </c>
      <c r="X3621" t="s">
        <v>25853</v>
      </c>
      <c r="Y3621" t="s">
        <v>25854</v>
      </c>
      <c r="Z3621" t="s">
        <v>25855</v>
      </c>
      <c r="AA3621" t="s">
        <v>25856</v>
      </c>
      <c r="AB3621" t="s">
        <v>25857</v>
      </c>
      <c r="AC3621" t="s">
        <v>2736</v>
      </c>
      <c r="AD3621" t="s">
        <v>25858</v>
      </c>
      <c r="AE3621" t="s">
        <v>208</v>
      </c>
      <c r="AF3621" t="s">
        <v>208</v>
      </c>
      <c r="AG3621">
        <v>1</v>
      </c>
      <c r="AH3621">
        <v>1</v>
      </c>
      <c r="AI3621">
        <v>1</v>
      </c>
      <c r="AJ3621">
        <v>0</v>
      </c>
      <c r="AK3621">
        <v>0</v>
      </c>
      <c r="AL3621">
        <v>0</v>
      </c>
      <c r="AM3621">
        <v>1</v>
      </c>
      <c r="AN3621">
        <v>0</v>
      </c>
      <c r="AO3621">
        <v>1</v>
      </c>
      <c r="AP3621">
        <v>0</v>
      </c>
      <c r="AQ3621">
        <v>2</v>
      </c>
      <c r="AR3621">
        <v>2</v>
      </c>
      <c r="AS3621">
        <v>0</v>
      </c>
      <c r="AT3621">
        <v>0</v>
      </c>
      <c r="AU3621">
        <v>1</v>
      </c>
      <c r="AV3621">
        <v>4</v>
      </c>
      <c r="AW3621">
        <v>0</v>
      </c>
      <c r="AX3621">
        <v>0</v>
      </c>
      <c r="AY3621">
        <v>0</v>
      </c>
      <c r="AZ3621">
        <v>0</v>
      </c>
      <c r="BA3621">
        <v>0</v>
      </c>
      <c r="BB3621">
        <v>0</v>
      </c>
      <c r="BC3621">
        <v>1</v>
      </c>
      <c r="BD3621">
        <v>1</v>
      </c>
      <c r="BE3621">
        <v>22.535669786209802</v>
      </c>
      <c r="BF3621" t="e">
        <v>#N/A</v>
      </c>
      <c r="BG3621" t="e">
        <v>#N/A</v>
      </c>
      <c r="BH3621" t="e">
        <v>#N/A</v>
      </c>
      <c r="BI3621" t="e">
        <v>#N/A</v>
      </c>
      <c r="BJ3621" t="e">
        <v>#N/A</v>
      </c>
      <c r="BK3621">
        <v>22.354068325123801</v>
      </c>
      <c r="BL3621" t="e">
        <v>#N/A</v>
      </c>
      <c r="BM3621" t="e">
        <v>#N/A</v>
      </c>
      <c r="BN3621" t="e">
        <v>#N/A</v>
      </c>
      <c r="BO3621" t="e">
        <v>#N/A</v>
      </c>
      <c r="BP3621" t="e">
        <v>#N/A</v>
      </c>
      <c r="BQ3621">
        <v>21.8381212200918</v>
      </c>
      <c r="BR3621" t="e">
        <v>#N/A</v>
      </c>
      <c r="BS3621" t="e">
        <v>#N/A</v>
      </c>
      <c r="BT3621" t="e">
        <v>#N/A</v>
      </c>
      <c r="BU3621" t="e">
        <v>#N/A</v>
      </c>
      <c r="BV3621" t="e">
        <v>#N/A</v>
      </c>
      <c r="BW3621" t="e">
        <v>#N/A</v>
      </c>
      <c r="BX3621" t="e">
        <v>#N/A</v>
      </c>
      <c r="BY3621" t="e">
        <v>#N/A</v>
      </c>
      <c r="BZ3621" t="e">
        <v>#N/A</v>
      </c>
      <c r="CA3621" t="e">
        <v>#N/A</v>
      </c>
      <c r="CB3621" t="e">
        <v>#N/A</v>
      </c>
      <c r="CC3621" t="e">
        <v>#N/A</v>
      </c>
      <c r="CD3621" t="e">
        <v>#N/A</v>
      </c>
      <c r="CE3621" t="e">
        <v>#N/A</v>
      </c>
      <c r="CF3621" t="e">
        <v>#N/A</v>
      </c>
      <c r="CG3621" t="e">
        <v>#N/A</v>
      </c>
      <c r="CH3621" t="e">
        <v>#N/A</v>
      </c>
      <c r="CI3621" t="e">
        <v>#N/A</v>
      </c>
      <c r="CJ3621" t="e">
        <v>#N/A</v>
      </c>
      <c r="CK3621" t="e">
        <v>#N/A</v>
      </c>
      <c r="CL3621" t="e">
        <v>#N/A</v>
      </c>
      <c r="CM3621" t="e">
        <v>#N/A</v>
      </c>
      <c r="CN3621" t="e">
        <v>#N/A</v>
      </c>
      <c r="CO3621" t="e">
        <v>#N/A</v>
      </c>
      <c r="CP3621">
        <v>22.254315950646099</v>
      </c>
      <c r="CQ3621" t="e">
        <v>#N/A</v>
      </c>
      <c r="CR3621" t="e">
        <v>#N/A</v>
      </c>
      <c r="CS3621" t="e">
        <v>#N/A</v>
      </c>
      <c r="CT3621" t="e">
        <v>#N/A</v>
      </c>
      <c r="CU3621" t="e">
        <v>#N/A</v>
      </c>
      <c r="CV3621" t="e">
        <v>#N/A</v>
      </c>
      <c r="CW3621" t="e">
        <v>#N/A</v>
      </c>
      <c r="CX3621" t="e">
        <v>#N/A</v>
      </c>
      <c r="CY3621" t="e">
        <v>#N/A</v>
      </c>
      <c r="CZ3621" t="e">
        <v>#N/A</v>
      </c>
      <c r="DA3621">
        <v>22.588382999777799</v>
      </c>
      <c r="DB3621" t="e">
        <v>#N/A</v>
      </c>
      <c r="DC3621" t="e">
        <v>#N/A</v>
      </c>
      <c r="DD3621" t="e">
        <v>#N/A</v>
      </c>
      <c r="DE3621" t="e">
        <v>#N/A</v>
      </c>
      <c r="DF3621" t="e">
        <v>#N/A</v>
      </c>
      <c r="DG3621" t="e">
        <v>#N/A</v>
      </c>
      <c r="DH3621" t="e">
        <v>#N/A</v>
      </c>
      <c r="DI3621" t="e">
        <v>#N/A</v>
      </c>
      <c r="DJ3621">
        <v>23.463164041972799</v>
      </c>
      <c r="DK3621">
        <v>22.555414252762901</v>
      </c>
      <c r="DL3621" t="e">
        <v>#N/A</v>
      </c>
      <c r="DM3621" t="e">
        <v>#N/A</v>
      </c>
      <c r="DN3621" t="e">
        <v>#N/A</v>
      </c>
      <c r="DO3621">
        <v>23.3329068140613</v>
      </c>
      <c r="DP3621">
        <v>22.9791202566464</v>
      </c>
      <c r="DQ3621" t="e">
        <v>#N/A</v>
      </c>
      <c r="DR3621" t="e">
        <v>#N/A</v>
      </c>
      <c r="DS3621" t="e">
        <v>#N/A</v>
      </c>
      <c r="DT3621" t="e">
        <v>#N/A</v>
      </c>
      <c r="DU3621" t="e">
        <v>#N/A</v>
      </c>
      <c r="DV3621" t="e">
        <v>#N/A</v>
      </c>
      <c r="DW3621" t="e">
        <v>#N/A</v>
      </c>
      <c r="DX3621" t="e">
        <v>#N/A</v>
      </c>
      <c r="DY3621" t="e">
        <v>#N/A</v>
      </c>
      <c r="DZ3621" t="e">
        <v>#N/A</v>
      </c>
      <c r="EA3621" t="e">
        <v>#N/A</v>
      </c>
      <c r="EB3621" t="e">
        <v>#N/A</v>
      </c>
      <c r="EC3621" t="e">
        <v>#N/A</v>
      </c>
      <c r="ED3621" t="e">
        <v>#N/A</v>
      </c>
      <c r="EE3621" t="e">
        <v>#N/A</v>
      </c>
      <c r="EF3621" t="e">
        <v>#N/A</v>
      </c>
      <c r="EG3621" t="e">
        <v>#N/A</v>
      </c>
      <c r="EH3621" t="e">
        <v>#N/A</v>
      </c>
      <c r="EI3621">
        <v>21.733678291778201</v>
      </c>
      <c r="EJ3621" t="e">
        <v>#N/A</v>
      </c>
      <c r="EK3621" t="e">
        <v>#N/A</v>
      </c>
      <c r="EL3621" t="e">
        <v>#N/A</v>
      </c>
      <c r="EM3621">
        <v>23.308159974769499</v>
      </c>
      <c r="EN3621">
        <v>21.8353942852521</v>
      </c>
      <c r="EO3621">
        <v>21.273782450130199</v>
      </c>
      <c r="EP3621">
        <v>23.119112318339599</v>
      </c>
      <c r="EQ3621" t="e">
        <v>#N/A</v>
      </c>
      <c r="ER3621" t="e">
        <v>#N/A</v>
      </c>
      <c r="ES3621" t="e">
        <v>#N/A</v>
      </c>
      <c r="ET3621" t="e">
        <v>#N/A</v>
      </c>
      <c r="EU3621" t="e">
        <v>#N/A</v>
      </c>
      <c r="EV3621" t="e">
        <v>#N/A</v>
      </c>
      <c r="EW3621" t="e">
        <v>#N/A</v>
      </c>
      <c r="EX3621" t="e">
        <v>#N/A</v>
      </c>
      <c r="EY3621" t="e">
        <v>#N/A</v>
      </c>
      <c r="EZ3621" t="e">
        <v>#N/A</v>
      </c>
      <c r="FA3621" t="e">
        <v>#N/A</v>
      </c>
      <c r="FB3621" t="e">
        <v>#N/A</v>
      </c>
      <c r="FC3621" t="e">
        <v>#N/A</v>
      </c>
      <c r="FD3621" t="e">
        <v>#N/A</v>
      </c>
      <c r="FE3621" t="e">
        <v>#N/A</v>
      </c>
      <c r="FF3621" t="e">
        <v>#N/A</v>
      </c>
      <c r="FG3621" t="e">
        <v>#N/A</v>
      </c>
      <c r="FH3621" t="e">
        <v>#N/A</v>
      </c>
      <c r="FI3621" t="e">
        <v>#N/A</v>
      </c>
      <c r="FJ3621" t="e">
        <v>#N/A</v>
      </c>
      <c r="FK3621" t="e">
        <v>#N/A</v>
      </c>
      <c r="FL3621" t="e">
        <v>#N/A</v>
      </c>
      <c r="FM3621" t="e">
        <v>#N/A</v>
      </c>
      <c r="FN3621" t="e">
        <v>#N/A</v>
      </c>
      <c r="FO3621" t="e">
        <v>#N/A</v>
      </c>
      <c r="FP3621" t="e">
        <v>#N/A</v>
      </c>
      <c r="FQ3621" t="e">
        <v>#N/A</v>
      </c>
      <c r="FR3621" t="e">
        <v>#N/A</v>
      </c>
      <c r="FS3621" t="e">
        <v>#N/A</v>
      </c>
      <c r="FT3621" t="e">
        <v>#N/A</v>
      </c>
      <c r="FU3621" t="e">
        <v>#N/A</v>
      </c>
      <c r="FV3621" t="e">
        <v>#N/A</v>
      </c>
      <c r="FW3621" t="e">
        <v>#N/A</v>
      </c>
      <c r="FX3621" t="e">
        <v>#N/A</v>
      </c>
      <c r="FY3621" t="e">
        <v>#N/A</v>
      </c>
      <c r="FZ3621" t="e">
        <v>#N/A</v>
      </c>
      <c r="GA3621">
        <v>22.4942279975749</v>
      </c>
      <c r="GB3621">
        <v>23.2040829378859</v>
      </c>
      <c r="GC3621" t="e">
        <v>#N/A</v>
      </c>
      <c r="GD3621" t="e">
        <v>#N/A</v>
      </c>
      <c r="GE3621" t="e">
        <v>#N/A</v>
      </c>
      <c r="GF3621" t="e">
        <v>#N/A</v>
      </c>
    </row>
    <row r="3622" spans="1:188" x14ac:dyDescent="0.2">
      <c r="A3622" t="s">
        <v>25847</v>
      </c>
      <c r="B3622" t="s">
        <v>25867</v>
      </c>
      <c r="C3622" t="s">
        <v>266</v>
      </c>
      <c r="D3622" t="s">
        <v>25848</v>
      </c>
      <c r="E3622" t="s">
        <v>269</v>
      </c>
      <c r="F3622" t="s">
        <v>193</v>
      </c>
      <c r="G3622" t="s">
        <v>194</v>
      </c>
      <c r="H3622" t="s">
        <v>25868</v>
      </c>
      <c r="I3622" t="s">
        <v>25869</v>
      </c>
      <c r="J3622" t="s">
        <v>25870</v>
      </c>
      <c r="K3622" t="s">
        <v>25871</v>
      </c>
      <c r="L3622" t="s">
        <v>474</v>
      </c>
      <c r="M3622" t="s">
        <v>474</v>
      </c>
      <c r="N3622" t="s">
        <v>474</v>
      </c>
      <c r="O3622" t="s">
        <v>309</v>
      </c>
      <c r="P3622">
        <v>69</v>
      </c>
      <c r="Q3622">
        <v>13</v>
      </c>
      <c r="R3622">
        <v>14</v>
      </c>
      <c r="S3622">
        <v>24</v>
      </c>
      <c r="T3622">
        <v>18</v>
      </c>
      <c r="U3622" t="s">
        <v>408</v>
      </c>
      <c r="V3622" t="s">
        <v>3570</v>
      </c>
      <c r="W3622" t="s">
        <v>3571</v>
      </c>
      <c r="X3622" t="s">
        <v>25853</v>
      </c>
      <c r="Y3622" t="s">
        <v>25854</v>
      </c>
      <c r="Z3622" t="s">
        <v>25855</v>
      </c>
      <c r="AA3622" t="s">
        <v>25856</v>
      </c>
      <c r="AB3622" t="s">
        <v>25857</v>
      </c>
      <c r="AC3622" t="s">
        <v>2736</v>
      </c>
      <c r="AD3622" t="s">
        <v>25858</v>
      </c>
      <c r="AE3622" t="s">
        <v>208</v>
      </c>
      <c r="AF3622" t="s">
        <v>208</v>
      </c>
      <c r="AG3622">
        <v>6</v>
      </c>
      <c r="AH3622">
        <v>4</v>
      </c>
      <c r="AI3622">
        <v>2</v>
      </c>
      <c r="AJ3622">
        <v>1</v>
      </c>
      <c r="AK3622">
        <v>0</v>
      </c>
      <c r="AL3622">
        <v>0</v>
      </c>
      <c r="AM3622">
        <v>1</v>
      </c>
      <c r="AN3622">
        <v>2</v>
      </c>
      <c r="AO3622">
        <v>3</v>
      </c>
      <c r="AP3622">
        <v>4</v>
      </c>
      <c r="AQ3622">
        <v>2</v>
      </c>
      <c r="AR3622">
        <v>2</v>
      </c>
      <c r="AS3622">
        <v>5</v>
      </c>
      <c r="AT3622">
        <v>5</v>
      </c>
      <c r="AU3622">
        <v>3</v>
      </c>
      <c r="AV3622">
        <v>2</v>
      </c>
      <c r="AW3622">
        <v>3</v>
      </c>
      <c r="AX3622">
        <v>6</v>
      </c>
      <c r="AY3622">
        <v>3</v>
      </c>
      <c r="AZ3622">
        <v>2</v>
      </c>
      <c r="BA3622">
        <v>4</v>
      </c>
      <c r="BB3622">
        <v>1</v>
      </c>
      <c r="BC3622">
        <v>3</v>
      </c>
      <c r="BD3622">
        <v>5</v>
      </c>
      <c r="BE3622">
        <v>22.297018224412799</v>
      </c>
      <c r="BF3622">
        <v>21.379800999286399</v>
      </c>
      <c r="BG3622">
        <v>22.6203153156323</v>
      </c>
      <c r="BH3622">
        <v>23.0027434422765</v>
      </c>
      <c r="BI3622">
        <v>22.6564514469482</v>
      </c>
      <c r="BJ3622">
        <v>22.4089598429216</v>
      </c>
      <c r="BK3622">
        <v>22.380518420779399</v>
      </c>
      <c r="BL3622">
        <v>22.431777911315301</v>
      </c>
      <c r="BM3622" t="e">
        <v>#N/A</v>
      </c>
      <c r="BN3622" t="e">
        <v>#N/A</v>
      </c>
      <c r="BO3622">
        <v>21.837091340965799</v>
      </c>
      <c r="BP3622">
        <v>22.469546204010701</v>
      </c>
      <c r="BQ3622">
        <v>22.2293545354859</v>
      </c>
      <c r="BR3622" t="e">
        <v>#N/A</v>
      </c>
      <c r="BS3622">
        <v>22.311661527176</v>
      </c>
      <c r="BT3622" t="e">
        <v>#N/A</v>
      </c>
      <c r="BU3622" t="e">
        <v>#N/A</v>
      </c>
      <c r="BV3622" t="e">
        <v>#N/A</v>
      </c>
      <c r="BW3622">
        <v>21.371353940035899</v>
      </c>
      <c r="BX3622" t="e">
        <v>#N/A</v>
      </c>
      <c r="BY3622" t="e">
        <v>#N/A</v>
      </c>
      <c r="BZ3622" t="e">
        <v>#N/A</v>
      </c>
      <c r="CA3622" t="e">
        <v>#N/A</v>
      </c>
      <c r="CB3622" t="e">
        <v>#N/A</v>
      </c>
      <c r="CC3622" t="e">
        <v>#N/A</v>
      </c>
      <c r="CD3622" t="e">
        <v>#N/A</v>
      </c>
      <c r="CE3622" t="e">
        <v>#N/A</v>
      </c>
      <c r="CF3622" t="e">
        <v>#N/A</v>
      </c>
      <c r="CG3622" t="e">
        <v>#N/A</v>
      </c>
      <c r="CH3622" t="e">
        <v>#N/A</v>
      </c>
      <c r="CI3622" t="e">
        <v>#N/A</v>
      </c>
      <c r="CJ3622" t="e">
        <v>#N/A</v>
      </c>
      <c r="CK3622" t="e">
        <v>#N/A</v>
      </c>
      <c r="CL3622" t="e">
        <v>#N/A</v>
      </c>
      <c r="CM3622" t="e">
        <v>#N/A</v>
      </c>
      <c r="CN3622" t="e">
        <v>#N/A</v>
      </c>
      <c r="CO3622" t="e">
        <v>#N/A</v>
      </c>
      <c r="CP3622">
        <v>21.962275421954502</v>
      </c>
      <c r="CQ3622" t="e">
        <v>#N/A</v>
      </c>
      <c r="CR3622" t="e">
        <v>#N/A</v>
      </c>
      <c r="CS3622" t="e">
        <v>#N/A</v>
      </c>
      <c r="CT3622">
        <v>23.072609185078299</v>
      </c>
      <c r="CU3622">
        <v>23.114998629250898</v>
      </c>
      <c r="CV3622" t="e">
        <v>#N/A</v>
      </c>
      <c r="CW3622" t="e">
        <v>#N/A</v>
      </c>
      <c r="CX3622" t="e">
        <v>#N/A</v>
      </c>
      <c r="CY3622" t="e">
        <v>#N/A</v>
      </c>
      <c r="CZ3622">
        <v>22.114540528370298</v>
      </c>
      <c r="DA3622">
        <v>22.0487325886211</v>
      </c>
      <c r="DB3622" t="e">
        <v>#N/A</v>
      </c>
      <c r="DC3622">
        <v>21.870545964764101</v>
      </c>
      <c r="DD3622">
        <v>21.796619659581999</v>
      </c>
      <c r="DE3622">
        <v>21.449085890511</v>
      </c>
      <c r="DF3622">
        <v>22.034182572478802</v>
      </c>
      <c r="DG3622" t="e">
        <v>#N/A</v>
      </c>
      <c r="DH3622">
        <v>20.992825436489699</v>
      </c>
      <c r="DI3622">
        <v>20.6164750085793</v>
      </c>
      <c r="DJ3622" t="e">
        <v>#N/A</v>
      </c>
      <c r="DK3622">
        <v>20.5579356714629</v>
      </c>
      <c r="DL3622" t="e">
        <v>#N/A</v>
      </c>
      <c r="DM3622" t="e">
        <v>#N/A</v>
      </c>
      <c r="DN3622">
        <v>21.030543458146202</v>
      </c>
      <c r="DO3622" t="e">
        <v>#N/A</v>
      </c>
      <c r="DP3622" t="e">
        <v>#N/A</v>
      </c>
      <c r="DQ3622" t="e">
        <v>#N/A</v>
      </c>
      <c r="DR3622">
        <v>21.664932748365</v>
      </c>
      <c r="DS3622">
        <v>22.7092718980394</v>
      </c>
      <c r="DT3622">
        <v>22.1731184933919</v>
      </c>
      <c r="DU3622">
        <v>22.660111640488701</v>
      </c>
      <c r="DV3622">
        <v>22.495071615628799</v>
      </c>
      <c r="DW3622">
        <v>22.171529454607398</v>
      </c>
      <c r="DX3622" t="e">
        <v>#N/A</v>
      </c>
      <c r="DY3622">
        <v>21.848119859959802</v>
      </c>
      <c r="DZ3622">
        <v>22.246334109654999</v>
      </c>
      <c r="EA3622">
        <v>22.526344616155601</v>
      </c>
      <c r="EB3622">
        <v>22.735658161918899</v>
      </c>
      <c r="EC3622">
        <v>21.997377849268201</v>
      </c>
      <c r="ED3622" t="e">
        <v>#N/A</v>
      </c>
      <c r="EE3622">
        <v>22.052221520962298</v>
      </c>
      <c r="EF3622" t="e">
        <v>#N/A</v>
      </c>
      <c r="EG3622">
        <v>22.265908044444899</v>
      </c>
      <c r="EH3622" t="e">
        <v>#N/A</v>
      </c>
      <c r="EI3622">
        <v>21.1476287009815</v>
      </c>
      <c r="EJ3622" t="e">
        <v>#N/A</v>
      </c>
      <c r="EK3622" t="e">
        <v>#N/A</v>
      </c>
      <c r="EL3622" t="e">
        <v>#N/A</v>
      </c>
      <c r="EM3622">
        <v>21.412722705372399</v>
      </c>
      <c r="EN3622" t="e">
        <v>#N/A</v>
      </c>
      <c r="EO3622" t="e">
        <v>#N/A</v>
      </c>
      <c r="EP3622">
        <v>21.772948917663399</v>
      </c>
      <c r="EQ3622" t="e">
        <v>#N/A</v>
      </c>
      <c r="ER3622">
        <v>21.2359524190447</v>
      </c>
      <c r="ES3622">
        <v>21.5636456443995</v>
      </c>
      <c r="ET3622" t="e">
        <v>#N/A</v>
      </c>
      <c r="EU3622">
        <v>21.9450231027879</v>
      </c>
      <c r="EV3622" t="e">
        <v>#N/A</v>
      </c>
      <c r="EW3622">
        <v>21.4935162353189</v>
      </c>
      <c r="EX3622">
        <v>20.0385511932482</v>
      </c>
      <c r="EY3622">
        <v>22.27485465637</v>
      </c>
      <c r="EZ3622">
        <v>21.553342418773902</v>
      </c>
      <c r="FA3622">
        <v>21.7983660124636</v>
      </c>
      <c r="FB3622">
        <v>21.424437740419101</v>
      </c>
      <c r="FC3622">
        <v>22.106308019317801</v>
      </c>
      <c r="FD3622" t="e">
        <v>#N/A</v>
      </c>
      <c r="FE3622">
        <v>22.771904895658</v>
      </c>
      <c r="FF3622" t="e">
        <v>#N/A</v>
      </c>
      <c r="FG3622">
        <v>23.141428399665202</v>
      </c>
      <c r="FH3622" t="e">
        <v>#N/A</v>
      </c>
      <c r="FI3622" t="e">
        <v>#N/A</v>
      </c>
      <c r="FJ3622">
        <v>23.593149274052799</v>
      </c>
      <c r="FK3622">
        <v>22.967829886594402</v>
      </c>
      <c r="FL3622" t="e">
        <v>#N/A</v>
      </c>
      <c r="FM3622">
        <v>22.4993494157474</v>
      </c>
      <c r="FN3622">
        <v>22.3483630822804</v>
      </c>
      <c r="FO3622">
        <v>22.632178799713</v>
      </c>
      <c r="FP3622" t="e">
        <v>#N/A</v>
      </c>
      <c r="FQ3622">
        <v>22.5554942584027</v>
      </c>
      <c r="FR3622" t="e">
        <v>#N/A</v>
      </c>
      <c r="FS3622" t="e">
        <v>#N/A</v>
      </c>
      <c r="FT3622">
        <v>22.807656002036101</v>
      </c>
      <c r="FU3622" t="e">
        <v>#N/A</v>
      </c>
      <c r="FV3622" t="e">
        <v>#N/A</v>
      </c>
      <c r="FW3622" t="e">
        <v>#N/A</v>
      </c>
      <c r="FX3622">
        <v>22.494636516094001</v>
      </c>
      <c r="FY3622">
        <v>22.563378705916101</v>
      </c>
      <c r="FZ3622" t="e">
        <v>#N/A</v>
      </c>
      <c r="GA3622">
        <v>22.490328961820001</v>
      </c>
      <c r="GB3622">
        <v>21.3241112836523</v>
      </c>
      <c r="GC3622">
        <v>22.072149866529401</v>
      </c>
      <c r="GD3622">
        <v>23.2045346440954</v>
      </c>
      <c r="GE3622">
        <v>22.269444199376</v>
      </c>
      <c r="GF3622">
        <v>21.8916795216861</v>
      </c>
    </row>
    <row r="3623" spans="1:188" x14ac:dyDescent="0.2">
      <c r="A3623" t="s">
        <v>25872</v>
      </c>
      <c r="B3623" t="s">
        <v>25873</v>
      </c>
      <c r="C3623" t="s">
        <v>266</v>
      </c>
      <c r="D3623" t="s">
        <v>4070</v>
      </c>
      <c r="E3623" t="s">
        <v>269</v>
      </c>
      <c r="F3623" t="s">
        <v>193</v>
      </c>
      <c r="G3623" t="s">
        <v>194</v>
      </c>
      <c r="H3623" t="s">
        <v>25874</v>
      </c>
      <c r="I3623" t="s">
        <v>25875</v>
      </c>
      <c r="J3623" t="s">
        <v>25876</v>
      </c>
      <c r="K3623" t="s">
        <v>198</v>
      </c>
      <c r="L3623" t="s">
        <v>199</v>
      </c>
      <c r="M3623" t="s">
        <v>199</v>
      </c>
      <c r="N3623" t="s">
        <v>199</v>
      </c>
      <c r="O3623" t="s">
        <v>199</v>
      </c>
      <c r="P3623">
        <v>28</v>
      </c>
      <c r="Q3623">
        <v>2</v>
      </c>
      <c r="R3623">
        <v>14</v>
      </c>
      <c r="S3623">
        <v>7</v>
      </c>
      <c r="T3623">
        <v>5</v>
      </c>
      <c r="U3623" t="s">
        <v>408</v>
      </c>
      <c r="V3623" t="s">
        <v>4075</v>
      </c>
      <c r="W3623" t="s">
        <v>4076</v>
      </c>
      <c r="X3623" t="s">
        <v>25877</v>
      </c>
      <c r="Y3623" t="s">
        <v>4078</v>
      </c>
      <c r="Z3623" t="s">
        <v>4079</v>
      </c>
      <c r="AA3623" t="s">
        <v>4079</v>
      </c>
      <c r="AB3623" t="s">
        <v>4080</v>
      </c>
      <c r="AC3623" t="s">
        <v>4081</v>
      </c>
      <c r="AD3623" t="s">
        <v>4082</v>
      </c>
      <c r="AE3623" t="s">
        <v>227</v>
      </c>
      <c r="AF3623" t="s">
        <v>228</v>
      </c>
      <c r="AG3623">
        <v>0</v>
      </c>
      <c r="AH3623">
        <v>1</v>
      </c>
      <c r="AI3623">
        <v>0</v>
      </c>
      <c r="AJ3623">
        <v>1</v>
      </c>
      <c r="AK3623">
        <v>0</v>
      </c>
      <c r="AL3623">
        <v>0</v>
      </c>
      <c r="AM3623">
        <v>1</v>
      </c>
      <c r="AN3623">
        <v>1</v>
      </c>
      <c r="AO3623">
        <v>3</v>
      </c>
      <c r="AP3623">
        <v>3</v>
      </c>
      <c r="AQ3623">
        <v>2</v>
      </c>
      <c r="AR3623">
        <v>4</v>
      </c>
      <c r="AS3623">
        <v>1</v>
      </c>
      <c r="AT3623">
        <v>0</v>
      </c>
      <c r="AU3623">
        <v>1</v>
      </c>
      <c r="AV3623">
        <v>3</v>
      </c>
      <c r="AW3623">
        <v>0</v>
      </c>
      <c r="AX3623">
        <v>2</v>
      </c>
      <c r="AY3623">
        <v>1</v>
      </c>
      <c r="AZ3623">
        <v>1</v>
      </c>
      <c r="BA3623">
        <v>2</v>
      </c>
      <c r="BB3623">
        <v>0</v>
      </c>
      <c r="BC3623">
        <v>0</v>
      </c>
      <c r="BD3623">
        <v>1</v>
      </c>
      <c r="BE3623" t="e">
        <v>#N/A</v>
      </c>
      <c r="BF3623" t="e">
        <v>#N/A</v>
      </c>
      <c r="BG3623" t="e">
        <v>#N/A</v>
      </c>
      <c r="BH3623" t="e">
        <v>#N/A</v>
      </c>
      <c r="BI3623" t="e">
        <v>#N/A</v>
      </c>
      <c r="BJ3623" t="e">
        <v>#N/A</v>
      </c>
      <c r="BK3623" t="e">
        <v>#N/A</v>
      </c>
      <c r="BL3623" t="e">
        <v>#N/A</v>
      </c>
      <c r="BM3623">
        <v>22.0950059588518</v>
      </c>
      <c r="BN3623" t="e">
        <v>#N/A</v>
      </c>
      <c r="BO3623" t="e">
        <v>#N/A</v>
      </c>
      <c r="BP3623" t="e">
        <v>#N/A</v>
      </c>
      <c r="BQ3623" t="e">
        <v>#N/A</v>
      </c>
      <c r="BR3623" t="e">
        <v>#N/A</v>
      </c>
      <c r="BS3623" t="e">
        <v>#N/A</v>
      </c>
      <c r="BT3623" t="e">
        <v>#N/A</v>
      </c>
      <c r="BU3623" t="e">
        <v>#N/A</v>
      </c>
      <c r="BV3623" t="e">
        <v>#N/A</v>
      </c>
      <c r="BW3623" t="e">
        <v>#N/A</v>
      </c>
      <c r="BX3623" t="e">
        <v>#N/A</v>
      </c>
      <c r="BY3623">
        <v>22.522637959497299</v>
      </c>
      <c r="BZ3623" t="e">
        <v>#N/A</v>
      </c>
      <c r="CA3623" t="e">
        <v>#N/A</v>
      </c>
      <c r="CB3623" t="e">
        <v>#N/A</v>
      </c>
      <c r="CC3623" t="e">
        <v>#N/A</v>
      </c>
      <c r="CD3623" t="e">
        <v>#N/A</v>
      </c>
      <c r="CE3623" t="e">
        <v>#N/A</v>
      </c>
      <c r="CF3623" t="e">
        <v>#N/A</v>
      </c>
      <c r="CG3623" t="e">
        <v>#N/A</v>
      </c>
      <c r="CH3623" t="e">
        <v>#N/A</v>
      </c>
      <c r="CI3623" t="e">
        <v>#N/A</v>
      </c>
      <c r="CJ3623" t="e">
        <v>#N/A</v>
      </c>
      <c r="CK3623" t="e">
        <v>#N/A</v>
      </c>
      <c r="CL3623" t="e">
        <v>#N/A</v>
      </c>
      <c r="CM3623" t="e">
        <v>#N/A</v>
      </c>
      <c r="CN3623" t="e">
        <v>#N/A</v>
      </c>
      <c r="CO3623">
        <v>21.6214791078438</v>
      </c>
      <c r="CP3623" t="e">
        <v>#N/A</v>
      </c>
      <c r="CQ3623" t="e">
        <v>#N/A</v>
      </c>
      <c r="CR3623" t="e">
        <v>#N/A</v>
      </c>
      <c r="CS3623" t="e">
        <v>#N/A</v>
      </c>
      <c r="CT3623" t="e">
        <v>#N/A</v>
      </c>
      <c r="CU3623" t="e">
        <v>#N/A</v>
      </c>
      <c r="CV3623" t="e">
        <v>#N/A</v>
      </c>
      <c r="CW3623" t="e">
        <v>#N/A</v>
      </c>
      <c r="CX3623">
        <v>22.1160426831024</v>
      </c>
      <c r="CY3623" t="e">
        <v>#N/A</v>
      </c>
      <c r="CZ3623">
        <v>22.7468605820359</v>
      </c>
      <c r="DA3623">
        <v>22.327030354261701</v>
      </c>
      <c r="DB3623" t="e">
        <v>#N/A</v>
      </c>
      <c r="DC3623">
        <v>22.195732130865501</v>
      </c>
      <c r="DD3623">
        <v>22.1590731218085</v>
      </c>
      <c r="DE3623">
        <v>20.9788650031313</v>
      </c>
      <c r="DF3623" t="e">
        <v>#N/A</v>
      </c>
      <c r="DG3623" t="e">
        <v>#N/A</v>
      </c>
      <c r="DH3623">
        <v>22.278773601593599</v>
      </c>
      <c r="DI3623">
        <v>22.329648507295602</v>
      </c>
      <c r="DJ3623">
        <v>22.969885692401501</v>
      </c>
      <c r="DK3623" t="e">
        <v>#N/A</v>
      </c>
      <c r="DL3623" t="e">
        <v>#N/A</v>
      </c>
      <c r="DM3623" t="e">
        <v>#N/A</v>
      </c>
      <c r="DN3623">
        <v>21.099222202532101</v>
      </c>
      <c r="DO3623" t="e">
        <v>#N/A</v>
      </c>
      <c r="DP3623">
        <v>21.228020138486102</v>
      </c>
      <c r="DQ3623">
        <v>19.775274794673599</v>
      </c>
      <c r="DR3623">
        <v>22.9952153780267</v>
      </c>
      <c r="DS3623">
        <v>21.505651136657001</v>
      </c>
      <c r="DT3623" t="e">
        <v>#N/A</v>
      </c>
      <c r="DU3623" t="e">
        <v>#N/A</v>
      </c>
      <c r="DV3623" t="e">
        <v>#N/A</v>
      </c>
      <c r="DW3623" t="e">
        <v>#N/A</v>
      </c>
      <c r="DX3623" t="e">
        <v>#N/A</v>
      </c>
      <c r="DY3623" t="e">
        <v>#N/A</v>
      </c>
      <c r="DZ3623" t="e">
        <v>#N/A</v>
      </c>
      <c r="EA3623" t="e">
        <v>#N/A</v>
      </c>
      <c r="EB3623" t="e">
        <v>#N/A</v>
      </c>
      <c r="EC3623" t="e">
        <v>#N/A</v>
      </c>
      <c r="ED3623" t="e">
        <v>#N/A</v>
      </c>
      <c r="EE3623" t="e">
        <v>#N/A</v>
      </c>
      <c r="EF3623" t="e">
        <v>#N/A</v>
      </c>
      <c r="EG3623" t="e">
        <v>#N/A</v>
      </c>
      <c r="EH3623" t="e">
        <v>#N/A</v>
      </c>
      <c r="EI3623" t="e">
        <v>#N/A</v>
      </c>
      <c r="EJ3623">
        <v>22.8604407487767</v>
      </c>
      <c r="EK3623" t="e">
        <v>#N/A</v>
      </c>
      <c r="EL3623" t="e">
        <v>#N/A</v>
      </c>
      <c r="EM3623">
        <v>22.8462696769679</v>
      </c>
      <c r="EN3623" t="e">
        <v>#N/A</v>
      </c>
      <c r="EO3623">
        <v>23.181430350697699</v>
      </c>
      <c r="EP3623">
        <v>22.9608455826274</v>
      </c>
      <c r="EQ3623" t="e">
        <v>#N/A</v>
      </c>
      <c r="ER3623" t="e">
        <v>#N/A</v>
      </c>
      <c r="ES3623" t="e">
        <v>#N/A</v>
      </c>
      <c r="ET3623" t="e">
        <v>#N/A</v>
      </c>
      <c r="EU3623" t="e">
        <v>#N/A</v>
      </c>
      <c r="EV3623" t="e">
        <v>#N/A</v>
      </c>
      <c r="EW3623" t="e">
        <v>#N/A</v>
      </c>
      <c r="EX3623">
        <v>21.798827726413499</v>
      </c>
      <c r="EY3623" t="e">
        <v>#N/A</v>
      </c>
      <c r="EZ3623" t="e">
        <v>#N/A</v>
      </c>
      <c r="FA3623" t="e">
        <v>#N/A</v>
      </c>
      <c r="FB3623">
        <v>22.576019556710499</v>
      </c>
      <c r="FC3623" t="e">
        <v>#N/A</v>
      </c>
      <c r="FD3623">
        <v>22.9448664431456</v>
      </c>
      <c r="FE3623" t="e">
        <v>#N/A</v>
      </c>
      <c r="FF3623" t="e">
        <v>#N/A</v>
      </c>
      <c r="FG3623" t="e">
        <v>#N/A</v>
      </c>
      <c r="FH3623" t="e">
        <v>#N/A</v>
      </c>
      <c r="FI3623">
        <v>23.025168522091001</v>
      </c>
      <c r="FJ3623" t="e">
        <v>#N/A</v>
      </c>
      <c r="FK3623" t="e">
        <v>#N/A</v>
      </c>
      <c r="FL3623" t="e">
        <v>#N/A</v>
      </c>
      <c r="FM3623" t="e">
        <v>#N/A</v>
      </c>
      <c r="FN3623">
        <v>23.2097749597093</v>
      </c>
      <c r="FO3623" t="e">
        <v>#N/A</v>
      </c>
      <c r="FP3623">
        <v>21.6270339280663</v>
      </c>
      <c r="FQ3623" t="e">
        <v>#N/A</v>
      </c>
      <c r="FR3623" t="e">
        <v>#N/A</v>
      </c>
      <c r="FS3623" t="e">
        <v>#N/A</v>
      </c>
      <c r="FT3623" t="e">
        <v>#N/A</v>
      </c>
      <c r="FU3623" t="e">
        <v>#N/A</v>
      </c>
      <c r="FV3623" t="e">
        <v>#N/A</v>
      </c>
      <c r="FW3623" t="e">
        <v>#N/A</v>
      </c>
      <c r="FX3623" t="e">
        <v>#N/A</v>
      </c>
      <c r="FY3623" t="e">
        <v>#N/A</v>
      </c>
      <c r="FZ3623" t="e">
        <v>#N/A</v>
      </c>
      <c r="GA3623" t="e">
        <v>#N/A</v>
      </c>
      <c r="GB3623">
        <v>21.225925889455699</v>
      </c>
      <c r="GC3623" t="e">
        <v>#N/A</v>
      </c>
      <c r="GD3623" t="e">
        <v>#N/A</v>
      </c>
      <c r="GE3623" t="e">
        <v>#N/A</v>
      </c>
      <c r="GF3623" t="e">
        <v>#N/A</v>
      </c>
    </row>
    <row r="3624" spans="1:188" x14ac:dyDescent="0.2">
      <c r="A3624" t="s">
        <v>25872</v>
      </c>
      <c r="B3624" t="s">
        <v>25878</v>
      </c>
      <c r="C3624" t="s">
        <v>266</v>
      </c>
      <c r="D3624" t="s">
        <v>4070</v>
      </c>
      <c r="E3624" t="s">
        <v>269</v>
      </c>
      <c r="F3624" t="s">
        <v>1278</v>
      </c>
      <c r="G3624" t="s">
        <v>194</v>
      </c>
      <c r="H3624" t="s">
        <v>25879</v>
      </c>
      <c r="I3624" t="s">
        <v>25880</v>
      </c>
      <c r="J3624" t="s">
        <v>25881</v>
      </c>
      <c r="K3624" t="s">
        <v>1726</v>
      </c>
      <c r="L3624" t="s">
        <v>199</v>
      </c>
      <c r="M3624" t="s">
        <v>199</v>
      </c>
      <c r="N3624" t="s">
        <v>199</v>
      </c>
      <c r="O3624" t="s">
        <v>199</v>
      </c>
      <c r="P3624">
        <v>7</v>
      </c>
      <c r="Q3624">
        <v>0</v>
      </c>
      <c r="R3624">
        <v>4</v>
      </c>
      <c r="S3624">
        <v>1</v>
      </c>
      <c r="T3624">
        <v>2</v>
      </c>
      <c r="U3624" t="s">
        <v>408</v>
      </c>
      <c r="V3624" t="s">
        <v>4075</v>
      </c>
      <c r="W3624" t="s">
        <v>4076</v>
      </c>
      <c r="X3624" t="s">
        <v>25877</v>
      </c>
      <c r="Y3624" t="s">
        <v>4078</v>
      </c>
      <c r="Z3624" t="s">
        <v>4079</v>
      </c>
      <c r="AA3624" t="s">
        <v>4079</v>
      </c>
      <c r="AB3624" t="s">
        <v>4080</v>
      </c>
      <c r="AC3624" t="s">
        <v>4081</v>
      </c>
      <c r="AD3624" t="s">
        <v>4082</v>
      </c>
      <c r="AE3624" t="s">
        <v>227</v>
      </c>
      <c r="AF3624" t="s">
        <v>228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1</v>
      </c>
      <c r="AQ3624">
        <v>0</v>
      </c>
      <c r="AR3624">
        <v>3</v>
      </c>
      <c r="AS3624">
        <v>0</v>
      </c>
      <c r="AT3624">
        <v>0</v>
      </c>
      <c r="AU3624">
        <v>0</v>
      </c>
      <c r="AV3624">
        <v>0</v>
      </c>
      <c r="AW3624">
        <v>0</v>
      </c>
      <c r="AX3624">
        <v>1</v>
      </c>
      <c r="AY3624">
        <v>0</v>
      </c>
      <c r="AZ3624">
        <v>0</v>
      </c>
      <c r="BA3624">
        <v>1</v>
      </c>
      <c r="BB3624">
        <v>0</v>
      </c>
      <c r="BC3624">
        <v>0</v>
      </c>
      <c r="BD3624">
        <v>1</v>
      </c>
      <c r="BE3624" t="e">
        <v>#N/A</v>
      </c>
      <c r="BF3624" t="e">
        <v>#N/A</v>
      </c>
      <c r="BG3624" t="e">
        <v>#N/A</v>
      </c>
      <c r="BH3624" t="e">
        <v>#N/A</v>
      </c>
      <c r="BI3624" t="e">
        <v>#N/A</v>
      </c>
      <c r="BJ3624" t="e">
        <v>#N/A</v>
      </c>
      <c r="BK3624" t="e">
        <v>#N/A</v>
      </c>
      <c r="BL3624" t="e">
        <v>#N/A</v>
      </c>
      <c r="BM3624" t="e">
        <v>#N/A</v>
      </c>
      <c r="BN3624" t="e">
        <v>#N/A</v>
      </c>
      <c r="BO3624" t="e">
        <v>#N/A</v>
      </c>
      <c r="BP3624" t="e">
        <v>#N/A</v>
      </c>
      <c r="BQ3624" t="e">
        <v>#N/A</v>
      </c>
      <c r="BR3624" t="e">
        <v>#N/A</v>
      </c>
      <c r="BS3624" t="e">
        <v>#N/A</v>
      </c>
      <c r="BT3624" t="e">
        <v>#N/A</v>
      </c>
      <c r="BU3624" t="e">
        <v>#N/A</v>
      </c>
      <c r="BV3624" t="e">
        <v>#N/A</v>
      </c>
      <c r="BW3624" t="e">
        <v>#N/A</v>
      </c>
      <c r="BX3624" t="e">
        <v>#N/A</v>
      </c>
      <c r="BY3624" t="e">
        <v>#N/A</v>
      </c>
      <c r="BZ3624" t="e">
        <v>#N/A</v>
      </c>
      <c r="CA3624" t="e">
        <v>#N/A</v>
      </c>
      <c r="CB3624" t="e">
        <v>#N/A</v>
      </c>
      <c r="CC3624" t="e">
        <v>#N/A</v>
      </c>
      <c r="CD3624" t="e">
        <v>#N/A</v>
      </c>
      <c r="CE3624" t="e">
        <v>#N/A</v>
      </c>
      <c r="CF3624" t="e">
        <v>#N/A</v>
      </c>
      <c r="CG3624" t="e">
        <v>#N/A</v>
      </c>
      <c r="CH3624" t="e">
        <v>#N/A</v>
      </c>
      <c r="CI3624" t="e">
        <v>#N/A</v>
      </c>
      <c r="CJ3624" t="e">
        <v>#N/A</v>
      </c>
      <c r="CK3624" t="e">
        <v>#N/A</v>
      </c>
      <c r="CL3624" t="e">
        <v>#N/A</v>
      </c>
      <c r="CM3624" t="e">
        <v>#N/A</v>
      </c>
      <c r="CN3624" t="e">
        <v>#N/A</v>
      </c>
      <c r="CO3624" t="e">
        <v>#N/A</v>
      </c>
      <c r="CP3624" t="e">
        <v>#N/A</v>
      </c>
      <c r="CQ3624" t="e">
        <v>#N/A</v>
      </c>
      <c r="CR3624" t="e">
        <v>#N/A</v>
      </c>
      <c r="CS3624" t="e">
        <v>#N/A</v>
      </c>
      <c r="CT3624" t="e">
        <v>#N/A</v>
      </c>
      <c r="CU3624" t="e">
        <v>#N/A</v>
      </c>
      <c r="CV3624" t="e">
        <v>#N/A</v>
      </c>
      <c r="CW3624" t="e">
        <v>#N/A</v>
      </c>
      <c r="CX3624" t="e">
        <v>#N/A</v>
      </c>
      <c r="CY3624" t="e">
        <v>#N/A</v>
      </c>
      <c r="CZ3624" t="e">
        <v>#N/A</v>
      </c>
      <c r="DA3624" t="e">
        <v>#N/A</v>
      </c>
      <c r="DB3624" t="e">
        <v>#N/A</v>
      </c>
      <c r="DC3624" t="e">
        <v>#N/A</v>
      </c>
      <c r="DD3624" t="e">
        <v>#N/A</v>
      </c>
      <c r="DE3624" t="e">
        <v>#N/A</v>
      </c>
      <c r="DF3624">
        <v>22.298380278733401</v>
      </c>
      <c r="DG3624" t="e">
        <v>#N/A</v>
      </c>
      <c r="DH3624" t="e">
        <v>#N/A</v>
      </c>
      <c r="DI3624" t="e">
        <v>#N/A</v>
      </c>
      <c r="DJ3624" t="e">
        <v>#N/A</v>
      </c>
      <c r="DK3624" t="e">
        <v>#N/A</v>
      </c>
      <c r="DL3624" t="e">
        <v>#N/A</v>
      </c>
      <c r="DM3624" t="e">
        <v>#N/A</v>
      </c>
      <c r="DN3624">
        <v>24.336451197056601</v>
      </c>
      <c r="DO3624">
        <v>23.556854034621299</v>
      </c>
      <c r="DP3624" t="e">
        <v>#N/A</v>
      </c>
      <c r="DQ3624" t="e">
        <v>#N/A</v>
      </c>
      <c r="DR3624">
        <v>24.914333885092901</v>
      </c>
      <c r="DS3624" t="e">
        <v>#N/A</v>
      </c>
      <c r="DT3624" t="e">
        <v>#N/A</v>
      </c>
      <c r="DU3624" t="e">
        <v>#N/A</v>
      </c>
      <c r="DV3624" t="e">
        <v>#N/A</v>
      </c>
      <c r="DW3624" t="e">
        <v>#N/A</v>
      </c>
      <c r="DX3624" t="e">
        <v>#N/A</v>
      </c>
      <c r="DY3624" t="e">
        <v>#N/A</v>
      </c>
      <c r="DZ3624" t="e">
        <v>#N/A</v>
      </c>
      <c r="EA3624" t="e">
        <v>#N/A</v>
      </c>
      <c r="EB3624" t="e">
        <v>#N/A</v>
      </c>
      <c r="EC3624" t="e">
        <v>#N/A</v>
      </c>
      <c r="ED3624" t="e">
        <v>#N/A</v>
      </c>
      <c r="EE3624" t="e">
        <v>#N/A</v>
      </c>
      <c r="EF3624" t="e">
        <v>#N/A</v>
      </c>
      <c r="EG3624" t="e">
        <v>#N/A</v>
      </c>
      <c r="EH3624" t="e">
        <v>#N/A</v>
      </c>
      <c r="EI3624" t="e">
        <v>#N/A</v>
      </c>
      <c r="EJ3624" t="e">
        <v>#N/A</v>
      </c>
      <c r="EK3624" t="e">
        <v>#N/A</v>
      </c>
      <c r="EL3624" t="e">
        <v>#N/A</v>
      </c>
      <c r="EM3624" t="e">
        <v>#N/A</v>
      </c>
      <c r="EN3624" t="e">
        <v>#N/A</v>
      </c>
      <c r="EO3624" t="e">
        <v>#N/A</v>
      </c>
      <c r="EP3624" t="e">
        <v>#N/A</v>
      </c>
      <c r="EQ3624" t="e">
        <v>#N/A</v>
      </c>
      <c r="ER3624" t="e">
        <v>#N/A</v>
      </c>
      <c r="ES3624" t="e">
        <v>#N/A</v>
      </c>
      <c r="ET3624" t="e">
        <v>#N/A</v>
      </c>
      <c r="EU3624" t="e">
        <v>#N/A</v>
      </c>
      <c r="EV3624" t="e">
        <v>#N/A</v>
      </c>
      <c r="EW3624" t="e">
        <v>#N/A</v>
      </c>
      <c r="EX3624" t="e">
        <v>#N/A</v>
      </c>
      <c r="EY3624" t="e">
        <v>#N/A</v>
      </c>
      <c r="EZ3624" t="e">
        <v>#N/A</v>
      </c>
      <c r="FA3624" t="e">
        <v>#N/A</v>
      </c>
      <c r="FB3624">
        <v>23.770142493189301</v>
      </c>
      <c r="FC3624" t="e">
        <v>#N/A</v>
      </c>
      <c r="FD3624" t="e">
        <v>#N/A</v>
      </c>
      <c r="FE3624" t="e">
        <v>#N/A</v>
      </c>
      <c r="FF3624" t="e">
        <v>#N/A</v>
      </c>
      <c r="FG3624" t="e">
        <v>#N/A</v>
      </c>
      <c r="FH3624" t="e">
        <v>#N/A</v>
      </c>
      <c r="FI3624" t="e">
        <v>#N/A</v>
      </c>
      <c r="FJ3624" t="e">
        <v>#N/A</v>
      </c>
      <c r="FK3624" t="e">
        <v>#N/A</v>
      </c>
      <c r="FL3624" t="e">
        <v>#N/A</v>
      </c>
      <c r="FM3624" t="e">
        <v>#N/A</v>
      </c>
      <c r="FN3624" t="e">
        <v>#N/A</v>
      </c>
      <c r="FO3624" t="e">
        <v>#N/A</v>
      </c>
      <c r="FP3624">
        <v>22.4297219948036</v>
      </c>
      <c r="FQ3624" t="e">
        <v>#N/A</v>
      </c>
      <c r="FR3624" t="e">
        <v>#N/A</v>
      </c>
      <c r="FS3624" t="e">
        <v>#N/A</v>
      </c>
      <c r="FT3624" t="e">
        <v>#N/A</v>
      </c>
      <c r="FU3624" t="e">
        <v>#N/A</v>
      </c>
      <c r="FV3624" t="e">
        <v>#N/A</v>
      </c>
      <c r="FW3624" t="e">
        <v>#N/A</v>
      </c>
      <c r="FX3624" t="e">
        <v>#N/A</v>
      </c>
      <c r="FY3624" t="e">
        <v>#N/A</v>
      </c>
      <c r="FZ3624" t="e">
        <v>#N/A</v>
      </c>
      <c r="GA3624" t="e">
        <v>#N/A</v>
      </c>
      <c r="GB3624" t="e">
        <v>#N/A</v>
      </c>
      <c r="GC3624">
        <v>23.2078836296864</v>
      </c>
      <c r="GD3624" t="e">
        <v>#N/A</v>
      </c>
      <c r="GE3624" t="e">
        <v>#N/A</v>
      </c>
      <c r="GF3624" t="e">
        <v>#N/A</v>
      </c>
    </row>
    <row r="3625" spans="1:188" x14ac:dyDescent="0.2">
      <c r="A3625" t="s">
        <v>25872</v>
      </c>
      <c r="B3625" t="s">
        <v>25882</v>
      </c>
      <c r="C3625" t="s">
        <v>266</v>
      </c>
      <c r="D3625" t="s">
        <v>4070</v>
      </c>
      <c r="E3625" t="s">
        <v>269</v>
      </c>
      <c r="F3625" t="s">
        <v>1944</v>
      </c>
      <c r="G3625" t="s">
        <v>194</v>
      </c>
      <c r="H3625" t="s">
        <v>25883</v>
      </c>
      <c r="I3625" t="s">
        <v>25884</v>
      </c>
      <c r="J3625" t="s">
        <v>25885</v>
      </c>
      <c r="K3625" t="s">
        <v>1726</v>
      </c>
      <c r="L3625" t="s">
        <v>199</v>
      </c>
      <c r="M3625" t="s">
        <v>199</v>
      </c>
      <c r="N3625" t="s">
        <v>199</v>
      </c>
      <c r="O3625" t="s">
        <v>199</v>
      </c>
      <c r="P3625">
        <v>5</v>
      </c>
      <c r="Q3625">
        <v>0</v>
      </c>
      <c r="R3625">
        <v>4</v>
      </c>
      <c r="S3625">
        <v>0</v>
      </c>
      <c r="T3625">
        <v>1</v>
      </c>
      <c r="U3625" t="s">
        <v>408</v>
      </c>
      <c r="V3625" t="s">
        <v>4075</v>
      </c>
      <c r="W3625" t="s">
        <v>4076</v>
      </c>
      <c r="X3625" t="s">
        <v>25877</v>
      </c>
      <c r="Y3625" t="s">
        <v>4078</v>
      </c>
      <c r="Z3625" t="s">
        <v>4079</v>
      </c>
      <c r="AA3625" t="s">
        <v>4079</v>
      </c>
      <c r="AB3625" t="s">
        <v>4080</v>
      </c>
      <c r="AC3625" t="s">
        <v>4081</v>
      </c>
      <c r="AD3625" t="s">
        <v>4082</v>
      </c>
      <c r="AE3625" t="s">
        <v>227</v>
      </c>
      <c r="AF3625" t="s">
        <v>228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1</v>
      </c>
      <c r="AQ3625">
        <v>0</v>
      </c>
      <c r="AR3625">
        <v>3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1</v>
      </c>
      <c r="BB3625">
        <v>0</v>
      </c>
      <c r="BC3625">
        <v>0</v>
      </c>
      <c r="BD3625">
        <v>0</v>
      </c>
      <c r="BE3625" t="e">
        <v>#N/A</v>
      </c>
      <c r="BF3625" t="e">
        <v>#N/A</v>
      </c>
      <c r="BG3625" t="e">
        <v>#N/A</v>
      </c>
      <c r="BH3625" t="e">
        <v>#N/A</v>
      </c>
      <c r="BI3625" t="e">
        <v>#N/A</v>
      </c>
      <c r="BJ3625" t="e">
        <v>#N/A</v>
      </c>
      <c r="BK3625" t="e">
        <v>#N/A</v>
      </c>
      <c r="BL3625" t="e">
        <v>#N/A</v>
      </c>
      <c r="BM3625" t="e">
        <v>#N/A</v>
      </c>
      <c r="BN3625" t="e">
        <v>#N/A</v>
      </c>
      <c r="BO3625" t="e">
        <v>#N/A</v>
      </c>
      <c r="BP3625" t="e">
        <v>#N/A</v>
      </c>
      <c r="BQ3625" t="e">
        <v>#N/A</v>
      </c>
      <c r="BR3625" t="e">
        <v>#N/A</v>
      </c>
      <c r="BS3625" t="e">
        <v>#N/A</v>
      </c>
      <c r="BT3625" t="e">
        <v>#N/A</v>
      </c>
      <c r="BU3625" t="e">
        <v>#N/A</v>
      </c>
      <c r="BV3625" t="e">
        <v>#N/A</v>
      </c>
      <c r="BW3625" t="e">
        <v>#N/A</v>
      </c>
      <c r="BX3625" t="e">
        <v>#N/A</v>
      </c>
      <c r="BY3625" t="e">
        <v>#N/A</v>
      </c>
      <c r="BZ3625" t="e">
        <v>#N/A</v>
      </c>
      <c r="CA3625" t="e">
        <v>#N/A</v>
      </c>
      <c r="CB3625" t="e">
        <v>#N/A</v>
      </c>
      <c r="CC3625" t="e">
        <v>#N/A</v>
      </c>
      <c r="CD3625" t="e">
        <v>#N/A</v>
      </c>
      <c r="CE3625" t="e">
        <v>#N/A</v>
      </c>
      <c r="CF3625" t="e">
        <v>#N/A</v>
      </c>
      <c r="CG3625" t="e">
        <v>#N/A</v>
      </c>
      <c r="CH3625" t="e">
        <v>#N/A</v>
      </c>
      <c r="CI3625" t="e">
        <v>#N/A</v>
      </c>
      <c r="CJ3625" t="e">
        <v>#N/A</v>
      </c>
      <c r="CK3625" t="e">
        <v>#N/A</v>
      </c>
      <c r="CL3625" t="e">
        <v>#N/A</v>
      </c>
      <c r="CM3625" t="e">
        <v>#N/A</v>
      </c>
      <c r="CN3625" t="e">
        <v>#N/A</v>
      </c>
      <c r="CO3625" t="e">
        <v>#N/A</v>
      </c>
      <c r="CP3625" t="e">
        <v>#N/A</v>
      </c>
      <c r="CQ3625" t="e">
        <v>#N/A</v>
      </c>
      <c r="CR3625" t="e">
        <v>#N/A</v>
      </c>
      <c r="CS3625" t="e">
        <v>#N/A</v>
      </c>
      <c r="CT3625" t="e">
        <v>#N/A</v>
      </c>
      <c r="CU3625" t="e">
        <v>#N/A</v>
      </c>
      <c r="CV3625" t="e">
        <v>#N/A</v>
      </c>
      <c r="CW3625" t="e">
        <v>#N/A</v>
      </c>
      <c r="CX3625" t="e">
        <v>#N/A</v>
      </c>
      <c r="CY3625" t="e">
        <v>#N/A</v>
      </c>
      <c r="CZ3625" t="e">
        <v>#N/A</v>
      </c>
      <c r="DA3625" t="e">
        <v>#N/A</v>
      </c>
      <c r="DB3625" t="e">
        <v>#N/A</v>
      </c>
      <c r="DC3625" t="e">
        <v>#N/A</v>
      </c>
      <c r="DD3625" t="e">
        <v>#N/A</v>
      </c>
      <c r="DE3625" t="e">
        <v>#N/A</v>
      </c>
      <c r="DF3625">
        <v>22.298380278733401</v>
      </c>
      <c r="DG3625" t="e">
        <v>#N/A</v>
      </c>
      <c r="DH3625" t="e">
        <v>#N/A</v>
      </c>
      <c r="DI3625" t="e">
        <v>#N/A</v>
      </c>
      <c r="DJ3625" t="e">
        <v>#N/A</v>
      </c>
      <c r="DK3625" t="e">
        <v>#N/A</v>
      </c>
      <c r="DL3625" t="e">
        <v>#N/A</v>
      </c>
      <c r="DM3625" t="e">
        <v>#N/A</v>
      </c>
      <c r="DN3625">
        <v>24.336451197056601</v>
      </c>
      <c r="DO3625">
        <v>23.556854034621299</v>
      </c>
      <c r="DP3625" t="e">
        <v>#N/A</v>
      </c>
      <c r="DQ3625" t="e">
        <v>#N/A</v>
      </c>
      <c r="DR3625">
        <v>24.036381640943802</v>
      </c>
      <c r="DS3625" t="e">
        <v>#N/A</v>
      </c>
      <c r="DT3625" t="e">
        <v>#N/A</v>
      </c>
      <c r="DU3625" t="e">
        <v>#N/A</v>
      </c>
      <c r="DV3625" t="e">
        <v>#N/A</v>
      </c>
      <c r="DW3625" t="e">
        <v>#N/A</v>
      </c>
      <c r="DX3625" t="e">
        <v>#N/A</v>
      </c>
      <c r="DY3625" t="e">
        <v>#N/A</v>
      </c>
      <c r="DZ3625" t="e">
        <v>#N/A</v>
      </c>
      <c r="EA3625" t="e">
        <v>#N/A</v>
      </c>
      <c r="EB3625" t="e">
        <v>#N/A</v>
      </c>
      <c r="EC3625" t="e">
        <v>#N/A</v>
      </c>
      <c r="ED3625" t="e">
        <v>#N/A</v>
      </c>
      <c r="EE3625" t="e">
        <v>#N/A</v>
      </c>
      <c r="EF3625" t="e">
        <v>#N/A</v>
      </c>
      <c r="EG3625" t="e">
        <v>#N/A</v>
      </c>
      <c r="EH3625" t="e">
        <v>#N/A</v>
      </c>
      <c r="EI3625" t="e">
        <v>#N/A</v>
      </c>
      <c r="EJ3625" t="e">
        <v>#N/A</v>
      </c>
      <c r="EK3625" t="e">
        <v>#N/A</v>
      </c>
      <c r="EL3625" t="e">
        <v>#N/A</v>
      </c>
      <c r="EM3625" t="e">
        <v>#N/A</v>
      </c>
      <c r="EN3625" t="e">
        <v>#N/A</v>
      </c>
      <c r="EO3625" t="e">
        <v>#N/A</v>
      </c>
      <c r="EP3625" t="e">
        <v>#N/A</v>
      </c>
      <c r="EQ3625" t="e">
        <v>#N/A</v>
      </c>
      <c r="ER3625" t="e">
        <v>#N/A</v>
      </c>
      <c r="ES3625" t="e">
        <v>#N/A</v>
      </c>
      <c r="ET3625" t="e">
        <v>#N/A</v>
      </c>
      <c r="EU3625" t="e">
        <v>#N/A</v>
      </c>
      <c r="EV3625" t="e">
        <v>#N/A</v>
      </c>
      <c r="EW3625" t="e">
        <v>#N/A</v>
      </c>
      <c r="EX3625" t="e">
        <v>#N/A</v>
      </c>
      <c r="EY3625" t="e">
        <v>#N/A</v>
      </c>
      <c r="EZ3625" t="e">
        <v>#N/A</v>
      </c>
      <c r="FA3625" t="e">
        <v>#N/A</v>
      </c>
      <c r="FB3625" t="e">
        <v>#N/A</v>
      </c>
      <c r="FC3625" t="e">
        <v>#N/A</v>
      </c>
      <c r="FD3625" t="e">
        <v>#N/A</v>
      </c>
      <c r="FE3625" t="e">
        <v>#N/A</v>
      </c>
      <c r="FF3625" t="e">
        <v>#N/A</v>
      </c>
      <c r="FG3625" t="e">
        <v>#N/A</v>
      </c>
      <c r="FH3625" t="e">
        <v>#N/A</v>
      </c>
      <c r="FI3625" t="e">
        <v>#N/A</v>
      </c>
      <c r="FJ3625" t="e">
        <v>#N/A</v>
      </c>
      <c r="FK3625" t="e">
        <v>#N/A</v>
      </c>
      <c r="FL3625" t="e">
        <v>#N/A</v>
      </c>
      <c r="FM3625" t="e">
        <v>#N/A</v>
      </c>
      <c r="FN3625" t="e">
        <v>#N/A</v>
      </c>
      <c r="FO3625" t="e">
        <v>#N/A</v>
      </c>
      <c r="FP3625">
        <v>22.4297219948036</v>
      </c>
      <c r="FQ3625" t="e">
        <v>#N/A</v>
      </c>
      <c r="FR3625" t="e">
        <v>#N/A</v>
      </c>
      <c r="FS3625" t="e">
        <v>#N/A</v>
      </c>
      <c r="FT3625" t="e">
        <v>#N/A</v>
      </c>
      <c r="FU3625" t="e">
        <v>#N/A</v>
      </c>
      <c r="FV3625" t="e">
        <v>#N/A</v>
      </c>
      <c r="FW3625" t="e">
        <v>#N/A</v>
      </c>
      <c r="FX3625" t="e">
        <v>#N/A</v>
      </c>
      <c r="FY3625" t="e">
        <v>#N/A</v>
      </c>
      <c r="FZ3625" t="e">
        <v>#N/A</v>
      </c>
      <c r="GA3625" t="e">
        <v>#N/A</v>
      </c>
      <c r="GB3625" t="e">
        <v>#N/A</v>
      </c>
      <c r="GC3625" t="e">
        <v>#N/A</v>
      </c>
      <c r="GD3625" t="e">
        <v>#N/A</v>
      </c>
      <c r="GE3625" t="e">
        <v>#N/A</v>
      </c>
      <c r="GF3625" t="e">
        <v>#N/A</v>
      </c>
    </row>
    <row r="3626" spans="1:188" x14ac:dyDescent="0.2">
      <c r="A3626" t="s">
        <v>25872</v>
      </c>
      <c r="B3626" t="s">
        <v>25886</v>
      </c>
      <c r="C3626" t="s">
        <v>266</v>
      </c>
      <c r="D3626" t="s">
        <v>4070</v>
      </c>
      <c r="E3626" t="s">
        <v>269</v>
      </c>
      <c r="F3626" t="s">
        <v>290</v>
      </c>
      <c r="G3626" t="s">
        <v>194</v>
      </c>
      <c r="H3626" t="s">
        <v>25887</v>
      </c>
      <c r="I3626" t="s">
        <v>25884</v>
      </c>
      <c r="J3626" t="s">
        <v>25888</v>
      </c>
      <c r="K3626" t="s">
        <v>198</v>
      </c>
      <c r="L3626" t="s">
        <v>199</v>
      </c>
      <c r="M3626" t="s">
        <v>199</v>
      </c>
      <c r="N3626" t="s">
        <v>199</v>
      </c>
      <c r="O3626" t="s">
        <v>199</v>
      </c>
      <c r="P3626">
        <v>3</v>
      </c>
      <c r="Q3626">
        <v>0</v>
      </c>
      <c r="R3626">
        <v>2</v>
      </c>
      <c r="S3626">
        <v>0</v>
      </c>
      <c r="T3626">
        <v>1</v>
      </c>
      <c r="U3626" t="s">
        <v>408</v>
      </c>
      <c r="V3626" t="s">
        <v>4075</v>
      </c>
      <c r="W3626" t="s">
        <v>4076</v>
      </c>
      <c r="X3626" t="s">
        <v>25877</v>
      </c>
      <c r="Y3626" t="s">
        <v>4078</v>
      </c>
      <c r="Z3626" t="s">
        <v>4079</v>
      </c>
      <c r="AA3626" t="s">
        <v>4079</v>
      </c>
      <c r="AB3626" t="s">
        <v>4080</v>
      </c>
      <c r="AC3626" t="s">
        <v>4081</v>
      </c>
      <c r="AD3626" t="s">
        <v>4082</v>
      </c>
      <c r="AE3626" t="s">
        <v>227</v>
      </c>
      <c r="AF3626" t="s">
        <v>228</v>
      </c>
      <c r="AG3626">
        <v>0</v>
      </c>
      <c r="AH3626">
        <v>0</v>
      </c>
      <c r="AI3626">
        <v>0</v>
      </c>
      <c r="AJ3626">
        <v>0</v>
      </c>
      <c r="AK3626">
        <v>0</v>
      </c>
      <c r="AL3626">
        <v>0</v>
      </c>
      <c r="AM3626">
        <v>0</v>
      </c>
      <c r="AN3626">
        <v>0</v>
      </c>
      <c r="AO3626">
        <v>0</v>
      </c>
      <c r="AP3626">
        <v>0</v>
      </c>
      <c r="AQ3626">
        <v>0</v>
      </c>
      <c r="AR3626">
        <v>2</v>
      </c>
      <c r="AS3626">
        <v>0</v>
      </c>
      <c r="AT3626">
        <v>0</v>
      </c>
      <c r="AU3626">
        <v>0</v>
      </c>
      <c r="AV3626">
        <v>0</v>
      </c>
      <c r="AW3626">
        <v>0</v>
      </c>
      <c r="AX3626">
        <v>0</v>
      </c>
      <c r="AY3626">
        <v>0</v>
      </c>
      <c r="AZ3626">
        <v>0</v>
      </c>
      <c r="BA3626">
        <v>1</v>
      </c>
      <c r="BB3626">
        <v>0</v>
      </c>
      <c r="BC3626">
        <v>0</v>
      </c>
      <c r="BD3626">
        <v>0</v>
      </c>
      <c r="BE3626" t="e">
        <v>#N/A</v>
      </c>
      <c r="BF3626" t="e">
        <v>#N/A</v>
      </c>
      <c r="BG3626" t="e">
        <v>#N/A</v>
      </c>
      <c r="BH3626" t="e">
        <v>#N/A</v>
      </c>
      <c r="BI3626" t="e">
        <v>#N/A</v>
      </c>
      <c r="BJ3626" t="e">
        <v>#N/A</v>
      </c>
      <c r="BK3626" t="e">
        <v>#N/A</v>
      </c>
      <c r="BL3626" t="e">
        <v>#N/A</v>
      </c>
      <c r="BM3626" t="e">
        <v>#N/A</v>
      </c>
      <c r="BN3626" t="e">
        <v>#N/A</v>
      </c>
      <c r="BO3626" t="e">
        <v>#N/A</v>
      </c>
      <c r="BP3626" t="e">
        <v>#N/A</v>
      </c>
      <c r="BQ3626" t="e">
        <v>#N/A</v>
      </c>
      <c r="BR3626" t="e">
        <v>#N/A</v>
      </c>
      <c r="BS3626" t="e">
        <v>#N/A</v>
      </c>
      <c r="BT3626" t="e">
        <v>#N/A</v>
      </c>
      <c r="BU3626" t="e">
        <v>#N/A</v>
      </c>
      <c r="BV3626" t="e">
        <v>#N/A</v>
      </c>
      <c r="BW3626" t="e">
        <v>#N/A</v>
      </c>
      <c r="BX3626" t="e">
        <v>#N/A</v>
      </c>
      <c r="BY3626" t="e">
        <v>#N/A</v>
      </c>
      <c r="BZ3626" t="e">
        <v>#N/A</v>
      </c>
      <c r="CA3626" t="e">
        <v>#N/A</v>
      </c>
      <c r="CB3626" t="e">
        <v>#N/A</v>
      </c>
      <c r="CC3626" t="e">
        <v>#N/A</v>
      </c>
      <c r="CD3626" t="e">
        <v>#N/A</v>
      </c>
      <c r="CE3626" t="e">
        <v>#N/A</v>
      </c>
      <c r="CF3626" t="e">
        <v>#N/A</v>
      </c>
      <c r="CG3626" t="e">
        <v>#N/A</v>
      </c>
      <c r="CH3626" t="e">
        <v>#N/A</v>
      </c>
      <c r="CI3626" t="e">
        <v>#N/A</v>
      </c>
      <c r="CJ3626" t="e">
        <v>#N/A</v>
      </c>
      <c r="CK3626" t="e">
        <v>#N/A</v>
      </c>
      <c r="CL3626" t="e">
        <v>#N/A</v>
      </c>
      <c r="CM3626" t="e">
        <v>#N/A</v>
      </c>
      <c r="CN3626" t="e">
        <v>#N/A</v>
      </c>
      <c r="CO3626" t="e">
        <v>#N/A</v>
      </c>
      <c r="CP3626" t="e">
        <v>#N/A</v>
      </c>
      <c r="CQ3626" t="e">
        <v>#N/A</v>
      </c>
      <c r="CR3626" t="e">
        <v>#N/A</v>
      </c>
      <c r="CS3626" t="e">
        <v>#N/A</v>
      </c>
      <c r="CT3626" t="e">
        <v>#N/A</v>
      </c>
      <c r="CU3626" t="e">
        <v>#N/A</v>
      </c>
      <c r="CV3626" t="e">
        <v>#N/A</v>
      </c>
      <c r="CW3626" t="e">
        <v>#N/A</v>
      </c>
      <c r="CX3626" t="e">
        <v>#N/A</v>
      </c>
      <c r="CY3626" t="e">
        <v>#N/A</v>
      </c>
      <c r="CZ3626" t="e">
        <v>#N/A</v>
      </c>
      <c r="DA3626" t="e">
        <v>#N/A</v>
      </c>
      <c r="DB3626" t="e">
        <v>#N/A</v>
      </c>
      <c r="DC3626" t="e">
        <v>#N/A</v>
      </c>
      <c r="DD3626" t="e">
        <v>#N/A</v>
      </c>
      <c r="DE3626" t="e">
        <v>#N/A</v>
      </c>
      <c r="DF3626" t="e">
        <v>#N/A</v>
      </c>
      <c r="DG3626" t="e">
        <v>#N/A</v>
      </c>
      <c r="DH3626" t="e">
        <v>#N/A</v>
      </c>
      <c r="DI3626" t="e">
        <v>#N/A</v>
      </c>
      <c r="DJ3626" t="e">
        <v>#N/A</v>
      </c>
      <c r="DK3626" t="e">
        <v>#N/A</v>
      </c>
      <c r="DL3626" t="e">
        <v>#N/A</v>
      </c>
      <c r="DM3626" t="e">
        <v>#N/A</v>
      </c>
      <c r="DN3626">
        <v>24.336451197056601</v>
      </c>
      <c r="DO3626">
        <v>23.556854034621299</v>
      </c>
      <c r="DP3626" t="e">
        <v>#N/A</v>
      </c>
      <c r="DQ3626" t="e">
        <v>#N/A</v>
      </c>
      <c r="DR3626" t="e">
        <v>#N/A</v>
      </c>
      <c r="DS3626" t="e">
        <v>#N/A</v>
      </c>
      <c r="DT3626" t="e">
        <v>#N/A</v>
      </c>
      <c r="DU3626" t="e">
        <v>#N/A</v>
      </c>
      <c r="DV3626" t="e">
        <v>#N/A</v>
      </c>
      <c r="DW3626" t="e">
        <v>#N/A</v>
      </c>
      <c r="DX3626" t="e">
        <v>#N/A</v>
      </c>
      <c r="DY3626" t="e">
        <v>#N/A</v>
      </c>
      <c r="DZ3626" t="e">
        <v>#N/A</v>
      </c>
      <c r="EA3626" t="e">
        <v>#N/A</v>
      </c>
      <c r="EB3626" t="e">
        <v>#N/A</v>
      </c>
      <c r="EC3626" t="e">
        <v>#N/A</v>
      </c>
      <c r="ED3626" t="e">
        <v>#N/A</v>
      </c>
      <c r="EE3626" t="e">
        <v>#N/A</v>
      </c>
      <c r="EF3626" t="e">
        <v>#N/A</v>
      </c>
      <c r="EG3626" t="e">
        <v>#N/A</v>
      </c>
      <c r="EH3626" t="e">
        <v>#N/A</v>
      </c>
      <c r="EI3626" t="e">
        <v>#N/A</v>
      </c>
      <c r="EJ3626" t="e">
        <v>#N/A</v>
      </c>
      <c r="EK3626" t="e">
        <v>#N/A</v>
      </c>
      <c r="EL3626" t="e">
        <v>#N/A</v>
      </c>
      <c r="EM3626" t="e">
        <v>#N/A</v>
      </c>
      <c r="EN3626" t="e">
        <v>#N/A</v>
      </c>
      <c r="EO3626" t="e">
        <v>#N/A</v>
      </c>
      <c r="EP3626" t="e">
        <v>#N/A</v>
      </c>
      <c r="EQ3626" t="e">
        <v>#N/A</v>
      </c>
      <c r="ER3626" t="e">
        <v>#N/A</v>
      </c>
      <c r="ES3626" t="e">
        <v>#N/A</v>
      </c>
      <c r="ET3626" t="e">
        <v>#N/A</v>
      </c>
      <c r="EU3626" t="e">
        <v>#N/A</v>
      </c>
      <c r="EV3626" t="e">
        <v>#N/A</v>
      </c>
      <c r="EW3626" t="e">
        <v>#N/A</v>
      </c>
      <c r="EX3626" t="e">
        <v>#N/A</v>
      </c>
      <c r="EY3626" t="e">
        <v>#N/A</v>
      </c>
      <c r="EZ3626" t="e">
        <v>#N/A</v>
      </c>
      <c r="FA3626" t="e">
        <v>#N/A</v>
      </c>
      <c r="FB3626" t="e">
        <v>#N/A</v>
      </c>
      <c r="FC3626" t="e">
        <v>#N/A</v>
      </c>
      <c r="FD3626" t="e">
        <v>#N/A</v>
      </c>
      <c r="FE3626" t="e">
        <v>#N/A</v>
      </c>
      <c r="FF3626" t="e">
        <v>#N/A</v>
      </c>
      <c r="FG3626" t="e">
        <v>#N/A</v>
      </c>
      <c r="FH3626" t="e">
        <v>#N/A</v>
      </c>
      <c r="FI3626" t="e">
        <v>#N/A</v>
      </c>
      <c r="FJ3626" t="e">
        <v>#N/A</v>
      </c>
      <c r="FK3626" t="e">
        <v>#N/A</v>
      </c>
      <c r="FL3626" t="e">
        <v>#N/A</v>
      </c>
      <c r="FM3626" t="e">
        <v>#N/A</v>
      </c>
      <c r="FN3626" t="e">
        <v>#N/A</v>
      </c>
      <c r="FO3626" t="e">
        <v>#N/A</v>
      </c>
      <c r="FP3626">
        <v>22.4297219948036</v>
      </c>
      <c r="FQ3626" t="e">
        <v>#N/A</v>
      </c>
      <c r="FR3626" t="e">
        <v>#N/A</v>
      </c>
      <c r="FS3626" t="e">
        <v>#N/A</v>
      </c>
      <c r="FT3626" t="e">
        <v>#N/A</v>
      </c>
      <c r="FU3626" t="e">
        <v>#N/A</v>
      </c>
      <c r="FV3626" t="e">
        <v>#N/A</v>
      </c>
      <c r="FW3626" t="e">
        <v>#N/A</v>
      </c>
      <c r="FX3626" t="e">
        <v>#N/A</v>
      </c>
      <c r="FY3626" t="e">
        <v>#N/A</v>
      </c>
      <c r="FZ3626" t="e">
        <v>#N/A</v>
      </c>
      <c r="GA3626" t="e">
        <v>#N/A</v>
      </c>
      <c r="GB3626" t="e">
        <v>#N/A</v>
      </c>
      <c r="GC3626" t="e">
        <v>#N/A</v>
      </c>
      <c r="GD3626" t="e">
        <v>#N/A</v>
      </c>
      <c r="GE3626" t="e">
        <v>#N/A</v>
      </c>
      <c r="GF3626" t="e">
        <v>#N/A</v>
      </c>
    </row>
    <row r="3627" spans="1:188" x14ac:dyDescent="0.2">
      <c r="A3627" t="s">
        <v>25889</v>
      </c>
      <c r="B3627" t="s">
        <v>25890</v>
      </c>
      <c r="C3627" t="s">
        <v>191</v>
      </c>
      <c r="D3627" t="s">
        <v>191</v>
      </c>
      <c r="E3627" t="s">
        <v>213</v>
      </c>
      <c r="F3627" t="s">
        <v>193</v>
      </c>
      <c r="G3627" t="s">
        <v>194</v>
      </c>
      <c r="H3627" t="s">
        <v>25891</v>
      </c>
      <c r="I3627" t="s">
        <v>25892</v>
      </c>
      <c r="J3627" t="s">
        <v>25893</v>
      </c>
      <c r="K3627" t="s">
        <v>198</v>
      </c>
      <c r="L3627" t="s">
        <v>199</v>
      </c>
      <c r="M3627" t="s">
        <v>199</v>
      </c>
      <c r="N3627" t="s">
        <v>199</v>
      </c>
      <c r="O3627" t="s">
        <v>199</v>
      </c>
      <c r="P3627">
        <v>4</v>
      </c>
      <c r="Q3627">
        <v>3</v>
      </c>
      <c r="R3627">
        <v>0</v>
      </c>
      <c r="S3627">
        <v>0</v>
      </c>
      <c r="T3627">
        <v>1</v>
      </c>
      <c r="U3627" t="s">
        <v>200</v>
      </c>
      <c r="V3627" t="s">
        <v>275</v>
      </c>
      <c r="W3627" t="s">
        <v>276</v>
      </c>
      <c r="X3627" t="s">
        <v>25894</v>
      </c>
      <c r="Y3627" t="s">
        <v>25895</v>
      </c>
      <c r="Z3627" t="s">
        <v>25896</v>
      </c>
      <c r="AA3627" t="s">
        <v>25896</v>
      </c>
      <c r="AB3627" t="s">
        <v>25897</v>
      </c>
      <c r="AC3627" t="s">
        <v>25898</v>
      </c>
      <c r="AD3627" t="s">
        <v>25899</v>
      </c>
      <c r="AE3627" t="s">
        <v>264</v>
      </c>
      <c r="AF3627" t="s">
        <v>264</v>
      </c>
      <c r="AG3627">
        <v>1</v>
      </c>
      <c r="AH3627">
        <v>0</v>
      </c>
      <c r="AI3627">
        <v>0</v>
      </c>
      <c r="AJ3627">
        <v>0</v>
      </c>
      <c r="AK3627">
        <v>2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0</v>
      </c>
      <c r="AX3627">
        <v>0</v>
      </c>
      <c r="AY3627">
        <v>0</v>
      </c>
      <c r="AZ3627">
        <v>0</v>
      </c>
      <c r="BA3627">
        <v>0</v>
      </c>
      <c r="BB3627">
        <v>1</v>
      </c>
      <c r="BC3627">
        <v>0</v>
      </c>
      <c r="BD3627">
        <v>0</v>
      </c>
      <c r="BE3627" t="e">
        <v>#N/A</v>
      </c>
      <c r="BF3627" t="e">
        <v>#N/A</v>
      </c>
      <c r="BG3627" t="e">
        <v>#N/A</v>
      </c>
      <c r="BH3627" t="e">
        <v>#N/A</v>
      </c>
      <c r="BI3627">
        <v>22.9055310344812</v>
      </c>
      <c r="BJ3627" t="e">
        <v>#N/A</v>
      </c>
      <c r="BK3627" t="e">
        <v>#N/A</v>
      </c>
      <c r="BL3627" t="e">
        <v>#N/A</v>
      </c>
      <c r="BM3627" t="e">
        <v>#N/A</v>
      </c>
      <c r="BN3627" t="e">
        <v>#N/A</v>
      </c>
      <c r="BO3627" t="e">
        <v>#N/A</v>
      </c>
      <c r="BP3627" t="e">
        <v>#N/A</v>
      </c>
      <c r="BQ3627" t="e">
        <v>#N/A</v>
      </c>
      <c r="BR3627" t="e">
        <v>#N/A</v>
      </c>
      <c r="BS3627" t="e">
        <v>#N/A</v>
      </c>
      <c r="BT3627" t="e">
        <v>#N/A</v>
      </c>
      <c r="BU3627" t="e">
        <v>#N/A</v>
      </c>
      <c r="BV3627" t="e">
        <v>#N/A</v>
      </c>
      <c r="BW3627" t="e">
        <v>#N/A</v>
      </c>
      <c r="BX3627" t="e">
        <v>#N/A</v>
      </c>
      <c r="BY3627" t="e">
        <v>#N/A</v>
      </c>
      <c r="BZ3627" t="e">
        <v>#N/A</v>
      </c>
      <c r="CA3627" t="e">
        <v>#N/A</v>
      </c>
      <c r="CB3627" t="e">
        <v>#N/A</v>
      </c>
      <c r="CC3627" t="e">
        <v>#N/A</v>
      </c>
      <c r="CD3627">
        <v>21.533245523012901</v>
      </c>
      <c r="CE3627" t="e">
        <v>#N/A</v>
      </c>
      <c r="CF3627" t="e">
        <v>#N/A</v>
      </c>
      <c r="CG3627" t="e">
        <v>#N/A</v>
      </c>
      <c r="CH3627">
        <v>22.220491714734599</v>
      </c>
      <c r="CI3627" t="e">
        <v>#N/A</v>
      </c>
      <c r="CJ3627" t="e">
        <v>#N/A</v>
      </c>
      <c r="CK3627" t="e">
        <v>#N/A</v>
      </c>
      <c r="CL3627" t="e">
        <v>#N/A</v>
      </c>
      <c r="CM3627" t="e">
        <v>#N/A</v>
      </c>
      <c r="CN3627" t="e">
        <v>#N/A</v>
      </c>
      <c r="CO3627" t="e">
        <v>#N/A</v>
      </c>
      <c r="CP3627" t="e">
        <v>#N/A</v>
      </c>
      <c r="CQ3627" t="e">
        <v>#N/A</v>
      </c>
      <c r="CR3627" t="e">
        <v>#N/A</v>
      </c>
      <c r="CS3627" t="e">
        <v>#N/A</v>
      </c>
      <c r="CT3627" t="e">
        <v>#N/A</v>
      </c>
      <c r="CU3627" t="e">
        <v>#N/A</v>
      </c>
      <c r="CV3627" t="e">
        <v>#N/A</v>
      </c>
      <c r="CW3627" t="e">
        <v>#N/A</v>
      </c>
      <c r="CX3627" t="e">
        <v>#N/A</v>
      </c>
      <c r="CY3627" t="e">
        <v>#N/A</v>
      </c>
      <c r="CZ3627" t="e">
        <v>#N/A</v>
      </c>
      <c r="DA3627" t="e">
        <v>#N/A</v>
      </c>
      <c r="DB3627" t="e">
        <v>#N/A</v>
      </c>
      <c r="DC3627" t="e">
        <v>#N/A</v>
      </c>
      <c r="DD3627" t="e">
        <v>#N/A</v>
      </c>
      <c r="DE3627" t="e">
        <v>#N/A</v>
      </c>
      <c r="DF3627" t="e">
        <v>#N/A</v>
      </c>
      <c r="DG3627" t="e">
        <v>#N/A</v>
      </c>
      <c r="DH3627" t="e">
        <v>#N/A</v>
      </c>
      <c r="DI3627" t="e">
        <v>#N/A</v>
      </c>
      <c r="DJ3627" t="e">
        <v>#N/A</v>
      </c>
      <c r="DK3627" t="e">
        <v>#N/A</v>
      </c>
      <c r="DL3627" t="e">
        <v>#N/A</v>
      </c>
      <c r="DM3627" t="e">
        <v>#N/A</v>
      </c>
      <c r="DN3627" t="e">
        <v>#N/A</v>
      </c>
      <c r="DO3627" t="e">
        <v>#N/A</v>
      </c>
      <c r="DP3627" t="e">
        <v>#N/A</v>
      </c>
      <c r="DQ3627" t="e">
        <v>#N/A</v>
      </c>
      <c r="DR3627" t="e">
        <v>#N/A</v>
      </c>
      <c r="DS3627" t="e">
        <v>#N/A</v>
      </c>
      <c r="DT3627" t="e">
        <v>#N/A</v>
      </c>
      <c r="DU3627" t="e">
        <v>#N/A</v>
      </c>
      <c r="DV3627" t="e">
        <v>#N/A</v>
      </c>
      <c r="DW3627" t="e">
        <v>#N/A</v>
      </c>
      <c r="DX3627" t="e">
        <v>#N/A</v>
      </c>
      <c r="DY3627" t="e">
        <v>#N/A</v>
      </c>
      <c r="DZ3627" t="e">
        <v>#N/A</v>
      </c>
      <c r="EA3627" t="e">
        <v>#N/A</v>
      </c>
      <c r="EB3627" t="e">
        <v>#N/A</v>
      </c>
      <c r="EC3627" t="e">
        <v>#N/A</v>
      </c>
      <c r="ED3627" t="e">
        <v>#N/A</v>
      </c>
      <c r="EE3627" t="e">
        <v>#N/A</v>
      </c>
      <c r="EF3627" t="e">
        <v>#N/A</v>
      </c>
      <c r="EG3627" t="e">
        <v>#N/A</v>
      </c>
      <c r="EH3627" t="e">
        <v>#N/A</v>
      </c>
      <c r="EI3627" t="e">
        <v>#N/A</v>
      </c>
      <c r="EJ3627" t="e">
        <v>#N/A</v>
      </c>
      <c r="EK3627" t="e">
        <v>#N/A</v>
      </c>
      <c r="EL3627" t="e">
        <v>#N/A</v>
      </c>
      <c r="EM3627" t="e">
        <v>#N/A</v>
      </c>
      <c r="EN3627" t="e">
        <v>#N/A</v>
      </c>
      <c r="EO3627" t="e">
        <v>#N/A</v>
      </c>
      <c r="EP3627" t="e">
        <v>#N/A</v>
      </c>
      <c r="EQ3627" t="e">
        <v>#N/A</v>
      </c>
      <c r="ER3627" t="e">
        <v>#N/A</v>
      </c>
      <c r="ES3627" t="e">
        <v>#N/A</v>
      </c>
      <c r="ET3627" t="e">
        <v>#N/A</v>
      </c>
      <c r="EU3627" t="e">
        <v>#N/A</v>
      </c>
      <c r="EV3627" t="e">
        <v>#N/A</v>
      </c>
      <c r="EW3627" t="e">
        <v>#N/A</v>
      </c>
      <c r="EX3627" t="e">
        <v>#N/A</v>
      </c>
      <c r="EY3627" t="e">
        <v>#N/A</v>
      </c>
      <c r="EZ3627" t="e">
        <v>#N/A</v>
      </c>
      <c r="FA3627" t="e">
        <v>#N/A</v>
      </c>
      <c r="FB3627" t="e">
        <v>#N/A</v>
      </c>
      <c r="FC3627" t="e">
        <v>#N/A</v>
      </c>
      <c r="FD3627" t="e">
        <v>#N/A</v>
      </c>
      <c r="FE3627" t="e">
        <v>#N/A</v>
      </c>
      <c r="FF3627" t="e">
        <v>#N/A</v>
      </c>
      <c r="FG3627" t="e">
        <v>#N/A</v>
      </c>
      <c r="FH3627" t="e">
        <v>#N/A</v>
      </c>
      <c r="FI3627" t="e">
        <v>#N/A</v>
      </c>
      <c r="FJ3627" t="e">
        <v>#N/A</v>
      </c>
      <c r="FK3627" t="e">
        <v>#N/A</v>
      </c>
      <c r="FL3627" t="e">
        <v>#N/A</v>
      </c>
      <c r="FM3627" t="e">
        <v>#N/A</v>
      </c>
      <c r="FN3627" t="e">
        <v>#N/A</v>
      </c>
      <c r="FO3627" t="e">
        <v>#N/A</v>
      </c>
      <c r="FP3627" t="e">
        <v>#N/A</v>
      </c>
      <c r="FQ3627" t="e">
        <v>#N/A</v>
      </c>
      <c r="FR3627" t="e">
        <v>#N/A</v>
      </c>
      <c r="FS3627" t="e">
        <v>#N/A</v>
      </c>
      <c r="FT3627" t="e">
        <v>#N/A</v>
      </c>
      <c r="FU3627" t="e">
        <v>#N/A</v>
      </c>
      <c r="FV3627">
        <v>22.508895105243301</v>
      </c>
      <c r="FW3627" t="e">
        <v>#N/A</v>
      </c>
      <c r="FX3627" t="e">
        <v>#N/A</v>
      </c>
      <c r="FY3627" t="e">
        <v>#N/A</v>
      </c>
      <c r="FZ3627" t="e">
        <v>#N/A</v>
      </c>
      <c r="GA3627" t="e">
        <v>#N/A</v>
      </c>
      <c r="GB3627" t="e">
        <v>#N/A</v>
      </c>
      <c r="GC3627" t="e">
        <v>#N/A</v>
      </c>
      <c r="GD3627" t="e">
        <v>#N/A</v>
      </c>
      <c r="GE3627" t="e">
        <v>#N/A</v>
      </c>
      <c r="GF3627" t="e">
        <v>#N/A</v>
      </c>
    </row>
    <row r="3628" spans="1:188" x14ac:dyDescent="0.2">
      <c r="A3628" t="s">
        <v>25889</v>
      </c>
      <c r="B3628" t="s">
        <v>25900</v>
      </c>
      <c r="C3628" t="s">
        <v>191</v>
      </c>
      <c r="D3628" t="s">
        <v>191</v>
      </c>
      <c r="E3628" t="s">
        <v>213</v>
      </c>
      <c r="F3628" t="s">
        <v>193</v>
      </c>
      <c r="G3628" t="s">
        <v>194</v>
      </c>
      <c r="H3628" t="s">
        <v>25901</v>
      </c>
      <c r="I3628" t="s">
        <v>25902</v>
      </c>
      <c r="J3628" t="s">
        <v>25903</v>
      </c>
      <c r="K3628" t="s">
        <v>198</v>
      </c>
      <c r="L3628" t="s">
        <v>199</v>
      </c>
      <c r="M3628" t="s">
        <v>199</v>
      </c>
      <c r="N3628" t="s">
        <v>199</v>
      </c>
      <c r="O3628" t="s">
        <v>199</v>
      </c>
      <c r="P3628">
        <v>4</v>
      </c>
      <c r="Q3628">
        <v>3</v>
      </c>
      <c r="R3628">
        <v>1</v>
      </c>
      <c r="S3628">
        <v>0</v>
      </c>
      <c r="T3628">
        <v>0</v>
      </c>
      <c r="U3628" t="s">
        <v>200</v>
      </c>
      <c r="V3628" t="s">
        <v>275</v>
      </c>
      <c r="W3628" t="s">
        <v>276</v>
      </c>
      <c r="X3628" t="s">
        <v>25894</v>
      </c>
      <c r="Y3628" t="s">
        <v>25895</v>
      </c>
      <c r="Z3628" t="s">
        <v>25896</v>
      </c>
      <c r="AA3628" t="s">
        <v>25896</v>
      </c>
      <c r="AB3628" t="s">
        <v>25897</v>
      </c>
      <c r="AC3628" t="s">
        <v>25898</v>
      </c>
      <c r="AD3628" t="s">
        <v>25899</v>
      </c>
      <c r="AE3628" t="s">
        <v>264</v>
      </c>
      <c r="AF3628" t="s">
        <v>264</v>
      </c>
      <c r="AG3628">
        <v>0</v>
      </c>
      <c r="AH3628">
        <v>0</v>
      </c>
      <c r="AI3628">
        <v>0</v>
      </c>
      <c r="AJ3628">
        <v>1</v>
      </c>
      <c r="AK3628">
        <v>1</v>
      </c>
      <c r="AL3628">
        <v>1</v>
      </c>
      <c r="AM3628">
        <v>0</v>
      </c>
      <c r="AN3628">
        <v>1</v>
      </c>
      <c r="AO3628">
        <v>0</v>
      </c>
      <c r="AP3628">
        <v>0</v>
      </c>
      <c r="AQ3628">
        <v>0</v>
      </c>
      <c r="AR3628">
        <v>0</v>
      </c>
      <c r="AS3628">
        <v>0</v>
      </c>
      <c r="AT3628">
        <v>0</v>
      </c>
      <c r="AU3628">
        <v>0</v>
      </c>
      <c r="AV3628">
        <v>0</v>
      </c>
      <c r="AW3628">
        <v>0</v>
      </c>
      <c r="AX3628">
        <v>0</v>
      </c>
      <c r="AY3628">
        <v>0</v>
      </c>
      <c r="AZ3628">
        <v>0</v>
      </c>
      <c r="BA3628">
        <v>0</v>
      </c>
      <c r="BB3628">
        <v>0</v>
      </c>
      <c r="BC3628">
        <v>0</v>
      </c>
      <c r="BD3628">
        <v>0</v>
      </c>
      <c r="BE3628" t="e">
        <v>#N/A</v>
      </c>
      <c r="BF3628" t="e">
        <v>#N/A</v>
      </c>
      <c r="BG3628" t="e">
        <v>#N/A</v>
      </c>
      <c r="BH3628" t="e">
        <v>#N/A</v>
      </c>
      <c r="BI3628" t="e">
        <v>#N/A</v>
      </c>
      <c r="BJ3628" t="e">
        <v>#N/A</v>
      </c>
      <c r="BK3628" t="e">
        <v>#N/A</v>
      </c>
      <c r="BL3628" t="e">
        <v>#N/A</v>
      </c>
      <c r="BM3628" t="e">
        <v>#N/A</v>
      </c>
      <c r="BN3628" t="e">
        <v>#N/A</v>
      </c>
      <c r="BO3628" t="e">
        <v>#N/A</v>
      </c>
      <c r="BP3628" t="e">
        <v>#N/A</v>
      </c>
      <c r="BQ3628" t="e">
        <v>#N/A</v>
      </c>
      <c r="BR3628" t="e">
        <v>#N/A</v>
      </c>
      <c r="BS3628" t="e">
        <v>#N/A</v>
      </c>
      <c r="BT3628" t="e">
        <v>#N/A</v>
      </c>
      <c r="BU3628" t="e">
        <v>#N/A</v>
      </c>
      <c r="BV3628" t="e">
        <v>#N/A</v>
      </c>
      <c r="BW3628" t="e">
        <v>#N/A</v>
      </c>
      <c r="BX3628">
        <v>21.270435230329401</v>
      </c>
      <c r="BY3628" t="e">
        <v>#N/A</v>
      </c>
      <c r="BZ3628" t="e">
        <v>#N/A</v>
      </c>
      <c r="CA3628" t="e">
        <v>#N/A</v>
      </c>
      <c r="CB3628" t="e">
        <v>#N/A</v>
      </c>
      <c r="CC3628" t="e">
        <v>#N/A</v>
      </c>
      <c r="CD3628" t="e">
        <v>#N/A</v>
      </c>
      <c r="CE3628">
        <v>21.557377952850999</v>
      </c>
      <c r="CF3628" t="e">
        <v>#N/A</v>
      </c>
      <c r="CG3628" t="e">
        <v>#N/A</v>
      </c>
      <c r="CH3628" t="e">
        <v>#N/A</v>
      </c>
      <c r="CI3628" t="e">
        <v>#N/A</v>
      </c>
      <c r="CJ3628" t="e">
        <v>#N/A</v>
      </c>
      <c r="CK3628" t="e">
        <v>#N/A</v>
      </c>
      <c r="CL3628" t="e">
        <v>#N/A</v>
      </c>
      <c r="CM3628" t="e">
        <v>#N/A</v>
      </c>
      <c r="CN3628">
        <v>22.143982431895601</v>
      </c>
      <c r="CO3628" t="e">
        <v>#N/A</v>
      </c>
      <c r="CP3628" t="e">
        <v>#N/A</v>
      </c>
      <c r="CQ3628" t="e">
        <v>#N/A</v>
      </c>
      <c r="CR3628" t="e">
        <v>#N/A</v>
      </c>
      <c r="CS3628" t="e">
        <v>#N/A</v>
      </c>
      <c r="CT3628">
        <v>21.891997025167999</v>
      </c>
      <c r="CU3628" t="e">
        <v>#N/A</v>
      </c>
      <c r="CV3628" t="e">
        <v>#N/A</v>
      </c>
      <c r="CW3628" t="e">
        <v>#N/A</v>
      </c>
      <c r="CX3628" t="e">
        <v>#N/A</v>
      </c>
      <c r="CY3628" t="e">
        <v>#N/A</v>
      </c>
      <c r="CZ3628" t="e">
        <v>#N/A</v>
      </c>
      <c r="DA3628" t="e">
        <v>#N/A</v>
      </c>
      <c r="DB3628" t="e">
        <v>#N/A</v>
      </c>
      <c r="DC3628" t="e">
        <v>#N/A</v>
      </c>
      <c r="DD3628" t="e">
        <v>#N/A</v>
      </c>
      <c r="DE3628" t="e">
        <v>#N/A</v>
      </c>
      <c r="DF3628" t="e">
        <v>#N/A</v>
      </c>
      <c r="DG3628" t="e">
        <v>#N/A</v>
      </c>
      <c r="DH3628" t="e">
        <v>#N/A</v>
      </c>
      <c r="DI3628" t="e">
        <v>#N/A</v>
      </c>
      <c r="DJ3628" t="e">
        <v>#N/A</v>
      </c>
      <c r="DK3628" t="e">
        <v>#N/A</v>
      </c>
      <c r="DL3628" t="e">
        <v>#N/A</v>
      </c>
      <c r="DM3628" t="e">
        <v>#N/A</v>
      </c>
      <c r="DN3628" t="e">
        <v>#N/A</v>
      </c>
      <c r="DO3628" t="e">
        <v>#N/A</v>
      </c>
      <c r="DP3628" t="e">
        <v>#N/A</v>
      </c>
      <c r="DQ3628" t="e">
        <v>#N/A</v>
      </c>
      <c r="DR3628" t="e">
        <v>#N/A</v>
      </c>
      <c r="DS3628" t="e">
        <v>#N/A</v>
      </c>
      <c r="DT3628" t="e">
        <v>#N/A</v>
      </c>
      <c r="DU3628" t="e">
        <v>#N/A</v>
      </c>
      <c r="DV3628" t="e">
        <v>#N/A</v>
      </c>
      <c r="DW3628" t="e">
        <v>#N/A</v>
      </c>
      <c r="DX3628" t="e">
        <v>#N/A</v>
      </c>
      <c r="DY3628" t="e">
        <v>#N/A</v>
      </c>
      <c r="DZ3628" t="e">
        <v>#N/A</v>
      </c>
      <c r="EA3628" t="e">
        <v>#N/A</v>
      </c>
      <c r="EB3628" t="e">
        <v>#N/A</v>
      </c>
      <c r="EC3628" t="e">
        <v>#N/A</v>
      </c>
      <c r="ED3628" t="e">
        <v>#N/A</v>
      </c>
      <c r="EE3628" t="e">
        <v>#N/A</v>
      </c>
      <c r="EF3628" t="e">
        <v>#N/A</v>
      </c>
      <c r="EG3628" t="e">
        <v>#N/A</v>
      </c>
      <c r="EH3628" t="e">
        <v>#N/A</v>
      </c>
      <c r="EI3628" t="e">
        <v>#N/A</v>
      </c>
      <c r="EJ3628" t="e">
        <v>#N/A</v>
      </c>
      <c r="EK3628" t="e">
        <v>#N/A</v>
      </c>
      <c r="EL3628" t="e">
        <v>#N/A</v>
      </c>
      <c r="EM3628" t="e">
        <v>#N/A</v>
      </c>
      <c r="EN3628" t="e">
        <v>#N/A</v>
      </c>
      <c r="EO3628" t="e">
        <v>#N/A</v>
      </c>
      <c r="EP3628" t="e">
        <v>#N/A</v>
      </c>
      <c r="EQ3628" t="e">
        <v>#N/A</v>
      </c>
      <c r="ER3628" t="e">
        <v>#N/A</v>
      </c>
      <c r="ES3628" t="e">
        <v>#N/A</v>
      </c>
      <c r="ET3628" t="e">
        <v>#N/A</v>
      </c>
      <c r="EU3628" t="e">
        <v>#N/A</v>
      </c>
      <c r="EV3628" t="e">
        <v>#N/A</v>
      </c>
      <c r="EW3628" t="e">
        <v>#N/A</v>
      </c>
      <c r="EX3628" t="e">
        <v>#N/A</v>
      </c>
      <c r="EY3628" t="e">
        <v>#N/A</v>
      </c>
      <c r="EZ3628" t="e">
        <v>#N/A</v>
      </c>
      <c r="FA3628" t="e">
        <v>#N/A</v>
      </c>
      <c r="FB3628" t="e">
        <v>#N/A</v>
      </c>
      <c r="FC3628" t="e">
        <v>#N/A</v>
      </c>
      <c r="FD3628" t="e">
        <v>#N/A</v>
      </c>
      <c r="FE3628" t="e">
        <v>#N/A</v>
      </c>
      <c r="FF3628" t="e">
        <v>#N/A</v>
      </c>
      <c r="FG3628" t="e">
        <v>#N/A</v>
      </c>
      <c r="FH3628" t="e">
        <v>#N/A</v>
      </c>
      <c r="FI3628" t="e">
        <v>#N/A</v>
      </c>
      <c r="FJ3628" t="e">
        <v>#N/A</v>
      </c>
      <c r="FK3628" t="e">
        <v>#N/A</v>
      </c>
      <c r="FL3628" t="e">
        <v>#N/A</v>
      </c>
      <c r="FM3628" t="e">
        <v>#N/A</v>
      </c>
      <c r="FN3628" t="e">
        <v>#N/A</v>
      </c>
      <c r="FO3628" t="e">
        <v>#N/A</v>
      </c>
      <c r="FP3628" t="e">
        <v>#N/A</v>
      </c>
      <c r="FQ3628" t="e">
        <v>#N/A</v>
      </c>
      <c r="FR3628" t="e">
        <v>#N/A</v>
      </c>
      <c r="FS3628" t="e">
        <v>#N/A</v>
      </c>
      <c r="FT3628" t="e">
        <v>#N/A</v>
      </c>
      <c r="FU3628" t="e">
        <v>#N/A</v>
      </c>
      <c r="FV3628" t="e">
        <v>#N/A</v>
      </c>
      <c r="FW3628" t="e">
        <v>#N/A</v>
      </c>
      <c r="FX3628" t="e">
        <v>#N/A</v>
      </c>
      <c r="FY3628" t="e">
        <v>#N/A</v>
      </c>
      <c r="FZ3628" t="e">
        <v>#N/A</v>
      </c>
      <c r="GA3628" t="e">
        <v>#N/A</v>
      </c>
      <c r="GB3628" t="e">
        <v>#N/A</v>
      </c>
      <c r="GC3628" t="e">
        <v>#N/A</v>
      </c>
      <c r="GD3628" t="e">
        <v>#N/A</v>
      </c>
      <c r="GE3628" t="e">
        <v>#N/A</v>
      </c>
      <c r="GF3628" t="e">
        <v>#N/A</v>
      </c>
    </row>
    <row r="3629" spans="1:188" x14ac:dyDescent="0.2">
      <c r="A3629" t="s">
        <v>25889</v>
      </c>
      <c r="B3629" t="s">
        <v>25904</v>
      </c>
      <c r="C3629" t="s">
        <v>191</v>
      </c>
      <c r="D3629" t="s">
        <v>191</v>
      </c>
      <c r="E3629" t="s">
        <v>213</v>
      </c>
      <c r="F3629" t="s">
        <v>193</v>
      </c>
      <c r="G3629" t="s">
        <v>194</v>
      </c>
      <c r="H3629" t="s">
        <v>25905</v>
      </c>
      <c r="I3629" t="s">
        <v>25906</v>
      </c>
      <c r="J3629" t="s">
        <v>25907</v>
      </c>
      <c r="K3629" t="s">
        <v>198</v>
      </c>
      <c r="L3629" t="s">
        <v>199</v>
      </c>
      <c r="M3629" t="s">
        <v>199</v>
      </c>
      <c r="N3629" t="s">
        <v>199</v>
      </c>
      <c r="O3629" t="s">
        <v>199</v>
      </c>
      <c r="P3629">
        <v>0</v>
      </c>
      <c r="Q3629">
        <v>0</v>
      </c>
      <c r="R3629">
        <v>0</v>
      </c>
      <c r="S3629">
        <v>0</v>
      </c>
      <c r="T3629">
        <v>0</v>
      </c>
      <c r="U3629" t="s">
        <v>200</v>
      </c>
      <c r="V3629" t="s">
        <v>275</v>
      </c>
      <c r="W3629" t="s">
        <v>276</v>
      </c>
      <c r="X3629" t="s">
        <v>25894</v>
      </c>
      <c r="Y3629" t="s">
        <v>25895</v>
      </c>
      <c r="Z3629" t="s">
        <v>25896</v>
      </c>
      <c r="AA3629" t="s">
        <v>25896</v>
      </c>
      <c r="AB3629" t="s">
        <v>25897</v>
      </c>
      <c r="AC3629" t="s">
        <v>25898</v>
      </c>
      <c r="AD3629" t="s">
        <v>25899</v>
      </c>
      <c r="AE3629" t="s">
        <v>264</v>
      </c>
      <c r="AF3629" t="s">
        <v>264</v>
      </c>
      <c r="AG3629">
        <v>0</v>
      </c>
      <c r="AH3629">
        <v>0</v>
      </c>
      <c r="AI3629">
        <v>0</v>
      </c>
      <c r="AJ3629">
        <v>0</v>
      </c>
      <c r="AK3629">
        <v>0</v>
      </c>
      <c r="AL3629">
        <v>0</v>
      </c>
      <c r="AM3629">
        <v>0</v>
      </c>
      <c r="AN3629">
        <v>0</v>
      </c>
      <c r="AO3629">
        <v>0</v>
      </c>
      <c r="AP3629">
        <v>0</v>
      </c>
      <c r="AQ3629">
        <v>0</v>
      </c>
      <c r="AR3629">
        <v>0</v>
      </c>
      <c r="AS3629">
        <v>0</v>
      </c>
      <c r="AT3629">
        <v>0</v>
      </c>
      <c r="AU3629">
        <v>0</v>
      </c>
      <c r="AV3629">
        <v>0</v>
      </c>
      <c r="AW3629">
        <v>0</v>
      </c>
      <c r="AX3629">
        <v>0</v>
      </c>
      <c r="AY3629">
        <v>0</v>
      </c>
      <c r="AZ3629">
        <v>0</v>
      </c>
      <c r="BA3629">
        <v>0</v>
      </c>
      <c r="BB3629">
        <v>0</v>
      </c>
      <c r="BC3629">
        <v>0</v>
      </c>
      <c r="BD3629">
        <v>0</v>
      </c>
      <c r="BE3629" t="e">
        <v>#N/A</v>
      </c>
      <c r="BF3629" t="e">
        <v>#N/A</v>
      </c>
      <c r="BG3629" t="e">
        <v>#N/A</v>
      </c>
      <c r="BH3629" t="e">
        <v>#N/A</v>
      </c>
      <c r="BI3629" t="e">
        <v>#N/A</v>
      </c>
      <c r="BJ3629" t="e">
        <v>#N/A</v>
      </c>
      <c r="BK3629" t="e">
        <v>#N/A</v>
      </c>
      <c r="BL3629" t="e">
        <v>#N/A</v>
      </c>
      <c r="BM3629" t="e">
        <v>#N/A</v>
      </c>
      <c r="BN3629" t="e">
        <v>#N/A</v>
      </c>
      <c r="BO3629" t="e">
        <v>#N/A</v>
      </c>
      <c r="BP3629" t="e">
        <v>#N/A</v>
      </c>
      <c r="BQ3629" t="e">
        <v>#N/A</v>
      </c>
      <c r="BR3629" t="e">
        <v>#N/A</v>
      </c>
      <c r="BS3629" t="e">
        <v>#N/A</v>
      </c>
      <c r="BT3629" t="e">
        <v>#N/A</v>
      </c>
      <c r="BU3629" t="e">
        <v>#N/A</v>
      </c>
      <c r="BV3629" t="e">
        <v>#N/A</v>
      </c>
      <c r="BW3629" t="e">
        <v>#N/A</v>
      </c>
      <c r="BX3629" t="e">
        <v>#N/A</v>
      </c>
      <c r="BY3629" t="e">
        <v>#N/A</v>
      </c>
      <c r="BZ3629" t="e">
        <v>#N/A</v>
      </c>
      <c r="CA3629" t="e">
        <v>#N/A</v>
      </c>
      <c r="CB3629" t="e">
        <v>#N/A</v>
      </c>
      <c r="CC3629" t="e">
        <v>#N/A</v>
      </c>
      <c r="CD3629" t="e">
        <v>#N/A</v>
      </c>
      <c r="CE3629" t="e">
        <v>#N/A</v>
      </c>
      <c r="CF3629" t="e">
        <v>#N/A</v>
      </c>
      <c r="CG3629" t="e">
        <v>#N/A</v>
      </c>
      <c r="CH3629" t="e">
        <v>#N/A</v>
      </c>
      <c r="CI3629" t="e">
        <v>#N/A</v>
      </c>
      <c r="CJ3629" t="e">
        <v>#N/A</v>
      </c>
      <c r="CK3629" t="e">
        <v>#N/A</v>
      </c>
      <c r="CL3629" t="e">
        <v>#N/A</v>
      </c>
      <c r="CM3629" t="e">
        <v>#N/A</v>
      </c>
      <c r="CN3629" t="e">
        <v>#N/A</v>
      </c>
      <c r="CO3629" t="e">
        <v>#N/A</v>
      </c>
      <c r="CP3629" t="e">
        <v>#N/A</v>
      </c>
      <c r="CQ3629" t="e">
        <v>#N/A</v>
      </c>
      <c r="CR3629" t="e">
        <v>#N/A</v>
      </c>
      <c r="CS3629" t="e">
        <v>#N/A</v>
      </c>
      <c r="CT3629" t="e">
        <v>#N/A</v>
      </c>
      <c r="CU3629" t="e">
        <v>#N/A</v>
      </c>
      <c r="CV3629" t="e">
        <v>#N/A</v>
      </c>
      <c r="CW3629" t="e">
        <v>#N/A</v>
      </c>
      <c r="CX3629" t="e">
        <v>#N/A</v>
      </c>
      <c r="CY3629" t="e">
        <v>#N/A</v>
      </c>
      <c r="CZ3629" t="e">
        <v>#N/A</v>
      </c>
      <c r="DA3629" t="e">
        <v>#N/A</v>
      </c>
      <c r="DB3629" t="e">
        <v>#N/A</v>
      </c>
      <c r="DC3629" t="e">
        <v>#N/A</v>
      </c>
      <c r="DD3629" t="e">
        <v>#N/A</v>
      </c>
      <c r="DE3629" t="e">
        <v>#N/A</v>
      </c>
      <c r="DF3629" t="e">
        <v>#N/A</v>
      </c>
      <c r="DG3629" t="e">
        <v>#N/A</v>
      </c>
      <c r="DH3629" t="e">
        <v>#N/A</v>
      </c>
      <c r="DI3629" t="e">
        <v>#N/A</v>
      </c>
      <c r="DJ3629" t="e">
        <v>#N/A</v>
      </c>
      <c r="DK3629" t="e">
        <v>#N/A</v>
      </c>
      <c r="DL3629" t="e">
        <v>#N/A</v>
      </c>
      <c r="DM3629" t="e">
        <v>#N/A</v>
      </c>
      <c r="DN3629" t="e">
        <v>#N/A</v>
      </c>
      <c r="DO3629" t="e">
        <v>#N/A</v>
      </c>
      <c r="DP3629" t="e">
        <v>#N/A</v>
      </c>
      <c r="DQ3629" t="e">
        <v>#N/A</v>
      </c>
      <c r="DR3629" t="e">
        <v>#N/A</v>
      </c>
      <c r="DS3629" t="e">
        <v>#N/A</v>
      </c>
      <c r="DT3629" t="e">
        <v>#N/A</v>
      </c>
      <c r="DU3629" t="e">
        <v>#N/A</v>
      </c>
      <c r="DV3629" t="e">
        <v>#N/A</v>
      </c>
      <c r="DW3629" t="e">
        <v>#N/A</v>
      </c>
      <c r="DX3629" t="e">
        <v>#N/A</v>
      </c>
      <c r="DY3629" t="e">
        <v>#N/A</v>
      </c>
      <c r="DZ3629" t="e">
        <v>#N/A</v>
      </c>
      <c r="EA3629" t="e">
        <v>#N/A</v>
      </c>
      <c r="EB3629" t="e">
        <v>#N/A</v>
      </c>
      <c r="EC3629" t="e">
        <v>#N/A</v>
      </c>
      <c r="ED3629" t="e">
        <v>#N/A</v>
      </c>
      <c r="EE3629" t="e">
        <v>#N/A</v>
      </c>
      <c r="EF3629" t="e">
        <v>#N/A</v>
      </c>
      <c r="EG3629" t="e">
        <v>#N/A</v>
      </c>
      <c r="EH3629" t="e">
        <v>#N/A</v>
      </c>
      <c r="EI3629" t="e">
        <v>#N/A</v>
      </c>
      <c r="EJ3629" t="e">
        <v>#N/A</v>
      </c>
      <c r="EK3629" t="e">
        <v>#N/A</v>
      </c>
      <c r="EL3629" t="e">
        <v>#N/A</v>
      </c>
      <c r="EM3629" t="e">
        <v>#N/A</v>
      </c>
      <c r="EN3629" t="e">
        <v>#N/A</v>
      </c>
      <c r="EO3629" t="e">
        <v>#N/A</v>
      </c>
      <c r="EP3629" t="e">
        <v>#N/A</v>
      </c>
      <c r="EQ3629" t="e">
        <v>#N/A</v>
      </c>
      <c r="ER3629" t="e">
        <v>#N/A</v>
      </c>
      <c r="ES3629" t="e">
        <v>#N/A</v>
      </c>
      <c r="ET3629" t="e">
        <v>#N/A</v>
      </c>
      <c r="EU3629" t="e">
        <v>#N/A</v>
      </c>
      <c r="EV3629" t="e">
        <v>#N/A</v>
      </c>
      <c r="EW3629" t="e">
        <v>#N/A</v>
      </c>
      <c r="EX3629" t="e">
        <v>#N/A</v>
      </c>
      <c r="EY3629" t="e">
        <v>#N/A</v>
      </c>
      <c r="EZ3629" t="e">
        <v>#N/A</v>
      </c>
      <c r="FA3629" t="e">
        <v>#N/A</v>
      </c>
      <c r="FB3629" t="e">
        <v>#N/A</v>
      </c>
      <c r="FC3629" t="e">
        <v>#N/A</v>
      </c>
      <c r="FD3629" t="e">
        <v>#N/A</v>
      </c>
      <c r="FE3629" t="e">
        <v>#N/A</v>
      </c>
      <c r="FF3629" t="e">
        <v>#N/A</v>
      </c>
      <c r="FG3629" t="e">
        <v>#N/A</v>
      </c>
      <c r="FH3629" t="e">
        <v>#N/A</v>
      </c>
      <c r="FI3629" t="e">
        <v>#N/A</v>
      </c>
      <c r="FJ3629" t="e">
        <v>#N/A</v>
      </c>
      <c r="FK3629" t="e">
        <v>#N/A</v>
      </c>
      <c r="FL3629" t="e">
        <v>#N/A</v>
      </c>
      <c r="FM3629" t="e">
        <v>#N/A</v>
      </c>
      <c r="FN3629" t="e">
        <v>#N/A</v>
      </c>
      <c r="FO3629" t="e">
        <v>#N/A</v>
      </c>
      <c r="FP3629" t="e">
        <v>#N/A</v>
      </c>
      <c r="FQ3629" t="e">
        <v>#N/A</v>
      </c>
      <c r="FR3629" t="e">
        <v>#N/A</v>
      </c>
      <c r="FS3629" t="e">
        <v>#N/A</v>
      </c>
      <c r="FT3629" t="e">
        <v>#N/A</v>
      </c>
      <c r="FU3629" t="e">
        <v>#N/A</v>
      </c>
      <c r="FV3629" t="e">
        <v>#N/A</v>
      </c>
      <c r="FW3629" t="e">
        <v>#N/A</v>
      </c>
      <c r="FX3629" t="e">
        <v>#N/A</v>
      </c>
      <c r="FY3629" t="e">
        <v>#N/A</v>
      </c>
      <c r="FZ3629" t="e">
        <v>#N/A</v>
      </c>
      <c r="GA3629" t="e">
        <v>#N/A</v>
      </c>
      <c r="GB3629" t="e">
        <v>#N/A</v>
      </c>
      <c r="GC3629" t="e">
        <v>#N/A</v>
      </c>
      <c r="GD3629" t="e">
        <v>#N/A</v>
      </c>
      <c r="GE3629" t="e">
        <v>#N/A</v>
      </c>
      <c r="GF3629" t="e">
        <v>#N/A</v>
      </c>
    </row>
    <row r="3630" spans="1:188" x14ac:dyDescent="0.2">
      <c r="A3630" t="s">
        <v>25908</v>
      </c>
      <c r="B3630" t="s">
        <v>25909</v>
      </c>
      <c r="C3630" t="s">
        <v>191</v>
      </c>
      <c r="D3630" t="s">
        <v>191</v>
      </c>
      <c r="E3630" t="s">
        <v>213</v>
      </c>
      <c r="F3630" t="s">
        <v>193</v>
      </c>
      <c r="G3630" t="s">
        <v>194</v>
      </c>
      <c r="H3630" t="s">
        <v>25910</v>
      </c>
      <c r="I3630" t="s">
        <v>25911</v>
      </c>
      <c r="J3630" t="s">
        <v>25912</v>
      </c>
      <c r="K3630" t="s">
        <v>198</v>
      </c>
      <c r="L3630" t="s">
        <v>199</v>
      </c>
      <c r="M3630" t="s">
        <v>199</v>
      </c>
      <c r="N3630" t="s">
        <v>199</v>
      </c>
      <c r="O3630" t="s">
        <v>199</v>
      </c>
      <c r="P3630">
        <v>17</v>
      </c>
      <c r="Q3630">
        <v>5</v>
      </c>
      <c r="R3630">
        <v>1</v>
      </c>
      <c r="S3630">
        <v>11</v>
      </c>
      <c r="T3630">
        <v>0</v>
      </c>
      <c r="U3630" t="s">
        <v>1562</v>
      </c>
      <c r="V3630" t="s">
        <v>25913</v>
      </c>
      <c r="W3630" t="s">
        <v>25914</v>
      </c>
      <c r="X3630" t="s">
        <v>25915</v>
      </c>
      <c r="Y3630" t="s">
        <v>17558</v>
      </c>
      <c r="Z3630" t="s">
        <v>191</v>
      </c>
      <c r="AA3630" t="e">
        <v>#N/A</v>
      </c>
      <c r="AB3630" t="s">
        <v>17559</v>
      </c>
      <c r="AC3630" t="s">
        <v>10906</v>
      </c>
      <c r="AD3630" t="s">
        <v>17560</v>
      </c>
      <c r="AE3630" t="s">
        <v>264</v>
      </c>
      <c r="AF3630" t="s">
        <v>264</v>
      </c>
      <c r="AG3630">
        <v>0</v>
      </c>
      <c r="AH3630">
        <v>0</v>
      </c>
      <c r="AI3630">
        <v>0</v>
      </c>
      <c r="AJ3630">
        <v>2</v>
      </c>
      <c r="AK3630">
        <v>3</v>
      </c>
      <c r="AL3630">
        <v>0</v>
      </c>
      <c r="AM3630">
        <v>0</v>
      </c>
      <c r="AN3630">
        <v>0</v>
      </c>
      <c r="AO3630">
        <v>0</v>
      </c>
      <c r="AP3630">
        <v>0</v>
      </c>
      <c r="AQ3630">
        <v>0</v>
      </c>
      <c r="AR3630">
        <v>1</v>
      </c>
      <c r="AS3630">
        <v>0</v>
      </c>
      <c r="AT3630">
        <v>0</v>
      </c>
      <c r="AU3630">
        <v>0</v>
      </c>
      <c r="AV3630">
        <v>4</v>
      </c>
      <c r="AW3630">
        <v>6</v>
      </c>
      <c r="AX3630">
        <v>1</v>
      </c>
      <c r="AY3630">
        <v>0</v>
      </c>
      <c r="AZ3630">
        <v>0</v>
      </c>
      <c r="BA3630">
        <v>0</v>
      </c>
      <c r="BB3630">
        <v>0</v>
      </c>
      <c r="BC3630">
        <v>0</v>
      </c>
      <c r="BD3630">
        <v>0</v>
      </c>
      <c r="BE3630" t="e">
        <v>#N/A</v>
      </c>
      <c r="BF3630" t="e">
        <v>#N/A</v>
      </c>
      <c r="BG3630" t="e">
        <v>#N/A</v>
      </c>
      <c r="BH3630" t="e">
        <v>#N/A</v>
      </c>
      <c r="BI3630" t="e">
        <v>#N/A</v>
      </c>
      <c r="BJ3630" t="e">
        <v>#N/A</v>
      </c>
      <c r="BK3630" t="e">
        <v>#N/A</v>
      </c>
      <c r="BL3630" t="e">
        <v>#N/A</v>
      </c>
      <c r="BM3630" t="e">
        <v>#N/A</v>
      </c>
      <c r="BN3630" t="e">
        <v>#N/A</v>
      </c>
      <c r="BO3630" t="e">
        <v>#N/A</v>
      </c>
      <c r="BP3630" t="e">
        <v>#N/A</v>
      </c>
      <c r="BQ3630" t="e">
        <v>#N/A</v>
      </c>
      <c r="BR3630" t="e">
        <v>#N/A</v>
      </c>
      <c r="BS3630" t="e">
        <v>#N/A</v>
      </c>
      <c r="BT3630" t="e">
        <v>#N/A</v>
      </c>
      <c r="BU3630" t="e">
        <v>#N/A</v>
      </c>
      <c r="BV3630" t="e">
        <v>#N/A</v>
      </c>
      <c r="BW3630" t="e">
        <v>#N/A</v>
      </c>
      <c r="BX3630" t="e">
        <v>#N/A</v>
      </c>
      <c r="BY3630">
        <v>22.076764287190301</v>
      </c>
      <c r="BZ3630" t="e">
        <v>#N/A</v>
      </c>
      <c r="CA3630">
        <v>19.331201510086601</v>
      </c>
      <c r="CB3630" t="e">
        <v>#N/A</v>
      </c>
      <c r="CC3630">
        <v>22.143667518512501</v>
      </c>
      <c r="CD3630">
        <v>21.571820151917301</v>
      </c>
      <c r="CE3630">
        <v>22.283904391694101</v>
      </c>
      <c r="CF3630" t="e">
        <v>#N/A</v>
      </c>
      <c r="CG3630" t="e">
        <v>#N/A</v>
      </c>
      <c r="CH3630" t="e">
        <v>#N/A</v>
      </c>
      <c r="CI3630" t="e">
        <v>#N/A</v>
      </c>
      <c r="CJ3630" t="e">
        <v>#N/A</v>
      </c>
      <c r="CK3630" t="e">
        <v>#N/A</v>
      </c>
      <c r="CL3630" t="e">
        <v>#N/A</v>
      </c>
      <c r="CM3630" t="e">
        <v>#N/A</v>
      </c>
      <c r="CN3630" t="e">
        <v>#N/A</v>
      </c>
      <c r="CO3630" t="e">
        <v>#N/A</v>
      </c>
      <c r="CP3630" t="e">
        <v>#N/A</v>
      </c>
      <c r="CQ3630" t="e">
        <v>#N/A</v>
      </c>
      <c r="CR3630" t="e">
        <v>#N/A</v>
      </c>
      <c r="CS3630" t="e">
        <v>#N/A</v>
      </c>
      <c r="CT3630" t="e">
        <v>#N/A</v>
      </c>
      <c r="CU3630" t="e">
        <v>#N/A</v>
      </c>
      <c r="CV3630" t="e">
        <v>#N/A</v>
      </c>
      <c r="CW3630" t="e">
        <v>#N/A</v>
      </c>
      <c r="CX3630" t="e">
        <v>#N/A</v>
      </c>
      <c r="CY3630" t="e">
        <v>#N/A</v>
      </c>
      <c r="CZ3630" t="e">
        <v>#N/A</v>
      </c>
      <c r="DA3630" t="e">
        <v>#N/A</v>
      </c>
      <c r="DB3630" t="e">
        <v>#N/A</v>
      </c>
      <c r="DC3630" t="e">
        <v>#N/A</v>
      </c>
      <c r="DD3630" t="e">
        <v>#N/A</v>
      </c>
      <c r="DE3630" t="e">
        <v>#N/A</v>
      </c>
      <c r="DF3630" t="e">
        <v>#N/A</v>
      </c>
      <c r="DG3630" t="e">
        <v>#N/A</v>
      </c>
      <c r="DH3630" t="e">
        <v>#N/A</v>
      </c>
      <c r="DI3630" t="e">
        <v>#N/A</v>
      </c>
      <c r="DJ3630" t="e">
        <v>#N/A</v>
      </c>
      <c r="DK3630" t="e">
        <v>#N/A</v>
      </c>
      <c r="DL3630" t="e">
        <v>#N/A</v>
      </c>
      <c r="DM3630" t="e">
        <v>#N/A</v>
      </c>
      <c r="DN3630">
        <v>20.680239343147701</v>
      </c>
      <c r="DO3630" t="e">
        <v>#N/A</v>
      </c>
      <c r="DP3630" t="e">
        <v>#N/A</v>
      </c>
      <c r="DQ3630" t="e">
        <v>#N/A</v>
      </c>
      <c r="DR3630" t="e">
        <v>#N/A</v>
      </c>
      <c r="DS3630" t="e">
        <v>#N/A</v>
      </c>
      <c r="DT3630" t="e">
        <v>#N/A</v>
      </c>
      <c r="DU3630" t="e">
        <v>#N/A</v>
      </c>
      <c r="DV3630" t="e">
        <v>#N/A</v>
      </c>
      <c r="DW3630" t="e">
        <v>#N/A</v>
      </c>
      <c r="DX3630" t="e">
        <v>#N/A</v>
      </c>
      <c r="DY3630" t="e">
        <v>#N/A</v>
      </c>
      <c r="DZ3630" t="e">
        <v>#N/A</v>
      </c>
      <c r="EA3630" t="e">
        <v>#N/A</v>
      </c>
      <c r="EB3630" t="e">
        <v>#N/A</v>
      </c>
      <c r="EC3630" t="e">
        <v>#N/A</v>
      </c>
      <c r="ED3630" t="e">
        <v>#N/A</v>
      </c>
      <c r="EE3630" t="e">
        <v>#N/A</v>
      </c>
      <c r="EF3630" t="e">
        <v>#N/A</v>
      </c>
      <c r="EG3630" t="e">
        <v>#N/A</v>
      </c>
      <c r="EH3630" t="e">
        <v>#N/A</v>
      </c>
      <c r="EI3630" t="e">
        <v>#N/A</v>
      </c>
      <c r="EJ3630" t="e">
        <v>#N/A</v>
      </c>
      <c r="EK3630" t="e">
        <v>#N/A</v>
      </c>
      <c r="EL3630" t="e">
        <v>#N/A</v>
      </c>
      <c r="EM3630">
        <v>21.847536158470501</v>
      </c>
      <c r="EN3630">
        <v>22.158380060138601</v>
      </c>
      <c r="EO3630">
        <v>20.290035158095701</v>
      </c>
      <c r="EP3630">
        <v>20.656849345392601</v>
      </c>
      <c r="EQ3630">
        <v>21.537413936896399</v>
      </c>
      <c r="ER3630">
        <v>18.954996411925201</v>
      </c>
      <c r="ES3630">
        <v>22.041656578044101</v>
      </c>
      <c r="ET3630">
        <v>20.978519240893402</v>
      </c>
      <c r="EU3630">
        <v>21.7563538059877</v>
      </c>
      <c r="EV3630">
        <v>20.028933967794298</v>
      </c>
      <c r="EW3630" t="e">
        <v>#N/A</v>
      </c>
      <c r="EX3630" t="e">
        <v>#N/A</v>
      </c>
      <c r="EY3630">
        <v>21.052686445789199</v>
      </c>
      <c r="EZ3630" t="e">
        <v>#N/A</v>
      </c>
      <c r="FA3630" t="e">
        <v>#N/A</v>
      </c>
      <c r="FB3630" t="e">
        <v>#N/A</v>
      </c>
      <c r="FC3630" t="e">
        <v>#N/A</v>
      </c>
      <c r="FD3630" t="e">
        <v>#N/A</v>
      </c>
      <c r="FE3630" t="e">
        <v>#N/A</v>
      </c>
      <c r="FF3630" t="e">
        <v>#N/A</v>
      </c>
      <c r="FG3630" t="e">
        <v>#N/A</v>
      </c>
      <c r="FH3630" t="e">
        <v>#N/A</v>
      </c>
      <c r="FI3630" t="e">
        <v>#N/A</v>
      </c>
      <c r="FJ3630" t="e">
        <v>#N/A</v>
      </c>
      <c r="FK3630" t="e">
        <v>#N/A</v>
      </c>
      <c r="FL3630" t="e">
        <v>#N/A</v>
      </c>
      <c r="FM3630" t="e">
        <v>#N/A</v>
      </c>
      <c r="FN3630" t="e">
        <v>#N/A</v>
      </c>
      <c r="FO3630" t="e">
        <v>#N/A</v>
      </c>
      <c r="FP3630" t="e">
        <v>#N/A</v>
      </c>
      <c r="FQ3630" t="e">
        <v>#N/A</v>
      </c>
      <c r="FR3630" t="e">
        <v>#N/A</v>
      </c>
      <c r="FS3630" t="e">
        <v>#N/A</v>
      </c>
      <c r="FT3630" t="e">
        <v>#N/A</v>
      </c>
      <c r="FU3630" t="e">
        <v>#N/A</v>
      </c>
      <c r="FV3630" t="e">
        <v>#N/A</v>
      </c>
      <c r="FW3630" t="e">
        <v>#N/A</v>
      </c>
      <c r="FX3630" t="e">
        <v>#N/A</v>
      </c>
      <c r="FY3630" t="e">
        <v>#N/A</v>
      </c>
      <c r="FZ3630" t="e">
        <v>#N/A</v>
      </c>
      <c r="GA3630" t="e">
        <v>#N/A</v>
      </c>
      <c r="GB3630" t="e">
        <v>#N/A</v>
      </c>
      <c r="GC3630" t="e">
        <v>#N/A</v>
      </c>
      <c r="GD3630" t="e">
        <v>#N/A</v>
      </c>
      <c r="GE3630" t="e">
        <v>#N/A</v>
      </c>
      <c r="GF3630" t="e">
        <v>#N/A</v>
      </c>
    </row>
    <row r="3631" spans="1:188" x14ac:dyDescent="0.2">
      <c r="A3631" t="s">
        <v>25908</v>
      </c>
      <c r="B3631" t="s">
        <v>25916</v>
      </c>
      <c r="C3631" t="s">
        <v>191</v>
      </c>
      <c r="D3631" t="s">
        <v>191</v>
      </c>
      <c r="E3631" t="s">
        <v>213</v>
      </c>
      <c r="F3631" t="s">
        <v>193</v>
      </c>
      <c r="G3631" t="s">
        <v>194</v>
      </c>
      <c r="H3631" t="s">
        <v>25917</v>
      </c>
      <c r="I3631" t="s">
        <v>25918</v>
      </c>
      <c r="J3631" t="s">
        <v>25919</v>
      </c>
      <c r="K3631" t="s">
        <v>3407</v>
      </c>
      <c r="L3631" t="s">
        <v>199</v>
      </c>
      <c r="M3631" t="s">
        <v>199</v>
      </c>
      <c r="N3631" t="s">
        <v>199</v>
      </c>
      <c r="O3631" t="s">
        <v>199</v>
      </c>
      <c r="P3631">
        <v>12</v>
      </c>
      <c r="Q3631">
        <v>3</v>
      </c>
      <c r="R3631">
        <v>0</v>
      </c>
      <c r="S3631">
        <v>9</v>
      </c>
      <c r="T3631">
        <v>0</v>
      </c>
      <c r="U3631" t="s">
        <v>1562</v>
      </c>
      <c r="V3631" t="s">
        <v>25913</v>
      </c>
      <c r="W3631" t="s">
        <v>25914</v>
      </c>
      <c r="X3631" t="s">
        <v>25915</v>
      </c>
      <c r="Y3631" t="s">
        <v>17558</v>
      </c>
      <c r="Z3631" t="s">
        <v>191</v>
      </c>
      <c r="AA3631" t="e">
        <v>#N/A</v>
      </c>
      <c r="AB3631" t="s">
        <v>17559</v>
      </c>
      <c r="AC3631" t="s">
        <v>10906</v>
      </c>
      <c r="AD3631" t="s">
        <v>17560</v>
      </c>
      <c r="AE3631" t="s">
        <v>264</v>
      </c>
      <c r="AF3631" t="s">
        <v>264</v>
      </c>
      <c r="AG3631">
        <v>0</v>
      </c>
      <c r="AH3631">
        <v>0</v>
      </c>
      <c r="AI3631">
        <v>0</v>
      </c>
      <c r="AJ3631">
        <v>3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5</v>
      </c>
      <c r="AW3631">
        <v>3</v>
      </c>
      <c r="AX3631">
        <v>1</v>
      </c>
      <c r="AY3631">
        <v>0</v>
      </c>
      <c r="AZ3631">
        <v>0</v>
      </c>
      <c r="BA3631">
        <v>0</v>
      </c>
      <c r="BB3631">
        <v>0</v>
      </c>
      <c r="BC3631">
        <v>0</v>
      </c>
      <c r="BD3631">
        <v>0</v>
      </c>
      <c r="BE3631" t="e">
        <v>#N/A</v>
      </c>
      <c r="BF3631" t="e">
        <v>#N/A</v>
      </c>
      <c r="BG3631" t="e">
        <v>#N/A</v>
      </c>
      <c r="BH3631" t="e">
        <v>#N/A</v>
      </c>
      <c r="BI3631" t="e">
        <v>#N/A</v>
      </c>
      <c r="BJ3631" t="e">
        <v>#N/A</v>
      </c>
      <c r="BK3631" t="e">
        <v>#N/A</v>
      </c>
      <c r="BL3631" t="e">
        <v>#N/A</v>
      </c>
      <c r="BM3631" t="e">
        <v>#N/A</v>
      </c>
      <c r="BN3631" t="e">
        <v>#N/A</v>
      </c>
      <c r="BO3631" t="e">
        <v>#N/A</v>
      </c>
      <c r="BP3631" t="e">
        <v>#N/A</v>
      </c>
      <c r="BQ3631" t="e">
        <v>#N/A</v>
      </c>
      <c r="BR3631" t="e">
        <v>#N/A</v>
      </c>
      <c r="BS3631" t="e">
        <v>#N/A</v>
      </c>
      <c r="BT3631" t="e">
        <v>#N/A</v>
      </c>
      <c r="BU3631" t="e">
        <v>#N/A</v>
      </c>
      <c r="BV3631" t="e">
        <v>#N/A</v>
      </c>
      <c r="BW3631" t="e">
        <v>#N/A</v>
      </c>
      <c r="BX3631">
        <v>23.5000838800322</v>
      </c>
      <c r="BY3631">
        <v>24.136771177392099</v>
      </c>
      <c r="BZ3631">
        <v>23.7443839551959</v>
      </c>
      <c r="CA3631" t="e">
        <v>#N/A</v>
      </c>
      <c r="CB3631" t="e">
        <v>#N/A</v>
      </c>
      <c r="CC3631" t="e">
        <v>#N/A</v>
      </c>
      <c r="CD3631" t="e">
        <v>#N/A</v>
      </c>
      <c r="CE3631" t="e">
        <v>#N/A</v>
      </c>
      <c r="CF3631" t="e">
        <v>#N/A</v>
      </c>
      <c r="CG3631" t="e">
        <v>#N/A</v>
      </c>
      <c r="CH3631" t="e">
        <v>#N/A</v>
      </c>
      <c r="CI3631" t="e">
        <v>#N/A</v>
      </c>
      <c r="CJ3631" t="e">
        <v>#N/A</v>
      </c>
      <c r="CK3631" t="e">
        <v>#N/A</v>
      </c>
      <c r="CL3631" t="e">
        <v>#N/A</v>
      </c>
      <c r="CM3631" t="e">
        <v>#N/A</v>
      </c>
      <c r="CN3631" t="e">
        <v>#N/A</v>
      </c>
      <c r="CO3631" t="e">
        <v>#N/A</v>
      </c>
      <c r="CP3631" t="e">
        <v>#N/A</v>
      </c>
      <c r="CQ3631" t="e">
        <v>#N/A</v>
      </c>
      <c r="CR3631" t="e">
        <v>#N/A</v>
      </c>
      <c r="CS3631" t="e">
        <v>#N/A</v>
      </c>
      <c r="CT3631" t="e">
        <v>#N/A</v>
      </c>
      <c r="CU3631" t="e">
        <v>#N/A</v>
      </c>
      <c r="CV3631" t="e">
        <v>#N/A</v>
      </c>
      <c r="CW3631" t="e">
        <v>#N/A</v>
      </c>
      <c r="CX3631" t="e">
        <v>#N/A</v>
      </c>
      <c r="CY3631" t="e">
        <v>#N/A</v>
      </c>
      <c r="CZ3631" t="e">
        <v>#N/A</v>
      </c>
      <c r="DA3631" t="e">
        <v>#N/A</v>
      </c>
      <c r="DB3631" t="e">
        <v>#N/A</v>
      </c>
      <c r="DC3631" t="e">
        <v>#N/A</v>
      </c>
      <c r="DD3631" t="e">
        <v>#N/A</v>
      </c>
      <c r="DE3631" t="e">
        <v>#N/A</v>
      </c>
      <c r="DF3631" t="e">
        <v>#N/A</v>
      </c>
      <c r="DG3631" t="e">
        <v>#N/A</v>
      </c>
      <c r="DH3631" t="e">
        <v>#N/A</v>
      </c>
      <c r="DI3631" t="e">
        <v>#N/A</v>
      </c>
      <c r="DJ3631" t="e">
        <v>#N/A</v>
      </c>
      <c r="DK3631" t="e">
        <v>#N/A</v>
      </c>
      <c r="DL3631" t="e">
        <v>#N/A</v>
      </c>
      <c r="DM3631" t="e">
        <v>#N/A</v>
      </c>
      <c r="DN3631" t="e">
        <v>#N/A</v>
      </c>
      <c r="DO3631" t="e">
        <v>#N/A</v>
      </c>
      <c r="DP3631" t="e">
        <v>#N/A</v>
      </c>
      <c r="DQ3631" t="e">
        <v>#N/A</v>
      </c>
      <c r="DR3631" t="e">
        <v>#N/A</v>
      </c>
      <c r="DS3631" t="e">
        <v>#N/A</v>
      </c>
      <c r="DT3631" t="e">
        <v>#N/A</v>
      </c>
      <c r="DU3631" t="e">
        <v>#N/A</v>
      </c>
      <c r="DV3631" t="e">
        <v>#N/A</v>
      </c>
      <c r="DW3631" t="e">
        <v>#N/A</v>
      </c>
      <c r="DX3631" t="e">
        <v>#N/A</v>
      </c>
      <c r="DY3631" t="e">
        <v>#N/A</v>
      </c>
      <c r="DZ3631" t="e">
        <v>#N/A</v>
      </c>
      <c r="EA3631" t="e">
        <v>#N/A</v>
      </c>
      <c r="EB3631" t="e">
        <v>#N/A</v>
      </c>
      <c r="EC3631" t="e">
        <v>#N/A</v>
      </c>
      <c r="ED3631" t="e">
        <v>#N/A</v>
      </c>
      <c r="EE3631" t="e">
        <v>#N/A</v>
      </c>
      <c r="EF3631" t="e">
        <v>#N/A</v>
      </c>
      <c r="EG3631" t="e">
        <v>#N/A</v>
      </c>
      <c r="EH3631" t="e">
        <v>#N/A</v>
      </c>
      <c r="EI3631" t="e">
        <v>#N/A</v>
      </c>
      <c r="EJ3631" t="e">
        <v>#N/A</v>
      </c>
      <c r="EK3631" t="e">
        <v>#N/A</v>
      </c>
      <c r="EL3631">
        <v>24.514101697078999</v>
      </c>
      <c r="EM3631">
        <v>24.409812681299201</v>
      </c>
      <c r="EN3631">
        <v>23.602199191004999</v>
      </c>
      <c r="EO3631">
        <v>23.530725776442701</v>
      </c>
      <c r="EP3631">
        <v>23.8821762873607</v>
      </c>
      <c r="EQ3631">
        <v>23.193049210705698</v>
      </c>
      <c r="ER3631">
        <v>24.065805753465501</v>
      </c>
      <c r="ES3631">
        <v>23.305833157327498</v>
      </c>
      <c r="ET3631" t="e">
        <v>#N/A</v>
      </c>
      <c r="EU3631" t="e">
        <v>#N/A</v>
      </c>
      <c r="EV3631" t="e">
        <v>#N/A</v>
      </c>
      <c r="EW3631" t="e">
        <v>#N/A</v>
      </c>
      <c r="EX3631" t="e">
        <v>#N/A</v>
      </c>
      <c r="EY3631" t="e">
        <v>#N/A</v>
      </c>
      <c r="EZ3631" t="e">
        <v>#N/A</v>
      </c>
      <c r="FA3631" t="e">
        <v>#N/A</v>
      </c>
      <c r="FB3631">
        <v>22.076868740441999</v>
      </c>
      <c r="FC3631" t="e">
        <v>#N/A</v>
      </c>
      <c r="FD3631" t="e">
        <v>#N/A</v>
      </c>
      <c r="FE3631" t="e">
        <v>#N/A</v>
      </c>
      <c r="FF3631" t="e">
        <v>#N/A</v>
      </c>
      <c r="FG3631" t="e">
        <v>#N/A</v>
      </c>
      <c r="FH3631" t="e">
        <v>#N/A</v>
      </c>
      <c r="FI3631" t="e">
        <v>#N/A</v>
      </c>
      <c r="FJ3631" t="e">
        <v>#N/A</v>
      </c>
      <c r="FK3631" t="e">
        <v>#N/A</v>
      </c>
      <c r="FL3631" t="e">
        <v>#N/A</v>
      </c>
      <c r="FM3631" t="e">
        <v>#N/A</v>
      </c>
      <c r="FN3631" t="e">
        <v>#N/A</v>
      </c>
      <c r="FO3631" t="e">
        <v>#N/A</v>
      </c>
      <c r="FP3631" t="e">
        <v>#N/A</v>
      </c>
      <c r="FQ3631" t="e">
        <v>#N/A</v>
      </c>
      <c r="FR3631" t="e">
        <v>#N/A</v>
      </c>
      <c r="FS3631" t="e">
        <v>#N/A</v>
      </c>
      <c r="FT3631" t="e">
        <v>#N/A</v>
      </c>
      <c r="FU3631" t="e">
        <v>#N/A</v>
      </c>
      <c r="FV3631" t="e">
        <v>#N/A</v>
      </c>
      <c r="FW3631" t="e">
        <v>#N/A</v>
      </c>
      <c r="FX3631" t="e">
        <v>#N/A</v>
      </c>
      <c r="FY3631" t="e">
        <v>#N/A</v>
      </c>
      <c r="FZ3631" t="e">
        <v>#N/A</v>
      </c>
      <c r="GA3631" t="e">
        <v>#N/A</v>
      </c>
      <c r="GB3631" t="e">
        <v>#N/A</v>
      </c>
      <c r="GC3631" t="e">
        <v>#N/A</v>
      </c>
      <c r="GD3631" t="e">
        <v>#N/A</v>
      </c>
      <c r="GE3631" t="e">
        <v>#N/A</v>
      </c>
      <c r="GF3631" t="e">
        <v>#N/A</v>
      </c>
    </row>
    <row r="3632" spans="1:188" x14ac:dyDescent="0.2">
      <c r="A3632" t="s">
        <v>25908</v>
      </c>
      <c r="B3632" t="s">
        <v>25920</v>
      </c>
      <c r="C3632" t="s">
        <v>191</v>
      </c>
      <c r="D3632" t="s">
        <v>191</v>
      </c>
      <c r="E3632" t="s">
        <v>213</v>
      </c>
      <c r="F3632" t="s">
        <v>193</v>
      </c>
      <c r="G3632" t="s">
        <v>194</v>
      </c>
      <c r="H3632" t="s">
        <v>25921</v>
      </c>
      <c r="I3632" t="s">
        <v>25922</v>
      </c>
      <c r="J3632" t="s">
        <v>25923</v>
      </c>
      <c r="K3632" t="s">
        <v>25924</v>
      </c>
      <c r="L3632" t="s">
        <v>239</v>
      </c>
      <c r="M3632" t="s">
        <v>274</v>
      </c>
      <c r="N3632" t="s">
        <v>239</v>
      </c>
      <c r="O3632" t="s">
        <v>193</v>
      </c>
      <c r="P3632">
        <v>38</v>
      </c>
      <c r="Q3632">
        <v>13</v>
      </c>
      <c r="R3632">
        <v>11</v>
      </c>
      <c r="S3632">
        <v>12</v>
      </c>
      <c r="T3632">
        <v>2</v>
      </c>
      <c r="U3632" t="s">
        <v>1562</v>
      </c>
      <c r="V3632" t="s">
        <v>25913</v>
      </c>
      <c r="W3632" t="s">
        <v>25914</v>
      </c>
      <c r="X3632" t="s">
        <v>25915</v>
      </c>
      <c r="Y3632" t="s">
        <v>17558</v>
      </c>
      <c r="Z3632" t="s">
        <v>191</v>
      </c>
      <c r="AA3632" t="e">
        <v>#N/A</v>
      </c>
      <c r="AB3632" t="s">
        <v>17559</v>
      </c>
      <c r="AC3632" t="s">
        <v>10906</v>
      </c>
      <c r="AD3632" t="s">
        <v>17560</v>
      </c>
      <c r="AE3632" t="s">
        <v>264</v>
      </c>
      <c r="AF3632" t="s">
        <v>264</v>
      </c>
      <c r="AG3632">
        <v>0</v>
      </c>
      <c r="AH3632">
        <v>1</v>
      </c>
      <c r="AI3632">
        <v>0</v>
      </c>
      <c r="AJ3632">
        <v>5</v>
      </c>
      <c r="AK3632">
        <v>6</v>
      </c>
      <c r="AL3632">
        <v>1</v>
      </c>
      <c r="AM3632">
        <v>0</v>
      </c>
      <c r="AN3632">
        <v>0</v>
      </c>
      <c r="AO3632">
        <v>1</v>
      </c>
      <c r="AP3632">
        <v>5</v>
      </c>
      <c r="AQ3632">
        <v>2</v>
      </c>
      <c r="AR3632">
        <v>3</v>
      </c>
      <c r="AS3632">
        <v>1</v>
      </c>
      <c r="AT3632">
        <v>0</v>
      </c>
      <c r="AU3632">
        <v>0</v>
      </c>
      <c r="AV3632">
        <v>5</v>
      </c>
      <c r="AW3632">
        <v>5</v>
      </c>
      <c r="AX3632">
        <v>1</v>
      </c>
      <c r="AY3632">
        <v>0</v>
      </c>
      <c r="AZ3632">
        <v>0</v>
      </c>
      <c r="BA3632">
        <v>0</v>
      </c>
      <c r="BB3632">
        <v>1</v>
      </c>
      <c r="BC3632">
        <v>1</v>
      </c>
      <c r="BD3632">
        <v>0</v>
      </c>
      <c r="BE3632" t="e">
        <v>#N/A</v>
      </c>
      <c r="BF3632" t="e">
        <v>#N/A</v>
      </c>
      <c r="BG3632" t="e">
        <v>#N/A</v>
      </c>
      <c r="BH3632" t="e">
        <v>#N/A</v>
      </c>
      <c r="BI3632" t="e">
        <v>#N/A</v>
      </c>
      <c r="BJ3632" t="e">
        <v>#N/A</v>
      </c>
      <c r="BK3632" t="e">
        <v>#N/A</v>
      </c>
      <c r="BL3632" t="e">
        <v>#N/A</v>
      </c>
      <c r="BM3632">
        <v>20.212747124223</v>
      </c>
      <c r="BN3632" t="e">
        <v>#N/A</v>
      </c>
      <c r="BO3632" t="e">
        <v>#N/A</v>
      </c>
      <c r="BP3632" t="e">
        <v>#N/A</v>
      </c>
      <c r="BQ3632" t="e">
        <v>#N/A</v>
      </c>
      <c r="BR3632" t="e">
        <v>#N/A</v>
      </c>
      <c r="BS3632" t="e">
        <v>#N/A</v>
      </c>
      <c r="BT3632" t="e">
        <v>#N/A</v>
      </c>
      <c r="BU3632" t="e">
        <v>#N/A</v>
      </c>
      <c r="BV3632" t="e">
        <v>#N/A</v>
      </c>
      <c r="BW3632">
        <v>23.530018004414998</v>
      </c>
      <c r="BX3632">
        <v>21.810949668364099</v>
      </c>
      <c r="BY3632" t="e">
        <v>#N/A</v>
      </c>
      <c r="BZ3632">
        <v>24.1608426674516</v>
      </c>
      <c r="CA3632">
        <v>22.6170702130965</v>
      </c>
      <c r="CB3632">
        <v>22.262316187665601</v>
      </c>
      <c r="CC3632">
        <v>22.241334532965499</v>
      </c>
      <c r="CD3632">
        <v>22.751568576915901</v>
      </c>
      <c r="CE3632">
        <v>22.3176462896187</v>
      </c>
      <c r="CF3632">
        <v>22.974453342167902</v>
      </c>
      <c r="CG3632">
        <v>23.075045060160999</v>
      </c>
      <c r="CH3632">
        <v>22.534936781103699</v>
      </c>
      <c r="CI3632" t="e">
        <v>#N/A</v>
      </c>
      <c r="CJ3632" t="e">
        <v>#N/A</v>
      </c>
      <c r="CK3632" t="e">
        <v>#N/A</v>
      </c>
      <c r="CL3632" t="e">
        <v>#N/A</v>
      </c>
      <c r="CM3632">
        <v>21.201085546135499</v>
      </c>
      <c r="CN3632" t="e">
        <v>#N/A</v>
      </c>
      <c r="CO3632" t="e">
        <v>#N/A</v>
      </c>
      <c r="CP3632" t="e">
        <v>#N/A</v>
      </c>
      <c r="CQ3632" t="e">
        <v>#N/A</v>
      </c>
      <c r="CR3632" t="e">
        <v>#N/A</v>
      </c>
      <c r="CS3632" t="e">
        <v>#N/A</v>
      </c>
      <c r="CT3632" t="e">
        <v>#N/A</v>
      </c>
      <c r="CU3632" t="e">
        <v>#N/A</v>
      </c>
      <c r="CV3632" t="e">
        <v>#N/A</v>
      </c>
      <c r="CW3632" t="e">
        <v>#N/A</v>
      </c>
      <c r="CX3632" t="e">
        <v>#N/A</v>
      </c>
      <c r="CY3632" t="e">
        <v>#N/A</v>
      </c>
      <c r="CZ3632" t="e">
        <v>#N/A</v>
      </c>
      <c r="DA3632">
        <v>21.331095746187799</v>
      </c>
      <c r="DB3632" t="e">
        <v>#N/A</v>
      </c>
      <c r="DC3632" t="e">
        <v>#N/A</v>
      </c>
      <c r="DD3632">
        <v>22.284038087206099</v>
      </c>
      <c r="DE3632">
        <v>21.1651775181844</v>
      </c>
      <c r="DF3632">
        <v>21.948338211649801</v>
      </c>
      <c r="DG3632">
        <v>23.059361596439999</v>
      </c>
      <c r="DH3632">
        <v>22.424237468660699</v>
      </c>
      <c r="DI3632">
        <v>22.746249385754101</v>
      </c>
      <c r="DJ3632" t="e">
        <v>#N/A</v>
      </c>
      <c r="DK3632">
        <v>22.518659601120699</v>
      </c>
      <c r="DL3632" t="e">
        <v>#N/A</v>
      </c>
      <c r="DM3632" t="e">
        <v>#N/A</v>
      </c>
      <c r="DN3632">
        <v>20.760539021907501</v>
      </c>
      <c r="DO3632" t="e">
        <v>#N/A</v>
      </c>
      <c r="DP3632">
        <v>20.463328776526701</v>
      </c>
      <c r="DQ3632">
        <v>20.6291577125271</v>
      </c>
      <c r="DR3632" t="e">
        <v>#N/A</v>
      </c>
      <c r="DS3632">
        <v>21.052664777143299</v>
      </c>
      <c r="DT3632" t="e">
        <v>#N/A</v>
      </c>
      <c r="DU3632" t="e">
        <v>#N/A</v>
      </c>
      <c r="DV3632" t="e">
        <v>#N/A</v>
      </c>
      <c r="DW3632" t="e">
        <v>#N/A</v>
      </c>
      <c r="DX3632" t="e">
        <v>#N/A</v>
      </c>
      <c r="DY3632" t="e">
        <v>#N/A</v>
      </c>
      <c r="DZ3632" t="e">
        <v>#N/A</v>
      </c>
      <c r="EA3632" t="e">
        <v>#N/A</v>
      </c>
      <c r="EB3632" t="e">
        <v>#N/A</v>
      </c>
      <c r="EC3632" t="e">
        <v>#N/A</v>
      </c>
      <c r="ED3632" t="e">
        <v>#N/A</v>
      </c>
      <c r="EE3632" t="e">
        <v>#N/A</v>
      </c>
      <c r="EF3632" t="e">
        <v>#N/A</v>
      </c>
      <c r="EG3632" t="e">
        <v>#N/A</v>
      </c>
      <c r="EH3632" t="e">
        <v>#N/A</v>
      </c>
      <c r="EI3632" t="e">
        <v>#N/A</v>
      </c>
      <c r="EJ3632" t="e">
        <v>#N/A</v>
      </c>
      <c r="EK3632">
        <v>23.5601222378092</v>
      </c>
      <c r="EL3632">
        <v>23.6285132430516</v>
      </c>
      <c r="EM3632">
        <v>23.339491548205501</v>
      </c>
      <c r="EN3632" t="e">
        <v>#N/A</v>
      </c>
      <c r="EO3632">
        <v>23.2840377678666</v>
      </c>
      <c r="EP3632">
        <v>23.141170235336698</v>
      </c>
      <c r="EQ3632">
        <v>22.462320324458101</v>
      </c>
      <c r="ER3632">
        <v>22.700776256045799</v>
      </c>
      <c r="ES3632">
        <v>22.843525530041699</v>
      </c>
      <c r="ET3632">
        <v>22.449250010274302</v>
      </c>
      <c r="EU3632">
        <v>23.966882976039201</v>
      </c>
      <c r="EV3632" t="e">
        <v>#N/A</v>
      </c>
      <c r="EW3632" t="e">
        <v>#N/A</v>
      </c>
      <c r="EX3632" t="e">
        <v>#N/A</v>
      </c>
      <c r="EY3632" t="e">
        <v>#N/A</v>
      </c>
      <c r="EZ3632" t="e">
        <v>#N/A</v>
      </c>
      <c r="FA3632" t="e">
        <v>#N/A</v>
      </c>
      <c r="FB3632">
        <v>20.615122100351901</v>
      </c>
      <c r="FC3632" t="e">
        <v>#N/A</v>
      </c>
      <c r="FD3632" t="e">
        <v>#N/A</v>
      </c>
      <c r="FE3632" t="e">
        <v>#N/A</v>
      </c>
      <c r="FF3632" t="e">
        <v>#N/A</v>
      </c>
      <c r="FG3632" t="e">
        <v>#N/A</v>
      </c>
      <c r="FH3632" t="e">
        <v>#N/A</v>
      </c>
      <c r="FI3632" t="e">
        <v>#N/A</v>
      </c>
      <c r="FJ3632" t="e">
        <v>#N/A</v>
      </c>
      <c r="FK3632" t="e">
        <v>#N/A</v>
      </c>
      <c r="FL3632" t="e">
        <v>#N/A</v>
      </c>
      <c r="FM3632" t="e">
        <v>#N/A</v>
      </c>
      <c r="FN3632" t="e">
        <v>#N/A</v>
      </c>
      <c r="FO3632" t="e">
        <v>#N/A</v>
      </c>
      <c r="FP3632" t="e">
        <v>#N/A</v>
      </c>
      <c r="FQ3632" t="e">
        <v>#N/A</v>
      </c>
      <c r="FR3632" t="e">
        <v>#N/A</v>
      </c>
      <c r="FS3632" t="e">
        <v>#N/A</v>
      </c>
      <c r="FT3632" t="e">
        <v>#N/A</v>
      </c>
      <c r="FU3632" t="e">
        <v>#N/A</v>
      </c>
      <c r="FV3632">
        <v>21.513506975266999</v>
      </c>
      <c r="FW3632" t="e">
        <v>#N/A</v>
      </c>
      <c r="FX3632" t="e">
        <v>#N/A</v>
      </c>
      <c r="FY3632" t="e">
        <v>#N/A</v>
      </c>
      <c r="FZ3632" t="e">
        <v>#N/A</v>
      </c>
      <c r="GA3632">
        <v>21.633366552613001</v>
      </c>
      <c r="GB3632" t="e">
        <v>#N/A</v>
      </c>
      <c r="GC3632" t="e">
        <v>#N/A</v>
      </c>
      <c r="GD3632" t="e">
        <v>#N/A</v>
      </c>
      <c r="GE3632" t="e">
        <v>#N/A</v>
      </c>
      <c r="GF3632" t="e">
        <v>#N/A</v>
      </c>
    </row>
    <row r="3633" spans="1:188" x14ac:dyDescent="0.2">
      <c r="A3633" t="s">
        <v>25925</v>
      </c>
      <c r="B3633" t="s">
        <v>25926</v>
      </c>
      <c r="C3633" t="s">
        <v>604</v>
      </c>
      <c r="D3633" t="s">
        <v>2680</v>
      </c>
      <c r="E3633" t="s">
        <v>604</v>
      </c>
      <c r="F3633" t="s">
        <v>193</v>
      </c>
      <c r="G3633" t="s">
        <v>194</v>
      </c>
      <c r="H3633" t="s">
        <v>25927</v>
      </c>
      <c r="I3633" t="s">
        <v>25928</v>
      </c>
      <c r="J3633" t="s">
        <v>25929</v>
      </c>
      <c r="K3633" t="s">
        <v>198</v>
      </c>
      <c r="L3633" t="s">
        <v>199</v>
      </c>
      <c r="M3633" t="s">
        <v>199</v>
      </c>
      <c r="N3633" t="s">
        <v>199</v>
      </c>
      <c r="O3633" t="s">
        <v>199</v>
      </c>
      <c r="P3633">
        <v>8</v>
      </c>
      <c r="Q3633">
        <v>1</v>
      </c>
      <c r="R3633">
        <v>5</v>
      </c>
      <c r="S3633">
        <v>2</v>
      </c>
      <c r="T3633">
        <v>0</v>
      </c>
      <c r="U3633" t="s">
        <v>610</v>
      </c>
      <c r="V3633" t="s">
        <v>2685</v>
      </c>
      <c r="W3633" t="s">
        <v>2686</v>
      </c>
      <c r="X3633" t="s">
        <v>25930</v>
      </c>
      <c r="Y3633" t="s">
        <v>25931</v>
      </c>
      <c r="Z3633" t="s">
        <v>191</v>
      </c>
      <c r="AA3633" t="e">
        <v>#N/A</v>
      </c>
      <c r="AB3633" t="s">
        <v>25932</v>
      </c>
      <c r="AC3633" t="s">
        <v>2692</v>
      </c>
      <c r="AD3633" t="s">
        <v>25933</v>
      </c>
      <c r="AE3633" t="s">
        <v>264</v>
      </c>
      <c r="AF3633" t="s">
        <v>264</v>
      </c>
      <c r="AG3633">
        <v>0</v>
      </c>
      <c r="AH3633">
        <v>1</v>
      </c>
      <c r="AI3633">
        <v>0</v>
      </c>
      <c r="AJ3633">
        <v>0</v>
      </c>
      <c r="AK3633">
        <v>0</v>
      </c>
      <c r="AL3633">
        <v>0</v>
      </c>
      <c r="AM3633">
        <v>1</v>
      </c>
      <c r="AN3633">
        <v>0</v>
      </c>
      <c r="AO3633">
        <v>1</v>
      </c>
      <c r="AP3633">
        <v>0</v>
      </c>
      <c r="AQ3633">
        <v>1</v>
      </c>
      <c r="AR3633">
        <v>2</v>
      </c>
      <c r="AS3633">
        <v>0</v>
      </c>
      <c r="AT3633">
        <v>0</v>
      </c>
      <c r="AU3633">
        <v>0</v>
      </c>
      <c r="AV3633">
        <v>0</v>
      </c>
      <c r="AW3633">
        <v>0</v>
      </c>
      <c r="AX3633">
        <v>2</v>
      </c>
      <c r="AY3633">
        <v>0</v>
      </c>
      <c r="AZ3633">
        <v>0</v>
      </c>
      <c r="BA3633">
        <v>0</v>
      </c>
      <c r="BB3633">
        <v>0</v>
      </c>
      <c r="BC3633">
        <v>0</v>
      </c>
      <c r="BD3633">
        <v>0</v>
      </c>
      <c r="BE3633" t="e">
        <v>#N/A</v>
      </c>
      <c r="BF3633" t="e">
        <v>#N/A</v>
      </c>
      <c r="BG3633" t="e">
        <v>#N/A</v>
      </c>
      <c r="BH3633" t="e">
        <v>#N/A</v>
      </c>
      <c r="BI3633" t="e">
        <v>#N/A</v>
      </c>
      <c r="BJ3633" t="e">
        <v>#N/A</v>
      </c>
      <c r="BK3633" t="e">
        <v>#N/A</v>
      </c>
      <c r="BL3633" t="e">
        <v>#N/A</v>
      </c>
      <c r="BM3633">
        <v>20.935383517030299</v>
      </c>
      <c r="BN3633" t="e">
        <v>#N/A</v>
      </c>
      <c r="BO3633" t="e">
        <v>#N/A</v>
      </c>
      <c r="BP3633" t="e">
        <v>#N/A</v>
      </c>
      <c r="BQ3633" t="e">
        <v>#N/A</v>
      </c>
      <c r="BR3633" t="e">
        <v>#N/A</v>
      </c>
      <c r="BS3633" t="e">
        <v>#N/A</v>
      </c>
      <c r="BT3633" t="e">
        <v>#N/A</v>
      </c>
      <c r="BU3633" t="e">
        <v>#N/A</v>
      </c>
      <c r="BV3633" t="e">
        <v>#N/A</v>
      </c>
      <c r="BW3633" t="e">
        <v>#N/A</v>
      </c>
      <c r="BX3633" t="e">
        <v>#N/A</v>
      </c>
      <c r="BY3633" t="e">
        <v>#N/A</v>
      </c>
      <c r="BZ3633" t="e">
        <v>#N/A</v>
      </c>
      <c r="CA3633" t="e">
        <v>#N/A</v>
      </c>
      <c r="CB3633" t="e">
        <v>#N/A</v>
      </c>
      <c r="CC3633" t="e">
        <v>#N/A</v>
      </c>
      <c r="CD3633" t="e">
        <v>#N/A</v>
      </c>
      <c r="CE3633" t="e">
        <v>#N/A</v>
      </c>
      <c r="CF3633" t="e">
        <v>#N/A</v>
      </c>
      <c r="CG3633" t="e">
        <v>#N/A</v>
      </c>
      <c r="CH3633" t="e">
        <v>#N/A</v>
      </c>
      <c r="CI3633" t="e">
        <v>#N/A</v>
      </c>
      <c r="CJ3633" t="e">
        <v>#N/A</v>
      </c>
      <c r="CK3633" t="e">
        <v>#N/A</v>
      </c>
      <c r="CL3633" t="e">
        <v>#N/A</v>
      </c>
      <c r="CM3633" t="e">
        <v>#N/A</v>
      </c>
      <c r="CN3633" t="e">
        <v>#N/A</v>
      </c>
      <c r="CO3633" t="e">
        <v>#N/A</v>
      </c>
      <c r="CP3633">
        <v>21.6933801176184</v>
      </c>
      <c r="CQ3633" t="e">
        <v>#N/A</v>
      </c>
      <c r="CR3633" t="e">
        <v>#N/A</v>
      </c>
      <c r="CS3633" t="e">
        <v>#N/A</v>
      </c>
      <c r="CT3633" t="e">
        <v>#N/A</v>
      </c>
      <c r="CU3633" t="e">
        <v>#N/A</v>
      </c>
      <c r="CV3633" t="e">
        <v>#N/A</v>
      </c>
      <c r="CW3633" t="e">
        <v>#N/A</v>
      </c>
      <c r="CX3633" t="e">
        <v>#N/A</v>
      </c>
      <c r="CY3633" t="e">
        <v>#N/A</v>
      </c>
      <c r="CZ3633" t="e">
        <v>#N/A</v>
      </c>
      <c r="DA3633">
        <v>21.943982813621101</v>
      </c>
      <c r="DB3633" t="e">
        <v>#N/A</v>
      </c>
      <c r="DC3633" t="e">
        <v>#N/A</v>
      </c>
      <c r="DD3633" t="e">
        <v>#N/A</v>
      </c>
      <c r="DE3633" t="e">
        <v>#N/A</v>
      </c>
      <c r="DF3633" t="e">
        <v>#N/A</v>
      </c>
      <c r="DG3633" t="e">
        <v>#N/A</v>
      </c>
      <c r="DH3633" t="e">
        <v>#N/A</v>
      </c>
      <c r="DI3633" t="e">
        <v>#N/A</v>
      </c>
      <c r="DJ3633" t="e">
        <v>#N/A</v>
      </c>
      <c r="DK3633">
        <v>21.731341583634599</v>
      </c>
      <c r="DL3633" t="e">
        <v>#N/A</v>
      </c>
      <c r="DM3633" t="e">
        <v>#N/A</v>
      </c>
      <c r="DN3633">
        <v>20.341619081197202</v>
      </c>
      <c r="DO3633" t="e">
        <v>#N/A</v>
      </c>
      <c r="DP3633" t="e">
        <v>#N/A</v>
      </c>
      <c r="DQ3633">
        <v>20.4681054022792</v>
      </c>
      <c r="DR3633" t="e">
        <v>#N/A</v>
      </c>
      <c r="DS3633" t="e">
        <v>#N/A</v>
      </c>
      <c r="DT3633" t="e">
        <v>#N/A</v>
      </c>
      <c r="DU3633" t="e">
        <v>#N/A</v>
      </c>
      <c r="DV3633" t="e">
        <v>#N/A</v>
      </c>
      <c r="DW3633" t="e">
        <v>#N/A</v>
      </c>
      <c r="DX3633" t="e">
        <v>#N/A</v>
      </c>
      <c r="DY3633" t="e">
        <v>#N/A</v>
      </c>
      <c r="DZ3633" t="e">
        <v>#N/A</v>
      </c>
      <c r="EA3633" t="e">
        <v>#N/A</v>
      </c>
      <c r="EB3633" t="e">
        <v>#N/A</v>
      </c>
      <c r="EC3633" t="e">
        <v>#N/A</v>
      </c>
      <c r="ED3633" t="e">
        <v>#N/A</v>
      </c>
      <c r="EE3633" t="e">
        <v>#N/A</v>
      </c>
      <c r="EF3633" t="e">
        <v>#N/A</v>
      </c>
      <c r="EG3633" t="e">
        <v>#N/A</v>
      </c>
      <c r="EH3633" t="e">
        <v>#N/A</v>
      </c>
      <c r="EI3633" t="e">
        <v>#N/A</v>
      </c>
      <c r="EJ3633" t="e">
        <v>#N/A</v>
      </c>
      <c r="EK3633" t="e">
        <v>#N/A</v>
      </c>
      <c r="EL3633" t="e">
        <v>#N/A</v>
      </c>
      <c r="EM3633" t="e">
        <v>#N/A</v>
      </c>
      <c r="EN3633" t="e">
        <v>#N/A</v>
      </c>
      <c r="EO3633" t="e">
        <v>#N/A</v>
      </c>
      <c r="EP3633" t="e">
        <v>#N/A</v>
      </c>
      <c r="EQ3633" t="e">
        <v>#N/A</v>
      </c>
      <c r="ER3633" t="e">
        <v>#N/A</v>
      </c>
      <c r="ES3633" t="e">
        <v>#N/A</v>
      </c>
      <c r="ET3633" t="e">
        <v>#N/A</v>
      </c>
      <c r="EU3633" t="e">
        <v>#N/A</v>
      </c>
      <c r="EV3633" t="e">
        <v>#N/A</v>
      </c>
      <c r="EW3633" t="e">
        <v>#N/A</v>
      </c>
      <c r="EX3633">
        <v>20.752341215682101</v>
      </c>
      <c r="EY3633" t="e">
        <v>#N/A</v>
      </c>
      <c r="EZ3633" t="e">
        <v>#N/A</v>
      </c>
      <c r="FA3633">
        <v>22.153181747721501</v>
      </c>
      <c r="FB3633" t="e">
        <v>#N/A</v>
      </c>
      <c r="FC3633" t="e">
        <v>#N/A</v>
      </c>
      <c r="FD3633" t="e">
        <v>#N/A</v>
      </c>
      <c r="FE3633" t="e">
        <v>#N/A</v>
      </c>
      <c r="FF3633" t="e">
        <v>#N/A</v>
      </c>
      <c r="FG3633" t="e">
        <v>#N/A</v>
      </c>
      <c r="FH3633" t="e">
        <v>#N/A</v>
      </c>
      <c r="FI3633" t="e">
        <v>#N/A</v>
      </c>
      <c r="FJ3633" t="e">
        <v>#N/A</v>
      </c>
      <c r="FK3633" t="e">
        <v>#N/A</v>
      </c>
      <c r="FL3633" t="e">
        <v>#N/A</v>
      </c>
      <c r="FM3633" t="e">
        <v>#N/A</v>
      </c>
      <c r="FN3633" t="e">
        <v>#N/A</v>
      </c>
      <c r="FO3633" t="e">
        <v>#N/A</v>
      </c>
      <c r="FP3633" t="e">
        <v>#N/A</v>
      </c>
      <c r="FQ3633" t="e">
        <v>#N/A</v>
      </c>
      <c r="FR3633" t="e">
        <v>#N/A</v>
      </c>
      <c r="FS3633" t="e">
        <v>#N/A</v>
      </c>
      <c r="FT3633" t="e">
        <v>#N/A</v>
      </c>
      <c r="FU3633" t="e">
        <v>#N/A</v>
      </c>
      <c r="FV3633" t="e">
        <v>#N/A</v>
      </c>
      <c r="FW3633" t="e">
        <v>#N/A</v>
      </c>
      <c r="FX3633" t="e">
        <v>#N/A</v>
      </c>
      <c r="FY3633" t="e">
        <v>#N/A</v>
      </c>
      <c r="FZ3633" t="e">
        <v>#N/A</v>
      </c>
      <c r="GA3633" t="e">
        <v>#N/A</v>
      </c>
      <c r="GB3633" t="e">
        <v>#N/A</v>
      </c>
      <c r="GC3633" t="e">
        <v>#N/A</v>
      </c>
      <c r="GD3633" t="e">
        <v>#N/A</v>
      </c>
      <c r="GE3633" t="e">
        <v>#N/A</v>
      </c>
      <c r="GF3633" t="e">
        <v>#N/A</v>
      </c>
    </row>
    <row r="3634" spans="1:188" x14ac:dyDescent="0.2">
      <c r="A3634" t="s">
        <v>25934</v>
      </c>
      <c r="B3634" t="s">
        <v>25935</v>
      </c>
      <c r="C3634" t="s">
        <v>191</v>
      </c>
      <c r="D3634" t="s">
        <v>191</v>
      </c>
      <c r="E3634" t="s">
        <v>213</v>
      </c>
      <c r="F3634" t="s">
        <v>193</v>
      </c>
      <c r="G3634" t="s">
        <v>194</v>
      </c>
      <c r="H3634" t="s">
        <v>25936</v>
      </c>
      <c r="I3634" t="s">
        <v>25937</v>
      </c>
      <c r="J3634" t="s">
        <v>25938</v>
      </c>
      <c r="K3634" t="s">
        <v>198</v>
      </c>
      <c r="L3634" t="s">
        <v>199</v>
      </c>
      <c r="M3634" t="s">
        <v>199</v>
      </c>
      <c r="N3634" t="s">
        <v>199</v>
      </c>
      <c r="O3634" t="s">
        <v>199</v>
      </c>
      <c r="P3634">
        <v>0</v>
      </c>
      <c r="Q3634">
        <v>0</v>
      </c>
      <c r="R3634">
        <v>0</v>
      </c>
      <c r="S3634">
        <v>0</v>
      </c>
      <c r="T3634">
        <v>0</v>
      </c>
      <c r="U3634" t="s">
        <v>522</v>
      </c>
      <c r="V3634" t="s">
        <v>14932</v>
      </c>
      <c r="W3634" t="s">
        <v>14933</v>
      </c>
      <c r="X3634" t="s">
        <v>25939</v>
      </c>
      <c r="Y3634" t="s">
        <v>14935</v>
      </c>
      <c r="Z3634" t="s">
        <v>14936</v>
      </c>
      <c r="AA3634" t="s">
        <v>14936</v>
      </c>
      <c r="AB3634" t="s">
        <v>14937</v>
      </c>
      <c r="AC3634" t="s">
        <v>14938</v>
      </c>
      <c r="AD3634" t="s">
        <v>14939</v>
      </c>
      <c r="AE3634" t="s">
        <v>208</v>
      </c>
      <c r="AF3634" t="s">
        <v>208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 t="e">
        <v>#N/A</v>
      </c>
      <c r="BF3634" t="e">
        <v>#N/A</v>
      </c>
      <c r="BG3634" t="e">
        <v>#N/A</v>
      </c>
      <c r="BH3634" t="e">
        <v>#N/A</v>
      </c>
      <c r="BI3634" t="e">
        <v>#N/A</v>
      </c>
      <c r="BJ3634" t="e">
        <v>#N/A</v>
      </c>
      <c r="BK3634" t="e">
        <v>#N/A</v>
      </c>
      <c r="BL3634" t="e">
        <v>#N/A</v>
      </c>
      <c r="BM3634" t="e">
        <v>#N/A</v>
      </c>
      <c r="BN3634" t="e">
        <v>#N/A</v>
      </c>
      <c r="BO3634" t="e">
        <v>#N/A</v>
      </c>
      <c r="BP3634" t="e">
        <v>#N/A</v>
      </c>
      <c r="BQ3634" t="e">
        <v>#N/A</v>
      </c>
      <c r="BR3634" t="e">
        <v>#N/A</v>
      </c>
      <c r="BS3634" t="e">
        <v>#N/A</v>
      </c>
      <c r="BT3634" t="e">
        <v>#N/A</v>
      </c>
      <c r="BU3634" t="e">
        <v>#N/A</v>
      </c>
      <c r="BV3634" t="e">
        <v>#N/A</v>
      </c>
      <c r="BW3634" t="e">
        <v>#N/A</v>
      </c>
      <c r="BX3634" t="e">
        <v>#N/A</v>
      </c>
      <c r="BY3634" t="e">
        <v>#N/A</v>
      </c>
      <c r="BZ3634" t="e">
        <v>#N/A</v>
      </c>
      <c r="CA3634" t="e">
        <v>#N/A</v>
      </c>
      <c r="CB3634" t="e">
        <v>#N/A</v>
      </c>
      <c r="CC3634" t="e">
        <v>#N/A</v>
      </c>
      <c r="CD3634" t="e">
        <v>#N/A</v>
      </c>
      <c r="CE3634" t="e">
        <v>#N/A</v>
      </c>
      <c r="CF3634" t="e">
        <v>#N/A</v>
      </c>
      <c r="CG3634" t="e">
        <v>#N/A</v>
      </c>
      <c r="CH3634" t="e">
        <v>#N/A</v>
      </c>
      <c r="CI3634" t="e">
        <v>#N/A</v>
      </c>
      <c r="CJ3634" t="e">
        <v>#N/A</v>
      </c>
      <c r="CK3634" t="e">
        <v>#N/A</v>
      </c>
      <c r="CL3634" t="e">
        <v>#N/A</v>
      </c>
      <c r="CM3634" t="e">
        <v>#N/A</v>
      </c>
      <c r="CN3634" t="e">
        <v>#N/A</v>
      </c>
      <c r="CO3634" t="e">
        <v>#N/A</v>
      </c>
      <c r="CP3634" t="e">
        <v>#N/A</v>
      </c>
      <c r="CQ3634" t="e">
        <v>#N/A</v>
      </c>
      <c r="CR3634" t="e">
        <v>#N/A</v>
      </c>
      <c r="CS3634" t="e">
        <v>#N/A</v>
      </c>
      <c r="CT3634" t="e">
        <v>#N/A</v>
      </c>
      <c r="CU3634" t="e">
        <v>#N/A</v>
      </c>
      <c r="CV3634" t="e">
        <v>#N/A</v>
      </c>
      <c r="CW3634" t="e">
        <v>#N/A</v>
      </c>
      <c r="CX3634" t="e">
        <v>#N/A</v>
      </c>
      <c r="CY3634" t="e">
        <v>#N/A</v>
      </c>
      <c r="CZ3634" t="e">
        <v>#N/A</v>
      </c>
      <c r="DA3634" t="e">
        <v>#N/A</v>
      </c>
      <c r="DB3634" t="e">
        <v>#N/A</v>
      </c>
      <c r="DC3634" t="e">
        <v>#N/A</v>
      </c>
      <c r="DD3634" t="e">
        <v>#N/A</v>
      </c>
      <c r="DE3634" t="e">
        <v>#N/A</v>
      </c>
      <c r="DF3634" t="e">
        <v>#N/A</v>
      </c>
      <c r="DG3634" t="e">
        <v>#N/A</v>
      </c>
      <c r="DH3634" t="e">
        <v>#N/A</v>
      </c>
      <c r="DI3634" t="e">
        <v>#N/A</v>
      </c>
      <c r="DJ3634" t="e">
        <v>#N/A</v>
      </c>
      <c r="DK3634" t="e">
        <v>#N/A</v>
      </c>
      <c r="DL3634" t="e">
        <v>#N/A</v>
      </c>
      <c r="DM3634" t="e">
        <v>#N/A</v>
      </c>
      <c r="DN3634" t="e">
        <v>#N/A</v>
      </c>
      <c r="DO3634" t="e">
        <v>#N/A</v>
      </c>
      <c r="DP3634" t="e">
        <v>#N/A</v>
      </c>
      <c r="DQ3634" t="e">
        <v>#N/A</v>
      </c>
      <c r="DR3634" t="e">
        <v>#N/A</v>
      </c>
      <c r="DS3634" t="e">
        <v>#N/A</v>
      </c>
      <c r="DT3634" t="e">
        <v>#N/A</v>
      </c>
      <c r="DU3634" t="e">
        <v>#N/A</v>
      </c>
      <c r="DV3634" t="e">
        <v>#N/A</v>
      </c>
      <c r="DW3634" t="e">
        <v>#N/A</v>
      </c>
      <c r="DX3634" t="e">
        <v>#N/A</v>
      </c>
      <c r="DY3634" t="e">
        <v>#N/A</v>
      </c>
      <c r="DZ3634" t="e">
        <v>#N/A</v>
      </c>
      <c r="EA3634" t="e">
        <v>#N/A</v>
      </c>
      <c r="EB3634" t="e">
        <v>#N/A</v>
      </c>
      <c r="EC3634" t="e">
        <v>#N/A</v>
      </c>
      <c r="ED3634" t="e">
        <v>#N/A</v>
      </c>
      <c r="EE3634" t="e">
        <v>#N/A</v>
      </c>
      <c r="EF3634" t="e">
        <v>#N/A</v>
      </c>
      <c r="EG3634" t="e">
        <v>#N/A</v>
      </c>
      <c r="EH3634" t="e">
        <v>#N/A</v>
      </c>
      <c r="EI3634" t="e">
        <v>#N/A</v>
      </c>
      <c r="EJ3634" t="e">
        <v>#N/A</v>
      </c>
      <c r="EK3634" t="e">
        <v>#N/A</v>
      </c>
      <c r="EL3634" t="e">
        <v>#N/A</v>
      </c>
      <c r="EM3634" t="e">
        <v>#N/A</v>
      </c>
      <c r="EN3634" t="e">
        <v>#N/A</v>
      </c>
      <c r="EO3634" t="e">
        <v>#N/A</v>
      </c>
      <c r="EP3634" t="e">
        <v>#N/A</v>
      </c>
      <c r="EQ3634" t="e">
        <v>#N/A</v>
      </c>
      <c r="ER3634" t="e">
        <v>#N/A</v>
      </c>
      <c r="ES3634" t="e">
        <v>#N/A</v>
      </c>
      <c r="ET3634" t="e">
        <v>#N/A</v>
      </c>
      <c r="EU3634" t="e">
        <v>#N/A</v>
      </c>
      <c r="EV3634" t="e">
        <v>#N/A</v>
      </c>
      <c r="EW3634" t="e">
        <v>#N/A</v>
      </c>
      <c r="EX3634" t="e">
        <v>#N/A</v>
      </c>
      <c r="EY3634" t="e">
        <v>#N/A</v>
      </c>
      <c r="EZ3634" t="e">
        <v>#N/A</v>
      </c>
      <c r="FA3634" t="e">
        <v>#N/A</v>
      </c>
      <c r="FB3634" t="e">
        <v>#N/A</v>
      </c>
      <c r="FC3634" t="e">
        <v>#N/A</v>
      </c>
      <c r="FD3634" t="e">
        <v>#N/A</v>
      </c>
      <c r="FE3634" t="e">
        <v>#N/A</v>
      </c>
      <c r="FF3634" t="e">
        <v>#N/A</v>
      </c>
      <c r="FG3634" t="e">
        <v>#N/A</v>
      </c>
      <c r="FH3634" t="e">
        <v>#N/A</v>
      </c>
      <c r="FI3634" t="e">
        <v>#N/A</v>
      </c>
      <c r="FJ3634" t="e">
        <v>#N/A</v>
      </c>
      <c r="FK3634" t="e">
        <v>#N/A</v>
      </c>
      <c r="FL3634" t="e">
        <v>#N/A</v>
      </c>
      <c r="FM3634" t="e">
        <v>#N/A</v>
      </c>
      <c r="FN3634" t="e">
        <v>#N/A</v>
      </c>
      <c r="FO3634" t="e">
        <v>#N/A</v>
      </c>
      <c r="FP3634" t="e">
        <v>#N/A</v>
      </c>
      <c r="FQ3634" t="e">
        <v>#N/A</v>
      </c>
      <c r="FR3634" t="e">
        <v>#N/A</v>
      </c>
      <c r="FS3634" t="e">
        <v>#N/A</v>
      </c>
      <c r="FT3634" t="e">
        <v>#N/A</v>
      </c>
      <c r="FU3634" t="e">
        <v>#N/A</v>
      </c>
      <c r="FV3634" t="e">
        <v>#N/A</v>
      </c>
      <c r="FW3634" t="e">
        <v>#N/A</v>
      </c>
      <c r="FX3634" t="e">
        <v>#N/A</v>
      </c>
      <c r="FY3634" t="e">
        <v>#N/A</v>
      </c>
      <c r="FZ3634" t="e">
        <v>#N/A</v>
      </c>
      <c r="GA3634" t="e">
        <v>#N/A</v>
      </c>
      <c r="GB3634" t="e">
        <v>#N/A</v>
      </c>
      <c r="GC3634" t="e">
        <v>#N/A</v>
      </c>
      <c r="GD3634" t="e">
        <v>#N/A</v>
      </c>
      <c r="GE3634" t="e">
        <v>#N/A</v>
      </c>
      <c r="GF3634" t="e">
        <v>#N/A</v>
      </c>
    </row>
    <row r="3635" spans="1:188" x14ac:dyDescent="0.2">
      <c r="A3635" t="s">
        <v>25940</v>
      </c>
      <c r="B3635" t="s">
        <v>25942</v>
      </c>
      <c r="C3635" t="s">
        <v>377</v>
      </c>
      <c r="D3635" t="s">
        <v>25941</v>
      </c>
      <c r="E3635" t="s">
        <v>213</v>
      </c>
      <c r="F3635" t="s">
        <v>193</v>
      </c>
      <c r="G3635" t="s">
        <v>194</v>
      </c>
      <c r="H3635" t="s">
        <v>25943</v>
      </c>
      <c r="I3635" t="s">
        <v>25944</v>
      </c>
      <c r="J3635" t="s">
        <v>25945</v>
      </c>
      <c r="K3635" t="s">
        <v>198</v>
      </c>
      <c r="L3635" t="s">
        <v>199</v>
      </c>
      <c r="M3635" t="s">
        <v>199</v>
      </c>
      <c r="N3635" t="s">
        <v>199</v>
      </c>
      <c r="O3635" t="s">
        <v>199</v>
      </c>
      <c r="P3635">
        <v>0</v>
      </c>
      <c r="Q3635">
        <v>0</v>
      </c>
      <c r="R3635">
        <v>0</v>
      </c>
      <c r="S3635">
        <v>0</v>
      </c>
      <c r="T3635">
        <v>0</v>
      </c>
      <c r="U3635" t="s">
        <v>383</v>
      </c>
      <c r="V3635" t="s">
        <v>25946</v>
      </c>
      <c r="W3635" t="s">
        <v>25947</v>
      </c>
      <c r="X3635" t="s">
        <v>25948</v>
      </c>
      <c r="Y3635" t="s">
        <v>25949</v>
      </c>
      <c r="Z3635" t="s">
        <v>25950</v>
      </c>
      <c r="AA3635" t="s">
        <v>25950</v>
      </c>
      <c r="AB3635" t="s">
        <v>25951</v>
      </c>
      <c r="AC3635" t="s">
        <v>4462</v>
      </c>
      <c r="AD3635" t="s">
        <v>25952</v>
      </c>
      <c r="AE3635" t="s">
        <v>227</v>
      </c>
      <c r="AF3635" t="s">
        <v>228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 t="e">
        <v>#N/A</v>
      </c>
      <c r="BF3635" t="e">
        <v>#N/A</v>
      </c>
      <c r="BG3635" t="e">
        <v>#N/A</v>
      </c>
      <c r="BH3635" t="e">
        <v>#N/A</v>
      </c>
      <c r="BI3635" t="e">
        <v>#N/A</v>
      </c>
      <c r="BJ3635" t="e">
        <v>#N/A</v>
      </c>
      <c r="BK3635" t="e">
        <v>#N/A</v>
      </c>
      <c r="BL3635" t="e">
        <v>#N/A</v>
      </c>
      <c r="BM3635" t="e">
        <v>#N/A</v>
      </c>
      <c r="BN3635" t="e">
        <v>#N/A</v>
      </c>
      <c r="BO3635" t="e">
        <v>#N/A</v>
      </c>
      <c r="BP3635" t="e">
        <v>#N/A</v>
      </c>
      <c r="BQ3635" t="e">
        <v>#N/A</v>
      </c>
      <c r="BR3635" t="e">
        <v>#N/A</v>
      </c>
      <c r="BS3635" t="e">
        <v>#N/A</v>
      </c>
      <c r="BT3635" t="e">
        <v>#N/A</v>
      </c>
      <c r="BU3635" t="e">
        <v>#N/A</v>
      </c>
      <c r="BV3635" t="e">
        <v>#N/A</v>
      </c>
      <c r="BW3635" t="e">
        <v>#N/A</v>
      </c>
      <c r="BX3635" t="e">
        <v>#N/A</v>
      </c>
      <c r="BY3635" t="e">
        <v>#N/A</v>
      </c>
      <c r="BZ3635" t="e">
        <v>#N/A</v>
      </c>
      <c r="CA3635" t="e">
        <v>#N/A</v>
      </c>
      <c r="CB3635" t="e">
        <v>#N/A</v>
      </c>
      <c r="CC3635" t="e">
        <v>#N/A</v>
      </c>
      <c r="CD3635" t="e">
        <v>#N/A</v>
      </c>
      <c r="CE3635" t="e">
        <v>#N/A</v>
      </c>
      <c r="CF3635" t="e">
        <v>#N/A</v>
      </c>
      <c r="CG3635" t="e">
        <v>#N/A</v>
      </c>
      <c r="CH3635" t="e">
        <v>#N/A</v>
      </c>
      <c r="CI3635" t="e">
        <v>#N/A</v>
      </c>
      <c r="CJ3635" t="e">
        <v>#N/A</v>
      </c>
      <c r="CK3635" t="e">
        <v>#N/A</v>
      </c>
      <c r="CL3635" t="e">
        <v>#N/A</v>
      </c>
      <c r="CM3635" t="e">
        <v>#N/A</v>
      </c>
      <c r="CN3635" t="e">
        <v>#N/A</v>
      </c>
      <c r="CO3635" t="e">
        <v>#N/A</v>
      </c>
      <c r="CP3635" t="e">
        <v>#N/A</v>
      </c>
      <c r="CQ3635" t="e">
        <v>#N/A</v>
      </c>
      <c r="CR3635" t="e">
        <v>#N/A</v>
      </c>
      <c r="CS3635" t="e">
        <v>#N/A</v>
      </c>
      <c r="CT3635" t="e">
        <v>#N/A</v>
      </c>
      <c r="CU3635" t="e">
        <v>#N/A</v>
      </c>
      <c r="CV3635" t="e">
        <v>#N/A</v>
      </c>
      <c r="CW3635" t="e">
        <v>#N/A</v>
      </c>
      <c r="CX3635" t="e">
        <v>#N/A</v>
      </c>
      <c r="CY3635" t="e">
        <v>#N/A</v>
      </c>
      <c r="CZ3635" t="e">
        <v>#N/A</v>
      </c>
      <c r="DA3635" t="e">
        <v>#N/A</v>
      </c>
      <c r="DB3635" t="e">
        <v>#N/A</v>
      </c>
      <c r="DC3635" t="e">
        <v>#N/A</v>
      </c>
      <c r="DD3635" t="e">
        <v>#N/A</v>
      </c>
      <c r="DE3635" t="e">
        <v>#N/A</v>
      </c>
      <c r="DF3635" t="e">
        <v>#N/A</v>
      </c>
      <c r="DG3635" t="e">
        <v>#N/A</v>
      </c>
      <c r="DH3635" t="e">
        <v>#N/A</v>
      </c>
      <c r="DI3635" t="e">
        <v>#N/A</v>
      </c>
      <c r="DJ3635" t="e">
        <v>#N/A</v>
      </c>
      <c r="DK3635" t="e">
        <v>#N/A</v>
      </c>
      <c r="DL3635" t="e">
        <v>#N/A</v>
      </c>
      <c r="DM3635" t="e">
        <v>#N/A</v>
      </c>
      <c r="DN3635" t="e">
        <v>#N/A</v>
      </c>
      <c r="DO3635" t="e">
        <v>#N/A</v>
      </c>
      <c r="DP3635" t="e">
        <v>#N/A</v>
      </c>
      <c r="DQ3635" t="e">
        <v>#N/A</v>
      </c>
      <c r="DR3635" t="e">
        <v>#N/A</v>
      </c>
      <c r="DS3635" t="e">
        <v>#N/A</v>
      </c>
      <c r="DT3635" t="e">
        <v>#N/A</v>
      </c>
      <c r="DU3635" t="e">
        <v>#N/A</v>
      </c>
      <c r="DV3635" t="e">
        <v>#N/A</v>
      </c>
      <c r="DW3635" t="e">
        <v>#N/A</v>
      </c>
      <c r="DX3635" t="e">
        <v>#N/A</v>
      </c>
      <c r="DY3635" t="e">
        <v>#N/A</v>
      </c>
      <c r="DZ3635" t="e">
        <v>#N/A</v>
      </c>
      <c r="EA3635" t="e">
        <v>#N/A</v>
      </c>
      <c r="EB3635" t="e">
        <v>#N/A</v>
      </c>
      <c r="EC3635" t="e">
        <v>#N/A</v>
      </c>
      <c r="ED3635" t="e">
        <v>#N/A</v>
      </c>
      <c r="EE3635" t="e">
        <v>#N/A</v>
      </c>
      <c r="EF3635" t="e">
        <v>#N/A</v>
      </c>
      <c r="EG3635" t="e">
        <v>#N/A</v>
      </c>
      <c r="EH3635" t="e">
        <v>#N/A</v>
      </c>
      <c r="EI3635" t="e">
        <v>#N/A</v>
      </c>
      <c r="EJ3635" t="e">
        <v>#N/A</v>
      </c>
      <c r="EK3635" t="e">
        <v>#N/A</v>
      </c>
      <c r="EL3635" t="e">
        <v>#N/A</v>
      </c>
      <c r="EM3635" t="e">
        <v>#N/A</v>
      </c>
      <c r="EN3635" t="e">
        <v>#N/A</v>
      </c>
      <c r="EO3635" t="e">
        <v>#N/A</v>
      </c>
      <c r="EP3635" t="e">
        <v>#N/A</v>
      </c>
      <c r="EQ3635" t="e">
        <v>#N/A</v>
      </c>
      <c r="ER3635" t="e">
        <v>#N/A</v>
      </c>
      <c r="ES3635" t="e">
        <v>#N/A</v>
      </c>
      <c r="ET3635" t="e">
        <v>#N/A</v>
      </c>
      <c r="EU3635" t="e">
        <v>#N/A</v>
      </c>
      <c r="EV3635" t="e">
        <v>#N/A</v>
      </c>
      <c r="EW3635" t="e">
        <v>#N/A</v>
      </c>
      <c r="EX3635" t="e">
        <v>#N/A</v>
      </c>
      <c r="EY3635" t="e">
        <v>#N/A</v>
      </c>
      <c r="EZ3635" t="e">
        <v>#N/A</v>
      </c>
      <c r="FA3635" t="e">
        <v>#N/A</v>
      </c>
      <c r="FB3635" t="e">
        <v>#N/A</v>
      </c>
      <c r="FC3635" t="e">
        <v>#N/A</v>
      </c>
      <c r="FD3635" t="e">
        <v>#N/A</v>
      </c>
      <c r="FE3635" t="e">
        <v>#N/A</v>
      </c>
      <c r="FF3635" t="e">
        <v>#N/A</v>
      </c>
      <c r="FG3635" t="e">
        <v>#N/A</v>
      </c>
      <c r="FH3635" t="e">
        <v>#N/A</v>
      </c>
      <c r="FI3635" t="e">
        <v>#N/A</v>
      </c>
      <c r="FJ3635" t="e">
        <v>#N/A</v>
      </c>
      <c r="FK3635" t="e">
        <v>#N/A</v>
      </c>
      <c r="FL3635" t="e">
        <v>#N/A</v>
      </c>
      <c r="FM3635" t="e">
        <v>#N/A</v>
      </c>
      <c r="FN3635" t="e">
        <v>#N/A</v>
      </c>
      <c r="FO3635" t="e">
        <v>#N/A</v>
      </c>
      <c r="FP3635" t="e">
        <v>#N/A</v>
      </c>
      <c r="FQ3635" t="e">
        <v>#N/A</v>
      </c>
      <c r="FR3635" t="e">
        <v>#N/A</v>
      </c>
      <c r="FS3635" t="e">
        <v>#N/A</v>
      </c>
      <c r="FT3635" t="e">
        <v>#N/A</v>
      </c>
      <c r="FU3635" t="e">
        <v>#N/A</v>
      </c>
      <c r="FV3635" t="e">
        <v>#N/A</v>
      </c>
      <c r="FW3635" t="e">
        <v>#N/A</v>
      </c>
      <c r="FX3635" t="e">
        <v>#N/A</v>
      </c>
      <c r="FY3635" t="e">
        <v>#N/A</v>
      </c>
      <c r="FZ3635" t="e">
        <v>#N/A</v>
      </c>
      <c r="GA3635" t="e">
        <v>#N/A</v>
      </c>
      <c r="GB3635" t="e">
        <v>#N/A</v>
      </c>
      <c r="GC3635" t="e">
        <v>#N/A</v>
      </c>
      <c r="GD3635" t="e">
        <v>#N/A</v>
      </c>
      <c r="GE3635" t="e">
        <v>#N/A</v>
      </c>
      <c r="GF3635" t="e">
        <v>#N/A</v>
      </c>
    </row>
    <row r="3636" spans="1:188" x14ac:dyDescent="0.2">
      <c r="A3636" t="s">
        <v>25953</v>
      </c>
      <c r="B3636" t="s">
        <v>25954</v>
      </c>
      <c r="C3636" t="s">
        <v>191</v>
      </c>
      <c r="D3636" t="s">
        <v>191</v>
      </c>
      <c r="E3636" t="s">
        <v>213</v>
      </c>
      <c r="F3636" t="s">
        <v>193</v>
      </c>
      <c r="G3636" t="s">
        <v>194</v>
      </c>
      <c r="H3636" t="s">
        <v>25955</v>
      </c>
      <c r="I3636" t="s">
        <v>25956</v>
      </c>
      <c r="J3636" t="s">
        <v>25957</v>
      </c>
      <c r="K3636" t="s">
        <v>15355</v>
      </c>
      <c r="L3636" t="s">
        <v>239</v>
      </c>
      <c r="M3636" t="s">
        <v>274</v>
      </c>
      <c r="N3636" t="s">
        <v>309</v>
      </c>
      <c r="O3636" t="s">
        <v>274</v>
      </c>
      <c r="P3636">
        <v>77</v>
      </c>
      <c r="Q3636">
        <v>27</v>
      </c>
      <c r="R3636">
        <v>20</v>
      </c>
      <c r="S3636">
        <v>19</v>
      </c>
      <c r="T3636">
        <v>11</v>
      </c>
      <c r="U3636" t="s">
        <v>580</v>
      </c>
      <c r="V3636" t="s">
        <v>25958</v>
      </c>
      <c r="W3636" t="s">
        <v>25959</v>
      </c>
      <c r="X3636" t="s">
        <v>25960</v>
      </c>
      <c r="Y3636" t="s">
        <v>25961</v>
      </c>
      <c r="Z3636" t="s">
        <v>25962</v>
      </c>
      <c r="AA3636" t="s">
        <v>25963</v>
      </c>
      <c r="AB3636" t="s">
        <v>25964</v>
      </c>
      <c r="AC3636" t="s">
        <v>588</v>
      </c>
      <c r="AD3636" t="s">
        <v>25965</v>
      </c>
      <c r="AE3636" t="s">
        <v>2534</v>
      </c>
      <c r="AF3636" t="s">
        <v>2570</v>
      </c>
      <c r="AG3636">
        <v>4</v>
      </c>
      <c r="AH3636">
        <v>2</v>
      </c>
      <c r="AI3636">
        <v>5</v>
      </c>
      <c r="AJ3636">
        <v>6</v>
      </c>
      <c r="AK3636">
        <v>6</v>
      </c>
      <c r="AL3636">
        <v>4</v>
      </c>
      <c r="AM3636">
        <v>2</v>
      </c>
      <c r="AN3636">
        <v>1</v>
      </c>
      <c r="AO3636">
        <v>3</v>
      </c>
      <c r="AP3636">
        <v>5</v>
      </c>
      <c r="AQ3636">
        <v>4</v>
      </c>
      <c r="AR3636">
        <v>5</v>
      </c>
      <c r="AS3636">
        <v>3</v>
      </c>
      <c r="AT3636">
        <v>1</v>
      </c>
      <c r="AU3636">
        <v>3</v>
      </c>
      <c r="AV3636">
        <v>5</v>
      </c>
      <c r="AW3636">
        <v>4</v>
      </c>
      <c r="AX3636">
        <v>3</v>
      </c>
      <c r="AY3636">
        <v>0</v>
      </c>
      <c r="AZ3636">
        <v>0</v>
      </c>
      <c r="BA3636">
        <v>2</v>
      </c>
      <c r="BB3636">
        <v>2</v>
      </c>
      <c r="BC3636">
        <v>2</v>
      </c>
      <c r="BD3636">
        <v>5</v>
      </c>
      <c r="BE3636">
        <v>21.8820501338583</v>
      </c>
      <c r="BF3636" t="e">
        <v>#N/A</v>
      </c>
      <c r="BG3636">
        <v>22.654370671942502</v>
      </c>
      <c r="BH3636">
        <v>23.861028729810201</v>
      </c>
      <c r="BI3636" t="e">
        <v>#N/A</v>
      </c>
      <c r="BJ3636">
        <v>23.596632179641901</v>
      </c>
      <c r="BK3636" t="e">
        <v>#N/A</v>
      </c>
      <c r="BL3636">
        <v>23.251289784708899</v>
      </c>
      <c r="BM3636">
        <v>20.866946663840299</v>
      </c>
      <c r="BN3636" t="e">
        <v>#N/A</v>
      </c>
      <c r="BO3636" t="e">
        <v>#N/A</v>
      </c>
      <c r="BP3636" t="e">
        <v>#N/A</v>
      </c>
      <c r="BQ3636">
        <v>22.3182392538457</v>
      </c>
      <c r="BR3636">
        <v>22.401440627048402</v>
      </c>
      <c r="BS3636">
        <v>24.2424823673412</v>
      </c>
      <c r="BT3636" t="e">
        <v>#N/A</v>
      </c>
      <c r="BU3636">
        <v>24.623431533064998</v>
      </c>
      <c r="BV3636">
        <v>22.356435149954599</v>
      </c>
      <c r="BW3636">
        <v>25.1937874191883</v>
      </c>
      <c r="BX3636">
        <v>23.926055155491198</v>
      </c>
      <c r="BY3636">
        <v>25.298166906212</v>
      </c>
      <c r="BZ3636">
        <v>24.078380507259599</v>
      </c>
      <c r="CA3636">
        <v>25.0036924551056</v>
      </c>
      <c r="CB3636">
        <v>25.3405855628042</v>
      </c>
      <c r="CC3636">
        <v>24.594835109142199</v>
      </c>
      <c r="CD3636">
        <v>23.924022413458101</v>
      </c>
      <c r="CE3636">
        <v>24.971106312260702</v>
      </c>
      <c r="CF3636">
        <v>24.133148025566101</v>
      </c>
      <c r="CG3636">
        <v>21.833366589170101</v>
      </c>
      <c r="CH3636">
        <v>23.445249571160499</v>
      </c>
      <c r="CI3636" t="e">
        <v>#N/A</v>
      </c>
      <c r="CJ3636">
        <v>23.512748950128302</v>
      </c>
      <c r="CK3636">
        <v>22.431793104143299</v>
      </c>
      <c r="CL3636" t="e">
        <v>#N/A</v>
      </c>
      <c r="CM3636">
        <v>21.9787409688746</v>
      </c>
      <c r="CN3636">
        <v>21.688722381998101</v>
      </c>
      <c r="CO3636">
        <v>21.013982841082001</v>
      </c>
      <c r="CP3636">
        <v>22.189524296422</v>
      </c>
      <c r="CQ3636" t="e">
        <v>#N/A</v>
      </c>
      <c r="CR3636" t="e">
        <v>#N/A</v>
      </c>
      <c r="CS3636" t="e">
        <v>#N/A</v>
      </c>
      <c r="CT3636" t="e">
        <v>#N/A</v>
      </c>
      <c r="CU3636" t="e">
        <v>#N/A</v>
      </c>
      <c r="CV3636" t="e">
        <v>#N/A</v>
      </c>
      <c r="CW3636">
        <v>22.4446209443451</v>
      </c>
      <c r="CX3636" t="e">
        <v>#N/A</v>
      </c>
      <c r="CY3636">
        <v>22.6461644060536</v>
      </c>
      <c r="CZ3636" t="e">
        <v>#N/A</v>
      </c>
      <c r="DA3636">
        <v>23.7687214761905</v>
      </c>
      <c r="DB3636">
        <v>22.686650823868199</v>
      </c>
      <c r="DC3636" t="e">
        <v>#N/A</v>
      </c>
      <c r="DD3636">
        <v>23.426855130133202</v>
      </c>
      <c r="DE3636">
        <v>24.455706275442299</v>
      </c>
      <c r="DF3636">
        <v>24.0638074226597</v>
      </c>
      <c r="DG3636">
        <v>23.641958846545698</v>
      </c>
      <c r="DH3636">
        <v>22.660978722980399</v>
      </c>
      <c r="DI3636">
        <v>22.975180246704799</v>
      </c>
      <c r="DJ3636">
        <v>22.975911492828502</v>
      </c>
      <c r="DK3636">
        <v>22.388979444736599</v>
      </c>
      <c r="DL3636">
        <v>23.931255309686001</v>
      </c>
      <c r="DM3636" t="e">
        <v>#N/A</v>
      </c>
      <c r="DN3636">
        <v>23.3515328029833</v>
      </c>
      <c r="DO3636">
        <v>21.3804512382765</v>
      </c>
      <c r="DP3636">
        <v>24.224946509054401</v>
      </c>
      <c r="DQ3636">
        <v>22.869338962555901</v>
      </c>
      <c r="DR3636">
        <v>21.2485880961158</v>
      </c>
      <c r="DS3636" t="e">
        <v>#N/A</v>
      </c>
      <c r="DT3636">
        <v>21.682095516474401</v>
      </c>
      <c r="DU3636">
        <v>24.022740775320401</v>
      </c>
      <c r="DV3636" t="e">
        <v>#N/A</v>
      </c>
      <c r="DW3636">
        <v>21.809638517831399</v>
      </c>
      <c r="DX3636" t="e">
        <v>#N/A</v>
      </c>
      <c r="DY3636" t="e">
        <v>#N/A</v>
      </c>
      <c r="DZ3636" t="e">
        <v>#N/A</v>
      </c>
      <c r="EA3636">
        <v>23.6049266401313</v>
      </c>
      <c r="EB3636" t="e">
        <v>#N/A</v>
      </c>
      <c r="EC3636" t="e">
        <v>#N/A</v>
      </c>
      <c r="ED3636" t="e">
        <v>#N/A</v>
      </c>
      <c r="EE3636" t="e">
        <v>#N/A</v>
      </c>
      <c r="EF3636" t="e">
        <v>#N/A</v>
      </c>
      <c r="EG3636">
        <v>22.077554346123101</v>
      </c>
      <c r="EH3636" t="e">
        <v>#N/A</v>
      </c>
      <c r="EI3636">
        <v>22.4107487634991</v>
      </c>
      <c r="EJ3636">
        <v>23.235697343516001</v>
      </c>
      <c r="EK3636">
        <v>21.375490659788401</v>
      </c>
      <c r="EL3636">
        <v>22.446196684561201</v>
      </c>
      <c r="EM3636">
        <v>23.404395522572798</v>
      </c>
      <c r="EN3636">
        <v>23.6775666082127</v>
      </c>
      <c r="EO3636">
        <v>22.072345235187399</v>
      </c>
      <c r="EP3636" t="e">
        <v>#N/A</v>
      </c>
      <c r="EQ3636" t="e">
        <v>#N/A</v>
      </c>
      <c r="ER3636" t="e">
        <v>#N/A</v>
      </c>
      <c r="ES3636">
        <v>23.4954370356851</v>
      </c>
      <c r="ET3636">
        <v>22.2748278415404</v>
      </c>
      <c r="EU3636">
        <v>21.8029376124625</v>
      </c>
      <c r="EV3636">
        <v>23.007295677914499</v>
      </c>
      <c r="EW3636">
        <v>21.950126215506899</v>
      </c>
      <c r="EX3636">
        <v>20.662409282049801</v>
      </c>
      <c r="EY3636">
        <v>21.518891072992801</v>
      </c>
      <c r="EZ3636" t="e">
        <v>#N/A</v>
      </c>
      <c r="FA3636" t="e">
        <v>#N/A</v>
      </c>
      <c r="FB3636" t="e">
        <v>#N/A</v>
      </c>
      <c r="FC3636" t="e">
        <v>#N/A</v>
      </c>
      <c r="FD3636" t="e">
        <v>#N/A</v>
      </c>
      <c r="FE3636" t="e">
        <v>#N/A</v>
      </c>
      <c r="FF3636" t="e">
        <v>#N/A</v>
      </c>
      <c r="FG3636" t="e">
        <v>#N/A</v>
      </c>
      <c r="FH3636" t="e">
        <v>#N/A</v>
      </c>
      <c r="FI3636" t="e">
        <v>#N/A</v>
      </c>
      <c r="FJ3636" t="e">
        <v>#N/A</v>
      </c>
      <c r="FK3636" t="e">
        <v>#N/A</v>
      </c>
      <c r="FL3636" t="e">
        <v>#N/A</v>
      </c>
      <c r="FM3636" t="e">
        <v>#N/A</v>
      </c>
      <c r="FN3636" t="e">
        <v>#N/A</v>
      </c>
      <c r="FO3636" t="e">
        <v>#N/A</v>
      </c>
      <c r="FP3636">
        <v>21.809689785506801</v>
      </c>
      <c r="FQ3636">
        <v>22.537258169253299</v>
      </c>
      <c r="FR3636" t="e">
        <v>#N/A</v>
      </c>
      <c r="FS3636">
        <v>23.287984603248901</v>
      </c>
      <c r="FT3636" t="e">
        <v>#N/A</v>
      </c>
      <c r="FU3636">
        <v>23.675705827607501</v>
      </c>
      <c r="FV3636" t="e">
        <v>#N/A</v>
      </c>
      <c r="FW3636" t="e">
        <v>#N/A</v>
      </c>
      <c r="FX3636">
        <v>22.454651379253502</v>
      </c>
      <c r="FY3636" t="e">
        <v>#N/A</v>
      </c>
      <c r="FZ3636" t="e">
        <v>#N/A</v>
      </c>
      <c r="GA3636">
        <v>23.491172889917099</v>
      </c>
      <c r="GB3636">
        <v>21.9356686329944</v>
      </c>
      <c r="GC3636">
        <v>23.468200828958601</v>
      </c>
      <c r="GD3636">
        <v>23.3516959469498</v>
      </c>
      <c r="GE3636">
        <v>22.371317639913901</v>
      </c>
      <c r="GF3636">
        <v>22.9831065615321</v>
      </c>
    </row>
    <row r="3637" spans="1:188" x14ac:dyDescent="0.2">
      <c r="A3637" t="s">
        <v>25966</v>
      </c>
      <c r="B3637" t="s">
        <v>25967</v>
      </c>
      <c r="C3637" t="s">
        <v>191</v>
      </c>
      <c r="D3637" t="s">
        <v>191</v>
      </c>
      <c r="E3637" t="s">
        <v>213</v>
      </c>
      <c r="F3637" t="s">
        <v>193</v>
      </c>
      <c r="G3637" t="s">
        <v>194</v>
      </c>
      <c r="H3637" t="s">
        <v>25968</v>
      </c>
      <c r="I3637" t="s">
        <v>25969</v>
      </c>
      <c r="J3637" t="s">
        <v>25970</v>
      </c>
      <c r="K3637" t="s">
        <v>25971</v>
      </c>
      <c r="L3637" t="s">
        <v>474</v>
      </c>
      <c r="M3637" t="s">
        <v>309</v>
      </c>
      <c r="N3637" t="s">
        <v>474</v>
      </c>
      <c r="O3637" t="s">
        <v>290</v>
      </c>
      <c r="P3637">
        <v>113</v>
      </c>
      <c r="Q3637">
        <v>31</v>
      </c>
      <c r="R3637">
        <v>25</v>
      </c>
      <c r="S3637">
        <v>30</v>
      </c>
      <c r="T3637">
        <v>27</v>
      </c>
      <c r="U3637" t="s">
        <v>200</v>
      </c>
      <c r="V3637" t="s">
        <v>201</v>
      </c>
      <c r="W3637" t="s">
        <v>202</v>
      </c>
      <c r="X3637" t="s">
        <v>25972</v>
      </c>
      <c r="Y3637" t="s">
        <v>25496</v>
      </c>
      <c r="Z3637" t="s">
        <v>191</v>
      </c>
      <c r="AA3637" t="e">
        <v>#N/A</v>
      </c>
      <c r="AB3637" t="s">
        <v>191</v>
      </c>
      <c r="AC3637" t="s">
        <v>225</v>
      </c>
      <c r="AD3637" t="s">
        <v>25497</v>
      </c>
      <c r="AE3637" t="s">
        <v>264</v>
      </c>
      <c r="AF3637" t="s">
        <v>264</v>
      </c>
      <c r="AG3637">
        <v>5</v>
      </c>
      <c r="AH3637">
        <v>5</v>
      </c>
      <c r="AI3637">
        <v>6</v>
      </c>
      <c r="AJ3637">
        <v>6</v>
      </c>
      <c r="AK3637">
        <v>3</v>
      </c>
      <c r="AL3637">
        <v>6</v>
      </c>
      <c r="AM3637">
        <v>4</v>
      </c>
      <c r="AN3637">
        <v>5</v>
      </c>
      <c r="AO3637">
        <v>4</v>
      </c>
      <c r="AP3637">
        <v>4</v>
      </c>
      <c r="AQ3637">
        <v>3</v>
      </c>
      <c r="AR3637">
        <v>5</v>
      </c>
      <c r="AS3637">
        <v>5</v>
      </c>
      <c r="AT3637">
        <v>6</v>
      </c>
      <c r="AU3637">
        <v>5</v>
      </c>
      <c r="AV3637">
        <v>3</v>
      </c>
      <c r="AW3637">
        <v>6</v>
      </c>
      <c r="AX3637">
        <v>5</v>
      </c>
      <c r="AY3637">
        <v>5</v>
      </c>
      <c r="AZ3637">
        <v>5</v>
      </c>
      <c r="BA3637">
        <v>5</v>
      </c>
      <c r="BB3637">
        <v>4</v>
      </c>
      <c r="BC3637">
        <v>5</v>
      </c>
      <c r="BD3637">
        <v>3</v>
      </c>
      <c r="BE3637">
        <v>24.451630523055599</v>
      </c>
      <c r="BF3637">
        <v>24.004588135894799</v>
      </c>
      <c r="BG3637">
        <v>24.663195424407899</v>
      </c>
      <c r="BH3637">
        <v>23.1124185805417</v>
      </c>
      <c r="BI3637" t="e">
        <v>#N/A</v>
      </c>
      <c r="BJ3637">
        <v>23.4237015474637</v>
      </c>
      <c r="BK3637">
        <v>24.268053287420202</v>
      </c>
      <c r="BL3637" t="e">
        <v>#N/A</v>
      </c>
      <c r="BM3637">
        <v>23.0738208052218</v>
      </c>
      <c r="BN3637">
        <v>23.557428018800799</v>
      </c>
      <c r="BO3637">
        <v>23.989169377661199</v>
      </c>
      <c r="BP3637">
        <v>23.983445963773299</v>
      </c>
      <c r="BQ3637">
        <v>23.6836471094941</v>
      </c>
      <c r="BR3637">
        <v>22.6269544618495</v>
      </c>
      <c r="BS3637">
        <v>24.2320009814778</v>
      </c>
      <c r="BT3637">
        <v>23.9944200408802</v>
      </c>
      <c r="BU3637">
        <v>22.675196707842101</v>
      </c>
      <c r="BV3637">
        <v>23.182196626690601</v>
      </c>
      <c r="BW3637">
        <v>23.1406420105812</v>
      </c>
      <c r="BX3637">
        <v>22.211996126342601</v>
      </c>
      <c r="BY3637">
        <v>23.1384854554816</v>
      </c>
      <c r="BZ3637">
        <v>22.7383336237232</v>
      </c>
      <c r="CA3637">
        <v>23.0497395089596</v>
      </c>
      <c r="CB3637">
        <v>21.925887636140899</v>
      </c>
      <c r="CC3637">
        <v>22.835811976976501</v>
      </c>
      <c r="CD3637" t="e">
        <v>#N/A</v>
      </c>
      <c r="CE3637">
        <v>22.251092384860701</v>
      </c>
      <c r="CF3637" t="e">
        <v>#N/A</v>
      </c>
      <c r="CG3637" t="e">
        <v>#N/A</v>
      </c>
      <c r="CH3637">
        <v>23.906166979098799</v>
      </c>
      <c r="CI3637">
        <v>24.190516625501999</v>
      </c>
      <c r="CJ3637">
        <v>22.195989276819699</v>
      </c>
      <c r="CK3637">
        <v>23.1562285615665</v>
      </c>
      <c r="CL3637">
        <v>23.402098553503301</v>
      </c>
      <c r="CM3637">
        <v>23.135485187606999</v>
      </c>
      <c r="CN3637">
        <v>23.5408169000602</v>
      </c>
      <c r="CO3637">
        <v>22.536322346812401</v>
      </c>
      <c r="CP3637">
        <v>22.9172011175019</v>
      </c>
      <c r="CQ3637" t="e">
        <v>#N/A</v>
      </c>
      <c r="CR3637">
        <v>23.784597417902699</v>
      </c>
      <c r="CS3637">
        <v>23.041437063204601</v>
      </c>
      <c r="CT3637">
        <v>23.485358434029699</v>
      </c>
      <c r="CU3637">
        <v>23.478783524158501</v>
      </c>
      <c r="CV3637">
        <v>23.2652356683679</v>
      </c>
      <c r="CW3637">
        <v>23.713455906786699</v>
      </c>
      <c r="CX3637">
        <v>22.985529410099801</v>
      </c>
      <c r="CY3637" t="e">
        <v>#N/A</v>
      </c>
      <c r="CZ3637">
        <v>22.880323394957699</v>
      </c>
      <c r="DA3637">
        <v>22.876916536274798</v>
      </c>
      <c r="DB3637">
        <v>22.831863068028401</v>
      </c>
      <c r="DC3637">
        <v>24.873095126903898</v>
      </c>
      <c r="DD3637">
        <v>22.056514915572599</v>
      </c>
      <c r="DE3637">
        <v>23.121978541406001</v>
      </c>
      <c r="DF3637">
        <v>22.357138079949198</v>
      </c>
      <c r="DG3637" t="e">
        <v>#N/A</v>
      </c>
      <c r="DH3637">
        <v>23.1686538799628</v>
      </c>
      <c r="DI3637">
        <v>24.208527226851899</v>
      </c>
      <c r="DJ3637" t="e">
        <v>#N/A</v>
      </c>
      <c r="DK3637">
        <v>22.398263906704202</v>
      </c>
      <c r="DL3637" t="e">
        <v>#N/A</v>
      </c>
      <c r="DM3637">
        <v>24.445842004940001</v>
      </c>
      <c r="DN3637">
        <v>22.075767323414201</v>
      </c>
      <c r="DO3637">
        <v>22.461869606038402</v>
      </c>
      <c r="DP3637">
        <v>22.113039018940199</v>
      </c>
      <c r="DQ3637">
        <v>22.208273918808601</v>
      </c>
      <c r="DR3637">
        <v>22.3632603226424</v>
      </c>
      <c r="DS3637">
        <v>23.601370919204399</v>
      </c>
      <c r="DT3637">
        <v>24.140450280611599</v>
      </c>
      <c r="DU3637">
        <v>23.811272931045401</v>
      </c>
      <c r="DV3637">
        <v>23.307439073364101</v>
      </c>
      <c r="DW3637" t="e">
        <v>#N/A</v>
      </c>
      <c r="DX3637">
        <v>24.198185083457201</v>
      </c>
      <c r="DY3637">
        <v>25.931780825153201</v>
      </c>
      <c r="DZ3637">
        <v>24.373015428153401</v>
      </c>
      <c r="EA3637">
        <v>23.479998969489799</v>
      </c>
      <c r="EB3637">
        <v>24.305333376387001</v>
      </c>
      <c r="EC3637">
        <v>23.5822416834534</v>
      </c>
      <c r="ED3637">
        <v>24.424143167124701</v>
      </c>
      <c r="EE3637">
        <v>24.0522452711791</v>
      </c>
      <c r="EF3637" t="e">
        <v>#N/A</v>
      </c>
      <c r="EG3637">
        <v>23.201050669496599</v>
      </c>
      <c r="EH3637">
        <v>24.4789147409146</v>
      </c>
      <c r="EI3637">
        <v>24.1589359836345</v>
      </c>
      <c r="EJ3637">
        <v>23.223822111654499</v>
      </c>
      <c r="EK3637">
        <v>22.904709961328301</v>
      </c>
      <c r="EL3637">
        <v>23.0672684901979</v>
      </c>
      <c r="EM3637" t="e">
        <v>#N/A</v>
      </c>
      <c r="EN3637">
        <v>22.0368236743865</v>
      </c>
      <c r="EO3637" t="e">
        <v>#N/A</v>
      </c>
      <c r="EP3637" t="e">
        <v>#N/A</v>
      </c>
      <c r="EQ3637">
        <v>24.332713475321501</v>
      </c>
      <c r="ER3637">
        <v>22.820020066581598</v>
      </c>
      <c r="ES3637">
        <v>23.146326804953599</v>
      </c>
      <c r="ET3637">
        <v>22.540247244867601</v>
      </c>
      <c r="EU3637">
        <v>23.831693848405301</v>
      </c>
      <c r="EV3637">
        <v>24.385188130816701</v>
      </c>
      <c r="EW3637">
        <v>22.812861818177101</v>
      </c>
      <c r="EX3637">
        <v>22.0409440429056</v>
      </c>
      <c r="EY3637" t="e">
        <v>#N/A</v>
      </c>
      <c r="EZ3637">
        <v>22.899307278252099</v>
      </c>
      <c r="FA3637">
        <v>23.2575017131111</v>
      </c>
      <c r="FB3637">
        <v>23.964909197014101</v>
      </c>
      <c r="FC3637">
        <v>23.908177048510201</v>
      </c>
      <c r="FD3637">
        <v>23.265565412805799</v>
      </c>
      <c r="FE3637">
        <v>24.337567171975099</v>
      </c>
      <c r="FF3637">
        <v>23.807930297948701</v>
      </c>
      <c r="FG3637">
        <v>24.179851873160999</v>
      </c>
      <c r="FH3637">
        <v>23.134142000219299</v>
      </c>
      <c r="FI3637">
        <v>22.856796868734101</v>
      </c>
      <c r="FJ3637">
        <v>24.719987763987302</v>
      </c>
      <c r="FK3637">
        <v>23.105282469954599</v>
      </c>
      <c r="FL3637">
        <v>22.408466377588098</v>
      </c>
      <c r="FM3637">
        <v>23.160177310591799</v>
      </c>
      <c r="FN3637">
        <v>22.853432447884199</v>
      </c>
      <c r="FO3637">
        <v>23.263711949727298</v>
      </c>
      <c r="FP3637">
        <v>22.944807731011899</v>
      </c>
      <c r="FQ3637">
        <v>23.948741487397601</v>
      </c>
      <c r="FR3637" t="e">
        <v>#N/A</v>
      </c>
      <c r="FS3637">
        <v>22.8201507945675</v>
      </c>
      <c r="FT3637">
        <v>24.011169088435899</v>
      </c>
      <c r="FU3637">
        <v>23.295756244543899</v>
      </c>
      <c r="FV3637">
        <v>22.984153401642502</v>
      </c>
      <c r="FW3637">
        <v>24.683384950252002</v>
      </c>
      <c r="FX3637">
        <v>22.461548506329901</v>
      </c>
      <c r="FY3637">
        <v>23.799972613632999</v>
      </c>
      <c r="FZ3637">
        <v>23.426038516863599</v>
      </c>
      <c r="GA3637">
        <v>23.2628669907144</v>
      </c>
      <c r="GB3637">
        <v>23.213609173283199</v>
      </c>
      <c r="GC3637">
        <v>22.8116189757406</v>
      </c>
      <c r="GD3637" t="e">
        <v>#N/A</v>
      </c>
      <c r="GE3637">
        <v>23.762730803384201</v>
      </c>
      <c r="GF3637" t="e">
        <v>#N/A</v>
      </c>
    </row>
    <row r="3638" spans="1:188" x14ac:dyDescent="0.2">
      <c r="A3638" t="s">
        <v>25973</v>
      </c>
      <c r="B3638" t="s">
        <v>25974</v>
      </c>
      <c r="C3638" t="s">
        <v>191</v>
      </c>
      <c r="D3638" t="s">
        <v>191</v>
      </c>
      <c r="E3638" t="s">
        <v>213</v>
      </c>
      <c r="F3638" t="s">
        <v>193</v>
      </c>
      <c r="G3638" t="s">
        <v>194</v>
      </c>
      <c r="H3638" t="s">
        <v>25975</v>
      </c>
      <c r="I3638" t="s">
        <v>25976</v>
      </c>
      <c r="J3638" t="s">
        <v>25977</v>
      </c>
      <c r="K3638" t="s">
        <v>198</v>
      </c>
      <c r="L3638" t="s">
        <v>309</v>
      </c>
      <c r="M3638" t="s">
        <v>474</v>
      </c>
      <c r="N3638" t="s">
        <v>273</v>
      </c>
      <c r="O3638" t="s">
        <v>290</v>
      </c>
      <c r="P3638">
        <v>108</v>
      </c>
      <c r="Q3638">
        <v>30</v>
      </c>
      <c r="R3638">
        <v>23</v>
      </c>
      <c r="S3638">
        <v>30</v>
      </c>
      <c r="T3638">
        <v>25</v>
      </c>
      <c r="U3638" t="s">
        <v>200</v>
      </c>
      <c r="V3638" t="s">
        <v>201</v>
      </c>
      <c r="W3638" t="s">
        <v>202</v>
      </c>
      <c r="X3638" t="s">
        <v>25978</v>
      </c>
      <c r="Y3638" t="s">
        <v>25979</v>
      </c>
      <c r="Z3638" t="s">
        <v>191</v>
      </c>
      <c r="AA3638" t="e">
        <v>#N/A</v>
      </c>
      <c r="AB3638" t="s">
        <v>191</v>
      </c>
      <c r="AC3638" t="s">
        <v>415</v>
      </c>
      <c r="AD3638" t="s">
        <v>25980</v>
      </c>
      <c r="AE3638" t="s">
        <v>264</v>
      </c>
      <c r="AF3638" t="s">
        <v>264</v>
      </c>
      <c r="AG3638">
        <v>5</v>
      </c>
      <c r="AH3638">
        <v>6</v>
      </c>
      <c r="AI3638">
        <v>5</v>
      </c>
      <c r="AJ3638">
        <v>4</v>
      </c>
      <c r="AK3638">
        <v>5</v>
      </c>
      <c r="AL3638">
        <v>5</v>
      </c>
      <c r="AM3638">
        <v>4</v>
      </c>
      <c r="AN3638">
        <v>3</v>
      </c>
      <c r="AO3638">
        <v>4</v>
      </c>
      <c r="AP3638">
        <v>5</v>
      </c>
      <c r="AQ3638">
        <v>3</v>
      </c>
      <c r="AR3638">
        <v>4</v>
      </c>
      <c r="AS3638">
        <v>6</v>
      </c>
      <c r="AT3638">
        <v>5</v>
      </c>
      <c r="AU3638">
        <v>3</v>
      </c>
      <c r="AV3638">
        <v>6</v>
      </c>
      <c r="AW3638">
        <v>4</v>
      </c>
      <c r="AX3638">
        <v>6</v>
      </c>
      <c r="AY3638">
        <v>4</v>
      </c>
      <c r="AZ3638">
        <v>4</v>
      </c>
      <c r="BA3638">
        <v>5</v>
      </c>
      <c r="BB3638">
        <v>4</v>
      </c>
      <c r="BC3638">
        <v>3</v>
      </c>
      <c r="BD3638">
        <v>5</v>
      </c>
      <c r="BE3638" t="e">
        <v>#N/A</v>
      </c>
      <c r="BF3638">
        <v>23.340047647426299</v>
      </c>
      <c r="BG3638">
        <v>23.151804578402</v>
      </c>
      <c r="BH3638">
        <v>24.406248962334399</v>
      </c>
      <c r="BI3638">
        <v>24.553312722053601</v>
      </c>
      <c r="BJ3638">
        <v>24.448556836743101</v>
      </c>
      <c r="BK3638">
        <v>24.693802654025902</v>
      </c>
      <c r="BL3638">
        <v>24.355759915476199</v>
      </c>
      <c r="BM3638">
        <v>23.478193594723098</v>
      </c>
      <c r="BN3638">
        <v>24.3053717039618</v>
      </c>
      <c r="BO3638">
        <v>21.864227005405098</v>
      </c>
      <c r="BP3638">
        <v>23.969417909582202</v>
      </c>
      <c r="BQ3638">
        <v>24.091461558581099</v>
      </c>
      <c r="BR3638">
        <v>22.884901004412601</v>
      </c>
      <c r="BS3638">
        <v>24.2664617472246</v>
      </c>
      <c r="BT3638" t="e">
        <v>#N/A</v>
      </c>
      <c r="BU3638">
        <v>23.6247435750631</v>
      </c>
      <c r="BV3638">
        <v>24.043721239168701</v>
      </c>
      <c r="BW3638" t="e">
        <v>#N/A</v>
      </c>
      <c r="BX3638">
        <v>23.684539996634701</v>
      </c>
      <c r="BY3638">
        <v>23.795828344509399</v>
      </c>
      <c r="BZ3638" t="e">
        <v>#N/A</v>
      </c>
      <c r="CA3638">
        <v>23.776409079704798</v>
      </c>
      <c r="CB3638">
        <v>23.274753008262401</v>
      </c>
      <c r="CC3638">
        <v>23.982877056296399</v>
      </c>
      <c r="CD3638">
        <v>23.724624538989399</v>
      </c>
      <c r="CE3638">
        <v>23.3778978391198</v>
      </c>
      <c r="CF3638" t="e">
        <v>#N/A</v>
      </c>
      <c r="CG3638">
        <v>23.1783446186909</v>
      </c>
      <c r="CH3638">
        <v>23.9355169708844</v>
      </c>
      <c r="CI3638">
        <v>23.738395624278901</v>
      </c>
      <c r="CJ3638">
        <v>22.846767803057698</v>
      </c>
      <c r="CK3638" t="e">
        <v>#N/A</v>
      </c>
      <c r="CL3638">
        <v>24.384040159313098</v>
      </c>
      <c r="CM3638">
        <v>23.044597208008401</v>
      </c>
      <c r="CN3638">
        <v>23.795794230327399</v>
      </c>
      <c r="CO3638">
        <v>23.068099389873701</v>
      </c>
      <c r="CP3638">
        <v>24.102530975670501</v>
      </c>
      <c r="CQ3638" t="e">
        <v>#N/A</v>
      </c>
      <c r="CR3638">
        <v>24.261489538336399</v>
      </c>
      <c r="CS3638">
        <v>23.923484589763198</v>
      </c>
      <c r="CT3638" t="e">
        <v>#N/A</v>
      </c>
      <c r="CU3638">
        <v>24.5027377668969</v>
      </c>
      <c r="CV3638" t="e">
        <v>#N/A</v>
      </c>
      <c r="CW3638">
        <v>23.67007473192</v>
      </c>
      <c r="CX3638">
        <v>22.6285879286003</v>
      </c>
      <c r="CY3638">
        <v>23.9961885020743</v>
      </c>
      <c r="CZ3638">
        <v>22.816925890826401</v>
      </c>
      <c r="DA3638" t="e">
        <v>#N/A</v>
      </c>
      <c r="DB3638">
        <v>24.0828353879334</v>
      </c>
      <c r="DC3638">
        <v>22.806459775647198</v>
      </c>
      <c r="DD3638">
        <v>23.128649058796899</v>
      </c>
      <c r="DE3638">
        <v>22.502832005938799</v>
      </c>
      <c r="DF3638">
        <v>24.023769225545401</v>
      </c>
      <c r="DG3638">
        <v>24.1916799630696</v>
      </c>
      <c r="DH3638">
        <v>22.7415911135292</v>
      </c>
      <c r="DI3638">
        <v>23.442293993540499</v>
      </c>
      <c r="DJ3638" t="e">
        <v>#N/A</v>
      </c>
      <c r="DK3638">
        <v>23.350925162815201</v>
      </c>
      <c r="DL3638">
        <v>24.568054503526199</v>
      </c>
      <c r="DM3638" t="e">
        <v>#N/A</v>
      </c>
      <c r="DN3638">
        <v>22.555987717309002</v>
      </c>
      <c r="DO3638">
        <v>22.904699745633501</v>
      </c>
      <c r="DP3638" t="e">
        <v>#N/A</v>
      </c>
      <c r="DQ3638">
        <v>23.2097625122761</v>
      </c>
      <c r="DR3638">
        <v>23.679014217903699</v>
      </c>
      <c r="DS3638">
        <v>23.922217938701401</v>
      </c>
      <c r="DT3638">
        <v>23.562889025873901</v>
      </c>
      <c r="DU3638">
        <v>24.066257762130299</v>
      </c>
      <c r="DV3638">
        <v>24.886651994495502</v>
      </c>
      <c r="DW3638">
        <v>23.660683566895202</v>
      </c>
      <c r="DX3638">
        <v>23.9896142113829</v>
      </c>
      <c r="DY3638" t="e">
        <v>#N/A</v>
      </c>
      <c r="DZ3638">
        <v>23.728756494680699</v>
      </c>
      <c r="EA3638">
        <v>23.5110234209934</v>
      </c>
      <c r="EB3638">
        <v>24.089919219728099</v>
      </c>
      <c r="EC3638">
        <v>23.771658761094599</v>
      </c>
      <c r="ED3638">
        <v>24.073095605978502</v>
      </c>
      <c r="EE3638" t="e">
        <v>#N/A</v>
      </c>
      <c r="EF3638">
        <v>24.133300477985799</v>
      </c>
      <c r="EG3638" t="e">
        <v>#N/A</v>
      </c>
      <c r="EH3638">
        <v>24.571431051653601</v>
      </c>
      <c r="EI3638">
        <v>23.922069000566399</v>
      </c>
      <c r="EJ3638" t="e">
        <v>#N/A</v>
      </c>
      <c r="EK3638">
        <v>23.567799904462099</v>
      </c>
      <c r="EL3638">
        <v>24.552247089229802</v>
      </c>
      <c r="EM3638">
        <v>23.9563541333929</v>
      </c>
      <c r="EN3638">
        <v>23.9184591025206</v>
      </c>
      <c r="EO3638">
        <v>23.335400578623801</v>
      </c>
      <c r="EP3638">
        <v>22.699440016101899</v>
      </c>
      <c r="EQ3638">
        <v>22.774362477533199</v>
      </c>
      <c r="ER3638" t="e">
        <v>#N/A</v>
      </c>
      <c r="ES3638" t="e">
        <v>#N/A</v>
      </c>
      <c r="ET3638">
        <v>24.1163807794</v>
      </c>
      <c r="EU3638">
        <v>23.842790043880999</v>
      </c>
      <c r="EV3638">
        <v>23.509875937802299</v>
      </c>
      <c r="EW3638">
        <v>24.3886348576812</v>
      </c>
      <c r="EX3638">
        <v>22.362486462638699</v>
      </c>
      <c r="EY3638">
        <v>23.857868885301698</v>
      </c>
      <c r="EZ3638">
        <v>23.352696186313299</v>
      </c>
      <c r="FA3638">
        <v>24.508779414874599</v>
      </c>
      <c r="FB3638">
        <v>23.512161891681998</v>
      </c>
      <c r="FC3638" t="e">
        <v>#N/A</v>
      </c>
      <c r="FD3638">
        <v>23.012646242264299</v>
      </c>
      <c r="FE3638">
        <v>23.924498698891899</v>
      </c>
      <c r="FF3638">
        <v>23.432071660560101</v>
      </c>
      <c r="FG3638">
        <v>24.5343079223119</v>
      </c>
      <c r="FH3638" t="e">
        <v>#N/A</v>
      </c>
      <c r="FI3638">
        <v>22.8062542389426</v>
      </c>
      <c r="FJ3638">
        <v>24.738372462424302</v>
      </c>
      <c r="FK3638">
        <v>24.0126383800703</v>
      </c>
      <c r="FL3638">
        <v>24.081682194096398</v>
      </c>
      <c r="FM3638">
        <v>23.757267124413101</v>
      </c>
      <c r="FN3638">
        <v>22.952943097812</v>
      </c>
      <c r="FO3638">
        <v>23.927800525153799</v>
      </c>
      <c r="FP3638">
        <v>23.345499652902401</v>
      </c>
      <c r="FQ3638">
        <v>24.009146438073799</v>
      </c>
      <c r="FR3638">
        <v>23.975740494446399</v>
      </c>
      <c r="FS3638">
        <v>24.170238541202899</v>
      </c>
      <c r="FT3638" t="e">
        <v>#N/A</v>
      </c>
      <c r="FU3638">
        <v>23.779247001138302</v>
      </c>
      <c r="FV3638">
        <v>24.654168207162499</v>
      </c>
      <c r="FW3638" t="e">
        <v>#N/A</v>
      </c>
      <c r="FX3638">
        <v>23.9477831274877</v>
      </c>
      <c r="FY3638" t="e">
        <v>#N/A</v>
      </c>
      <c r="FZ3638">
        <v>24.748795659696601</v>
      </c>
      <c r="GA3638">
        <v>23.9910653884744</v>
      </c>
      <c r="GB3638">
        <v>23.169563446836602</v>
      </c>
      <c r="GC3638">
        <v>24.131932672683799</v>
      </c>
      <c r="GD3638">
        <v>24.346471254428</v>
      </c>
      <c r="GE3638">
        <v>23.680421875238899</v>
      </c>
      <c r="GF3638">
        <v>23.613514150733501</v>
      </c>
    </row>
    <row r="3639" spans="1:188" x14ac:dyDescent="0.2">
      <c r="A3639" t="s">
        <v>25981</v>
      </c>
      <c r="B3639" t="s">
        <v>25982</v>
      </c>
      <c r="C3639" t="s">
        <v>191</v>
      </c>
      <c r="D3639" t="s">
        <v>191</v>
      </c>
      <c r="E3639" t="s">
        <v>213</v>
      </c>
      <c r="F3639" t="s">
        <v>193</v>
      </c>
      <c r="G3639" t="s">
        <v>194</v>
      </c>
      <c r="H3639" t="s">
        <v>25983</v>
      </c>
      <c r="I3639" t="s">
        <v>25984</v>
      </c>
      <c r="J3639" t="s">
        <v>25985</v>
      </c>
      <c r="K3639" t="s">
        <v>198</v>
      </c>
      <c r="L3639" t="s">
        <v>199</v>
      </c>
      <c r="M3639" t="s">
        <v>199</v>
      </c>
      <c r="N3639" t="s">
        <v>199</v>
      </c>
      <c r="O3639" t="s">
        <v>199</v>
      </c>
      <c r="P3639">
        <v>9</v>
      </c>
      <c r="Q3639">
        <v>1</v>
      </c>
      <c r="R3639">
        <v>5</v>
      </c>
      <c r="S3639">
        <v>2</v>
      </c>
      <c r="T3639">
        <v>1</v>
      </c>
      <c r="U3639" t="s">
        <v>200</v>
      </c>
      <c r="V3639" t="s">
        <v>201</v>
      </c>
      <c r="W3639" t="s">
        <v>202</v>
      </c>
      <c r="X3639" t="s">
        <v>25986</v>
      </c>
      <c r="Y3639" t="s">
        <v>25987</v>
      </c>
      <c r="Z3639" t="s">
        <v>191</v>
      </c>
      <c r="AA3639" t="e">
        <v>#N/A</v>
      </c>
      <c r="AB3639" t="s">
        <v>13061</v>
      </c>
      <c r="AC3639" t="s">
        <v>225</v>
      </c>
      <c r="AD3639" t="s">
        <v>25988</v>
      </c>
      <c r="AE3639" t="s">
        <v>227</v>
      </c>
      <c r="AF3639" t="s">
        <v>228</v>
      </c>
      <c r="AG3639">
        <v>0</v>
      </c>
      <c r="AH3639">
        <v>1</v>
      </c>
      <c r="AI3639">
        <v>0</v>
      </c>
      <c r="AJ3639">
        <v>0</v>
      </c>
      <c r="AK3639">
        <v>0</v>
      </c>
      <c r="AL3639">
        <v>0</v>
      </c>
      <c r="AM3639">
        <v>0</v>
      </c>
      <c r="AN3639">
        <v>0</v>
      </c>
      <c r="AO3639">
        <v>0</v>
      </c>
      <c r="AP3639">
        <v>1</v>
      </c>
      <c r="AQ3639">
        <v>2</v>
      </c>
      <c r="AR3639">
        <v>2</v>
      </c>
      <c r="AS3639">
        <v>0</v>
      </c>
      <c r="AT3639">
        <v>0</v>
      </c>
      <c r="AU3639">
        <v>0</v>
      </c>
      <c r="AV3639">
        <v>0</v>
      </c>
      <c r="AW3639">
        <v>0</v>
      </c>
      <c r="AX3639">
        <v>2</v>
      </c>
      <c r="AY3639">
        <v>0</v>
      </c>
      <c r="AZ3639">
        <v>0</v>
      </c>
      <c r="BA3639">
        <v>1</v>
      </c>
      <c r="BB3639">
        <v>0</v>
      </c>
      <c r="BC3639">
        <v>0</v>
      </c>
      <c r="BD3639">
        <v>0</v>
      </c>
      <c r="BE3639" t="e">
        <v>#N/A</v>
      </c>
      <c r="BF3639" t="e">
        <v>#N/A</v>
      </c>
      <c r="BG3639" t="e">
        <v>#N/A</v>
      </c>
      <c r="BH3639" t="e">
        <v>#N/A</v>
      </c>
      <c r="BI3639" t="e">
        <v>#N/A</v>
      </c>
      <c r="BJ3639" t="e">
        <v>#N/A</v>
      </c>
      <c r="BK3639" t="e">
        <v>#N/A</v>
      </c>
      <c r="BL3639" t="e">
        <v>#N/A</v>
      </c>
      <c r="BM3639">
        <v>20.906263789606001</v>
      </c>
      <c r="BN3639" t="e">
        <v>#N/A</v>
      </c>
      <c r="BO3639" t="e">
        <v>#N/A</v>
      </c>
      <c r="BP3639" t="e">
        <v>#N/A</v>
      </c>
      <c r="BQ3639" t="e">
        <v>#N/A</v>
      </c>
      <c r="BR3639" t="e">
        <v>#N/A</v>
      </c>
      <c r="BS3639" t="e">
        <v>#N/A</v>
      </c>
      <c r="BT3639" t="e">
        <v>#N/A</v>
      </c>
      <c r="BU3639" t="e">
        <v>#N/A</v>
      </c>
      <c r="BV3639" t="e">
        <v>#N/A</v>
      </c>
      <c r="BW3639" t="e">
        <v>#N/A</v>
      </c>
      <c r="BX3639" t="e">
        <v>#N/A</v>
      </c>
      <c r="BY3639" t="e">
        <v>#N/A</v>
      </c>
      <c r="BZ3639" t="e">
        <v>#N/A</v>
      </c>
      <c r="CA3639" t="e">
        <v>#N/A</v>
      </c>
      <c r="CB3639" t="e">
        <v>#N/A</v>
      </c>
      <c r="CC3639" t="e">
        <v>#N/A</v>
      </c>
      <c r="CD3639" t="e">
        <v>#N/A</v>
      </c>
      <c r="CE3639" t="e">
        <v>#N/A</v>
      </c>
      <c r="CF3639" t="e">
        <v>#N/A</v>
      </c>
      <c r="CG3639" t="e">
        <v>#N/A</v>
      </c>
      <c r="CH3639" t="e">
        <v>#N/A</v>
      </c>
      <c r="CI3639" t="e">
        <v>#N/A</v>
      </c>
      <c r="CJ3639" t="e">
        <v>#N/A</v>
      </c>
      <c r="CK3639" t="e">
        <v>#N/A</v>
      </c>
      <c r="CL3639" t="e">
        <v>#N/A</v>
      </c>
      <c r="CM3639" t="e">
        <v>#N/A</v>
      </c>
      <c r="CN3639" t="e">
        <v>#N/A</v>
      </c>
      <c r="CO3639" t="e">
        <v>#N/A</v>
      </c>
      <c r="CP3639" t="e">
        <v>#N/A</v>
      </c>
      <c r="CQ3639" t="e">
        <v>#N/A</v>
      </c>
      <c r="CR3639" t="e">
        <v>#N/A</v>
      </c>
      <c r="CS3639" t="e">
        <v>#N/A</v>
      </c>
      <c r="CT3639" t="e">
        <v>#N/A</v>
      </c>
      <c r="CU3639" t="e">
        <v>#N/A</v>
      </c>
      <c r="CV3639" t="e">
        <v>#N/A</v>
      </c>
      <c r="CW3639" t="e">
        <v>#N/A</v>
      </c>
      <c r="CX3639" t="e">
        <v>#N/A</v>
      </c>
      <c r="CY3639" t="e">
        <v>#N/A</v>
      </c>
      <c r="CZ3639" t="e">
        <v>#N/A</v>
      </c>
      <c r="DA3639" t="e">
        <v>#N/A</v>
      </c>
      <c r="DB3639" t="e">
        <v>#N/A</v>
      </c>
      <c r="DC3639" t="e">
        <v>#N/A</v>
      </c>
      <c r="DD3639" t="e">
        <v>#N/A</v>
      </c>
      <c r="DE3639" t="e">
        <v>#N/A</v>
      </c>
      <c r="DF3639" t="e">
        <v>#N/A</v>
      </c>
      <c r="DG3639" t="e">
        <v>#N/A</v>
      </c>
      <c r="DH3639">
        <v>19.234281548263301</v>
      </c>
      <c r="DI3639">
        <v>21.774806898181399</v>
      </c>
      <c r="DJ3639" t="e">
        <v>#N/A</v>
      </c>
      <c r="DK3639">
        <v>20.156037433429301</v>
      </c>
      <c r="DL3639" t="e">
        <v>#N/A</v>
      </c>
      <c r="DM3639" t="e">
        <v>#N/A</v>
      </c>
      <c r="DN3639">
        <v>20.061953388949</v>
      </c>
      <c r="DO3639" t="e">
        <v>#N/A</v>
      </c>
      <c r="DP3639">
        <v>20.6409901219766</v>
      </c>
      <c r="DQ3639" t="e">
        <v>#N/A</v>
      </c>
      <c r="DR3639" t="e">
        <v>#N/A</v>
      </c>
      <c r="DS3639" t="e">
        <v>#N/A</v>
      </c>
      <c r="DT3639" t="e">
        <v>#N/A</v>
      </c>
      <c r="DU3639" t="e">
        <v>#N/A</v>
      </c>
      <c r="DV3639" t="e">
        <v>#N/A</v>
      </c>
      <c r="DW3639" t="e">
        <v>#N/A</v>
      </c>
      <c r="DX3639" t="e">
        <v>#N/A</v>
      </c>
      <c r="DY3639" t="e">
        <v>#N/A</v>
      </c>
      <c r="DZ3639" t="e">
        <v>#N/A</v>
      </c>
      <c r="EA3639" t="e">
        <v>#N/A</v>
      </c>
      <c r="EB3639" t="e">
        <v>#N/A</v>
      </c>
      <c r="EC3639" t="e">
        <v>#N/A</v>
      </c>
      <c r="ED3639" t="e">
        <v>#N/A</v>
      </c>
      <c r="EE3639" t="e">
        <v>#N/A</v>
      </c>
      <c r="EF3639" t="e">
        <v>#N/A</v>
      </c>
      <c r="EG3639" t="e">
        <v>#N/A</v>
      </c>
      <c r="EH3639" t="e">
        <v>#N/A</v>
      </c>
      <c r="EI3639" t="e">
        <v>#N/A</v>
      </c>
      <c r="EJ3639" t="e">
        <v>#N/A</v>
      </c>
      <c r="EK3639" t="e">
        <v>#N/A</v>
      </c>
      <c r="EL3639" t="e">
        <v>#N/A</v>
      </c>
      <c r="EM3639" t="e">
        <v>#N/A</v>
      </c>
      <c r="EN3639" t="e">
        <v>#N/A</v>
      </c>
      <c r="EO3639" t="e">
        <v>#N/A</v>
      </c>
      <c r="EP3639" t="e">
        <v>#N/A</v>
      </c>
      <c r="EQ3639" t="e">
        <v>#N/A</v>
      </c>
      <c r="ER3639" t="e">
        <v>#N/A</v>
      </c>
      <c r="ES3639" t="e">
        <v>#N/A</v>
      </c>
      <c r="ET3639" t="e">
        <v>#N/A</v>
      </c>
      <c r="EU3639" t="e">
        <v>#N/A</v>
      </c>
      <c r="EV3639" t="e">
        <v>#N/A</v>
      </c>
      <c r="EW3639" t="e">
        <v>#N/A</v>
      </c>
      <c r="EX3639" t="e">
        <v>#N/A</v>
      </c>
      <c r="EY3639">
        <v>20.945491498867099</v>
      </c>
      <c r="EZ3639" t="e">
        <v>#N/A</v>
      </c>
      <c r="FA3639">
        <v>21.067756830430302</v>
      </c>
      <c r="FB3639" t="e">
        <v>#N/A</v>
      </c>
      <c r="FC3639" t="e">
        <v>#N/A</v>
      </c>
      <c r="FD3639" t="e">
        <v>#N/A</v>
      </c>
      <c r="FE3639" t="e">
        <v>#N/A</v>
      </c>
      <c r="FF3639" t="e">
        <v>#N/A</v>
      </c>
      <c r="FG3639" t="e">
        <v>#N/A</v>
      </c>
      <c r="FH3639" t="e">
        <v>#N/A</v>
      </c>
      <c r="FI3639" t="e">
        <v>#N/A</v>
      </c>
      <c r="FJ3639" t="e">
        <v>#N/A</v>
      </c>
      <c r="FK3639" t="e">
        <v>#N/A</v>
      </c>
      <c r="FL3639" t="e">
        <v>#N/A</v>
      </c>
      <c r="FM3639" t="e">
        <v>#N/A</v>
      </c>
      <c r="FN3639" t="e">
        <v>#N/A</v>
      </c>
      <c r="FO3639" t="e">
        <v>#N/A</v>
      </c>
      <c r="FP3639">
        <v>19.796453756633898</v>
      </c>
      <c r="FQ3639" t="e">
        <v>#N/A</v>
      </c>
      <c r="FR3639" t="e">
        <v>#N/A</v>
      </c>
      <c r="FS3639" t="e">
        <v>#N/A</v>
      </c>
      <c r="FT3639" t="e">
        <v>#N/A</v>
      </c>
      <c r="FU3639" t="e">
        <v>#N/A</v>
      </c>
      <c r="FV3639" t="e">
        <v>#N/A</v>
      </c>
      <c r="FW3639" t="e">
        <v>#N/A</v>
      </c>
      <c r="FX3639" t="e">
        <v>#N/A</v>
      </c>
      <c r="FY3639" t="e">
        <v>#N/A</v>
      </c>
      <c r="FZ3639" t="e">
        <v>#N/A</v>
      </c>
      <c r="GA3639" t="e">
        <v>#N/A</v>
      </c>
      <c r="GB3639" t="e">
        <v>#N/A</v>
      </c>
      <c r="GC3639" t="e">
        <v>#N/A</v>
      </c>
      <c r="GD3639" t="e">
        <v>#N/A</v>
      </c>
      <c r="GE3639" t="e">
        <v>#N/A</v>
      </c>
      <c r="GF3639" t="e">
        <v>#N/A</v>
      </c>
    </row>
    <row r="3640" spans="1:188" x14ac:dyDescent="0.2">
      <c r="A3640" t="s">
        <v>25989</v>
      </c>
      <c r="B3640" t="s">
        <v>25990</v>
      </c>
      <c r="C3640" t="s">
        <v>191</v>
      </c>
      <c r="D3640" t="s">
        <v>191</v>
      </c>
      <c r="E3640" t="s">
        <v>189</v>
      </c>
      <c r="F3640" t="s">
        <v>285</v>
      </c>
      <c r="G3640" t="s">
        <v>194</v>
      </c>
      <c r="H3640" t="s">
        <v>25991</v>
      </c>
      <c r="I3640" t="s">
        <v>25992</v>
      </c>
      <c r="J3640" t="s">
        <v>25993</v>
      </c>
      <c r="K3640" t="s">
        <v>7469</v>
      </c>
      <c r="L3640" t="s">
        <v>239</v>
      </c>
      <c r="M3640" t="s">
        <v>474</v>
      </c>
      <c r="N3640" t="s">
        <v>239</v>
      </c>
      <c r="O3640" t="s">
        <v>193</v>
      </c>
      <c r="P3640">
        <v>89</v>
      </c>
      <c r="Q3640">
        <v>23</v>
      </c>
      <c r="R3640">
        <v>24</v>
      </c>
      <c r="S3640">
        <v>28</v>
      </c>
      <c r="T3640">
        <v>14</v>
      </c>
      <c r="U3640" t="s">
        <v>191</v>
      </c>
      <c r="V3640" t="s">
        <v>191</v>
      </c>
      <c r="W3640" t="s">
        <v>191</v>
      </c>
      <c r="X3640" t="s">
        <v>191</v>
      </c>
      <c r="Y3640" t="s">
        <v>25994</v>
      </c>
      <c r="Z3640" t="s">
        <v>191</v>
      </c>
      <c r="AA3640" t="s">
        <v>25995</v>
      </c>
      <c r="AB3640" t="s">
        <v>25996</v>
      </c>
      <c r="AC3640" t="s">
        <v>861</v>
      </c>
      <c r="AD3640" t="s">
        <v>25997</v>
      </c>
      <c r="AE3640" t="s">
        <v>208</v>
      </c>
      <c r="AF3640" t="s">
        <v>208</v>
      </c>
      <c r="AG3640">
        <v>2</v>
      </c>
      <c r="AH3640">
        <v>3</v>
      </c>
      <c r="AI3640">
        <v>4</v>
      </c>
      <c r="AJ3640">
        <v>5</v>
      </c>
      <c r="AK3640">
        <v>4</v>
      </c>
      <c r="AL3640">
        <v>5</v>
      </c>
      <c r="AM3640">
        <v>4</v>
      </c>
      <c r="AN3640">
        <v>4</v>
      </c>
      <c r="AO3640">
        <v>3</v>
      </c>
      <c r="AP3640">
        <v>5</v>
      </c>
      <c r="AQ3640">
        <v>3</v>
      </c>
      <c r="AR3640">
        <v>5</v>
      </c>
      <c r="AS3640">
        <v>5</v>
      </c>
      <c r="AT3640">
        <v>3</v>
      </c>
      <c r="AU3640">
        <v>4</v>
      </c>
      <c r="AV3640">
        <v>6</v>
      </c>
      <c r="AW3640">
        <v>5</v>
      </c>
      <c r="AX3640">
        <v>5</v>
      </c>
      <c r="AY3640">
        <v>2</v>
      </c>
      <c r="AZ3640">
        <v>1</v>
      </c>
      <c r="BA3640">
        <v>4</v>
      </c>
      <c r="BB3640">
        <v>4</v>
      </c>
      <c r="BC3640">
        <v>1</v>
      </c>
      <c r="BD3640">
        <v>2</v>
      </c>
      <c r="BE3640">
        <v>23.342268151415201</v>
      </c>
      <c r="BF3640" t="e">
        <v>#N/A</v>
      </c>
      <c r="BG3640" t="e">
        <v>#N/A</v>
      </c>
      <c r="BH3640" t="e">
        <v>#N/A</v>
      </c>
      <c r="BI3640" t="e">
        <v>#N/A</v>
      </c>
      <c r="BJ3640">
        <v>22.9160710797936</v>
      </c>
      <c r="BK3640" t="e">
        <v>#N/A</v>
      </c>
      <c r="BL3640" t="e">
        <v>#N/A</v>
      </c>
      <c r="BM3640">
        <v>22.018544982234101</v>
      </c>
      <c r="BN3640" t="e">
        <v>#N/A</v>
      </c>
      <c r="BO3640">
        <v>22.2444546875236</v>
      </c>
      <c r="BP3640">
        <v>21.832172020282101</v>
      </c>
      <c r="BQ3640">
        <v>23.444957975299602</v>
      </c>
      <c r="BR3640">
        <v>23.8899288400122</v>
      </c>
      <c r="BS3640" t="e">
        <v>#N/A</v>
      </c>
      <c r="BT3640">
        <v>23.573469075255399</v>
      </c>
      <c r="BU3640" t="e">
        <v>#N/A</v>
      </c>
      <c r="BV3640">
        <v>22.9425560288967</v>
      </c>
      <c r="BW3640">
        <v>24.237558069830701</v>
      </c>
      <c r="BX3640">
        <v>23.7022434089216</v>
      </c>
      <c r="BY3640">
        <v>23.672101390504501</v>
      </c>
      <c r="BZ3640" t="e">
        <v>#N/A</v>
      </c>
      <c r="CA3640">
        <v>23.238942317617401</v>
      </c>
      <c r="CB3640">
        <v>23.047400900557399</v>
      </c>
      <c r="CC3640" t="e">
        <v>#N/A</v>
      </c>
      <c r="CD3640" t="e">
        <v>#N/A</v>
      </c>
      <c r="CE3640">
        <v>21.653283596436999</v>
      </c>
      <c r="CF3640">
        <v>22.460439207489301</v>
      </c>
      <c r="CG3640">
        <v>22.206211843835899</v>
      </c>
      <c r="CH3640">
        <v>23.497073953035802</v>
      </c>
      <c r="CI3640">
        <v>21.3544191535726</v>
      </c>
      <c r="CJ3640" t="e">
        <v>#N/A</v>
      </c>
      <c r="CK3640">
        <v>21.759905876937701</v>
      </c>
      <c r="CL3640">
        <v>21.790165259592399</v>
      </c>
      <c r="CM3640">
        <v>21.434557198218499</v>
      </c>
      <c r="CN3640">
        <v>22.5520332235299</v>
      </c>
      <c r="CO3640">
        <v>22.497218047378801</v>
      </c>
      <c r="CP3640">
        <v>23.021342458541302</v>
      </c>
      <c r="CQ3640">
        <v>23.334205971729201</v>
      </c>
      <c r="CR3640" t="e">
        <v>#N/A</v>
      </c>
      <c r="CS3640">
        <v>23.573851386381499</v>
      </c>
      <c r="CT3640">
        <v>22.3324193667376</v>
      </c>
      <c r="CU3640" t="e">
        <v>#N/A</v>
      </c>
      <c r="CV3640">
        <v>23.366277609993901</v>
      </c>
      <c r="CW3640">
        <v>23.853470064199399</v>
      </c>
      <c r="CX3640">
        <v>23.0868148622374</v>
      </c>
      <c r="CY3640">
        <v>23.252455526894</v>
      </c>
      <c r="CZ3640" t="e">
        <v>#N/A</v>
      </c>
      <c r="DA3640" t="e">
        <v>#N/A</v>
      </c>
      <c r="DB3640">
        <v>23.4266370373877</v>
      </c>
      <c r="DC3640">
        <v>23.4715250396671</v>
      </c>
      <c r="DD3640">
        <v>22.377822914909601</v>
      </c>
      <c r="DE3640">
        <v>22.038242686529699</v>
      </c>
      <c r="DF3640">
        <v>23.592939443591199</v>
      </c>
      <c r="DG3640">
        <v>22.733372561567901</v>
      </c>
      <c r="DH3640">
        <v>21.932631701105201</v>
      </c>
      <c r="DI3640" t="e">
        <v>#N/A</v>
      </c>
      <c r="DJ3640">
        <v>23.1119638220834</v>
      </c>
      <c r="DK3640">
        <v>23.309165216107601</v>
      </c>
      <c r="DL3640" t="e">
        <v>#N/A</v>
      </c>
      <c r="DM3640">
        <v>24.153299226196399</v>
      </c>
      <c r="DN3640">
        <v>22.966279192698199</v>
      </c>
      <c r="DO3640">
        <v>20.990857420227599</v>
      </c>
      <c r="DP3640">
        <v>22.079335461018001</v>
      </c>
      <c r="DQ3640">
        <v>22.5674690704599</v>
      </c>
      <c r="DR3640">
        <v>23.950260278322101</v>
      </c>
      <c r="DS3640">
        <v>22.1735248176346</v>
      </c>
      <c r="DT3640">
        <v>23.441744054219701</v>
      </c>
      <c r="DU3640" t="e">
        <v>#N/A</v>
      </c>
      <c r="DV3640">
        <v>22.961038621155598</v>
      </c>
      <c r="DW3640">
        <v>22.389023131763398</v>
      </c>
      <c r="DX3640">
        <v>23.3738832035678</v>
      </c>
      <c r="DY3640" t="e">
        <v>#N/A</v>
      </c>
      <c r="DZ3640">
        <v>23.002409143815701</v>
      </c>
      <c r="EA3640" t="e">
        <v>#N/A</v>
      </c>
      <c r="EB3640" t="e">
        <v>#N/A</v>
      </c>
      <c r="EC3640">
        <v>22.9553978552721</v>
      </c>
      <c r="ED3640">
        <v>23.781359380235202</v>
      </c>
      <c r="EE3640" t="e">
        <v>#N/A</v>
      </c>
      <c r="EF3640">
        <v>24.142182619089599</v>
      </c>
      <c r="EG3640" t="e">
        <v>#N/A</v>
      </c>
      <c r="EH3640">
        <v>22.944328726020998</v>
      </c>
      <c r="EI3640">
        <v>23.616088191843598</v>
      </c>
      <c r="EJ3640">
        <v>24.057604646420401</v>
      </c>
      <c r="EK3640">
        <v>23.001402267578602</v>
      </c>
      <c r="EL3640">
        <v>23.958252100375802</v>
      </c>
      <c r="EM3640">
        <v>23.327783130937402</v>
      </c>
      <c r="EN3640">
        <v>24.6447841321508</v>
      </c>
      <c r="EO3640">
        <v>24.488607073445699</v>
      </c>
      <c r="EP3640">
        <v>24.339060980866101</v>
      </c>
      <c r="EQ3640">
        <v>23.714282401123299</v>
      </c>
      <c r="ER3640">
        <v>24.4300404765529</v>
      </c>
      <c r="ES3640" t="e">
        <v>#N/A</v>
      </c>
      <c r="ET3640">
        <v>23.186018221035901</v>
      </c>
      <c r="EU3640">
        <v>23.406667871667199</v>
      </c>
      <c r="EV3640">
        <v>23.633909133165201</v>
      </c>
      <c r="EW3640" t="e">
        <v>#N/A</v>
      </c>
      <c r="EX3640">
        <v>22.670133939307402</v>
      </c>
      <c r="EY3640">
        <v>22.017780049679299</v>
      </c>
      <c r="EZ3640">
        <v>22.477542070801299</v>
      </c>
      <c r="FA3640">
        <v>22.8824720043932</v>
      </c>
      <c r="FB3640">
        <v>22.7808709763964</v>
      </c>
      <c r="FC3640">
        <v>21.6749001528792</v>
      </c>
      <c r="FD3640" t="e">
        <v>#N/A</v>
      </c>
      <c r="FE3640">
        <v>21.589427099201401</v>
      </c>
      <c r="FF3640" t="e">
        <v>#N/A</v>
      </c>
      <c r="FG3640" t="e">
        <v>#N/A</v>
      </c>
      <c r="FH3640" t="e">
        <v>#N/A</v>
      </c>
      <c r="FI3640">
        <v>22.384372423725701</v>
      </c>
      <c r="FJ3640" t="e">
        <v>#N/A</v>
      </c>
      <c r="FK3640" t="e">
        <v>#N/A</v>
      </c>
      <c r="FL3640" t="e">
        <v>#N/A</v>
      </c>
      <c r="FM3640">
        <v>22.828372239356401</v>
      </c>
      <c r="FN3640" t="e">
        <v>#N/A</v>
      </c>
      <c r="FO3640">
        <v>23.0128558895282</v>
      </c>
      <c r="FP3640">
        <v>23.222909584934602</v>
      </c>
      <c r="FQ3640">
        <v>22.568704919358598</v>
      </c>
      <c r="FR3640">
        <v>22.357238161963799</v>
      </c>
      <c r="FS3640">
        <v>23.3352586399463</v>
      </c>
      <c r="FT3640" t="e">
        <v>#N/A</v>
      </c>
      <c r="FU3640">
        <v>22.419581369462701</v>
      </c>
      <c r="FV3640">
        <v>22.2178703769893</v>
      </c>
      <c r="FW3640" t="e">
        <v>#N/A</v>
      </c>
      <c r="FX3640" t="e">
        <v>#N/A</v>
      </c>
      <c r="FY3640" t="e">
        <v>#N/A</v>
      </c>
      <c r="FZ3640" t="e">
        <v>#N/A</v>
      </c>
      <c r="GA3640">
        <v>23.032271770181101</v>
      </c>
      <c r="GB3640" t="e">
        <v>#N/A</v>
      </c>
      <c r="GC3640">
        <v>23.213380283367599</v>
      </c>
      <c r="GD3640" t="e">
        <v>#N/A</v>
      </c>
      <c r="GE3640" t="e">
        <v>#N/A</v>
      </c>
      <c r="GF3640">
        <v>22.740817112255399</v>
      </c>
    </row>
    <row r="3641" spans="1:188" x14ac:dyDescent="0.2">
      <c r="A3641" t="s">
        <v>25989</v>
      </c>
      <c r="B3641" t="s">
        <v>25998</v>
      </c>
      <c r="C3641" t="s">
        <v>191</v>
      </c>
      <c r="D3641" t="s">
        <v>191</v>
      </c>
      <c r="E3641" t="s">
        <v>189</v>
      </c>
      <c r="F3641" t="s">
        <v>193</v>
      </c>
      <c r="G3641" t="s">
        <v>194</v>
      </c>
      <c r="H3641" t="s">
        <v>25999</v>
      </c>
      <c r="I3641" t="s">
        <v>26000</v>
      </c>
      <c r="J3641" t="s">
        <v>26001</v>
      </c>
      <c r="K3641" t="s">
        <v>26002</v>
      </c>
      <c r="L3641" t="s">
        <v>199</v>
      </c>
      <c r="M3641" t="s">
        <v>199</v>
      </c>
      <c r="N3641" t="s">
        <v>199</v>
      </c>
      <c r="O3641" t="s">
        <v>199</v>
      </c>
      <c r="P3641">
        <v>24</v>
      </c>
      <c r="Q3641">
        <v>8</v>
      </c>
      <c r="R3641">
        <v>6</v>
      </c>
      <c r="S3641">
        <v>10</v>
      </c>
      <c r="T3641">
        <v>0</v>
      </c>
      <c r="U3641" t="s">
        <v>191</v>
      </c>
      <c r="V3641" t="s">
        <v>191</v>
      </c>
      <c r="W3641" t="s">
        <v>191</v>
      </c>
      <c r="X3641" t="s">
        <v>191</v>
      </c>
      <c r="Y3641" t="s">
        <v>25994</v>
      </c>
      <c r="Z3641" t="s">
        <v>191</v>
      </c>
      <c r="AA3641" t="s">
        <v>25995</v>
      </c>
      <c r="AB3641" t="s">
        <v>25996</v>
      </c>
      <c r="AC3641" t="s">
        <v>861</v>
      </c>
      <c r="AD3641" t="s">
        <v>25997</v>
      </c>
      <c r="AE3641" t="s">
        <v>208</v>
      </c>
      <c r="AF3641" t="s">
        <v>208</v>
      </c>
      <c r="AG3641">
        <v>0</v>
      </c>
      <c r="AH3641">
        <v>1</v>
      </c>
      <c r="AI3641">
        <v>0</v>
      </c>
      <c r="AJ3641">
        <v>3</v>
      </c>
      <c r="AK3641">
        <v>3</v>
      </c>
      <c r="AL3641">
        <v>1</v>
      </c>
      <c r="AM3641">
        <v>0</v>
      </c>
      <c r="AN3641">
        <v>0</v>
      </c>
      <c r="AO3641">
        <v>1</v>
      </c>
      <c r="AP3641">
        <v>2</v>
      </c>
      <c r="AQ3641">
        <v>1</v>
      </c>
      <c r="AR3641">
        <v>2</v>
      </c>
      <c r="AS3641">
        <v>0</v>
      </c>
      <c r="AT3641">
        <v>0</v>
      </c>
      <c r="AU3641">
        <v>0</v>
      </c>
      <c r="AV3641">
        <v>4</v>
      </c>
      <c r="AW3641">
        <v>4</v>
      </c>
      <c r="AX3641">
        <v>2</v>
      </c>
      <c r="AY3641">
        <v>0</v>
      </c>
      <c r="AZ3641">
        <v>0</v>
      </c>
      <c r="BA3641">
        <v>0</v>
      </c>
      <c r="BB3641">
        <v>0</v>
      </c>
      <c r="BC3641">
        <v>0</v>
      </c>
      <c r="BD3641">
        <v>0</v>
      </c>
      <c r="BE3641" t="e">
        <v>#N/A</v>
      </c>
      <c r="BF3641" t="e">
        <v>#N/A</v>
      </c>
      <c r="BG3641" t="e">
        <v>#N/A</v>
      </c>
      <c r="BH3641" t="e">
        <v>#N/A</v>
      </c>
      <c r="BI3641" t="e">
        <v>#N/A</v>
      </c>
      <c r="BJ3641" t="e">
        <v>#N/A</v>
      </c>
      <c r="BK3641" t="e">
        <v>#N/A</v>
      </c>
      <c r="BL3641" t="e">
        <v>#N/A</v>
      </c>
      <c r="BM3641">
        <v>20.265111001298202</v>
      </c>
      <c r="BN3641" t="e">
        <v>#N/A</v>
      </c>
      <c r="BO3641" t="e">
        <v>#N/A</v>
      </c>
      <c r="BP3641" t="e">
        <v>#N/A</v>
      </c>
      <c r="BQ3641" t="e">
        <v>#N/A</v>
      </c>
      <c r="BR3641" t="e">
        <v>#N/A</v>
      </c>
      <c r="BS3641" t="e">
        <v>#N/A</v>
      </c>
      <c r="BT3641" t="e">
        <v>#N/A</v>
      </c>
      <c r="BU3641" t="e">
        <v>#N/A</v>
      </c>
      <c r="BV3641" t="e">
        <v>#N/A</v>
      </c>
      <c r="BW3641" t="e">
        <v>#N/A</v>
      </c>
      <c r="BX3641">
        <v>23.804556606584502</v>
      </c>
      <c r="BY3641" t="e">
        <v>#N/A</v>
      </c>
      <c r="BZ3641" t="e">
        <v>#N/A</v>
      </c>
      <c r="CA3641">
        <v>23.1411360675148</v>
      </c>
      <c r="CB3641">
        <v>24.288938062709398</v>
      </c>
      <c r="CC3641">
        <v>24.136005294410101</v>
      </c>
      <c r="CD3641">
        <v>23.816942775255299</v>
      </c>
      <c r="CE3641" t="e">
        <v>#N/A</v>
      </c>
      <c r="CF3641">
        <v>23.784281612951698</v>
      </c>
      <c r="CG3641" t="e">
        <v>#N/A</v>
      </c>
      <c r="CH3641" t="e">
        <v>#N/A</v>
      </c>
      <c r="CI3641" t="e">
        <v>#N/A</v>
      </c>
      <c r="CJ3641" t="e">
        <v>#N/A</v>
      </c>
      <c r="CK3641">
        <v>22.426241408516798</v>
      </c>
      <c r="CL3641" t="e">
        <v>#N/A</v>
      </c>
      <c r="CM3641" t="e">
        <v>#N/A</v>
      </c>
      <c r="CN3641" t="e">
        <v>#N/A</v>
      </c>
      <c r="CO3641" t="e">
        <v>#N/A</v>
      </c>
      <c r="CP3641" t="e">
        <v>#N/A</v>
      </c>
      <c r="CQ3641" t="e">
        <v>#N/A</v>
      </c>
      <c r="CR3641" t="e">
        <v>#N/A</v>
      </c>
      <c r="CS3641" t="e">
        <v>#N/A</v>
      </c>
      <c r="CT3641" t="e">
        <v>#N/A</v>
      </c>
      <c r="CU3641" t="e">
        <v>#N/A</v>
      </c>
      <c r="CV3641" t="e">
        <v>#N/A</v>
      </c>
      <c r="CW3641" t="e">
        <v>#N/A</v>
      </c>
      <c r="CX3641" t="e">
        <v>#N/A</v>
      </c>
      <c r="CY3641" t="e">
        <v>#N/A</v>
      </c>
      <c r="CZ3641" t="e">
        <v>#N/A</v>
      </c>
      <c r="DA3641" t="e">
        <v>#N/A</v>
      </c>
      <c r="DB3641" t="e">
        <v>#N/A</v>
      </c>
      <c r="DC3641">
        <v>22.043831888710201</v>
      </c>
      <c r="DD3641">
        <v>22.386318512664399</v>
      </c>
      <c r="DE3641" t="e">
        <v>#N/A</v>
      </c>
      <c r="DF3641">
        <v>22.917621269181399</v>
      </c>
      <c r="DG3641" t="e">
        <v>#N/A</v>
      </c>
      <c r="DH3641" t="e">
        <v>#N/A</v>
      </c>
      <c r="DI3641" t="e">
        <v>#N/A</v>
      </c>
      <c r="DJ3641" t="e">
        <v>#N/A</v>
      </c>
      <c r="DK3641" t="e">
        <v>#N/A</v>
      </c>
      <c r="DL3641">
        <v>24.382906679359699</v>
      </c>
      <c r="DM3641" t="e">
        <v>#N/A</v>
      </c>
      <c r="DN3641" t="e">
        <v>#N/A</v>
      </c>
      <c r="DO3641">
        <v>21.498657950951401</v>
      </c>
      <c r="DP3641" t="e">
        <v>#N/A</v>
      </c>
      <c r="DQ3641" t="e">
        <v>#N/A</v>
      </c>
      <c r="DR3641">
        <v>23.432532680876001</v>
      </c>
      <c r="DS3641" t="e">
        <v>#N/A</v>
      </c>
      <c r="DT3641" t="e">
        <v>#N/A</v>
      </c>
      <c r="DU3641" t="e">
        <v>#N/A</v>
      </c>
      <c r="DV3641" t="e">
        <v>#N/A</v>
      </c>
      <c r="DW3641" t="e">
        <v>#N/A</v>
      </c>
      <c r="DX3641" t="e">
        <v>#N/A</v>
      </c>
      <c r="DY3641" t="e">
        <v>#N/A</v>
      </c>
      <c r="DZ3641" t="e">
        <v>#N/A</v>
      </c>
      <c r="EA3641" t="e">
        <v>#N/A</v>
      </c>
      <c r="EB3641" t="e">
        <v>#N/A</v>
      </c>
      <c r="EC3641" t="e">
        <v>#N/A</v>
      </c>
      <c r="ED3641" t="e">
        <v>#N/A</v>
      </c>
      <c r="EE3641" t="e">
        <v>#N/A</v>
      </c>
      <c r="EF3641" t="e">
        <v>#N/A</v>
      </c>
      <c r="EG3641" t="e">
        <v>#N/A</v>
      </c>
      <c r="EH3641" t="e">
        <v>#N/A</v>
      </c>
      <c r="EI3641" t="e">
        <v>#N/A</v>
      </c>
      <c r="EJ3641" t="e">
        <v>#N/A</v>
      </c>
      <c r="EK3641" t="e">
        <v>#N/A</v>
      </c>
      <c r="EL3641">
        <v>24.745933508846399</v>
      </c>
      <c r="EM3641">
        <v>23.3208572717766</v>
      </c>
      <c r="EN3641">
        <v>24.117089009461399</v>
      </c>
      <c r="EO3641">
        <v>24.1140720853003</v>
      </c>
      <c r="EP3641" t="e">
        <v>#N/A</v>
      </c>
      <c r="EQ3641" t="e">
        <v>#N/A</v>
      </c>
      <c r="ER3641">
        <v>24.952638610456798</v>
      </c>
      <c r="ES3641" t="e">
        <v>#N/A</v>
      </c>
      <c r="ET3641">
        <v>24.266294199873801</v>
      </c>
      <c r="EU3641">
        <v>24.589475107205299</v>
      </c>
      <c r="EV3641">
        <v>24.526889783280598</v>
      </c>
      <c r="EW3641">
        <v>23.447711085488798</v>
      </c>
      <c r="EX3641" t="e">
        <v>#N/A</v>
      </c>
      <c r="EY3641" t="e">
        <v>#N/A</v>
      </c>
      <c r="EZ3641" t="e">
        <v>#N/A</v>
      </c>
      <c r="FA3641">
        <v>23.513680159331201</v>
      </c>
      <c r="FB3641" t="e">
        <v>#N/A</v>
      </c>
      <c r="FC3641" t="e">
        <v>#N/A</v>
      </c>
      <c r="FD3641" t="e">
        <v>#N/A</v>
      </c>
      <c r="FE3641" t="e">
        <v>#N/A</v>
      </c>
      <c r="FF3641" t="e">
        <v>#N/A</v>
      </c>
      <c r="FG3641" t="e">
        <v>#N/A</v>
      </c>
      <c r="FH3641" t="e">
        <v>#N/A</v>
      </c>
      <c r="FI3641" t="e">
        <v>#N/A</v>
      </c>
      <c r="FJ3641" t="e">
        <v>#N/A</v>
      </c>
      <c r="FK3641" t="e">
        <v>#N/A</v>
      </c>
      <c r="FL3641" t="e">
        <v>#N/A</v>
      </c>
      <c r="FM3641" t="e">
        <v>#N/A</v>
      </c>
      <c r="FN3641" t="e">
        <v>#N/A</v>
      </c>
      <c r="FO3641" t="e">
        <v>#N/A</v>
      </c>
      <c r="FP3641" t="e">
        <v>#N/A</v>
      </c>
      <c r="FQ3641" t="e">
        <v>#N/A</v>
      </c>
      <c r="FR3641" t="e">
        <v>#N/A</v>
      </c>
      <c r="FS3641" t="e">
        <v>#N/A</v>
      </c>
      <c r="FT3641" t="e">
        <v>#N/A</v>
      </c>
      <c r="FU3641" t="e">
        <v>#N/A</v>
      </c>
      <c r="FV3641" t="e">
        <v>#N/A</v>
      </c>
      <c r="FW3641" t="e">
        <v>#N/A</v>
      </c>
      <c r="FX3641" t="e">
        <v>#N/A</v>
      </c>
      <c r="FY3641" t="e">
        <v>#N/A</v>
      </c>
      <c r="FZ3641" t="e">
        <v>#N/A</v>
      </c>
      <c r="GA3641" t="e">
        <v>#N/A</v>
      </c>
      <c r="GB3641" t="e">
        <v>#N/A</v>
      </c>
      <c r="GC3641" t="e">
        <v>#N/A</v>
      </c>
      <c r="GD3641" t="e">
        <v>#N/A</v>
      </c>
      <c r="GE3641" t="e">
        <v>#N/A</v>
      </c>
      <c r="GF3641" t="e">
        <v>#N/A</v>
      </c>
    </row>
    <row r="3642" spans="1:188" x14ac:dyDescent="0.2">
      <c r="A3642" t="s">
        <v>25989</v>
      </c>
      <c r="B3642" t="s">
        <v>26003</v>
      </c>
      <c r="C3642" t="s">
        <v>191</v>
      </c>
      <c r="D3642" t="s">
        <v>191</v>
      </c>
      <c r="E3642" t="s">
        <v>189</v>
      </c>
      <c r="F3642" t="s">
        <v>285</v>
      </c>
      <c r="G3642" t="s">
        <v>194</v>
      </c>
      <c r="H3642" t="s">
        <v>26004</v>
      </c>
      <c r="I3642" t="s">
        <v>26005</v>
      </c>
      <c r="J3642" t="s">
        <v>26006</v>
      </c>
      <c r="K3642" t="s">
        <v>3407</v>
      </c>
      <c r="L3642" t="s">
        <v>274</v>
      </c>
      <c r="M3642" t="s">
        <v>274</v>
      </c>
      <c r="N3642" t="s">
        <v>274</v>
      </c>
      <c r="O3642" t="s">
        <v>274</v>
      </c>
      <c r="P3642">
        <v>37</v>
      </c>
      <c r="Q3642">
        <v>13</v>
      </c>
      <c r="R3642">
        <v>8</v>
      </c>
      <c r="S3642">
        <v>16</v>
      </c>
      <c r="T3642">
        <v>0</v>
      </c>
      <c r="U3642" t="s">
        <v>191</v>
      </c>
      <c r="V3642" t="s">
        <v>191</v>
      </c>
      <c r="W3642" t="s">
        <v>191</v>
      </c>
      <c r="X3642" t="s">
        <v>191</v>
      </c>
      <c r="Y3642" t="s">
        <v>25994</v>
      </c>
      <c r="Z3642" t="s">
        <v>191</v>
      </c>
      <c r="AA3642" t="s">
        <v>25995</v>
      </c>
      <c r="AB3642" t="s">
        <v>25996</v>
      </c>
      <c r="AC3642" t="s">
        <v>861</v>
      </c>
      <c r="AD3642" t="s">
        <v>25997</v>
      </c>
      <c r="AE3642" t="s">
        <v>208</v>
      </c>
      <c r="AF3642" t="s">
        <v>208</v>
      </c>
      <c r="AG3642">
        <v>0</v>
      </c>
      <c r="AH3642">
        <v>0</v>
      </c>
      <c r="AI3642">
        <v>0</v>
      </c>
      <c r="AJ3642">
        <v>6</v>
      </c>
      <c r="AK3642">
        <v>4</v>
      </c>
      <c r="AL3642">
        <v>3</v>
      </c>
      <c r="AM3642">
        <v>0</v>
      </c>
      <c r="AN3642">
        <v>0</v>
      </c>
      <c r="AO3642">
        <v>0</v>
      </c>
      <c r="AP3642">
        <v>2</v>
      </c>
      <c r="AQ3642">
        <v>4</v>
      </c>
      <c r="AR3642">
        <v>2</v>
      </c>
      <c r="AS3642">
        <v>0</v>
      </c>
      <c r="AT3642">
        <v>0</v>
      </c>
      <c r="AU3642">
        <v>1</v>
      </c>
      <c r="AV3642">
        <v>6</v>
      </c>
      <c r="AW3642">
        <v>5</v>
      </c>
      <c r="AX3642">
        <v>4</v>
      </c>
      <c r="AY3642">
        <v>0</v>
      </c>
      <c r="AZ3642">
        <v>0</v>
      </c>
      <c r="BA3642">
        <v>0</v>
      </c>
      <c r="BB3642">
        <v>0</v>
      </c>
      <c r="BC3642">
        <v>0</v>
      </c>
      <c r="BD3642">
        <v>0</v>
      </c>
      <c r="BE3642" t="e">
        <v>#N/A</v>
      </c>
      <c r="BF3642" t="e">
        <v>#N/A</v>
      </c>
      <c r="BG3642" t="e">
        <v>#N/A</v>
      </c>
      <c r="BH3642" t="e">
        <v>#N/A</v>
      </c>
      <c r="BI3642" t="e">
        <v>#N/A</v>
      </c>
      <c r="BJ3642" t="e">
        <v>#N/A</v>
      </c>
      <c r="BK3642" t="e">
        <v>#N/A</v>
      </c>
      <c r="BL3642" t="e">
        <v>#N/A</v>
      </c>
      <c r="BM3642" t="e">
        <v>#N/A</v>
      </c>
      <c r="BN3642" t="e">
        <v>#N/A</v>
      </c>
      <c r="BO3642" t="e">
        <v>#N/A</v>
      </c>
      <c r="BP3642" t="e">
        <v>#N/A</v>
      </c>
      <c r="BQ3642" t="e">
        <v>#N/A</v>
      </c>
      <c r="BR3642" t="e">
        <v>#N/A</v>
      </c>
      <c r="BS3642" t="e">
        <v>#N/A</v>
      </c>
      <c r="BT3642" t="e">
        <v>#N/A</v>
      </c>
      <c r="BU3642" t="e">
        <v>#N/A</v>
      </c>
      <c r="BV3642" t="e">
        <v>#N/A</v>
      </c>
      <c r="BW3642">
        <v>24.619325573268501</v>
      </c>
      <c r="BX3642">
        <v>23.1869192235601</v>
      </c>
      <c r="BY3642">
        <v>24.432914463430901</v>
      </c>
      <c r="BZ3642">
        <v>23.683962723979199</v>
      </c>
      <c r="CA3642">
        <v>22.8518957039038</v>
      </c>
      <c r="CB3642">
        <v>23.047400900557399</v>
      </c>
      <c r="CC3642" t="e">
        <v>#N/A</v>
      </c>
      <c r="CD3642" t="e">
        <v>#N/A</v>
      </c>
      <c r="CE3642">
        <v>23.546601876685401</v>
      </c>
      <c r="CF3642">
        <v>22.460439207489301</v>
      </c>
      <c r="CG3642">
        <v>23.8310835643709</v>
      </c>
      <c r="CH3642">
        <v>24.430818012166501</v>
      </c>
      <c r="CI3642" t="e">
        <v>#N/A</v>
      </c>
      <c r="CJ3642" t="e">
        <v>#N/A</v>
      </c>
      <c r="CK3642" t="e">
        <v>#N/A</v>
      </c>
      <c r="CL3642">
        <v>23.905791832055801</v>
      </c>
      <c r="CM3642">
        <v>21.924866270337699</v>
      </c>
      <c r="CN3642">
        <v>22.830570037567099</v>
      </c>
      <c r="CO3642" t="e">
        <v>#N/A</v>
      </c>
      <c r="CP3642" t="e">
        <v>#N/A</v>
      </c>
      <c r="CQ3642" t="e">
        <v>#N/A</v>
      </c>
      <c r="CR3642" t="e">
        <v>#N/A</v>
      </c>
      <c r="CS3642" t="e">
        <v>#N/A</v>
      </c>
      <c r="CT3642" t="e">
        <v>#N/A</v>
      </c>
      <c r="CU3642" t="e">
        <v>#N/A</v>
      </c>
      <c r="CV3642" t="e">
        <v>#N/A</v>
      </c>
      <c r="CW3642" t="e">
        <v>#N/A</v>
      </c>
      <c r="CX3642" t="e">
        <v>#N/A</v>
      </c>
      <c r="CY3642" t="e">
        <v>#N/A</v>
      </c>
      <c r="CZ3642" t="e">
        <v>#N/A</v>
      </c>
      <c r="DA3642" t="e">
        <v>#N/A</v>
      </c>
      <c r="DB3642" t="e">
        <v>#N/A</v>
      </c>
      <c r="DC3642" t="e">
        <v>#N/A</v>
      </c>
      <c r="DD3642" t="e">
        <v>#N/A</v>
      </c>
      <c r="DE3642" t="e">
        <v>#N/A</v>
      </c>
      <c r="DF3642">
        <v>22.538046025236</v>
      </c>
      <c r="DG3642" t="e">
        <v>#N/A</v>
      </c>
      <c r="DH3642">
        <v>23.255729346638802</v>
      </c>
      <c r="DI3642">
        <v>22.732902903929599</v>
      </c>
      <c r="DJ3642">
        <v>23.997812973603502</v>
      </c>
      <c r="DK3642">
        <v>24.472046482042</v>
      </c>
      <c r="DL3642" t="e">
        <v>#N/A</v>
      </c>
      <c r="DM3642">
        <v>24.696034888233299</v>
      </c>
      <c r="DN3642">
        <v>23.035880526405201</v>
      </c>
      <c r="DO3642" t="e">
        <v>#N/A</v>
      </c>
      <c r="DP3642" t="e">
        <v>#N/A</v>
      </c>
      <c r="DQ3642" t="e">
        <v>#N/A</v>
      </c>
      <c r="DR3642">
        <v>22.485190948764</v>
      </c>
      <c r="DS3642" t="e">
        <v>#N/A</v>
      </c>
      <c r="DT3642" t="e">
        <v>#N/A</v>
      </c>
      <c r="DU3642" t="e">
        <v>#N/A</v>
      </c>
      <c r="DV3642" t="e">
        <v>#N/A</v>
      </c>
      <c r="DW3642" t="e">
        <v>#N/A</v>
      </c>
      <c r="DX3642" t="e">
        <v>#N/A</v>
      </c>
      <c r="DY3642" t="e">
        <v>#N/A</v>
      </c>
      <c r="DZ3642" t="e">
        <v>#N/A</v>
      </c>
      <c r="EA3642" t="e">
        <v>#N/A</v>
      </c>
      <c r="EB3642" t="e">
        <v>#N/A</v>
      </c>
      <c r="EC3642" t="e">
        <v>#N/A</v>
      </c>
      <c r="ED3642" t="e">
        <v>#N/A</v>
      </c>
      <c r="EE3642" t="e">
        <v>#N/A</v>
      </c>
      <c r="EF3642" t="e">
        <v>#N/A</v>
      </c>
      <c r="EG3642" t="e">
        <v>#N/A</v>
      </c>
      <c r="EH3642" t="e">
        <v>#N/A</v>
      </c>
      <c r="EI3642">
        <v>21.726365632515702</v>
      </c>
      <c r="EJ3642" t="e">
        <v>#N/A</v>
      </c>
      <c r="EK3642">
        <v>24.030179647530701</v>
      </c>
      <c r="EL3642">
        <v>23.958252100375802</v>
      </c>
      <c r="EM3642">
        <v>23.327783130937402</v>
      </c>
      <c r="EN3642">
        <v>24.331008846816601</v>
      </c>
      <c r="EO3642">
        <v>24.488607073445699</v>
      </c>
      <c r="EP3642">
        <v>25.3808890304377</v>
      </c>
      <c r="EQ3642">
        <v>25.096034138889699</v>
      </c>
      <c r="ER3642">
        <v>24.206907785406099</v>
      </c>
      <c r="ES3642" t="e">
        <v>#N/A</v>
      </c>
      <c r="ET3642">
        <v>23.186018221035901</v>
      </c>
      <c r="EU3642">
        <v>23.406667871667199</v>
      </c>
      <c r="EV3642">
        <v>23.633909133165201</v>
      </c>
      <c r="EW3642" t="e">
        <v>#N/A</v>
      </c>
      <c r="EX3642">
        <v>22.6830407165093</v>
      </c>
      <c r="EY3642">
        <v>22.017780049679299</v>
      </c>
      <c r="EZ3642">
        <v>22.800448290942899</v>
      </c>
      <c r="FA3642" t="e">
        <v>#N/A</v>
      </c>
      <c r="FB3642">
        <v>22.721457490889399</v>
      </c>
      <c r="FC3642" t="e">
        <v>#N/A</v>
      </c>
      <c r="FD3642" t="e">
        <v>#N/A</v>
      </c>
      <c r="FE3642" t="e">
        <v>#N/A</v>
      </c>
      <c r="FF3642" t="e">
        <v>#N/A</v>
      </c>
      <c r="FG3642" t="e">
        <v>#N/A</v>
      </c>
      <c r="FH3642" t="e">
        <v>#N/A</v>
      </c>
      <c r="FI3642" t="e">
        <v>#N/A</v>
      </c>
      <c r="FJ3642" t="e">
        <v>#N/A</v>
      </c>
      <c r="FK3642" t="e">
        <v>#N/A</v>
      </c>
      <c r="FL3642" t="e">
        <v>#N/A</v>
      </c>
      <c r="FM3642" t="e">
        <v>#N/A</v>
      </c>
      <c r="FN3642" t="e">
        <v>#N/A</v>
      </c>
      <c r="FO3642" t="e">
        <v>#N/A</v>
      </c>
      <c r="FP3642" t="e">
        <v>#N/A</v>
      </c>
      <c r="FQ3642" t="e">
        <v>#N/A</v>
      </c>
      <c r="FR3642" t="e">
        <v>#N/A</v>
      </c>
      <c r="FS3642" t="e">
        <v>#N/A</v>
      </c>
      <c r="FT3642" t="e">
        <v>#N/A</v>
      </c>
      <c r="FU3642" t="e">
        <v>#N/A</v>
      </c>
      <c r="FV3642" t="e">
        <v>#N/A</v>
      </c>
      <c r="FW3642" t="e">
        <v>#N/A</v>
      </c>
      <c r="FX3642" t="e">
        <v>#N/A</v>
      </c>
      <c r="FY3642" t="e">
        <v>#N/A</v>
      </c>
      <c r="FZ3642" t="e">
        <v>#N/A</v>
      </c>
      <c r="GA3642" t="e">
        <v>#N/A</v>
      </c>
      <c r="GB3642" t="e">
        <v>#N/A</v>
      </c>
      <c r="GC3642" t="e">
        <v>#N/A</v>
      </c>
      <c r="GD3642" t="e">
        <v>#N/A</v>
      </c>
      <c r="GE3642" t="e">
        <v>#N/A</v>
      </c>
      <c r="GF3642" t="e">
        <v>#N/A</v>
      </c>
    </row>
    <row r="3643" spans="1:188" x14ac:dyDescent="0.2">
      <c r="A3643" t="s">
        <v>26007</v>
      </c>
      <c r="B3643" t="s">
        <v>26008</v>
      </c>
      <c r="C3643" t="s">
        <v>191</v>
      </c>
      <c r="D3643" t="s">
        <v>191</v>
      </c>
      <c r="E3643" t="s">
        <v>213</v>
      </c>
      <c r="F3643" t="s">
        <v>193</v>
      </c>
      <c r="G3643" t="s">
        <v>194</v>
      </c>
      <c r="H3643" t="s">
        <v>26009</v>
      </c>
      <c r="I3643" t="s">
        <v>26010</v>
      </c>
      <c r="J3643" t="s">
        <v>26011</v>
      </c>
      <c r="K3643" t="s">
        <v>198</v>
      </c>
      <c r="L3643" t="s">
        <v>199</v>
      </c>
      <c r="M3643" t="s">
        <v>199</v>
      </c>
      <c r="N3643" t="s">
        <v>199</v>
      </c>
      <c r="O3643" t="s">
        <v>199</v>
      </c>
      <c r="P3643">
        <v>9</v>
      </c>
      <c r="Q3643">
        <v>5</v>
      </c>
      <c r="R3643">
        <v>0</v>
      </c>
      <c r="S3643">
        <v>0</v>
      </c>
      <c r="T3643">
        <v>4</v>
      </c>
      <c r="U3643" t="s">
        <v>200</v>
      </c>
      <c r="V3643" t="s">
        <v>275</v>
      </c>
      <c r="W3643" t="s">
        <v>276</v>
      </c>
      <c r="X3643" t="s">
        <v>26012</v>
      </c>
      <c r="Y3643" t="s">
        <v>26013</v>
      </c>
      <c r="Z3643" t="s">
        <v>26014</v>
      </c>
      <c r="AA3643" t="s">
        <v>26015</v>
      </c>
      <c r="AB3643" t="s">
        <v>26016</v>
      </c>
      <c r="AC3643" t="s">
        <v>247</v>
      </c>
      <c r="AD3643" t="s">
        <v>26017</v>
      </c>
      <c r="AE3643" t="s">
        <v>264</v>
      </c>
      <c r="AF3643" t="s">
        <v>264</v>
      </c>
      <c r="AG3643">
        <v>0</v>
      </c>
      <c r="AH3643">
        <v>0</v>
      </c>
      <c r="AI3643">
        <v>0</v>
      </c>
      <c r="AJ3643">
        <v>1</v>
      </c>
      <c r="AK3643">
        <v>1</v>
      </c>
      <c r="AL3643">
        <v>3</v>
      </c>
      <c r="AM3643">
        <v>0</v>
      </c>
      <c r="AN3643">
        <v>0</v>
      </c>
      <c r="AO3643">
        <v>0</v>
      </c>
      <c r="AP3643">
        <v>0</v>
      </c>
      <c r="AQ3643">
        <v>0</v>
      </c>
      <c r="AR3643">
        <v>0</v>
      </c>
      <c r="AS3643">
        <v>0</v>
      </c>
      <c r="AT3643">
        <v>0</v>
      </c>
      <c r="AU3643">
        <v>0</v>
      </c>
      <c r="AV3643">
        <v>0</v>
      </c>
      <c r="AW3643">
        <v>0</v>
      </c>
      <c r="AX3643">
        <v>0</v>
      </c>
      <c r="AY3643">
        <v>1</v>
      </c>
      <c r="AZ3643">
        <v>0</v>
      </c>
      <c r="BA3643">
        <v>0</v>
      </c>
      <c r="BB3643">
        <v>1</v>
      </c>
      <c r="BC3643">
        <v>2</v>
      </c>
      <c r="BD3643">
        <v>0</v>
      </c>
      <c r="BE3643" t="e">
        <v>#N/A</v>
      </c>
      <c r="BF3643" t="e">
        <v>#N/A</v>
      </c>
      <c r="BG3643" t="e">
        <v>#N/A</v>
      </c>
      <c r="BH3643" t="e">
        <v>#N/A</v>
      </c>
      <c r="BI3643" t="e">
        <v>#N/A</v>
      </c>
      <c r="BJ3643" t="e">
        <v>#N/A</v>
      </c>
      <c r="BK3643" t="e">
        <v>#N/A</v>
      </c>
      <c r="BL3643" t="e">
        <v>#N/A</v>
      </c>
      <c r="BM3643" t="e">
        <v>#N/A</v>
      </c>
      <c r="BN3643" t="e">
        <v>#N/A</v>
      </c>
      <c r="BO3643" t="e">
        <v>#N/A</v>
      </c>
      <c r="BP3643" t="e">
        <v>#N/A</v>
      </c>
      <c r="BQ3643" t="e">
        <v>#N/A</v>
      </c>
      <c r="BR3643" t="e">
        <v>#N/A</v>
      </c>
      <c r="BS3643" t="e">
        <v>#N/A</v>
      </c>
      <c r="BT3643" t="e">
        <v>#N/A</v>
      </c>
      <c r="BU3643" t="e">
        <v>#N/A</v>
      </c>
      <c r="BV3643" t="e">
        <v>#N/A</v>
      </c>
      <c r="BW3643" t="e">
        <v>#N/A</v>
      </c>
      <c r="BX3643" t="e">
        <v>#N/A</v>
      </c>
      <c r="BY3643" t="e">
        <v>#N/A</v>
      </c>
      <c r="BZ3643" t="e">
        <v>#N/A</v>
      </c>
      <c r="CA3643">
        <v>22.0098023110051</v>
      </c>
      <c r="CB3643" t="e">
        <v>#N/A</v>
      </c>
      <c r="CC3643" t="e">
        <v>#N/A</v>
      </c>
      <c r="CD3643" t="e">
        <v>#N/A</v>
      </c>
      <c r="CE3643" t="e">
        <v>#N/A</v>
      </c>
      <c r="CF3643" t="e">
        <v>#N/A</v>
      </c>
      <c r="CG3643" t="e">
        <v>#N/A</v>
      </c>
      <c r="CH3643">
        <v>22.055267988509801</v>
      </c>
      <c r="CI3643">
        <v>22.529088175175701</v>
      </c>
      <c r="CJ3643" t="e">
        <v>#N/A</v>
      </c>
      <c r="CK3643" t="e">
        <v>#N/A</v>
      </c>
      <c r="CL3643">
        <v>23.106061442494099</v>
      </c>
      <c r="CM3643">
        <v>21.286682920593702</v>
      </c>
      <c r="CN3643" t="e">
        <v>#N/A</v>
      </c>
      <c r="CO3643" t="e">
        <v>#N/A</v>
      </c>
      <c r="CP3643" t="e">
        <v>#N/A</v>
      </c>
      <c r="CQ3643" t="e">
        <v>#N/A</v>
      </c>
      <c r="CR3643" t="e">
        <v>#N/A</v>
      </c>
      <c r="CS3643" t="e">
        <v>#N/A</v>
      </c>
      <c r="CT3643" t="e">
        <v>#N/A</v>
      </c>
      <c r="CU3643" t="e">
        <v>#N/A</v>
      </c>
      <c r="CV3643" t="e">
        <v>#N/A</v>
      </c>
      <c r="CW3643" t="e">
        <v>#N/A</v>
      </c>
      <c r="CX3643" t="e">
        <v>#N/A</v>
      </c>
      <c r="CY3643" t="e">
        <v>#N/A</v>
      </c>
      <c r="CZ3643" t="e">
        <v>#N/A</v>
      </c>
      <c r="DA3643" t="e">
        <v>#N/A</v>
      </c>
      <c r="DB3643" t="e">
        <v>#N/A</v>
      </c>
      <c r="DC3643" t="e">
        <v>#N/A</v>
      </c>
      <c r="DD3643" t="e">
        <v>#N/A</v>
      </c>
      <c r="DE3643" t="e">
        <v>#N/A</v>
      </c>
      <c r="DF3643" t="e">
        <v>#N/A</v>
      </c>
      <c r="DG3643" t="e">
        <v>#N/A</v>
      </c>
      <c r="DH3643" t="e">
        <v>#N/A</v>
      </c>
      <c r="DI3643" t="e">
        <v>#N/A</v>
      </c>
      <c r="DJ3643" t="e">
        <v>#N/A</v>
      </c>
      <c r="DK3643" t="e">
        <v>#N/A</v>
      </c>
      <c r="DL3643" t="e">
        <v>#N/A</v>
      </c>
      <c r="DM3643" t="e">
        <v>#N/A</v>
      </c>
      <c r="DN3643" t="e">
        <v>#N/A</v>
      </c>
      <c r="DO3643" t="e">
        <v>#N/A</v>
      </c>
      <c r="DP3643" t="e">
        <v>#N/A</v>
      </c>
      <c r="DQ3643" t="e">
        <v>#N/A</v>
      </c>
      <c r="DR3643" t="e">
        <v>#N/A</v>
      </c>
      <c r="DS3643" t="e">
        <v>#N/A</v>
      </c>
      <c r="DT3643" t="e">
        <v>#N/A</v>
      </c>
      <c r="DU3643" t="e">
        <v>#N/A</v>
      </c>
      <c r="DV3643" t="e">
        <v>#N/A</v>
      </c>
      <c r="DW3643" t="e">
        <v>#N/A</v>
      </c>
      <c r="DX3643" t="e">
        <v>#N/A</v>
      </c>
      <c r="DY3643" t="e">
        <v>#N/A</v>
      </c>
      <c r="DZ3643" t="e">
        <v>#N/A</v>
      </c>
      <c r="EA3643" t="e">
        <v>#N/A</v>
      </c>
      <c r="EB3643" t="e">
        <v>#N/A</v>
      </c>
      <c r="EC3643" t="e">
        <v>#N/A</v>
      </c>
      <c r="ED3643" t="e">
        <v>#N/A</v>
      </c>
      <c r="EE3643" t="e">
        <v>#N/A</v>
      </c>
      <c r="EF3643" t="e">
        <v>#N/A</v>
      </c>
      <c r="EG3643" t="e">
        <v>#N/A</v>
      </c>
      <c r="EH3643" t="e">
        <v>#N/A</v>
      </c>
      <c r="EI3643" t="e">
        <v>#N/A</v>
      </c>
      <c r="EJ3643" t="e">
        <v>#N/A</v>
      </c>
      <c r="EK3643" t="e">
        <v>#N/A</v>
      </c>
      <c r="EL3643" t="e">
        <v>#N/A</v>
      </c>
      <c r="EM3643" t="e">
        <v>#N/A</v>
      </c>
      <c r="EN3643" t="e">
        <v>#N/A</v>
      </c>
      <c r="EO3643" t="e">
        <v>#N/A</v>
      </c>
      <c r="EP3643" t="e">
        <v>#N/A</v>
      </c>
      <c r="EQ3643" t="e">
        <v>#N/A</v>
      </c>
      <c r="ER3643" t="e">
        <v>#N/A</v>
      </c>
      <c r="ES3643" t="e">
        <v>#N/A</v>
      </c>
      <c r="ET3643" t="e">
        <v>#N/A</v>
      </c>
      <c r="EU3643" t="e">
        <v>#N/A</v>
      </c>
      <c r="EV3643" t="e">
        <v>#N/A</v>
      </c>
      <c r="EW3643" t="e">
        <v>#N/A</v>
      </c>
      <c r="EX3643" t="e">
        <v>#N/A</v>
      </c>
      <c r="EY3643" t="e">
        <v>#N/A</v>
      </c>
      <c r="EZ3643" t="e">
        <v>#N/A</v>
      </c>
      <c r="FA3643" t="e">
        <v>#N/A</v>
      </c>
      <c r="FB3643" t="e">
        <v>#N/A</v>
      </c>
      <c r="FC3643">
        <v>23.303088133673299</v>
      </c>
      <c r="FD3643" t="e">
        <v>#N/A</v>
      </c>
      <c r="FE3643" t="e">
        <v>#N/A</v>
      </c>
      <c r="FF3643" t="e">
        <v>#N/A</v>
      </c>
      <c r="FG3643" t="e">
        <v>#N/A</v>
      </c>
      <c r="FH3643" t="e">
        <v>#N/A</v>
      </c>
      <c r="FI3643" t="e">
        <v>#N/A</v>
      </c>
      <c r="FJ3643" t="e">
        <v>#N/A</v>
      </c>
      <c r="FK3643" t="e">
        <v>#N/A</v>
      </c>
      <c r="FL3643" t="e">
        <v>#N/A</v>
      </c>
      <c r="FM3643" t="e">
        <v>#N/A</v>
      </c>
      <c r="FN3643" t="e">
        <v>#N/A</v>
      </c>
      <c r="FO3643" t="e">
        <v>#N/A</v>
      </c>
      <c r="FP3643" t="e">
        <v>#N/A</v>
      </c>
      <c r="FQ3643" t="e">
        <v>#N/A</v>
      </c>
      <c r="FR3643" t="e">
        <v>#N/A</v>
      </c>
      <c r="FS3643" t="e">
        <v>#N/A</v>
      </c>
      <c r="FT3643" t="e">
        <v>#N/A</v>
      </c>
      <c r="FU3643" t="e">
        <v>#N/A</v>
      </c>
      <c r="FV3643">
        <v>22.700899530302301</v>
      </c>
      <c r="FW3643" t="e">
        <v>#N/A</v>
      </c>
      <c r="FX3643" t="e">
        <v>#N/A</v>
      </c>
      <c r="FY3643">
        <v>23.0820467454996</v>
      </c>
      <c r="FZ3643">
        <v>22.9243554322228</v>
      </c>
      <c r="GA3643" t="e">
        <v>#N/A</v>
      </c>
      <c r="GB3643" t="e">
        <v>#N/A</v>
      </c>
      <c r="GC3643" t="e">
        <v>#N/A</v>
      </c>
      <c r="GD3643" t="e">
        <v>#N/A</v>
      </c>
      <c r="GE3643" t="e">
        <v>#N/A</v>
      </c>
      <c r="GF3643" t="e">
        <v>#N/A</v>
      </c>
    </row>
    <row r="3644" spans="1:188" x14ac:dyDescent="0.2">
      <c r="A3644" t="s">
        <v>26018</v>
      </c>
      <c r="B3644" t="s">
        <v>26019</v>
      </c>
      <c r="C3644" t="s">
        <v>191</v>
      </c>
      <c r="D3644" t="s">
        <v>191</v>
      </c>
      <c r="E3644" t="s">
        <v>213</v>
      </c>
      <c r="F3644" t="s">
        <v>193</v>
      </c>
      <c r="G3644" t="s">
        <v>194</v>
      </c>
      <c r="H3644" t="s">
        <v>26020</v>
      </c>
      <c r="I3644" t="s">
        <v>26021</v>
      </c>
      <c r="J3644" t="s">
        <v>26022</v>
      </c>
      <c r="K3644" t="s">
        <v>198</v>
      </c>
      <c r="L3644" t="s">
        <v>239</v>
      </c>
      <c r="M3644" t="s">
        <v>193</v>
      </c>
      <c r="N3644" t="s">
        <v>274</v>
      </c>
      <c r="O3644" t="s">
        <v>274</v>
      </c>
      <c r="P3644">
        <v>49</v>
      </c>
      <c r="Q3644">
        <v>20</v>
      </c>
      <c r="R3644">
        <v>10</v>
      </c>
      <c r="S3644">
        <v>14</v>
      </c>
      <c r="T3644">
        <v>5</v>
      </c>
      <c r="U3644" t="s">
        <v>200</v>
      </c>
      <c r="V3644" t="s">
        <v>275</v>
      </c>
      <c r="W3644" t="s">
        <v>276</v>
      </c>
      <c r="X3644" t="s">
        <v>26023</v>
      </c>
      <c r="Y3644" t="s">
        <v>26024</v>
      </c>
      <c r="Z3644" t="s">
        <v>191</v>
      </c>
      <c r="AA3644" t="e">
        <v>#N/A</v>
      </c>
      <c r="AB3644" t="s">
        <v>9264</v>
      </c>
      <c r="AC3644" t="s">
        <v>415</v>
      </c>
      <c r="AD3644" t="s">
        <v>26025</v>
      </c>
      <c r="AE3644" t="s">
        <v>208</v>
      </c>
      <c r="AF3644" t="s">
        <v>208</v>
      </c>
      <c r="AG3644">
        <v>3</v>
      </c>
      <c r="AH3644">
        <v>2</v>
      </c>
      <c r="AI3644">
        <v>1</v>
      </c>
      <c r="AJ3644">
        <v>6</v>
      </c>
      <c r="AK3644">
        <v>5</v>
      </c>
      <c r="AL3644">
        <v>3</v>
      </c>
      <c r="AM3644">
        <v>0</v>
      </c>
      <c r="AN3644">
        <v>1</v>
      </c>
      <c r="AO3644">
        <v>0</v>
      </c>
      <c r="AP3644">
        <v>3</v>
      </c>
      <c r="AQ3644">
        <v>2</v>
      </c>
      <c r="AR3644">
        <v>4</v>
      </c>
      <c r="AS3644">
        <v>1</v>
      </c>
      <c r="AT3644">
        <v>0</v>
      </c>
      <c r="AU3644">
        <v>0</v>
      </c>
      <c r="AV3644">
        <v>4</v>
      </c>
      <c r="AW3644">
        <v>4</v>
      </c>
      <c r="AX3644">
        <v>5</v>
      </c>
      <c r="AY3644">
        <v>0</v>
      </c>
      <c r="AZ3644">
        <v>0</v>
      </c>
      <c r="BA3644">
        <v>1</v>
      </c>
      <c r="BB3644">
        <v>0</v>
      </c>
      <c r="BC3644">
        <v>2</v>
      </c>
      <c r="BD3644">
        <v>2</v>
      </c>
      <c r="BE3644">
        <v>21.8039499345468</v>
      </c>
      <c r="BF3644">
        <v>22.039846823925501</v>
      </c>
      <c r="BG3644" t="e">
        <v>#N/A</v>
      </c>
      <c r="BH3644">
        <v>22.583188111178998</v>
      </c>
      <c r="BI3644" t="e">
        <v>#N/A</v>
      </c>
      <c r="BJ3644" t="e">
        <v>#N/A</v>
      </c>
      <c r="BK3644">
        <v>21.928748401274198</v>
      </c>
      <c r="BL3644" t="e">
        <v>#N/A</v>
      </c>
      <c r="BM3644">
        <v>20.984629358466002</v>
      </c>
      <c r="BN3644" t="e">
        <v>#N/A</v>
      </c>
      <c r="BO3644" t="e">
        <v>#N/A</v>
      </c>
      <c r="BP3644" t="e">
        <v>#N/A</v>
      </c>
      <c r="BQ3644" t="e">
        <v>#N/A</v>
      </c>
      <c r="BR3644">
        <v>21.838360338644598</v>
      </c>
      <c r="BS3644" t="e">
        <v>#N/A</v>
      </c>
      <c r="BT3644" t="e">
        <v>#N/A</v>
      </c>
      <c r="BU3644" t="e">
        <v>#N/A</v>
      </c>
      <c r="BV3644" t="e">
        <v>#N/A</v>
      </c>
      <c r="BW3644">
        <v>21.9315958840651</v>
      </c>
      <c r="BX3644">
        <v>22.368585205346399</v>
      </c>
      <c r="BY3644">
        <v>21.883012914943802</v>
      </c>
      <c r="BZ3644">
        <v>22.570263684731302</v>
      </c>
      <c r="CA3644">
        <v>21.424541494882401</v>
      </c>
      <c r="CB3644">
        <v>21.624230002537701</v>
      </c>
      <c r="CC3644">
        <v>22.961711664346701</v>
      </c>
      <c r="CD3644">
        <v>22.837444369323698</v>
      </c>
      <c r="CE3644">
        <v>22.479227716690598</v>
      </c>
      <c r="CF3644">
        <v>22.896201715758899</v>
      </c>
      <c r="CG3644" t="e">
        <v>#N/A</v>
      </c>
      <c r="CH3644">
        <v>21.665940999776598</v>
      </c>
      <c r="CI3644">
        <v>21.348875793877198</v>
      </c>
      <c r="CJ3644">
        <v>22.045779217558099</v>
      </c>
      <c r="CK3644">
        <v>21.254953838150499</v>
      </c>
      <c r="CL3644" t="e">
        <v>#N/A</v>
      </c>
      <c r="CM3644" t="e">
        <v>#N/A</v>
      </c>
      <c r="CN3644" t="e">
        <v>#N/A</v>
      </c>
      <c r="CO3644" t="e">
        <v>#N/A</v>
      </c>
      <c r="CP3644" t="e">
        <v>#N/A</v>
      </c>
      <c r="CQ3644" t="e">
        <v>#N/A</v>
      </c>
      <c r="CR3644" t="e">
        <v>#N/A</v>
      </c>
      <c r="CS3644" t="e">
        <v>#N/A</v>
      </c>
      <c r="CT3644">
        <v>22.2875531517785</v>
      </c>
      <c r="CU3644" t="e">
        <v>#N/A</v>
      </c>
      <c r="CV3644" t="e">
        <v>#N/A</v>
      </c>
      <c r="CW3644" t="e">
        <v>#N/A</v>
      </c>
      <c r="CX3644" t="e">
        <v>#N/A</v>
      </c>
      <c r="CY3644" t="e">
        <v>#N/A</v>
      </c>
      <c r="CZ3644" t="e">
        <v>#N/A</v>
      </c>
      <c r="DA3644" t="e">
        <v>#N/A</v>
      </c>
      <c r="DB3644" t="e">
        <v>#N/A</v>
      </c>
      <c r="DC3644" t="e">
        <v>#N/A</v>
      </c>
      <c r="DD3644">
        <v>21.9401377595814</v>
      </c>
      <c r="DE3644" t="e">
        <v>#N/A</v>
      </c>
      <c r="DF3644">
        <v>22.065862010765802</v>
      </c>
      <c r="DG3644">
        <v>22.429370032041199</v>
      </c>
      <c r="DH3644" t="e">
        <v>#N/A</v>
      </c>
      <c r="DI3644" t="e">
        <v>#N/A</v>
      </c>
      <c r="DJ3644" t="e">
        <v>#N/A</v>
      </c>
      <c r="DK3644">
        <v>21.613276797675098</v>
      </c>
      <c r="DL3644">
        <v>23.152902791467799</v>
      </c>
      <c r="DM3644" t="e">
        <v>#N/A</v>
      </c>
      <c r="DN3644">
        <v>22.2596080147508</v>
      </c>
      <c r="DO3644">
        <v>21.085460259749599</v>
      </c>
      <c r="DP3644">
        <v>22.723398401007</v>
      </c>
      <c r="DQ3644">
        <v>20.718343299874299</v>
      </c>
      <c r="DR3644" t="e">
        <v>#N/A</v>
      </c>
      <c r="DS3644">
        <v>21.320263033381899</v>
      </c>
      <c r="DT3644" t="e">
        <v>#N/A</v>
      </c>
      <c r="DU3644" t="e">
        <v>#N/A</v>
      </c>
      <c r="DV3644" t="e">
        <v>#N/A</v>
      </c>
      <c r="DW3644" t="e">
        <v>#N/A</v>
      </c>
      <c r="DX3644" t="e">
        <v>#N/A</v>
      </c>
      <c r="DY3644" t="e">
        <v>#N/A</v>
      </c>
      <c r="DZ3644" t="e">
        <v>#N/A</v>
      </c>
      <c r="EA3644" t="e">
        <v>#N/A</v>
      </c>
      <c r="EB3644" t="e">
        <v>#N/A</v>
      </c>
      <c r="EC3644" t="e">
        <v>#N/A</v>
      </c>
      <c r="ED3644" t="e">
        <v>#N/A</v>
      </c>
      <c r="EE3644" t="e">
        <v>#N/A</v>
      </c>
      <c r="EF3644" t="e">
        <v>#N/A</v>
      </c>
      <c r="EG3644" t="e">
        <v>#N/A</v>
      </c>
      <c r="EH3644" t="e">
        <v>#N/A</v>
      </c>
      <c r="EI3644" t="e">
        <v>#N/A</v>
      </c>
      <c r="EJ3644" t="e">
        <v>#N/A</v>
      </c>
      <c r="EK3644" t="e">
        <v>#N/A</v>
      </c>
      <c r="EL3644">
        <v>22.015013571733199</v>
      </c>
      <c r="EM3644">
        <v>21.848168982543999</v>
      </c>
      <c r="EN3644">
        <v>21.7052782893347</v>
      </c>
      <c r="EO3644">
        <v>20.220544371898001</v>
      </c>
      <c r="EP3644" t="e">
        <v>#N/A</v>
      </c>
      <c r="EQ3644">
        <v>21.763888632548099</v>
      </c>
      <c r="ER3644">
        <v>20.749152403821501</v>
      </c>
      <c r="ES3644" t="e">
        <v>#N/A</v>
      </c>
      <c r="ET3644">
        <v>21.921443297126299</v>
      </c>
      <c r="EU3644">
        <v>22.110859038055199</v>
      </c>
      <c r="EV3644" t="e">
        <v>#N/A</v>
      </c>
      <c r="EW3644">
        <v>23.423443739544901</v>
      </c>
      <c r="EX3644">
        <v>21.950433969414899</v>
      </c>
      <c r="EY3644">
        <v>23.112628541165002</v>
      </c>
      <c r="EZ3644">
        <v>22.027394039941498</v>
      </c>
      <c r="FA3644" t="e">
        <v>#N/A</v>
      </c>
      <c r="FB3644">
        <v>21.780838238839099</v>
      </c>
      <c r="FC3644" t="e">
        <v>#N/A</v>
      </c>
      <c r="FD3644" t="e">
        <v>#N/A</v>
      </c>
      <c r="FE3644" t="e">
        <v>#N/A</v>
      </c>
      <c r="FF3644" t="e">
        <v>#N/A</v>
      </c>
      <c r="FG3644" t="e">
        <v>#N/A</v>
      </c>
      <c r="FH3644" t="e">
        <v>#N/A</v>
      </c>
      <c r="FI3644" t="e">
        <v>#N/A</v>
      </c>
      <c r="FJ3644" t="e">
        <v>#N/A</v>
      </c>
      <c r="FK3644" t="e">
        <v>#N/A</v>
      </c>
      <c r="FL3644" t="e">
        <v>#N/A</v>
      </c>
      <c r="FM3644" t="e">
        <v>#N/A</v>
      </c>
      <c r="FN3644" t="e">
        <v>#N/A</v>
      </c>
      <c r="FO3644" t="e">
        <v>#N/A</v>
      </c>
      <c r="FP3644">
        <v>21.086923888826998</v>
      </c>
      <c r="FQ3644" t="e">
        <v>#N/A</v>
      </c>
      <c r="FR3644" t="e">
        <v>#N/A</v>
      </c>
      <c r="FS3644" t="e">
        <v>#N/A</v>
      </c>
      <c r="FT3644" t="e">
        <v>#N/A</v>
      </c>
      <c r="FU3644" t="e">
        <v>#N/A</v>
      </c>
      <c r="FV3644" t="e">
        <v>#N/A</v>
      </c>
      <c r="FW3644" t="e">
        <v>#N/A</v>
      </c>
      <c r="FX3644">
        <v>22.4242172688745</v>
      </c>
      <c r="FY3644" t="e">
        <v>#N/A</v>
      </c>
      <c r="FZ3644" t="e">
        <v>#N/A</v>
      </c>
      <c r="GA3644">
        <v>21.948877763834901</v>
      </c>
      <c r="GB3644">
        <v>22.072693924521602</v>
      </c>
      <c r="GC3644">
        <v>22.189691204387099</v>
      </c>
      <c r="GD3644" t="e">
        <v>#N/A</v>
      </c>
      <c r="GE3644" t="e">
        <v>#N/A</v>
      </c>
      <c r="GF3644" t="e">
        <v>#N/A</v>
      </c>
    </row>
    <row r="3645" spans="1:188" x14ac:dyDescent="0.2">
      <c r="A3645" t="s">
        <v>26026</v>
      </c>
      <c r="B3645" t="s">
        <v>26027</v>
      </c>
      <c r="C3645" t="s">
        <v>191</v>
      </c>
      <c r="D3645" t="s">
        <v>191</v>
      </c>
      <c r="E3645" t="s">
        <v>604</v>
      </c>
      <c r="F3645" t="s">
        <v>239</v>
      </c>
      <c r="G3645" t="s">
        <v>194</v>
      </c>
      <c r="H3645" t="s">
        <v>26028</v>
      </c>
      <c r="I3645" t="s">
        <v>26029</v>
      </c>
      <c r="J3645" t="s">
        <v>26030</v>
      </c>
      <c r="K3645" t="s">
        <v>198</v>
      </c>
      <c r="L3645" t="s">
        <v>199</v>
      </c>
      <c r="M3645" t="s">
        <v>199</v>
      </c>
      <c r="N3645" t="s">
        <v>199</v>
      </c>
      <c r="O3645" t="s">
        <v>199</v>
      </c>
      <c r="P3645">
        <v>2</v>
      </c>
      <c r="Q3645">
        <v>0</v>
      </c>
      <c r="R3645">
        <v>2</v>
      </c>
      <c r="S3645">
        <v>0</v>
      </c>
      <c r="T3645">
        <v>0</v>
      </c>
      <c r="U3645" t="s">
        <v>760</v>
      </c>
      <c r="V3645" t="s">
        <v>26031</v>
      </c>
      <c r="W3645" t="s">
        <v>26032</v>
      </c>
      <c r="X3645" t="s">
        <v>26033</v>
      </c>
      <c r="Y3645" t="s">
        <v>26034</v>
      </c>
      <c r="Z3645" t="s">
        <v>26035</v>
      </c>
      <c r="AA3645" t="s">
        <v>26036</v>
      </c>
      <c r="AB3645" t="s">
        <v>26037</v>
      </c>
      <c r="AC3645" t="s">
        <v>1919</v>
      </c>
      <c r="AD3645" t="s">
        <v>26038</v>
      </c>
      <c r="AE3645" t="s">
        <v>264</v>
      </c>
      <c r="AF3645" t="s">
        <v>264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2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 t="e">
        <v>#N/A</v>
      </c>
      <c r="BF3645" t="e">
        <v>#N/A</v>
      </c>
      <c r="BG3645" t="e">
        <v>#N/A</v>
      </c>
      <c r="BH3645" t="e">
        <v>#N/A</v>
      </c>
      <c r="BI3645" t="e">
        <v>#N/A</v>
      </c>
      <c r="BJ3645" t="e">
        <v>#N/A</v>
      </c>
      <c r="BK3645" t="e">
        <v>#N/A</v>
      </c>
      <c r="BL3645" t="e">
        <v>#N/A</v>
      </c>
      <c r="BM3645" t="e">
        <v>#N/A</v>
      </c>
      <c r="BN3645" t="e">
        <v>#N/A</v>
      </c>
      <c r="BO3645" t="e">
        <v>#N/A</v>
      </c>
      <c r="BP3645" t="e">
        <v>#N/A</v>
      </c>
      <c r="BQ3645" t="e">
        <v>#N/A</v>
      </c>
      <c r="BR3645" t="e">
        <v>#N/A</v>
      </c>
      <c r="BS3645" t="e">
        <v>#N/A</v>
      </c>
      <c r="BT3645" t="e">
        <v>#N/A</v>
      </c>
      <c r="BU3645" t="e">
        <v>#N/A</v>
      </c>
      <c r="BV3645" t="e">
        <v>#N/A</v>
      </c>
      <c r="BW3645" t="e">
        <v>#N/A</v>
      </c>
      <c r="BX3645" t="e">
        <v>#N/A</v>
      </c>
      <c r="BY3645" t="e">
        <v>#N/A</v>
      </c>
      <c r="BZ3645" t="e">
        <v>#N/A</v>
      </c>
      <c r="CA3645" t="e">
        <v>#N/A</v>
      </c>
      <c r="CB3645" t="e">
        <v>#N/A</v>
      </c>
      <c r="CC3645" t="e">
        <v>#N/A</v>
      </c>
      <c r="CD3645" t="e">
        <v>#N/A</v>
      </c>
      <c r="CE3645" t="e">
        <v>#N/A</v>
      </c>
      <c r="CF3645" t="e">
        <v>#N/A</v>
      </c>
      <c r="CG3645" t="e">
        <v>#N/A</v>
      </c>
      <c r="CH3645" t="e">
        <v>#N/A</v>
      </c>
      <c r="CI3645" t="e">
        <v>#N/A</v>
      </c>
      <c r="CJ3645" t="e">
        <v>#N/A</v>
      </c>
      <c r="CK3645" t="e">
        <v>#N/A</v>
      </c>
      <c r="CL3645" t="e">
        <v>#N/A</v>
      </c>
      <c r="CM3645" t="e">
        <v>#N/A</v>
      </c>
      <c r="CN3645" t="e">
        <v>#N/A</v>
      </c>
      <c r="CO3645" t="e">
        <v>#N/A</v>
      </c>
      <c r="CP3645" t="e">
        <v>#N/A</v>
      </c>
      <c r="CQ3645" t="e">
        <v>#N/A</v>
      </c>
      <c r="CR3645" t="e">
        <v>#N/A</v>
      </c>
      <c r="CS3645" t="e">
        <v>#N/A</v>
      </c>
      <c r="CT3645" t="e">
        <v>#N/A</v>
      </c>
      <c r="CU3645" t="e">
        <v>#N/A</v>
      </c>
      <c r="CV3645" t="e">
        <v>#N/A</v>
      </c>
      <c r="CW3645" t="e">
        <v>#N/A</v>
      </c>
      <c r="CX3645" t="e">
        <v>#N/A</v>
      </c>
      <c r="CY3645" t="e">
        <v>#N/A</v>
      </c>
      <c r="CZ3645" t="e">
        <v>#N/A</v>
      </c>
      <c r="DA3645" t="e">
        <v>#N/A</v>
      </c>
      <c r="DB3645" t="e">
        <v>#N/A</v>
      </c>
      <c r="DC3645" t="e">
        <v>#N/A</v>
      </c>
      <c r="DD3645" t="e">
        <v>#N/A</v>
      </c>
      <c r="DE3645" t="e">
        <v>#N/A</v>
      </c>
      <c r="DF3645" t="e">
        <v>#N/A</v>
      </c>
      <c r="DG3645" t="e">
        <v>#N/A</v>
      </c>
      <c r="DH3645" t="e">
        <v>#N/A</v>
      </c>
      <c r="DI3645" t="e">
        <v>#N/A</v>
      </c>
      <c r="DJ3645" t="e">
        <v>#N/A</v>
      </c>
      <c r="DK3645" t="e">
        <v>#N/A</v>
      </c>
      <c r="DL3645" t="e">
        <v>#N/A</v>
      </c>
      <c r="DM3645" t="e">
        <v>#N/A</v>
      </c>
      <c r="DN3645">
        <v>21.551188449440801</v>
      </c>
      <c r="DO3645">
        <v>20.800523115588099</v>
      </c>
      <c r="DP3645" t="e">
        <v>#N/A</v>
      </c>
      <c r="DQ3645" t="e">
        <v>#N/A</v>
      </c>
      <c r="DR3645" t="e">
        <v>#N/A</v>
      </c>
      <c r="DS3645" t="e">
        <v>#N/A</v>
      </c>
      <c r="DT3645" t="e">
        <v>#N/A</v>
      </c>
      <c r="DU3645" t="e">
        <v>#N/A</v>
      </c>
      <c r="DV3645" t="e">
        <v>#N/A</v>
      </c>
      <c r="DW3645" t="e">
        <v>#N/A</v>
      </c>
      <c r="DX3645" t="e">
        <v>#N/A</v>
      </c>
      <c r="DY3645" t="e">
        <v>#N/A</v>
      </c>
      <c r="DZ3645" t="e">
        <v>#N/A</v>
      </c>
      <c r="EA3645" t="e">
        <v>#N/A</v>
      </c>
      <c r="EB3645" t="e">
        <v>#N/A</v>
      </c>
      <c r="EC3645" t="e">
        <v>#N/A</v>
      </c>
      <c r="ED3645" t="e">
        <v>#N/A</v>
      </c>
      <c r="EE3645" t="e">
        <v>#N/A</v>
      </c>
      <c r="EF3645" t="e">
        <v>#N/A</v>
      </c>
      <c r="EG3645" t="e">
        <v>#N/A</v>
      </c>
      <c r="EH3645" t="e">
        <v>#N/A</v>
      </c>
      <c r="EI3645" t="e">
        <v>#N/A</v>
      </c>
      <c r="EJ3645" t="e">
        <v>#N/A</v>
      </c>
      <c r="EK3645" t="e">
        <v>#N/A</v>
      </c>
      <c r="EL3645" t="e">
        <v>#N/A</v>
      </c>
      <c r="EM3645" t="e">
        <v>#N/A</v>
      </c>
      <c r="EN3645" t="e">
        <v>#N/A</v>
      </c>
      <c r="EO3645" t="e">
        <v>#N/A</v>
      </c>
      <c r="EP3645" t="e">
        <v>#N/A</v>
      </c>
      <c r="EQ3645" t="e">
        <v>#N/A</v>
      </c>
      <c r="ER3645" t="e">
        <v>#N/A</v>
      </c>
      <c r="ES3645" t="e">
        <v>#N/A</v>
      </c>
      <c r="ET3645" t="e">
        <v>#N/A</v>
      </c>
      <c r="EU3645" t="e">
        <v>#N/A</v>
      </c>
      <c r="EV3645" t="e">
        <v>#N/A</v>
      </c>
      <c r="EW3645" t="e">
        <v>#N/A</v>
      </c>
      <c r="EX3645" t="e">
        <v>#N/A</v>
      </c>
      <c r="EY3645" t="e">
        <v>#N/A</v>
      </c>
      <c r="EZ3645" t="e">
        <v>#N/A</v>
      </c>
      <c r="FA3645" t="e">
        <v>#N/A</v>
      </c>
      <c r="FB3645" t="e">
        <v>#N/A</v>
      </c>
      <c r="FC3645" t="e">
        <v>#N/A</v>
      </c>
      <c r="FD3645" t="e">
        <v>#N/A</v>
      </c>
      <c r="FE3645" t="e">
        <v>#N/A</v>
      </c>
      <c r="FF3645" t="e">
        <v>#N/A</v>
      </c>
      <c r="FG3645" t="e">
        <v>#N/A</v>
      </c>
      <c r="FH3645" t="e">
        <v>#N/A</v>
      </c>
      <c r="FI3645" t="e">
        <v>#N/A</v>
      </c>
      <c r="FJ3645" t="e">
        <v>#N/A</v>
      </c>
      <c r="FK3645" t="e">
        <v>#N/A</v>
      </c>
      <c r="FL3645" t="e">
        <v>#N/A</v>
      </c>
      <c r="FM3645" t="e">
        <v>#N/A</v>
      </c>
      <c r="FN3645" t="e">
        <v>#N/A</v>
      </c>
      <c r="FO3645" t="e">
        <v>#N/A</v>
      </c>
      <c r="FP3645" t="e">
        <v>#N/A</v>
      </c>
      <c r="FQ3645" t="e">
        <v>#N/A</v>
      </c>
      <c r="FR3645" t="e">
        <v>#N/A</v>
      </c>
      <c r="FS3645" t="e">
        <v>#N/A</v>
      </c>
      <c r="FT3645" t="e">
        <v>#N/A</v>
      </c>
      <c r="FU3645" t="e">
        <v>#N/A</v>
      </c>
      <c r="FV3645" t="e">
        <v>#N/A</v>
      </c>
      <c r="FW3645" t="e">
        <v>#N/A</v>
      </c>
      <c r="FX3645" t="e">
        <v>#N/A</v>
      </c>
      <c r="FY3645" t="e">
        <v>#N/A</v>
      </c>
      <c r="FZ3645" t="e">
        <v>#N/A</v>
      </c>
      <c r="GA3645" t="e">
        <v>#N/A</v>
      </c>
      <c r="GB3645" t="e">
        <v>#N/A</v>
      </c>
      <c r="GC3645" t="e">
        <v>#N/A</v>
      </c>
      <c r="GD3645" t="e">
        <v>#N/A</v>
      </c>
      <c r="GE3645" t="e">
        <v>#N/A</v>
      </c>
      <c r="GF3645" t="e">
        <v>#N/A</v>
      </c>
    </row>
    <row r="3646" spans="1:188" x14ac:dyDescent="0.2">
      <c r="A3646" t="s">
        <v>26039</v>
      </c>
      <c r="B3646" t="s">
        <v>26040</v>
      </c>
      <c r="C3646" t="s">
        <v>191</v>
      </c>
      <c r="D3646" t="s">
        <v>191</v>
      </c>
      <c r="E3646" t="s">
        <v>213</v>
      </c>
      <c r="F3646" t="s">
        <v>193</v>
      </c>
      <c r="G3646" t="s">
        <v>194</v>
      </c>
      <c r="H3646" t="s">
        <v>26041</v>
      </c>
      <c r="I3646" t="s">
        <v>26042</v>
      </c>
      <c r="J3646" t="s">
        <v>26043</v>
      </c>
      <c r="K3646" t="s">
        <v>198</v>
      </c>
      <c r="L3646" t="s">
        <v>290</v>
      </c>
      <c r="M3646" t="s">
        <v>309</v>
      </c>
      <c r="N3646" t="s">
        <v>290</v>
      </c>
      <c r="O3646" t="s">
        <v>274</v>
      </c>
      <c r="P3646">
        <v>87</v>
      </c>
      <c r="Q3646">
        <v>35</v>
      </c>
      <c r="R3646">
        <v>12</v>
      </c>
      <c r="S3646">
        <v>18</v>
      </c>
      <c r="T3646">
        <v>22</v>
      </c>
      <c r="U3646" t="s">
        <v>1913</v>
      </c>
      <c r="V3646" t="s">
        <v>26044</v>
      </c>
      <c r="W3646" t="s">
        <v>26045</v>
      </c>
      <c r="X3646" t="s">
        <v>26046</v>
      </c>
      <c r="Y3646" t="s">
        <v>26047</v>
      </c>
      <c r="Z3646" t="s">
        <v>191</v>
      </c>
      <c r="AA3646" t="s">
        <v>26048</v>
      </c>
      <c r="AB3646" t="s">
        <v>14841</v>
      </c>
      <c r="AC3646" t="s">
        <v>247</v>
      </c>
      <c r="AD3646" t="s">
        <v>26049</v>
      </c>
      <c r="AE3646" t="s">
        <v>264</v>
      </c>
      <c r="AF3646" t="s">
        <v>264</v>
      </c>
      <c r="AG3646">
        <v>6</v>
      </c>
      <c r="AH3646">
        <v>6</v>
      </c>
      <c r="AI3646">
        <v>5</v>
      </c>
      <c r="AJ3646">
        <v>6</v>
      </c>
      <c r="AK3646">
        <v>6</v>
      </c>
      <c r="AL3646">
        <v>6</v>
      </c>
      <c r="AM3646">
        <v>2</v>
      </c>
      <c r="AN3646">
        <v>4</v>
      </c>
      <c r="AO3646">
        <v>1</v>
      </c>
      <c r="AP3646">
        <v>1</v>
      </c>
      <c r="AQ3646">
        <v>1</v>
      </c>
      <c r="AR3646">
        <v>3</v>
      </c>
      <c r="AS3646">
        <v>4</v>
      </c>
      <c r="AT3646">
        <v>1</v>
      </c>
      <c r="AU3646">
        <v>0</v>
      </c>
      <c r="AV3646">
        <v>4</v>
      </c>
      <c r="AW3646">
        <v>5</v>
      </c>
      <c r="AX3646">
        <v>4</v>
      </c>
      <c r="AY3646">
        <v>4</v>
      </c>
      <c r="AZ3646">
        <v>3</v>
      </c>
      <c r="BA3646">
        <v>4</v>
      </c>
      <c r="BB3646">
        <v>3</v>
      </c>
      <c r="BC3646">
        <v>4</v>
      </c>
      <c r="BD3646">
        <v>4</v>
      </c>
      <c r="BE3646">
        <v>23.080225594783599</v>
      </c>
      <c r="BF3646">
        <v>23.660045443389901</v>
      </c>
      <c r="BG3646">
        <v>23.717543363859999</v>
      </c>
      <c r="BH3646">
        <v>24.058581343626699</v>
      </c>
      <c r="BI3646">
        <v>23.6473547481285</v>
      </c>
      <c r="BJ3646">
        <v>22.594377824409101</v>
      </c>
      <c r="BK3646">
        <v>24.322074525398701</v>
      </c>
      <c r="BL3646">
        <v>22.8179650001731</v>
      </c>
      <c r="BM3646">
        <v>23.394793356746199</v>
      </c>
      <c r="BN3646">
        <v>23.518556470032198</v>
      </c>
      <c r="BO3646">
        <v>23.430522725016701</v>
      </c>
      <c r="BP3646">
        <v>22.535600322472199</v>
      </c>
      <c r="BQ3646">
        <v>23.3518877921633</v>
      </c>
      <c r="BR3646" t="e">
        <v>#N/A</v>
      </c>
      <c r="BS3646">
        <v>23.850652926491001</v>
      </c>
      <c r="BT3646">
        <v>23.0677212354205</v>
      </c>
      <c r="BU3646">
        <v>22.589140123738201</v>
      </c>
      <c r="BV3646">
        <v>23.182673150795001</v>
      </c>
      <c r="BW3646">
        <v>23.275567512990602</v>
      </c>
      <c r="BX3646">
        <v>22.978036805942899</v>
      </c>
      <c r="BY3646">
        <v>24.021673880794701</v>
      </c>
      <c r="BZ3646">
        <v>24.184173418282501</v>
      </c>
      <c r="CA3646">
        <v>24.039723988148001</v>
      </c>
      <c r="CB3646">
        <v>22.696245213915098</v>
      </c>
      <c r="CC3646">
        <v>23.359750436436801</v>
      </c>
      <c r="CD3646">
        <v>22.531405205205601</v>
      </c>
      <c r="CE3646">
        <v>23.357394507361398</v>
      </c>
      <c r="CF3646">
        <v>23.404553516617199</v>
      </c>
      <c r="CG3646">
        <v>24.783544084274599</v>
      </c>
      <c r="CH3646">
        <v>22.680372881119201</v>
      </c>
      <c r="CI3646">
        <v>23.578508844550601</v>
      </c>
      <c r="CJ3646">
        <v>22.490734709225698</v>
      </c>
      <c r="CK3646">
        <v>23.438887569273199</v>
      </c>
      <c r="CL3646">
        <v>24.563027051631799</v>
      </c>
      <c r="CM3646">
        <v>23.247524236616101</v>
      </c>
      <c r="CN3646">
        <v>22.346959456336101</v>
      </c>
      <c r="CO3646" t="e">
        <v>#N/A</v>
      </c>
      <c r="CP3646">
        <v>23.014825434245001</v>
      </c>
      <c r="CQ3646" t="e">
        <v>#N/A</v>
      </c>
      <c r="CR3646" t="e">
        <v>#N/A</v>
      </c>
      <c r="CS3646">
        <v>22.981028415447401</v>
      </c>
      <c r="CT3646">
        <v>24.011870027220699</v>
      </c>
      <c r="CU3646">
        <v>23.3891302856998</v>
      </c>
      <c r="CV3646">
        <v>23.634214131723599</v>
      </c>
      <c r="CW3646">
        <v>23.758459473830499</v>
      </c>
      <c r="CX3646" t="e">
        <v>#N/A</v>
      </c>
      <c r="CY3646" t="e">
        <v>#N/A</v>
      </c>
      <c r="CZ3646">
        <v>23.904457717030301</v>
      </c>
      <c r="DA3646" t="e">
        <v>#N/A</v>
      </c>
      <c r="DB3646" t="e">
        <v>#N/A</v>
      </c>
      <c r="DC3646" t="e">
        <v>#N/A</v>
      </c>
      <c r="DD3646" t="e">
        <v>#N/A</v>
      </c>
      <c r="DE3646" t="e">
        <v>#N/A</v>
      </c>
      <c r="DF3646">
        <v>23.845628232989299</v>
      </c>
      <c r="DG3646" t="e">
        <v>#N/A</v>
      </c>
      <c r="DH3646" t="e">
        <v>#N/A</v>
      </c>
      <c r="DI3646" t="e">
        <v>#N/A</v>
      </c>
      <c r="DJ3646" t="e">
        <v>#N/A</v>
      </c>
      <c r="DK3646">
        <v>24.240303357962802</v>
      </c>
      <c r="DL3646" t="e">
        <v>#N/A</v>
      </c>
      <c r="DM3646" t="e">
        <v>#N/A</v>
      </c>
      <c r="DN3646" t="e">
        <v>#N/A</v>
      </c>
      <c r="DO3646">
        <v>23.178328832997401</v>
      </c>
      <c r="DP3646">
        <v>23.407374023191501</v>
      </c>
      <c r="DQ3646">
        <v>22.555377446414099</v>
      </c>
      <c r="DR3646" t="e">
        <v>#N/A</v>
      </c>
      <c r="DS3646">
        <v>23.876065342210801</v>
      </c>
      <c r="DT3646" t="e">
        <v>#N/A</v>
      </c>
      <c r="DU3646">
        <v>23.736474398784299</v>
      </c>
      <c r="DV3646">
        <v>23.9154963220154</v>
      </c>
      <c r="DW3646">
        <v>23.367039438673</v>
      </c>
      <c r="DX3646" t="e">
        <v>#N/A</v>
      </c>
      <c r="DY3646" t="e">
        <v>#N/A</v>
      </c>
      <c r="DZ3646" t="e">
        <v>#N/A</v>
      </c>
      <c r="EA3646">
        <v>22.829295177122098</v>
      </c>
      <c r="EB3646" t="e">
        <v>#N/A</v>
      </c>
      <c r="EC3646" t="e">
        <v>#N/A</v>
      </c>
      <c r="ED3646" t="e">
        <v>#N/A</v>
      </c>
      <c r="EE3646" t="e">
        <v>#N/A</v>
      </c>
      <c r="EF3646" t="e">
        <v>#N/A</v>
      </c>
      <c r="EG3646" t="e">
        <v>#N/A</v>
      </c>
      <c r="EH3646" t="e">
        <v>#N/A</v>
      </c>
      <c r="EI3646" t="e">
        <v>#N/A</v>
      </c>
      <c r="EJ3646" t="e">
        <v>#N/A</v>
      </c>
      <c r="EK3646">
        <v>23.528996342602301</v>
      </c>
      <c r="EL3646">
        <v>23.737061665027799</v>
      </c>
      <c r="EM3646" t="e">
        <v>#N/A</v>
      </c>
      <c r="EN3646" t="e">
        <v>#N/A</v>
      </c>
      <c r="EO3646">
        <v>23.6346860302666</v>
      </c>
      <c r="EP3646">
        <v>23.599106773483701</v>
      </c>
      <c r="EQ3646">
        <v>23.965259698938802</v>
      </c>
      <c r="ER3646">
        <v>22.7931736515072</v>
      </c>
      <c r="ES3646">
        <v>23.901089603595501</v>
      </c>
      <c r="ET3646" t="e">
        <v>#N/A</v>
      </c>
      <c r="EU3646">
        <v>24.288120345550698</v>
      </c>
      <c r="EV3646">
        <v>24.016775133566899</v>
      </c>
      <c r="EW3646">
        <v>24.118903591686699</v>
      </c>
      <c r="EX3646" t="e">
        <v>#N/A</v>
      </c>
      <c r="EY3646">
        <v>23.701868593957201</v>
      </c>
      <c r="EZ3646">
        <v>23.725212072604702</v>
      </c>
      <c r="FA3646" t="e">
        <v>#N/A</v>
      </c>
      <c r="FB3646">
        <v>22.9897641619702</v>
      </c>
      <c r="FC3646">
        <v>23.538753054567099</v>
      </c>
      <c r="FD3646" t="e">
        <v>#N/A</v>
      </c>
      <c r="FE3646">
        <v>23.033738203292099</v>
      </c>
      <c r="FF3646">
        <v>23.666063895732801</v>
      </c>
      <c r="FG3646">
        <v>23.5737602147323</v>
      </c>
      <c r="FH3646" t="e">
        <v>#N/A</v>
      </c>
      <c r="FI3646">
        <v>22.344211802897998</v>
      </c>
      <c r="FJ3646" t="e">
        <v>#N/A</v>
      </c>
      <c r="FK3646">
        <v>24.608291024018701</v>
      </c>
      <c r="FL3646">
        <v>22.874636176088998</v>
      </c>
      <c r="FM3646">
        <v>24.1196992590598</v>
      </c>
      <c r="FN3646">
        <v>22.614261795959699</v>
      </c>
      <c r="FO3646">
        <v>23.353785595473099</v>
      </c>
      <c r="FP3646" t="e">
        <v>#N/A</v>
      </c>
      <c r="FQ3646">
        <v>23.562465778709601</v>
      </c>
      <c r="FR3646">
        <v>22.425973136019401</v>
      </c>
      <c r="FS3646" t="e">
        <v>#N/A</v>
      </c>
      <c r="FT3646">
        <v>23.785356887669899</v>
      </c>
      <c r="FU3646" t="e">
        <v>#N/A</v>
      </c>
      <c r="FV3646">
        <v>23.952486908525199</v>
      </c>
      <c r="FW3646">
        <v>23.592546591104099</v>
      </c>
      <c r="FX3646">
        <v>23.468224194292599</v>
      </c>
      <c r="FY3646">
        <v>23.5073902647935</v>
      </c>
      <c r="FZ3646">
        <v>24.445486093789199</v>
      </c>
      <c r="GA3646" t="e">
        <v>#N/A</v>
      </c>
      <c r="GB3646" t="e">
        <v>#N/A</v>
      </c>
      <c r="GC3646">
        <v>22.895082464273599</v>
      </c>
      <c r="GD3646">
        <v>24.011656383024999</v>
      </c>
      <c r="GE3646">
        <v>24.110276389225799</v>
      </c>
      <c r="GF3646">
        <v>23.3538339375913</v>
      </c>
    </row>
    <row r="3647" spans="1:188" x14ac:dyDescent="0.2">
      <c r="A3647" t="s">
        <v>26050</v>
      </c>
      <c r="B3647" t="s">
        <v>26051</v>
      </c>
      <c r="C3647" t="s">
        <v>191</v>
      </c>
      <c r="D3647" t="s">
        <v>191</v>
      </c>
      <c r="E3647" t="s">
        <v>213</v>
      </c>
      <c r="F3647" t="s">
        <v>285</v>
      </c>
      <c r="G3647" t="s">
        <v>194</v>
      </c>
      <c r="H3647" t="s">
        <v>26052</v>
      </c>
      <c r="I3647" t="s">
        <v>26053</v>
      </c>
      <c r="J3647" t="s">
        <v>26054</v>
      </c>
      <c r="K3647" t="s">
        <v>9682</v>
      </c>
      <c r="L3647" t="s">
        <v>239</v>
      </c>
      <c r="M3647" t="s">
        <v>290</v>
      </c>
      <c r="N3647" t="s">
        <v>274</v>
      </c>
      <c r="O3647" t="s">
        <v>274</v>
      </c>
      <c r="P3647">
        <v>114</v>
      </c>
      <c r="Q3647">
        <v>35</v>
      </c>
      <c r="R3647">
        <v>23</v>
      </c>
      <c r="S3647">
        <v>28</v>
      </c>
      <c r="T3647">
        <v>28</v>
      </c>
      <c r="U3647" t="s">
        <v>580</v>
      </c>
      <c r="V3647" t="s">
        <v>26055</v>
      </c>
      <c r="W3647" t="s">
        <v>26056</v>
      </c>
      <c r="X3647" t="s">
        <v>26057</v>
      </c>
      <c r="Y3647" t="s">
        <v>26058</v>
      </c>
      <c r="Z3647" t="s">
        <v>26059</v>
      </c>
      <c r="AA3647" t="s">
        <v>26060</v>
      </c>
      <c r="AB3647" t="s">
        <v>26061</v>
      </c>
      <c r="AC3647" t="s">
        <v>588</v>
      </c>
      <c r="AD3647" t="s">
        <v>26062</v>
      </c>
      <c r="AE3647" t="s">
        <v>227</v>
      </c>
      <c r="AF3647" t="s">
        <v>228</v>
      </c>
      <c r="AG3647">
        <v>6</v>
      </c>
      <c r="AH3647">
        <v>5</v>
      </c>
      <c r="AI3647">
        <v>6</v>
      </c>
      <c r="AJ3647">
        <v>6</v>
      </c>
      <c r="AK3647">
        <v>6</v>
      </c>
      <c r="AL3647">
        <v>6</v>
      </c>
      <c r="AM3647">
        <v>2</v>
      </c>
      <c r="AN3647">
        <v>5</v>
      </c>
      <c r="AO3647">
        <v>4</v>
      </c>
      <c r="AP3647">
        <v>5</v>
      </c>
      <c r="AQ3647">
        <v>3</v>
      </c>
      <c r="AR3647">
        <v>4</v>
      </c>
      <c r="AS3647">
        <v>4</v>
      </c>
      <c r="AT3647">
        <v>4</v>
      </c>
      <c r="AU3647">
        <v>3</v>
      </c>
      <c r="AV3647">
        <v>6</v>
      </c>
      <c r="AW3647">
        <v>6</v>
      </c>
      <c r="AX3647">
        <v>5</v>
      </c>
      <c r="AY3647">
        <v>5</v>
      </c>
      <c r="AZ3647">
        <v>5</v>
      </c>
      <c r="BA3647">
        <v>5</v>
      </c>
      <c r="BB3647">
        <v>4</v>
      </c>
      <c r="BC3647">
        <v>5</v>
      </c>
      <c r="BD3647">
        <v>4</v>
      </c>
      <c r="BE3647">
        <v>25.2220949203478</v>
      </c>
      <c r="BF3647">
        <v>24.1958914978403</v>
      </c>
      <c r="BG3647">
        <v>25.9275770560665</v>
      </c>
      <c r="BH3647">
        <v>24.7029568500921</v>
      </c>
      <c r="BI3647">
        <v>24.0526832965759</v>
      </c>
      <c r="BJ3647">
        <v>25.118319086643599</v>
      </c>
      <c r="BK3647">
        <v>25.621766096699801</v>
      </c>
      <c r="BL3647">
        <v>25.2632091633008</v>
      </c>
      <c r="BM3647" t="e">
        <v>#N/A</v>
      </c>
      <c r="BN3647">
        <v>24.201790373415001</v>
      </c>
      <c r="BO3647">
        <v>24.424986213095501</v>
      </c>
      <c r="BP3647">
        <v>26.165492590179301</v>
      </c>
      <c r="BQ3647">
        <v>27.098921431853199</v>
      </c>
      <c r="BR3647">
        <v>25.319679433560601</v>
      </c>
      <c r="BS3647">
        <v>26.692922316058201</v>
      </c>
      <c r="BT3647">
        <v>25.875306296223201</v>
      </c>
      <c r="BU3647">
        <v>25.044050064607099</v>
      </c>
      <c r="BV3647">
        <v>27.321393928705699</v>
      </c>
      <c r="BW3647">
        <v>25.2833450785966</v>
      </c>
      <c r="BX3647">
        <v>25.949515311819098</v>
      </c>
      <c r="BY3647">
        <v>26.120641143605599</v>
      </c>
      <c r="BZ3647">
        <v>26.421652392362098</v>
      </c>
      <c r="CA3647">
        <v>26.323042113064901</v>
      </c>
      <c r="CB3647">
        <v>25.786314250762899</v>
      </c>
      <c r="CC3647">
        <v>25.343040035696799</v>
      </c>
      <c r="CD3647">
        <v>25.5014841153417</v>
      </c>
      <c r="CE3647">
        <v>26.0746034042605</v>
      </c>
      <c r="CF3647">
        <v>26.088724326458401</v>
      </c>
      <c r="CG3647">
        <v>24.777821291062001</v>
      </c>
      <c r="CH3647">
        <v>26.462867782281101</v>
      </c>
      <c r="CI3647">
        <v>25.2649438063461</v>
      </c>
      <c r="CJ3647">
        <v>24.269346811628601</v>
      </c>
      <c r="CK3647">
        <v>26.145501284188502</v>
      </c>
      <c r="CL3647">
        <v>25.0462326388853</v>
      </c>
      <c r="CM3647">
        <v>24.5365569533894</v>
      </c>
      <c r="CN3647">
        <v>25.8149474284732</v>
      </c>
      <c r="CO3647" t="e">
        <v>#N/A</v>
      </c>
      <c r="CP3647">
        <v>23.838058362874001</v>
      </c>
      <c r="CQ3647">
        <v>25.128316836716401</v>
      </c>
      <c r="CR3647" t="e">
        <v>#N/A</v>
      </c>
      <c r="CS3647" t="e">
        <v>#N/A</v>
      </c>
      <c r="CT3647">
        <v>25.296896754195998</v>
      </c>
      <c r="CU3647">
        <v>25.303905242442099</v>
      </c>
      <c r="CV3647">
        <v>25.4442595247186</v>
      </c>
      <c r="CW3647">
        <v>23.7420122791039</v>
      </c>
      <c r="CX3647">
        <v>23.385825793830399</v>
      </c>
      <c r="CY3647">
        <v>23.550571558745801</v>
      </c>
      <c r="CZ3647">
        <v>25.002469305381702</v>
      </c>
      <c r="DA3647">
        <v>23.530933421335899</v>
      </c>
      <c r="DB3647">
        <v>23.279236787613399</v>
      </c>
      <c r="DC3647" t="e">
        <v>#N/A</v>
      </c>
      <c r="DD3647">
        <v>23.700298418280401</v>
      </c>
      <c r="DE3647">
        <v>24.127423517201301</v>
      </c>
      <c r="DF3647">
        <v>25.9230335707283</v>
      </c>
      <c r="DG3647">
        <v>23.652109148327899</v>
      </c>
      <c r="DH3647">
        <v>22.93749406649</v>
      </c>
      <c r="DI3647">
        <v>25.266909716084999</v>
      </c>
      <c r="DJ3647">
        <v>25.559149169223002</v>
      </c>
      <c r="DK3647" t="e">
        <v>#N/A</v>
      </c>
      <c r="DL3647" t="e">
        <v>#N/A</v>
      </c>
      <c r="DM3647">
        <v>23.205034925968299</v>
      </c>
      <c r="DN3647">
        <v>24.316250625314002</v>
      </c>
      <c r="DO3647">
        <v>24.462232119556599</v>
      </c>
      <c r="DP3647">
        <v>24.054599090117701</v>
      </c>
      <c r="DQ3647" t="e">
        <v>#N/A</v>
      </c>
      <c r="DR3647">
        <v>26.924526589761602</v>
      </c>
      <c r="DS3647" t="e">
        <v>#N/A</v>
      </c>
      <c r="DT3647" t="e">
        <v>#N/A</v>
      </c>
      <c r="DU3647">
        <v>24.196106501124</v>
      </c>
      <c r="DV3647">
        <v>24.209826005705001</v>
      </c>
      <c r="DW3647">
        <v>24.383366345189501</v>
      </c>
      <c r="DX3647">
        <v>23.1082864175279</v>
      </c>
      <c r="DY3647" t="e">
        <v>#N/A</v>
      </c>
      <c r="DZ3647">
        <v>22.921783342862</v>
      </c>
      <c r="EA3647">
        <v>25.0754532890845</v>
      </c>
      <c r="EB3647">
        <v>24.851794319048199</v>
      </c>
      <c r="EC3647">
        <v>22.767251389437099</v>
      </c>
      <c r="ED3647" t="e">
        <v>#N/A</v>
      </c>
      <c r="EE3647" t="e">
        <v>#N/A</v>
      </c>
      <c r="EF3647" t="e">
        <v>#N/A</v>
      </c>
      <c r="EG3647">
        <v>25.692216919707</v>
      </c>
      <c r="EH3647" t="e">
        <v>#N/A</v>
      </c>
      <c r="EI3647">
        <v>24.727733977198302</v>
      </c>
      <c r="EJ3647">
        <v>24.6258501283375</v>
      </c>
      <c r="EK3647">
        <v>24.8929813657893</v>
      </c>
      <c r="EL3647">
        <v>22.615388367035401</v>
      </c>
      <c r="EM3647">
        <v>26.541160987989901</v>
      </c>
      <c r="EN3647">
        <v>24.7221594322118</v>
      </c>
      <c r="EO3647">
        <v>25.643675870320699</v>
      </c>
      <c r="EP3647">
        <v>25.534856788818701</v>
      </c>
      <c r="EQ3647">
        <v>25.819265443617699</v>
      </c>
      <c r="ER3647">
        <v>25.102777094919201</v>
      </c>
      <c r="ES3647">
        <v>26.455361341383298</v>
      </c>
      <c r="ET3647">
        <v>24.350762131299302</v>
      </c>
      <c r="EU3647">
        <v>24.045551664085</v>
      </c>
      <c r="EV3647">
        <v>25.335949149883898</v>
      </c>
      <c r="EW3647">
        <v>23.1965894632235</v>
      </c>
      <c r="EX3647" t="e">
        <v>#N/A</v>
      </c>
      <c r="EY3647">
        <v>25.5630022135811</v>
      </c>
      <c r="EZ3647">
        <v>24.683435296368799</v>
      </c>
      <c r="FA3647">
        <v>23.739318444145798</v>
      </c>
      <c r="FB3647">
        <v>25.834780011883101</v>
      </c>
      <c r="FC3647">
        <v>24.230388508751801</v>
      </c>
      <c r="FD3647">
        <v>23.920219189037599</v>
      </c>
      <c r="FE3647">
        <v>25.730568030775899</v>
      </c>
      <c r="FF3647">
        <v>24.613014792585599</v>
      </c>
      <c r="FG3647">
        <v>24.564505649308298</v>
      </c>
      <c r="FH3647">
        <v>24.8532978721822</v>
      </c>
      <c r="FI3647">
        <v>23.915412929567701</v>
      </c>
      <c r="FJ3647">
        <v>23.9081657033088</v>
      </c>
      <c r="FK3647">
        <v>24.853711358920499</v>
      </c>
      <c r="FL3647">
        <v>24.8313400498539</v>
      </c>
      <c r="FM3647">
        <v>24.454488235114699</v>
      </c>
      <c r="FN3647">
        <v>24.995142997104001</v>
      </c>
      <c r="FO3647">
        <v>25.765233051628901</v>
      </c>
      <c r="FP3647">
        <v>23.017482392939201</v>
      </c>
      <c r="FQ3647">
        <v>23.9167140377197</v>
      </c>
      <c r="FR3647">
        <v>25.145675376042</v>
      </c>
      <c r="FS3647" t="e">
        <v>#N/A</v>
      </c>
      <c r="FT3647">
        <v>25.3207478531112</v>
      </c>
      <c r="FU3647">
        <v>25.502065231748801</v>
      </c>
      <c r="FV3647">
        <v>23.881833071576601</v>
      </c>
      <c r="FW3647">
        <v>23.358777900067299</v>
      </c>
      <c r="FX3647">
        <v>24.9205215176701</v>
      </c>
      <c r="FY3647">
        <v>25.383072713858301</v>
      </c>
      <c r="FZ3647">
        <v>24.6052311321735</v>
      </c>
      <c r="GA3647">
        <v>26.136062219284</v>
      </c>
      <c r="GB3647">
        <v>23.732383575434898</v>
      </c>
      <c r="GC3647">
        <v>25.5768870414188</v>
      </c>
      <c r="GD3647" t="e">
        <v>#N/A</v>
      </c>
      <c r="GE3647">
        <v>25.6313939176421</v>
      </c>
      <c r="GF3647">
        <v>23.550912847373599</v>
      </c>
    </row>
    <row r="3648" spans="1:188" x14ac:dyDescent="0.2">
      <c r="A3648" t="s">
        <v>26050</v>
      </c>
      <c r="B3648" t="s">
        <v>26063</v>
      </c>
      <c r="C3648" t="s">
        <v>191</v>
      </c>
      <c r="D3648" t="s">
        <v>191</v>
      </c>
      <c r="E3648" t="s">
        <v>213</v>
      </c>
      <c r="F3648" t="s">
        <v>239</v>
      </c>
      <c r="G3648" t="s">
        <v>194</v>
      </c>
      <c r="H3648" t="s">
        <v>26064</v>
      </c>
      <c r="I3648" t="s">
        <v>26053</v>
      </c>
      <c r="J3648" t="s">
        <v>26065</v>
      </c>
      <c r="K3648" t="s">
        <v>198</v>
      </c>
      <c r="L3648" t="s">
        <v>199</v>
      </c>
      <c r="M3648" t="s">
        <v>199</v>
      </c>
      <c r="N3648" t="s">
        <v>199</v>
      </c>
      <c r="O3648" t="s">
        <v>199</v>
      </c>
      <c r="P3648">
        <v>15</v>
      </c>
      <c r="Q3648">
        <v>1</v>
      </c>
      <c r="R3648">
        <v>3</v>
      </c>
      <c r="S3648">
        <v>11</v>
      </c>
      <c r="T3648">
        <v>0</v>
      </c>
      <c r="U3648" t="s">
        <v>580</v>
      </c>
      <c r="V3648" t="s">
        <v>26055</v>
      </c>
      <c r="W3648" t="s">
        <v>26056</v>
      </c>
      <c r="X3648" t="s">
        <v>26057</v>
      </c>
      <c r="Y3648" t="s">
        <v>26058</v>
      </c>
      <c r="Z3648" t="s">
        <v>26059</v>
      </c>
      <c r="AA3648" t="s">
        <v>26060</v>
      </c>
      <c r="AB3648" t="s">
        <v>26061</v>
      </c>
      <c r="AC3648" t="s">
        <v>588</v>
      </c>
      <c r="AD3648" t="s">
        <v>26062</v>
      </c>
      <c r="AE3648" t="s">
        <v>227</v>
      </c>
      <c r="AF3648" t="s">
        <v>228</v>
      </c>
      <c r="AG3648">
        <v>0</v>
      </c>
      <c r="AH3648">
        <v>0</v>
      </c>
      <c r="AI3648">
        <v>1</v>
      </c>
      <c r="AJ3648">
        <v>0</v>
      </c>
      <c r="AK3648">
        <v>0</v>
      </c>
      <c r="AL3648">
        <v>0</v>
      </c>
      <c r="AM3648">
        <v>0</v>
      </c>
      <c r="AN3648">
        <v>1</v>
      </c>
      <c r="AO3648">
        <v>0</v>
      </c>
      <c r="AP3648">
        <v>0</v>
      </c>
      <c r="AQ3648">
        <v>0</v>
      </c>
      <c r="AR3648">
        <v>2</v>
      </c>
      <c r="AS3648">
        <v>0</v>
      </c>
      <c r="AT3648">
        <v>0</v>
      </c>
      <c r="AU3648">
        <v>1</v>
      </c>
      <c r="AV3648">
        <v>3</v>
      </c>
      <c r="AW3648">
        <v>3</v>
      </c>
      <c r="AX3648">
        <v>4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0</v>
      </c>
      <c r="BE3648" t="e">
        <v>#N/A</v>
      </c>
      <c r="BF3648" t="e">
        <v>#N/A</v>
      </c>
      <c r="BG3648" t="e">
        <v>#N/A</v>
      </c>
      <c r="BH3648" t="e">
        <v>#N/A</v>
      </c>
      <c r="BI3648" t="e">
        <v>#N/A</v>
      </c>
      <c r="BJ3648" t="e">
        <v>#N/A</v>
      </c>
      <c r="BK3648" t="e">
        <v>#N/A</v>
      </c>
      <c r="BL3648" t="e">
        <v>#N/A</v>
      </c>
      <c r="BM3648" t="e">
        <v>#N/A</v>
      </c>
      <c r="BN3648" t="e">
        <v>#N/A</v>
      </c>
      <c r="BO3648" t="e">
        <v>#N/A</v>
      </c>
      <c r="BP3648" t="e">
        <v>#N/A</v>
      </c>
      <c r="BQ3648" t="e">
        <v>#N/A</v>
      </c>
      <c r="BR3648" t="e">
        <v>#N/A</v>
      </c>
      <c r="BS3648" t="e">
        <v>#N/A</v>
      </c>
      <c r="BT3648" t="e">
        <v>#N/A</v>
      </c>
      <c r="BU3648" t="e">
        <v>#N/A</v>
      </c>
      <c r="BV3648">
        <v>21.961007431075299</v>
      </c>
      <c r="BW3648" t="e">
        <v>#N/A</v>
      </c>
      <c r="BX3648" t="e">
        <v>#N/A</v>
      </c>
      <c r="BY3648" t="e">
        <v>#N/A</v>
      </c>
      <c r="BZ3648" t="e">
        <v>#N/A</v>
      </c>
      <c r="CA3648" t="e">
        <v>#N/A</v>
      </c>
      <c r="CB3648" t="e">
        <v>#N/A</v>
      </c>
      <c r="CC3648" t="e">
        <v>#N/A</v>
      </c>
      <c r="CD3648" t="e">
        <v>#N/A</v>
      </c>
      <c r="CE3648" t="e">
        <v>#N/A</v>
      </c>
      <c r="CF3648" t="e">
        <v>#N/A</v>
      </c>
      <c r="CG3648" t="e">
        <v>#N/A</v>
      </c>
      <c r="CH3648" t="e">
        <v>#N/A</v>
      </c>
      <c r="CI3648" t="e">
        <v>#N/A</v>
      </c>
      <c r="CJ3648" t="e">
        <v>#N/A</v>
      </c>
      <c r="CK3648" t="e">
        <v>#N/A</v>
      </c>
      <c r="CL3648" t="e">
        <v>#N/A</v>
      </c>
      <c r="CM3648" t="e">
        <v>#N/A</v>
      </c>
      <c r="CN3648" t="e">
        <v>#N/A</v>
      </c>
      <c r="CO3648" t="e">
        <v>#N/A</v>
      </c>
      <c r="CP3648" t="e">
        <v>#N/A</v>
      </c>
      <c r="CQ3648" t="e">
        <v>#N/A</v>
      </c>
      <c r="CR3648" t="e">
        <v>#N/A</v>
      </c>
      <c r="CS3648" t="e">
        <v>#N/A</v>
      </c>
      <c r="CT3648" t="e">
        <v>#N/A</v>
      </c>
      <c r="CU3648">
        <v>21.509323832779501</v>
      </c>
      <c r="CV3648" t="e">
        <v>#N/A</v>
      </c>
      <c r="CW3648" t="e">
        <v>#N/A</v>
      </c>
      <c r="CX3648" t="e">
        <v>#N/A</v>
      </c>
      <c r="CY3648" t="e">
        <v>#N/A</v>
      </c>
      <c r="CZ3648" t="e">
        <v>#N/A</v>
      </c>
      <c r="DA3648" t="e">
        <v>#N/A</v>
      </c>
      <c r="DB3648" t="e">
        <v>#N/A</v>
      </c>
      <c r="DC3648" t="e">
        <v>#N/A</v>
      </c>
      <c r="DD3648" t="e">
        <v>#N/A</v>
      </c>
      <c r="DE3648" t="e">
        <v>#N/A</v>
      </c>
      <c r="DF3648" t="e">
        <v>#N/A</v>
      </c>
      <c r="DG3648" t="e">
        <v>#N/A</v>
      </c>
      <c r="DH3648" t="e">
        <v>#N/A</v>
      </c>
      <c r="DI3648" t="e">
        <v>#N/A</v>
      </c>
      <c r="DJ3648" t="e">
        <v>#N/A</v>
      </c>
      <c r="DK3648" t="e">
        <v>#N/A</v>
      </c>
      <c r="DL3648" t="e">
        <v>#N/A</v>
      </c>
      <c r="DM3648" t="e">
        <v>#N/A</v>
      </c>
      <c r="DN3648" t="e">
        <v>#N/A</v>
      </c>
      <c r="DO3648">
        <v>21.746272923322799</v>
      </c>
      <c r="DP3648" t="e">
        <v>#N/A</v>
      </c>
      <c r="DQ3648" t="e">
        <v>#N/A</v>
      </c>
      <c r="DR3648">
        <v>22.335672608491699</v>
      </c>
      <c r="DS3648" t="e">
        <v>#N/A</v>
      </c>
      <c r="DT3648" t="e">
        <v>#N/A</v>
      </c>
      <c r="DU3648" t="e">
        <v>#N/A</v>
      </c>
      <c r="DV3648" t="e">
        <v>#N/A</v>
      </c>
      <c r="DW3648" t="e">
        <v>#N/A</v>
      </c>
      <c r="DX3648" t="e">
        <v>#N/A</v>
      </c>
      <c r="DY3648" t="e">
        <v>#N/A</v>
      </c>
      <c r="DZ3648" t="e">
        <v>#N/A</v>
      </c>
      <c r="EA3648" t="e">
        <v>#N/A</v>
      </c>
      <c r="EB3648" t="e">
        <v>#N/A</v>
      </c>
      <c r="EC3648" t="e">
        <v>#N/A</v>
      </c>
      <c r="ED3648" t="e">
        <v>#N/A</v>
      </c>
      <c r="EE3648" t="e">
        <v>#N/A</v>
      </c>
      <c r="EF3648" t="e">
        <v>#N/A</v>
      </c>
      <c r="EG3648" t="e">
        <v>#N/A</v>
      </c>
      <c r="EH3648" t="e">
        <v>#N/A</v>
      </c>
      <c r="EI3648">
        <v>21.343766678227201</v>
      </c>
      <c r="EJ3648" t="e">
        <v>#N/A</v>
      </c>
      <c r="EK3648">
        <v>21.157363803389199</v>
      </c>
      <c r="EL3648" t="e">
        <v>#N/A</v>
      </c>
      <c r="EM3648">
        <v>22.227370642898499</v>
      </c>
      <c r="EN3648" t="e">
        <v>#N/A</v>
      </c>
      <c r="EO3648">
        <v>22.164417848272301</v>
      </c>
      <c r="EP3648" t="e">
        <v>#N/A</v>
      </c>
      <c r="EQ3648" t="e">
        <v>#N/A</v>
      </c>
      <c r="ER3648">
        <v>20.848985328710899</v>
      </c>
      <c r="ES3648">
        <v>22.344883306311601</v>
      </c>
      <c r="ET3648">
        <v>20.7963159096726</v>
      </c>
      <c r="EU3648" t="e">
        <v>#N/A</v>
      </c>
      <c r="EV3648" t="e">
        <v>#N/A</v>
      </c>
      <c r="EW3648" t="e">
        <v>#N/A</v>
      </c>
      <c r="EX3648" t="e">
        <v>#N/A</v>
      </c>
      <c r="EY3648">
        <v>21.6519823848481</v>
      </c>
      <c r="EZ3648">
        <v>21.413023423658299</v>
      </c>
      <c r="FA3648">
        <v>21.271532545910699</v>
      </c>
      <c r="FB3648">
        <v>21.942635934829202</v>
      </c>
      <c r="FC3648" t="e">
        <v>#N/A</v>
      </c>
      <c r="FD3648" t="e">
        <v>#N/A</v>
      </c>
      <c r="FE3648" t="e">
        <v>#N/A</v>
      </c>
      <c r="FF3648" t="e">
        <v>#N/A</v>
      </c>
      <c r="FG3648" t="e">
        <v>#N/A</v>
      </c>
      <c r="FH3648" t="e">
        <v>#N/A</v>
      </c>
      <c r="FI3648" t="e">
        <v>#N/A</v>
      </c>
      <c r="FJ3648" t="e">
        <v>#N/A</v>
      </c>
      <c r="FK3648" t="e">
        <v>#N/A</v>
      </c>
      <c r="FL3648" t="e">
        <v>#N/A</v>
      </c>
      <c r="FM3648" t="e">
        <v>#N/A</v>
      </c>
      <c r="FN3648" t="e">
        <v>#N/A</v>
      </c>
      <c r="FO3648" t="e">
        <v>#N/A</v>
      </c>
      <c r="FP3648" t="e">
        <v>#N/A</v>
      </c>
      <c r="FQ3648" t="e">
        <v>#N/A</v>
      </c>
      <c r="FR3648" t="e">
        <v>#N/A</v>
      </c>
      <c r="FS3648" t="e">
        <v>#N/A</v>
      </c>
      <c r="FT3648" t="e">
        <v>#N/A</v>
      </c>
      <c r="FU3648" t="e">
        <v>#N/A</v>
      </c>
      <c r="FV3648" t="e">
        <v>#N/A</v>
      </c>
      <c r="FW3648" t="e">
        <v>#N/A</v>
      </c>
      <c r="FX3648" t="e">
        <v>#N/A</v>
      </c>
      <c r="FY3648" t="e">
        <v>#N/A</v>
      </c>
      <c r="FZ3648" t="e">
        <v>#N/A</v>
      </c>
      <c r="GA3648" t="e">
        <v>#N/A</v>
      </c>
      <c r="GB3648" t="e">
        <v>#N/A</v>
      </c>
      <c r="GC3648" t="e">
        <v>#N/A</v>
      </c>
      <c r="GD3648" t="e">
        <v>#N/A</v>
      </c>
      <c r="GE3648" t="e">
        <v>#N/A</v>
      </c>
      <c r="GF3648" t="e">
        <v>#N/A</v>
      </c>
    </row>
    <row r="3649" spans="1:188" x14ac:dyDescent="0.2">
      <c r="A3649" t="s">
        <v>26066</v>
      </c>
      <c r="B3649" t="s">
        <v>26067</v>
      </c>
      <c r="C3649" t="s">
        <v>191</v>
      </c>
      <c r="D3649" t="s">
        <v>191</v>
      </c>
      <c r="E3649" t="s">
        <v>213</v>
      </c>
      <c r="F3649" t="s">
        <v>285</v>
      </c>
      <c r="G3649" t="s">
        <v>194</v>
      </c>
      <c r="H3649" t="s">
        <v>26068</v>
      </c>
      <c r="I3649" t="s">
        <v>26069</v>
      </c>
      <c r="J3649" t="s">
        <v>26070</v>
      </c>
      <c r="K3649" t="s">
        <v>198</v>
      </c>
      <c r="L3649" t="s">
        <v>239</v>
      </c>
      <c r="M3649" t="s">
        <v>274</v>
      </c>
      <c r="N3649" t="s">
        <v>290</v>
      </c>
      <c r="O3649" t="s">
        <v>274</v>
      </c>
      <c r="P3649">
        <v>43</v>
      </c>
      <c r="Q3649">
        <v>20</v>
      </c>
      <c r="R3649">
        <v>13</v>
      </c>
      <c r="S3649">
        <v>7</v>
      </c>
      <c r="T3649">
        <v>3</v>
      </c>
      <c r="U3649" t="s">
        <v>191</v>
      </c>
      <c r="V3649" t="s">
        <v>191</v>
      </c>
      <c r="W3649" t="s">
        <v>191</v>
      </c>
      <c r="X3649" t="s">
        <v>191</v>
      </c>
      <c r="Y3649" t="s">
        <v>26071</v>
      </c>
      <c r="Z3649" t="s">
        <v>191</v>
      </c>
      <c r="AA3649" t="s">
        <v>26072</v>
      </c>
      <c r="AB3649" t="s">
        <v>4461</v>
      </c>
      <c r="AC3649" t="s">
        <v>4462</v>
      </c>
      <c r="AD3649" t="s">
        <v>26073</v>
      </c>
      <c r="AE3649" t="s">
        <v>227</v>
      </c>
      <c r="AF3649" t="s">
        <v>1808</v>
      </c>
      <c r="AG3649">
        <v>3</v>
      </c>
      <c r="AH3649">
        <v>1</v>
      </c>
      <c r="AI3649">
        <v>1</v>
      </c>
      <c r="AJ3649">
        <v>6</v>
      </c>
      <c r="AK3649">
        <v>6</v>
      </c>
      <c r="AL3649">
        <v>3</v>
      </c>
      <c r="AM3649">
        <v>1</v>
      </c>
      <c r="AN3649">
        <v>0</v>
      </c>
      <c r="AO3649">
        <v>2</v>
      </c>
      <c r="AP3649">
        <v>4</v>
      </c>
      <c r="AQ3649">
        <v>2</v>
      </c>
      <c r="AR3649">
        <v>4</v>
      </c>
      <c r="AS3649">
        <v>1</v>
      </c>
      <c r="AT3649">
        <v>0</v>
      </c>
      <c r="AU3649">
        <v>0</v>
      </c>
      <c r="AV3649">
        <v>3</v>
      </c>
      <c r="AW3649">
        <v>1</v>
      </c>
      <c r="AX3649">
        <v>2</v>
      </c>
      <c r="AY3649">
        <v>0</v>
      </c>
      <c r="AZ3649">
        <v>0</v>
      </c>
      <c r="BA3649">
        <v>0</v>
      </c>
      <c r="BB3649">
        <v>0</v>
      </c>
      <c r="BC3649">
        <v>1</v>
      </c>
      <c r="BD3649">
        <v>2</v>
      </c>
      <c r="BE3649" t="e">
        <v>#N/A</v>
      </c>
      <c r="BF3649" t="e">
        <v>#N/A</v>
      </c>
      <c r="BG3649">
        <v>22.280292921142902</v>
      </c>
      <c r="BH3649">
        <v>23.217342557841601</v>
      </c>
      <c r="BI3649" t="e">
        <v>#N/A</v>
      </c>
      <c r="BJ3649">
        <v>22.973737456056998</v>
      </c>
      <c r="BK3649" t="e">
        <v>#N/A</v>
      </c>
      <c r="BL3649" t="e">
        <v>#N/A</v>
      </c>
      <c r="BM3649">
        <v>20.895905431320099</v>
      </c>
      <c r="BN3649" t="e">
        <v>#N/A</v>
      </c>
      <c r="BO3649" t="e">
        <v>#N/A</v>
      </c>
      <c r="BP3649" t="e">
        <v>#N/A</v>
      </c>
      <c r="BQ3649" t="e">
        <v>#N/A</v>
      </c>
      <c r="BR3649">
        <v>21.691153523535998</v>
      </c>
      <c r="BS3649" t="e">
        <v>#N/A</v>
      </c>
      <c r="BT3649" t="e">
        <v>#N/A</v>
      </c>
      <c r="BU3649" t="e">
        <v>#N/A</v>
      </c>
      <c r="BV3649" t="e">
        <v>#N/A</v>
      </c>
      <c r="BW3649">
        <v>21.915547851986599</v>
      </c>
      <c r="BX3649">
        <v>22.217410584278699</v>
      </c>
      <c r="BY3649">
        <v>22.751368909133301</v>
      </c>
      <c r="BZ3649">
        <v>21.6216147071096</v>
      </c>
      <c r="CA3649">
        <v>21.248094843562299</v>
      </c>
      <c r="CB3649">
        <v>22.849508731516099</v>
      </c>
      <c r="CC3649">
        <v>24.031543721930799</v>
      </c>
      <c r="CD3649">
        <v>21.874334065034301</v>
      </c>
      <c r="CE3649">
        <v>22.748916822658</v>
      </c>
      <c r="CF3649">
        <v>21.742227105378401</v>
      </c>
      <c r="CG3649">
        <v>19.3453914493696</v>
      </c>
      <c r="CH3649">
        <v>22.159484880996299</v>
      </c>
      <c r="CI3649" t="e">
        <v>#N/A</v>
      </c>
      <c r="CJ3649">
        <v>22.823110238786899</v>
      </c>
      <c r="CK3649">
        <v>21.280047045774602</v>
      </c>
      <c r="CL3649" t="e">
        <v>#N/A</v>
      </c>
      <c r="CM3649" t="e">
        <v>#N/A</v>
      </c>
      <c r="CN3649">
        <v>20.4032222517402</v>
      </c>
      <c r="CO3649">
        <v>21.408164577738798</v>
      </c>
      <c r="CP3649" t="e">
        <v>#N/A</v>
      </c>
      <c r="CQ3649" t="e">
        <v>#N/A</v>
      </c>
      <c r="CR3649" t="e">
        <v>#N/A</v>
      </c>
      <c r="CS3649" t="e">
        <v>#N/A</v>
      </c>
      <c r="CT3649" t="e">
        <v>#N/A</v>
      </c>
      <c r="CU3649" t="e">
        <v>#N/A</v>
      </c>
      <c r="CV3649" t="e">
        <v>#N/A</v>
      </c>
      <c r="CW3649" t="e">
        <v>#N/A</v>
      </c>
      <c r="CX3649" t="e">
        <v>#N/A</v>
      </c>
      <c r="CY3649" t="e">
        <v>#N/A</v>
      </c>
      <c r="CZ3649" t="e">
        <v>#N/A</v>
      </c>
      <c r="DA3649">
        <v>21.949074744884701</v>
      </c>
      <c r="DB3649">
        <v>22.580183652644202</v>
      </c>
      <c r="DC3649" t="e">
        <v>#N/A</v>
      </c>
      <c r="DD3649">
        <v>20.774279843934501</v>
      </c>
      <c r="DE3649">
        <v>23.7462444069164</v>
      </c>
      <c r="DF3649">
        <v>22.528052330959699</v>
      </c>
      <c r="DG3649" t="e">
        <v>#N/A</v>
      </c>
      <c r="DH3649">
        <v>22.111439027182399</v>
      </c>
      <c r="DI3649">
        <v>21.421524446141198</v>
      </c>
      <c r="DJ3649">
        <v>22.880287703192401</v>
      </c>
      <c r="DK3649" t="e">
        <v>#N/A</v>
      </c>
      <c r="DL3649" t="e">
        <v>#N/A</v>
      </c>
      <c r="DM3649" t="e">
        <v>#N/A</v>
      </c>
      <c r="DN3649">
        <v>23.498688349729498</v>
      </c>
      <c r="DO3649">
        <v>21.693200881461902</v>
      </c>
      <c r="DP3649">
        <v>22.767104587695499</v>
      </c>
      <c r="DQ3649">
        <v>22.633699460863401</v>
      </c>
      <c r="DR3649" t="e">
        <v>#N/A</v>
      </c>
      <c r="DS3649" t="e">
        <v>#N/A</v>
      </c>
      <c r="DT3649" t="e">
        <v>#N/A</v>
      </c>
      <c r="DU3649">
        <v>22.173772099337501</v>
      </c>
      <c r="DV3649" t="e">
        <v>#N/A</v>
      </c>
      <c r="DW3649" t="e">
        <v>#N/A</v>
      </c>
      <c r="DX3649" t="e">
        <v>#N/A</v>
      </c>
      <c r="DY3649" t="e">
        <v>#N/A</v>
      </c>
      <c r="DZ3649" t="e">
        <v>#N/A</v>
      </c>
      <c r="EA3649" t="e">
        <v>#N/A</v>
      </c>
      <c r="EB3649" t="e">
        <v>#N/A</v>
      </c>
      <c r="EC3649" t="e">
        <v>#N/A</v>
      </c>
      <c r="ED3649" t="e">
        <v>#N/A</v>
      </c>
      <c r="EE3649" t="e">
        <v>#N/A</v>
      </c>
      <c r="EF3649" t="e">
        <v>#N/A</v>
      </c>
      <c r="EG3649" t="e">
        <v>#N/A</v>
      </c>
      <c r="EH3649" t="e">
        <v>#N/A</v>
      </c>
      <c r="EI3649" t="e">
        <v>#N/A</v>
      </c>
      <c r="EJ3649" t="e">
        <v>#N/A</v>
      </c>
      <c r="EK3649" t="e">
        <v>#N/A</v>
      </c>
      <c r="EL3649" t="e">
        <v>#N/A</v>
      </c>
      <c r="EM3649">
        <v>21.541552294854501</v>
      </c>
      <c r="EN3649">
        <v>21.370825453601402</v>
      </c>
      <c r="EO3649" t="e">
        <v>#N/A</v>
      </c>
      <c r="EP3649">
        <v>20.341319021703399</v>
      </c>
      <c r="EQ3649" t="e">
        <v>#N/A</v>
      </c>
      <c r="ER3649" t="e">
        <v>#N/A</v>
      </c>
      <c r="ES3649" t="e">
        <v>#N/A</v>
      </c>
      <c r="ET3649" t="e">
        <v>#N/A</v>
      </c>
      <c r="EU3649" t="e">
        <v>#N/A</v>
      </c>
      <c r="EV3649">
        <v>20.587652269789601</v>
      </c>
      <c r="EW3649" t="e">
        <v>#N/A</v>
      </c>
      <c r="EX3649" t="e">
        <v>#N/A</v>
      </c>
      <c r="EY3649">
        <v>20.104675324942601</v>
      </c>
      <c r="EZ3649" t="e">
        <v>#N/A</v>
      </c>
      <c r="FA3649" t="e">
        <v>#N/A</v>
      </c>
      <c r="FB3649">
        <v>21.317645043316102</v>
      </c>
      <c r="FC3649" t="e">
        <v>#N/A</v>
      </c>
      <c r="FD3649" t="e">
        <v>#N/A</v>
      </c>
      <c r="FE3649" t="e">
        <v>#N/A</v>
      </c>
      <c r="FF3649" t="e">
        <v>#N/A</v>
      </c>
      <c r="FG3649" t="e">
        <v>#N/A</v>
      </c>
      <c r="FH3649" t="e">
        <v>#N/A</v>
      </c>
      <c r="FI3649" t="e">
        <v>#N/A</v>
      </c>
      <c r="FJ3649" t="e">
        <v>#N/A</v>
      </c>
      <c r="FK3649" t="e">
        <v>#N/A</v>
      </c>
      <c r="FL3649" t="e">
        <v>#N/A</v>
      </c>
      <c r="FM3649" t="e">
        <v>#N/A</v>
      </c>
      <c r="FN3649" t="e">
        <v>#N/A</v>
      </c>
      <c r="FO3649" t="e">
        <v>#N/A</v>
      </c>
      <c r="FP3649" t="e">
        <v>#N/A</v>
      </c>
      <c r="FQ3649" t="e">
        <v>#N/A</v>
      </c>
      <c r="FR3649" t="e">
        <v>#N/A</v>
      </c>
      <c r="FS3649" t="e">
        <v>#N/A</v>
      </c>
      <c r="FT3649" t="e">
        <v>#N/A</v>
      </c>
      <c r="FU3649" t="e">
        <v>#N/A</v>
      </c>
      <c r="FV3649" t="e">
        <v>#N/A</v>
      </c>
      <c r="FW3649" t="e">
        <v>#N/A</v>
      </c>
      <c r="FX3649" t="e">
        <v>#N/A</v>
      </c>
      <c r="FY3649" t="e">
        <v>#N/A</v>
      </c>
      <c r="FZ3649" t="e">
        <v>#N/A</v>
      </c>
      <c r="GA3649">
        <v>22.067001812128499</v>
      </c>
      <c r="GB3649">
        <v>21.928659848802599</v>
      </c>
      <c r="GC3649">
        <v>21.958125729523498</v>
      </c>
      <c r="GD3649" t="e">
        <v>#N/A</v>
      </c>
      <c r="GE3649" t="e">
        <v>#N/A</v>
      </c>
      <c r="GF3649" t="e">
        <v>#N/A</v>
      </c>
    </row>
    <row r="3650" spans="1:188" x14ac:dyDescent="0.2">
      <c r="A3650" t="s">
        <v>26066</v>
      </c>
      <c r="B3650" t="s">
        <v>26074</v>
      </c>
      <c r="C3650" t="s">
        <v>191</v>
      </c>
      <c r="D3650" t="s">
        <v>191</v>
      </c>
      <c r="E3650" t="s">
        <v>213</v>
      </c>
      <c r="F3650" t="s">
        <v>285</v>
      </c>
      <c r="G3650" t="s">
        <v>194</v>
      </c>
      <c r="H3650" t="s">
        <v>26075</v>
      </c>
      <c r="I3650" t="s">
        <v>26076</v>
      </c>
      <c r="J3650" t="s">
        <v>26077</v>
      </c>
      <c r="K3650" t="s">
        <v>198</v>
      </c>
      <c r="L3650" t="s">
        <v>199</v>
      </c>
      <c r="M3650" t="s">
        <v>199</v>
      </c>
      <c r="N3650" t="s">
        <v>199</v>
      </c>
      <c r="O3650" t="s">
        <v>199</v>
      </c>
      <c r="P3650">
        <v>4</v>
      </c>
      <c r="Q3650">
        <v>0</v>
      </c>
      <c r="R3650">
        <v>4</v>
      </c>
      <c r="S3650">
        <v>0</v>
      </c>
      <c r="T3650">
        <v>0</v>
      </c>
      <c r="U3650" t="s">
        <v>191</v>
      </c>
      <c r="V3650" t="s">
        <v>191</v>
      </c>
      <c r="W3650" t="s">
        <v>191</v>
      </c>
      <c r="X3650" t="s">
        <v>191</v>
      </c>
      <c r="Y3650" t="s">
        <v>26071</v>
      </c>
      <c r="Z3650" t="s">
        <v>191</v>
      </c>
      <c r="AA3650" t="s">
        <v>26072</v>
      </c>
      <c r="AB3650" t="s">
        <v>4461</v>
      </c>
      <c r="AC3650" t="s">
        <v>4462</v>
      </c>
      <c r="AD3650" t="s">
        <v>26073</v>
      </c>
      <c r="AE3650" t="s">
        <v>227</v>
      </c>
      <c r="AF3650" t="s">
        <v>1808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1</v>
      </c>
      <c r="AQ3650">
        <v>0</v>
      </c>
      <c r="AR3650">
        <v>3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 t="e">
        <v>#N/A</v>
      </c>
      <c r="BF3650" t="e">
        <v>#N/A</v>
      </c>
      <c r="BG3650" t="e">
        <v>#N/A</v>
      </c>
      <c r="BH3650" t="e">
        <v>#N/A</v>
      </c>
      <c r="BI3650" t="e">
        <v>#N/A</v>
      </c>
      <c r="BJ3650" t="e">
        <v>#N/A</v>
      </c>
      <c r="BK3650" t="e">
        <v>#N/A</v>
      </c>
      <c r="BL3650" t="e">
        <v>#N/A</v>
      </c>
      <c r="BM3650" t="e">
        <v>#N/A</v>
      </c>
      <c r="BN3650" t="e">
        <v>#N/A</v>
      </c>
      <c r="BO3650" t="e">
        <v>#N/A</v>
      </c>
      <c r="BP3650" t="e">
        <v>#N/A</v>
      </c>
      <c r="BQ3650" t="e">
        <v>#N/A</v>
      </c>
      <c r="BR3650" t="e">
        <v>#N/A</v>
      </c>
      <c r="BS3650" t="e">
        <v>#N/A</v>
      </c>
      <c r="BT3650" t="e">
        <v>#N/A</v>
      </c>
      <c r="BU3650" t="e">
        <v>#N/A</v>
      </c>
      <c r="BV3650" t="e">
        <v>#N/A</v>
      </c>
      <c r="BW3650" t="e">
        <v>#N/A</v>
      </c>
      <c r="BX3650" t="e">
        <v>#N/A</v>
      </c>
      <c r="BY3650" t="e">
        <v>#N/A</v>
      </c>
      <c r="BZ3650" t="e">
        <v>#N/A</v>
      </c>
      <c r="CA3650" t="e">
        <v>#N/A</v>
      </c>
      <c r="CB3650" t="e">
        <v>#N/A</v>
      </c>
      <c r="CC3650" t="e">
        <v>#N/A</v>
      </c>
      <c r="CD3650" t="e">
        <v>#N/A</v>
      </c>
      <c r="CE3650" t="e">
        <v>#N/A</v>
      </c>
      <c r="CF3650" t="e">
        <v>#N/A</v>
      </c>
      <c r="CG3650" t="e">
        <v>#N/A</v>
      </c>
      <c r="CH3650" t="e">
        <v>#N/A</v>
      </c>
      <c r="CI3650" t="e">
        <v>#N/A</v>
      </c>
      <c r="CJ3650" t="e">
        <v>#N/A</v>
      </c>
      <c r="CK3650" t="e">
        <v>#N/A</v>
      </c>
      <c r="CL3650" t="e">
        <v>#N/A</v>
      </c>
      <c r="CM3650" t="e">
        <v>#N/A</v>
      </c>
      <c r="CN3650" t="e">
        <v>#N/A</v>
      </c>
      <c r="CO3650" t="e">
        <v>#N/A</v>
      </c>
      <c r="CP3650" t="e">
        <v>#N/A</v>
      </c>
      <c r="CQ3650" t="e">
        <v>#N/A</v>
      </c>
      <c r="CR3650" t="e">
        <v>#N/A</v>
      </c>
      <c r="CS3650" t="e">
        <v>#N/A</v>
      </c>
      <c r="CT3650" t="e">
        <v>#N/A</v>
      </c>
      <c r="CU3650" t="e">
        <v>#N/A</v>
      </c>
      <c r="CV3650" t="e">
        <v>#N/A</v>
      </c>
      <c r="CW3650" t="e">
        <v>#N/A</v>
      </c>
      <c r="CX3650" t="e">
        <v>#N/A</v>
      </c>
      <c r="CY3650" t="e">
        <v>#N/A</v>
      </c>
      <c r="CZ3650" t="e">
        <v>#N/A</v>
      </c>
      <c r="DA3650" t="e">
        <v>#N/A</v>
      </c>
      <c r="DB3650" t="e">
        <v>#N/A</v>
      </c>
      <c r="DC3650" t="e">
        <v>#N/A</v>
      </c>
      <c r="DD3650" t="e">
        <v>#N/A</v>
      </c>
      <c r="DE3650" t="e">
        <v>#N/A</v>
      </c>
      <c r="DF3650" t="e">
        <v>#N/A</v>
      </c>
      <c r="DG3650" t="e">
        <v>#N/A</v>
      </c>
      <c r="DH3650">
        <v>19.846263642029601</v>
      </c>
      <c r="DI3650" t="e">
        <v>#N/A</v>
      </c>
      <c r="DJ3650" t="e">
        <v>#N/A</v>
      </c>
      <c r="DK3650" t="e">
        <v>#N/A</v>
      </c>
      <c r="DL3650" t="e">
        <v>#N/A</v>
      </c>
      <c r="DM3650" t="e">
        <v>#N/A</v>
      </c>
      <c r="DN3650">
        <v>22.090602094106799</v>
      </c>
      <c r="DO3650" t="e">
        <v>#N/A</v>
      </c>
      <c r="DP3650">
        <v>20.307593974627199</v>
      </c>
      <c r="DQ3650">
        <v>21.5876763381007</v>
      </c>
      <c r="DR3650" t="e">
        <v>#N/A</v>
      </c>
      <c r="DS3650" t="e">
        <v>#N/A</v>
      </c>
      <c r="DT3650" t="e">
        <v>#N/A</v>
      </c>
      <c r="DU3650" t="e">
        <v>#N/A</v>
      </c>
      <c r="DV3650" t="e">
        <v>#N/A</v>
      </c>
      <c r="DW3650" t="e">
        <v>#N/A</v>
      </c>
      <c r="DX3650" t="e">
        <v>#N/A</v>
      </c>
      <c r="DY3650" t="e">
        <v>#N/A</v>
      </c>
      <c r="DZ3650" t="e">
        <v>#N/A</v>
      </c>
      <c r="EA3650" t="e">
        <v>#N/A</v>
      </c>
      <c r="EB3650" t="e">
        <v>#N/A</v>
      </c>
      <c r="EC3650" t="e">
        <v>#N/A</v>
      </c>
      <c r="ED3650" t="e">
        <v>#N/A</v>
      </c>
      <c r="EE3650" t="e">
        <v>#N/A</v>
      </c>
      <c r="EF3650" t="e">
        <v>#N/A</v>
      </c>
      <c r="EG3650" t="e">
        <v>#N/A</v>
      </c>
      <c r="EH3650" t="e">
        <v>#N/A</v>
      </c>
      <c r="EI3650" t="e">
        <v>#N/A</v>
      </c>
      <c r="EJ3650" t="e">
        <v>#N/A</v>
      </c>
      <c r="EK3650" t="e">
        <v>#N/A</v>
      </c>
      <c r="EL3650" t="e">
        <v>#N/A</v>
      </c>
      <c r="EM3650" t="e">
        <v>#N/A</v>
      </c>
      <c r="EN3650" t="e">
        <v>#N/A</v>
      </c>
      <c r="EO3650" t="e">
        <v>#N/A</v>
      </c>
      <c r="EP3650" t="e">
        <v>#N/A</v>
      </c>
      <c r="EQ3650" t="e">
        <v>#N/A</v>
      </c>
      <c r="ER3650" t="e">
        <v>#N/A</v>
      </c>
      <c r="ES3650" t="e">
        <v>#N/A</v>
      </c>
      <c r="ET3650" t="e">
        <v>#N/A</v>
      </c>
      <c r="EU3650" t="e">
        <v>#N/A</v>
      </c>
      <c r="EV3650" t="e">
        <v>#N/A</v>
      </c>
      <c r="EW3650" t="e">
        <v>#N/A</v>
      </c>
      <c r="EX3650" t="e">
        <v>#N/A</v>
      </c>
      <c r="EY3650" t="e">
        <v>#N/A</v>
      </c>
      <c r="EZ3650" t="e">
        <v>#N/A</v>
      </c>
      <c r="FA3650" t="e">
        <v>#N/A</v>
      </c>
      <c r="FB3650" t="e">
        <v>#N/A</v>
      </c>
      <c r="FC3650" t="e">
        <v>#N/A</v>
      </c>
      <c r="FD3650" t="e">
        <v>#N/A</v>
      </c>
      <c r="FE3650" t="e">
        <v>#N/A</v>
      </c>
      <c r="FF3650" t="e">
        <v>#N/A</v>
      </c>
      <c r="FG3650" t="e">
        <v>#N/A</v>
      </c>
      <c r="FH3650" t="e">
        <v>#N/A</v>
      </c>
      <c r="FI3650" t="e">
        <v>#N/A</v>
      </c>
      <c r="FJ3650" t="e">
        <v>#N/A</v>
      </c>
      <c r="FK3650" t="e">
        <v>#N/A</v>
      </c>
      <c r="FL3650" t="e">
        <v>#N/A</v>
      </c>
      <c r="FM3650" t="e">
        <v>#N/A</v>
      </c>
      <c r="FN3650" t="e">
        <v>#N/A</v>
      </c>
      <c r="FO3650" t="e">
        <v>#N/A</v>
      </c>
      <c r="FP3650" t="e">
        <v>#N/A</v>
      </c>
      <c r="FQ3650" t="e">
        <v>#N/A</v>
      </c>
      <c r="FR3650" t="e">
        <v>#N/A</v>
      </c>
      <c r="FS3650" t="e">
        <v>#N/A</v>
      </c>
      <c r="FT3650" t="e">
        <v>#N/A</v>
      </c>
      <c r="FU3650" t="e">
        <v>#N/A</v>
      </c>
      <c r="FV3650" t="e">
        <v>#N/A</v>
      </c>
      <c r="FW3650" t="e">
        <v>#N/A</v>
      </c>
      <c r="FX3650" t="e">
        <v>#N/A</v>
      </c>
      <c r="FY3650" t="e">
        <v>#N/A</v>
      </c>
      <c r="FZ3650" t="e">
        <v>#N/A</v>
      </c>
      <c r="GA3650" t="e">
        <v>#N/A</v>
      </c>
      <c r="GB3650" t="e">
        <v>#N/A</v>
      </c>
      <c r="GC3650" t="e">
        <v>#N/A</v>
      </c>
      <c r="GD3650" t="e">
        <v>#N/A</v>
      </c>
      <c r="GE3650" t="e">
        <v>#N/A</v>
      </c>
      <c r="GF3650" t="e">
        <v>#N/A</v>
      </c>
    </row>
    <row r="3651" spans="1:188" x14ac:dyDescent="0.2">
      <c r="A3651" t="s">
        <v>26066</v>
      </c>
      <c r="B3651" t="s">
        <v>26078</v>
      </c>
      <c r="C3651" t="s">
        <v>191</v>
      </c>
      <c r="D3651" t="s">
        <v>191</v>
      </c>
      <c r="E3651" t="s">
        <v>213</v>
      </c>
      <c r="F3651" t="s">
        <v>285</v>
      </c>
      <c r="G3651" t="s">
        <v>194</v>
      </c>
      <c r="H3651" t="s">
        <v>26079</v>
      </c>
      <c r="I3651" t="s">
        <v>26080</v>
      </c>
      <c r="J3651" t="s">
        <v>26081</v>
      </c>
      <c r="K3651" t="s">
        <v>198</v>
      </c>
      <c r="L3651" t="s">
        <v>199</v>
      </c>
      <c r="M3651" t="s">
        <v>199</v>
      </c>
      <c r="N3651" t="s">
        <v>199</v>
      </c>
      <c r="O3651" t="s">
        <v>199</v>
      </c>
      <c r="P3651">
        <v>24</v>
      </c>
      <c r="Q3651">
        <v>16</v>
      </c>
      <c r="R3651">
        <v>7</v>
      </c>
      <c r="S3651">
        <v>0</v>
      </c>
      <c r="T3651">
        <v>1</v>
      </c>
      <c r="U3651" t="s">
        <v>191</v>
      </c>
      <c r="V3651" t="s">
        <v>191</v>
      </c>
      <c r="W3651" t="s">
        <v>191</v>
      </c>
      <c r="X3651" t="s">
        <v>191</v>
      </c>
      <c r="Y3651" t="s">
        <v>26071</v>
      </c>
      <c r="Z3651" t="s">
        <v>191</v>
      </c>
      <c r="AA3651" t="s">
        <v>26072</v>
      </c>
      <c r="AB3651" t="s">
        <v>4461</v>
      </c>
      <c r="AC3651" t="s">
        <v>4462</v>
      </c>
      <c r="AD3651" t="s">
        <v>26073</v>
      </c>
      <c r="AE3651" t="s">
        <v>227</v>
      </c>
      <c r="AF3651" t="s">
        <v>1808</v>
      </c>
      <c r="AG3651">
        <v>4</v>
      </c>
      <c r="AH3651">
        <v>1</v>
      </c>
      <c r="AI3651">
        <v>2</v>
      </c>
      <c r="AJ3651">
        <v>4</v>
      </c>
      <c r="AK3651">
        <v>2</v>
      </c>
      <c r="AL3651">
        <v>3</v>
      </c>
      <c r="AM3651">
        <v>0</v>
      </c>
      <c r="AN3651">
        <v>0</v>
      </c>
      <c r="AO3651">
        <v>0</v>
      </c>
      <c r="AP3651">
        <v>1</v>
      </c>
      <c r="AQ3651">
        <v>2</v>
      </c>
      <c r="AR3651">
        <v>4</v>
      </c>
      <c r="AS3651">
        <v>0</v>
      </c>
      <c r="AT3651">
        <v>0</v>
      </c>
      <c r="AU3651">
        <v>0</v>
      </c>
      <c r="AV3651">
        <v>0</v>
      </c>
      <c r="AW3651">
        <v>0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1</v>
      </c>
      <c r="BE3651">
        <v>21.904592343816599</v>
      </c>
      <c r="BF3651" t="e">
        <v>#N/A</v>
      </c>
      <c r="BG3651">
        <v>23.357472764928801</v>
      </c>
      <c r="BH3651">
        <v>23.939603853464501</v>
      </c>
      <c r="BI3651" t="e">
        <v>#N/A</v>
      </c>
      <c r="BJ3651">
        <v>22.742064823266301</v>
      </c>
      <c r="BK3651" t="e">
        <v>#N/A</v>
      </c>
      <c r="BL3651" t="e">
        <v>#N/A</v>
      </c>
      <c r="BM3651">
        <v>20.999880679915702</v>
      </c>
      <c r="BN3651" t="e">
        <v>#N/A</v>
      </c>
      <c r="BO3651" t="e">
        <v>#N/A</v>
      </c>
      <c r="BP3651" t="e">
        <v>#N/A</v>
      </c>
      <c r="BQ3651">
        <v>23.461570443626499</v>
      </c>
      <c r="BR3651">
        <v>22.979030755602199</v>
      </c>
      <c r="BS3651" t="e">
        <v>#N/A</v>
      </c>
      <c r="BT3651" t="e">
        <v>#N/A</v>
      </c>
      <c r="BU3651" t="e">
        <v>#N/A</v>
      </c>
      <c r="BV3651" t="e">
        <v>#N/A</v>
      </c>
      <c r="BW3651" t="e">
        <v>#N/A</v>
      </c>
      <c r="BX3651" t="e">
        <v>#N/A</v>
      </c>
      <c r="BY3651">
        <v>23.701405634890001</v>
      </c>
      <c r="BZ3651">
        <v>21.124863039224</v>
      </c>
      <c r="CA3651">
        <v>21.087877665397102</v>
      </c>
      <c r="CB3651">
        <v>22.423764889657701</v>
      </c>
      <c r="CC3651" t="e">
        <v>#N/A</v>
      </c>
      <c r="CD3651">
        <v>23.4043253630607</v>
      </c>
      <c r="CE3651" t="e">
        <v>#N/A</v>
      </c>
      <c r="CF3651" t="e">
        <v>#N/A</v>
      </c>
      <c r="CG3651" t="e">
        <v>#N/A</v>
      </c>
      <c r="CH3651">
        <v>22.133044931173298</v>
      </c>
      <c r="CI3651">
        <v>21.482060645617501</v>
      </c>
      <c r="CJ3651">
        <v>23.502630255774001</v>
      </c>
      <c r="CK3651" t="e">
        <v>#N/A</v>
      </c>
      <c r="CL3651" t="e">
        <v>#N/A</v>
      </c>
      <c r="CM3651" t="e">
        <v>#N/A</v>
      </c>
      <c r="CN3651">
        <v>20.4087297099911</v>
      </c>
      <c r="CO3651" t="e">
        <v>#N/A</v>
      </c>
      <c r="CP3651" t="e">
        <v>#N/A</v>
      </c>
      <c r="CQ3651" t="e">
        <v>#N/A</v>
      </c>
      <c r="CR3651" t="e">
        <v>#N/A</v>
      </c>
      <c r="CS3651" t="e">
        <v>#N/A</v>
      </c>
      <c r="CT3651" t="e">
        <v>#N/A</v>
      </c>
      <c r="CU3651" t="e">
        <v>#N/A</v>
      </c>
      <c r="CV3651" t="e">
        <v>#N/A</v>
      </c>
      <c r="CW3651" t="e">
        <v>#N/A</v>
      </c>
      <c r="CX3651" t="e">
        <v>#N/A</v>
      </c>
      <c r="CY3651" t="e">
        <v>#N/A</v>
      </c>
      <c r="CZ3651" t="e">
        <v>#N/A</v>
      </c>
      <c r="DA3651" t="e">
        <v>#N/A</v>
      </c>
      <c r="DB3651" t="e">
        <v>#N/A</v>
      </c>
      <c r="DC3651" t="e">
        <v>#N/A</v>
      </c>
      <c r="DD3651" t="e">
        <v>#N/A</v>
      </c>
      <c r="DE3651">
        <v>23.861624825152099</v>
      </c>
      <c r="DF3651" t="e">
        <v>#N/A</v>
      </c>
      <c r="DG3651" t="e">
        <v>#N/A</v>
      </c>
      <c r="DH3651" t="e">
        <v>#N/A</v>
      </c>
      <c r="DI3651" t="e">
        <v>#N/A</v>
      </c>
      <c r="DJ3651">
        <v>23.360288726433399</v>
      </c>
      <c r="DK3651">
        <v>20.902535054379499</v>
      </c>
      <c r="DL3651" t="e">
        <v>#N/A</v>
      </c>
      <c r="DM3651" t="e">
        <v>#N/A</v>
      </c>
      <c r="DN3651">
        <v>23.1952089285979</v>
      </c>
      <c r="DO3651">
        <v>21.3840271482727</v>
      </c>
      <c r="DP3651">
        <v>23.616921556329999</v>
      </c>
      <c r="DQ3651">
        <v>21.7307619836544</v>
      </c>
      <c r="DR3651" t="e">
        <v>#N/A</v>
      </c>
      <c r="DS3651" t="e">
        <v>#N/A</v>
      </c>
      <c r="DT3651" t="e">
        <v>#N/A</v>
      </c>
      <c r="DU3651" t="e">
        <v>#N/A</v>
      </c>
      <c r="DV3651" t="e">
        <v>#N/A</v>
      </c>
      <c r="DW3651" t="e">
        <v>#N/A</v>
      </c>
      <c r="DX3651" t="e">
        <v>#N/A</v>
      </c>
      <c r="DY3651" t="e">
        <v>#N/A</v>
      </c>
      <c r="DZ3651" t="e">
        <v>#N/A</v>
      </c>
      <c r="EA3651" t="e">
        <v>#N/A</v>
      </c>
      <c r="EB3651" t="e">
        <v>#N/A</v>
      </c>
      <c r="EC3651" t="e">
        <v>#N/A</v>
      </c>
      <c r="ED3651" t="e">
        <v>#N/A</v>
      </c>
      <c r="EE3651" t="e">
        <v>#N/A</v>
      </c>
      <c r="EF3651" t="e">
        <v>#N/A</v>
      </c>
      <c r="EG3651" t="e">
        <v>#N/A</v>
      </c>
      <c r="EH3651" t="e">
        <v>#N/A</v>
      </c>
      <c r="EI3651" t="e">
        <v>#N/A</v>
      </c>
      <c r="EJ3651" t="e">
        <v>#N/A</v>
      </c>
      <c r="EK3651" t="e">
        <v>#N/A</v>
      </c>
      <c r="EL3651" t="e">
        <v>#N/A</v>
      </c>
      <c r="EM3651" t="e">
        <v>#N/A</v>
      </c>
      <c r="EN3651" t="e">
        <v>#N/A</v>
      </c>
      <c r="EO3651" t="e">
        <v>#N/A</v>
      </c>
      <c r="EP3651" t="e">
        <v>#N/A</v>
      </c>
      <c r="EQ3651" t="e">
        <v>#N/A</v>
      </c>
      <c r="ER3651" t="e">
        <v>#N/A</v>
      </c>
      <c r="ES3651" t="e">
        <v>#N/A</v>
      </c>
      <c r="ET3651" t="e">
        <v>#N/A</v>
      </c>
      <c r="EU3651" t="e">
        <v>#N/A</v>
      </c>
      <c r="EV3651" t="e">
        <v>#N/A</v>
      </c>
      <c r="EW3651" t="e">
        <v>#N/A</v>
      </c>
      <c r="EX3651" t="e">
        <v>#N/A</v>
      </c>
      <c r="EY3651" t="e">
        <v>#N/A</v>
      </c>
      <c r="EZ3651" t="e">
        <v>#N/A</v>
      </c>
      <c r="FA3651" t="e">
        <v>#N/A</v>
      </c>
      <c r="FB3651" t="e">
        <v>#N/A</v>
      </c>
      <c r="FC3651" t="e">
        <v>#N/A</v>
      </c>
      <c r="FD3651" t="e">
        <v>#N/A</v>
      </c>
      <c r="FE3651" t="e">
        <v>#N/A</v>
      </c>
      <c r="FF3651" t="e">
        <v>#N/A</v>
      </c>
      <c r="FG3651" t="e">
        <v>#N/A</v>
      </c>
      <c r="FH3651" t="e">
        <v>#N/A</v>
      </c>
      <c r="FI3651" t="e">
        <v>#N/A</v>
      </c>
      <c r="FJ3651" t="e">
        <v>#N/A</v>
      </c>
      <c r="FK3651" t="e">
        <v>#N/A</v>
      </c>
      <c r="FL3651" t="e">
        <v>#N/A</v>
      </c>
      <c r="FM3651" t="e">
        <v>#N/A</v>
      </c>
      <c r="FN3651" t="e">
        <v>#N/A</v>
      </c>
      <c r="FO3651" t="e">
        <v>#N/A</v>
      </c>
      <c r="FP3651" t="e">
        <v>#N/A</v>
      </c>
      <c r="FQ3651" t="e">
        <v>#N/A</v>
      </c>
      <c r="FR3651" t="e">
        <v>#N/A</v>
      </c>
      <c r="FS3651" t="e">
        <v>#N/A</v>
      </c>
      <c r="FT3651" t="e">
        <v>#N/A</v>
      </c>
      <c r="FU3651" t="e">
        <v>#N/A</v>
      </c>
      <c r="FV3651" t="e">
        <v>#N/A</v>
      </c>
      <c r="FW3651" t="e">
        <v>#N/A</v>
      </c>
      <c r="FX3651" t="e">
        <v>#N/A</v>
      </c>
      <c r="FY3651" t="e">
        <v>#N/A</v>
      </c>
      <c r="FZ3651" t="e">
        <v>#N/A</v>
      </c>
      <c r="GA3651" t="e">
        <v>#N/A</v>
      </c>
      <c r="GB3651" t="e">
        <v>#N/A</v>
      </c>
      <c r="GC3651">
        <v>22.383365595086101</v>
      </c>
      <c r="GD3651" t="e">
        <v>#N/A</v>
      </c>
      <c r="GE3651" t="e">
        <v>#N/A</v>
      </c>
      <c r="GF3651" t="e">
        <v>#N/A</v>
      </c>
    </row>
    <row r="3652" spans="1:188" x14ac:dyDescent="0.2">
      <c r="A3652" t="s">
        <v>26066</v>
      </c>
      <c r="B3652" t="s">
        <v>26082</v>
      </c>
      <c r="C3652" t="s">
        <v>191</v>
      </c>
      <c r="D3652" t="s">
        <v>191</v>
      </c>
      <c r="E3652" t="s">
        <v>213</v>
      </c>
      <c r="F3652" t="s">
        <v>285</v>
      </c>
      <c r="G3652" t="s">
        <v>194</v>
      </c>
      <c r="H3652" t="s">
        <v>26083</v>
      </c>
      <c r="I3652" t="s">
        <v>26080</v>
      </c>
      <c r="J3652" t="s">
        <v>26084</v>
      </c>
      <c r="K3652" t="s">
        <v>198</v>
      </c>
      <c r="L3652" t="s">
        <v>199</v>
      </c>
      <c r="M3652" t="s">
        <v>199</v>
      </c>
      <c r="N3652" t="s">
        <v>199</v>
      </c>
      <c r="O3652" t="s">
        <v>199</v>
      </c>
      <c r="P3652">
        <v>24</v>
      </c>
      <c r="Q3652">
        <v>16</v>
      </c>
      <c r="R3652">
        <v>7</v>
      </c>
      <c r="S3652">
        <v>0</v>
      </c>
      <c r="T3652">
        <v>1</v>
      </c>
      <c r="U3652" t="s">
        <v>191</v>
      </c>
      <c r="V3652" t="s">
        <v>191</v>
      </c>
      <c r="W3652" t="s">
        <v>191</v>
      </c>
      <c r="X3652" t="s">
        <v>191</v>
      </c>
      <c r="Y3652" t="s">
        <v>26071</v>
      </c>
      <c r="Z3652" t="s">
        <v>191</v>
      </c>
      <c r="AA3652" t="s">
        <v>26072</v>
      </c>
      <c r="AB3652" t="s">
        <v>4461</v>
      </c>
      <c r="AC3652" t="s">
        <v>4462</v>
      </c>
      <c r="AD3652" t="s">
        <v>26073</v>
      </c>
      <c r="AE3652" t="s">
        <v>227</v>
      </c>
      <c r="AF3652" t="s">
        <v>1808</v>
      </c>
      <c r="AG3652">
        <v>4</v>
      </c>
      <c r="AH3652">
        <v>1</v>
      </c>
      <c r="AI3652">
        <v>2</v>
      </c>
      <c r="AJ3652">
        <v>4</v>
      </c>
      <c r="AK3652">
        <v>2</v>
      </c>
      <c r="AL3652">
        <v>3</v>
      </c>
      <c r="AM3652">
        <v>0</v>
      </c>
      <c r="AN3652">
        <v>0</v>
      </c>
      <c r="AO3652">
        <v>0</v>
      </c>
      <c r="AP3652">
        <v>1</v>
      </c>
      <c r="AQ3652">
        <v>2</v>
      </c>
      <c r="AR3652">
        <v>4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1</v>
      </c>
      <c r="BE3652">
        <v>21.904592343816599</v>
      </c>
      <c r="BF3652" t="e">
        <v>#N/A</v>
      </c>
      <c r="BG3652">
        <v>23.357472764928801</v>
      </c>
      <c r="BH3652">
        <v>23.939603853464501</v>
      </c>
      <c r="BI3652" t="e">
        <v>#N/A</v>
      </c>
      <c r="BJ3652">
        <v>22.742064823266301</v>
      </c>
      <c r="BK3652" t="e">
        <v>#N/A</v>
      </c>
      <c r="BL3652" t="e">
        <v>#N/A</v>
      </c>
      <c r="BM3652">
        <v>20.999880679915702</v>
      </c>
      <c r="BN3652" t="e">
        <v>#N/A</v>
      </c>
      <c r="BO3652" t="e">
        <v>#N/A</v>
      </c>
      <c r="BP3652" t="e">
        <v>#N/A</v>
      </c>
      <c r="BQ3652">
        <v>23.461570443626499</v>
      </c>
      <c r="BR3652">
        <v>22.979030755602199</v>
      </c>
      <c r="BS3652" t="e">
        <v>#N/A</v>
      </c>
      <c r="BT3652" t="e">
        <v>#N/A</v>
      </c>
      <c r="BU3652" t="e">
        <v>#N/A</v>
      </c>
      <c r="BV3652" t="e">
        <v>#N/A</v>
      </c>
      <c r="BW3652" t="e">
        <v>#N/A</v>
      </c>
      <c r="BX3652" t="e">
        <v>#N/A</v>
      </c>
      <c r="BY3652">
        <v>23.701405634890001</v>
      </c>
      <c r="BZ3652">
        <v>21.124863039224</v>
      </c>
      <c r="CA3652">
        <v>21.087877665397102</v>
      </c>
      <c r="CB3652">
        <v>22.423764889657701</v>
      </c>
      <c r="CC3652" t="e">
        <v>#N/A</v>
      </c>
      <c r="CD3652">
        <v>23.4043253630607</v>
      </c>
      <c r="CE3652" t="e">
        <v>#N/A</v>
      </c>
      <c r="CF3652" t="e">
        <v>#N/A</v>
      </c>
      <c r="CG3652" t="e">
        <v>#N/A</v>
      </c>
      <c r="CH3652">
        <v>22.133044931173298</v>
      </c>
      <c r="CI3652">
        <v>21.482060645617501</v>
      </c>
      <c r="CJ3652">
        <v>23.502630255774001</v>
      </c>
      <c r="CK3652" t="e">
        <v>#N/A</v>
      </c>
      <c r="CL3652" t="e">
        <v>#N/A</v>
      </c>
      <c r="CM3652" t="e">
        <v>#N/A</v>
      </c>
      <c r="CN3652">
        <v>20.4087297099911</v>
      </c>
      <c r="CO3652" t="e">
        <v>#N/A</v>
      </c>
      <c r="CP3652" t="e">
        <v>#N/A</v>
      </c>
      <c r="CQ3652" t="e">
        <v>#N/A</v>
      </c>
      <c r="CR3652" t="e">
        <v>#N/A</v>
      </c>
      <c r="CS3652" t="e">
        <v>#N/A</v>
      </c>
      <c r="CT3652" t="e">
        <v>#N/A</v>
      </c>
      <c r="CU3652" t="e">
        <v>#N/A</v>
      </c>
      <c r="CV3652" t="e">
        <v>#N/A</v>
      </c>
      <c r="CW3652" t="e">
        <v>#N/A</v>
      </c>
      <c r="CX3652" t="e">
        <v>#N/A</v>
      </c>
      <c r="CY3652" t="e">
        <v>#N/A</v>
      </c>
      <c r="CZ3652" t="e">
        <v>#N/A</v>
      </c>
      <c r="DA3652" t="e">
        <v>#N/A</v>
      </c>
      <c r="DB3652" t="e">
        <v>#N/A</v>
      </c>
      <c r="DC3652" t="e">
        <v>#N/A</v>
      </c>
      <c r="DD3652" t="e">
        <v>#N/A</v>
      </c>
      <c r="DE3652">
        <v>23.861624825152099</v>
      </c>
      <c r="DF3652" t="e">
        <v>#N/A</v>
      </c>
      <c r="DG3652" t="e">
        <v>#N/A</v>
      </c>
      <c r="DH3652" t="e">
        <v>#N/A</v>
      </c>
      <c r="DI3652" t="e">
        <v>#N/A</v>
      </c>
      <c r="DJ3652">
        <v>23.360288726433399</v>
      </c>
      <c r="DK3652">
        <v>20.902535054379499</v>
      </c>
      <c r="DL3652" t="e">
        <v>#N/A</v>
      </c>
      <c r="DM3652" t="e">
        <v>#N/A</v>
      </c>
      <c r="DN3652">
        <v>23.1952089285979</v>
      </c>
      <c r="DO3652">
        <v>21.3840271482727</v>
      </c>
      <c r="DP3652">
        <v>23.616921556329999</v>
      </c>
      <c r="DQ3652">
        <v>21.7307619836544</v>
      </c>
      <c r="DR3652" t="e">
        <v>#N/A</v>
      </c>
      <c r="DS3652" t="e">
        <v>#N/A</v>
      </c>
      <c r="DT3652" t="e">
        <v>#N/A</v>
      </c>
      <c r="DU3652" t="e">
        <v>#N/A</v>
      </c>
      <c r="DV3652" t="e">
        <v>#N/A</v>
      </c>
      <c r="DW3652" t="e">
        <v>#N/A</v>
      </c>
      <c r="DX3652" t="e">
        <v>#N/A</v>
      </c>
      <c r="DY3652" t="e">
        <v>#N/A</v>
      </c>
      <c r="DZ3652" t="e">
        <v>#N/A</v>
      </c>
      <c r="EA3652" t="e">
        <v>#N/A</v>
      </c>
      <c r="EB3652" t="e">
        <v>#N/A</v>
      </c>
      <c r="EC3652" t="e">
        <v>#N/A</v>
      </c>
      <c r="ED3652" t="e">
        <v>#N/A</v>
      </c>
      <c r="EE3652" t="e">
        <v>#N/A</v>
      </c>
      <c r="EF3652" t="e">
        <v>#N/A</v>
      </c>
      <c r="EG3652" t="e">
        <v>#N/A</v>
      </c>
      <c r="EH3652" t="e">
        <v>#N/A</v>
      </c>
      <c r="EI3652" t="e">
        <v>#N/A</v>
      </c>
      <c r="EJ3652" t="e">
        <v>#N/A</v>
      </c>
      <c r="EK3652" t="e">
        <v>#N/A</v>
      </c>
      <c r="EL3652" t="e">
        <v>#N/A</v>
      </c>
      <c r="EM3652" t="e">
        <v>#N/A</v>
      </c>
      <c r="EN3652" t="e">
        <v>#N/A</v>
      </c>
      <c r="EO3652" t="e">
        <v>#N/A</v>
      </c>
      <c r="EP3652" t="e">
        <v>#N/A</v>
      </c>
      <c r="EQ3652" t="e">
        <v>#N/A</v>
      </c>
      <c r="ER3652" t="e">
        <v>#N/A</v>
      </c>
      <c r="ES3652" t="e">
        <v>#N/A</v>
      </c>
      <c r="ET3652" t="e">
        <v>#N/A</v>
      </c>
      <c r="EU3652" t="e">
        <v>#N/A</v>
      </c>
      <c r="EV3652" t="e">
        <v>#N/A</v>
      </c>
      <c r="EW3652" t="e">
        <v>#N/A</v>
      </c>
      <c r="EX3652" t="e">
        <v>#N/A</v>
      </c>
      <c r="EY3652" t="e">
        <v>#N/A</v>
      </c>
      <c r="EZ3652" t="e">
        <v>#N/A</v>
      </c>
      <c r="FA3652" t="e">
        <v>#N/A</v>
      </c>
      <c r="FB3652" t="e">
        <v>#N/A</v>
      </c>
      <c r="FC3652" t="e">
        <v>#N/A</v>
      </c>
      <c r="FD3652" t="e">
        <v>#N/A</v>
      </c>
      <c r="FE3652" t="e">
        <v>#N/A</v>
      </c>
      <c r="FF3652" t="e">
        <v>#N/A</v>
      </c>
      <c r="FG3652" t="e">
        <v>#N/A</v>
      </c>
      <c r="FH3652" t="e">
        <v>#N/A</v>
      </c>
      <c r="FI3652" t="e">
        <v>#N/A</v>
      </c>
      <c r="FJ3652" t="e">
        <v>#N/A</v>
      </c>
      <c r="FK3652" t="e">
        <v>#N/A</v>
      </c>
      <c r="FL3652" t="e">
        <v>#N/A</v>
      </c>
      <c r="FM3652" t="e">
        <v>#N/A</v>
      </c>
      <c r="FN3652" t="e">
        <v>#N/A</v>
      </c>
      <c r="FO3652" t="e">
        <v>#N/A</v>
      </c>
      <c r="FP3652" t="e">
        <v>#N/A</v>
      </c>
      <c r="FQ3652" t="e">
        <v>#N/A</v>
      </c>
      <c r="FR3652" t="e">
        <v>#N/A</v>
      </c>
      <c r="FS3652" t="e">
        <v>#N/A</v>
      </c>
      <c r="FT3652" t="e">
        <v>#N/A</v>
      </c>
      <c r="FU3652" t="e">
        <v>#N/A</v>
      </c>
      <c r="FV3652" t="e">
        <v>#N/A</v>
      </c>
      <c r="FW3652" t="e">
        <v>#N/A</v>
      </c>
      <c r="FX3652" t="e">
        <v>#N/A</v>
      </c>
      <c r="FY3652" t="e">
        <v>#N/A</v>
      </c>
      <c r="FZ3652" t="e">
        <v>#N/A</v>
      </c>
      <c r="GA3652" t="e">
        <v>#N/A</v>
      </c>
      <c r="GB3652" t="e">
        <v>#N/A</v>
      </c>
      <c r="GC3652">
        <v>22.383365595086101</v>
      </c>
      <c r="GD3652" t="e">
        <v>#N/A</v>
      </c>
      <c r="GE3652" t="e">
        <v>#N/A</v>
      </c>
      <c r="GF3652" t="e">
        <v>#N/A</v>
      </c>
    </row>
    <row r="3653" spans="1:188" x14ac:dyDescent="0.2">
      <c r="A3653" t="s">
        <v>26085</v>
      </c>
      <c r="B3653" t="s">
        <v>26086</v>
      </c>
      <c r="C3653" t="s">
        <v>191</v>
      </c>
      <c r="D3653" t="s">
        <v>191</v>
      </c>
      <c r="E3653" t="s">
        <v>213</v>
      </c>
      <c r="F3653" t="s">
        <v>193</v>
      </c>
      <c r="G3653" t="s">
        <v>194</v>
      </c>
      <c r="H3653" t="s">
        <v>26087</v>
      </c>
      <c r="I3653" t="s">
        <v>26088</v>
      </c>
      <c r="J3653" t="s">
        <v>26089</v>
      </c>
      <c r="K3653" t="s">
        <v>198</v>
      </c>
      <c r="L3653" t="s">
        <v>199</v>
      </c>
      <c r="M3653" t="s">
        <v>199</v>
      </c>
      <c r="N3653" t="s">
        <v>199</v>
      </c>
      <c r="O3653" t="s">
        <v>199</v>
      </c>
      <c r="P3653">
        <v>4</v>
      </c>
      <c r="Q3653">
        <v>0</v>
      </c>
      <c r="R3653">
        <v>3</v>
      </c>
      <c r="S3653">
        <v>1</v>
      </c>
      <c r="T3653">
        <v>0</v>
      </c>
      <c r="U3653" t="s">
        <v>191</v>
      </c>
      <c r="V3653" t="s">
        <v>191</v>
      </c>
      <c r="W3653" t="s">
        <v>191</v>
      </c>
      <c r="X3653" t="s">
        <v>191</v>
      </c>
      <c r="Y3653" t="s">
        <v>26090</v>
      </c>
      <c r="Z3653" t="s">
        <v>26091</v>
      </c>
      <c r="AA3653" t="s">
        <v>26092</v>
      </c>
      <c r="AB3653" t="s">
        <v>26093</v>
      </c>
      <c r="AC3653" t="s">
        <v>450</v>
      </c>
      <c r="AD3653" t="s">
        <v>26094</v>
      </c>
      <c r="AE3653" t="s">
        <v>264</v>
      </c>
      <c r="AF3653" t="s">
        <v>264</v>
      </c>
      <c r="AG3653">
        <v>0</v>
      </c>
      <c r="AH3653">
        <v>0</v>
      </c>
      <c r="AI3653">
        <v>0</v>
      </c>
      <c r="AJ3653">
        <v>0</v>
      </c>
      <c r="AK3653">
        <v>0</v>
      </c>
      <c r="AL3653">
        <v>0</v>
      </c>
      <c r="AM3653">
        <v>0</v>
      </c>
      <c r="AN3653">
        <v>0</v>
      </c>
      <c r="AO3653">
        <v>0</v>
      </c>
      <c r="AP3653">
        <v>1</v>
      </c>
      <c r="AQ3653">
        <v>1</v>
      </c>
      <c r="AR3653">
        <v>1</v>
      </c>
      <c r="AS3653">
        <v>0</v>
      </c>
      <c r="AT3653">
        <v>0</v>
      </c>
      <c r="AU3653">
        <v>0</v>
      </c>
      <c r="AV3653">
        <v>1</v>
      </c>
      <c r="AW3653">
        <v>0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0</v>
      </c>
      <c r="BE3653" t="e">
        <v>#N/A</v>
      </c>
      <c r="BF3653" t="e">
        <v>#N/A</v>
      </c>
      <c r="BG3653" t="e">
        <v>#N/A</v>
      </c>
      <c r="BH3653" t="e">
        <v>#N/A</v>
      </c>
      <c r="BI3653" t="e">
        <v>#N/A</v>
      </c>
      <c r="BJ3653" t="e">
        <v>#N/A</v>
      </c>
      <c r="BK3653" t="e">
        <v>#N/A</v>
      </c>
      <c r="BL3653" t="e">
        <v>#N/A</v>
      </c>
      <c r="BM3653" t="e">
        <v>#N/A</v>
      </c>
      <c r="BN3653" t="e">
        <v>#N/A</v>
      </c>
      <c r="BO3653" t="e">
        <v>#N/A</v>
      </c>
      <c r="BP3653" t="e">
        <v>#N/A</v>
      </c>
      <c r="BQ3653" t="e">
        <v>#N/A</v>
      </c>
      <c r="BR3653" t="e">
        <v>#N/A</v>
      </c>
      <c r="BS3653" t="e">
        <v>#N/A</v>
      </c>
      <c r="BT3653" t="e">
        <v>#N/A</v>
      </c>
      <c r="BU3653" t="e">
        <v>#N/A</v>
      </c>
      <c r="BV3653" t="e">
        <v>#N/A</v>
      </c>
      <c r="BW3653" t="e">
        <v>#N/A</v>
      </c>
      <c r="BX3653" t="e">
        <v>#N/A</v>
      </c>
      <c r="BY3653" t="e">
        <v>#N/A</v>
      </c>
      <c r="BZ3653" t="e">
        <v>#N/A</v>
      </c>
      <c r="CA3653" t="e">
        <v>#N/A</v>
      </c>
      <c r="CB3653" t="e">
        <v>#N/A</v>
      </c>
      <c r="CC3653" t="e">
        <v>#N/A</v>
      </c>
      <c r="CD3653" t="e">
        <v>#N/A</v>
      </c>
      <c r="CE3653" t="e">
        <v>#N/A</v>
      </c>
      <c r="CF3653" t="e">
        <v>#N/A</v>
      </c>
      <c r="CG3653" t="e">
        <v>#N/A</v>
      </c>
      <c r="CH3653" t="e">
        <v>#N/A</v>
      </c>
      <c r="CI3653" t="e">
        <v>#N/A</v>
      </c>
      <c r="CJ3653" t="e">
        <v>#N/A</v>
      </c>
      <c r="CK3653" t="e">
        <v>#N/A</v>
      </c>
      <c r="CL3653" t="e">
        <v>#N/A</v>
      </c>
      <c r="CM3653" t="e">
        <v>#N/A</v>
      </c>
      <c r="CN3653" t="e">
        <v>#N/A</v>
      </c>
      <c r="CO3653" t="e">
        <v>#N/A</v>
      </c>
      <c r="CP3653" t="e">
        <v>#N/A</v>
      </c>
      <c r="CQ3653" t="e">
        <v>#N/A</v>
      </c>
      <c r="CR3653" t="e">
        <v>#N/A</v>
      </c>
      <c r="CS3653" t="e">
        <v>#N/A</v>
      </c>
      <c r="CT3653" t="e">
        <v>#N/A</v>
      </c>
      <c r="CU3653" t="e">
        <v>#N/A</v>
      </c>
      <c r="CV3653" t="e">
        <v>#N/A</v>
      </c>
      <c r="CW3653" t="e">
        <v>#N/A</v>
      </c>
      <c r="CX3653" t="e">
        <v>#N/A</v>
      </c>
      <c r="CY3653" t="e">
        <v>#N/A</v>
      </c>
      <c r="CZ3653" t="e">
        <v>#N/A</v>
      </c>
      <c r="DA3653" t="e">
        <v>#N/A</v>
      </c>
      <c r="DB3653" t="e">
        <v>#N/A</v>
      </c>
      <c r="DC3653" t="e">
        <v>#N/A</v>
      </c>
      <c r="DD3653" t="e">
        <v>#N/A</v>
      </c>
      <c r="DE3653" t="e">
        <v>#N/A</v>
      </c>
      <c r="DF3653">
        <v>22.422435090669602</v>
      </c>
      <c r="DG3653" t="e">
        <v>#N/A</v>
      </c>
      <c r="DH3653" t="e">
        <v>#N/A</v>
      </c>
      <c r="DI3653" t="e">
        <v>#N/A</v>
      </c>
      <c r="DJ3653">
        <v>22.753759580793499</v>
      </c>
      <c r="DK3653" t="e">
        <v>#N/A</v>
      </c>
      <c r="DL3653" t="e">
        <v>#N/A</v>
      </c>
      <c r="DM3653" t="e">
        <v>#N/A</v>
      </c>
      <c r="DN3653" t="e">
        <v>#N/A</v>
      </c>
      <c r="DO3653">
        <v>22.129802655267898</v>
      </c>
      <c r="DP3653" t="e">
        <v>#N/A</v>
      </c>
      <c r="DQ3653" t="e">
        <v>#N/A</v>
      </c>
      <c r="DR3653" t="e">
        <v>#N/A</v>
      </c>
      <c r="DS3653" t="e">
        <v>#N/A</v>
      </c>
      <c r="DT3653" t="e">
        <v>#N/A</v>
      </c>
      <c r="DU3653" t="e">
        <v>#N/A</v>
      </c>
      <c r="DV3653" t="e">
        <v>#N/A</v>
      </c>
      <c r="DW3653" t="e">
        <v>#N/A</v>
      </c>
      <c r="DX3653" t="e">
        <v>#N/A</v>
      </c>
      <c r="DY3653" t="e">
        <v>#N/A</v>
      </c>
      <c r="DZ3653" t="e">
        <v>#N/A</v>
      </c>
      <c r="EA3653" t="e">
        <v>#N/A</v>
      </c>
      <c r="EB3653" t="e">
        <v>#N/A</v>
      </c>
      <c r="EC3653" t="e">
        <v>#N/A</v>
      </c>
      <c r="ED3653" t="e">
        <v>#N/A</v>
      </c>
      <c r="EE3653" t="e">
        <v>#N/A</v>
      </c>
      <c r="EF3653" t="e">
        <v>#N/A</v>
      </c>
      <c r="EG3653" t="e">
        <v>#N/A</v>
      </c>
      <c r="EH3653" t="e">
        <v>#N/A</v>
      </c>
      <c r="EI3653" t="e">
        <v>#N/A</v>
      </c>
      <c r="EJ3653" t="e">
        <v>#N/A</v>
      </c>
      <c r="EK3653" t="e">
        <v>#N/A</v>
      </c>
      <c r="EL3653" t="e">
        <v>#N/A</v>
      </c>
      <c r="EM3653">
        <v>23.7538128412864</v>
      </c>
      <c r="EN3653" t="e">
        <v>#N/A</v>
      </c>
      <c r="EO3653" t="e">
        <v>#N/A</v>
      </c>
      <c r="EP3653" t="e">
        <v>#N/A</v>
      </c>
      <c r="EQ3653" t="e">
        <v>#N/A</v>
      </c>
      <c r="ER3653" t="e">
        <v>#N/A</v>
      </c>
      <c r="ES3653" t="e">
        <v>#N/A</v>
      </c>
      <c r="ET3653" t="e">
        <v>#N/A</v>
      </c>
      <c r="EU3653" t="e">
        <v>#N/A</v>
      </c>
      <c r="EV3653" t="e">
        <v>#N/A</v>
      </c>
      <c r="EW3653" t="e">
        <v>#N/A</v>
      </c>
      <c r="EX3653" t="e">
        <v>#N/A</v>
      </c>
      <c r="EY3653" t="e">
        <v>#N/A</v>
      </c>
      <c r="EZ3653" t="e">
        <v>#N/A</v>
      </c>
      <c r="FA3653" t="e">
        <v>#N/A</v>
      </c>
      <c r="FB3653" t="e">
        <v>#N/A</v>
      </c>
      <c r="FC3653" t="e">
        <v>#N/A</v>
      </c>
      <c r="FD3653" t="e">
        <v>#N/A</v>
      </c>
      <c r="FE3653" t="e">
        <v>#N/A</v>
      </c>
      <c r="FF3653" t="e">
        <v>#N/A</v>
      </c>
      <c r="FG3653" t="e">
        <v>#N/A</v>
      </c>
      <c r="FH3653" t="e">
        <v>#N/A</v>
      </c>
      <c r="FI3653" t="e">
        <v>#N/A</v>
      </c>
      <c r="FJ3653" t="e">
        <v>#N/A</v>
      </c>
      <c r="FK3653" t="e">
        <v>#N/A</v>
      </c>
      <c r="FL3653" t="e">
        <v>#N/A</v>
      </c>
      <c r="FM3653" t="e">
        <v>#N/A</v>
      </c>
      <c r="FN3653" t="e">
        <v>#N/A</v>
      </c>
      <c r="FO3653" t="e">
        <v>#N/A</v>
      </c>
      <c r="FP3653" t="e">
        <v>#N/A</v>
      </c>
      <c r="FQ3653" t="e">
        <v>#N/A</v>
      </c>
      <c r="FR3653" t="e">
        <v>#N/A</v>
      </c>
      <c r="FS3653" t="e">
        <v>#N/A</v>
      </c>
      <c r="FT3653" t="e">
        <v>#N/A</v>
      </c>
      <c r="FU3653" t="e">
        <v>#N/A</v>
      </c>
      <c r="FV3653" t="e">
        <v>#N/A</v>
      </c>
      <c r="FW3653" t="e">
        <v>#N/A</v>
      </c>
      <c r="FX3653" t="e">
        <v>#N/A</v>
      </c>
      <c r="FY3653" t="e">
        <v>#N/A</v>
      </c>
      <c r="FZ3653" t="e">
        <v>#N/A</v>
      </c>
      <c r="GA3653" t="e">
        <v>#N/A</v>
      </c>
      <c r="GB3653" t="e">
        <v>#N/A</v>
      </c>
      <c r="GC3653" t="e">
        <v>#N/A</v>
      </c>
      <c r="GD3653" t="e">
        <v>#N/A</v>
      </c>
      <c r="GE3653" t="e">
        <v>#N/A</v>
      </c>
      <c r="GF3653" t="e">
        <v>#N/A</v>
      </c>
    </row>
    <row r="3654" spans="1:188" x14ac:dyDescent="0.2">
      <c r="A3654" t="s">
        <v>26095</v>
      </c>
      <c r="B3654" t="s">
        <v>26096</v>
      </c>
      <c r="C3654" t="s">
        <v>191</v>
      </c>
      <c r="D3654" t="s">
        <v>191</v>
      </c>
      <c r="E3654" t="s">
        <v>213</v>
      </c>
      <c r="F3654" t="s">
        <v>239</v>
      </c>
      <c r="G3654" t="s">
        <v>194</v>
      </c>
      <c r="H3654" t="s">
        <v>26097</v>
      </c>
      <c r="I3654" t="s">
        <v>26098</v>
      </c>
      <c r="J3654" t="s">
        <v>26099</v>
      </c>
      <c r="K3654" t="s">
        <v>198</v>
      </c>
      <c r="L3654" t="s">
        <v>199</v>
      </c>
      <c r="M3654" t="s">
        <v>199</v>
      </c>
      <c r="N3654" t="s">
        <v>199</v>
      </c>
      <c r="O3654" t="s">
        <v>199</v>
      </c>
      <c r="P3654">
        <v>4</v>
      </c>
      <c r="Q3654">
        <v>0</v>
      </c>
      <c r="R3654">
        <v>0</v>
      </c>
      <c r="S3654">
        <v>4</v>
      </c>
      <c r="T3654">
        <v>0</v>
      </c>
      <c r="U3654" t="s">
        <v>257</v>
      </c>
      <c r="V3654" t="s">
        <v>26100</v>
      </c>
      <c r="W3654" t="s">
        <v>26101</v>
      </c>
      <c r="X3654" t="s">
        <v>26102</v>
      </c>
      <c r="Y3654" t="s">
        <v>26103</v>
      </c>
      <c r="Z3654" t="s">
        <v>26104</v>
      </c>
      <c r="AA3654" t="s">
        <v>26105</v>
      </c>
      <c r="AB3654" t="s">
        <v>26106</v>
      </c>
      <c r="AC3654" t="s">
        <v>967</v>
      </c>
      <c r="AD3654" t="s">
        <v>26107</v>
      </c>
      <c r="AE3654" t="s">
        <v>264</v>
      </c>
      <c r="AF3654" t="s">
        <v>264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2</v>
      </c>
      <c r="AW3654">
        <v>1</v>
      </c>
      <c r="AX3654">
        <v>1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 t="e">
        <v>#N/A</v>
      </c>
      <c r="BF3654" t="e">
        <v>#N/A</v>
      </c>
      <c r="BG3654" t="e">
        <v>#N/A</v>
      </c>
      <c r="BH3654" t="e">
        <v>#N/A</v>
      </c>
      <c r="BI3654" t="e">
        <v>#N/A</v>
      </c>
      <c r="BJ3654" t="e">
        <v>#N/A</v>
      </c>
      <c r="BK3654" t="e">
        <v>#N/A</v>
      </c>
      <c r="BL3654" t="e">
        <v>#N/A</v>
      </c>
      <c r="BM3654" t="e">
        <v>#N/A</v>
      </c>
      <c r="BN3654" t="e">
        <v>#N/A</v>
      </c>
      <c r="BO3654" t="e">
        <v>#N/A</v>
      </c>
      <c r="BP3654" t="e">
        <v>#N/A</v>
      </c>
      <c r="BQ3654" t="e">
        <v>#N/A</v>
      </c>
      <c r="BR3654" t="e">
        <v>#N/A</v>
      </c>
      <c r="BS3654" t="e">
        <v>#N/A</v>
      </c>
      <c r="BT3654" t="e">
        <v>#N/A</v>
      </c>
      <c r="BU3654" t="e">
        <v>#N/A</v>
      </c>
      <c r="BV3654" t="e">
        <v>#N/A</v>
      </c>
      <c r="BW3654" t="e">
        <v>#N/A</v>
      </c>
      <c r="BX3654" t="e">
        <v>#N/A</v>
      </c>
      <c r="BY3654" t="e">
        <v>#N/A</v>
      </c>
      <c r="BZ3654" t="e">
        <v>#N/A</v>
      </c>
      <c r="CA3654" t="e">
        <v>#N/A</v>
      </c>
      <c r="CB3654" t="e">
        <v>#N/A</v>
      </c>
      <c r="CC3654" t="e">
        <v>#N/A</v>
      </c>
      <c r="CD3654" t="e">
        <v>#N/A</v>
      </c>
      <c r="CE3654" t="e">
        <v>#N/A</v>
      </c>
      <c r="CF3654" t="e">
        <v>#N/A</v>
      </c>
      <c r="CG3654" t="e">
        <v>#N/A</v>
      </c>
      <c r="CH3654" t="e">
        <v>#N/A</v>
      </c>
      <c r="CI3654" t="e">
        <v>#N/A</v>
      </c>
      <c r="CJ3654" t="e">
        <v>#N/A</v>
      </c>
      <c r="CK3654" t="e">
        <v>#N/A</v>
      </c>
      <c r="CL3654" t="e">
        <v>#N/A</v>
      </c>
      <c r="CM3654" t="e">
        <v>#N/A</v>
      </c>
      <c r="CN3654" t="e">
        <v>#N/A</v>
      </c>
      <c r="CO3654" t="e">
        <v>#N/A</v>
      </c>
      <c r="CP3654" t="e">
        <v>#N/A</v>
      </c>
      <c r="CQ3654" t="e">
        <v>#N/A</v>
      </c>
      <c r="CR3654" t="e">
        <v>#N/A</v>
      </c>
      <c r="CS3654" t="e">
        <v>#N/A</v>
      </c>
      <c r="CT3654" t="e">
        <v>#N/A</v>
      </c>
      <c r="CU3654" t="e">
        <v>#N/A</v>
      </c>
      <c r="CV3654" t="e">
        <v>#N/A</v>
      </c>
      <c r="CW3654" t="e">
        <v>#N/A</v>
      </c>
      <c r="CX3654" t="e">
        <v>#N/A</v>
      </c>
      <c r="CY3654" t="e">
        <v>#N/A</v>
      </c>
      <c r="CZ3654" t="e">
        <v>#N/A</v>
      </c>
      <c r="DA3654" t="e">
        <v>#N/A</v>
      </c>
      <c r="DB3654" t="e">
        <v>#N/A</v>
      </c>
      <c r="DC3654" t="e">
        <v>#N/A</v>
      </c>
      <c r="DD3654" t="e">
        <v>#N/A</v>
      </c>
      <c r="DE3654" t="e">
        <v>#N/A</v>
      </c>
      <c r="DF3654" t="e">
        <v>#N/A</v>
      </c>
      <c r="DG3654" t="e">
        <v>#N/A</v>
      </c>
      <c r="DH3654" t="e">
        <v>#N/A</v>
      </c>
      <c r="DI3654" t="e">
        <v>#N/A</v>
      </c>
      <c r="DJ3654" t="e">
        <v>#N/A</v>
      </c>
      <c r="DK3654" t="e">
        <v>#N/A</v>
      </c>
      <c r="DL3654" t="e">
        <v>#N/A</v>
      </c>
      <c r="DM3654" t="e">
        <v>#N/A</v>
      </c>
      <c r="DN3654" t="e">
        <v>#N/A</v>
      </c>
      <c r="DO3654" t="e">
        <v>#N/A</v>
      </c>
      <c r="DP3654" t="e">
        <v>#N/A</v>
      </c>
      <c r="DQ3654" t="e">
        <v>#N/A</v>
      </c>
      <c r="DR3654" t="e">
        <v>#N/A</v>
      </c>
      <c r="DS3654" t="e">
        <v>#N/A</v>
      </c>
      <c r="DT3654" t="e">
        <v>#N/A</v>
      </c>
      <c r="DU3654" t="e">
        <v>#N/A</v>
      </c>
      <c r="DV3654" t="e">
        <v>#N/A</v>
      </c>
      <c r="DW3654" t="e">
        <v>#N/A</v>
      </c>
      <c r="DX3654" t="e">
        <v>#N/A</v>
      </c>
      <c r="DY3654" t="e">
        <v>#N/A</v>
      </c>
      <c r="DZ3654" t="e">
        <v>#N/A</v>
      </c>
      <c r="EA3654" t="e">
        <v>#N/A</v>
      </c>
      <c r="EB3654" t="e">
        <v>#N/A</v>
      </c>
      <c r="EC3654" t="e">
        <v>#N/A</v>
      </c>
      <c r="ED3654" t="e">
        <v>#N/A</v>
      </c>
      <c r="EE3654" t="e">
        <v>#N/A</v>
      </c>
      <c r="EF3654" t="e">
        <v>#N/A</v>
      </c>
      <c r="EG3654" t="e">
        <v>#N/A</v>
      </c>
      <c r="EH3654" t="e">
        <v>#N/A</v>
      </c>
      <c r="EI3654" t="e">
        <v>#N/A</v>
      </c>
      <c r="EJ3654" t="e">
        <v>#N/A</v>
      </c>
      <c r="EK3654" t="e">
        <v>#N/A</v>
      </c>
      <c r="EL3654" t="e">
        <v>#N/A</v>
      </c>
      <c r="EM3654">
        <v>21.7990273126766</v>
      </c>
      <c r="EN3654" t="e">
        <v>#N/A</v>
      </c>
      <c r="EO3654" t="e">
        <v>#N/A</v>
      </c>
      <c r="EP3654">
        <v>22.220173947909998</v>
      </c>
      <c r="EQ3654" t="e">
        <v>#N/A</v>
      </c>
      <c r="ER3654">
        <v>21.055469628201301</v>
      </c>
      <c r="ES3654" t="e">
        <v>#N/A</v>
      </c>
      <c r="ET3654" t="e">
        <v>#N/A</v>
      </c>
      <c r="EU3654" t="e">
        <v>#N/A</v>
      </c>
      <c r="EV3654" t="e">
        <v>#N/A</v>
      </c>
      <c r="EW3654" t="e">
        <v>#N/A</v>
      </c>
      <c r="EX3654" t="e">
        <v>#N/A</v>
      </c>
      <c r="EY3654" t="e">
        <v>#N/A</v>
      </c>
      <c r="EZ3654">
        <v>21.371702564931098</v>
      </c>
      <c r="FA3654" t="e">
        <v>#N/A</v>
      </c>
      <c r="FB3654" t="e">
        <v>#N/A</v>
      </c>
      <c r="FC3654" t="e">
        <v>#N/A</v>
      </c>
      <c r="FD3654" t="e">
        <v>#N/A</v>
      </c>
      <c r="FE3654" t="e">
        <v>#N/A</v>
      </c>
      <c r="FF3654" t="e">
        <v>#N/A</v>
      </c>
      <c r="FG3654" t="e">
        <v>#N/A</v>
      </c>
      <c r="FH3654" t="e">
        <v>#N/A</v>
      </c>
      <c r="FI3654" t="e">
        <v>#N/A</v>
      </c>
      <c r="FJ3654" t="e">
        <v>#N/A</v>
      </c>
      <c r="FK3654" t="e">
        <v>#N/A</v>
      </c>
      <c r="FL3654" t="e">
        <v>#N/A</v>
      </c>
      <c r="FM3654" t="e">
        <v>#N/A</v>
      </c>
      <c r="FN3654" t="e">
        <v>#N/A</v>
      </c>
      <c r="FO3654" t="e">
        <v>#N/A</v>
      </c>
      <c r="FP3654" t="e">
        <v>#N/A</v>
      </c>
      <c r="FQ3654" t="e">
        <v>#N/A</v>
      </c>
      <c r="FR3654" t="e">
        <v>#N/A</v>
      </c>
      <c r="FS3654" t="e">
        <v>#N/A</v>
      </c>
      <c r="FT3654" t="e">
        <v>#N/A</v>
      </c>
      <c r="FU3654" t="e">
        <v>#N/A</v>
      </c>
      <c r="FV3654" t="e">
        <v>#N/A</v>
      </c>
      <c r="FW3654" t="e">
        <v>#N/A</v>
      </c>
      <c r="FX3654" t="e">
        <v>#N/A</v>
      </c>
      <c r="FY3654" t="e">
        <v>#N/A</v>
      </c>
      <c r="FZ3654" t="e">
        <v>#N/A</v>
      </c>
      <c r="GA3654" t="e">
        <v>#N/A</v>
      </c>
      <c r="GB3654" t="e">
        <v>#N/A</v>
      </c>
      <c r="GC3654" t="e">
        <v>#N/A</v>
      </c>
      <c r="GD3654" t="e">
        <v>#N/A</v>
      </c>
      <c r="GE3654" t="e">
        <v>#N/A</v>
      </c>
      <c r="GF3654" t="e">
        <v>#N/A</v>
      </c>
    </row>
    <row r="3655" spans="1:188" x14ac:dyDescent="0.2">
      <c r="A3655" t="s">
        <v>26095</v>
      </c>
      <c r="B3655" t="s">
        <v>26108</v>
      </c>
      <c r="C3655" t="s">
        <v>191</v>
      </c>
      <c r="D3655" t="s">
        <v>191</v>
      </c>
      <c r="E3655" t="s">
        <v>213</v>
      </c>
      <c r="F3655" t="s">
        <v>239</v>
      </c>
      <c r="G3655" t="s">
        <v>194</v>
      </c>
      <c r="H3655" t="s">
        <v>26109</v>
      </c>
      <c r="I3655" t="s">
        <v>26098</v>
      </c>
      <c r="J3655" t="s">
        <v>26110</v>
      </c>
      <c r="K3655" t="s">
        <v>198</v>
      </c>
      <c r="L3655" t="s">
        <v>199</v>
      </c>
      <c r="M3655" t="s">
        <v>199</v>
      </c>
      <c r="N3655" t="s">
        <v>199</v>
      </c>
      <c r="O3655" t="s">
        <v>199</v>
      </c>
      <c r="P3655">
        <v>4</v>
      </c>
      <c r="Q3655">
        <v>0</v>
      </c>
      <c r="R3655">
        <v>0</v>
      </c>
      <c r="S3655">
        <v>4</v>
      </c>
      <c r="T3655">
        <v>0</v>
      </c>
      <c r="U3655" t="s">
        <v>257</v>
      </c>
      <c r="V3655" t="s">
        <v>26100</v>
      </c>
      <c r="W3655" t="s">
        <v>26101</v>
      </c>
      <c r="X3655" t="s">
        <v>26102</v>
      </c>
      <c r="Y3655" t="s">
        <v>26103</v>
      </c>
      <c r="Z3655" t="s">
        <v>26104</v>
      </c>
      <c r="AA3655" t="s">
        <v>26105</v>
      </c>
      <c r="AB3655" t="s">
        <v>26106</v>
      </c>
      <c r="AC3655" t="s">
        <v>967</v>
      </c>
      <c r="AD3655" t="s">
        <v>26107</v>
      </c>
      <c r="AE3655" t="s">
        <v>264</v>
      </c>
      <c r="AF3655" t="s">
        <v>264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  <c r="AM3655">
        <v>0</v>
      </c>
      <c r="AN3655">
        <v>0</v>
      </c>
      <c r="AO3655">
        <v>0</v>
      </c>
      <c r="AP3655">
        <v>0</v>
      </c>
      <c r="AQ3655">
        <v>0</v>
      </c>
      <c r="AR3655">
        <v>0</v>
      </c>
      <c r="AS3655">
        <v>0</v>
      </c>
      <c r="AT3655">
        <v>0</v>
      </c>
      <c r="AU3655">
        <v>0</v>
      </c>
      <c r="AV3655">
        <v>2</v>
      </c>
      <c r="AW3655">
        <v>1</v>
      </c>
      <c r="AX3655">
        <v>1</v>
      </c>
      <c r="AY3655">
        <v>0</v>
      </c>
      <c r="AZ3655">
        <v>0</v>
      </c>
      <c r="BA3655">
        <v>0</v>
      </c>
      <c r="BB3655">
        <v>0</v>
      </c>
      <c r="BC3655">
        <v>0</v>
      </c>
      <c r="BD3655">
        <v>0</v>
      </c>
      <c r="BE3655" t="e">
        <v>#N/A</v>
      </c>
      <c r="BF3655" t="e">
        <v>#N/A</v>
      </c>
      <c r="BG3655" t="e">
        <v>#N/A</v>
      </c>
      <c r="BH3655" t="e">
        <v>#N/A</v>
      </c>
      <c r="BI3655" t="e">
        <v>#N/A</v>
      </c>
      <c r="BJ3655" t="e">
        <v>#N/A</v>
      </c>
      <c r="BK3655" t="e">
        <v>#N/A</v>
      </c>
      <c r="BL3655" t="e">
        <v>#N/A</v>
      </c>
      <c r="BM3655" t="e">
        <v>#N/A</v>
      </c>
      <c r="BN3655" t="e">
        <v>#N/A</v>
      </c>
      <c r="BO3655" t="e">
        <v>#N/A</v>
      </c>
      <c r="BP3655" t="e">
        <v>#N/A</v>
      </c>
      <c r="BQ3655" t="e">
        <v>#N/A</v>
      </c>
      <c r="BR3655" t="e">
        <v>#N/A</v>
      </c>
      <c r="BS3655" t="e">
        <v>#N/A</v>
      </c>
      <c r="BT3655" t="e">
        <v>#N/A</v>
      </c>
      <c r="BU3655" t="e">
        <v>#N/A</v>
      </c>
      <c r="BV3655" t="e">
        <v>#N/A</v>
      </c>
      <c r="BW3655" t="e">
        <v>#N/A</v>
      </c>
      <c r="BX3655" t="e">
        <v>#N/A</v>
      </c>
      <c r="BY3655" t="e">
        <v>#N/A</v>
      </c>
      <c r="BZ3655" t="e">
        <v>#N/A</v>
      </c>
      <c r="CA3655" t="e">
        <v>#N/A</v>
      </c>
      <c r="CB3655" t="e">
        <v>#N/A</v>
      </c>
      <c r="CC3655" t="e">
        <v>#N/A</v>
      </c>
      <c r="CD3655" t="e">
        <v>#N/A</v>
      </c>
      <c r="CE3655" t="e">
        <v>#N/A</v>
      </c>
      <c r="CF3655" t="e">
        <v>#N/A</v>
      </c>
      <c r="CG3655" t="e">
        <v>#N/A</v>
      </c>
      <c r="CH3655" t="e">
        <v>#N/A</v>
      </c>
      <c r="CI3655" t="e">
        <v>#N/A</v>
      </c>
      <c r="CJ3655" t="e">
        <v>#N/A</v>
      </c>
      <c r="CK3655" t="e">
        <v>#N/A</v>
      </c>
      <c r="CL3655" t="e">
        <v>#N/A</v>
      </c>
      <c r="CM3655" t="e">
        <v>#N/A</v>
      </c>
      <c r="CN3655" t="e">
        <v>#N/A</v>
      </c>
      <c r="CO3655" t="e">
        <v>#N/A</v>
      </c>
      <c r="CP3655" t="e">
        <v>#N/A</v>
      </c>
      <c r="CQ3655" t="e">
        <v>#N/A</v>
      </c>
      <c r="CR3655" t="e">
        <v>#N/A</v>
      </c>
      <c r="CS3655" t="e">
        <v>#N/A</v>
      </c>
      <c r="CT3655" t="e">
        <v>#N/A</v>
      </c>
      <c r="CU3655" t="e">
        <v>#N/A</v>
      </c>
      <c r="CV3655" t="e">
        <v>#N/A</v>
      </c>
      <c r="CW3655" t="e">
        <v>#N/A</v>
      </c>
      <c r="CX3655" t="e">
        <v>#N/A</v>
      </c>
      <c r="CY3655" t="e">
        <v>#N/A</v>
      </c>
      <c r="CZ3655" t="e">
        <v>#N/A</v>
      </c>
      <c r="DA3655" t="e">
        <v>#N/A</v>
      </c>
      <c r="DB3655" t="e">
        <v>#N/A</v>
      </c>
      <c r="DC3655" t="e">
        <v>#N/A</v>
      </c>
      <c r="DD3655" t="e">
        <v>#N/A</v>
      </c>
      <c r="DE3655" t="e">
        <v>#N/A</v>
      </c>
      <c r="DF3655" t="e">
        <v>#N/A</v>
      </c>
      <c r="DG3655" t="e">
        <v>#N/A</v>
      </c>
      <c r="DH3655" t="e">
        <v>#N/A</v>
      </c>
      <c r="DI3655" t="e">
        <v>#N/A</v>
      </c>
      <c r="DJ3655" t="e">
        <v>#N/A</v>
      </c>
      <c r="DK3655" t="e">
        <v>#N/A</v>
      </c>
      <c r="DL3655" t="e">
        <v>#N/A</v>
      </c>
      <c r="DM3655" t="e">
        <v>#N/A</v>
      </c>
      <c r="DN3655" t="e">
        <v>#N/A</v>
      </c>
      <c r="DO3655" t="e">
        <v>#N/A</v>
      </c>
      <c r="DP3655" t="e">
        <v>#N/A</v>
      </c>
      <c r="DQ3655" t="e">
        <v>#N/A</v>
      </c>
      <c r="DR3655" t="e">
        <v>#N/A</v>
      </c>
      <c r="DS3655" t="e">
        <v>#N/A</v>
      </c>
      <c r="DT3655" t="e">
        <v>#N/A</v>
      </c>
      <c r="DU3655" t="e">
        <v>#N/A</v>
      </c>
      <c r="DV3655" t="e">
        <v>#N/A</v>
      </c>
      <c r="DW3655" t="e">
        <v>#N/A</v>
      </c>
      <c r="DX3655" t="e">
        <v>#N/A</v>
      </c>
      <c r="DY3655" t="e">
        <v>#N/A</v>
      </c>
      <c r="DZ3655" t="e">
        <v>#N/A</v>
      </c>
      <c r="EA3655" t="e">
        <v>#N/A</v>
      </c>
      <c r="EB3655" t="e">
        <v>#N/A</v>
      </c>
      <c r="EC3655" t="e">
        <v>#N/A</v>
      </c>
      <c r="ED3655" t="e">
        <v>#N/A</v>
      </c>
      <c r="EE3655" t="e">
        <v>#N/A</v>
      </c>
      <c r="EF3655" t="e">
        <v>#N/A</v>
      </c>
      <c r="EG3655" t="e">
        <v>#N/A</v>
      </c>
      <c r="EH3655" t="e">
        <v>#N/A</v>
      </c>
      <c r="EI3655" t="e">
        <v>#N/A</v>
      </c>
      <c r="EJ3655" t="e">
        <v>#N/A</v>
      </c>
      <c r="EK3655" t="e">
        <v>#N/A</v>
      </c>
      <c r="EL3655" t="e">
        <v>#N/A</v>
      </c>
      <c r="EM3655">
        <v>21.7990273126766</v>
      </c>
      <c r="EN3655" t="e">
        <v>#N/A</v>
      </c>
      <c r="EO3655" t="e">
        <v>#N/A</v>
      </c>
      <c r="EP3655">
        <v>22.220173947909998</v>
      </c>
      <c r="EQ3655" t="e">
        <v>#N/A</v>
      </c>
      <c r="ER3655">
        <v>21.055469628201301</v>
      </c>
      <c r="ES3655" t="e">
        <v>#N/A</v>
      </c>
      <c r="ET3655" t="e">
        <v>#N/A</v>
      </c>
      <c r="EU3655" t="e">
        <v>#N/A</v>
      </c>
      <c r="EV3655" t="e">
        <v>#N/A</v>
      </c>
      <c r="EW3655" t="e">
        <v>#N/A</v>
      </c>
      <c r="EX3655" t="e">
        <v>#N/A</v>
      </c>
      <c r="EY3655" t="e">
        <v>#N/A</v>
      </c>
      <c r="EZ3655">
        <v>21.371702564931098</v>
      </c>
      <c r="FA3655" t="e">
        <v>#N/A</v>
      </c>
      <c r="FB3655" t="e">
        <v>#N/A</v>
      </c>
      <c r="FC3655" t="e">
        <v>#N/A</v>
      </c>
      <c r="FD3655" t="e">
        <v>#N/A</v>
      </c>
      <c r="FE3655" t="e">
        <v>#N/A</v>
      </c>
      <c r="FF3655" t="e">
        <v>#N/A</v>
      </c>
      <c r="FG3655" t="e">
        <v>#N/A</v>
      </c>
      <c r="FH3655" t="e">
        <v>#N/A</v>
      </c>
      <c r="FI3655" t="e">
        <v>#N/A</v>
      </c>
      <c r="FJ3655" t="e">
        <v>#N/A</v>
      </c>
      <c r="FK3655" t="e">
        <v>#N/A</v>
      </c>
      <c r="FL3655" t="e">
        <v>#N/A</v>
      </c>
      <c r="FM3655" t="e">
        <v>#N/A</v>
      </c>
      <c r="FN3655" t="e">
        <v>#N/A</v>
      </c>
      <c r="FO3655" t="e">
        <v>#N/A</v>
      </c>
      <c r="FP3655" t="e">
        <v>#N/A</v>
      </c>
      <c r="FQ3655" t="e">
        <v>#N/A</v>
      </c>
      <c r="FR3655" t="e">
        <v>#N/A</v>
      </c>
      <c r="FS3655" t="e">
        <v>#N/A</v>
      </c>
      <c r="FT3655" t="e">
        <v>#N/A</v>
      </c>
      <c r="FU3655" t="e">
        <v>#N/A</v>
      </c>
      <c r="FV3655" t="e">
        <v>#N/A</v>
      </c>
      <c r="FW3655" t="e">
        <v>#N/A</v>
      </c>
      <c r="FX3655" t="e">
        <v>#N/A</v>
      </c>
      <c r="FY3655" t="e">
        <v>#N/A</v>
      </c>
      <c r="FZ3655" t="e">
        <v>#N/A</v>
      </c>
      <c r="GA3655" t="e">
        <v>#N/A</v>
      </c>
      <c r="GB3655" t="e">
        <v>#N/A</v>
      </c>
      <c r="GC3655" t="e">
        <v>#N/A</v>
      </c>
      <c r="GD3655" t="e">
        <v>#N/A</v>
      </c>
      <c r="GE3655" t="e">
        <v>#N/A</v>
      </c>
      <c r="GF3655" t="e">
        <v>#N/A</v>
      </c>
    </row>
    <row r="3656" spans="1:188" x14ac:dyDescent="0.2">
      <c r="A3656" t="s">
        <v>26111</v>
      </c>
      <c r="B3656" t="s">
        <v>26112</v>
      </c>
      <c r="C3656" t="s">
        <v>191</v>
      </c>
      <c r="D3656" t="s">
        <v>191</v>
      </c>
      <c r="E3656" t="s">
        <v>213</v>
      </c>
      <c r="F3656" t="s">
        <v>193</v>
      </c>
      <c r="G3656" t="s">
        <v>194</v>
      </c>
      <c r="H3656" t="s">
        <v>26113</v>
      </c>
      <c r="I3656" t="s">
        <v>26114</v>
      </c>
      <c r="J3656" t="s">
        <v>26115</v>
      </c>
      <c r="K3656" t="s">
        <v>442</v>
      </c>
      <c r="L3656" t="s">
        <v>199</v>
      </c>
      <c r="M3656" t="s">
        <v>199</v>
      </c>
      <c r="N3656" t="s">
        <v>199</v>
      </c>
      <c r="O3656" t="s">
        <v>199</v>
      </c>
      <c r="P3656">
        <v>13</v>
      </c>
      <c r="Q3656">
        <v>0</v>
      </c>
      <c r="R3656">
        <v>5</v>
      </c>
      <c r="S3656">
        <v>6</v>
      </c>
      <c r="T3656">
        <v>2</v>
      </c>
      <c r="U3656" t="s">
        <v>200</v>
      </c>
      <c r="V3656" t="s">
        <v>201</v>
      </c>
      <c r="W3656" t="s">
        <v>202</v>
      </c>
      <c r="X3656" t="s">
        <v>26116</v>
      </c>
      <c r="Y3656" t="s">
        <v>26117</v>
      </c>
      <c r="Z3656" t="s">
        <v>191</v>
      </c>
      <c r="AA3656" t="e">
        <v>#N/A</v>
      </c>
      <c r="AB3656" t="s">
        <v>191</v>
      </c>
      <c r="AC3656" t="s">
        <v>225</v>
      </c>
      <c r="AD3656" t="s">
        <v>26118</v>
      </c>
      <c r="AE3656" t="s">
        <v>340</v>
      </c>
      <c r="AF3656" t="s">
        <v>340</v>
      </c>
      <c r="AG3656">
        <v>0</v>
      </c>
      <c r="AH3656">
        <v>0</v>
      </c>
      <c r="AI3656">
        <v>0</v>
      </c>
      <c r="AJ3656">
        <v>0</v>
      </c>
      <c r="AK3656">
        <v>0</v>
      </c>
      <c r="AL3656">
        <v>0</v>
      </c>
      <c r="AM3656">
        <v>0</v>
      </c>
      <c r="AN3656">
        <v>0</v>
      </c>
      <c r="AO3656">
        <v>0</v>
      </c>
      <c r="AP3656">
        <v>1</v>
      </c>
      <c r="AQ3656">
        <v>1</v>
      </c>
      <c r="AR3656">
        <v>3</v>
      </c>
      <c r="AS3656">
        <v>0</v>
      </c>
      <c r="AT3656">
        <v>0</v>
      </c>
      <c r="AU3656">
        <v>2</v>
      </c>
      <c r="AV3656">
        <v>0</v>
      </c>
      <c r="AW3656">
        <v>2</v>
      </c>
      <c r="AX3656">
        <v>2</v>
      </c>
      <c r="AY3656">
        <v>0</v>
      </c>
      <c r="AZ3656">
        <v>0</v>
      </c>
      <c r="BA3656">
        <v>1</v>
      </c>
      <c r="BB3656">
        <v>0</v>
      </c>
      <c r="BC3656">
        <v>0</v>
      </c>
      <c r="BD3656">
        <v>1</v>
      </c>
      <c r="BE3656" t="e">
        <v>#N/A</v>
      </c>
      <c r="BF3656" t="e">
        <v>#N/A</v>
      </c>
      <c r="BG3656" t="e">
        <v>#N/A</v>
      </c>
      <c r="BH3656" t="e">
        <v>#N/A</v>
      </c>
      <c r="BI3656" t="e">
        <v>#N/A</v>
      </c>
      <c r="BJ3656" t="e">
        <v>#N/A</v>
      </c>
      <c r="BK3656" t="e">
        <v>#N/A</v>
      </c>
      <c r="BL3656" t="e">
        <v>#N/A</v>
      </c>
      <c r="BM3656" t="e">
        <v>#N/A</v>
      </c>
      <c r="BN3656" t="e">
        <v>#N/A</v>
      </c>
      <c r="BO3656" t="e">
        <v>#N/A</v>
      </c>
      <c r="BP3656" t="e">
        <v>#N/A</v>
      </c>
      <c r="BQ3656" t="e">
        <v>#N/A</v>
      </c>
      <c r="BR3656" t="e">
        <v>#N/A</v>
      </c>
      <c r="BS3656" t="e">
        <v>#N/A</v>
      </c>
      <c r="BT3656" t="e">
        <v>#N/A</v>
      </c>
      <c r="BU3656" t="e">
        <v>#N/A</v>
      </c>
      <c r="BV3656" t="e">
        <v>#N/A</v>
      </c>
      <c r="BW3656" t="e">
        <v>#N/A</v>
      </c>
      <c r="BX3656" t="e">
        <v>#N/A</v>
      </c>
      <c r="BY3656" t="e">
        <v>#N/A</v>
      </c>
      <c r="BZ3656" t="e">
        <v>#N/A</v>
      </c>
      <c r="CA3656" t="e">
        <v>#N/A</v>
      </c>
      <c r="CB3656" t="e">
        <v>#N/A</v>
      </c>
      <c r="CC3656" t="e">
        <v>#N/A</v>
      </c>
      <c r="CD3656" t="e">
        <v>#N/A</v>
      </c>
      <c r="CE3656" t="e">
        <v>#N/A</v>
      </c>
      <c r="CF3656" t="e">
        <v>#N/A</v>
      </c>
      <c r="CG3656" t="e">
        <v>#N/A</v>
      </c>
      <c r="CH3656" t="e">
        <v>#N/A</v>
      </c>
      <c r="CI3656" t="e">
        <v>#N/A</v>
      </c>
      <c r="CJ3656" t="e">
        <v>#N/A</v>
      </c>
      <c r="CK3656" t="e">
        <v>#N/A</v>
      </c>
      <c r="CL3656" t="e">
        <v>#N/A</v>
      </c>
      <c r="CM3656" t="e">
        <v>#N/A</v>
      </c>
      <c r="CN3656" t="e">
        <v>#N/A</v>
      </c>
      <c r="CO3656" t="e">
        <v>#N/A</v>
      </c>
      <c r="CP3656" t="e">
        <v>#N/A</v>
      </c>
      <c r="CQ3656" t="e">
        <v>#N/A</v>
      </c>
      <c r="CR3656" t="e">
        <v>#N/A</v>
      </c>
      <c r="CS3656" t="e">
        <v>#N/A</v>
      </c>
      <c r="CT3656" t="e">
        <v>#N/A</v>
      </c>
      <c r="CU3656" t="e">
        <v>#N/A</v>
      </c>
      <c r="CV3656" t="e">
        <v>#N/A</v>
      </c>
      <c r="CW3656" t="e">
        <v>#N/A</v>
      </c>
      <c r="CX3656" t="e">
        <v>#N/A</v>
      </c>
      <c r="CY3656" t="e">
        <v>#N/A</v>
      </c>
      <c r="CZ3656" t="e">
        <v>#N/A</v>
      </c>
      <c r="DA3656" t="e">
        <v>#N/A</v>
      </c>
      <c r="DB3656" t="e">
        <v>#N/A</v>
      </c>
      <c r="DC3656" t="e">
        <v>#N/A</v>
      </c>
      <c r="DD3656">
        <v>21.555362541282999</v>
      </c>
      <c r="DE3656" t="e">
        <v>#N/A</v>
      </c>
      <c r="DF3656" t="e">
        <v>#N/A</v>
      </c>
      <c r="DG3656" t="e">
        <v>#N/A</v>
      </c>
      <c r="DH3656" t="e">
        <v>#N/A</v>
      </c>
      <c r="DI3656">
        <v>22.755878949318099</v>
      </c>
      <c r="DJ3656" t="e">
        <v>#N/A</v>
      </c>
      <c r="DK3656" t="e">
        <v>#N/A</v>
      </c>
      <c r="DL3656" t="e">
        <v>#N/A</v>
      </c>
      <c r="DM3656" t="e">
        <v>#N/A</v>
      </c>
      <c r="DN3656">
        <v>21.111571777328699</v>
      </c>
      <c r="DO3656" t="e">
        <v>#N/A</v>
      </c>
      <c r="DP3656">
        <v>21.2527429857846</v>
      </c>
      <c r="DQ3656">
        <v>20.7060199454755</v>
      </c>
      <c r="DR3656" t="e">
        <v>#N/A</v>
      </c>
      <c r="DS3656" t="e">
        <v>#N/A</v>
      </c>
      <c r="DT3656" t="e">
        <v>#N/A</v>
      </c>
      <c r="DU3656" t="e">
        <v>#N/A</v>
      </c>
      <c r="DV3656" t="e">
        <v>#N/A</v>
      </c>
      <c r="DW3656" t="e">
        <v>#N/A</v>
      </c>
      <c r="DX3656" t="e">
        <v>#N/A</v>
      </c>
      <c r="DY3656" t="e">
        <v>#N/A</v>
      </c>
      <c r="DZ3656" t="e">
        <v>#N/A</v>
      </c>
      <c r="EA3656" t="e">
        <v>#N/A</v>
      </c>
      <c r="EB3656" t="e">
        <v>#N/A</v>
      </c>
      <c r="EC3656" t="e">
        <v>#N/A</v>
      </c>
      <c r="ED3656" t="e">
        <v>#N/A</v>
      </c>
      <c r="EE3656">
        <v>22.265997398757101</v>
      </c>
      <c r="EF3656" t="e">
        <v>#N/A</v>
      </c>
      <c r="EG3656" t="e">
        <v>#N/A</v>
      </c>
      <c r="EH3656" t="e">
        <v>#N/A</v>
      </c>
      <c r="EI3656">
        <v>21.318581247127501</v>
      </c>
      <c r="EJ3656" t="e">
        <v>#N/A</v>
      </c>
      <c r="EK3656" t="e">
        <v>#N/A</v>
      </c>
      <c r="EL3656" t="e">
        <v>#N/A</v>
      </c>
      <c r="EM3656" t="e">
        <v>#N/A</v>
      </c>
      <c r="EN3656" t="e">
        <v>#N/A</v>
      </c>
      <c r="EO3656" t="e">
        <v>#N/A</v>
      </c>
      <c r="EP3656" t="e">
        <v>#N/A</v>
      </c>
      <c r="EQ3656">
        <v>22.357212317023698</v>
      </c>
      <c r="ER3656" t="e">
        <v>#N/A</v>
      </c>
      <c r="ES3656">
        <v>20.252345908155402</v>
      </c>
      <c r="ET3656" t="e">
        <v>#N/A</v>
      </c>
      <c r="EU3656" t="e">
        <v>#N/A</v>
      </c>
      <c r="EV3656" t="e">
        <v>#N/A</v>
      </c>
      <c r="EW3656">
        <v>22.1786550426391</v>
      </c>
      <c r="EX3656">
        <v>21.7172747712053</v>
      </c>
      <c r="EY3656" t="e">
        <v>#N/A</v>
      </c>
      <c r="EZ3656" t="e">
        <v>#N/A</v>
      </c>
      <c r="FA3656" t="e">
        <v>#N/A</v>
      </c>
      <c r="FB3656" t="e">
        <v>#N/A</v>
      </c>
      <c r="FC3656" t="e">
        <v>#N/A</v>
      </c>
      <c r="FD3656" t="e">
        <v>#N/A</v>
      </c>
      <c r="FE3656" t="e">
        <v>#N/A</v>
      </c>
      <c r="FF3656" t="e">
        <v>#N/A</v>
      </c>
      <c r="FG3656" t="e">
        <v>#N/A</v>
      </c>
      <c r="FH3656" t="e">
        <v>#N/A</v>
      </c>
      <c r="FI3656" t="e">
        <v>#N/A</v>
      </c>
      <c r="FJ3656" t="e">
        <v>#N/A</v>
      </c>
      <c r="FK3656" t="e">
        <v>#N/A</v>
      </c>
      <c r="FL3656" t="e">
        <v>#N/A</v>
      </c>
      <c r="FM3656" t="e">
        <v>#N/A</v>
      </c>
      <c r="FN3656" t="e">
        <v>#N/A</v>
      </c>
      <c r="FO3656" t="e">
        <v>#N/A</v>
      </c>
      <c r="FP3656">
        <v>21.1075802780841</v>
      </c>
      <c r="FQ3656" t="e">
        <v>#N/A</v>
      </c>
      <c r="FR3656" t="e">
        <v>#N/A</v>
      </c>
      <c r="FS3656" t="e">
        <v>#N/A</v>
      </c>
      <c r="FT3656" t="e">
        <v>#N/A</v>
      </c>
      <c r="FU3656" t="e">
        <v>#N/A</v>
      </c>
      <c r="FV3656" t="e">
        <v>#N/A</v>
      </c>
      <c r="FW3656" t="e">
        <v>#N/A</v>
      </c>
      <c r="FX3656" t="e">
        <v>#N/A</v>
      </c>
      <c r="FY3656" t="e">
        <v>#N/A</v>
      </c>
      <c r="FZ3656" t="e">
        <v>#N/A</v>
      </c>
      <c r="GA3656" t="e">
        <v>#N/A</v>
      </c>
      <c r="GB3656">
        <v>21.363994621847901</v>
      </c>
      <c r="GC3656" t="e">
        <v>#N/A</v>
      </c>
      <c r="GD3656" t="e">
        <v>#N/A</v>
      </c>
      <c r="GE3656" t="e">
        <v>#N/A</v>
      </c>
      <c r="GF3656" t="e">
        <v>#N/A</v>
      </c>
    </row>
    <row r="3657" spans="1:188" x14ac:dyDescent="0.2">
      <c r="A3657" t="s">
        <v>26119</v>
      </c>
      <c r="B3657" t="s">
        <v>26120</v>
      </c>
      <c r="C3657" t="s">
        <v>191</v>
      </c>
      <c r="D3657" t="s">
        <v>191</v>
      </c>
      <c r="E3657" t="s">
        <v>213</v>
      </c>
      <c r="F3657" t="s">
        <v>193</v>
      </c>
      <c r="G3657" t="s">
        <v>194</v>
      </c>
      <c r="H3657" t="s">
        <v>26121</v>
      </c>
      <c r="I3657" t="s">
        <v>26122</v>
      </c>
      <c r="J3657" t="s">
        <v>26123</v>
      </c>
      <c r="K3657" t="s">
        <v>198</v>
      </c>
      <c r="L3657" t="s">
        <v>239</v>
      </c>
      <c r="M3657" t="s">
        <v>193</v>
      </c>
      <c r="N3657" t="s">
        <v>193</v>
      </c>
      <c r="O3657" t="s">
        <v>273</v>
      </c>
      <c r="P3657">
        <v>46</v>
      </c>
      <c r="Q3657">
        <v>5</v>
      </c>
      <c r="R3657">
        <v>13</v>
      </c>
      <c r="S3657">
        <v>21</v>
      </c>
      <c r="T3657">
        <v>7</v>
      </c>
      <c r="U3657" t="s">
        <v>784</v>
      </c>
      <c r="V3657" t="s">
        <v>26124</v>
      </c>
      <c r="W3657" t="s">
        <v>26125</v>
      </c>
      <c r="X3657" t="s">
        <v>26126</v>
      </c>
      <c r="Y3657" t="s">
        <v>26127</v>
      </c>
      <c r="Z3657" t="s">
        <v>26128</v>
      </c>
      <c r="AA3657" t="s">
        <v>26129</v>
      </c>
      <c r="AB3657" t="s">
        <v>26130</v>
      </c>
      <c r="AC3657" t="s">
        <v>1507</v>
      </c>
      <c r="AD3657" t="s">
        <v>26131</v>
      </c>
      <c r="AE3657" t="s">
        <v>264</v>
      </c>
      <c r="AF3657" t="s">
        <v>264</v>
      </c>
      <c r="AG3657">
        <v>0</v>
      </c>
      <c r="AH3657">
        <v>0</v>
      </c>
      <c r="AI3657">
        <v>2</v>
      </c>
      <c r="AJ3657">
        <v>1</v>
      </c>
      <c r="AK3657">
        <v>1</v>
      </c>
      <c r="AL3657">
        <v>1</v>
      </c>
      <c r="AM3657">
        <v>0</v>
      </c>
      <c r="AN3657">
        <v>5</v>
      </c>
      <c r="AO3657">
        <v>1</v>
      </c>
      <c r="AP3657">
        <v>2</v>
      </c>
      <c r="AQ3657">
        <v>2</v>
      </c>
      <c r="AR3657">
        <v>3</v>
      </c>
      <c r="AS3657">
        <v>2</v>
      </c>
      <c r="AT3657">
        <v>2</v>
      </c>
      <c r="AU3657">
        <v>3</v>
      </c>
      <c r="AV3657">
        <v>5</v>
      </c>
      <c r="AW3657">
        <v>4</v>
      </c>
      <c r="AX3657">
        <v>5</v>
      </c>
      <c r="AY3657">
        <v>2</v>
      </c>
      <c r="AZ3657">
        <v>1</v>
      </c>
      <c r="BA3657">
        <v>1</v>
      </c>
      <c r="BB3657">
        <v>2</v>
      </c>
      <c r="BC3657">
        <v>0</v>
      </c>
      <c r="BD3657">
        <v>1</v>
      </c>
      <c r="BE3657" t="e">
        <v>#N/A</v>
      </c>
      <c r="BF3657" t="e">
        <v>#N/A</v>
      </c>
      <c r="BG3657" t="e">
        <v>#N/A</v>
      </c>
      <c r="BH3657" t="e">
        <v>#N/A</v>
      </c>
      <c r="BI3657" t="e">
        <v>#N/A</v>
      </c>
      <c r="BJ3657" t="e">
        <v>#N/A</v>
      </c>
      <c r="BK3657" t="e">
        <v>#N/A</v>
      </c>
      <c r="BL3657" t="e">
        <v>#N/A</v>
      </c>
      <c r="BM3657" t="e">
        <v>#N/A</v>
      </c>
      <c r="BN3657" t="e">
        <v>#N/A</v>
      </c>
      <c r="BO3657" t="e">
        <v>#N/A</v>
      </c>
      <c r="BP3657" t="e">
        <v>#N/A</v>
      </c>
      <c r="BQ3657">
        <v>22.176902296821599</v>
      </c>
      <c r="BR3657" t="e">
        <v>#N/A</v>
      </c>
      <c r="BS3657" t="e">
        <v>#N/A</v>
      </c>
      <c r="BT3657" t="e">
        <v>#N/A</v>
      </c>
      <c r="BU3657" t="e">
        <v>#N/A</v>
      </c>
      <c r="BV3657">
        <v>22.262812297414801</v>
      </c>
      <c r="BW3657">
        <v>21.762421942705299</v>
      </c>
      <c r="BX3657" t="e">
        <v>#N/A</v>
      </c>
      <c r="BY3657" t="e">
        <v>#N/A</v>
      </c>
      <c r="BZ3657" t="e">
        <v>#N/A</v>
      </c>
      <c r="CA3657" t="e">
        <v>#N/A</v>
      </c>
      <c r="CB3657" t="e">
        <v>#N/A</v>
      </c>
      <c r="CC3657" t="e">
        <v>#N/A</v>
      </c>
      <c r="CD3657" t="e">
        <v>#N/A</v>
      </c>
      <c r="CE3657">
        <v>21.330502481801702</v>
      </c>
      <c r="CF3657" t="e">
        <v>#N/A</v>
      </c>
      <c r="CG3657" t="e">
        <v>#N/A</v>
      </c>
      <c r="CH3657" t="e">
        <v>#N/A</v>
      </c>
      <c r="CI3657" t="e">
        <v>#N/A</v>
      </c>
      <c r="CJ3657" t="e">
        <v>#N/A</v>
      </c>
      <c r="CK3657" t="e">
        <v>#N/A</v>
      </c>
      <c r="CL3657" t="e">
        <v>#N/A</v>
      </c>
      <c r="CM3657" t="e">
        <v>#N/A</v>
      </c>
      <c r="CN3657">
        <v>22.045519580632</v>
      </c>
      <c r="CO3657" t="e">
        <v>#N/A</v>
      </c>
      <c r="CP3657" t="e">
        <v>#N/A</v>
      </c>
      <c r="CQ3657" t="e">
        <v>#N/A</v>
      </c>
      <c r="CR3657" t="e">
        <v>#N/A</v>
      </c>
      <c r="CS3657" t="e">
        <v>#N/A</v>
      </c>
      <c r="CT3657">
        <v>22.392797920709501</v>
      </c>
      <c r="CU3657">
        <v>22.0885007546451</v>
      </c>
      <c r="CV3657">
        <v>22.010166225170899</v>
      </c>
      <c r="CW3657">
        <v>22.365799212308701</v>
      </c>
      <c r="CX3657">
        <v>21.505320682863299</v>
      </c>
      <c r="CY3657" t="e">
        <v>#N/A</v>
      </c>
      <c r="CZ3657">
        <v>21.9056384215591</v>
      </c>
      <c r="DA3657" t="e">
        <v>#N/A</v>
      </c>
      <c r="DB3657" t="e">
        <v>#N/A</v>
      </c>
      <c r="DC3657" t="e">
        <v>#N/A</v>
      </c>
      <c r="DD3657" t="e">
        <v>#N/A</v>
      </c>
      <c r="DE3657">
        <v>20.810438572128898</v>
      </c>
      <c r="DF3657">
        <v>22.2334761955176</v>
      </c>
      <c r="DG3657" t="e">
        <v>#N/A</v>
      </c>
      <c r="DH3657" t="e">
        <v>#N/A</v>
      </c>
      <c r="DI3657">
        <v>22.301283714680299</v>
      </c>
      <c r="DJ3657" t="e">
        <v>#N/A</v>
      </c>
      <c r="DK3657">
        <v>21.387043463441</v>
      </c>
      <c r="DL3657" t="e">
        <v>#N/A</v>
      </c>
      <c r="DM3657" t="e">
        <v>#N/A</v>
      </c>
      <c r="DN3657" t="e">
        <v>#N/A</v>
      </c>
      <c r="DO3657" t="e">
        <v>#N/A</v>
      </c>
      <c r="DP3657">
        <v>21.144164757672002</v>
      </c>
      <c r="DQ3657">
        <v>21.1959535336327</v>
      </c>
      <c r="DR3657">
        <v>22.405131153207702</v>
      </c>
      <c r="DS3657">
        <v>21.565869930499801</v>
      </c>
      <c r="DT3657" t="e">
        <v>#N/A</v>
      </c>
      <c r="DU3657" t="e">
        <v>#N/A</v>
      </c>
      <c r="DV3657" t="e">
        <v>#N/A</v>
      </c>
      <c r="DW3657">
        <v>21.557875982184498</v>
      </c>
      <c r="DX3657" t="e">
        <v>#N/A</v>
      </c>
      <c r="DY3657" t="e">
        <v>#N/A</v>
      </c>
      <c r="DZ3657" t="e">
        <v>#N/A</v>
      </c>
      <c r="EA3657">
        <v>22.356294462248101</v>
      </c>
      <c r="EB3657">
        <v>22.360211612560501</v>
      </c>
      <c r="EC3657" t="e">
        <v>#N/A</v>
      </c>
      <c r="ED3657" t="e">
        <v>#N/A</v>
      </c>
      <c r="EE3657" t="e">
        <v>#N/A</v>
      </c>
      <c r="EF3657" t="e">
        <v>#N/A</v>
      </c>
      <c r="EG3657" t="e">
        <v>#N/A</v>
      </c>
      <c r="EH3657">
        <v>23.055158226589299</v>
      </c>
      <c r="EI3657">
        <v>21.817532451556101</v>
      </c>
      <c r="EJ3657">
        <v>22.2424930980516</v>
      </c>
      <c r="EK3657" t="e">
        <v>#N/A</v>
      </c>
      <c r="EL3657">
        <v>22.121420308864302</v>
      </c>
      <c r="EM3657">
        <v>22.320525651095402</v>
      </c>
      <c r="EN3657">
        <v>22.404216205676601</v>
      </c>
      <c r="EO3657">
        <v>22.390630590833499</v>
      </c>
      <c r="EP3657">
        <v>21.7543464866277</v>
      </c>
      <c r="EQ3657" t="e">
        <v>#N/A</v>
      </c>
      <c r="ER3657">
        <v>22.022243148163099</v>
      </c>
      <c r="ES3657">
        <v>22.554176088882802</v>
      </c>
      <c r="ET3657">
        <v>22.062486481141999</v>
      </c>
      <c r="EU3657">
        <v>22.190540868965101</v>
      </c>
      <c r="EV3657" t="e">
        <v>#N/A</v>
      </c>
      <c r="EW3657">
        <v>21.647057576256302</v>
      </c>
      <c r="EX3657" t="e">
        <v>#N/A</v>
      </c>
      <c r="EY3657">
        <v>22.447991839396199</v>
      </c>
      <c r="EZ3657">
        <v>22.075588121834102</v>
      </c>
      <c r="FA3657">
        <v>22.500634172558499</v>
      </c>
      <c r="FB3657">
        <v>22.409058173639401</v>
      </c>
      <c r="FC3657" t="e">
        <v>#N/A</v>
      </c>
      <c r="FD3657" t="e">
        <v>#N/A</v>
      </c>
      <c r="FE3657">
        <v>21.9709270565249</v>
      </c>
      <c r="FF3657" t="e">
        <v>#N/A</v>
      </c>
      <c r="FG3657">
        <v>22.122732644223198</v>
      </c>
      <c r="FH3657" t="e">
        <v>#N/A</v>
      </c>
      <c r="FI3657" t="e">
        <v>#N/A</v>
      </c>
      <c r="FJ3657" t="e">
        <v>#N/A</v>
      </c>
      <c r="FK3657" t="e">
        <v>#N/A</v>
      </c>
      <c r="FL3657">
        <v>22.3813373038011</v>
      </c>
      <c r="FM3657" t="e">
        <v>#N/A</v>
      </c>
      <c r="FN3657">
        <v>21.630613093514199</v>
      </c>
      <c r="FO3657" t="e">
        <v>#N/A</v>
      </c>
      <c r="FP3657" t="e">
        <v>#N/A</v>
      </c>
      <c r="FQ3657" t="e">
        <v>#N/A</v>
      </c>
      <c r="FR3657" t="e">
        <v>#N/A</v>
      </c>
      <c r="FS3657" t="e">
        <v>#N/A</v>
      </c>
      <c r="FT3657">
        <v>22.5092686486487</v>
      </c>
      <c r="FU3657" t="e">
        <v>#N/A</v>
      </c>
      <c r="FV3657">
        <v>21.777388227506101</v>
      </c>
      <c r="FW3657" t="e">
        <v>#N/A</v>
      </c>
      <c r="FX3657" t="e">
        <v>#N/A</v>
      </c>
      <c r="FY3657" t="e">
        <v>#N/A</v>
      </c>
      <c r="FZ3657" t="e">
        <v>#N/A</v>
      </c>
      <c r="GA3657" t="e">
        <v>#N/A</v>
      </c>
      <c r="GB3657" t="e">
        <v>#N/A</v>
      </c>
      <c r="GC3657" t="e">
        <v>#N/A</v>
      </c>
      <c r="GD3657">
        <v>22.3582793199108</v>
      </c>
      <c r="GE3657" t="e">
        <v>#N/A</v>
      </c>
      <c r="GF3657" t="e">
        <v>#N/A</v>
      </c>
    </row>
    <row r="3658" spans="1:188" x14ac:dyDescent="0.2">
      <c r="A3658" t="s">
        <v>26132</v>
      </c>
      <c r="B3658" t="s">
        <v>26133</v>
      </c>
      <c r="C3658" t="s">
        <v>191</v>
      </c>
      <c r="D3658" t="s">
        <v>191</v>
      </c>
      <c r="E3658" t="s">
        <v>189</v>
      </c>
      <c r="F3658" t="s">
        <v>193</v>
      </c>
      <c r="G3658" t="s">
        <v>194</v>
      </c>
      <c r="H3658" t="s">
        <v>26134</v>
      </c>
      <c r="I3658" t="s">
        <v>26135</v>
      </c>
      <c r="J3658" t="s">
        <v>26136</v>
      </c>
      <c r="K3658" t="s">
        <v>198</v>
      </c>
      <c r="L3658" t="s">
        <v>199</v>
      </c>
      <c r="M3658" t="s">
        <v>199</v>
      </c>
      <c r="N3658" t="s">
        <v>199</v>
      </c>
      <c r="O3658" t="s">
        <v>199</v>
      </c>
      <c r="P3658">
        <v>12</v>
      </c>
      <c r="Q3658">
        <v>4</v>
      </c>
      <c r="R3658">
        <v>3</v>
      </c>
      <c r="S3658">
        <v>5</v>
      </c>
      <c r="T3658">
        <v>0</v>
      </c>
      <c r="U3658" t="s">
        <v>291</v>
      </c>
      <c r="V3658" t="s">
        <v>26137</v>
      </c>
      <c r="W3658" t="s">
        <v>26138</v>
      </c>
      <c r="X3658" t="s">
        <v>26139</v>
      </c>
      <c r="Y3658" t="s">
        <v>26140</v>
      </c>
      <c r="Z3658" t="s">
        <v>26141</v>
      </c>
      <c r="AA3658" t="s">
        <v>26142</v>
      </c>
      <c r="AB3658" t="s">
        <v>26143</v>
      </c>
      <c r="AC3658" t="s">
        <v>1507</v>
      </c>
      <c r="AD3658" t="s">
        <v>26144</v>
      </c>
      <c r="AE3658" t="s">
        <v>208</v>
      </c>
      <c r="AF3658" t="s">
        <v>208</v>
      </c>
      <c r="AG3658">
        <v>1</v>
      </c>
      <c r="AH3658">
        <v>0</v>
      </c>
      <c r="AI3658">
        <v>1</v>
      </c>
      <c r="AJ3658">
        <v>1</v>
      </c>
      <c r="AK3658">
        <v>0</v>
      </c>
      <c r="AL3658">
        <v>1</v>
      </c>
      <c r="AM3658">
        <v>0</v>
      </c>
      <c r="AN3658">
        <v>0</v>
      </c>
      <c r="AO3658">
        <v>0</v>
      </c>
      <c r="AP3658">
        <v>0</v>
      </c>
      <c r="AQ3658">
        <v>0</v>
      </c>
      <c r="AR3658">
        <v>3</v>
      </c>
      <c r="AS3658">
        <v>1</v>
      </c>
      <c r="AT3658">
        <v>0</v>
      </c>
      <c r="AU3658">
        <v>0</v>
      </c>
      <c r="AV3658">
        <v>2</v>
      </c>
      <c r="AW3658">
        <v>0</v>
      </c>
      <c r="AX3658">
        <v>2</v>
      </c>
      <c r="AY3658">
        <v>0</v>
      </c>
      <c r="AZ3658">
        <v>0</v>
      </c>
      <c r="BA3658">
        <v>0</v>
      </c>
      <c r="BB3658">
        <v>0</v>
      </c>
      <c r="BC3658">
        <v>0</v>
      </c>
      <c r="BD3658">
        <v>0</v>
      </c>
      <c r="BE3658" t="e">
        <v>#N/A</v>
      </c>
      <c r="BF3658" t="e">
        <v>#N/A</v>
      </c>
      <c r="BG3658" t="e">
        <v>#N/A</v>
      </c>
      <c r="BH3658" t="e">
        <v>#N/A</v>
      </c>
      <c r="BI3658" t="e">
        <v>#N/A</v>
      </c>
      <c r="BJ3658">
        <v>22.3589385635036</v>
      </c>
      <c r="BK3658" t="e">
        <v>#N/A</v>
      </c>
      <c r="BL3658" t="e">
        <v>#N/A</v>
      </c>
      <c r="BM3658" t="e">
        <v>#N/A</v>
      </c>
      <c r="BN3658" t="e">
        <v>#N/A</v>
      </c>
      <c r="BO3658" t="e">
        <v>#N/A</v>
      </c>
      <c r="BP3658" t="e">
        <v>#N/A</v>
      </c>
      <c r="BQ3658" t="e">
        <v>#N/A</v>
      </c>
      <c r="BR3658" t="e">
        <v>#N/A</v>
      </c>
      <c r="BS3658" t="e">
        <v>#N/A</v>
      </c>
      <c r="BT3658" t="e">
        <v>#N/A</v>
      </c>
      <c r="BU3658">
        <v>22.405753400174302</v>
      </c>
      <c r="BV3658" t="e">
        <v>#N/A</v>
      </c>
      <c r="BW3658" t="e">
        <v>#N/A</v>
      </c>
      <c r="BX3658" t="e">
        <v>#N/A</v>
      </c>
      <c r="BY3658" t="e">
        <v>#N/A</v>
      </c>
      <c r="BZ3658" t="e">
        <v>#N/A</v>
      </c>
      <c r="CA3658">
        <v>21.478338074148301</v>
      </c>
      <c r="CB3658" t="e">
        <v>#N/A</v>
      </c>
      <c r="CC3658" t="e">
        <v>#N/A</v>
      </c>
      <c r="CD3658" t="e">
        <v>#N/A</v>
      </c>
      <c r="CE3658" t="e">
        <v>#N/A</v>
      </c>
      <c r="CF3658" t="e">
        <v>#N/A</v>
      </c>
      <c r="CG3658" t="e">
        <v>#N/A</v>
      </c>
      <c r="CH3658" t="e">
        <v>#N/A</v>
      </c>
      <c r="CI3658" t="e">
        <v>#N/A</v>
      </c>
      <c r="CJ3658">
        <v>22.176359923906698</v>
      </c>
      <c r="CK3658" t="e">
        <v>#N/A</v>
      </c>
      <c r="CL3658" t="e">
        <v>#N/A</v>
      </c>
      <c r="CM3658" t="e">
        <v>#N/A</v>
      </c>
      <c r="CN3658" t="e">
        <v>#N/A</v>
      </c>
      <c r="CO3658" t="e">
        <v>#N/A</v>
      </c>
      <c r="CP3658" t="e">
        <v>#N/A</v>
      </c>
      <c r="CQ3658" t="e">
        <v>#N/A</v>
      </c>
      <c r="CR3658" t="e">
        <v>#N/A</v>
      </c>
      <c r="CS3658" t="e">
        <v>#N/A</v>
      </c>
      <c r="CT3658" t="e">
        <v>#N/A</v>
      </c>
      <c r="CU3658" t="e">
        <v>#N/A</v>
      </c>
      <c r="CV3658" t="e">
        <v>#N/A</v>
      </c>
      <c r="CW3658" t="e">
        <v>#N/A</v>
      </c>
      <c r="CX3658" t="e">
        <v>#N/A</v>
      </c>
      <c r="CY3658" t="e">
        <v>#N/A</v>
      </c>
      <c r="CZ3658" t="e">
        <v>#N/A</v>
      </c>
      <c r="DA3658" t="e">
        <v>#N/A</v>
      </c>
      <c r="DB3658" t="e">
        <v>#N/A</v>
      </c>
      <c r="DC3658" t="e">
        <v>#N/A</v>
      </c>
      <c r="DD3658" t="e">
        <v>#N/A</v>
      </c>
      <c r="DE3658" t="e">
        <v>#N/A</v>
      </c>
      <c r="DF3658" t="e">
        <v>#N/A</v>
      </c>
      <c r="DG3658" t="e">
        <v>#N/A</v>
      </c>
      <c r="DH3658" t="e">
        <v>#N/A</v>
      </c>
      <c r="DI3658" t="e">
        <v>#N/A</v>
      </c>
      <c r="DJ3658" t="e">
        <v>#N/A</v>
      </c>
      <c r="DK3658" t="e">
        <v>#N/A</v>
      </c>
      <c r="DL3658" t="e">
        <v>#N/A</v>
      </c>
      <c r="DM3658" t="e">
        <v>#N/A</v>
      </c>
      <c r="DN3658">
        <v>22.000107120935098</v>
      </c>
      <c r="DO3658" t="e">
        <v>#N/A</v>
      </c>
      <c r="DP3658">
        <v>22.482603093158801</v>
      </c>
      <c r="DQ3658">
        <v>21.255398122892998</v>
      </c>
      <c r="DR3658" t="e">
        <v>#N/A</v>
      </c>
      <c r="DS3658" t="e">
        <v>#N/A</v>
      </c>
      <c r="DT3658" t="e">
        <v>#N/A</v>
      </c>
      <c r="DU3658" t="e">
        <v>#N/A</v>
      </c>
      <c r="DV3658" t="e">
        <v>#N/A</v>
      </c>
      <c r="DW3658">
        <v>21.700301665146199</v>
      </c>
      <c r="DX3658" t="e">
        <v>#N/A</v>
      </c>
      <c r="DY3658" t="e">
        <v>#N/A</v>
      </c>
      <c r="DZ3658" t="e">
        <v>#N/A</v>
      </c>
      <c r="EA3658" t="e">
        <v>#N/A</v>
      </c>
      <c r="EB3658" t="e">
        <v>#N/A</v>
      </c>
      <c r="EC3658" t="e">
        <v>#N/A</v>
      </c>
      <c r="ED3658" t="e">
        <v>#N/A</v>
      </c>
      <c r="EE3658" t="e">
        <v>#N/A</v>
      </c>
      <c r="EF3658" t="e">
        <v>#N/A</v>
      </c>
      <c r="EG3658" t="e">
        <v>#N/A</v>
      </c>
      <c r="EH3658" t="e">
        <v>#N/A</v>
      </c>
      <c r="EI3658" t="e">
        <v>#N/A</v>
      </c>
      <c r="EJ3658" t="e">
        <v>#N/A</v>
      </c>
      <c r="EK3658" t="e">
        <v>#N/A</v>
      </c>
      <c r="EL3658" t="e">
        <v>#N/A</v>
      </c>
      <c r="EM3658" t="e">
        <v>#N/A</v>
      </c>
      <c r="EN3658">
        <v>21.273055802053999</v>
      </c>
      <c r="EO3658" t="e">
        <v>#N/A</v>
      </c>
      <c r="EP3658">
        <v>20.638604038469399</v>
      </c>
      <c r="EQ3658" t="e">
        <v>#N/A</v>
      </c>
      <c r="ER3658" t="e">
        <v>#N/A</v>
      </c>
      <c r="ES3658" t="e">
        <v>#N/A</v>
      </c>
      <c r="ET3658" t="e">
        <v>#N/A</v>
      </c>
      <c r="EU3658" t="e">
        <v>#N/A</v>
      </c>
      <c r="EV3658" t="e">
        <v>#N/A</v>
      </c>
      <c r="EW3658">
        <v>19.8351986548345</v>
      </c>
      <c r="EX3658" t="e">
        <v>#N/A</v>
      </c>
      <c r="EY3658">
        <v>21.4259682194966</v>
      </c>
      <c r="EZ3658" t="e">
        <v>#N/A</v>
      </c>
      <c r="FA3658" t="e">
        <v>#N/A</v>
      </c>
      <c r="FB3658" t="e">
        <v>#N/A</v>
      </c>
      <c r="FC3658" t="e">
        <v>#N/A</v>
      </c>
      <c r="FD3658" t="e">
        <v>#N/A</v>
      </c>
      <c r="FE3658" t="e">
        <v>#N/A</v>
      </c>
      <c r="FF3658" t="e">
        <v>#N/A</v>
      </c>
      <c r="FG3658" t="e">
        <v>#N/A</v>
      </c>
      <c r="FH3658" t="e">
        <v>#N/A</v>
      </c>
      <c r="FI3658" t="e">
        <v>#N/A</v>
      </c>
      <c r="FJ3658" t="e">
        <v>#N/A</v>
      </c>
      <c r="FK3658" t="e">
        <v>#N/A</v>
      </c>
      <c r="FL3658" t="e">
        <v>#N/A</v>
      </c>
      <c r="FM3658" t="e">
        <v>#N/A</v>
      </c>
      <c r="FN3658" t="e">
        <v>#N/A</v>
      </c>
      <c r="FO3658" t="e">
        <v>#N/A</v>
      </c>
      <c r="FP3658" t="e">
        <v>#N/A</v>
      </c>
      <c r="FQ3658" t="e">
        <v>#N/A</v>
      </c>
      <c r="FR3658" t="e">
        <v>#N/A</v>
      </c>
      <c r="FS3658" t="e">
        <v>#N/A</v>
      </c>
      <c r="FT3658" t="e">
        <v>#N/A</v>
      </c>
      <c r="FU3658" t="e">
        <v>#N/A</v>
      </c>
      <c r="FV3658" t="e">
        <v>#N/A</v>
      </c>
      <c r="FW3658" t="e">
        <v>#N/A</v>
      </c>
      <c r="FX3658" t="e">
        <v>#N/A</v>
      </c>
      <c r="FY3658" t="e">
        <v>#N/A</v>
      </c>
      <c r="FZ3658" t="e">
        <v>#N/A</v>
      </c>
      <c r="GA3658" t="e">
        <v>#N/A</v>
      </c>
      <c r="GB3658" t="e">
        <v>#N/A</v>
      </c>
      <c r="GC3658" t="e">
        <v>#N/A</v>
      </c>
      <c r="GD3658" t="e">
        <v>#N/A</v>
      </c>
      <c r="GE3658" t="e">
        <v>#N/A</v>
      </c>
      <c r="GF3658" t="e">
        <v>#N/A</v>
      </c>
    </row>
    <row r="3659" spans="1:188" x14ac:dyDescent="0.2">
      <c r="A3659" t="s">
        <v>26132</v>
      </c>
      <c r="B3659" t="s">
        <v>26145</v>
      </c>
      <c r="C3659" t="s">
        <v>191</v>
      </c>
      <c r="D3659" t="s">
        <v>191</v>
      </c>
      <c r="E3659" t="s">
        <v>189</v>
      </c>
      <c r="F3659" t="s">
        <v>193</v>
      </c>
      <c r="G3659" t="s">
        <v>194</v>
      </c>
      <c r="H3659" t="s">
        <v>26146</v>
      </c>
      <c r="I3659" t="s">
        <v>26147</v>
      </c>
      <c r="J3659" t="s">
        <v>26148</v>
      </c>
      <c r="K3659" t="s">
        <v>198</v>
      </c>
      <c r="L3659" t="s">
        <v>199</v>
      </c>
      <c r="M3659" t="s">
        <v>199</v>
      </c>
      <c r="N3659" t="s">
        <v>199</v>
      </c>
      <c r="O3659" t="s">
        <v>199</v>
      </c>
      <c r="P3659">
        <v>11</v>
      </c>
      <c r="Q3659">
        <v>5</v>
      </c>
      <c r="R3659">
        <v>2</v>
      </c>
      <c r="S3659">
        <v>4</v>
      </c>
      <c r="T3659">
        <v>0</v>
      </c>
      <c r="U3659" t="s">
        <v>291</v>
      </c>
      <c r="V3659" t="s">
        <v>26137</v>
      </c>
      <c r="W3659" t="s">
        <v>26138</v>
      </c>
      <c r="X3659" t="s">
        <v>26139</v>
      </c>
      <c r="Y3659" t="s">
        <v>26140</v>
      </c>
      <c r="Z3659" t="s">
        <v>26141</v>
      </c>
      <c r="AA3659" t="s">
        <v>26142</v>
      </c>
      <c r="AB3659" t="s">
        <v>26143</v>
      </c>
      <c r="AC3659" t="s">
        <v>1507</v>
      </c>
      <c r="AD3659" t="s">
        <v>26144</v>
      </c>
      <c r="AE3659" t="s">
        <v>208</v>
      </c>
      <c r="AF3659" t="s">
        <v>208</v>
      </c>
      <c r="AG3659">
        <v>0</v>
      </c>
      <c r="AH3659">
        <v>0</v>
      </c>
      <c r="AI3659">
        <v>0</v>
      </c>
      <c r="AJ3659">
        <v>2</v>
      </c>
      <c r="AK3659">
        <v>2</v>
      </c>
      <c r="AL3659">
        <v>1</v>
      </c>
      <c r="AM3659">
        <v>0</v>
      </c>
      <c r="AN3659">
        <v>0</v>
      </c>
      <c r="AO3659">
        <v>0</v>
      </c>
      <c r="AP3659">
        <v>0</v>
      </c>
      <c r="AQ3659">
        <v>0</v>
      </c>
      <c r="AR3659">
        <v>2</v>
      </c>
      <c r="AS3659">
        <v>1</v>
      </c>
      <c r="AT3659">
        <v>1</v>
      </c>
      <c r="AU3659">
        <v>0</v>
      </c>
      <c r="AV3659">
        <v>1</v>
      </c>
      <c r="AW3659">
        <v>1</v>
      </c>
      <c r="AX3659">
        <v>0</v>
      </c>
      <c r="AY3659">
        <v>0</v>
      </c>
      <c r="AZ3659">
        <v>0</v>
      </c>
      <c r="BA3659">
        <v>0</v>
      </c>
      <c r="BB3659">
        <v>0</v>
      </c>
      <c r="BC3659">
        <v>0</v>
      </c>
      <c r="BD3659">
        <v>0</v>
      </c>
      <c r="BE3659" t="e">
        <v>#N/A</v>
      </c>
      <c r="BF3659" t="e">
        <v>#N/A</v>
      </c>
      <c r="BG3659" t="e">
        <v>#N/A</v>
      </c>
      <c r="BH3659" t="e">
        <v>#N/A</v>
      </c>
      <c r="BI3659" t="e">
        <v>#N/A</v>
      </c>
      <c r="BJ3659" t="e">
        <v>#N/A</v>
      </c>
      <c r="BK3659" t="e">
        <v>#N/A</v>
      </c>
      <c r="BL3659" t="e">
        <v>#N/A</v>
      </c>
      <c r="BM3659" t="e">
        <v>#N/A</v>
      </c>
      <c r="BN3659" t="e">
        <v>#N/A</v>
      </c>
      <c r="BO3659" t="e">
        <v>#N/A</v>
      </c>
      <c r="BP3659" t="e">
        <v>#N/A</v>
      </c>
      <c r="BQ3659" t="e">
        <v>#N/A</v>
      </c>
      <c r="BR3659" t="e">
        <v>#N/A</v>
      </c>
      <c r="BS3659" t="e">
        <v>#N/A</v>
      </c>
      <c r="BT3659" t="e">
        <v>#N/A</v>
      </c>
      <c r="BU3659" t="e">
        <v>#N/A</v>
      </c>
      <c r="BV3659" t="e">
        <v>#N/A</v>
      </c>
      <c r="BW3659">
        <v>22.1092293893714</v>
      </c>
      <c r="BX3659" t="e">
        <v>#N/A</v>
      </c>
      <c r="BY3659" t="e">
        <v>#N/A</v>
      </c>
      <c r="BZ3659" t="e">
        <v>#N/A</v>
      </c>
      <c r="CA3659" t="e">
        <v>#N/A</v>
      </c>
      <c r="CB3659">
        <v>21.8252547460961</v>
      </c>
      <c r="CC3659" t="e">
        <v>#N/A</v>
      </c>
      <c r="CD3659">
        <v>22.5195889357406</v>
      </c>
      <c r="CE3659">
        <v>22.047065143772201</v>
      </c>
      <c r="CF3659" t="e">
        <v>#N/A</v>
      </c>
      <c r="CG3659" t="e">
        <v>#N/A</v>
      </c>
      <c r="CH3659" t="e">
        <v>#N/A</v>
      </c>
      <c r="CI3659" t="e">
        <v>#N/A</v>
      </c>
      <c r="CJ3659">
        <v>21.997368430772799</v>
      </c>
      <c r="CK3659" t="e">
        <v>#N/A</v>
      </c>
      <c r="CL3659" t="e">
        <v>#N/A</v>
      </c>
      <c r="CM3659" t="e">
        <v>#N/A</v>
      </c>
      <c r="CN3659" t="e">
        <v>#N/A</v>
      </c>
      <c r="CO3659" t="e">
        <v>#N/A</v>
      </c>
      <c r="CP3659" t="e">
        <v>#N/A</v>
      </c>
      <c r="CQ3659" t="e">
        <v>#N/A</v>
      </c>
      <c r="CR3659" t="e">
        <v>#N/A</v>
      </c>
      <c r="CS3659" t="e">
        <v>#N/A</v>
      </c>
      <c r="CT3659" t="e">
        <v>#N/A</v>
      </c>
      <c r="CU3659" t="e">
        <v>#N/A</v>
      </c>
      <c r="CV3659" t="e">
        <v>#N/A</v>
      </c>
      <c r="CW3659" t="e">
        <v>#N/A</v>
      </c>
      <c r="CX3659" t="e">
        <v>#N/A</v>
      </c>
      <c r="CY3659" t="e">
        <v>#N/A</v>
      </c>
      <c r="CZ3659" t="e">
        <v>#N/A</v>
      </c>
      <c r="DA3659" t="e">
        <v>#N/A</v>
      </c>
      <c r="DB3659" t="e">
        <v>#N/A</v>
      </c>
      <c r="DC3659" t="e">
        <v>#N/A</v>
      </c>
      <c r="DD3659" t="e">
        <v>#N/A</v>
      </c>
      <c r="DE3659" t="e">
        <v>#N/A</v>
      </c>
      <c r="DF3659" t="e">
        <v>#N/A</v>
      </c>
      <c r="DG3659" t="e">
        <v>#N/A</v>
      </c>
      <c r="DH3659" t="e">
        <v>#N/A</v>
      </c>
      <c r="DI3659" t="e">
        <v>#N/A</v>
      </c>
      <c r="DJ3659" t="e">
        <v>#N/A</v>
      </c>
      <c r="DK3659" t="e">
        <v>#N/A</v>
      </c>
      <c r="DL3659" t="e">
        <v>#N/A</v>
      </c>
      <c r="DM3659" t="e">
        <v>#N/A</v>
      </c>
      <c r="DN3659" t="e">
        <v>#N/A</v>
      </c>
      <c r="DO3659" t="e">
        <v>#N/A</v>
      </c>
      <c r="DP3659">
        <v>21.629891331329102</v>
      </c>
      <c r="DQ3659">
        <v>20.795448539375599</v>
      </c>
      <c r="DR3659" t="e">
        <v>#N/A</v>
      </c>
      <c r="DS3659" t="e">
        <v>#N/A</v>
      </c>
      <c r="DT3659" t="e">
        <v>#N/A</v>
      </c>
      <c r="DU3659">
        <v>22.484050169884501</v>
      </c>
      <c r="DV3659" t="e">
        <v>#N/A</v>
      </c>
      <c r="DW3659" t="e">
        <v>#N/A</v>
      </c>
      <c r="DX3659" t="e">
        <v>#N/A</v>
      </c>
      <c r="DY3659" t="e">
        <v>#N/A</v>
      </c>
      <c r="DZ3659" t="e">
        <v>#N/A</v>
      </c>
      <c r="EA3659">
        <v>22.449067465583099</v>
      </c>
      <c r="EB3659" t="e">
        <v>#N/A</v>
      </c>
      <c r="EC3659" t="e">
        <v>#N/A</v>
      </c>
      <c r="ED3659" t="e">
        <v>#N/A</v>
      </c>
      <c r="EE3659" t="e">
        <v>#N/A</v>
      </c>
      <c r="EF3659" t="e">
        <v>#N/A</v>
      </c>
      <c r="EG3659" t="e">
        <v>#N/A</v>
      </c>
      <c r="EH3659" t="e">
        <v>#N/A</v>
      </c>
      <c r="EI3659" t="e">
        <v>#N/A</v>
      </c>
      <c r="EJ3659" t="e">
        <v>#N/A</v>
      </c>
      <c r="EK3659" t="e">
        <v>#N/A</v>
      </c>
      <c r="EL3659" t="e">
        <v>#N/A</v>
      </c>
      <c r="EM3659">
        <v>21.784884156386301</v>
      </c>
      <c r="EN3659" t="e">
        <v>#N/A</v>
      </c>
      <c r="EO3659" t="e">
        <v>#N/A</v>
      </c>
      <c r="EP3659" t="e">
        <v>#N/A</v>
      </c>
      <c r="EQ3659" t="e">
        <v>#N/A</v>
      </c>
      <c r="ER3659" t="e">
        <v>#N/A</v>
      </c>
      <c r="ES3659">
        <v>21.866342131239701</v>
      </c>
      <c r="ET3659" t="e">
        <v>#N/A</v>
      </c>
      <c r="EU3659" t="e">
        <v>#N/A</v>
      </c>
      <c r="EV3659" t="e">
        <v>#N/A</v>
      </c>
      <c r="EW3659" t="e">
        <v>#N/A</v>
      </c>
      <c r="EX3659" t="e">
        <v>#N/A</v>
      </c>
      <c r="EY3659" t="e">
        <v>#N/A</v>
      </c>
      <c r="EZ3659" t="e">
        <v>#N/A</v>
      </c>
      <c r="FA3659" t="e">
        <v>#N/A</v>
      </c>
      <c r="FB3659" t="e">
        <v>#N/A</v>
      </c>
      <c r="FC3659" t="e">
        <v>#N/A</v>
      </c>
      <c r="FD3659" t="e">
        <v>#N/A</v>
      </c>
      <c r="FE3659" t="e">
        <v>#N/A</v>
      </c>
      <c r="FF3659" t="e">
        <v>#N/A</v>
      </c>
      <c r="FG3659" t="e">
        <v>#N/A</v>
      </c>
      <c r="FH3659" t="e">
        <v>#N/A</v>
      </c>
      <c r="FI3659" t="e">
        <v>#N/A</v>
      </c>
      <c r="FJ3659" t="e">
        <v>#N/A</v>
      </c>
      <c r="FK3659" t="e">
        <v>#N/A</v>
      </c>
      <c r="FL3659" t="e">
        <v>#N/A</v>
      </c>
      <c r="FM3659" t="e">
        <v>#N/A</v>
      </c>
      <c r="FN3659" t="e">
        <v>#N/A</v>
      </c>
      <c r="FO3659" t="e">
        <v>#N/A</v>
      </c>
      <c r="FP3659" t="e">
        <v>#N/A</v>
      </c>
      <c r="FQ3659" t="e">
        <v>#N/A</v>
      </c>
      <c r="FR3659" t="e">
        <v>#N/A</v>
      </c>
      <c r="FS3659" t="e">
        <v>#N/A</v>
      </c>
      <c r="FT3659" t="e">
        <v>#N/A</v>
      </c>
      <c r="FU3659" t="e">
        <v>#N/A</v>
      </c>
      <c r="FV3659" t="e">
        <v>#N/A</v>
      </c>
      <c r="FW3659" t="e">
        <v>#N/A</v>
      </c>
      <c r="FX3659" t="e">
        <v>#N/A</v>
      </c>
      <c r="FY3659" t="e">
        <v>#N/A</v>
      </c>
      <c r="FZ3659" t="e">
        <v>#N/A</v>
      </c>
      <c r="GA3659" t="e">
        <v>#N/A</v>
      </c>
      <c r="GB3659" t="e">
        <v>#N/A</v>
      </c>
      <c r="GC3659" t="e">
        <v>#N/A</v>
      </c>
      <c r="GD3659" t="e">
        <v>#N/A</v>
      </c>
      <c r="GE3659" t="e">
        <v>#N/A</v>
      </c>
      <c r="GF3659" t="e">
        <v>#N/A</v>
      </c>
    </row>
    <row r="3660" spans="1:188" x14ac:dyDescent="0.2">
      <c r="A3660" t="s">
        <v>26132</v>
      </c>
      <c r="B3660" t="s">
        <v>26149</v>
      </c>
      <c r="C3660" t="s">
        <v>191</v>
      </c>
      <c r="D3660" t="s">
        <v>191</v>
      </c>
      <c r="E3660" t="s">
        <v>189</v>
      </c>
      <c r="F3660" t="s">
        <v>193</v>
      </c>
      <c r="G3660" t="s">
        <v>194</v>
      </c>
      <c r="H3660" t="s">
        <v>26150</v>
      </c>
      <c r="I3660" t="s">
        <v>26151</v>
      </c>
      <c r="J3660" t="s">
        <v>26152</v>
      </c>
      <c r="K3660" t="s">
        <v>198</v>
      </c>
      <c r="L3660" t="s">
        <v>239</v>
      </c>
      <c r="M3660" t="s">
        <v>193</v>
      </c>
      <c r="N3660" t="s">
        <v>309</v>
      </c>
      <c r="O3660" t="s">
        <v>273</v>
      </c>
      <c r="P3660">
        <v>54</v>
      </c>
      <c r="Q3660">
        <v>12</v>
      </c>
      <c r="R3660">
        <v>10</v>
      </c>
      <c r="S3660">
        <v>29</v>
      </c>
      <c r="T3660">
        <v>3</v>
      </c>
      <c r="U3660" t="s">
        <v>291</v>
      </c>
      <c r="V3660" t="s">
        <v>26137</v>
      </c>
      <c r="W3660" t="s">
        <v>26138</v>
      </c>
      <c r="X3660" t="s">
        <v>26139</v>
      </c>
      <c r="Y3660" t="s">
        <v>26140</v>
      </c>
      <c r="Z3660" t="s">
        <v>26141</v>
      </c>
      <c r="AA3660" t="s">
        <v>26142</v>
      </c>
      <c r="AB3660" t="s">
        <v>26143</v>
      </c>
      <c r="AC3660" t="s">
        <v>1507</v>
      </c>
      <c r="AD3660" t="s">
        <v>26144</v>
      </c>
      <c r="AE3660" t="s">
        <v>208</v>
      </c>
      <c r="AF3660" t="s">
        <v>208</v>
      </c>
      <c r="AG3660">
        <v>2</v>
      </c>
      <c r="AH3660">
        <v>1</v>
      </c>
      <c r="AI3660">
        <v>5</v>
      </c>
      <c r="AJ3660">
        <v>4</v>
      </c>
      <c r="AK3660">
        <v>0</v>
      </c>
      <c r="AL3660">
        <v>0</v>
      </c>
      <c r="AM3660">
        <v>0</v>
      </c>
      <c r="AN3660">
        <v>0</v>
      </c>
      <c r="AO3660">
        <v>1</v>
      </c>
      <c r="AP3660">
        <v>3</v>
      </c>
      <c r="AQ3660">
        <v>2</v>
      </c>
      <c r="AR3660">
        <v>4</v>
      </c>
      <c r="AS3660">
        <v>4</v>
      </c>
      <c r="AT3660">
        <v>3</v>
      </c>
      <c r="AU3660">
        <v>4</v>
      </c>
      <c r="AV3660">
        <v>6</v>
      </c>
      <c r="AW3660">
        <v>6</v>
      </c>
      <c r="AX3660">
        <v>6</v>
      </c>
      <c r="AY3660">
        <v>0</v>
      </c>
      <c r="AZ3660">
        <v>0</v>
      </c>
      <c r="BA3660">
        <v>1</v>
      </c>
      <c r="BB3660">
        <v>1</v>
      </c>
      <c r="BC3660">
        <v>0</v>
      </c>
      <c r="BD3660">
        <v>1</v>
      </c>
      <c r="BE3660" t="e">
        <v>#N/A</v>
      </c>
      <c r="BF3660">
        <v>21.9294366848697</v>
      </c>
      <c r="BG3660" t="e">
        <v>#N/A</v>
      </c>
      <c r="BH3660" t="e">
        <v>#N/A</v>
      </c>
      <c r="BI3660" t="e">
        <v>#N/A</v>
      </c>
      <c r="BJ3660">
        <v>21.8544086229751</v>
      </c>
      <c r="BK3660" t="e">
        <v>#N/A</v>
      </c>
      <c r="BL3660" t="e">
        <v>#N/A</v>
      </c>
      <c r="BM3660">
        <v>21.0707826467508</v>
      </c>
      <c r="BN3660" t="e">
        <v>#N/A</v>
      </c>
      <c r="BO3660" t="e">
        <v>#N/A</v>
      </c>
      <c r="BP3660" t="e">
        <v>#N/A</v>
      </c>
      <c r="BQ3660">
        <v>21.6909482838158</v>
      </c>
      <c r="BR3660">
        <v>21.4503159156727</v>
      </c>
      <c r="BS3660">
        <v>22.226284472115299</v>
      </c>
      <c r="BT3660" t="e">
        <v>#N/A</v>
      </c>
      <c r="BU3660">
        <v>22.121204195572101</v>
      </c>
      <c r="BV3660">
        <v>22.098751812551001</v>
      </c>
      <c r="BW3660">
        <v>22.476912702640401</v>
      </c>
      <c r="BX3660" t="e">
        <v>#N/A</v>
      </c>
      <c r="BY3660">
        <v>22.292993371394999</v>
      </c>
      <c r="BZ3660" t="e">
        <v>#N/A</v>
      </c>
      <c r="CA3660">
        <v>21.656075205350799</v>
      </c>
      <c r="CB3660">
        <v>21.506510533259199</v>
      </c>
      <c r="CC3660" t="e">
        <v>#N/A</v>
      </c>
      <c r="CD3660" t="e">
        <v>#N/A</v>
      </c>
      <c r="CE3660" t="e">
        <v>#N/A</v>
      </c>
      <c r="CF3660" t="e">
        <v>#N/A</v>
      </c>
      <c r="CG3660" t="e">
        <v>#N/A</v>
      </c>
      <c r="CH3660" t="e">
        <v>#N/A</v>
      </c>
      <c r="CI3660" t="e">
        <v>#N/A</v>
      </c>
      <c r="CJ3660" t="e">
        <v>#N/A</v>
      </c>
      <c r="CK3660" t="e">
        <v>#N/A</v>
      </c>
      <c r="CL3660" t="e">
        <v>#N/A</v>
      </c>
      <c r="CM3660" t="e">
        <v>#N/A</v>
      </c>
      <c r="CN3660" t="e">
        <v>#N/A</v>
      </c>
      <c r="CO3660" t="e">
        <v>#N/A</v>
      </c>
      <c r="CP3660" t="e">
        <v>#N/A</v>
      </c>
      <c r="CQ3660" t="e">
        <v>#N/A</v>
      </c>
      <c r="CR3660" t="e">
        <v>#N/A</v>
      </c>
      <c r="CS3660" t="e">
        <v>#N/A</v>
      </c>
      <c r="CT3660" t="e">
        <v>#N/A</v>
      </c>
      <c r="CU3660" t="e">
        <v>#N/A</v>
      </c>
      <c r="CV3660" t="e">
        <v>#N/A</v>
      </c>
      <c r="CW3660" t="e">
        <v>#N/A</v>
      </c>
      <c r="CX3660" t="e">
        <v>#N/A</v>
      </c>
      <c r="CY3660" t="e">
        <v>#N/A</v>
      </c>
      <c r="CZ3660" t="e">
        <v>#N/A</v>
      </c>
      <c r="DA3660">
        <v>21.824709611021301</v>
      </c>
      <c r="DB3660" t="e">
        <v>#N/A</v>
      </c>
      <c r="DC3660" t="e">
        <v>#N/A</v>
      </c>
      <c r="DD3660">
        <v>21.540796037372299</v>
      </c>
      <c r="DE3660">
        <v>20.54346709404</v>
      </c>
      <c r="DF3660" t="e">
        <v>#N/A</v>
      </c>
      <c r="DG3660" t="e">
        <v>#N/A</v>
      </c>
      <c r="DH3660">
        <v>21.145574738478601</v>
      </c>
      <c r="DI3660">
        <v>22.252771859717601</v>
      </c>
      <c r="DJ3660" t="e">
        <v>#N/A</v>
      </c>
      <c r="DK3660">
        <v>20.5624702239936</v>
      </c>
      <c r="DL3660" t="e">
        <v>#N/A</v>
      </c>
      <c r="DM3660" t="e">
        <v>#N/A</v>
      </c>
      <c r="DN3660">
        <v>20.8642966138102</v>
      </c>
      <c r="DO3660">
        <v>20.984518254756601</v>
      </c>
      <c r="DP3660">
        <v>20.6278700952621</v>
      </c>
      <c r="DQ3660">
        <v>21.171807446300999</v>
      </c>
      <c r="DR3660" t="e">
        <v>#N/A</v>
      </c>
      <c r="DS3660">
        <v>22.275045907179798</v>
      </c>
      <c r="DT3660">
        <v>22.539748113322801</v>
      </c>
      <c r="DU3660">
        <v>22.6574294529876</v>
      </c>
      <c r="DV3660" t="e">
        <v>#N/A</v>
      </c>
      <c r="DW3660">
        <v>21.303575208150601</v>
      </c>
      <c r="DX3660" t="e">
        <v>#N/A</v>
      </c>
      <c r="DY3660" t="e">
        <v>#N/A</v>
      </c>
      <c r="DZ3660">
        <v>22.6463930565811</v>
      </c>
      <c r="EA3660">
        <v>22.495787761519701</v>
      </c>
      <c r="EB3660" t="e">
        <v>#N/A</v>
      </c>
      <c r="EC3660">
        <v>22.4673610606892</v>
      </c>
      <c r="ED3660" t="e">
        <v>#N/A</v>
      </c>
      <c r="EE3660">
        <v>22.503425032642699</v>
      </c>
      <c r="EF3660" t="e">
        <v>#N/A</v>
      </c>
      <c r="EG3660">
        <v>21.795751283348501</v>
      </c>
      <c r="EH3660" t="e">
        <v>#N/A</v>
      </c>
      <c r="EI3660">
        <v>21.961207871252402</v>
      </c>
      <c r="EJ3660">
        <v>21.949829734493601</v>
      </c>
      <c r="EK3660">
        <v>22.518075628691101</v>
      </c>
      <c r="EL3660">
        <v>22.773886677497298</v>
      </c>
      <c r="EM3660">
        <v>21.802919945551299</v>
      </c>
      <c r="EN3660">
        <v>22.0716940706494</v>
      </c>
      <c r="EO3660">
        <v>22.111873599374</v>
      </c>
      <c r="EP3660">
        <v>21.4746591952334</v>
      </c>
      <c r="EQ3660">
        <v>22.389946469725601</v>
      </c>
      <c r="ER3660">
        <v>21.739854832921498</v>
      </c>
      <c r="ES3660">
        <v>21.333432262777499</v>
      </c>
      <c r="ET3660">
        <v>21.546589259387101</v>
      </c>
      <c r="EU3660">
        <v>21.9377307582585</v>
      </c>
      <c r="EV3660">
        <v>22.635634258447499</v>
      </c>
      <c r="EW3660">
        <v>21.4577689685532</v>
      </c>
      <c r="EX3660">
        <v>21.446764680717799</v>
      </c>
      <c r="EY3660">
        <v>21.646311744808401</v>
      </c>
      <c r="EZ3660">
        <v>21.5949403408185</v>
      </c>
      <c r="FA3660">
        <v>22.245875061859401</v>
      </c>
      <c r="FB3660">
        <v>21.734531776014499</v>
      </c>
      <c r="FC3660" t="e">
        <v>#N/A</v>
      </c>
      <c r="FD3660" t="e">
        <v>#N/A</v>
      </c>
      <c r="FE3660" t="e">
        <v>#N/A</v>
      </c>
      <c r="FF3660" t="e">
        <v>#N/A</v>
      </c>
      <c r="FG3660" t="e">
        <v>#N/A</v>
      </c>
      <c r="FH3660" t="e">
        <v>#N/A</v>
      </c>
      <c r="FI3660" t="e">
        <v>#N/A</v>
      </c>
      <c r="FJ3660" t="e">
        <v>#N/A</v>
      </c>
      <c r="FK3660" t="e">
        <v>#N/A</v>
      </c>
      <c r="FL3660" t="e">
        <v>#N/A</v>
      </c>
      <c r="FM3660" t="e">
        <v>#N/A</v>
      </c>
      <c r="FN3660" t="e">
        <v>#N/A</v>
      </c>
      <c r="FO3660" t="e">
        <v>#N/A</v>
      </c>
      <c r="FP3660">
        <v>21.758701762959198</v>
      </c>
      <c r="FQ3660" t="e">
        <v>#N/A</v>
      </c>
      <c r="FR3660" t="e">
        <v>#N/A</v>
      </c>
      <c r="FS3660" t="e">
        <v>#N/A</v>
      </c>
      <c r="FT3660" t="e">
        <v>#N/A</v>
      </c>
      <c r="FU3660" t="e">
        <v>#N/A</v>
      </c>
      <c r="FV3660">
        <v>22.0177675281851</v>
      </c>
      <c r="FW3660" t="e">
        <v>#N/A</v>
      </c>
      <c r="FX3660" t="e">
        <v>#N/A</v>
      </c>
      <c r="FY3660" t="e">
        <v>#N/A</v>
      </c>
      <c r="FZ3660" t="e">
        <v>#N/A</v>
      </c>
      <c r="GA3660" t="e">
        <v>#N/A</v>
      </c>
      <c r="GB3660">
        <v>21.281233261134801</v>
      </c>
      <c r="GC3660" t="e">
        <v>#N/A</v>
      </c>
      <c r="GD3660" t="e">
        <v>#N/A</v>
      </c>
      <c r="GE3660" t="e">
        <v>#N/A</v>
      </c>
      <c r="GF3660" t="e">
        <v>#N/A</v>
      </c>
    </row>
    <row r="3661" spans="1:188" x14ac:dyDescent="0.2">
      <c r="A3661" t="s">
        <v>26153</v>
      </c>
      <c r="B3661" t="s">
        <v>26154</v>
      </c>
      <c r="C3661" t="s">
        <v>191</v>
      </c>
      <c r="D3661" t="s">
        <v>191</v>
      </c>
      <c r="E3661" t="s">
        <v>213</v>
      </c>
      <c r="F3661" t="s">
        <v>193</v>
      </c>
      <c r="G3661" t="s">
        <v>194</v>
      </c>
      <c r="H3661" t="s">
        <v>26155</v>
      </c>
      <c r="I3661" t="s">
        <v>26156</v>
      </c>
      <c r="J3661" t="s">
        <v>26157</v>
      </c>
      <c r="K3661" t="s">
        <v>198</v>
      </c>
      <c r="L3661" t="s">
        <v>199</v>
      </c>
      <c r="M3661" t="s">
        <v>199</v>
      </c>
      <c r="N3661" t="s">
        <v>199</v>
      </c>
      <c r="O3661" t="s">
        <v>199</v>
      </c>
      <c r="P3661">
        <v>3</v>
      </c>
      <c r="Q3661">
        <v>0</v>
      </c>
      <c r="R3661">
        <v>0</v>
      </c>
      <c r="S3661">
        <v>3</v>
      </c>
      <c r="T3661">
        <v>0</v>
      </c>
      <c r="U3661" t="s">
        <v>200</v>
      </c>
      <c r="V3661" t="s">
        <v>201</v>
      </c>
      <c r="W3661" t="s">
        <v>202</v>
      </c>
      <c r="X3661" t="s">
        <v>26158</v>
      </c>
      <c r="Y3661" t="s">
        <v>26159</v>
      </c>
      <c r="Z3661" t="s">
        <v>191</v>
      </c>
      <c r="AA3661" t="e">
        <v>#N/A</v>
      </c>
      <c r="AB3661" t="s">
        <v>191</v>
      </c>
      <c r="AC3661" t="s">
        <v>225</v>
      </c>
      <c r="AD3661" t="s">
        <v>26160</v>
      </c>
      <c r="AE3661" t="s">
        <v>208</v>
      </c>
      <c r="AF3661" t="s">
        <v>9435</v>
      </c>
      <c r="AG3661">
        <v>0</v>
      </c>
      <c r="AH3661">
        <v>0</v>
      </c>
      <c r="AI3661">
        <v>0</v>
      </c>
      <c r="AJ3661">
        <v>0</v>
      </c>
      <c r="AK3661">
        <v>0</v>
      </c>
      <c r="AL3661">
        <v>0</v>
      </c>
      <c r="AM3661">
        <v>0</v>
      </c>
      <c r="AN3661">
        <v>0</v>
      </c>
      <c r="AO3661">
        <v>0</v>
      </c>
      <c r="AP3661">
        <v>0</v>
      </c>
      <c r="AQ3661">
        <v>0</v>
      </c>
      <c r="AR3661">
        <v>0</v>
      </c>
      <c r="AS3661">
        <v>0</v>
      </c>
      <c r="AT3661">
        <v>0</v>
      </c>
      <c r="AU3661">
        <v>0</v>
      </c>
      <c r="AV3661">
        <v>0</v>
      </c>
      <c r="AW3661">
        <v>0</v>
      </c>
      <c r="AX3661">
        <v>3</v>
      </c>
      <c r="AY3661">
        <v>0</v>
      </c>
      <c r="AZ3661">
        <v>0</v>
      </c>
      <c r="BA3661">
        <v>0</v>
      </c>
      <c r="BB3661">
        <v>0</v>
      </c>
      <c r="BC3661">
        <v>0</v>
      </c>
      <c r="BD3661">
        <v>0</v>
      </c>
      <c r="BE3661" t="e">
        <v>#N/A</v>
      </c>
      <c r="BF3661" t="e">
        <v>#N/A</v>
      </c>
      <c r="BG3661" t="e">
        <v>#N/A</v>
      </c>
      <c r="BH3661" t="e">
        <v>#N/A</v>
      </c>
      <c r="BI3661" t="e">
        <v>#N/A</v>
      </c>
      <c r="BJ3661" t="e">
        <v>#N/A</v>
      </c>
      <c r="BK3661" t="e">
        <v>#N/A</v>
      </c>
      <c r="BL3661" t="e">
        <v>#N/A</v>
      </c>
      <c r="BM3661" t="e">
        <v>#N/A</v>
      </c>
      <c r="BN3661" t="e">
        <v>#N/A</v>
      </c>
      <c r="BO3661" t="e">
        <v>#N/A</v>
      </c>
      <c r="BP3661" t="e">
        <v>#N/A</v>
      </c>
      <c r="BQ3661" t="e">
        <v>#N/A</v>
      </c>
      <c r="BR3661" t="e">
        <v>#N/A</v>
      </c>
      <c r="BS3661" t="e">
        <v>#N/A</v>
      </c>
      <c r="BT3661" t="e">
        <v>#N/A</v>
      </c>
      <c r="BU3661" t="e">
        <v>#N/A</v>
      </c>
      <c r="BV3661" t="e">
        <v>#N/A</v>
      </c>
      <c r="BW3661" t="e">
        <v>#N/A</v>
      </c>
      <c r="BX3661" t="e">
        <v>#N/A</v>
      </c>
      <c r="BY3661" t="e">
        <v>#N/A</v>
      </c>
      <c r="BZ3661" t="e">
        <v>#N/A</v>
      </c>
      <c r="CA3661" t="e">
        <v>#N/A</v>
      </c>
      <c r="CB3661" t="e">
        <v>#N/A</v>
      </c>
      <c r="CC3661" t="e">
        <v>#N/A</v>
      </c>
      <c r="CD3661" t="e">
        <v>#N/A</v>
      </c>
      <c r="CE3661" t="e">
        <v>#N/A</v>
      </c>
      <c r="CF3661" t="e">
        <v>#N/A</v>
      </c>
      <c r="CG3661" t="e">
        <v>#N/A</v>
      </c>
      <c r="CH3661" t="e">
        <v>#N/A</v>
      </c>
      <c r="CI3661" t="e">
        <v>#N/A</v>
      </c>
      <c r="CJ3661" t="e">
        <v>#N/A</v>
      </c>
      <c r="CK3661" t="e">
        <v>#N/A</v>
      </c>
      <c r="CL3661" t="e">
        <v>#N/A</v>
      </c>
      <c r="CM3661" t="e">
        <v>#N/A</v>
      </c>
      <c r="CN3661" t="e">
        <v>#N/A</v>
      </c>
      <c r="CO3661" t="e">
        <v>#N/A</v>
      </c>
      <c r="CP3661" t="e">
        <v>#N/A</v>
      </c>
      <c r="CQ3661" t="e">
        <v>#N/A</v>
      </c>
      <c r="CR3661" t="e">
        <v>#N/A</v>
      </c>
      <c r="CS3661" t="e">
        <v>#N/A</v>
      </c>
      <c r="CT3661" t="e">
        <v>#N/A</v>
      </c>
      <c r="CU3661" t="e">
        <v>#N/A</v>
      </c>
      <c r="CV3661" t="e">
        <v>#N/A</v>
      </c>
      <c r="CW3661" t="e">
        <v>#N/A</v>
      </c>
      <c r="CX3661" t="e">
        <v>#N/A</v>
      </c>
      <c r="CY3661" t="e">
        <v>#N/A</v>
      </c>
      <c r="CZ3661" t="e">
        <v>#N/A</v>
      </c>
      <c r="DA3661" t="e">
        <v>#N/A</v>
      </c>
      <c r="DB3661" t="e">
        <v>#N/A</v>
      </c>
      <c r="DC3661" t="e">
        <v>#N/A</v>
      </c>
      <c r="DD3661" t="e">
        <v>#N/A</v>
      </c>
      <c r="DE3661" t="e">
        <v>#N/A</v>
      </c>
      <c r="DF3661" t="e">
        <v>#N/A</v>
      </c>
      <c r="DG3661" t="e">
        <v>#N/A</v>
      </c>
      <c r="DH3661" t="e">
        <v>#N/A</v>
      </c>
      <c r="DI3661" t="e">
        <v>#N/A</v>
      </c>
      <c r="DJ3661" t="e">
        <v>#N/A</v>
      </c>
      <c r="DK3661" t="e">
        <v>#N/A</v>
      </c>
      <c r="DL3661" t="e">
        <v>#N/A</v>
      </c>
      <c r="DM3661" t="e">
        <v>#N/A</v>
      </c>
      <c r="DN3661" t="e">
        <v>#N/A</v>
      </c>
      <c r="DO3661" t="e">
        <v>#N/A</v>
      </c>
      <c r="DP3661" t="e">
        <v>#N/A</v>
      </c>
      <c r="DQ3661" t="e">
        <v>#N/A</v>
      </c>
      <c r="DR3661" t="e">
        <v>#N/A</v>
      </c>
      <c r="DS3661" t="e">
        <v>#N/A</v>
      </c>
      <c r="DT3661" t="e">
        <v>#N/A</v>
      </c>
      <c r="DU3661" t="e">
        <v>#N/A</v>
      </c>
      <c r="DV3661" t="e">
        <v>#N/A</v>
      </c>
      <c r="DW3661" t="e">
        <v>#N/A</v>
      </c>
      <c r="DX3661" t="e">
        <v>#N/A</v>
      </c>
      <c r="DY3661" t="e">
        <v>#N/A</v>
      </c>
      <c r="DZ3661" t="e">
        <v>#N/A</v>
      </c>
      <c r="EA3661" t="e">
        <v>#N/A</v>
      </c>
      <c r="EB3661" t="e">
        <v>#N/A</v>
      </c>
      <c r="EC3661" t="e">
        <v>#N/A</v>
      </c>
      <c r="ED3661" t="e">
        <v>#N/A</v>
      </c>
      <c r="EE3661" t="e">
        <v>#N/A</v>
      </c>
      <c r="EF3661" t="e">
        <v>#N/A</v>
      </c>
      <c r="EG3661" t="e">
        <v>#N/A</v>
      </c>
      <c r="EH3661" t="e">
        <v>#N/A</v>
      </c>
      <c r="EI3661" t="e">
        <v>#N/A</v>
      </c>
      <c r="EJ3661" t="e">
        <v>#N/A</v>
      </c>
      <c r="EK3661" t="e">
        <v>#N/A</v>
      </c>
      <c r="EL3661" t="e">
        <v>#N/A</v>
      </c>
      <c r="EM3661" t="e">
        <v>#N/A</v>
      </c>
      <c r="EN3661" t="e">
        <v>#N/A</v>
      </c>
      <c r="EO3661" t="e">
        <v>#N/A</v>
      </c>
      <c r="EP3661" t="e">
        <v>#N/A</v>
      </c>
      <c r="EQ3661" t="e">
        <v>#N/A</v>
      </c>
      <c r="ER3661" t="e">
        <v>#N/A</v>
      </c>
      <c r="ES3661" t="e">
        <v>#N/A</v>
      </c>
      <c r="ET3661" t="e">
        <v>#N/A</v>
      </c>
      <c r="EU3661" t="e">
        <v>#N/A</v>
      </c>
      <c r="EV3661" t="e">
        <v>#N/A</v>
      </c>
      <c r="EW3661" t="e">
        <v>#N/A</v>
      </c>
      <c r="EX3661" t="e">
        <v>#N/A</v>
      </c>
      <c r="EY3661">
        <v>20.855896043640801</v>
      </c>
      <c r="EZ3661">
        <v>19.389126903178902</v>
      </c>
      <c r="FA3661" t="e">
        <v>#N/A</v>
      </c>
      <c r="FB3661">
        <v>20.131368865386001</v>
      </c>
      <c r="FC3661" t="e">
        <v>#N/A</v>
      </c>
      <c r="FD3661" t="e">
        <v>#N/A</v>
      </c>
      <c r="FE3661" t="e">
        <v>#N/A</v>
      </c>
      <c r="FF3661" t="e">
        <v>#N/A</v>
      </c>
      <c r="FG3661" t="e">
        <v>#N/A</v>
      </c>
      <c r="FH3661" t="e">
        <v>#N/A</v>
      </c>
      <c r="FI3661" t="e">
        <v>#N/A</v>
      </c>
      <c r="FJ3661" t="e">
        <v>#N/A</v>
      </c>
      <c r="FK3661" t="e">
        <v>#N/A</v>
      </c>
      <c r="FL3661" t="e">
        <v>#N/A</v>
      </c>
      <c r="FM3661" t="e">
        <v>#N/A</v>
      </c>
      <c r="FN3661" t="e">
        <v>#N/A</v>
      </c>
      <c r="FO3661" t="e">
        <v>#N/A</v>
      </c>
      <c r="FP3661" t="e">
        <v>#N/A</v>
      </c>
      <c r="FQ3661" t="e">
        <v>#N/A</v>
      </c>
      <c r="FR3661" t="e">
        <v>#N/A</v>
      </c>
      <c r="FS3661" t="e">
        <v>#N/A</v>
      </c>
      <c r="FT3661" t="e">
        <v>#N/A</v>
      </c>
      <c r="FU3661" t="e">
        <v>#N/A</v>
      </c>
      <c r="FV3661" t="e">
        <v>#N/A</v>
      </c>
      <c r="FW3661" t="e">
        <v>#N/A</v>
      </c>
      <c r="FX3661" t="e">
        <v>#N/A</v>
      </c>
      <c r="FY3661" t="e">
        <v>#N/A</v>
      </c>
      <c r="FZ3661" t="e">
        <v>#N/A</v>
      </c>
      <c r="GA3661" t="e">
        <v>#N/A</v>
      </c>
      <c r="GB3661" t="e">
        <v>#N/A</v>
      </c>
      <c r="GC3661" t="e">
        <v>#N/A</v>
      </c>
      <c r="GD3661" t="e">
        <v>#N/A</v>
      </c>
      <c r="GE3661" t="e">
        <v>#N/A</v>
      </c>
      <c r="GF3661" t="e">
        <v>#N/A</v>
      </c>
    </row>
    <row r="3662" spans="1:188" x14ac:dyDescent="0.2">
      <c r="A3662" t="s">
        <v>26161</v>
      </c>
      <c r="B3662" t="s">
        <v>26162</v>
      </c>
      <c r="C3662" t="s">
        <v>191</v>
      </c>
      <c r="D3662" t="s">
        <v>191</v>
      </c>
      <c r="E3662" t="s">
        <v>213</v>
      </c>
      <c r="F3662" t="s">
        <v>193</v>
      </c>
      <c r="G3662" t="s">
        <v>194</v>
      </c>
      <c r="H3662" t="s">
        <v>26163</v>
      </c>
      <c r="I3662" t="s">
        <v>26164</v>
      </c>
      <c r="J3662" t="s">
        <v>26165</v>
      </c>
      <c r="K3662" t="s">
        <v>3820</v>
      </c>
      <c r="L3662" t="s">
        <v>274</v>
      </c>
      <c r="M3662" t="s">
        <v>309</v>
      </c>
      <c r="N3662" t="s">
        <v>274</v>
      </c>
      <c r="O3662" t="s">
        <v>273</v>
      </c>
      <c r="P3662">
        <v>107</v>
      </c>
      <c r="Q3662">
        <v>31</v>
      </c>
      <c r="R3662">
        <v>20</v>
      </c>
      <c r="S3662">
        <v>32</v>
      </c>
      <c r="T3662">
        <v>24</v>
      </c>
      <c r="U3662" t="s">
        <v>257</v>
      </c>
      <c r="V3662" t="s">
        <v>1185</v>
      </c>
      <c r="W3662" t="s">
        <v>1186</v>
      </c>
      <c r="X3662" t="s">
        <v>26166</v>
      </c>
      <c r="Y3662" t="s">
        <v>12287</v>
      </c>
      <c r="Z3662" t="s">
        <v>191</v>
      </c>
      <c r="AA3662" t="s">
        <v>12288</v>
      </c>
      <c r="AB3662" t="s">
        <v>1306</v>
      </c>
      <c r="AC3662" t="s">
        <v>967</v>
      </c>
      <c r="AD3662" t="s">
        <v>12289</v>
      </c>
      <c r="AE3662" t="s">
        <v>264</v>
      </c>
      <c r="AF3662" t="s">
        <v>264</v>
      </c>
      <c r="AG3662">
        <v>5</v>
      </c>
      <c r="AH3662">
        <v>6</v>
      </c>
      <c r="AI3662">
        <v>5</v>
      </c>
      <c r="AJ3662">
        <v>5</v>
      </c>
      <c r="AK3662">
        <v>5</v>
      </c>
      <c r="AL3662">
        <v>5</v>
      </c>
      <c r="AM3662">
        <v>5</v>
      </c>
      <c r="AN3662">
        <v>5</v>
      </c>
      <c r="AO3662">
        <v>2</v>
      </c>
      <c r="AP3662">
        <v>3</v>
      </c>
      <c r="AQ3662">
        <v>3</v>
      </c>
      <c r="AR3662">
        <v>2</v>
      </c>
      <c r="AS3662">
        <v>6</v>
      </c>
      <c r="AT3662">
        <v>5</v>
      </c>
      <c r="AU3662">
        <v>5</v>
      </c>
      <c r="AV3662">
        <v>6</v>
      </c>
      <c r="AW3662">
        <v>6</v>
      </c>
      <c r="AX3662">
        <v>4</v>
      </c>
      <c r="AY3662">
        <v>5</v>
      </c>
      <c r="AZ3662">
        <v>4</v>
      </c>
      <c r="BA3662">
        <v>3</v>
      </c>
      <c r="BB3662">
        <v>4</v>
      </c>
      <c r="BC3662">
        <v>5</v>
      </c>
      <c r="BD3662">
        <v>3</v>
      </c>
      <c r="BE3662">
        <v>26.503664305407</v>
      </c>
      <c r="BF3662">
        <v>26.520761724930502</v>
      </c>
      <c r="BG3662">
        <v>26.1679356451641</v>
      </c>
      <c r="BH3662" t="e">
        <v>#N/A</v>
      </c>
      <c r="BI3662">
        <v>25.848073195581499</v>
      </c>
      <c r="BJ3662">
        <v>26.448079191685299</v>
      </c>
      <c r="BK3662">
        <v>26.198856407372901</v>
      </c>
      <c r="BL3662">
        <v>26.299207361538201</v>
      </c>
      <c r="BM3662">
        <v>25.058626724256001</v>
      </c>
      <c r="BN3662">
        <v>26.279409712630599</v>
      </c>
      <c r="BO3662">
        <v>25.8725324459521</v>
      </c>
      <c r="BP3662">
        <v>25.890712477068501</v>
      </c>
      <c r="BQ3662">
        <v>26.277821153254301</v>
      </c>
      <c r="BR3662">
        <v>26.475669283616</v>
      </c>
      <c r="BS3662">
        <v>26.189028463043002</v>
      </c>
      <c r="BT3662" t="e">
        <v>#N/A</v>
      </c>
      <c r="BU3662">
        <v>26.195030929493999</v>
      </c>
      <c r="BV3662">
        <v>26.3724532775691</v>
      </c>
      <c r="BW3662">
        <v>26.779342350345502</v>
      </c>
      <c r="BX3662">
        <v>26.428785680868401</v>
      </c>
      <c r="BY3662">
        <v>26.666686584824699</v>
      </c>
      <c r="BZ3662" t="e">
        <v>#N/A</v>
      </c>
      <c r="CA3662">
        <v>25.609689076120699</v>
      </c>
      <c r="CB3662">
        <v>25.855974614717798</v>
      </c>
      <c r="CC3662">
        <v>26.4316101697604</v>
      </c>
      <c r="CD3662">
        <v>26.447137046530401</v>
      </c>
      <c r="CE3662">
        <v>25.683906273856</v>
      </c>
      <c r="CF3662" t="e">
        <v>#N/A</v>
      </c>
      <c r="CG3662">
        <v>26.323941471736301</v>
      </c>
      <c r="CH3662">
        <v>26.5721396251333</v>
      </c>
      <c r="CI3662">
        <v>27.075852804019899</v>
      </c>
      <c r="CJ3662">
        <v>27.3802842647194</v>
      </c>
      <c r="CK3662">
        <v>26.798130032070201</v>
      </c>
      <c r="CL3662" t="e">
        <v>#N/A</v>
      </c>
      <c r="CM3662">
        <v>26.695029542164001</v>
      </c>
      <c r="CN3662">
        <v>27.796098729166101</v>
      </c>
      <c r="CO3662">
        <v>26.3180761863904</v>
      </c>
      <c r="CP3662">
        <v>26.3016698814004</v>
      </c>
      <c r="CQ3662">
        <v>26.343317265360401</v>
      </c>
      <c r="CR3662">
        <v>27.018297422148699</v>
      </c>
      <c r="CS3662">
        <v>26.434527223445698</v>
      </c>
      <c r="CT3662">
        <v>26.328729028049001</v>
      </c>
      <c r="CU3662">
        <v>26.3839743750524</v>
      </c>
      <c r="CV3662">
        <v>26.0467480053508</v>
      </c>
      <c r="CW3662">
        <v>26.496960559986402</v>
      </c>
      <c r="CX3662">
        <v>26.5206642121675</v>
      </c>
      <c r="CY3662" t="e">
        <v>#N/A</v>
      </c>
      <c r="CZ3662">
        <v>26.1461806080905</v>
      </c>
      <c r="DA3662" t="e">
        <v>#N/A</v>
      </c>
      <c r="DB3662" t="e">
        <v>#N/A</v>
      </c>
      <c r="DC3662">
        <v>27.706260573189699</v>
      </c>
      <c r="DD3662">
        <v>26.337132044552799</v>
      </c>
      <c r="DE3662" t="e">
        <v>#N/A</v>
      </c>
      <c r="DF3662" t="e">
        <v>#N/A</v>
      </c>
      <c r="DG3662">
        <v>26.177546643794201</v>
      </c>
      <c r="DH3662">
        <v>26.3935936819265</v>
      </c>
      <c r="DI3662" t="e">
        <v>#N/A</v>
      </c>
      <c r="DJ3662">
        <v>26.303121552494201</v>
      </c>
      <c r="DK3662" t="e">
        <v>#N/A</v>
      </c>
      <c r="DL3662">
        <v>26.104149598318902</v>
      </c>
      <c r="DM3662">
        <v>27.5577443397293</v>
      </c>
      <c r="DN3662" t="e">
        <v>#N/A</v>
      </c>
      <c r="DO3662" t="e">
        <v>#N/A</v>
      </c>
      <c r="DP3662" t="e">
        <v>#N/A</v>
      </c>
      <c r="DQ3662">
        <v>26.312582356161599</v>
      </c>
      <c r="DR3662">
        <v>27.117863796268399</v>
      </c>
      <c r="DS3662">
        <v>26.550486113325999</v>
      </c>
      <c r="DT3662">
        <v>27.3608180629641</v>
      </c>
      <c r="DU3662">
        <v>26.643680027703599</v>
      </c>
      <c r="DV3662">
        <v>26.426670830530899</v>
      </c>
      <c r="DW3662">
        <v>25.684543584532801</v>
      </c>
      <c r="DX3662">
        <v>26.754928710519401</v>
      </c>
      <c r="DY3662">
        <v>27.4123110063029</v>
      </c>
      <c r="DZ3662" t="e">
        <v>#N/A</v>
      </c>
      <c r="EA3662">
        <v>26.722832842115</v>
      </c>
      <c r="EB3662">
        <v>26.405383844106002</v>
      </c>
      <c r="EC3662">
        <v>26.263789274745498</v>
      </c>
      <c r="ED3662">
        <v>26.343229708217098</v>
      </c>
      <c r="EE3662">
        <v>26.890614455811999</v>
      </c>
      <c r="EF3662">
        <v>27.314411059269599</v>
      </c>
      <c r="EG3662">
        <v>26.244078221804699</v>
      </c>
      <c r="EH3662" t="e">
        <v>#N/A</v>
      </c>
      <c r="EI3662">
        <v>25.553479389221799</v>
      </c>
      <c r="EJ3662">
        <v>26.503515307736802</v>
      </c>
      <c r="EK3662">
        <v>26.415311409215501</v>
      </c>
      <c r="EL3662">
        <v>26.918285388449402</v>
      </c>
      <c r="EM3662">
        <v>26.426906252286201</v>
      </c>
      <c r="EN3662">
        <v>26.221418640899099</v>
      </c>
      <c r="EO3662">
        <v>26.323337423263801</v>
      </c>
      <c r="EP3662">
        <v>26.334402947988099</v>
      </c>
      <c r="EQ3662">
        <v>26.829019173700299</v>
      </c>
      <c r="ER3662">
        <v>26.885318882503601</v>
      </c>
      <c r="ES3662">
        <v>26.3278023707465</v>
      </c>
      <c r="ET3662">
        <v>26.4216821627749</v>
      </c>
      <c r="EU3662">
        <v>26.647106779813701</v>
      </c>
      <c r="EV3662">
        <v>27.1698599075815</v>
      </c>
      <c r="EW3662">
        <v>26.991797947968401</v>
      </c>
      <c r="EX3662" t="e">
        <v>#N/A</v>
      </c>
      <c r="EY3662">
        <v>26.9646334811688</v>
      </c>
      <c r="EZ3662" t="e">
        <v>#N/A</v>
      </c>
      <c r="FA3662">
        <v>27.1283459151439</v>
      </c>
      <c r="FB3662">
        <v>27.286621152415801</v>
      </c>
      <c r="FC3662">
        <v>26.800079599265601</v>
      </c>
      <c r="FD3662">
        <v>26.6857499225137</v>
      </c>
      <c r="FE3662">
        <v>26.4746135066415</v>
      </c>
      <c r="FF3662">
        <v>26.135678163898302</v>
      </c>
      <c r="FG3662">
        <v>26.2435518967531</v>
      </c>
      <c r="FH3662">
        <v>26.9352467696635</v>
      </c>
      <c r="FI3662">
        <v>26.756870145422099</v>
      </c>
      <c r="FJ3662" t="e">
        <v>#N/A</v>
      </c>
      <c r="FK3662">
        <v>26.2739826836299</v>
      </c>
      <c r="FL3662">
        <v>25.897966567969899</v>
      </c>
      <c r="FM3662">
        <v>26.779611593874598</v>
      </c>
      <c r="FN3662">
        <v>26.614597288634801</v>
      </c>
      <c r="FO3662">
        <v>26.899254396104201</v>
      </c>
      <c r="FP3662" t="e">
        <v>#N/A</v>
      </c>
      <c r="FQ3662" t="e">
        <v>#N/A</v>
      </c>
      <c r="FR3662">
        <v>26.195172175218602</v>
      </c>
      <c r="FS3662">
        <v>26.979839291849999</v>
      </c>
      <c r="FT3662" t="e">
        <v>#N/A</v>
      </c>
      <c r="FU3662">
        <v>25.935432436415301</v>
      </c>
      <c r="FV3662">
        <v>25.785021953270199</v>
      </c>
      <c r="FW3662">
        <v>26.911504991012499</v>
      </c>
      <c r="FX3662">
        <v>26.1644105706497</v>
      </c>
      <c r="FY3662">
        <v>26.036322761099601</v>
      </c>
      <c r="FZ3662">
        <v>26.605521392650601</v>
      </c>
      <c r="GA3662">
        <v>26.050890990899902</v>
      </c>
      <c r="GB3662" t="e">
        <v>#N/A</v>
      </c>
      <c r="GC3662">
        <v>27.014379282441599</v>
      </c>
      <c r="GD3662">
        <v>27.1459698323951</v>
      </c>
      <c r="GE3662" t="e">
        <v>#N/A</v>
      </c>
      <c r="GF3662">
        <v>26.358267769431201</v>
      </c>
    </row>
    <row r="3663" spans="1:188" x14ac:dyDescent="0.2">
      <c r="A3663" t="s">
        <v>26167</v>
      </c>
      <c r="B3663" t="s">
        <v>26168</v>
      </c>
      <c r="C3663" t="s">
        <v>191</v>
      </c>
      <c r="D3663" t="s">
        <v>191</v>
      </c>
      <c r="E3663" t="s">
        <v>213</v>
      </c>
      <c r="F3663" t="s">
        <v>193</v>
      </c>
      <c r="G3663" t="s">
        <v>194</v>
      </c>
      <c r="H3663" t="s">
        <v>26169</v>
      </c>
      <c r="I3663" t="s">
        <v>26170</v>
      </c>
      <c r="J3663" t="s">
        <v>26171</v>
      </c>
      <c r="K3663" t="s">
        <v>198</v>
      </c>
      <c r="L3663" t="s">
        <v>199</v>
      </c>
      <c r="M3663" t="s">
        <v>199</v>
      </c>
      <c r="N3663" t="s">
        <v>199</v>
      </c>
      <c r="O3663" t="s">
        <v>199</v>
      </c>
      <c r="P3663">
        <v>6</v>
      </c>
      <c r="Q3663">
        <v>4</v>
      </c>
      <c r="R3663">
        <v>0</v>
      </c>
      <c r="S3663">
        <v>0</v>
      </c>
      <c r="T3663">
        <v>2</v>
      </c>
      <c r="U3663" t="s">
        <v>200</v>
      </c>
      <c r="V3663" t="s">
        <v>201</v>
      </c>
      <c r="W3663" t="s">
        <v>202</v>
      </c>
      <c r="X3663" t="s">
        <v>26172</v>
      </c>
      <c r="Y3663" t="s">
        <v>12335</v>
      </c>
      <c r="Z3663" t="s">
        <v>191</v>
      </c>
      <c r="AA3663" t="e">
        <v>#N/A</v>
      </c>
      <c r="AB3663" t="s">
        <v>191</v>
      </c>
      <c r="AC3663" t="s">
        <v>225</v>
      </c>
      <c r="AD3663" t="s">
        <v>12336</v>
      </c>
      <c r="AE3663" t="s">
        <v>208</v>
      </c>
      <c r="AF3663" t="s">
        <v>208</v>
      </c>
      <c r="AG3663">
        <v>2</v>
      </c>
      <c r="AH3663">
        <v>0</v>
      </c>
      <c r="AI3663">
        <v>0</v>
      </c>
      <c r="AJ3663">
        <v>1</v>
      </c>
      <c r="AK3663">
        <v>1</v>
      </c>
      <c r="AL3663">
        <v>0</v>
      </c>
      <c r="AM3663">
        <v>0</v>
      </c>
      <c r="AN3663">
        <v>0</v>
      </c>
      <c r="AO3663">
        <v>0</v>
      </c>
      <c r="AP3663">
        <v>0</v>
      </c>
      <c r="AQ3663">
        <v>0</v>
      </c>
      <c r="AR3663">
        <v>0</v>
      </c>
      <c r="AS3663">
        <v>0</v>
      </c>
      <c r="AT3663">
        <v>0</v>
      </c>
      <c r="AU3663">
        <v>0</v>
      </c>
      <c r="AV3663">
        <v>0</v>
      </c>
      <c r="AW3663">
        <v>0</v>
      </c>
      <c r="AX3663">
        <v>0</v>
      </c>
      <c r="AY3663">
        <v>0</v>
      </c>
      <c r="AZ3663">
        <v>0</v>
      </c>
      <c r="BA3663">
        <v>0</v>
      </c>
      <c r="BB3663">
        <v>1</v>
      </c>
      <c r="BC3663">
        <v>1</v>
      </c>
      <c r="BD3663">
        <v>0</v>
      </c>
      <c r="BE3663" t="e">
        <v>#N/A</v>
      </c>
      <c r="BF3663" t="e">
        <v>#N/A</v>
      </c>
      <c r="BG3663" t="e">
        <v>#N/A</v>
      </c>
      <c r="BH3663">
        <v>22.280183969256399</v>
      </c>
      <c r="BI3663">
        <v>22.055411234358498</v>
      </c>
      <c r="BJ3663" t="e">
        <v>#N/A</v>
      </c>
      <c r="BK3663" t="e">
        <v>#N/A</v>
      </c>
      <c r="BL3663" t="e">
        <v>#N/A</v>
      </c>
      <c r="BM3663" t="e">
        <v>#N/A</v>
      </c>
      <c r="BN3663" t="e">
        <v>#N/A</v>
      </c>
      <c r="BO3663" t="e">
        <v>#N/A</v>
      </c>
      <c r="BP3663" t="e">
        <v>#N/A</v>
      </c>
      <c r="BQ3663" t="e">
        <v>#N/A</v>
      </c>
      <c r="BR3663" t="e">
        <v>#N/A</v>
      </c>
      <c r="BS3663" t="e">
        <v>#N/A</v>
      </c>
      <c r="BT3663" t="e">
        <v>#N/A</v>
      </c>
      <c r="BU3663" t="e">
        <v>#N/A</v>
      </c>
      <c r="BV3663" t="e">
        <v>#N/A</v>
      </c>
      <c r="BW3663" t="e">
        <v>#N/A</v>
      </c>
      <c r="BX3663">
        <v>22.0108982090239</v>
      </c>
      <c r="BY3663" t="e">
        <v>#N/A</v>
      </c>
      <c r="BZ3663" t="e">
        <v>#N/A</v>
      </c>
      <c r="CA3663" t="e">
        <v>#N/A</v>
      </c>
      <c r="CB3663" t="e">
        <v>#N/A</v>
      </c>
      <c r="CC3663" t="e">
        <v>#N/A</v>
      </c>
      <c r="CD3663" t="e">
        <v>#N/A</v>
      </c>
      <c r="CE3663">
        <v>21.436861218243301</v>
      </c>
      <c r="CF3663" t="e">
        <v>#N/A</v>
      </c>
      <c r="CG3663" t="e">
        <v>#N/A</v>
      </c>
      <c r="CH3663" t="e">
        <v>#N/A</v>
      </c>
      <c r="CI3663" t="e">
        <v>#N/A</v>
      </c>
      <c r="CJ3663" t="e">
        <v>#N/A</v>
      </c>
      <c r="CK3663" t="e">
        <v>#N/A</v>
      </c>
      <c r="CL3663" t="e">
        <v>#N/A</v>
      </c>
      <c r="CM3663" t="e">
        <v>#N/A</v>
      </c>
      <c r="CN3663" t="e">
        <v>#N/A</v>
      </c>
      <c r="CO3663" t="e">
        <v>#N/A</v>
      </c>
      <c r="CP3663" t="e">
        <v>#N/A</v>
      </c>
      <c r="CQ3663" t="e">
        <v>#N/A</v>
      </c>
      <c r="CR3663" t="e">
        <v>#N/A</v>
      </c>
      <c r="CS3663" t="e">
        <v>#N/A</v>
      </c>
      <c r="CT3663" t="e">
        <v>#N/A</v>
      </c>
      <c r="CU3663" t="e">
        <v>#N/A</v>
      </c>
      <c r="CV3663" t="e">
        <v>#N/A</v>
      </c>
      <c r="CW3663" t="e">
        <v>#N/A</v>
      </c>
      <c r="CX3663" t="e">
        <v>#N/A</v>
      </c>
      <c r="CY3663" t="e">
        <v>#N/A</v>
      </c>
      <c r="CZ3663" t="e">
        <v>#N/A</v>
      </c>
      <c r="DA3663" t="e">
        <v>#N/A</v>
      </c>
      <c r="DB3663" t="e">
        <v>#N/A</v>
      </c>
      <c r="DC3663" t="e">
        <v>#N/A</v>
      </c>
      <c r="DD3663" t="e">
        <v>#N/A</v>
      </c>
      <c r="DE3663" t="e">
        <v>#N/A</v>
      </c>
      <c r="DF3663" t="e">
        <v>#N/A</v>
      </c>
      <c r="DG3663" t="e">
        <v>#N/A</v>
      </c>
      <c r="DH3663" t="e">
        <v>#N/A</v>
      </c>
      <c r="DI3663" t="e">
        <v>#N/A</v>
      </c>
      <c r="DJ3663" t="e">
        <v>#N/A</v>
      </c>
      <c r="DK3663" t="e">
        <v>#N/A</v>
      </c>
      <c r="DL3663" t="e">
        <v>#N/A</v>
      </c>
      <c r="DM3663" t="e">
        <v>#N/A</v>
      </c>
      <c r="DN3663" t="e">
        <v>#N/A</v>
      </c>
      <c r="DO3663" t="e">
        <v>#N/A</v>
      </c>
      <c r="DP3663" t="e">
        <v>#N/A</v>
      </c>
      <c r="DQ3663" t="e">
        <v>#N/A</v>
      </c>
      <c r="DR3663" t="e">
        <v>#N/A</v>
      </c>
      <c r="DS3663" t="e">
        <v>#N/A</v>
      </c>
      <c r="DT3663" t="e">
        <v>#N/A</v>
      </c>
      <c r="DU3663" t="e">
        <v>#N/A</v>
      </c>
      <c r="DV3663" t="e">
        <v>#N/A</v>
      </c>
      <c r="DW3663" t="e">
        <v>#N/A</v>
      </c>
      <c r="DX3663" t="e">
        <v>#N/A</v>
      </c>
      <c r="DY3663" t="e">
        <v>#N/A</v>
      </c>
      <c r="DZ3663" t="e">
        <v>#N/A</v>
      </c>
      <c r="EA3663" t="e">
        <v>#N/A</v>
      </c>
      <c r="EB3663" t="e">
        <v>#N/A</v>
      </c>
      <c r="EC3663" t="e">
        <v>#N/A</v>
      </c>
      <c r="ED3663" t="e">
        <v>#N/A</v>
      </c>
      <c r="EE3663" t="e">
        <v>#N/A</v>
      </c>
      <c r="EF3663" t="e">
        <v>#N/A</v>
      </c>
      <c r="EG3663" t="e">
        <v>#N/A</v>
      </c>
      <c r="EH3663" t="e">
        <v>#N/A</v>
      </c>
      <c r="EI3663" t="e">
        <v>#N/A</v>
      </c>
      <c r="EJ3663" t="e">
        <v>#N/A</v>
      </c>
      <c r="EK3663" t="e">
        <v>#N/A</v>
      </c>
      <c r="EL3663" t="e">
        <v>#N/A</v>
      </c>
      <c r="EM3663" t="e">
        <v>#N/A</v>
      </c>
      <c r="EN3663" t="e">
        <v>#N/A</v>
      </c>
      <c r="EO3663" t="e">
        <v>#N/A</v>
      </c>
      <c r="EP3663" t="e">
        <v>#N/A</v>
      </c>
      <c r="EQ3663" t="e">
        <v>#N/A</v>
      </c>
      <c r="ER3663" t="e">
        <v>#N/A</v>
      </c>
      <c r="ES3663" t="e">
        <v>#N/A</v>
      </c>
      <c r="ET3663" t="e">
        <v>#N/A</v>
      </c>
      <c r="EU3663" t="e">
        <v>#N/A</v>
      </c>
      <c r="EV3663" t="e">
        <v>#N/A</v>
      </c>
      <c r="EW3663" t="e">
        <v>#N/A</v>
      </c>
      <c r="EX3663" t="e">
        <v>#N/A</v>
      </c>
      <c r="EY3663" t="e">
        <v>#N/A</v>
      </c>
      <c r="EZ3663" t="e">
        <v>#N/A</v>
      </c>
      <c r="FA3663" t="e">
        <v>#N/A</v>
      </c>
      <c r="FB3663" t="e">
        <v>#N/A</v>
      </c>
      <c r="FC3663" t="e">
        <v>#N/A</v>
      </c>
      <c r="FD3663" t="e">
        <v>#N/A</v>
      </c>
      <c r="FE3663" t="e">
        <v>#N/A</v>
      </c>
      <c r="FF3663" t="e">
        <v>#N/A</v>
      </c>
      <c r="FG3663" t="e">
        <v>#N/A</v>
      </c>
      <c r="FH3663" t="e">
        <v>#N/A</v>
      </c>
      <c r="FI3663" t="e">
        <v>#N/A</v>
      </c>
      <c r="FJ3663" t="e">
        <v>#N/A</v>
      </c>
      <c r="FK3663" t="e">
        <v>#N/A</v>
      </c>
      <c r="FL3663" t="e">
        <v>#N/A</v>
      </c>
      <c r="FM3663" t="e">
        <v>#N/A</v>
      </c>
      <c r="FN3663" t="e">
        <v>#N/A</v>
      </c>
      <c r="FO3663" t="e">
        <v>#N/A</v>
      </c>
      <c r="FP3663" t="e">
        <v>#N/A</v>
      </c>
      <c r="FQ3663" t="e">
        <v>#N/A</v>
      </c>
      <c r="FR3663" t="e">
        <v>#N/A</v>
      </c>
      <c r="FS3663" t="e">
        <v>#N/A</v>
      </c>
      <c r="FT3663" t="e">
        <v>#N/A</v>
      </c>
      <c r="FU3663" t="e">
        <v>#N/A</v>
      </c>
      <c r="FV3663">
        <v>21.7220665001065</v>
      </c>
      <c r="FW3663" t="e">
        <v>#N/A</v>
      </c>
      <c r="FX3663" t="e">
        <v>#N/A</v>
      </c>
      <c r="FY3663" t="e">
        <v>#N/A</v>
      </c>
      <c r="FZ3663" t="e">
        <v>#N/A</v>
      </c>
      <c r="GA3663">
        <v>22.18315102931</v>
      </c>
      <c r="GB3663" t="e">
        <v>#N/A</v>
      </c>
      <c r="GC3663" t="e">
        <v>#N/A</v>
      </c>
      <c r="GD3663" t="e">
        <v>#N/A</v>
      </c>
      <c r="GE3663" t="e">
        <v>#N/A</v>
      </c>
      <c r="GF3663" t="e">
        <v>#N/A</v>
      </c>
    </row>
    <row r="3664" spans="1:188" x14ac:dyDescent="0.2">
      <c r="A3664" t="s">
        <v>26173</v>
      </c>
      <c r="B3664" t="s">
        <v>26174</v>
      </c>
      <c r="C3664" t="s">
        <v>191</v>
      </c>
      <c r="D3664" t="s">
        <v>191</v>
      </c>
      <c r="E3664" t="s">
        <v>213</v>
      </c>
      <c r="F3664" t="s">
        <v>193</v>
      </c>
      <c r="G3664" t="s">
        <v>194</v>
      </c>
      <c r="H3664" t="s">
        <v>26175</v>
      </c>
      <c r="I3664" t="s">
        <v>26176</v>
      </c>
      <c r="J3664" t="s">
        <v>26177</v>
      </c>
      <c r="K3664" t="s">
        <v>26178</v>
      </c>
      <c r="L3664" t="s">
        <v>239</v>
      </c>
      <c r="M3664" t="s">
        <v>309</v>
      </c>
      <c r="N3664" t="s">
        <v>239</v>
      </c>
      <c r="O3664" t="s">
        <v>274</v>
      </c>
      <c r="P3664">
        <v>87</v>
      </c>
      <c r="Q3664">
        <v>24</v>
      </c>
      <c r="R3664">
        <v>26</v>
      </c>
      <c r="S3664">
        <v>23</v>
      </c>
      <c r="T3664">
        <v>14</v>
      </c>
      <c r="U3664" t="s">
        <v>1930</v>
      </c>
      <c r="V3664" t="s">
        <v>2876</v>
      </c>
      <c r="W3664" t="s">
        <v>2877</v>
      </c>
      <c r="X3664" t="s">
        <v>26179</v>
      </c>
      <c r="Y3664" t="s">
        <v>26180</v>
      </c>
      <c r="Z3664" t="s">
        <v>26181</v>
      </c>
      <c r="AA3664" t="s">
        <v>26182</v>
      </c>
      <c r="AB3664" t="s">
        <v>26183</v>
      </c>
      <c r="AC3664" t="s">
        <v>366</v>
      </c>
      <c r="AD3664" t="s">
        <v>26184</v>
      </c>
      <c r="AE3664" t="s">
        <v>208</v>
      </c>
      <c r="AF3664" t="s">
        <v>208</v>
      </c>
      <c r="AG3664">
        <v>4</v>
      </c>
      <c r="AH3664">
        <v>2</v>
      </c>
      <c r="AI3664">
        <v>3</v>
      </c>
      <c r="AJ3664">
        <v>6</v>
      </c>
      <c r="AK3664">
        <v>5</v>
      </c>
      <c r="AL3664">
        <v>4</v>
      </c>
      <c r="AM3664">
        <v>3</v>
      </c>
      <c r="AN3664">
        <v>4</v>
      </c>
      <c r="AO3664">
        <v>5</v>
      </c>
      <c r="AP3664">
        <v>5</v>
      </c>
      <c r="AQ3664">
        <v>4</v>
      </c>
      <c r="AR3664">
        <v>5</v>
      </c>
      <c r="AS3664">
        <v>4</v>
      </c>
      <c r="AT3664">
        <v>1</v>
      </c>
      <c r="AU3664">
        <v>2</v>
      </c>
      <c r="AV3664">
        <v>6</v>
      </c>
      <c r="AW3664">
        <v>6</v>
      </c>
      <c r="AX3664">
        <v>4</v>
      </c>
      <c r="AY3664">
        <v>1</v>
      </c>
      <c r="AZ3664">
        <v>2</v>
      </c>
      <c r="BA3664">
        <v>2</v>
      </c>
      <c r="BB3664">
        <v>2</v>
      </c>
      <c r="BC3664">
        <v>4</v>
      </c>
      <c r="BD3664">
        <v>3</v>
      </c>
      <c r="BE3664" t="e">
        <v>#N/A</v>
      </c>
      <c r="BF3664">
        <v>22.767129107048799</v>
      </c>
      <c r="BG3664" t="e">
        <v>#N/A</v>
      </c>
      <c r="BH3664">
        <v>23.774281617621899</v>
      </c>
      <c r="BI3664">
        <v>23.267308217975099</v>
      </c>
      <c r="BJ3664">
        <v>22.937136699725301</v>
      </c>
      <c r="BK3664" t="e">
        <v>#N/A</v>
      </c>
      <c r="BL3664" t="e">
        <v>#N/A</v>
      </c>
      <c r="BM3664">
        <v>23.581181548474799</v>
      </c>
      <c r="BN3664" t="e">
        <v>#N/A</v>
      </c>
      <c r="BO3664" t="e">
        <v>#N/A</v>
      </c>
      <c r="BP3664">
        <v>22.9479177374679</v>
      </c>
      <c r="BQ3664">
        <v>23.0687789461665</v>
      </c>
      <c r="BR3664" t="e">
        <v>#N/A</v>
      </c>
      <c r="BS3664">
        <v>23.479903555036302</v>
      </c>
      <c r="BT3664" t="e">
        <v>#N/A</v>
      </c>
      <c r="BU3664">
        <v>22.728599494739601</v>
      </c>
      <c r="BV3664" t="e">
        <v>#N/A</v>
      </c>
      <c r="BW3664">
        <v>24.407775026154301</v>
      </c>
      <c r="BX3664">
        <v>23.4606431404343</v>
      </c>
      <c r="BY3664">
        <v>24.940787802048401</v>
      </c>
      <c r="BZ3664">
        <v>24.250136230169002</v>
      </c>
      <c r="CA3664">
        <v>24.045089774724801</v>
      </c>
      <c r="CB3664">
        <v>23.678703092115899</v>
      </c>
      <c r="CC3664">
        <v>24.046740717454501</v>
      </c>
      <c r="CD3664">
        <v>23.9357974089524</v>
      </c>
      <c r="CE3664">
        <v>23.415561911873699</v>
      </c>
      <c r="CF3664">
        <v>24.236519636077499</v>
      </c>
      <c r="CG3664" t="e">
        <v>#N/A</v>
      </c>
      <c r="CH3664">
        <v>23.6871981119778</v>
      </c>
      <c r="CI3664">
        <v>23.072464922209001</v>
      </c>
      <c r="CJ3664" t="e">
        <v>#N/A</v>
      </c>
      <c r="CK3664">
        <v>23.0292212698171</v>
      </c>
      <c r="CL3664" t="e">
        <v>#N/A</v>
      </c>
      <c r="CM3664">
        <v>23.141825199184701</v>
      </c>
      <c r="CN3664">
        <v>21.305676371111399</v>
      </c>
      <c r="CO3664">
        <v>23.122926890443299</v>
      </c>
      <c r="CP3664">
        <v>22.866631406678898</v>
      </c>
      <c r="CQ3664" t="e">
        <v>#N/A</v>
      </c>
      <c r="CR3664">
        <v>23.992939417223901</v>
      </c>
      <c r="CS3664" t="e">
        <v>#N/A</v>
      </c>
      <c r="CT3664" t="e">
        <v>#N/A</v>
      </c>
      <c r="CU3664">
        <v>23.961231959028801</v>
      </c>
      <c r="CV3664">
        <v>23.449849708207498</v>
      </c>
      <c r="CW3664">
        <v>23.864451366020901</v>
      </c>
      <c r="CX3664">
        <v>22.779089738136499</v>
      </c>
      <c r="CY3664">
        <v>23.721430162947701</v>
      </c>
      <c r="CZ3664">
        <v>23.025932655276801</v>
      </c>
      <c r="DA3664">
        <v>24.113583910278798</v>
      </c>
      <c r="DB3664">
        <v>23.442596748376101</v>
      </c>
      <c r="DC3664">
        <v>23.4156925551694</v>
      </c>
      <c r="DD3664">
        <v>23.878228305555801</v>
      </c>
      <c r="DE3664">
        <v>23.442434985178799</v>
      </c>
      <c r="DF3664">
        <v>24.212569076201198</v>
      </c>
      <c r="DG3664">
        <v>24.608651846131401</v>
      </c>
      <c r="DH3664">
        <v>24.222896285352199</v>
      </c>
      <c r="DI3664">
        <v>24.924042883243999</v>
      </c>
      <c r="DJ3664" t="e">
        <v>#N/A</v>
      </c>
      <c r="DK3664">
        <v>24.010966364949802</v>
      </c>
      <c r="DL3664">
        <v>24.9862089660427</v>
      </c>
      <c r="DM3664">
        <v>23.9479872885851</v>
      </c>
      <c r="DN3664">
        <v>23.4366737572449</v>
      </c>
      <c r="DO3664">
        <v>23.0708658615976</v>
      </c>
      <c r="DP3664">
        <v>23.568395410952999</v>
      </c>
      <c r="DQ3664">
        <v>22.668678058645501</v>
      </c>
      <c r="DR3664">
        <v>22.619656768007999</v>
      </c>
      <c r="DS3664">
        <v>22.021424804701301</v>
      </c>
      <c r="DT3664" t="e">
        <v>#N/A</v>
      </c>
      <c r="DU3664">
        <v>23.401146399893602</v>
      </c>
      <c r="DV3664">
        <v>23.778906361500699</v>
      </c>
      <c r="DW3664">
        <v>23.333820634218998</v>
      </c>
      <c r="DX3664" t="e">
        <v>#N/A</v>
      </c>
      <c r="DY3664" t="e">
        <v>#N/A</v>
      </c>
      <c r="DZ3664" t="e">
        <v>#N/A</v>
      </c>
      <c r="EA3664" t="e">
        <v>#N/A</v>
      </c>
      <c r="EB3664" t="e">
        <v>#N/A</v>
      </c>
      <c r="EC3664">
        <v>22.8115966626853</v>
      </c>
      <c r="ED3664" t="e">
        <v>#N/A</v>
      </c>
      <c r="EE3664" t="e">
        <v>#N/A</v>
      </c>
      <c r="EF3664" t="e">
        <v>#N/A</v>
      </c>
      <c r="EG3664">
        <v>23.019516117298</v>
      </c>
      <c r="EH3664" t="e">
        <v>#N/A</v>
      </c>
      <c r="EI3664">
        <v>23.190731598528401</v>
      </c>
      <c r="EJ3664" t="e">
        <v>#N/A</v>
      </c>
      <c r="EK3664">
        <v>23.051716056058801</v>
      </c>
      <c r="EL3664">
        <v>24.364042568904001</v>
      </c>
      <c r="EM3664">
        <v>25.009620563485999</v>
      </c>
      <c r="EN3664">
        <v>24.601227230689702</v>
      </c>
      <c r="EO3664">
        <v>23.9548094153545</v>
      </c>
      <c r="EP3664">
        <v>24.772581658744699</v>
      </c>
      <c r="EQ3664">
        <v>23.105772185280198</v>
      </c>
      <c r="ER3664">
        <v>22.2585101448791</v>
      </c>
      <c r="ES3664">
        <v>24.583006767348099</v>
      </c>
      <c r="ET3664">
        <v>23.8344294497311</v>
      </c>
      <c r="EU3664">
        <v>24.331673287043898</v>
      </c>
      <c r="EV3664">
        <v>24.1201818677422</v>
      </c>
      <c r="EW3664" t="e">
        <v>#N/A</v>
      </c>
      <c r="EX3664">
        <v>22.784527162862702</v>
      </c>
      <c r="EY3664">
        <v>24.070338499957501</v>
      </c>
      <c r="EZ3664" t="e">
        <v>#N/A</v>
      </c>
      <c r="FA3664">
        <v>23.230107073489201</v>
      </c>
      <c r="FB3664">
        <v>23.084580861329702</v>
      </c>
      <c r="FC3664" t="e">
        <v>#N/A</v>
      </c>
      <c r="FD3664" t="e">
        <v>#N/A</v>
      </c>
      <c r="FE3664">
        <v>23.031936576619302</v>
      </c>
      <c r="FF3664" t="e">
        <v>#N/A</v>
      </c>
      <c r="FG3664" t="e">
        <v>#N/A</v>
      </c>
      <c r="FH3664" t="e">
        <v>#N/A</v>
      </c>
      <c r="FI3664" t="e">
        <v>#N/A</v>
      </c>
      <c r="FJ3664">
        <v>23.903115370222899</v>
      </c>
      <c r="FK3664" t="e">
        <v>#N/A</v>
      </c>
      <c r="FL3664">
        <v>22.822323287431701</v>
      </c>
      <c r="FM3664" t="e">
        <v>#N/A</v>
      </c>
      <c r="FN3664">
        <v>22.055562531926</v>
      </c>
      <c r="FO3664" t="e">
        <v>#N/A</v>
      </c>
      <c r="FP3664">
        <v>22.256840863635901</v>
      </c>
      <c r="FQ3664" t="e">
        <v>#N/A</v>
      </c>
      <c r="FR3664" t="e">
        <v>#N/A</v>
      </c>
      <c r="FS3664">
        <v>23.852259109201601</v>
      </c>
      <c r="FT3664" t="e">
        <v>#N/A</v>
      </c>
      <c r="FU3664" t="e">
        <v>#N/A</v>
      </c>
      <c r="FV3664">
        <v>23.3752987647899</v>
      </c>
      <c r="FW3664" t="e">
        <v>#N/A</v>
      </c>
      <c r="FX3664">
        <v>22.885038121618901</v>
      </c>
      <c r="FY3664">
        <v>22.896484660965601</v>
      </c>
      <c r="FZ3664">
        <v>23.1849678977552</v>
      </c>
      <c r="GA3664">
        <v>23.5565063469679</v>
      </c>
      <c r="GB3664">
        <v>22.377104794536098</v>
      </c>
      <c r="GC3664">
        <v>23.546631688124201</v>
      </c>
      <c r="GD3664" t="e">
        <v>#N/A</v>
      </c>
      <c r="GE3664" t="e">
        <v>#N/A</v>
      </c>
      <c r="GF3664">
        <v>23.3592716815952</v>
      </c>
    </row>
    <row r="3665" spans="1:188" x14ac:dyDescent="0.2">
      <c r="A3665" t="s">
        <v>26173</v>
      </c>
      <c r="B3665" t="s">
        <v>26185</v>
      </c>
      <c r="C3665" t="s">
        <v>191</v>
      </c>
      <c r="D3665" t="s">
        <v>191</v>
      </c>
      <c r="E3665" t="s">
        <v>213</v>
      </c>
      <c r="F3665" t="s">
        <v>193</v>
      </c>
      <c r="G3665" t="s">
        <v>194</v>
      </c>
      <c r="H3665" t="s">
        <v>26186</v>
      </c>
      <c r="I3665" t="s">
        <v>26187</v>
      </c>
      <c r="J3665" t="s">
        <v>26188</v>
      </c>
      <c r="K3665" t="s">
        <v>26189</v>
      </c>
      <c r="L3665" t="s">
        <v>290</v>
      </c>
      <c r="M3665" t="s">
        <v>273</v>
      </c>
      <c r="N3665" t="s">
        <v>239</v>
      </c>
      <c r="O3665" t="s">
        <v>274</v>
      </c>
      <c r="P3665">
        <v>53</v>
      </c>
      <c r="Q3665">
        <v>18</v>
      </c>
      <c r="R3665">
        <v>15</v>
      </c>
      <c r="S3665">
        <v>14</v>
      </c>
      <c r="T3665">
        <v>6</v>
      </c>
      <c r="U3665" t="s">
        <v>1930</v>
      </c>
      <c r="V3665" t="s">
        <v>2876</v>
      </c>
      <c r="W3665" t="s">
        <v>2877</v>
      </c>
      <c r="X3665" t="s">
        <v>26179</v>
      </c>
      <c r="Y3665" t="s">
        <v>26180</v>
      </c>
      <c r="Z3665" t="s">
        <v>26181</v>
      </c>
      <c r="AA3665" t="s">
        <v>26182</v>
      </c>
      <c r="AB3665" t="s">
        <v>26183</v>
      </c>
      <c r="AC3665" t="s">
        <v>366</v>
      </c>
      <c r="AD3665" t="s">
        <v>26184</v>
      </c>
      <c r="AE3665" t="s">
        <v>208</v>
      </c>
      <c r="AF3665" t="s">
        <v>208</v>
      </c>
      <c r="AG3665">
        <v>4</v>
      </c>
      <c r="AH3665">
        <v>3</v>
      </c>
      <c r="AI3665">
        <v>4</v>
      </c>
      <c r="AJ3665">
        <v>3</v>
      </c>
      <c r="AK3665">
        <v>2</v>
      </c>
      <c r="AL3665">
        <v>2</v>
      </c>
      <c r="AM3665">
        <v>5</v>
      </c>
      <c r="AN3665">
        <v>3</v>
      </c>
      <c r="AO3665">
        <v>1</v>
      </c>
      <c r="AP3665">
        <v>2</v>
      </c>
      <c r="AQ3665">
        <v>1</v>
      </c>
      <c r="AR3665">
        <v>3</v>
      </c>
      <c r="AS3665">
        <v>4</v>
      </c>
      <c r="AT3665">
        <v>0</v>
      </c>
      <c r="AU3665">
        <v>2</v>
      </c>
      <c r="AV3665">
        <v>2</v>
      </c>
      <c r="AW3665">
        <v>4</v>
      </c>
      <c r="AX3665">
        <v>2</v>
      </c>
      <c r="AY3665">
        <v>0</v>
      </c>
      <c r="AZ3665">
        <v>0</v>
      </c>
      <c r="BA3665">
        <v>0</v>
      </c>
      <c r="BB3665">
        <v>2</v>
      </c>
      <c r="BC3665">
        <v>3</v>
      </c>
      <c r="BD3665">
        <v>1</v>
      </c>
      <c r="BE3665">
        <v>23.222944577546102</v>
      </c>
      <c r="BF3665" t="e">
        <v>#N/A</v>
      </c>
      <c r="BG3665" t="e">
        <v>#N/A</v>
      </c>
      <c r="BH3665">
        <v>24.902892541058499</v>
      </c>
      <c r="BI3665">
        <v>23.864389508846799</v>
      </c>
      <c r="BJ3665">
        <v>23.215809797115899</v>
      </c>
      <c r="BK3665">
        <v>23.0140490602823</v>
      </c>
      <c r="BL3665" t="e">
        <v>#N/A</v>
      </c>
      <c r="BM3665" t="e">
        <v>#N/A</v>
      </c>
      <c r="BN3665">
        <v>22.959592109385401</v>
      </c>
      <c r="BO3665" t="e">
        <v>#N/A</v>
      </c>
      <c r="BP3665">
        <v>22.603822653464899</v>
      </c>
      <c r="BQ3665">
        <v>22.251536096856299</v>
      </c>
      <c r="BR3665" t="e">
        <v>#N/A</v>
      </c>
      <c r="BS3665">
        <v>22.3751366642208</v>
      </c>
      <c r="BT3665" t="e">
        <v>#N/A</v>
      </c>
      <c r="BU3665">
        <v>23.4761287721957</v>
      </c>
      <c r="BV3665">
        <v>22.224340960624598</v>
      </c>
      <c r="BW3665" t="e">
        <v>#N/A</v>
      </c>
      <c r="BX3665">
        <v>23.152846296005901</v>
      </c>
      <c r="BY3665">
        <v>23.715357812369898</v>
      </c>
      <c r="BZ3665" t="e">
        <v>#N/A</v>
      </c>
      <c r="CA3665" t="e">
        <v>#N/A</v>
      </c>
      <c r="CB3665">
        <v>23.9266219484456</v>
      </c>
      <c r="CC3665" t="e">
        <v>#N/A</v>
      </c>
      <c r="CD3665">
        <v>23.6382590247471</v>
      </c>
      <c r="CE3665" t="e">
        <v>#N/A</v>
      </c>
      <c r="CF3665" t="e">
        <v>#N/A</v>
      </c>
      <c r="CG3665" t="e">
        <v>#N/A</v>
      </c>
      <c r="CH3665">
        <v>23.017726942829299</v>
      </c>
      <c r="CI3665" t="e">
        <v>#N/A</v>
      </c>
      <c r="CJ3665" t="e">
        <v>#N/A</v>
      </c>
      <c r="CK3665" t="e">
        <v>#N/A</v>
      </c>
      <c r="CL3665">
        <v>23.283894128168999</v>
      </c>
      <c r="CM3665">
        <v>22.779411074013399</v>
      </c>
      <c r="CN3665" t="e">
        <v>#N/A</v>
      </c>
      <c r="CO3665">
        <v>23.424335320208801</v>
      </c>
      <c r="CP3665">
        <v>24.2072729654165</v>
      </c>
      <c r="CQ3665">
        <v>23.914404942489099</v>
      </c>
      <c r="CR3665">
        <v>24.6238364009801</v>
      </c>
      <c r="CS3665">
        <v>23.381613041759501</v>
      </c>
      <c r="CT3665">
        <v>23.657275743412999</v>
      </c>
      <c r="CU3665">
        <v>22.8682491857973</v>
      </c>
      <c r="CV3665" t="e">
        <v>#N/A</v>
      </c>
      <c r="CW3665">
        <v>23.823451036053999</v>
      </c>
      <c r="CX3665" t="e">
        <v>#N/A</v>
      </c>
      <c r="CY3665" t="e">
        <v>#N/A</v>
      </c>
      <c r="CZ3665" t="e">
        <v>#N/A</v>
      </c>
      <c r="DA3665" t="e">
        <v>#N/A</v>
      </c>
      <c r="DB3665">
        <v>24.0397240212376</v>
      </c>
      <c r="DC3665" t="e">
        <v>#N/A</v>
      </c>
      <c r="DD3665" t="e">
        <v>#N/A</v>
      </c>
      <c r="DE3665">
        <v>22.136709072525701</v>
      </c>
      <c r="DF3665" t="e">
        <v>#N/A</v>
      </c>
      <c r="DG3665">
        <v>24.538559791580401</v>
      </c>
      <c r="DH3665" t="e">
        <v>#N/A</v>
      </c>
      <c r="DI3665" t="e">
        <v>#N/A</v>
      </c>
      <c r="DJ3665" t="e">
        <v>#N/A</v>
      </c>
      <c r="DK3665">
        <v>21.328470954443301</v>
      </c>
      <c r="DL3665" t="e">
        <v>#N/A</v>
      </c>
      <c r="DM3665" t="e">
        <v>#N/A</v>
      </c>
      <c r="DN3665" t="e">
        <v>#N/A</v>
      </c>
      <c r="DO3665">
        <v>22.396503841644599</v>
      </c>
      <c r="DP3665" t="e">
        <v>#N/A</v>
      </c>
      <c r="DQ3665">
        <v>23.595533892637299</v>
      </c>
      <c r="DR3665">
        <v>22.184434853883999</v>
      </c>
      <c r="DS3665">
        <v>23.091421772900102</v>
      </c>
      <c r="DT3665" t="e">
        <v>#N/A</v>
      </c>
      <c r="DU3665" t="e">
        <v>#N/A</v>
      </c>
      <c r="DV3665">
        <v>23.105909675830201</v>
      </c>
      <c r="DW3665">
        <v>22.838848161692301</v>
      </c>
      <c r="DX3665">
        <v>23.614674772792998</v>
      </c>
      <c r="DY3665" t="e">
        <v>#N/A</v>
      </c>
      <c r="DZ3665" t="e">
        <v>#N/A</v>
      </c>
      <c r="EA3665" t="e">
        <v>#N/A</v>
      </c>
      <c r="EB3665" t="e">
        <v>#N/A</v>
      </c>
      <c r="EC3665" t="e">
        <v>#N/A</v>
      </c>
      <c r="ED3665" t="e">
        <v>#N/A</v>
      </c>
      <c r="EE3665" t="e">
        <v>#N/A</v>
      </c>
      <c r="EF3665" t="e">
        <v>#N/A</v>
      </c>
      <c r="EG3665" t="e">
        <v>#N/A</v>
      </c>
      <c r="EH3665" t="e">
        <v>#N/A</v>
      </c>
      <c r="EI3665">
        <v>23.809348863813799</v>
      </c>
      <c r="EJ3665">
        <v>23.1399452402684</v>
      </c>
      <c r="EK3665" t="e">
        <v>#N/A</v>
      </c>
      <c r="EL3665" t="e">
        <v>#N/A</v>
      </c>
      <c r="EM3665">
        <v>22.177978325680598</v>
      </c>
      <c r="EN3665">
        <v>23.8175519750672</v>
      </c>
      <c r="EO3665" t="e">
        <v>#N/A</v>
      </c>
      <c r="EP3665" t="e">
        <v>#N/A</v>
      </c>
      <c r="EQ3665">
        <v>22.129780943818201</v>
      </c>
      <c r="ER3665" t="e">
        <v>#N/A</v>
      </c>
      <c r="ES3665" t="e">
        <v>#N/A</v>
      </c>
      <c r="ET3665">
        <v>22.791559921584401</v>
      </c>
      <c r="EU3665">
        <v>23.2188935485812</v>
      </c>
      <c r="EV3665">
        <v>23.1977901086812</v>
      </c>
      <c r="EW3665" t="e">
        <v>#N/A</v>
      </c>
      <c r="EX3665" t="e">
        <v>#N/A</v>
      </c>
      <c r="EY3665" t="e">
        <v>#N/A</v>
      </c>
      <c r="EZ3665">
        <v>22.4076484973703</v>
      </c>
      <c r="FA3665" t="e">
        <v>#N/A</v>
      </c>
      <c r="FB3665">
        <v>22.784320621964198</v>
      </c>
      <c r="FC3665" t="e">
        <v>#N/A</v>
      </c>
      <c r="FD3665" t="e">
        <v>#N/A</v>
      </c>
      <c r="FE3665" t="e">
        <v>#N/A</v>
      </c>
      <c r="FF3665" t="e">
        <v>#N/A</v>
      </c>
      <c r="FG3665" t="e">
        <v>#N/A</v>
      </c>
      <c r="FH3665" t="e">
        <v>#N/A</v>
      </c>
      <c r="FI3665" t="e">
        <v>#N/A</v>
      </c>
      <c r="FJ3665" t="e">
        <v>#N/A</v>
      </c>
      <c r="FK3665" t="e">
        <v>#N/A</v>
      </c>
      <c r="FL3665" t="e">
        <v>#N/A</v>
      </c>
      <c r="FM3665" t="e">
        <v>#N/A</v>
      </c>
      <c r="FN3665" t="e">
        <v>#N/A</v>
      </c>
      <c r="FO3665" t="e">
        <v>#N/A</v>
      </c>
      <c r="FP3665" t="e">
        <v>#N/A</v>
      </c>
      <c r="FQ3665" t="e">
        <v>#N/A</v>
      </c>
      <c r="FR3665" t="e">
        <v>#N/A</v>
      </c>
      <c r="FS3665" t="e">
        <v>#N/A</v>
      </c>
      <c r="FT3665" t="e">
        <v>#N/A</v>
      </c>
      <c r="FU3665">
        <v>23.4107472065329</v>
      </c>
      <c r="FV3665">
        <v>23.2425957673222</v>
      </c>
      <c r="FW3665" t="e">
        <v>#N/A</v>
      </c>
      <c r="FX3665">
        <v>23.070557043242299</v>
      </c>
      <c r="FY3665" t="e">
        <v>#N/A</v>
      </c>
      <c r="FZ3665">
        <v>24.020670515026399</v>
      </c>
      <c r="GA3665">
        <v>24.0895192878234</v>
      </c>
      <c r="GB3665" t="e">
        <v>#N/A</v>
      </c>
      <c r="GC3665" t="e">
        <v>#N/A</v>
      </c>
      <c r="GD3665" t="e">
        <v>#N/A</v>
      </c>
      <c r="GE3665">
        <v>23.234444230592</v>
      </c>
      <c r="GF3665" t="e">
        <v>#N/A</v>
      </c>
    </row>
    <row r="3666" spans="1:188" x14ac:dyDescent="0.2">
      <c r="A3666" t="s">
        <v>26173</v>
      </c>
      <c r="B3666" t="s">
        <v>26190</v>
      </c>
      <c r="C3666" t="s">
        <v>191</v>
      </c>
      <c r="D3666" t="s">
        <v>191</v>
      </c>
      <c r="E3666" t="s">
        <v>213</v>
      </c>
      <c r="F3666" t="s">
        <v>193</v>
      </c>
      <c r="G3666" t="s">
        <v>194</v>
      </c>
      <c r="H3666" t="s">
        <v>26191</v>
      </c>
      <c r="I3666" t="s">
        <v>26192</v>
      </c>
      <c r="J3666" t="s">
        <v>26193</v>
      </c>
      <c r="K3666" t="s">
        <v>26194</v>
      </c>
      <c r="L3666" t="s">
        <v>290</v>
      </c>
      <c r="M3666" t="s">
        <v>309</v>
      </c>
      <c r="N3666" t="s">
        <v>273</v>
      </c>
      <c r="O3666" t="s">
        <v>274</v>
      </c>
      <c r="P3666">
        <v>59</v>
      </c>
      <c r="Q3666">
        <v>22</v>
      </c>
      <c r="R3666">
        <v>14</v>
      </c>
      <c r="S3666">
        <v>17</v>
      </c>
      <c r="T3666">
        <v>6</v>
      </c>
      <c r="U3666" t="s">
        <v>1930</v>
      </c>
      <c r="V3666" t="s">
        <v>2876</v>
      </c>
      <c r="W3666" t="s">
        <v>2877</v>
      </c>
      <c r="X3666" t="s">
        <v>26179</v>
      </c>
      <c r="Y3666" t="s">
        <v>26180</v>
      </c>
      <c r="Z3666" t="s">
        <v>26181</v>
      </c>
      <c r="AA3666" t="s">
        <v>26182</v>
      </c>
      <c r="AB3666" t="s">
        <v>26183</v>
      </c>
      <c r="AC3666" t="s">
        <v>366</v>
      </c>
      <c r="AD3666" t="s">
        <v>26184</v>
      </c>
      <c r="AE3666" t="s">
        <v>208</v>
      </c>
      <c r="AF3666" t="s">
        <v>208</v>
      </c>
      <c r="AG3666">
        <v>5</v>
      </c>
      <c r="AH3666">
        <v>3</v>
      </c>
      <c r="AI3666">
        <v>2</v>
      </c>
      <c r="AJ3666">
        <v>4</v>
      </c>
      <c r="AK3666">
        <v>4</v>
      </c>
      <c r="AL3666">
        <v>4</v>
      </c>
      <c r="AM3666">
        <v>3</v>
      </c>
      <c r="AN3666">
        <v>3</v>
      </c>
      <c r="AO3666">
        <v>1</v>
      </c>
      <c r="AP3666">
        <v>3</v>
      </c>
      <c r="AQ3666">
        <v>2</v>
      </c>
      <c r="AR3666">
        <v>2</v>
      </c>
      <c r="AS3666">
        <v>3</v>
      </c>
      <c r="AT3666">
        <v>2</v>
      </c>
      <c r="AU3666">
        <v>1</v>
      </c>
      <c r="AV3666">
        <v>3</v>
      </c>
      <c r="AW3666">
        <v>4</v>
      </c>
      <c r="AX3666">
        <v>4</v>
      </c>
      <c r="AY3666">
        <v>0</v>
      </c>
      <c r="AZ3666">
        <v>1</v>
      </c>
      <c r="BA3666">
        <v>0</v>
      </c>
      <c r="BB3666">
        <v>2</v>
      </c>
      <c r="BC3666">
        <v>2</v>
      </c>
      <c r="BD3666">
        <v>1</v>
      </c>
      <c r="BE3666">
        <v>23.222944577546102</v>
      </c>
      <c r="BF3666">
        <v>23.233815634809599</v>
      </c>
      <c r="BG3666" t="e">
        <v>#N/A</v>
      </c>
      <c r="BH3666">
        <v>24.902892541058499</v>
      </c>
      <c r="BI3666">
        <v>23.864389508846799</v>
      </c>
      <c r="BJ3666">
        <v>23.215809797115899</v>
      </c>
      <c r="BK3666">
        <v>23.0140490602823</v>
      </c>
      <c r="BL3666" t="e">
        <v>#N/A</v>
      </c>
      <c r="BM3666" t="e">
        <v>#N/A</v>
      </c>
      <c r="BN3666">
        <v>22.959592109385401</v>
      </c>
      <c r="BO3666" t="e">
        <v>#N/A</v>
      </c>
      <c r="BP3666">
        <v>22.603822653464899</v>
      </c>
      <c r="BQ3666" t="e">
        <v>#N/A</v>
      </c>
      <c r="BR3666" t="e">
        <v>#N/A</v>
      </c>
      <c r="BS3666">
        <v>22.3751366642208</v>
      </c>
      <c r="BT3666" t="e">
        <v>#N/A</v>
      </c>
      <c r="BU3666" t="e">
        <v>#N/A</v>
      </c>
      <c r="BV3666">
        <v>22.224340960624598</v>
      </c>
      <c r="BW3666">
        <v>23.2076540044092</v>
      </c>
      <c r="BX3666">
        <v>23.152846296005901</v>
      </c>
      <c r="BY3666">
        <v>23.715357812369898</v>
      </c>
      <c r="BZ3666" t="e">
        <v>#N/A</v>
      </c>
      <c r="CA3666">
        <v>23.082101667802</v>
      </c>
      <c r="CB3666" t="e">
        <v>#N/A</v>
      </c>
      <c r="CC3666">
        <v>24.1891932422681</v>
      </c>
      <c r="CD3666" t="e">
        <v>#N/A</v>
      </c>
      <c r="CE3666">
        <v>23.8392220135065</v>
      </c>
      <c r="CF3666">
        <v>24.166505681849099</v>
      </c>
      <c r="CG3666" t="e">
        <v>#N/A</v>
      </c>
      <c r="CH3666">
        <v>23.017726942829299</v>
      </c>
      <c r="CI3666">
        <v>22.123327640241499</v>
      </c>
      <c r="CJ3666" t="e">
        <v>#N/A</v>
      </c>
      <c r="CK3666">
        <v>22.971781203252501</v>
      </c>
      <c r="CL3666">
        <v>23.283894128168999</v>
      </c>
      <c r="CM3666">
        <v>22.779411074013399</v>
      </c>
      <c r="CN3666" t="e">
        <v>#N/A</v>
      </c>
      <c r="CO3666">
        <v>23.424335320208801</v>
      </c>
      <c r="CP3666" t="e">
        <v>#N/A</v>
      </c>
      <c r="CQ3666">
        <v>23.914404942489099</v>
      </c>
      <c r="CR3666">
        <v>24.6238364009801</v>
      </c>
      <c r="CS3666" t="e">
        <v>#N/A</v>
      </c>
      <c r="CT3666">
        <v>23.657275743412999</v>
      </c>
      <c r="CU3666">
        <v>22.8682491857973</v>
      </c>
      <c r="CV3666" t="e">
        <v>#N/A</v>
      </c>
      <c r="CW3666">
        <v>23.823451036053999</v>
      </c>
      <c r="CX3666" t="e">
        <v>#N/A</v>
      </c>
      <c r="CY3666" t="e">
        <v>#N/A</v>
      </c>
      <c r="CZ3666" t="e">
        <v>#N/A</v>
      </c>
      <c r="DA3666" t="e">
        <v>#N/A</v>
      </c>
      <c r="DB3666">
        <v>24.0397240212376</v>
      </c>
      <c r="DC3666" t="e">
        <v>#N/A</v>
      </c>
      <c r="DD3666" t="e">
        <v>#N/A</v>
      </c>
      <c r="DE3666">
        <v>22.136709072525701</v>
      </c>
      <c r="DF3666">
        <v>23.396074716703499</v>
      </c>
      <c r="DG3666">
        <v>24.538559791580401</v>
      </c>
      <c r="DH3666" t="e">
        <v>#N/A</v>
      </c>
      <c r="DI3666" t="e">
        <v>#N/A</v>
      </c>
      <c r="DJ3666" t="e">
        <v>#N/A</v>
      </c>
      <c r="DK3666">
        <v>21.328470954443301</v>
      </c>
      <c r="DL3666">
        <v>24.9838260119997</v>
      </c>
      <c r="DM3666" t="e">
        <v>#N/A</v>
      </c>
      <c r="DN3666" t="e">
        <v>#N/A</v>
      </c>
      <c r="DO3666" t="e">
        <v>#N/A</v>
      </c>
      <c r="DP3666">
        <v>22.7574948409911</v>
      </c>
      <c r="DQ3666" t="e">
        <v>#N/A</v>
      </c>
      <c r="DR3666">
        <v>22.184434853883999</v>
      </c>
      <c r="DS3666">
        <v>23.091421772900102</v>
      </c>
      <c r="DT3666" t="e">
        <v>#N/A</v>
      </c>
      <c r="DU3666" t="e">
        <v>#N/A</v>
      </c>
      <c r="DV3666">
        <v>23.105909675830201</v>
      </c>
      <c r="DW3666" t="e">
        <v>#N/A</v>
      </c>
      <c r="DX3666">
        <v>23.614674772792998</v>
      </c>
      <c r="DY3666" t="e">
        <v>#N/A</v>
      </c>
      <c r="DZ3666" t="e">
        <v>#N/A</v>
      </c>
      <c r="EA3666" t="e">
        <v>#N/A</v>
      </c>
      <c r="EB3666" t="e">
        <v>#N/A</v>
      </c>
      <c r="EC3666">
        <v>23.758371095019601</v>
      </c>
      <c r="ED3666">
        <v>22.9371519634898</v>
      </c>
      <c r="EE3666" t="e">
        <v>#N/A</v>
      </c>
      <c r="EF3666" t="e">
        <v>#N/A</v>
      </c>
      <c r="EG3666" t="e">
        <v>#N/A</v>
      </c>
      <c r="EH3666" t="e">
        <v>#N/A</v>
      </c>
      <c r="EI3666">
        <v>23.809348863813799</v>
      </c>
      <c r="EJ3666" t="e">
        <v>#N/A</v>
      </c>
      <c r="EK3666" t="e">
        <v>#N/A</v>
      </c>
      <c r="EL3666">
        <v>23.324387477823102</v>
      </c>
      <c r="EM3666">
        <v>22.177978325680598</v>
      </c>
      <c r="EN3666">
        <v>23.8175519750672</v>
      </c>
      <c r="EO3666" t="e">
        <v>#N/A</v>
      </c>
      <c r="EP3666" t="e">
        <v>#N/A</v>
      </c>
      <c r="EQ3666">
        <v>22.129780943818201</v>
      </c>
      <c r="ER3666" t="e">
        <v>#N/A</v>
      </c>
      <c r="ES3666" t="e">
        <v>#N/A</v>
      </c>
      <c r="ET3666">
        <v>22.791559921584401</v>
      </c>
      <c r="EU3666">
        <v>23.2188935485812</v>
      </c>
      <c r="EV3666">
        <v>23.1977901086812</v>
      </c>
      <c r="EW3666">
        <v>24.201516539269701</v>
      </c>
      <c r="EX3666" t="e">
        <v>#N/A</v>
      </c>
      <c r="EY3666" t="e">
        <v>#N/A</v>
      </c>
      <c r="EZ3666">
        <v>22.4076484973703</v>
      </c>
      <c r="FA3666">
        <v>23.535873965350898</v>
      </c>
      <c r="FB3666">
        <v>22.784320621964198</v>
      </c>
      <c r="FC3666" t="e">
        <v>#N/A</v>
      </c>
      <c r="FD3666" t="e">
        <v>#N/A</v>
      </c>
      <c r="FE3666" t="e">
        <v>#N/A</v>
      </c>
      <c r="FF3666" t="e">
        <v>#N/A</v>
      </c>
      <c r="FG3666" t="e">
        <v>#N/A</v>
      </c>
      <c r="FH3666" t="e">
        <v>#N/A</v>
      </c>
      <c r="FI3666" t="e">
        <v>#N/A</v>
      </c>
      <c r="FJ3666" t="e">
        <v>#N/A</v>
      </c>
      <c r="FK3666" t="e">
        <v>#N/A</v>
      </c>
      <c r="FL3666">
        <v>22.332441872463001</v>
      </c>
      <c r="FM3666" t="e">
        <v>#N/A</v>
      </c>
      <c r="FN3666" t="e">
        <v>#N/A</v>
      </c>
      <c r="FO3666" t="e">
        <v>#N/A</v>
      </c>
      <c r="FP3666" t="e">
        <v>#N/A</v>
      </c>
      <c r="FQ3666" t="e">
        <v>#N/A</v>
      </c>
      <c r="FR3666" t="e">
        <v>#N/A</v>
      </c>
      <c r="FS3666" t="e">
        <v>#N/A</v>
      </c>
      <c r="FT3666" t="e">
        <v>#N/A</v>
      </c>
      <c r="FU3666">
        <v>23.4107472065329</v>
      </c>
      <c r="FV3666">
        <v>23.2425957673222</v>
      </c>
      <c r="FW3666" t="e">
        <v>#N/A</v>
      </c>
      <c r="FX3666">
        <v>23.070557043242299</v>
      </c>
      <c r="FY3666" t="e">
        <v>#N/A</v>
      </c>
      <c r="FZ3666">
        <v>24.020670515026399</v>
      </c>
      <c r="GA3666" t="e">
        <v>#N/A</v>
      </c>
      <c r="GB3666" t="e">
        <v>#N/A</v>
      </c>
      <c r="GC3666" t="e">
        <v>#N/A</v>
      </c>
      <c r="GD3666" t="e">
        <v>#N/A</v>
      </c>
      <c r="GE3666">
        <v>23.234444230592</v>
      </c>
      <c r="GF3666" t="e">
        <v>#N/A</v>
      </c>
    </row>
    <row r="3667" spans="1:188" x14ac:dyDescent="0.2">
      <c r="A3667" t="s">
        <v>26195</v>
      </c>
      <c r="B3667" t="s">
        <v>26196</v>
      </c>
      <c r="C3667" t="s">
        <v>191</v>
      </c>
      <c r="D3667" t="s">
        <v>191</v>
      </c>
      <c r="E3667" t="s">
        <v>213</v>
      </c>
      <c r="F3667" t="s">
        <v>285</v>
      </c>
      <c r="G3667" t="s">
        <v>194</v>
      </c>
      <c r="H3667" t="s">
        <v>26197</v>
      </c>
      <c r="I3667" t="s">
        <v>26198</v>
      </c>
      <c r="J3667" t="s">
        <v>26199</v>
      </c>
      <c r="K3667" t="s">
        <v>198</v>
      </c>
      <c r="L3667" t="s">
        <v>199</v>
      </c>
      <c r="M3667" t="s">
        <v>199</v>
      </c>
      <c r="N3667" t="s">
        <v>199</v>
      </c>
      <c r="O3667" t="s">
        <v>199</v>
      </c>
      <c r="P3667">
        <v>11</v>
      </c>
      <c r="Q3667">
        <v>1</v>
      </c>
      <c r="R3667">
        <v>2</v>
      </c>
      <c r="S3667">
        <v>7</v>
      </c>
      <c r="T3667">
        <v>1</v>
      </c>
      <c r="U3667" t="s">
        <v>200</v>
      </c>
      <c r="V3667" t="s">
        <v>275</v>
      </c>
      <c r="W3667" t="s">
        <v>276</v>
      </c>
      <c r="X3667" t="s">
        <v>26200</v>
      </c>
      <c r="Y3667" t="s">
        <v>26201</v>
      </c>
      <c r="Z3667" t="s">
        <v>26202</v>
      </c>
      <c r="AA3667" t="s">
        <v>26203</v>
      </c>
      <c r="AB3667" t="s">
        <v>26204</v>
      </c>
      <c r="AC3667" t="s">
        <v>8889</v>
      </c>
      <c r="AD3667" t="s">
        <v>26205</v>
      </c>
      <c r="AE3667" t="s">
        <v>227</v>
      </c>
      <c r="AF3667" t="s">
        <v>228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1</v>
      </c>
      <c r="AM3667">
        <v>0</v>
      </c>
      <c r="AN3667">
        <v>0</v>
      </c>
      <c r="AO3667">
        <v>0</v>
      </c>
      <c r="AP3667">
        <v>1</v>
      </c>
      <c r="AQ3667">
        <v>0</v>
      </c>
      <c r="AR3667">
        <v>1</v>
      </c>
      <c r="AS3667">
        <v>0</v>
      </c>
      <c r="AT3667">
        <v>0</v>
      </c>
      <c r="AU3667">
        <v>0</v>
      </c>
      <c r="AV3667">
        <v>2</v>
      </c>
      <c r="AW3667">
        <v>2</v>
      </c>
      <c r="AX3667">
        <v>3</v>
      </c>
      <c r="AY3667">
        <v>1</v>
      </c>
      <c r="AZ3667">
        <v>0</v>
      </c>
      <c r="BA3667">
        <v>0</v>
      </c>
      <c r="BB3667">
        <v>0</v>
      </c>
      <c r="BC3667">
        <v>0</v>
      </c>
      <c r="BD3667">
        <v>0</v>
      </c>
      <c r="BE3667" t="e">
        <v>#N/A</v>
      </c>
      <c r="BF3667" t="e">
        <v>#N/A</v>
      </c>
      <c r="BG3667" t="e">
        <v>#N/A</v>
      </c>
      <c r="BH3667" t="e">
        <v>#N/A</v>
      </c>
      <c r="BI3667" t="e">
        <v>#N/A</v>
      </c>
      <c r="BJ3667" t="e">
        <v>#N/A</v>
      </c>
      <c r="BK3667" t="e">
        <v>#N/A</v>
      </c>
      <c r="BL3667" t="e">
        <v>#N/A</v>
      </c>
      <c r="BM3667" t="e">
        <v>#N/A</v>
      </c>
      <c r="BN3667" t="e">
        <v>#N/A</v>
      </c>
      <c r="BO3667" t="e">
        <v>#N/A</v>
      </c>
      <c r="BP3667" t="e">
        <v>#N/A</v>
      </c>
      <c r="BQ3667" t="e">
        <v>#N/A</v>
      </c>
      <c r="BR3667" t="e">
        <v>#N/A</v>
      </c>
      <c r="BS3667" t="e">
        <v>#N/A</v>
      </c>
      <c r="BT3667" t="e">
        <v>#N/A</v>
      </c>
      <c r="BU3667" t="e">
        <v>#N/A</v>
      </c>
      <c r="BV3667" t="e">
        <v>#N/A</v>
      </c>
      <c r="BW3667" t="e">
        <v>#N/A</v>
      </c>
      <c r="BX3667" t="e">
        <v>#N/A</v>
      </c>
      <c r="BY3667" t="e">
        <v>#N/A</v>
      </c>
      <c r="BZ3667" t="e">
        <v>#N/A</v>
      </c>
      <c r="CA3667" t="e">
        <v>#N/A</v>
      </c>
      <c r="CB3667" t="e">
        <v>#N/A</v>
      </c>
      <c r="CC3667" t="e">
        <v>#N/A</v>
      </c>
      <c r="CD3667" t="e">
        <v>#N/A</v>
      </c>
      <c r="CE3667" t="e">
        <v>#N/A</v>
      </c>
      <c r="CF3667" t="e">
        <v>#N/A</v>
      </c>
      <c r="CG3667" t="e">
        <v>#N/A</v>
      </c>
      <c r="CH3667" t="e">
        <v>#N/A</v>
      </c>
      <c r="CI3667" t="e">
        <v>#N/A</v>
      </c>
      <c r="CJ3667">
        <v>21.9339512761923</v>
      </c>
      <c r="CK3667" t="e">
        <v>#N/A</v>
      </c>
      <c r="CL3667" t="e">
        <v>#N/A</v>
      </c>
      <c r="CM3667" t="e">
        <v>#N/A</v>
      </c>
      <c r="CN3667" t="e">
        <v>#N/A</v>
      </c>
      <c r="CO3667" t="e">
        <v>#N/A</v>
      </c>
      <c r="CP3667" t="e">
        <v>#N/A</v>
      </c>
      <c r="CQ3667" t="e">
        <v>#N/A</v>
      </c>
      <c r="CR3667" t="e">
        <v>#N/A</v>
      </c>
      <c r="CS3667" t="e">
        <v>#N/A</v>
      </c>
      <c r="CT3667" t="e">
        <v>#N/A</v>
      </c>
      <c r="CU3667" t="e">
        <v>#N/A</v>
      </c>
      <c r="CV3667" t="e">
        <v>#N/A</v>
      </c>
      <c r="CW3667" t="e">
        <v>#N/A</v>
      </c>
      <c r="CX3667" t="e">
        <v>#N/A</v>
      </c>
      <c r="CY3667" t="e">
        <v>#N/A</v>
      </c>
      <c r="CZ3667" t="e">
        <v>#N/A</v>
      </c>
      <c r="DA3667" t="e">
        <v>#N/A</v>
      </c>
      <c r="DB3667" t="e">
        <v>#N/A</v>
      </c>
      <c r="DC3667" t="e">
        <v>#N/A</v>
      </c>
      <c r="DD3667" t="e">
        <v>#N/A</v>
      </c>
      <c r="DE3667" t="e">
        <v>#N/A</v>
      </c>
      <c r="DF3667" t="e">
        <v>#N/A</v>
      </c>
      <c r="DG3667" t="e">
        <v>#N/A</v>
      </c>
      <c r="DH3667">
        <v>19.475684924361801</v>
      </c>
      <c r="DI3667" t="e">
        <v>#N/A</v>
      </c>
      <c r="DJ3667" t="e">
        <v>#N/A</v>
      </c>
      <c r="DK3667" t="e">
        <v>#N/A</v>
      </c>
      <c r="DL3667" t="e">
        <v>#N/A</v>
      </c>
      <c r="DM3667" t="e">
        <v>#N/A</v>
      </c>
      <c r="DN3667" t="e">
        <v>#N/A</v>
      </c>
      <c r="DO3667">
        <v>20.186461077281098</v>
      </c>
      <c r="DP3667" t="e">
        <v>#N/A</v>
      </c>
      <c r="DQ3667" t="e">
        <v>#N/A</v>
      </c>
      <c r="DR3667" t="e">
        <v>#N/A</v>
      </c>
      <c r="DS3667" t="e">
        <v>#N/A</v>
      </c>
      <c r="DT3667" t="e">
        <v>#N/A</v>
      </c>
      <c r="DU3667" t="e">
        <v>#N/A</v>
      </c>
      <c r="DV3667" t="e">
        <v>#N/A</v>
      </c>
      <c r="DW3667" t="e">
        <v>#N/A</v>
      </c>
      <c r="DX3667" t="e">
        <v>#N/A</v>
      </c>
      <c r="DY3667" t="e">
        <v>#N/A</v>
      </c>
      <c r="DZ3667" t="e">
        <v>#N/A</v>
      </c>
      <c r="EA3667" t="e">
        <v>#N/A</v>
      </c>
      <c r="EB3667" t="e">
        <v>#N/A</v>
      </c>
      <c r="EC3667" t="e">
        <v>#N/A</v>
      </c>
      <c r="ED3667" t="e">
        <v>#N/A</v>
      </c>
      <c r="EE3667" t="e">
        <v>#N/A</v>
      </c>
      <c r="EF3667" t="e">
        <v>#N/A</v>
      </c>
      <c r="EG3667" t="e">
        <v>#N/A</v>
      </c>
      <c r="EH3667" t="e">
        <v>#N/A</v>
      </c>
      <c r="EI3667" t="e">
        <v>#N/A</v>
      </c>
      <c r="EJ3667" t="e">
        <v>#N/A</v>
      </c>
      <c r="EK3667" t="e">
        <v>#N/A</v>
      </c>
      <c r="EL3667" t="e">
        <v>#N/A</v>
      </c>
      <c r="EM3667">
        <v>21.059252107588001</v>
      </c>
      <c r="EN3667" t="e">
        <v>#N/A</v>
      </c>
      <c r="EO3667">
        <v>22.2488769996556</v>
      </c>
      <c r="EP3667" t="e">
        <v>#N/A</v>
      </c>
      <c r="EQ3667">
        <v>20.631433369611301</v>
      </c>
      <c r="ER3667">
        <v>24.483254266449201</v>
      </c>
      <c r="ES3667" t="e">
        <v>#N/A</v>
      </c>
      <c r="ET3667" t="e">
        <v>#N/A</v>
      </c>
      <c r="EU3667" t="e">
        <v>#N/A</v>
      </c>
      <c r="EV3667" t="e">
        <v>#N/A</v>
      </c>
      <c r="EW3667" t="e">
        <v>#N/A</v>
      </c>
      <c r="EX3667">
        <v>21.4147136098894</v>
      </c>
      <c r="EY3667">
        <v>20.916170128495502</v>
      </c>
      <c r="EZ3667">
        <v>20.045756334276899</v>
      </c>
      <c r="FA3667" t="e">
        <v>#N/A</v>
      </c>
      <c r="FB3667" t="e">
        <v>#N/A</v>
      </c>
      <c r="FC3667" t="e">
        <v>#N/A</v>
      </c>
      <c r="FD3667">
        <v>23.100205435010899</v>
      </c>
      <c r="FE3667" t="e">
        <v>#N/A</v>
      </c>
      <c r="FF3667" t="e">
        <v>#N/A</v>
      </c>
      <c r="FG3667" t="e">
        <v>#N/A</v>
      </c>
      <c r="FH3667" t="e">
        <v>#N/A</v>
      </c>
      <c r="FI3667" t="e">
        <v>#N/A</v>
      </c>
      <c r="FJ3667" t="e">
        <v>#N/A</v>
      </c>
      <c r="FK3667" t="e">
        <v>#N/A</v>
      </c>
      <c r="FL3667" t="e">
        <v>#N/A</v>
      </c>
      <c r="FM3667" t="e">
        <v>#N/A</v>
      </c>
      <c r="FN3667" t="e">
        <v>#N/A</v>
      </c>
      <c r="FO3667" t="e">
        <v>#N/A</v>
      </c>
      <c r="FP3667" t="e">
        <v>#N/A</v>
      </c>
      <c r="FQ3667" t="e">
        <v>#N/A</v>
      </c>
      <c r="FR3667" t="e">
        <v>#N/A</v>
      </c>
      <c r="FS3667" t="e">
        <v>#N/A</v>
      </c>
      <c r="FT3667" t="e">
        <v>#N/A</v>
      </c>
      <c r="FU3667" t="e">
        <v>#N/A</v>
      </c>
      <c r="FV3667" t="e">
        <v>#N/A</v>
      </c>
      <c r="FW3667" t="e">
        <v>#N/A</v>
      </c>
      <c r="FX3667" t="e">
        <v>#N/A</v>
      </c>
      <c r="FY3667" t="e">
        <v>#N/A</v>
      </c>
      <c r="FZ3667" t="e">
        <v>#N/A</v>
      </c>
      <c r="GA3667" t="e">
        <v>#N/A</v>
      </c>
      <c r="GB3667" t="e">
        <v>#N/A</v>
      </c>
      <c r="GC3667" t="e">
        <v>#N/A</v>
      </c>
      <c r="GD3667" t="e">
        <v>#N/A</v>
      </c>
      <c r="GE3667" t="e">
        <v>#N/A</v>
      </c>
      <c r="GF3667" t="e">
        <v>#N/A</v>
      </c>
    </row>
    <row r="3668" spans="1:188" x14ac:dyDescent="0.2">
      <c r="A3668" t="s">
        <v>26206</v>
      </c>
      <c r="B3668" t="s">
        <v>26208</v>
      </c>
      <c r="C3668" t="s">
        <v>266</v>
      </c>
      <c r="D3668" t="s">
        <v>26207</v>
      </c>
      <c r="E3668" t="s">
        <v>269</v>
      </c>
      <c r="F3668" t="s">
        <v>193</v>
      </c>
      <c r="G3668" t="s">
        <v>194</v>
      </c>
      <c r="H3668" t="s">
        <v>26209</v>
      </c>
      <c r="I3668" t="s">
        <v>26210</v>
      </c>
      <c r="J3668" t="s">
        <v>26211</v>
      </c>
      <c r="K3668" t="s">
        <v>663</v>
      </c>
      <c r="L3668" t="s">
        <v>273</v>
      </c>
      <c r="M3668" t="s">
        <v>290</v>
      </c>
      <c r="N3668" t="s">
        <v>273</v>
      </c>
      <c r="O3668" t="s">
        <v>274</v>
      </c>
      <c r="P3668">
        <v>91</v>
      </c>
      <c r="Q3668">
        <v>30</v>
      </c>
      <c r="R3668">
        <v>24</v>
      </c>
      <c r="S3668">
        <v>15</v>
      </c>
      <c r="T3668">
        <v>22</v>
      </c>
      <c r="U3668" t="s">
        <v>408</v>
      </c>
      <c r="V3668" t="s">
        <v>4782</v>
      </c>
      <c r="W3668" t="s">
        <v>4783</v>
      </c>
      <c r="X3668" t="s">
        <v>26212</v>
      </c>
      <c r="Y3668" t="s">
        <v>9839</v>
      </c>
      <c r="Z3668" t="s">
        <v>9840</v>
      </c>
      <c r="AA3668" t="s">
        <v>9840</v>
      </c>
      <c r="AB3668" t="s">
        <v>9841</v>
      </c>
      <c r="AC3668" t="s">
        <v>4786</v>
      </c>
      <c r="AD3668" t="s">
        <v>9842</v>
      </c>
      <c r="AE3668" t="s">
        <v>227</v>
      </c>
      <c r="AF3668" t="s">
        <v>228</v>
      </c>
      <c r="AG3668">
        <v>6</v>
      </c>
      <c r="AH3668">
        <v>5</v>
      </c>
      <c r="AI3668">
        <v>4</v>
      </c>
      <c r="AJ3668">
        <v>5</v>
      </c>
      <c r="AK3668">
        <v>4</v>
      </c>
      <c r="AL3668">
        <v>6</v>
      </c>
      <c r="AM3668">
        <v>4</v>
      </c>
      <c r="AN3668">
        <v>3</v>
      </c>
      <c r="AO3668">
        <v>3</v>
      </c>
      <c r="AP3668">
        <v>5</v>
      </c>
      <c r="AQ3668">
        <v>5</v>
      </c>
      <c r="AR3668">
        <v>4</v>
      </c>
      <c r="AS3668">
        <v>2</v>
      </c>
      <c r="AT3668">
        <v>1</v>
      </c>
      <c r="AU3668">
        <v>2</v>
      </c>
      <c r="AV3668">
        <v>2</v>
      </c>
      <c r="AW3668">
        <v>5</v>
      </c>
      <c r="AX3668">
        <v>3</v>
      </c>
      <c r="AY3668">
        <v>3</v>
      </c>
      <c r="AZ3668">
        <v>3</v>
      </c>
      <c r="BA3668">
        <v>5</v>
      </c>
      <c r="BB3668">
        <v>4</v>
      </c>
      <c r="BC3668">
        <v>4</v>
      </c>
      <c r="BD3668">
        <v>3</v>
      </c>
      <c r="BE3668">
        <v>24.2173807499742</v>
      </c>
      <c r="BF3668">
        <v>23.188580290094301</v>
      </c>
      <c r="BG3668">
        <v>24.977013637391298</v>
      </c>
      <c r="BH3668">
        <v>22.856535391502302</v>
      </c>
      <c r="BI3668">
        <v>23.291227889081899</v>
      </c>
      <c r="BJ3668">
        <v>24.000043935372702</v>
      </c>
      <c r="BK3668">
        <v>23.9007773049604</v>
      </c>
      <c r="BL3668">
        <v>23.808251096427099</v>
      </c>
      <c r="BM3668">
        <v>23.721118957884499</v>
      </c>
      <c r="BN3668">
        <v>23.612486473411099</v>
      </c>
      <c r="BO3668">
        <v>22.4300010849167</v>
      </c>
      <c r="BP3668" t="e">
        <v>#N/A</v>
      </c>
      <c r="BQ3668">
        <v>23.263381302307899</v>
      </c>
      <c r="BR3668">
        <v>22.814663937995999</v>
      </c>
      <c r="BS3668">
        <v>24.676633022410002</v>
      </c>
      <c r="BT3668" t="e">
        <v>#N/A</v>
      </c>
      <c r="BU3668">
        <v>24.283832550509601</v>
      </c>
      <c r="BV3668" t="e">
        <v>#N/A</v>
      </c>
      <c r="BW3668">
        <v>24.865028831131699</v>
      </c>
      <c r="BX3668">
        <v>23.083398047173699</v>
      </c>
      <c r="BY3668">
        <v>23.546533734630302</v>
      </c>
      <c r="BZ3668" t="e">
        <v>#N/A</v>
      </c>
      <c r="CA3668">
        <v>24.282555822102001</v>
      </c>
      <c r="CB3668">
        <v>22.345877958387501</v>
      </c>
      <c r="CC3668" t="e">
        <v>#N/A</v>
      </c>
      <c r="CD3668">
        <v>22.667854468295602</v>
      </c>
      <c r="CE3668">
        <v>22.027641557660498</v>
      </c>
      <c r="CF3668">
        <v>23.4575761170458</v>
      </c>
      <c r="CG3668">
        <v>22.995563830166802</v>
      </c>
      <c r="CH3668" t="e">
        <v>#N/A</v>
      </c>
      <c r="CI3668">
        <v>22.8110204633671</v>
      </c>
      <c r="CJ3668">
        <v>22.846640824256799</v>
      </c>
      <c r="CK3668">
        <v>22.4985177656384</v>
      </c>
      <c r="CL3668">
        <v>23.8536292973738</v>
      </c>
      <c r="CM3668">
        <v>23.402484740341698</v>
      </c>
      <c r="CN3668">
        <v>21.513726632331</v>
      </c>
      <c r="CO3668">
        <v>24.894010832946801</v>
      </c>
      <c r="CP3668">
        <v>23.797909639438</v>
      </c>
      <c r="CQ3668" t="e">
        <v>#N/A</v>
      </c>
      <c r="CR3668">
        <v>24.7654550122773</v>
      </c>
      <c r="CS3668">
        <v>23.428366126970101</v>
      </c>
      <c r="CT3668">
        <v>24.6580326843786</v>
      </c>
      <c r="CU3668">
        <v>24.8755273671784</v>
      </c>
      <c r="CV3668" t="e">
        <v>#N/A</v>
      </c>
      <c r="CW3668" t="e">
        <v>#N/A</v>
      </c>
      <c r="CX3668">
        <v>23.276741463700201</v>
      </c>
      <c r="CY3668" t="e">
        <v>#N/A</v>
      </c>
      <c r="CZ3668">
        <v>24.2469003683963</v>
      </c>
      <c r="DA3668">
        <v>23.414676314092802</v>
      </c>
      <c r="DB3668">
        <v>23.4835438841287</v>
      </c>
      <c r="DC3668" t="e">
        <v>#N/A</v>
      </c>
      <c r="DD3668">
        <v>24.3234277753449</v>
      </c>
      <c r="DE3668">
        <v>23.919683835837301</v>
      </c>
      <c r="DF3668">
        <v>23.377796956008801</v>
      </c>
      <c r="DG3668">
        <v>23.755713442816599</v>
      </c>
      <c r="DH3668">
        <v>24.694027816356499</v>
      </c>
      <c r="DI3668">
        <v>25.659478515564199</v>
      </c>
      <c r="DJ3668">
        <v>23.440014928194898</v>
      </c>
      <c r="DK3668">
        <v>23.379614770471701</v>
      </c>
      <c r="DL3668">
        <v>24.359059937405299</v>
      </c>
      <c r="DM3668">
        <v>24.827292052521699</v>
      </c>
      <c r="DN3668">
        <v>23.8729644078464</v>
      </c>
      <c r="DO3668">
        <v>23.610475149131801</v>
      </c>
      <c r="DP3668">
        <v>24.136296989529502</v>
      </c>
      <c r="DQ3668">
        <v>23.182842250890602</v>
      </c>
      <c r="DR3668" t="e">
        <v>#N/A</v>
      </c>
      <c r="DS3668">
        <v>22.658551809943798</v>
      </c>
      <c r="DT3668" t="e">
        <v>#N/A</v>
      </c>
      <c r="DU3668">
        <v>25.304924231003302</v>
      </c>
      <c r="DV3668" t="e">
        <v>#N/A</v>
      </c>
      <c r="DW3668" t="e">
        <v>#N/A</v>
      </c>
      <c r="DX3668" t="e">
        <v>#N/A</v>
      </c>
      <c r="DY3668" t="e">
        <v>#N/A</v>
      </c>
      <c r="DZ3668" t="e">
        <v>#N/A</v>
      </c>
      <c r="EA3668">
        <v>25.796448702128</v>
      </c>
      <c r="EB3668" t="e">
        <v>#N/A</v>
      </c>
      <c r="EC3668" t="e">
        <v>#N/A</v>
      </c>
      <c r="ED3668" t="e">
        <v>#N/A</v>
      </c>
      <c r="EE3668">
        <v>22.4233847185915</v>
      </c>
      <c r="EF3668" t="e">
        <v>#N/A</v>
      </c>
      <c r="EG3668">
        <v>24.232249460106399</v>
      </c>
      <c r="EH3668" t="e">
        <v>#N/A</v>
      </c>
      <c r="EI3668" t="e">
        <v>#N/A</v>
      </c>
      <c r="EJ3668" t="e">
        <v>#N/A</v>
      </c>
      <c r="EK3668">
        <v>22.750217089729901</v>
      </c>
      <c r="EL3668" t="e">
        <v>#N/A</v>
      </c>
      <c r="EM3668">
        <v>23.625711853305098</v>
      </c>
      <c r="EN3668" t="e">
        <v>#N/A</v>
      </c>
      <c r="EO3668" t="e">
        <v>#N/A</v>
      </c>
      <c r="EP3668" t="e">
        <v>#N/A</v>
      </c>
      <c r="EQ3668">
        <v>21.9447859692878</v>
      </c>
      <c r="ER3668" t="e">
        <v>#N/A</v>
      </c>
      <c r="ES3668">
        <v>25.0014315027917</v>
      </c>
      <c r="ET3668">
        <v>21.023541484745</v>
      </c>
      <c r="EU3668">
        <v>21.7400815039361</v>
      </c>
      <c r="EV3668">
        <v>22.318271164003701</v>
      </c>
      <c r="EW3668">
        <v>23.056171748859398</v>
      </c>
      <c r="EX3668">
        <v>23.3323967461676</v>
      </c>
      <c r="EY3668">
        <v>24.2206154147223</v>
      </c>
      <c r="EZ3668" t="e">
        <v>#N/A</v>
      </c>
      <c r="FA3668" t="e">
        <v>#N/A</v>
      </c>
      <c r="FB3668" t="e">
        <v>#N/A</v>
      </c>
      <c r="FC3668" t="e">
        <v>#N/A</v>
      </c>
      <c r="FD3668">
        <v>22.956461928503899</v>
      </c>
      <c r="FE3668">
        <v>23.9990000582062</v>
      </c>
      <c r="FF3668" t="e">
        <v>#N/A</v>
      </c>
      <c r="FG3668">
        <v>24.994749204719898</v>
      </c>
      <c r="FH3668" t="e">
        <v>#N/A</v>
      </c>
      <c r="FI3668">
        <v>23.8221702446513</v>
      </c>
      <c r="FJ3668" t="e">
        <v>#N/A</v>
      </c>
      <c r="FK3668">
        <v>23.404505462188101</v>
      </c>
      <c r="FL3668">
        <v>23.054745739068199</v>
      </c>
      <c r="FM3668">
        <v>24.1227004088156</v>
      </c>
      <c r="FN3668">
        <v>22.5520894211353</v>
      </c>
      <c r="FO3668">
        <v>22.273863052361602</v>
      </c>
      <c r="FP3668">
        <v>23.993886722126199</v>
      </c>
      <c r="FQ3668">
        <v>25.3308974509686</v>
      </c>
      <c r="FR3668">
        <v>23.500385857171999</v>
      </c>
      <c r="FS3668">
        <v>25.7224503360213</v>
      </c>
      <c r="FT3668" t="e">
        <v>#N/A</v>
      </c>
      <c r="FU3668">
        <v>22.967963560430501</v>
      </c>
      <c r="FV3668">
        <v>24.0930580608049</v>
      </c>
      <c r="FW3668" t="e">
        <v>#N/A</v>
      </c>
      <c r="FX3668">
        <v>23.009887693986698</v>
      </c>
      <c r="FY3668">
        <v>23.782047382062402</v>
      </c>
      <c r="FZ3668">
        <v>23.165085936999699</v>
      </c>
      <c r="GA3668">
        <v>23.985929076789699</v>
      </c>
      <c r="GB3668">
        <v>25.515061468103301</v>
      </c>
      <c r="GC3668" t="e">
        <v>#N/A</v>
      </c>
      <c r="GD3668">
        <v>25.868959262938599</v>
      </c>
      <c r="GE3668" t="e">
        <v>#N/A</v>
      </c>
      <c r="GF3668">
        <v>23.7849370236104</v>
      </c>
    </row>
    <row r="3669" spans="1:188" x14ac:dyDescent="0.2">
      <c r="A3669" t="s">
        <v>26213</v>
      </c>
      <c r="B3669" t="s">
        <v>26214</v>
      </c>
      <c r="C3669" t="s">
        <v>191</v>
      </c>
      <c r="D3669" t="s">
        <v>191</v>
      </c>
      <c r="E3669" t="s">
        <v>213</v>
      </c>
      <c r="F3669" t="s">
        <v>193</v>
      </c>
      <c r="G3669" t="s">
        <v>194</v>
      </c>
      <c r="H3669" t="s">
        <v>26215</v>
      </c>
      <c r="I3669" t="s">
        <v>26216</v>
      </c>
      <c r="J3669" t="s">
        <v>26217</v>
      </c>
      <c r="K3669" t="s">
        <v>8710</v>
      </c>
      <c r="L3669" t="s">
        <v>474</v>
      </c>
      <c r="M3669" t="s">
        <v>193</v>
      </c>
      <c r="N3669" t="s">
        <v>309</v>
      </c>
      <c r="O3669" t="s">
        <v>290</v>
      </c>
      <c r="P3669">
        <v>51</v>
      </c>
      <c r="Q3669">
        <v>18</v>
      </c>
      <c r="R3669">
        <v>9</v>
      </c>
      <c r="S3669">
        <v>10</v>
      </c>
      <c r="T3669">
        <v>14</v>
      </c>
      <c r="U3669" t="s">
        <v>1548</v>
      </c>
      <c r="V3669" t="s">
        <v>26218</v>
      </c>
      <c r="W3669" t="s">
        <v>26219</v>
      </c>
      <c r="X3669" t="s">
        <v>26220</v>
      </c>
      <c r="Y3669" t="s">
        <v>26221</v>
      </c>
      <c r="Z3669" t="s">
        <v>26222</v>
      </c>
      <c r="AA3669" t="s">
        <v>26223</v>
      </c>
      <c r="AB3669" t="s">
        <v>26224</v>
      </c>
      <c r="AC3669" t="s">
        <v>1359</v>
      </c>
      <c r="AD3669" t="s">
        <v>26225</v>
      </c>
      <c r="AE3669" t="s">
        <v>264</v>
      </c>
      <c r="AF3669" t="s">
        <v>264</v>
      </c>
      <c r="AG3669">
        <v>3</v>
      </c>
      <c r="AH3669">
        <v>5</v>
      </c>
      <c r="AI3669">
        <v>3</v>
      </c>
      <c r="AJ3669">
        <v>3</v>
      </c>
      <c r="AK3669">
        <v>1</v>
      </c>
      <c r="AL3669">
        <v>3</v>
      </c>
      <c r="AM3669">
        <v>0</v>
      </c>
      <c r="AN3669">
        <v>3</v>
      </c>
      <c r="AO3669">
        <v>2</v>
      </c>
      <c r="AP3669">
        <v>1</v>
      </c>
      <c r="AQ3669">
        <v>1</v>
      </c>
      <c r="AR3669">
        <v>2</v>
      </c>
      <c r="AS3669">
        <v>2</v>
      </c>
      <c r="AT3669">
        <v>1</v>
      </c>
      <c r="AU3669">
        <v>1</v>
      </c>
      <c r="AV3669">
        <v>3</v>
      </c>
      <c r="AW3669">
        <v>2</v>
      </c>
      <c r="AX3669">
        <v>1</v>
      </c>
      <c r="AY3669">
        <v>2</v>
      </c>
      <c r="AZ3669">
        <v>2</v>
      </c>
      <c r="BA3669">
        <v>3</v>
      </c>
      <c r="BB3669">
        <v>3</v>
      </c>
      <c r="BC3669">
        <v>3</v>
      </c>
      <c r="BD3669">
        <v>1</v>
      </c>
      <c r="BE3669" t="e">
        <v>#N/A</v>
      </c>
      <c r="BF3669" t="e">
        <v>#N/A</v>
      </c>
      <c r="BG3669">
        <v>22.849479326995102</v>
      </c>
      <c r="BH3669">
        <v>23.5555676057695</v>
      </c>
      <c r="BI3669">
        <v>23.3474010560493</v>
      </c>
      <c r="BJ3669" t="e">
        <v>#N/A</v>
      </c>
      <c r="BK3669">
        <v>23.677934709647001</v>
      </c>
      <c r="BL3669" t="e">
        <v>#N/A</v>
      </c>
      <c r="BM3669">
        <v>22.8519925426729</v>
      </c>
      <c r="BN3669">
        <v>22.808008165031598</v>
      </c>
      <c r="BO3669">
        <v>22.4246246681972</v>
      </c>
      <c r="BP3669">
        <v>22.333335808019299</v>
      </c>
      <c r="BQ3669">
        <v>23.156640595395899</v>
      </c>
      <c r="BR3669" t="e">
        <v>#N/A</v>
      </c>
      <c r="BS3669">
        <v>23.500836314851899</v>
      </c>
      <c r="BT3669" t="e">
        <v>#N/A</v>
      </c>
      <c r="BU3669" t="e">
        <v>#N/A</v>
      </c>
      <c r="BV3669">
        <v>22.581373541203799</v>
      </c>
      <c r="BW3669">
        <v>22.571680311446201</v>
      </c>
      <c r="BX3669" t="e">
        <v>#N/A</v>
      </c>
      <c r="BY3669" t="e">
        <v>#N/A</v>
      </c>
      <c r="BZ3669">
        <v>22.6196602553354</v>
      </c>
      <c r="CA3669">
        <v>22.895684630397799</v>
      </c>
      <c r="CB3669" t="e">
        <v>#N/A</v>
      </c>
      <c r="CC3669" t="e">
        <v>#N/A</v>
      </c>
      <c r="CD3669" t="e">
        <v>#N/A</v>
      </c>
      <c r="CE3669" t="e">
        <v>#N/A</v>
      </c>
      <c r="CF3669">
        <v>23.2568175460666</v>
      </c>
      <c r="CG3669" t="e">
        <v>#N/A</v>
      </c>
      <c r="CH3669" t="e">
        <v>#N/A</v>
      </c>
      <c r="CI3669">
        <v>22.660983451126501</v>
      </c>
      <c r="CJ3669" t="e">
        <v>#N/A</v>
      </c>
      <c r="CK3669">
        <v>22.919820807518299</v>
      </c>
      <c r="CL3669">
        <v>23.5526020722127</v>
      </c>
      <c r="CM3669" t="e">
        <v>#N/A</v>
      </c>
      <c r="CN3669" t="e">
        <v>#N/A</v>
      </c>
      <c r="CO3669" t="e">
        <v>#N/A</v>
      </c>
      <c r="CP3669" t="e">
        <v>#N/A</v>
      </c>
      <c r="CQ3669" t="e">
        <v>#N/A</v>
      </c>
      <c r="CR3669" t="e">
        <v>#N/A</v>
      </c>
      <c r="CS3669" t="e">
        <v>#N/A</v>
      </c>
      <c r="CT3669">
        <v>23.3445587255116</v>
      </c>
      <c r="CU3669">
        <v>23.8735540257981</v>
      </c>
      <c r="CV3669">
        <v>23.1186523093799</v>
      </c>
      <c r="CW3669" t="e">
        <v>#N/A</v>
      </c>
      <c r="CX3669" t="e">
        <v>#N/A</v>
      </c>
      <c r="CY3669" t="e">
        <v>#N/A</v>
      </c>
      <c r="CZ3669">
        <v>22.5421282811323</v>
      </c>
      <c r="DA3669">
        <v>22.558845613724401</v>
      </c>
      <c r="DB3669" t="e">
        <v>#N/A</v>
      </c>
      <c r="DC3669" t="e">
        <v>#N/A</v>
      </c>
      <c r="DD3669" t="e">
        <v>#N/A</v>
      </c>
      <c r="DE3669" t="e">
        <v>#N/A</v>
      </c>
      <c r="DF3669">
        <v>22.713523931480498</v>
      </c>
      <c r="DG3669" t="e">
        <v>#N/A</v>
      </c>
      <c r="DH3669" t="e">
        <v>#N/A</v>
      </c>
      <c r="DI3669" t="e">
        <v>#N/A</v>
      </c>
      <c r="DJ3669" t="e">
        <v>#N/A</v>
      </c>
      <c r="DK3669" t="e">
        <v>#N/A</v>
      </c>
      <c r="DL3669">
        <v>23.491591621565501</v>
      </c>
      <c r="DM3669" t="e">
        <v>#N/A</v>
      </c>
      <c r="DN3669" t="e">
        <v>#N/A</v>
      </c>
      <c r="DO3669">
        <v>22.047025458638299</v>
      </c>
      <c r="DP3669">
        <v>21.5837702364108</v>
      </c>
      <c r="DQ3669" t="e">
        <v>#N/A</v>
      </c>
      <c r="DR3669" t="e">
        <v>#N/A</v>
      </c>
      <c r="DS3669">
        <v>22.477931091939499</v>
      </c>
      <c r="DT3669" t="e">
        <v>#N/A</v>
      </c>
      <c r="DU3669" t="e">
        <v>#N/A</v>
      </c>
      <c r="DV3669">
        <v>22.872384254687599</v>
      </c>
      <c r="DW3669" t="e">
        <v>#N/A</v>
      </c>
      <c r="DX3669" t="e">
        <v>#N/A</v>
      </c>
      <c r="DY3669" t="e">
        <v>#N/A</v>
      </c>
      <c r="DZ3669" t="e">
        <v>#N/A</v>
      </c>
      <c r="EA3669" t="e">
        <v>#N/A</v>
      </c>
      <c r="EB3669">
        <v>22.855198199329799</v>
      </c>
      <c r="EC3669" t="e">
        <v>#N/A</v>
      </c>
      <c r="ED3669" t="e">
        <v>#N/A</v>
      </c>
      <c r="EE3669" t="e">
        <v>#N/A</v>
      </c>
      <c r="EF3669" t="e">
        <v>#N/A</v>
      </c>
      <c r="EG3669" t="e">
        <v>#N/A</v>
      </c>
      <c r="EH3669">
        <v>23.478461282402002</v>
      </c>
      <c r="EI3669" t="e">
        <v>#N/A</v>
      </c>
      <c r="EJ3669" t="e">
        <v>#N/A</v>
      </c>
      <c r="EK3669">
        <v>22.6102023468239</v>
      </c>
      <c r="EL3669" t="e">
        <v>#N/A</v>
      </c>
      <c r="EM3669">
        <v>22.698260537241602</v>
      </c>
      <c r="EN3669" t="e">
        <v>#N/A</v>
      </c>
      <c r="EO3669">
        <v>22.658379350853199</v>
      </c>
      <c r="EP3669" t="e">
        <v>#N/A</v>
      </c>
      <c r="EQ3669" t="e">
        <v>#N/A</v>
      </c>
      <c r="ER3669" t="e">
        <v>#N/A</v>
      </c>
      <c r="ES3669">
        <v>22.710518546726099</v>
      </c>
      <c r="ET3669">
        <v>22.719205341012898</v>
      </c>
      <c r="EU3669" t="e">
        <v>#N/A</v>
      </c>
      <c r="EV3669" t="e">
        <v>#N/A</v>
      </c>
      <c r="EW3669" t="e">
        <v>#N/A</v>
      </c>
      <c r="EX3669" t="e">
        <v>#N/A</v>
      </c>
      <c r="EY3669">
        <v>22.366253649205699</v>
      </c>
      <c r="EZ3669" t="e">
        <v>#N/A</v>
      </c>
      <c r="FA3669" t="e">
        <v>#N/A</v>
      </c>
      <c r="FB3669" t="e">
        <v>#N/A</v>
      </c>
      <c r="FC3669">
        <v>22.7227690798053</v>
      </c>
      <c r="FD3669" t="e">
        <v>#N/A</v>
      </c>
      <c r="FE3669">
        <v>23.113643702732901</v>
      </c>
      <c r="FF3669" t="e">
        <v>#N/A</v>
      </c>
      <c r="FG3669" t="e">
        <v>#N/A</v>
      </c>
      <c r="FH3669">
        <v>22.933024043331201</v>
      </c>
      <c r="FI3669" t="e">
        <v>#N/A</v>
      </c>
      <c r="FJ3669">
        <v>23.611279990998401</v>
      </c>
      <c r="FK3669" t="e">
        <v>#N/A</v>
      </c>
      <c r="FL3669" t="e">
        <v>#N/A</v>
      </c>
      <c r="FM3669">
        <v>22.996752857153201</v>
      </c>
      <c r="FN3669" t="e">
        <v>#N/A</v>
      </c>
      <c r="FO3669">
        <v>23.688538244010299</v>
      </c>
      <c r="FP3669" t="e">
        <v>#N/A</v>
      </c>
      <c r="FQ3669">
        <v>23.0367137332554</v>
      </c>
      <c r="FR3669">
        <v>21.688718250687</v>
      </c>
      <c r="FS3669" t="e">
        <v>#N/A</v>
      </c>
      <c r="FT3669" t="e">
        <v>#N/A</v>
      </c>
      <c r="FU3669">
        <v>22.775681527896399</v>
      </c>
      <c r="FV3669">
        <v>23.419474697051399</v>
      </c>
      <c r="FW3669" t="e">
        <v>#N/A</v>
      </c>
      <c r="FX3669" t="e">
        <v>#N/A</v>
      </c>
      <c r="FY3669">
        <v>23.933215683815298</v>
      </c>
      <c r="FZ3669">
        <v>23.639285643996701</v>
      </c>
      <c r="GA3669">
        <v>23.0719989432768</v>
      </c>
      <c r="GB3669" t="e">
        <v>#N/A</v>
      </c>
      <c r="GC3669" t="e">
        <v>#N/A</v>
      </c>
      <c r="GD3669" t="e">
        <v>#N/A</v>
      </c>
      <c r="GE3669">
        <v>23.074500054855498</v>
      </c>
      <c r="GF3669" t="e">
        <v>#N/A</v>
      </c>
    </row>
    <row r="3670" spans="1:188" x14ac:dyDescent="0.2">
      <c r="A3670" t="s">
        <v>26226</v>
      </c>
      <c r="B3670" t="s">
        <v>26227</v>
      </c>
      <c r="C3670" t="s">
        <v>191</v>
      </c>
      <c r="D3670" t="s">
        <v>191</v>
      </c>
      <c r="E3670" t="s">
        <v>213</v>
      </c>
      <c r="F3670" t="s">
        <v>193</v>
      </c>
      <c r="G3670" t="s">
        <v>194</v>
      </c>
      <c r="H3670" t="s">
        <v>26228</v>
      </c>
      <c r="I3670" t="s">
        <v>26229</v>
      </c>
      <c r="J3670" t="s">
        <v>26230</v>
      </c>
      <c r="K3670" t="s">
        <v>26231</v>
      </c>
      <c r="L3670" t="s">
        <v>239</v>
      </c>
      <c r="M3670" t="s">
        <v>274</v>
      </c>
      <c r="N3670" t="s">
        <v>309</v>
      </c>
      <c r="O3670" t="s">
        <v>274</v>
      </c>
      <c r="P3670">
        <v>39</v>
      </c>
      <c r="Q3670">
        <v>10</v>
      </c>
      <c r="R3670">
        <v>14</v>
      </c>
      <c r="S3670">
        <v>6</v>
      </c>
      <c r="T3670">
        <v>9</v>
      </c>
      <c r="U3670" t="s">
        <v>200</v>
      </c>
      <c r="V3670" t="s">
        <v>201</v>
      </c>
      <c r="W3670" t="s">
        <v>202</v>
      </c>
      <c r="X3670" t="s">
        <v>26232</v>
      </c>
      <c r="Y3670" t="s">
        <v>26233</v>
      </c>
      <c r="Z3670" t="s">
        <v>191</v>
      </c>
      <c r="AA3670" t="e">
        <v>#N/A</v>
      </c>
      <c r="AB3670" t="s">
        <v>26234</v>
      </c>
      <c r="AC3670" t="s">
        <v>225</v>
      </c>
      <c r="AD3670" t="s">
        <v>26235</v>
      </c>
      <c r="AE3670" t="s">
        <v>208</v>
      </c>
      <c r="AF3670" t="s">
        <v>208</v>
      </c>
      <c r="AG3670">
        <v>3</v>
      </c>
      <c r="AH3670">
        <v>1</v>
      </c>
      <c r="AI3670">
        <v>1</v>
      </c>
      <c r="AJ3670">
        <v>2</v>
      </c>
      <c r="AK3670">
        <v>2</v>
      </c>
      <c r="AL3670">
        <v>1</v>
      </c>
      <c r="AM3670">
        <v>0</v>
      </c>
      <c r="AN3670">
        <v>0</v>
      </c>
      <c r="AO3670">
        <v>2</v>
      </c>
      <c r="AP3670">
        <v>5</v>
      </c>
      <c r="AQ3670">
        <v>3</v>
      </c>
      <c r="AR3670">
        <v>4</v>
      </c>
      <c r="AS3670">
        <v>1</v>
      </c>
      <c r="AT3670">
        <v>1</v>
      </c>
      <c r="AU3670">
        <v>1</v>
      </c>
      <c r="AV3670">
        <v>1</v>
      </c>
      <c r="AW3670">
        <v>1</v>
      </c>
      <c r="AX3670">
        <v>1</v>
      </c>
      <c r="AY3670">
        <v>1</v>
      </c>
      <c r="AZ3670">
        <v>0</v>
      </c>
      <c r="BA3670">
        <v>1</v>
      </c>
      <c r="BB3670">
        <v>2</v>
      </c>
      <c r="BC3670">
        <v>0</v>
      </c>
      <c r="BD3670">
        <v>5</v>
      </c>
      <c r="BE3670" t="e">
        <v>#N/A</v>
      </c>
      <c r="BF3670">
        <v>22.127305988362799</v>
      </c>
      <c r="BG3670">
        <v>21.983838809179101</v>
      </c>
      <c r="BH3670">
        <v>24.066632998193501</v>
      </c>
      <c r="BI3670" t="e">
        <v>#N/A</v>
      </c>
      <c r="BJ3670" t="e">
        <v>#N/A</v>
      </c>
      <c r="BK3670" t="e">
        <v>#N/A</v>
      </c>
      <c r="BL3670">
        <v>22.761676641122801</v>
      </c>
      <c r="BM3670" t="e">
        <v>#N/A</v>
      </c>
      <c r="BN3670" t="e">
        <v>#N/A</v>
      </c>
      <c r="BO3670" t="e">
        <v>#N/A</v>
      </c>
      <c r="BP3670" t="e">
        <v>#N/A</v>
      </c>
      <c r="BQ3670" t="e">
        <v>#N/A</v>
      </c>
      <c r="BR3670" t="e">
        <v>#N/A</v>
      </c>
      <c r="BS3670">
        <v>22.805539564077701</v>
      </c>
      <c r="BT3670" t="e">
        <v>#N/A</v>
      </c>
      <c r="BU3670" t="e">
        <v>#N/A</v>
      </c>
      <c r="BV3670" t="e">
        <v>#N/A</v>
      </c>
      <c r="BW3670">
        <v>23.146829293094299</v>
      </c>
      <c r="BX3670" t="e">
        <v>#N/A</v>
      </c>
      <c r="BY3670" t="e">
        <v>#N/A</v>
      </c>
      <c r="BZ3670">
        <v>23.266223369647399</v>
      </c>
      <c r="CA3670" t="e">
        <v>#N/A</v>
      </c>
      <c r="CB3670" t="e">
        <v>#N/A</v>
      </c>
      <c r="CC3670">
        <v>25.048568813216701</v>
      </c>
      <c r="CD3670" t="e">
        <v>#N/A</v>
      </c>
      <c r="CE3670">
        <v>24.344079009170301</v>
      </c>
      <c r="CF3670" t="e">
        <v>#N/A</v>
      </c>
      <c r="CG3670" t="e">
        <v>#N/A</v>
      </c>
      <c r="CH3670" t="e">
        <v>#N/A</v>
      </c>
      <c r="CI3670" t="e">
        <v>#N/A</v>
      </c>
      <c r="CJ3670">
        <v>22.798191797068402</v>
      </c>
      <c r="CK3670" t="e">
        <v>#N/A</v>
      </c>
      <c r="CL3670" t="e">
        <v>#N/A</v>
      </c>
      <c r="CM3670" t="e">
        <v>#N/A</v>
      </c>
      <c r="CN3670" t="e">
        <v>#N/A</v>
      </c>
      <c r="CO3670" t="e">
        <v>#N/A</v>
      </c>
      <c r="CP3670" t="e">
        <v>#N/A</v>
      </c>
      <c r="CQ3670" t="e">
        <v>#N/A</v>
      </c>
      <c r="CR3670" t="e">
        <v>#N/A</v>
      </c>
      <c r="CS3670" t="e">
        <v>#N/A</v>
      </c>
      <c r="CT3670" t="e">
        <v>#N/A</v>
      </c>
      <c r="CU3670" t="e">
        <v>#N/A</v>
      </c>
      <c r="CV3670" t="e">
        <v>#N/A</v>
      </c>
      <c r="CW3670" t="e">
        <v>#N/A</v>
      </c>
      <c r="CX3670" t="e">
        <v>#N/A</v>
      </c>
      <c r="CY3670" t="e">
        <v>#N/A</v>
      </c>
      <c r="CZ3670" t="e">
        <v>#N/A</v>
      </c>
      <c r="DA3670">
        <v>25.371789691747999</v>
      </c>
      <c r="DB3670">
        <v>23.724289565107501</v>
      </c>
      <c r="DC3670" t="e">
        <v>#N/A</v>
      </c>
      <c r="DD3670">
        <v>21.579456776079301</v>
      </c>
      <c r="DE3670">
        <v>22.241167398174401</v>
      </c>
      <c r="DF3670">
        <v>22.803499031872398</v>
      </c>
      <c r="DG3670">
        <v>25.003564192477601</v>
      </c>
      <c r="DH3670">
        <v>21.865490295110199</v>
      </c>
      <c r="DI3670">
        <v>24.170667339492301</v>
      </c>
      <c r="DJ3670" t="e">
        <v>#N/A</v>
      </c>
      <c r="DK3670">
        <v>22.089233507290899</v>
      </c>
      <c r="DL3670">
        <v>24.549829707907001</v>
      </c>
      <c r="DM3670" t="e">
        <v>#N/A</v>
      </c>
      <c r="DN3670">
        <v>23.370968591692002</v>
      </c>
      <c r="DO3670" t="e">
        <v>#N/A</v>
      </c>
      <c r="DP3670">
        <v>23.965459121337599</v>
      </c>
      <c r="DQ3670">
        <v>21.923430102506501</v>
      </c>
      <c r="DR3670">
        <v>21.730864670618399</v>
      </c>
      <c r="DS3670" t="e">
        <v>#N/A</v>
      </c>
      <c r="DT3670" t="e">
        <v>#N/A</v>
      </c>
      <c r="DU3670">
        <v>25.242658178632102</v>
      </c>
      <c r="DV3670" t="e">
        <v>#N/A</v>
      </c>
      <c r="DW3670" t="e">
        <v>#N/A</v>
      </c>
      <c r="DX3670" t="e">
        <v>#N/A</v>
      </c>
      <c r="DY3670" t="e">
        <v>#N/A</v>
      </c>
      <c r="DZ3670" t="e">
        <v>#N/A</v>
      </c>
      <c r="EA3670">
        <v>22.803346201400501</v>
      </c>
      <c r="EB3670" t="e">
        <v>#N/A</v>
      </c>
      <c r="EC3670" t="e">
        <v>#N/A</v>
      </c>
      <c r="ED3670" t="e">
        <v>#N/A</v>
      </c>
      <c r="EE3670" t="e">
        <v>#N/A</v>
      </c>
      <c r="EF3670" t="e">
        <v>#N/A</v>
      </c>
      <c r="EG3670" t="e">
        <v>#N/A</v>
      </c>
      <c r="EH3670" t="e">
        <v>#N/A</v>
      </c>
      <c r="EI3670" t="e">
        <v>#N/A</v>
      </c>
      <c r="EJ3670">
        <v>21.766757005425202</v>
      </c>
      <c r="EK3670" t="e">
        <v>#N/A</v>
      </c>
      <c r="EL3670" t="e">
        <v>#N/A</v>
      </c>
      <c r="EM3670" t="e">
        <v>#N/A</v>
      </c>
      <c r="EN3670">
        <v>22.987311653064499</v>
      </c>
      <c r="EO3670" t="e">
        <v>#N/A</v>
      </c>
      <c r="EP3670" t="e">
        <v>#N/A</v>
      </c>
      <c r="EQ3670" t="e">
        <v>#N/A</v>
      </c>
      <c r="ER3670" t="e">
        <v>#N/A</v>
      </c>
      <c r="ES3670">
        <v>22.056960965235302</v>
      </c>
      <c r="ET3670" t="e">
        <v>#N/A</v>
      </c>
      <c r="EU3670" t="e">
        <v>#N/A</v>
      </c>
      <c r="EV3670" t="e">
        <v>#N/A</v>
      </c>
      <c r="EW3670">
        <v>21.643961313260899</v>
      </c>
      <c r="EX3670" t="e">
        <v>#N/A</v>
      </c>
      <c r="EY3670" t="e">
        <v>#N/A</v>
      </c>
      <c r="EZ3670" t="e">
        <v>#N/A</v>
      </c>
      <c r="FA3670" t="e">
        <v>#N/A</v>
      </c>
      <c r="FB3670" t="e">
        <v>#N/A</v>
      </c>
      <c r="FC3670">
        <v>21.159956232216899</v>
      </c>
      <c r="FD3670" t="e">
        <v>#N/A</v>
      </c>
      <c r="FE3670" t="e">
        <v>#N/A</v>
      </c>
      <c r="FF3670" t="e">
        <v>#N/A</v>
      </c>
      <c r="FG3670" t="e">
        <v>#N/A</v>
      </c>
      <c r="FH3670" t="e">
        <v>#N/A</v>
      </c>
      <c r="FI3670" t="e">
        <v>#N/A</v>
      </c>
      <c r="FJ3670" t="e">
        <v>#N/A</v>
      </c>
      <c r="FK3670" t="e">
        <v>#N/A</v>
      </c>
      <c r="FL3670" t="e">
        <v>#N/A</v>
      </c>
      <c r="FM3670" t="e">
        <v>#N/A</v>
      </c>
      <c r="FN3670" t="e">
        <v>#N/A</v>
      </c>
      <c r="FO3670" t="e">
        <v>#N/A</v>
      </c>
      <c r="FP3670">
        <v>20.569902817382001</v>
      </c>
      <c r="FQ3670" t="e">
        <v>#N/A</v>
      </c>
      <c r="FR3670" t="e">
        <v>#N/A</v>
      </c>
      <c r="FS3670">
        <v>23.3988749721719</v>
      </c>
      <c r="FT3670" t="e">
        <v>#N/A</v>
      </c>
      <c r="FU3670" t="e">
        <v>#N/A</v>
      </c>
      <c r="FV3670">
        <v>21.5765713953001</v>
      </c>
      <c r="FW3670" t="e">
        <v>#N/A</v>
      </c>
      <c r="FX3670" t="e">
        <v>#N/A</v>
      </c>
      <c r="FY3670" t="e">
        <v>#N/A</v>
      </c>
      <c r="FZ3670" t="e">
        <v>#N/A</v>
      </c>
      <c r="GA3670" t="e">
        <v>#N/A</v>
      </c>
      <c r="GB3670">
        <v>22.147846603644901</v>
      </c>
      <c r="GC3670">
        <v>22.747386190555702</v>
      </c>
      <c r="GD3670">
        <v>24.086732879979099</v>
      </c>
      <c r="GE3670">
        <v>21.496021448273002</v>
      </c>
      <c r="GF3670">
        <v>23.371473179713</v>
      </c>
    </row>
    <row r="3671" spans="1:188" x14ac:dyDescent="0.2">
      <c r="A3671" t="s">
        <v>26226</v>
      </c>
      <c r="B3671" t="s">
        <v>26236</v>
      </c>
      <c r="C3671" t="s">
        <v>191</v>
      </c>
      <c r="D3671" t="s">
        <v>191</v>
      </c>
      <c r="E3671" t="s">
        <v>213</v>
      </c>
      <c r="F3671" t="s">
        <v>193</v>
      </c>
      <c r="G3671" t="s">
        <v>194</v>
      </c>
      <c r="H3671" t="s">
        <v>26237</v>
      </c>
      <c r="I3671" t="s">
        <v>26238</v>
      </c>
      <c r="J3671" t="s">
        <v>26239</v>
      </c>
      <c r="K3671" t="s">
        <v>26240</v>
      </c>
      <c r="L3671" t="s">
        <v>290</v>
      </c>
      <c r="M3671" t="s">
        <v>239</v>
      </c>
      <c r="N3671" t="s">
        <v>273</v>
      </c>
      <c r="O3671" t="s">
        <v>290</v>
      </c>
      <c r="P3671">
        <v>127</v>
      </c>
      <c r="Q3671">
        <v>33</v>
      </c>
      <c r="R3671">
        <v>29</v>
      </c>
      <c r="S3671">
        <v>36</v>
      </c>
      <c r="T3671">
        <v>29</v>
      </c>
      <c r="U3671" t="s">
        <v>200</v>
      </c>
      <c r="V3671" t="s">
        <v>201</v>
      </c>
      <c r="W3671" t="s">
        <v>202</v>
      </c>
      <c r="X3671" t="s">
        <v>26232</v>
      </c>
      <c r="Y3671" t="s">
        <v>26233</v>
      </c>
      <c r="Z3671" t="s">
        <v>191</v>
      </c>
      <c r="AA3671" t="e">
        <v>#N/A</v>
      </c>
      <c r="AB3671" t="s">
        <v>26234</v>
      </c>
      <c r="AC3671" t="s">
        <v>225</v>
      </c>
      <c r="AD3671" t="s">
        <v>26235</v>
      </c>
      <c r="AE3671" t="s">
        <v>208</v>
      </c>
      <c r="AF3671" t="s">
        <v>208</v>
      </c>
      <c r="AG3671">
        <v>6</v>
      </c>
      <c r="AH3671">
        <v>6</v>
      </c>
      <c r="AI3671">
        <v>5</v>
      </c>
      <c r="AJ3671">
        <v>5</v>
      </c>
      <c r="AK3671">
        <v>5</v>
      </c>
      <c r="AL3671">
        <v>6</v>
      </c>
      <c r="AM3671">
        <v>5</v>
      </c>
      <c r="AN3671">
        <v>4</v>
      </c>
      <c r="AO3671">
        <v>5</v>
      </c>
      <c r="AP3671">
        <v>5</v>
      </c>
      <c r="AQ3671">
        <v>5</v>
      </c>
      <c r="AR3671">
        <v>5</v>
      </c>
      <c r="AS3671">
        <v>6</v>
      </c>
      <c r="AT3671">
        <v>6</v>
      </c>
      <c r="AU3671">
        <v>6</v>
      </c>
      <c r="AV3671">
        <v>6</v>
      </c>
      <c r="AW3671">
        <v>6</v>
      </c>
      <c r="AX3671">
        <v>6</v>
      </c>
      <c r="AY3671">
        <v>4</v>
      </c>
      <c r="AZ3671">
        <v>5</v>
      </c>
      <c r="BA3671">
        <v>5</v>
      </c>
      <c r="BB3671">
        <v>5</v>
      </c>
      <c r="BC3671">
        <v>5</v>
      </c>
      <c r="BD3671">
        <v>5</v>
      </c>
      <c r="BE3671">
        <v>25.612894941503001</v>
      </c>
      <c r="BF3671">
        <v>32.120305144090501</v>
      </c>
      <c r="BG3671">
        <v>31.297523971223701</v>
      </c>
      <c r="BH3671">
        <v>31.5007745383543</v>
      </c>
      <c r="BI3671">
        <v>31.866819980252401</v>
      </c>
      <c r="BJ3671">
        <v>31.906818668147402</v>
      </c>
      <c r="BK3671">
        <v>32.032116473117298</v>
      </c>
      <c r="BL3671">
        <v>32.128347197365599</v>
      </c>
      <c r="BM3671">
        <v>30.653864024039901</v>
      </c>
      <c r="BN3671">
        <v>32.1883140558717</v>
      </c>
      <c r="BO3671">
        <v>29.1924481583867</v>
      </c>
      <c r="BP3671">
        <v>23.693065935619</v>
      </c>
      <c r="BQ3671">
        <v>31.549197489507399</v>
      </c>
      <c r="BR3671">
        <v>29.559074368543499</v>
      </c>
      <c r="BS3671">
        <v>23.096030034054099</v>
      </c>
      <c r="BT3671">
        <v>30.386871986950698</v>
      </c>
      <c r="BU3671" t="e">
        <v>#N/A</v>
      </c>
      <c r="BV3671">
        <v>31.200414287787201</v>
      </c>
      <c r="BW3671" t="e">
        <v>#N/A</v>
      </c>
      <c r="BX3671">
        <v>32.0369540882987</v>
      </c>
      <c r="BY3671">
        <v>30.195121948800701</v>
      </c>
      <c r="BZ3671">
        <v>30.864103840412501</v>
      </c>
      <c r="CA3671">
        <v>31.7767169722243</v>
      </c>
      <c r="CB3671">
        <v>31.8480008594235</v>
      </c>
      <c r="CC3671" t="e">
        <v>#N/A</v>
      </c>
      <c r="CD3671">
        <v>31.6612781306216</v>
      </c>
      <c r="CE3671">
        <v>31.230377979888001</v>
      </c>
      <c r="CF3671">
        <v>31.772263724206098</v>
      </c>
      <c r="CG3671">
        <v>30.278641222283099</v>
      </c>
      <c r="CH3671">
        <v>31.472028976313101</v>
      </c>
      <c r="CI3671">
        <v>30.977206306122401</v>
      </c>
      <c r="CJ3671">
        <v>30.857774757901499</v>
      </c>
      <c r="CK3671">
        <v>29.995443446315001</v>
      </c>
      <c r="CL3671">
        <v>31.2170571256481</v>
      </c>
      <c r="CM3671">
        <v>24.978012370952101</v>
      </c>
      <c r="CN3671">
        <v>30.8330825106536</v>
      </c>
      <c r="CO3671">
        <v>26.1168370170769</v>
      </c>
      <c r="CP3671">
        <v>25.705962983238798</v>
      </c>
      <c r="CQ3671">
        <v>31.805008469191598</v>
      </c>
      <c r="CR3671">
        <v>32.281493027290701</v>
      </c>
      <c r="CS3671">
        <v>30.513231699638901</v>
      </c>
      <c r="CT3671" t="e">
        <v>#N/A</v>
      </c>
      <c r="CU3671">
        <v>26.396524407067901</v>
      </c>
      <c r="CV3671">
        <v>28.018856742222201</v>
      </c>
      <c r="CW3671">
        <v>30.3507052168158</v>
      </c>
      <c r="CX3671">
        <v>25.912630258864699</v>
      </c>
      <c r="CY3671">
        <v>29.9998069556482</v>
      </c>
      <c r="CZ3671">
        <v>29.319004988498701</v>
      </c>
      <c r="DA3671">
        <v>31.028422552694501</v>
      </c>
      <c r="DB3671">
        <v>31.475658360184202</v>
      </c>
      <c r="DC3671">
        <v>28.9092721849503</v>
      </c>
      <c r="DD3671">
        <v>30.792748795414699</v>
      </c>
      <c r="DE3671">
        <v>30.048455349482801</v>
      </c>
      <c r="DF3671">
        <v>30.384377788596801</v>
      </c>
      <c r="DG3671">
        <v>32.218451461175</v>
      </c>
      <c r="DH3671">
        <v>29.0228616926155</v>
      </c>
      <c r="DI3671">
        <v>31.397476333071999</v>
      </c>
      <c r="DJ3671">
        <v>23.092757228034799</v>
      </c>
      <c r="DK3671">
        <v>29.863897582045599</v>
      </c>
      <c r="DL3671">
        <v>31.992696284862198</v>
      </c>
      <c r="DM3671">
        <v>31.009294184291502</v>
      </c>
      <c r="DN3671">
        <v>30.637428823422798</v>
      </c>
      <c r="DO3671">
        <v>30.0919311519086</v>
      </c>
      <c r="DP3671">
        <v>30.688307134162699</v>
      </c>
      <c r="DQ3671">
        <v>31.424015394644599</v>
      </c>
      <c r="DR3671">
        <v>31.3274924399804</v>
      </c>
      <c r="DS3671">
        <v>31.105777065877199</v>
      </c>
      <c r="DT3671">
        <v>30.237180226361001</v>
      </c>
      <c r="DU3671">
        <v>32.518435479855199</v>
      </c>
      <c r="DV3671">
        <v>31.3366537848941</v>
      </c>
      <c r="DW3671">
        <v>30.013375054540699</v>
      </c>
      <c r="DX3671">
        <v>31.865341831880698</v>
      </c>
      <c r="DY3671">
        <v>31.2481221855409</v>
      </c>
      <c r="DZ3671">
        <v>30.777756127924299</v>
      </c>
      <c r="EA3671">
        <v>31.581771742394999</v>
      </c>
      <c r="EB3671">
        <v>31.544335747411701</v>
      </c>
      <c r="EC3671">
        <v>26.62320176503</v>
      </c>
      <c r="ED3671">
        <v>31.608259673241999</v>
      </c>
      <c r="EE3671">
        <v>23.280586665636498</v>
      </c>
      <c r="EF3671">
        <v>30.5890135223075</v>
      </c>
      <c r="EG3671">
        <v>31.3127414277605</v>
      </c>
      <c r="EH3671">
        <v>30.621438568970401</v>
      </c>
      <c r="EI3671">
        <v>31.133737970492401</v>
      </c>
      <c r="EJ3671">
        <v>25.698433045865301</v>
      </c>
      <c r="EK3671">
        <v>30.931894790654599</v>
      </c>
      <c r="EL3671">
        <v>31.947214550750701</v>
      </c>
      <c r="EM3671">
        <v>29.474928035776198</v>
      </c>
      <c r="EN3671">
        <v>31.185646468361</v>
      </c>
      <c r="EO3671">
        <v>29.4810265764551</v>
      </c>
      <c r="EP3671">
        <v>27.223967667436298</v>
      </c>
      <c r="EQ3671">
        <v>30.532423131719</v>
      </c>
      <c r="ER3671">
        <v>28.114971462830901</v>
      </c>
      <c r="ES3671">
        <v>31.1210894167505</v>
      </c>
      <c r="ET3671">
        <v>26.2428021692638</v>
      </c>
      <c r="EU3671">
        <v>30.745257639682102</v>
      </c>
      <c r="EV3671">
        <v>25.7481100441358</v>
      </c>
      <c r="EW3671">
        <v>32.094688761702301</v>
      </c>
      <c r="EX3671">
        <v>29.174028702495999</v>
      </c>
      <c r="EY3671">
        <v>29.274432115795801</v>
      </c>
      <c r="EZ3671">
        <v>29.743732622234301</v>
      </c>
      <c r="FA3671">
        <v>26.299968927421499</v>
      </c>
      <c r="FB3671">
        <v>30.522450243915898</v>
      </c>
      <c r="FC3671">
        <v>24.628958454063</v>
      </c>
      <c r="FD3671">
        <v>23.8117729687836</v>
      </c>
      <c r="FE3671">
        <v>31.7136985108787</v>
      </c>
      <c r="FF3671">
        <v>30.106676800501901</v>
      </c>
      <c r="FG3671" t="e">
        <v>#N/A</v>
      </c>
      <c r="FH3671">
        <v>28.049772796162198</v>
      </c>
      <c r="FI3671">
        <v>29.8855531460047</v>
      </c>
      <c r="FJ3671">
        <v>31.392605580509599</v>
      </c>
      <c r="FK3671">
        <v>30.432793855333099</v>
      </c>
      <c r="FL3671">
        <v>30.908781360927598</v>
      </c>
      <c r="FM3671">
        <v>30.299186505170599</v>
      </c>
      <c r="FN3671">
        <v>28.8075425745164</v>
      </c>
      <c r="FO3671">
        <v>23.773514939875302</v>
      </c>
      <c r="FP3671">
        <v>25.077361167147501</v>
      </c>
      <c r="FQ3671">
        <v>25.918626385981099</v>
      </c>
      <c r="FR3671">
        <v>30.112684275617699</v>
      </c>
      <c r="FS3671">
        <v>26.4243173308049</v>
      </c>
      <c r="FT3671">
        <v>23.5176308458786</v>
      </c>
      <c r="FU3671">
        <v>25.606730747683301</v>
      </c>
      <c r="FV3671">
        <v>32.234925950516498</v>
      </c>
      <c r="FW3671">
        <v>23.583819579091202</v>
      </c>
      <c r="FX3671">
        <v>31.6941136520587</v>
      </c>
      <c r="FY3671">
        <v>25.685829746027601</v>
      </c>
      <c r="FZ3671">
        <v>31.472398169866899</v>
      </c>
      <c r="GA3671">
        <v>32.134633549863203</v>
      </c>
      <c r="GB3671">
        <v>31.6594094087387</v>
      </c>
      <c r="GC3671">
        <v>26.125714482212601</v>
      </c>
      <c r="GD3671">
        <v>31.7375880043863</v>
      </c>
      <c r="GE3671">
        <v>29.805411158123299</v>
      </c>
      <c r="GF3671">
        <v>32.063482188858998</v>
      </c>
    </row>
    <row r="3672" spans="1:188" x14ac:dyDescent="0.2">
      <c r="A3672" t="s">
        <v>26241</v>
      </c>
      <c r="B3672" t="s">
        <v>26242</v>
      </c>
      <c r="C3672" t="s">
        <v>191</v>
      </c>
      <c r="D3672" t="s">
        <v>191</v>
      </c>
      <c r="E3672" t="s">
        <v>213</v>
      </c>
      <c r="F3672" t="s">
        <v>193</v>
      </c>
      <c r="G3672" t="s">
        <v>194</v>
      </c>
      <c r="H3672" t="s">
        <v>26243</v>
      </c>
      <c r="I3672" t="s">
        <v>26244</v>
      </c>
      <c r="J3672" t="s">
        <v>26245</v>
      </c>
      <c r="K3672" t="s">
        <v>198</v>
      </c>
      <c r="L3672" t="s">
        <v>199</v>
      </c>
      <c r="M3672" t="s">
        <v>199</v>
      </c>
      <c r="N3672" t="s">
        <v>199</v>
      </c>
      <c r="O3672" t="s">
        <v>199</v>
      </c>
      <c r="P3672">
        <v>5</v>
      </c>
      <c r="Q3672">
        <v>0</v>
      </c>
      <c r="R3672">
        <v>5</v>
      </c>
      <c r="S3672">
        <v>0</v>
      </c>
      <c r="T3672">
        <v>0</v>
      </c>
      <c r="U3672" t="s">
        <v>346</v>
      </c>
      <c r="V3672" t="s">
        <v>26246</v>
      </c>
      <c r="W3672" t="s">
        <v>26247</v>
      </c>
      <c r="X3672" t="s">
        <v>26248</v>
      </c>
      <c r="Y3672" t="s">
        <v>26249</v>
      </c>
      <c r="Z3672" t="s">
        <v>26250</v>
      </c>
      <c r="AA3672" t="s">
        <v>26251</v>
      </c>
      <c r="AB3672" t="s">
        <v>26252</v>
      </c>
      <c r="AC3672" t="s">
        <v>26253</v>
      </c>
      <c r="AD3672" t="s">
        <v>26254</v>
      </c>
      <c r="AE3672" t="s">
        <v>208</v>
      </c>
      <c r="AF3672" t="s">
        <v>208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  <c r="AM3672">
        <v>0</v>
      </c>
      <c r="AN3672">
        <v>0</v>
      </c>
      <c r="AO3672">
        <v>0</v>
      </c>
      <c r="AP3672">
        <v>1</v>
      </c>
      <c r="AQ3672">
        <v>0</v>
      </c>
      <c r="AR3672">
        <v>4</v>
      </c>
      <c r="AS3672">
        <v>0</v>
      </c>
      <c r="AT3672">
        <v>0</v>
      </c>
      <c r="AU3672">
        <v>0</v>
      </c>
      <c r="AV3672">
        <v>0</v>
      </c>
      <c r="AW3672">
        <v>0</v>
      </c>
      <c r="AX3672">
        <v>0</v>
      </c>
      <c r="AY3672">
        <v>0</v>
      </c>
      <c r="AZ3672">
        <v>0</v>
      </c>
      <c r="BA3672">
        <v>0</v>
      </c>
      <c r="BB3672">
        <v>0</v>
      </c>
      <c r="BC3672">
        <v>0</v>
      </c>
      <c r="BD3672">
        <v>0</v>
      </c>
      <c r="BE3672" t="e">
        <v>#N/A</v>
      </c>
      <c r="BF3672" t="e">
        <v>#N/A</v>
      </c>
      <c r="BG3672" t="e">
        <v>#N/A</v>
      </c>
      <c r="BH3672" t="e">
        <v>#N/A</v>
      </c>
      <c r="BI3672" t="e">
        <v>#N/A</v>
      </c>
      <c r="BJ3672" t="e">
        <v>#N/A</v>
      </c>
      <c r="BK3672" t="e">
        <v>#N/A</v>
      </c>
      <c r="BL3672" t="e">
        <v>#N/A</v>
      </c>
      <c r="BM3672" t="e">
        <v>#N/A</v>
      </c>
      <c r="BN3672" t="e">
        <v>#N/A</v>
      </c>
      <c r="BO3672" t="e">
        <v>#N/A</v>
      </c>
      <c r="BP3672" t="e">
        <v>#N/A</v>
      </c>
      <c r="BQ3672" t="e">
        <v>#N/A</v>
      </c>
      <c r="BR3672" t="e">
        <v>#N/A</v>
      </c>
      <c r="BS3672" t="e">
        <v>#N/A</v>
      </c>
      <c r="BT3672" t="e">
        <v>#N/A</v>
      </c>
      <c r="BU3672" t="e">
        <v>#N/A</v>
      </c>
      <c r="BV3672" t="e">
        <v>#N/A</v>
      </c>
      <c r="BW3672" t="e">
        <v>#N/A</v>
      </c>
      <c r="BX3672" t="e">
        <v>#N/A</v>
      </c>
      <c r="BY3672" t="e">
        <v>#N/A</v>
      </c>
      <c r="BZ3672" t="e">
        <v>#N/A</v>
      </c>
      <c r="CA3672" t="e">
        <v>#N/A</v>
      </c>
      <c r="CB3672" t="e">
        <v>#N/A</v>
      </c>
      <c r="CC3672" t="e">
        <v>#N/A</v>
      </c>
      <c r="CD3672" t="e">
        <v>#N/A</v>
      </c>
      <c r="CE3672" t="e">
        <v>#N/A</v>
      </c>
      <c r="CF3672" t="e">
        <v>#N/A</v>
      </c>
      <c r="CG3672" t="e">
        <v>#N/A</v>
      </c>
      <c r="CH3672" t="e">
        <v>#N/A</v>
      </c>
      <c r="CI3672" t="e">
        <v>#N/A</v>
      </c>
      <c r="CJ3672" t="e">
        <v>#N/A</v>
      </c>
      <c r="CK3672" t="e">
        <v>#N/A</v>
      </c>
      <c r="CL3672" t="e">
        <v>#N/A</v>
      </c>
      <c r="CM3672" t="e">
        <v>#N/A</v>
      </c>
      <c r="CN3672" t="e">
        <v>#N/A</v>
      </c>
      <c r="CO3672" t="e">
        <v>#N/A</v>
      </c>
      <c r="CP3672" t="e">
        <v>#N/A</v>
      </c>
      <c r="CQ3672" t="e">
        <v>#N/A</v>
      </c>
      <c r="CR3672" t="e">
        <v>#N/A</v>
      </c>
      <c r="CS3672" t="e">
        <v>#N/A</v>
      </c>
      <c r="CT3672" t="e">
        <v>#N/A</v>
      </c>
      <c r="CU3672" t="e">
        <v>#N/A</v>
      </c>
      <c r="CV3672" t="e">
        <v>#N/A</v>
      </c>
      <c r="CW3672" t="e">
        <v>#N/A</v>
      </c>
      <c r="CX3672" t="e">
        <v>#N/A</v>
      </c>
      <c r="CY3672" t="e">
        <v>#N/A</v>
      </c>
      <c r="CZ3672" t="e">
        <v>#N/A</v>
      </c>
      <c r="DA3672" t="e">
        <v>#N/A</v>
      </c>
      <c r="DB3672" t="e">
        <v>#N/A</v>
      </c>
      <c r="DC3672" t="e">
        <v>#N/A</v>
      </c>
      <c r="DD3672">
        <v>20.677126527524099</v>
      </c>
      <c r="DE3672" t="e">
        <v>#N/A</v>
      </c>
      <c r="DF3672" t="e">
        <v>#N/A</v>
      </c>
      <c r="DG3672" t="e">
        <v>#N/A</v>
      </c>
      <c r="DH3672" t="e">
        <v>#N/A</v>
      </c>
      <c r="DI3672" t="e">
        <v>#N/A</v>
      </c>
      <c r="DJ3672" t="e">
        <v>#N/A</v>
      </c>
      <c r="DK3672" t="e">
        <v>#N/A</v>
      </c>
      <c r="DL3672" t="e">
        <v>#N/A</v>
      </c>
      <c r="DM3672" t="e">
        <v>#N/A</v>
      </c>
      <c r="DN3672">
        <v>20.3462907863066</v>
      </c>
      <c r="DO3672">
        <v>20.4660016904343</v>
      </c>
      <c r="DP3672">
        <v>20.559232668853401</v>
      </c>
      <c r="DQ3672">
        <v>20.525122633353998</v>
      </c>
      <c r="DR3672" t="e">
        <v>#N/A</v>
      </c>
      <c r="DS3672" t="e">
        <v>#N/A</v>
      </c>
      <c r="DT3672" t="e">
        <v>#N/A</v>
      </c>
      <c r="DU3672" t="e">
        <v>#N/A</v>
      </c>
      <c r="DV3672" t="e">
        <v>#N/A</v>
      </c>
      <c r="DW3672" t="e">
        <v>#N/A</v>
      </c>
      <c r="DX3672" t="e">
        <v>#N/A</v>
      </c>
      <c r="DY3672" t="e">
        <v>#N/A</v>
      </c>
      <c r="DZ3672" t="e">
        <v>#N/A</v>
      </c>
      <c r="EA3672" t="e">
        <v>#N/A</v>
      </c>
      <c r="EB3672" t="e">
        <v>#N/A</v>
      </c>
      <c r="EC3672" t="e">
        <v>#N/A</v>
      </c>
      <c r="ED3672" t="e">
        <v>#N/A</v>
      </c>
      <c r="EE3672" t="e">
        <v>#N/A</v>
      </c>
      <c r="EF3672" t="e">
        <v>#N/A</v>
      </c>
      <c r="EG3672" t="e">
        <v>#N/A</v>
      </c>
      <c r="EH3672" t="e">
        <v>#N/A</v>
      </c>
      <c r="EI3672" t="e">
        <v>#N/A</v>
      </c>
      <c r="EJ3672" t="e">
        <v>#N/A</v>
      </c>
      <c r="EK3672" t="e">
        <v>#N/A</v>
      </c>
      <c r="EL3672" t="e">
        <v>#N/A</v>
      </c>
      <c r="EM3672" t="e">
        <v>#N/A</v>
      </c>
      <c r="EN3672" t="e">
        <v>#N/A</v>
      </c>
      <c r="EO3672" t="e">
        <v>#N/A</v>
      </c>
      <c r="EP3672" t="e">
        <v>#N/A</v>
      </c>
      <c r="EQ3672" t="e">
        <v>#N/A</v>
      </c>
      <c r="ER3672" t="e">
        <v>#N/A</v>
      </c>
      <c r="ES3672" t="e">
        <v>#N/A</v>
      </c>
      <c r="ET3672" t="e">
        <v>#N/A</v>
      </c>
      <c r="EU3672" t="e">
        <v>#N/A</v>
      </c>
      <c r="EV3672" t="e">
        <v>#N/A</v>
      </c>
      <c r="EW3672" t="e">
        <v>#N/A</v>
      </c>
      <c r="EX3672" t="e">
        <v>#N/A</v>
      </c>
      <c r="EY3672" t="e">
        <v>#N/A</v>
      </c>
      <c r="EZ3672" t="e">
        <v>#N/A</v>
      </c>
      <c r="FA3672" t="e">
        <v>#N/A</v>
      </c>
      <c r="FB3672" t="e">
        <v>#N/A</v>
      </c>
      <c r="FC3672" t="e">
        <v>#N/A</v>
      </c>
      <c r="FD3672" t="e">
        <v>#N/A</v>
      </c>
      <c r="FE3672" t="e">
        <v>#N/A</v>
      </c>
      <c r="FF3672" t="e">
        <v>#N/A</v>
      </c>
      <c r="FG3672" t="e">
        <v>#N/A</v>
      </c>
      <c r="FH3672" t="e">
        <v>#N/A</v>
      </c>
      <c r="FI3672" t="e">
        <v>#N/A</v>
      </c>
      <c r="FJ3672" t="e">
        <v>#N/A</v>
      </c>
      <c r="FK3672" t="e">
        <v>#N/A</v>
      </c>
      <c r="FL3672" t="e">
        <v>#N/A</v>
      </c>
      <c r="FM3672" t="e">
        <v>#N/A</v>
      </c>
      <c r="FN3672" t="e">
        <v>#N/A</v>
      </c>
      <c r="FO3672" t="e">
        <v>#N/A</v>
      </c>
      <c r="FP3672" t="e">
        <v>#N/A</v>
      </c>
      <c r="FQ3672" t="e">
        <v>#N/A</v>
      </c>
      <c r="FR3672" t="e">
        <v>#N/A</v>
      </c>
      <c r="FS3672" t="e">
        <v>#N/A</v>
      </c>
      <c r="FT3672" t="e">
        <v>#N/A</v>
      </c>
      <c r="FU3672" t="e">
        <v>#N/A</v>
      </c>
      <c r="FV3672" t="e">
        <v>#N/A</v>
      </c>
      <c r="FW3672" t="e">
        <v>#N/A</v>
      </c>
      <c r="FX3672" t="e">
        <v>#N/A</v>
      </c>
      <c r="FY3672" t="e">
        <v>#N/A</v>
      </c>
      <c r="FZ3672" t="e">
        <v>#N/A</v>
      </c>
      <c r="GA3672" t="e">
        <v>#N/A</v>
      </c>
      <c r="GB3672" t="e">
        <v>#N/A</v>
      </c>
      <c r="GC3672" t="e">
        <v>#N/A</v>
      </c>
      <c r="GD3672" t="e">
        <v>#N/A</v>
      </c>
      <c r="GE3672" t="e">
        <v>#N/A</v>
      </c>
      <c r="GF3672" t="e">
        <v>#N/A</v>
      </c>
    </row>
    <row r="3673" spans="1:188" x14ac:dyDescent="0.2">
      <c r="A3673" t="s">
        <v>26255</v>
      </c>
      <c r="B3673" t="s">
        <v>26256</v>
      </c>
      <c r="C3673" t="s">
        <v>191</v>
      </c>
      <c r="D3673" t="s">
        <v>191</v>
      </c>
      <c r="E3673" t="s">
        <v>213</v>
      </c>
      <c r="F3673" t="s">
        <v>193</v>
      </c>
      <c r="G3673" t="s">
        <v>194</v>
      </c>
      <c r="H3673" t="s">
        <v>26257</v>
      </c>
      <c r="I3673" t="s">
        <v>26258</v>
      </c>
      <c r="J3673" t="s">
        <v>26259</v>
      </c>
      <c r="K3673" t="s">
        <v>3407</v>
      </c>
      <c r="L3673" t="s">
        <v>199</v>
      </c>
      <c r="M3673" t="s">
        <v>199</v>
      </c>
      <c r="N3673" t="s">
        <v>199</v>
      </c>
      <c r="O3673" t="s">
        <v>199</v>
      </c>
      <c r="P3673">
        <v>5</v>
      </c>
      <c r="Q3673">
        <v>0</v>
      </c>
      <c r="R3673">
        <v>0</v>
      </c>
      <c r="S3673">
        <v>5</v>
      </c>
      <c r="T3673">
        <v>0</v>
      </c>
      <c r="U3673" t="s">
        <v>408</v>
      </c>
      <c r="V3673" t="s">
        <v>1753</v>
      </c>
      <c r="W3673" t="s">
        <v>1754</v>
      </c>
      <c r="X3673" t="s">
        <v>26260</v>
      </c>
      <c r="Y3673" t="s">
        <v>26261</v>
      </c>
      <c r="Z3673" t="s">
        <v>26262</v>
      </c>
      <c r="AA3673" t="s">
        <v>26263</v>
      </c>
      <c r="AB3673" t="s">
        <v>26264</v>
      </c>
      <c r="AC3673" t="s">
        <v>20300</v>
      </c>
      <c r="AD3673" t="s">
        <v>26265</v>
      </c>
      <c r="AE3673" t="s">
        <v>264</v>
      </c>
      <c r="AF3673" t="s">
        <v>264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  <c r="AM3673">
        <v>0</v>
      </c>
      <c r="AN3673">
        <v>0</v>
      </c>
      <c r="AO3673">
        <v>0</v>
      </c>
      <c r="AP3673">
        <v>0</v>
      </c>
      <c r="AQ3673">
        <v>0</v>
      </c>
      <c r="AR3673">
        <v>0</v>
      </c>
      <c r="AS3673">
        <v>0</v>
      </c>
      <c r="AT3673">
        <v>0</v>
      </c>
      <c r="AU3673">
        <v>0</v>
      </c>
      <c r="AV3673">
        <v>3</v>
      </c>
      <c r="AW3673">
        <v>1</v>
      </c>
      <c r="AX3673">
        <v>1</v>
      </c>
      <c r="AY3673">
        <v>0</v>
      </c>
      <c r="AZ3673">
        <v>0</v>
      </c>
      <c r="BA3673">
        <v>0</v>
      </c>
      <c r="BB3673">
        <v>0</v>
      </c>
      <c r="BC3673">
        <v>0</v>
      </c>
      <c r="BD3673">
        <v>0</v>
      </c>
      <c r="BE3673" t="e">
        <v>#N/A</v>
      </c>
      <c r="BF3673" t="e">
        <v>#N/A</v>
      </c>
      <c r="BG3673" t="e">
        <v>#N/A</v>
      </c>
      <c r="BH3673" t="e">
        <v>#N/A</v>
      </c>
      <c r="BI3673" t="e">
        <v>#N/A</v>
      </c>
      <c r="BJ3673" t="e">
        <v>#N/A</v>
      </c>
      <c r="BK3673" t="e">
        <v>#N/A</v>
      </c>
      <c r="BL3673" t="e">
        <v>#N/A</v>
      </c>
      <c r="BM3673" t="e">
        <v>#N/A</v>
      </c>
      <c r="BN3673" t="e">
        <v>#N/A</v>
      </c>
      <c r="BO3673" t="e">
        <v>#N/A</v>
      </c>
      <c r="BP3673" t="e">
        <v>#N/A</v>
      </c>
      <c r="BQ3673" t="e">
        <v>#N/A</v>
      </c>
      <c r="BR3673" t="e">
        <v>#N/A</v>
      </c>
      <c r="BS3673" t="e">
        <v>#N/A</v>
      </c>
      <c r="BT3673" t="e">
        <v>#N/A</v>
      </c>
      <c r="BU3673" t="e">
        <v>#N/A</v>
      </c>
      <c r="BV3673" t="e">
        <v>#N/A</v>
      </c>
      <c r="BW3673" t="e">
        <v>#N/A</v>
      </c>
      <c r="BX3673" t="e">
        <v>#N/A</v>
      </c>
      <c r="BY3673" t="e">
        <v>#N/A</v>
      </c>
      <c r="BZ3673" t="e">
        <v>#N/A</v>
      </c>
      <c r="CA3673" t="e">
        <v>#N/A</v>
      </c>
      <c r="CB3673" t="e">
        <v>#N/A</v>
      </c>
      <c r="CC3673" t="e">
        <v>#N/A</v>
      </c>
      <c r="CD3673" t="e">
        <v>#N/A</v>
      </c>
      <c r="CE3673" t="e">
        <v>#N/A</v>
      </c>
      <c r="CF3673" t="e">
        <v>#N/A</v>
      </c>
      <c r="CG3673" t="e">
        <v>#N/A</v>
      </c>
      <c r="CH3673" t="e">
        <v>#N/A</v>
      </c>
      <c r="CI3673" t="e">
        <v>#N/A</v>
      </c>
      <c r="CJ3673" t="e">
        <v>#N/A</v>
      </c>
      <c r="CK3673" t="e">
        <v>#N/A</v>
      </c>
      <c r="CL3673" t="e">
        <v>#N/A</v>
      </c>
      <c r="CM3673" t="e">
        <v>#N/A</v>
      </c>
      <c r="CN3673" t="e">
        <v>#N/A</v>
      </c>
      <c r="CO3673" t="e">
        <v>#N/A</v>
      </c>
      <c r="CP3673" t="e">
        <v>#N/A</v>
      </c>
      <c r="CQ3673" t="e">
        <v>#N/A</v>
      </c>
      <c r="CR3673" t="e">
        <v>#N/A</v>
      </c>
      <c r="CS3673" t="e">
        <v>#N/A</v>
      </c>
      <c r="CT3673" t="e">
        <v>#N/A</v>
      </c>
      <c r="CU3673" t="e">
        <v>#N/A</v>
      </c>
      <c r="CV3673" t="e">
        <v>#N/A</v>
      </c>
      <c r="CW3673" t="e">
        <v>#N/A</v>
      </c>
      <c r="CX3673" t="e">
        <v>#N/A</v>
      </c>
      <c r="CY3673" t="e">
        <v>#N/A</v>
      </c>
      <c r="CZ3673" t="e">
        <v>#N/A</v>
      </c>
      <c r="DA3673" t="e">
        <v>#N/A</v>
      </c>
      <c r="DB3673" t="e">
        <v>#N/A</v>
      </c>
      <c r="DC3673" t="e">
        <v>#N/A</v>
      </c>
      <c r="DD3673" t="e">
        <v>#N/A</v>
      </c>
      <c r="DE3673" t="e">
        <v>#N/A</v>
      </c>
      <c r="DF3673" t="e">
        <v>#N/A</v>
      </c>
      <c r="DG3673" t="e">
        <v>#N/A</v>
      </c>
      <c r="DH3673" t="e">
        <v>#N/A</v>
      </c>
      <c r="DI3673" t="e">
        <v>#N/A</v>
      </c>
      <c r="DJ3673" t="e">
        <v>#N/A</v>
      </c>
      <c r="DK3673" t="e">
        <v>#N/A</v>
      </c>
      <c r="DL3673" t="e">
        <v>#N/A</v>
      </c>
      <c r="DM3673" t="e">
        <v>#N/A</v>
      </c>
      <c r="DN3673" t="e">
        <v>#N/A</v>
      </c>
      <c r="DO3673" t="e">
        <v>#N/A</v>
      </c>
      <c r="DP3673" t="e">
        <v>#N/A</v>
      </c>
      <c r="DQ3673" t="e">
        <v>#N/A</v>
      </c>
      <c r="DR3673" t="e">
        <v>#N/A</v>
      </c>
      <c r="DS3673" t="e">
        <v>#N/A</v>
      </c>
      <c r="DT3673" t="e">
        <v>#N/A</v>
      </c>
      <c r="DU3673" t="e">
        <v>#N/A</v>
      </c>
      <c r="DV3673" t="e">
        <v>#N/A</v>
      </c>
      <c r="DW3673" t="e">
        <v>#N/A</v>
      </c>
      <c r="DX3673" t="e">
        <v>#N/A</v>
      </c>
      <c r="DY3673" t="e">
        <v>#N/A</v>
      </c>
      <c r="DZ3673" t="e">
        <v>#N/A</v>
      </c>
      <c r="EA3673" t="e">
        <v>#N/A</v>
      </c>
      <c r="EB3673" t="e">
        <v>#N/A</v>
      </c>
      <c r="EC3673" t="e">
        <v>#N/A</v>
      </c>
      <c r="ED3673" t="e">
        <v>#N/A</v>
      </c>
      <c r="EE3673" t="e">
        <v>#N/A</v>
      </c>
      <c r="EF3673" t="e">
        <v>#N/A</v>
      </c>
      <c r="EG3673" t="e">
        <v>#N/A</v>
      </c>
      <c r="EH3673" t="e">
        <v>#N/A</v>
      </c>
      <c r="EI3673" t="e">
        <v>#N/A</v>
      </c>
      <c r="EJ3673" t="e">
        <v>#N/A</v>
      </c>
      <c r="EK3673" t="e">
        <v>#N/A</v>
      </c>
      <c r="EL3673" t="e">
        <v>#N/A</v>
      </c>
      <c r="EM3673">
        <v>20.8388210338072</v>
      </c>
      <c r="EN3673" t="e">
        <v>#N/A</v>
      </c>
      <c r="EO3673">
        <v>21.535162510178498</v>
      </c>
      <c r="EP3673">
        <v>22.3816919402298</v>
      </c>
      <c r="EQ3673" t="e">
        <v>#N/A</v>
      </c>
      <c r="ER3673">
        <v>22.878535193534699</v>
      </c>
      <c r="ES3673" t="e">
        <v>#N/A</v>
      </c>
      <c r="ET3673" t="e">
        <v>#N/A</v>
      </c>
      <c r="EU3673" t="e">
        <v>#N/A</v>
      </c>
      <c r="EV3673" t="e">
        <v>#N/A</v>
      </c>
      <c r="EW3673" t="e">
        <v>#N/A</v>
      </c>
      <c r="EX3673" t="e">
        <v>#N/A</v>
      </c>
      <c r="EY3673" t="e">
        <v>#N/A</v>
      </c>
      <c r="EZ3673">
        <v>18.8744894634697</v>
      </c>
      <c r="FA3673" t="e">
        <v>#N/A</v>
      </c>
      <c r="FB3673" t="e">
        <v>#N/A</v>
      </c>
      <c r="FC3673" t="e">
        <v>#N/A</v>
      </c>
      <c r="FD3673" t="e">
        <v>#N/A</v>
      </c>
      <c r="FE3673" t="e">
        <v>#N/A</v>
      </c>
      <c r="FF3673" t="e">
        <v>#N/A</v>
      </c>
      <c r="FG3673" t="e">
        <v>#N/A</v>
      </c>
      <c r="FH3673" t="e">
        <v>#N/A</v>
      </c>
      <c r="FI3673" t="e">
        <v>#N/A</v>
      </c>
      <c r="FJ3673" t="e">
        <v>#N/A</v>
      </c>
      <c r="FK3673" t="e">
        <v>#N/A</v>
      </c>
      <c r="FL3673" t="e">
        <v>#N/A</v>
      </c>
      <c r="FM3673" t="e">
        <v>#N/A</v>
      </c>
      <c r="FN3673" t="e">
        <v>#N/A</v>
      </c>
      <c r="FO3673" t="e">
        <v>#N/A</v>
      </c>
      <c r="FP3673" t="e">
        <v>#N/A</v>
      </c>
      <c r="FQ3673" t="e">
        <v>#N/A</v>
      </c>
      <c r="FR3673" t="e">
        <v>#N/A</v>
      </c>
      <c r="FS3673" t="e">
        <v>#N/A</v>
      </c>
      <c r="FT3673" t="e">
        <v>#N/A</v>
      </c>
      <c r="FU3673" t="e">
        <v>#N/A</v>
      </c>
      <c r="FV3673" t="e">
        <v>#N/A</v>
      </c>
      <c r="FW3673" t="e">
        <v>#N/A</v>
      </c>
      <c r="FX3673" t="e">
        <v>#N/A</v>
      </c>
      <c r="FY3673" t="e">
        <v>#N/A</v>
      </c>
      <c r="FZ3673" t="e">
        <v>#N/A</v>
      </c>
      <c r="GA3673" t="e">
        <v>#N/A</v>
      </c>
      <c r="GB3673" t="e">
        <v>#N/A</v>
      </c>
      <c r="GC3673" t="e">
        <v>#N/A</v>
      </c>
      <c r="GD3673" t="e">
        <v>#N/A</v>
      </c>
      <c r="GE3673" t="e">
        <v>#N/A</v>
      </c>
      <c r="GF3673" t="e">
        <v>#N/A</v>
      </c>
    </row>
    <row r="3674" spans="1:188" x14ac:dyDescent="0.2">
      <c r="A3674" t="s">
        <v>26255</v>
      </c>
      <c r="B3674" t="s">
        <v>26266</v>
      </c>
      <c r="C3674" t="s">
        <v>191</v>
      </c>
      <c r="D3674" t="s">
        <v>191</v>
      </c>
      <c r="E3674" t="s">
        <v>213</v>
      </c>
      <c r="F3674" t="s">
        <v>193</v>
      </c>
      <c r="G3674" t="s">
        <v>194</v>
      </c>
      <c r="H3674" t="s">
        <v>26267</v>
      </c>
      <c r="I3674" t="s">
        <v>26268</v>
      </c>
      <c r="J3674" t="s">
        <v>26269</v>
      </c>
      <c r="K3674" t="s">
        <v>26270</v>
      </c>
      <c r="L3674" t="s">
        <v>239</v>
      </c>
      <c r="M3674" t="s">
        <v>239</v>
      </c>
      <c r="N3674" t="s">
        <v>309</v>
      </c>
      <c r="O3674" t="s">
        <v>274</v>
      </c>
      <c r="P3674">
        <v>80</v>
      </c>
      <c r="Q3674">
        <v>30</v>
      </c>
      <c r="R3674">
        <v>20</v>
      </c>
      <c r="S3674">
        <v>14</v>
      </c>
      <c r="T3674">
        <v>16</v>
      </c>
      <c r="U3674" t="s">
        <v>408</v>
      </c>
      <c r="V3674" t="s">
        <v>1753</v>
      </c>
      <c r="W3674" t="s">
        <v>1754</v>
      </c>
      <c r="X3674" t="s">
        <v>26260</v>
      </c>
      <c r="Y3674" t="s">
        <v>26261</v>
      </c>
      <c r="Z3674" t="s">
        <v>26262</v>
      </c>
      <c r="AA3674" t="s">
        <v>26263</v>
      </c>
      <c r="AB3674" t="s">
        <v>26264</v>
      </c>
      <c r="AC3674" t="s">
        <v>20300</v>
      </c>
      <c r="AD3674" t="s">
        <v>26265</v>
      </c>
      <c r="AE3674" t="s">
        <v>264</v>
      </c>
      <c r="AF3674" t="s">
        <v>264</v>
      </c>
      <c r="AG3674">
        <v>5</v>
      </c>
      <c r="AH3674">
        <v>4</v>
      </c>
      <c r="AI3674">
        <v>5</v>
      </c>
      <c r="AJ3674">
        <v>5</v>
      </c>
      <c r="AK3674">
        <v>6</v>
      </c>
      <c r="AL3674">
        <v>5</v>
      </c>
      <c r="AM3674">
        <v>4</v>
      </c>
      <c r="AN3674">
        <v>3</v>
      </c>
      <c r="AO3674">
        <v>2</v>
      </c>
      <c r="AP3674">
        <v>4</v>
      </c>
      <c r="AQ3674">
        <v>3</v>
      </c>
      <c r="AR3674">
        <v>4</v>
      </c>
      <c r="AS3674">
        <v>2</v>
      </c>
      <c r="AT3674">
        <v>3</v>
      </c>
      <c r="AU3674">
        <v>2</v>
      </c>
      <c r="AV3674">
        <v>3</v>
      </c>
      <c r="AW3674">
        <v>1</v>
      </c>
      <c r="AX3674">
        <v>3</v>
      </c>
      <c r="AY3674">
        <v>1</v>
      </c>
      <c r="AZ3674">
        <v>1</v>
      </c>
      <c r="BA3674">
        <v>2</v>
      </c>
      <c r="BB3674">
        <v>3</v>
      </c>
      <c r="BC3674">
        <v>4</v>
      </c>
      <c r="BD3674">
        <v>5</v>
      </c>
      <c r="BE3674" t="e">
        <v>#N/A</v>
      </c>
      <c r="BF3674">
        <v>24.531970753049499</v>
      </c>
      <c r="BG3674">
        <v>24.828074172653899</v>
      </c>
      <c r="BH3674">
        <v>26.003435465333698</v>
      </c>
      <c r="BI3674">
        <v>22.7702345586933</v>
      </c>
      <c r="BJ3674">
        <v>25.767565643679202</v>
      </c>
      <c r="BK3674">
        <v>22.035710903824398</v>
      </c>
      <c r="BL3674">
        <v>25.3416155087661</v>
      </c>
      <c r="BM3674" t="e">
        <v>#N/A</v>
      </c>
      <c r="BN3674">
        <v>22.889521990704701</v>
      </c>
      <c r="BO3674" t="e">
        <v>#N/A</v>
      </c>
      <c r="BP3674">
        <v>23.945888536828701</v>
      </c>
      <c r="BQ3674" t="e">
        <v>#N/A</v>
      </c>
      <c r="BR3674">
        <v>22.905600998194501</v>
      </c>
      <c r="BS3674">
        <v>25.307062604986299</v>
      </c>
      <c r="BT3674">
        <v>23.9992382343112</v>
      </c>
      <c r="BU3674">
        <v>27.105843644166502</v>
      </c>
      <c r="BV3674">
        <v>24.314135175368001</v>
      </c>
      <c r="BW3674">
        <v>26.4311036272344</v>
      </c>
      <c r="BX3674">
        <v>25.3882413494178</v>
      </c>
      <c r="BY3674">
        <v>26.0367914899863</v>
      </c>
      <c r="BZ3674">
        <v>24.8076199697006</v>
      </c>
      <c r="CA3674">
        <v>25.588375348281598</v>
      </c>
      <c r="CB3674" t="e">
        <v>#N/A</v>
      </c>
      <c r="CC3674">
        <v>26.8217862166739</v>
      </c>
      <c r="CD3674">
        <v>26.371147363653499</v>
      </c>
      <c r="CE3674">
        <v>27.0290079447647</v>
      </c>
      <c r="CF3674">
        <v>24.338198987646699</v>
      </c>
      <c r="CG3674">
        <v>23.189312749730199</v>
      </c>
      <c r="CH3674">
        <v>24.1446001475733</v>
      </c>
      <c r="CI3674">
        <v>23.7286223987408</v>
      </c>
      <c r="CJ3674">
        <v>25.263033245445101</v>
      </c>
      <c r="CK3674" t="e">
        <v>#N/A</v>
      </c>
      <c r="CL3674">
        <v>23.512653348850201</v>
      </c>
      <c r="CM3674">
        <v>23.4542252707251</v>
      </c>
      <c r="CN3674">
        <v>23.7481830431886</v>
      </c>
      <c r="CO3674">
        <v>23.491265634111201</v>
      </c>
      <c r="CP3674">
        <v>23.210649487266199</v>
      </c>
      <c r="CQ3674">
        <v>23.588680235305301</v>
      </c>
      <c r="CR3674" t="e">
        <v>#N/A</v>
      </c>
      <c r="CS3674">
        <v>22.596189821830599</v>
      </c>
      <c r="CT3674">
        <v>22.449097766133601</v>
      </c>
      <c r="CU3674" t="e">
        <v>#N/A</v>
      </c>
      <c r="CV3674" t="e">
        <v>#N/A</v>
      </c>
      <c r="CW3674">
        <v>22.787794184570501</v>
      </c>
      <c r="CX3674">
        <v>23.092932087312601</v>
      </c>
      <c r="CY3674" t="e">
        <v>#N/A</v>
      </c>
      <c r="CZ3674" t="e">
        <v>#N/A</v>
      </c>
      <c r="DA3674">
        <v>25.977560500836098</v>
      </c>
      <c r="DB3674">
        <v>24.8340080684053</v>
      </c>
      <c r="DC3674" t="e">
        <v>#N/A</v>
      </c>
      <c r="DD3674">
        <v>23.4623842456025</v>
      </c>
      <c r="DE3674">
        <v>25.8085316390343</v>
      </c>
      <c r="DF3674">
        <v>24.0995344359313</v>
      </c>
      <c r="DG3674">
        <v>24.6252200485748</v>
      </c>
      <c r="DH3674" t="e">
        <v>#N/A</v>
      </c>
      <c r="DI3674">
        <v>24.8040495701404</v>
      </c>
      <c r="DJ3674" t="e">
        <v>#N/A</v>
      </c>
      <c r="DK3674">
        <v>22.382723055808398</v>
      </c>
      <c r="DL3674">
        <v>24.389846062825001</v>
      </c>
      <c r="DM3674" t="e">
        <v>#N/A</v>
      </c>
      <c r="DN3674">
        <v>25.335899391717799</v>
      </c>
      <c r="DO3674">
        <v>21.740545915375201</v>
      </c>
      <c r="DP3674">
        <v>26.109036387026102</v>
      </c>
      <c r="DQ3674" t="e">
        <v>#N/A</v>
      </c>
      <c r="DR3674">
        <v>23.7854714920398</v>
      </c>
      <c r="DS3674" t="e">
        <v>#N/A</v>
      </c>
      <c r="DT3674" t="e">
        <v>#N/A</v>
      </c>
      <c r="DU3674">
        <v>26.313116167681201</v>
      </c>
      <c r="DV3674" t="e">
        <v>#N/A</v>
      </c>
      <c r="DW3674">
        <v>21.426400908263201</v>
      </c>
      <c r="DX3674" t="e">
        <v>#N/A</v>
      </c>
      <c r="DY3674" t="e">
        <v>#N/A</v>
      </c>
      <c r="DZ3674">
        <v>22.510313932797199</v>
      </c>
      <c r="EA3674">
        <v>23.673634490455601</v>
      </c>
      <c r="EB3674" t="e">
        <v>#N/A</v>
      </c>
      <c r="EC3674" t="e">
        <v>#N/A</v>
      </c>
      <c r="ED3674">
        <v>23.095208945055202</v>
      </c>
      <c r="EE3674" t="e">
        <v>#N/A</v>
      </c>
      <c r="EF3674" t="e">
        <v>#N/A</v>
      </c>
      <c r="EG3674" t="e">
        <v>#N/A</v>
      </c>
      <c r="EH3674" t="e">
        <v>#N/A</v>
      </c>
      <c r="EI3674">
        <v>22.390686009141302</v>
      </c>
      <c r="EJ3674">
        <v>23.811491341914</v>
      </c>
      <c r="EK3674">
        <v>22.107934128590401</v>
      </c>
      <c r="EL3674">
        <v>22.790191074276802</v>
      </c>
      <c r="EM3674" t="e">
        <v>#N/A</v>
      </c>
      <c r="EN3674">
        <v>23.956508778134399</v>
      </c>
      <c r="EO3674" t="e">
        <v>#N/A</v>
      </c>
      <c r="EP3674" t="e">
        <v>#N/A</v>
      </c>
      <c r="EQ3674" t="e">
        <v>#N/A</v>
      </c>
      <c r="ER3674" t="e">
        <v>#N/A</v>
      </c>
      <c r="ES3674" t="e">
        <v>#N/A</v>
      </c>
      <c r="ET3674" t="e">
        <v>#N/A</v>
      </c>
      <c r="EU3674" t="e">
        <v>#N/A</v>
      </c>
      <c r="EV3674">
        <v>25.037264827396399</v>
      </c>
      <c r="EW3674">
        <v>23.6006367414513</v>
      </c>
      <c r="EX3674" t="e">
        <v>#N/A</v>
      </c>
      <c r="EY3674" t="e">
        <v>#N/A</v>
      </c>
      <c r="EZ3674" t="e">
        <v>#N/A</v>
      </c>
      <c r="FA3674">
        <v>22.826056159725599</v>
      </c>
      <c r="FB3674">
        <v>22.127486538228201</v>
      </c>
      <c r="FC3674" t="e">
        <v>#N/A</v>
      </c>
      <c r="FD3674" t="e">
        <v>#N/A</v>
      </c>
      <c r="FE3674">
        <v>22.752251496692999</v>
      </c>
      <c r="FF3674" t="e">
        <v>#N/A</v>
      </c>
      <c r="FG3674" t="e">
        <v>#N/A</v>
      </c>
      <c r="FH3674" t="e">
        <v>#N/A</v>
      </c>
      <c r="FI3674">
        <v>22.218101764428798</v>
      </c>
      <c r="FJ3674" t="e">
        <v>#N/A</v>
      </c>
      <c r="FK3674" t="e">
        <v>#N/A</v>
      </c>
      <c r="FL3674" t="e">
        <v>#N/A</v>
      </c>
      <c r="FM3674">
        <v>23.389815638585599</v>
      </c>
      <c r="FN3674" t="e">
        <v>#N/A</v>
      </c>
      <c r="FO3674" t="e">
        <v>#N/A</v>
      </c>
      <c r="FP3674" t="e">
        <v>#N/A</v>
      </c>
      <c r="FQ3674">
        <v>24.680898373869599</v>
      </c>
      <c r="FR3674" t="e">
        <v>#N/A</v>
      </c>
      <c r="FS3674">
        <v>24.2400926323145</v>
      </c>
      <c r="FT3674" t="e">
        <v>#N/A</v>
      </c>
      <c r="FU3674">
        <v>24.561582617833501</v>
      </c>
      <c r="FV3674">
        <v>23.9813362582153</v>
      </c>
      <c r="FW3674" t="e">
        <v>#N/A</v>
      </c>
      <c r="FX3674">
        <v>23.2796218442281</v>
      </c>
      <c r="FY3674">
        <v>23.435205407018099</v>
      </c>
      <c r="FZ3674">
        <v>23.490727173314902</v>
      </c>
      <c r="GA3674">
        <v>24.085944913896199</v>
      </c>
      <c r="GB3674">
        <v>24.224370422953601</v>
      </c>
      <c r="GC3674">
        <v>24.983651079319301</v>
      </c>
      <c r="GD3674">
        <v>24.687052955712499</v>
      </c>
      <c r="GE3674">
        <v>24.369848835483499</v>
      </c>
      <c r="GF3674">
        <v>25.444357090164299</v>
      </c>
    </row>
    <row r="3675" spans="1:188" x14ac:dyDescent="0.2">
      <c r="A3675" t="s">
        <v>26271</v>
      </c>
      <c r="B3675" t="s">
        <v>26272</v>
      </c>
      <c r="C3675" t="s">
        <v>191</v>
      </c>
      <c r="D3675" t="s">
        <v>191</v>
      </c>
      <c r="E3675" t="s">
        <v>213</v>
      </c>
      <c r="F3675" t="s">
        <v>285</v>
      </c>
      <c r="G3675" t="s">
        <v>194</v>
      </c>
      <c r="H3675" t="s">
        <v>26273</v>
      </c>
      <c r="I3675" t="s">
        <v>26274</v>
      </c>
      <c r="J3675" t="s">
        <v>26275</v>
      </c>
      <c r="K3675" t="s">
        <v>198</v>
      </c>
      <c r="L3675" t="s">
        <v>239</v>
      </c>
      <c r="M3675" t="s">
        <v>193</v>
      </c>
      <c r="N3675" t="s">
        <v>239</v>
      </c>
      <c r="O3675" t="s">
        <v>274</v>
      </c>
      <c r="P3675">
        <v>51</v>
      </c>
      <c r="Q3675">
        <v>14</v>
      </c>
      <c r="R3675">
        <v>13</v>
      </c>
      <c r="S3675">
        <v>21</v>
      </c>
      <c r="T3675">
        <v>3</v>
      </c>
      <c r="U3675" t="s">
        <v>443</v>
      </c>
      <c r="V3675" t="s">
        <v>26276</v>
      </c>
      <c r="W3675" t="s">
        <v>26277</v>
      </c>
      <c r="X3675" t="s">
        <v>26278</v>
      </c>
      <c r="Y3675" t="s">
        <v>26279</v>
      </c>
      <c r="Z3675" t="s">
        <v>191</v>
      </c>
      <c r="AA3675" t="e">
        <v>#N/A</v>
      </c>
      <c r="AB3675" t="s">
        <v>191</v>
      </c>
      <c r="AC3675" t="s">
        <v>225</v>
      </c>
      <c r="AD3675" t="s">
        <v>26280</v>
      </c>
      <c r="AE3675" t="s">
        <v>2534</v>
      </c>
      <c r="AF3675" t="s">
        <v>2570</v>
      </c>
      <c r="AG3675">
        <v>1</v>
      </c>
      <c r="AH3675">
        <v>0</v>
      </c>
      <c r="AI3675">
        <v>2</v>
      </c>
      <c r="AJ3675">
        <v>6</v>
      </c>
      <c r="AK3675">
        <v>3</v>
      </c>
      <c r="AL3675">
        <v>2</v>
      </c>
      <c r="AM3675">
        <v>0</v>
      </c>
      <c r="AN3675">
        <v>1</v>
      </c>
      <c r="AO3675">
        <v>2</v>
      </c>
      <c r="AP3675">
        <v>5</v>
      </c>
      <c r="AQ3675">
        <v>1</v>
      </c>
      <c r="AR3675">
        <v>4</v>
      </c>
      <c r="AS3675">
        <v>3</v>
      </c>
      <c r="AT3675">
        <v>1</v>
      </c>
      <c r="AU3675">
        <v>2</v>
      </c>
      <c r="AV3675">
        <v>5</v>
      </c>
      <c r="AW3675">
        <v>5</v>
      </c>
      <c r="AX3675">
        <v>5</v>
      </c>
      <c r="AY3675">
        <v>0</v>
      </c>
      <c r="AZ3675">
        <v>0</v>
      </c>
      <c r="BA3675">
        <v>1</v>
      </c>
      <c r="BB3675">
        <v>0</v>
      </c>
      <c r="BC3675">
        <v>1</v>
      </c>
      <c r="BD3675">
        <v>1</v>
      </c>
      <c r="BE3675" t="e">
        <v>#N/A</v>
      </c>
      <c r="BF3675" t="e">
        <v>#N/A</v>
      </c>
      <c r="BG3675" t="e">
        <v>#N/A</v>
      </c>
      <c r="BH3675" t="e">
        <v>#N/A</v>
      </c>
      <c r="BI3675" t="e">
        <v>#N/A</v>
      </c>
      <c r="BJ3675">
        <v>22.519997942426201</v>
      </c>
      <c r="BK3675" t="e">
        <v>#N/A</v>
      </c>
      <c r="BL3675" t="e">
        <v>#N/A</v>
      </c>
      <c r="BM3675" t="e">
        <v>#N/A</v>
      </c>
      <c r="BN3675" t="e">
        <v>#N/A</v>
      </c>
      <c r="BO3675" t="e">
        <v>#N/A</v>
      </c>
      <c r="BP3675" t="e">
        <v>#N/A</v>
      </c>
      <c r="BQ3675" t="e">
        <v>#N/A</v>
      </c>
      <c r="BR3675">
        <v>22.5962159252202</v>
      </c>
      <c r="BS3675" t="e">
        <v>#N/A</v>
      </c>
      <c r="BT3675" t="e">
        <v>#N/A</v>
      </c>
      <c r="BU3675">
        <v>22.9735344198577</v>
      </c>
      <c r="BV3675" t="e">
        <v>#N/A</v>
      </c>
      <c r="BW3675">
        <v>22.705231912959199</v>
      </c>
      <c r="BX3675">
        <v>22.961426100247799</v>
      </c>
      <c r="BY3675">
        <v>22.874808976462202</v>
      </c>
      <c r="BZ3675">
        <v>23.416976571379301</v>
      </c>
      <c r="CA3675">
        <v>22.990874833672699</v>
      </c>
      <c r="CB3675">
        <v>23.1640829229007</v>
      </c>
      <c r="CC3675">
        <v>22.6585478841852</v>
      </c>
      <c r="CD3675" t="e">
        <v>#N/A</v>
      </c>
      <c r="CE3675">
        <v>22.048564963010701</v>
      </c>
      <c r="CF3675" t="e">
        <v>#N/A</v>
      </c>
      <c r="CG3675" t="e">
        <v>#N/A</v>
      </c>
      <c r="CH3675">
        <v>22.226260964122002</v>
      </c>
      <c r="CI3675" t="e">
        <v>#N/A</v>
      </c>
      <c r="CJ3675">
        <v>22.409027560025901</v>
      </c>
      <c r="CK3675" t="e">
        <v>#N/A</v>
      </c>
      <c r="CL3675" t="e">
        <v>#N/A</v>
      </c>
      <c r="CM3675" t="e">
        <v>#N/A</v>
      </c>
      <c r="CN3675">
        <v>21.076560791356499</v>
      </c>
      <c r="CO3675" t="e">
        <v>#N/A</v>
      </c>
      <c r="CP3675" t="e">
        <v>#N/A</v>
      </c>
      <c r="CQ3675" t="e">
        <v>#N/A</v>
      </c>
      <c r="CR3675" t="e">
        <v>#N/A</v>
      </c>
      <c r="CS3675" t="e">
        <v>#N/A</v>
      </c>
      <c r="CT3675" t="e">
        <v>#N/A</v>
      </c>
      <c r="CU3675" t="e">
        <v>#N/A</v>
      </c>
      <c r="CV3675" t="e">
        <v>#N/A</v>
      </c>
      <c r="CW3675">
        <v>22.389059340708702</v>
      </c>
      <c r="CX3675" t="e">
        <v>#N/A</v>
      </c>
      <c r="CY3675" t="e">
        <v>#N/A</v>
      </c>
      <c r="CZ3675" t="e">
        <v>#N/A</v>
      </c>
      <c r="DA3675" t="e">
        <v>#N/A</v>
      </c>
      <c r="DB3675">
        <v>22.5455499711857</v>
      </c>
      <c r="DC3675">
        <v>21.507721135521699</v>
      </c>
      <c r="DD3675">
        <v>21.892861398190401</v>
      </c>
      <c r="DE3675">
        <v>21.6490213388394</v>
      </c>
      <c r="DF3675">
        <v>22.9302185323183</v>
      </c>
      <c r="DG3675">
        <v>22.748802315631799</v>
      </c>
      <c r="DH3675">
        <v>22.241412116122401</v>
      </c>
      <c r="DI3675" t="e">
        <v>#N/A</v>
      </c>
      <c r="DJ3675" t="e">
        <v>#N/A</v>
      </c>
      <c r="DK3675">
        <v>21.3904347089974</v>
      </c>
      <c r="DL3675" t="e">
        <v>#N/A</v>
      </c>
      <c r="DM3675" t="e">
        <v>#N/A</v>
      </c>
      <c r="DN3675">
        <v>22.2702751112597</v>
      </c>
      <c r="DO3675">
        <v>21.671008327544602</v>
      </c>
      <c r="DP3675">
        <v>22.7932302686289</v>
      </c>
      <c r="DQ3675">
        <v>22.197421540800502</v>
      </c>
      <c r="DR3675" t="e">
        <v>#N/A</v>
      </c>
      <c r="DS3675" t="e">
        <v>#N/A</v>
      </c>
      <c r="DT3675">
        <v>22.6693705418521</v>
      </c>
      <c r="DU3675">
        <v>22.682002378580702</v>
      </c>
      <c r="DV3675" t="e">
        <v>#N/A</v>
      </c>
      <c r="DW3675">
        <v>21.641033682475101</v>
      </c>
      <c r="DX3675" t="e">
        <v>#N/A</v>
      </c>
      <c r="DY3675" t="e">
        <v>#N/A</v>
      </c>
      <c r="DZ3675" t="e">
        <v>#N/A</v>
      </c>
      <c r="EA3675">
        <v>22.437022839549702</v>
      </c>
      <c r="EB3675" t="e">
        <v>#N/A</v>
      </c>
      <c r="EC3675" t="e">
        <v>#N/A</v>
      </c>
      <c r="ED3675" t="e">
        <v>#N/A</v>
      </c>
      <c r="EE3675" t="e">
        <v>#N/A</v>
      </c>
      <c r="EF3675" t="e">
        <v>#N/A</v>
      </c>
      <c r="EG3675" t="e">
        <v>#N/A</v>
      </c>
      <c r="EH3675" t="e">
        <v>#N/A</v>
      </c>
      <c r="EI3675">
        <v>21.8604020444387</v>
      </c>
      <c r="EJ3675">
        <v>23.030632118507501</v>
      </c>
      <c r="EK3675" t="e">
        <v>#N/A</v>
      </c>
      <c r="EL3675">
        <v>23.522848539366802</v>
      </c>
      <c r="EM3675">
        <v>23.621006769506899</v>
      </c>
      <c r="EN3675">
        <v>23.678454357538101</v>
      </c>
      <c r="EO3675">
        <v>21.542145946172699</v>
      </c>
      <c r="EP3675">
        <v>21.648155980384299</v>
      </c>
      <c r="EQ3675">
        <v>22.487814368856</v>
      </c>
      <c r="ER3675">
        <v>22.840840736525699</v>
      </c>
      <c r="ES3675">
        <v>23.1340700573828</v>
      </c>
      <c r="ET3675">
        <v>21.616558585905398</v>
      </c>
      <c r="EU3675">
        <v>21.240286386477699</v>
      </c>
      <c r="EV3675" t="e">
        <v>#N/A</v>
      </c>
      <c r="EW3675" t="e">
        <v>#N/A</v>
      </c>
      <c r="EX3675">
        <v>23.174034196896802</v>
      </c>
      <c r="EY3675">
        <v>22.531607957860999</v>
      </c>
      <c r="EZ3675">
        <v>21.251491227549199</v>
      </c>
      <c r="FA3675">
        <v>21.1315499573174</v>
      </c>
      <c r="FB3675">
        <v>21.458156975027901</v>
      </c>
      <c r="FC3675" t="e">
        <v>#N/A</v>
      </c>
      <c r="FD3675" t="e">
        <v>#N/A</v>
      </c>
      <c r="FE3675" t="e">
        <v>#N/A</v>
      </c>
      <c r="FF3675" t="e">
        <v>#N/A</v>
      </c>
      <c r="FG3675" t="e">
        <v>#N/A</v>
      </c>
      <c r="FH3675" t="e">
        <v>#N/A</v>
      </c>
      <c r="FI3675" t="e">
        <v>#N/A</v>
      </c>
      <c r="FJ3675" t="e">
        <v>#N/A</v>
      </c>
      <c r="FK3675" t="e">
        <v>#N/A</v>
      </c>
      <c r="FL3675" t="e">
        <v>#N/A</v>
      </c>
      <c r="FM3675" t="e">
        <v>#N/A</v>
      </c>
      <c r="FN3675" t="e">
        <v>#N/A</v>
      </c>
      <c r="FO3675" t="e">
        <v>#N/A</v>
      </c>
      <c r="FP3675">
        <v>21.084465652721001</v>
      </c>
      <c r="FQ3675" t="e">
        <v>#N/A</v>
      </c>
      <c r="FR3675" t="e">
        <v>#N/A</v>
      </c>
      <c r="FS3675" t="e">
        <v>#N/A</v>
      </c>
      <c r="FT3675" t="e">
        <v>#N/A</v>
      </c>
      <c r="FU3675" t="e">
        <v>#N/A</v>
      </c>
      <c r="FV3675" t="e">
        <v>#N/A</v>
      </c>
      <c r="FW3675" t="e">
        <v>#N/A</v>
      </c>
      <c r="FX3675">
        <v>22.106911824208499</v>
      </c>
      <c r="FY3675" t="e">
        <v>#N/A</v>
      </c>
      <c r="FZ3675" t="e">
        <v>#N/A</v>
      </c>
      <c r="GA3675" t="e">
        <v>#N/A</v>
      </c>
      <c r="GB3675" t="e">
        <v>#N/A</v>
      </c>
      <c r="GC3675">
        <v>23.0428420740819</v>
      </c>
      <c r="GD3675" t="e">
        <v>#N/A</v>
      </c>
      <c r="GE3675" t="e">
        <v>#N/A</v>
      </c>
      <c r="GF3675" t="e">
        <v>#N/A</v>
      </c>
    </row>
    <row r="3676" spans="1:188" x14ac:dyDescent="0.2">
      <c r="A3676" t="s">
        <v>26271</v>
      </c>
      <c r="B3676" t="s">
        <v>26281</v>
      </c>
      <c r="C3676" t="s">
        <v>191</v>
      </c>
      <c r="D3676" t="s">
        <v>191</v>
      </c>
      <c r="E3676" t="s">
        <v>213</v>
      </c>
      <c r="F3676" t="s">
        <v>285</v>
      </c>
      <c r="G3676" t="s">
        <v>194</v>
      </c>
      <c r="H3676" t="s">
        <v>26282</v>
      </c>
      <c r="I3676" t="s">
        <v>26283</v>
      </c>
      <c r="J3676" t="s">
        <v>26284</v>
      </c>
      <c r="K3676" t="s">
        <v>2918</v>
      </c>
      <c r="L3676" t="s">
        <v>239</v>
      </c>
      <c r="M3676" t="s">
        <v>274</v>
      </c>
      <c r="N3676" t="s">
        <v>274</v>
      </c>
      <c r="O3676" t="s">
        <v>290</v>
      </c>
      <c r="P3676">
        <v>53</v>
      </c>
      <c r="Q3676">
        <v>12</v>
      </c>
      <c r="R3676">
        <v>19</v>
      </c>
      <c r="S3676">
        <v>20</v>
      </c>
      <c r="T3676">
        <v>2</v>
      </c>
      <c r="U3676" t="s">
        <v>443</v>
      </c>
      <c r="V3676" t="s">
        <v>26276</v>
      </c>
      <c r="W3676" t="s">
        <v>26277</v>
      </c>
      <c r="X3676" t="s">
        <v>26278</v>
      </c>
      <c r="Y3676" t="s">
        <v>26279</v>
      </c>
      <c r="Z3676" t="s">
        <v>191</v>
      </c>
      <c r="AA3676" t="e">
        <v>#N/A</v>
      </c>
      <c r="AB3676" t="s">
        <v>191</v>
      </c>
      <c r="AC3676" t="s">
        <v>225</v>
      </c>
      <c r="AD3676" t="s">
        <v>26280</v>
      </c>
      <c r="AE3676" t="s">
        <v>2534</v>
      </c>
      <c r="AF3676" t="s">
        <v>2570</v>
      </c>
      <c r="AG3676">
        <v>1</v>
      </c>
      <c r="AH3676">
        <v>0</v>
      </c>
      <c r="AI3676">
        <v>1</v>
      </c>
      <c r="AJ3676">
        <v>6</v>
      </c>
      <c r="AK3676">
        <v>3</v>
      </c>
      <c r="AL3676">
        <v>1</v>
      </c>
      <c r="AM3676">
        <v>2</v>
      </c>
      <c r="AN3676">
        <v>2</v>
      </c>
      <c r="AO3676">
        <v>3</v>
      </c>
      <c r="AP3676">
        <v>4</v>
      </c>
      <c r="AQ3676">
        <v>3</v>
      </c>
      <c r="AR3676">
        <v>5</v>
      </c>
      <c r="AS3676">
        <v>2</v>
      </c>
      <c r="AT3676">
        <v>1</v>
      </c>
      <c r="AU3676">
        <v>2</v>
      </c>
      <c r="AV3676">
        <v>4</v>
      </c>
      <c r="AW3676">
        <v>6</v>
      </c>
      <c r="AX3676">
        <v>5</v>
      </c>
      <c r="AY3676">
        <v>1</v>
      </c>
      <c r="AZ3676">
        <v>0</v>
      </c>
      <c r="BA3676">
        <v>0</v>
      </c>
      <c r="BB3676">
        <v>0</v>
      </c>
      <c r="BC3676">
        <v>0</v>
      </c>
      <c r="BD3676">
        <v>1</v>
      </c>
      <c r="BE3676" t="e">
        <v>#N/A</v>
      </c>
      <c r="BF3676" t="e">
        <v>#N/A</v>
      </c>
      <c r="BG3676" t="e">
        <v>#N/A</v>
      </c>
      <c r="BH3676">
        <v>23.092198005364299</v>
      </c>
      <c r="BI3676" t="e">
        <v>#N/A</v>
      </c>
      <c r="BJ3676" t="e">
        <v>#N/A</v>
      </c>
      <c r="BK3676" t="e">
        <v>#N/A</v>
      </c>
      <c r="BL3676" t="e">
        <v>#N/A</v>
      </c>
      <c r="BM3676" t="e">
        <v>#N/A</v>
      </c>
      <c r="BN3676" t="e">
        <v>#N/A</v>
      </c>
      <c r="BO3676" t="e">
        <v>#N/A</v>
      </c>
      <c r="BP3676" t="e">
        <v>#N/A</v>
      </c>
      <c r="BQ3676" t="e">
        <v>#N/A</v>
      </c>
      <c r="BR3676" t="e">
        <v>#N/A</v>
      </c>
      <c r="BS3676" t="e">
        <v>#N/A</v>
      </c>
      <c r="BT3676" t="e">
        <v>#N/A</v>
      </c>
      <c r="BU3676">
        <v>22.801063562329801</v>
      </c>
      <c r="BV3676" t="e">
        <v>#N/A</v>
      </c>
      <c r="BW3676">
        <v>22.132097562322699</v>
      </c>
      <c r="BX3676">
        <v>23.647993359996502</v>
      </c>
      <c r="BY3676">
        <v>22.5857767111765</v>
      </c>
      <c r="BZ3676">
        <v>22.9238298118442</v>
      </c>
      <c r="CA3676">
        <v>23.5735789641029</v>
      </c>
      <c r="CB3676">
        <v>23.7298452144307</v>
      </c>
      <c r="CC3676">
        <v>23.625985549445598</v>
      </c>
      <c r="CD3676">
        <v>23.9691976510789</v>
      </c>
      <c r="CE3676">
        <v>23.182815821470001</v>
      </c>
      <c r="CF3676" t="e">
        <v>#N/A</v>
      </c>
      <c r="CG3676" t="e">
        <v>#N/A</v>
      </c>
      <c r="CH3676" t="e">
        <v>#N/A</v>
      </c>
      <c r="CI3676" t="e">
        <v>#N/A</v>
      </c>
      <c r="CJ3676" t="e">
        <v>#N/A</v>
      </c>
      <c r="CK3676" t="e">
        <v>#N/A</v>
      </c>
      <c r="CL3676" t="e">
        <v>#N/A</v>
      </c>
      <c r="CM3676" t="e">
        <v>#N/A</v>
      </c>
      <c r="CN3676">
        <v>22.5895587111604</v>
      </c>
      <c r="CO3676">
        <v>22.002922329750898</v>
      </c>
      <c r="CP3676">
        <v>22.274725169294602</v>
      </c>
      <c r="CQ3676" t="e">
        <v>#N/A</v>
      </c>
      <c r="CR3676" t="e">
        <v>#N/A</v>
      </c>
      <c r="CS3676" t="e">
        <v>#N/A</v>
      </c>
      <c r="CT3676">
        <v>22.230813086385801</v>
      </c>
      <c r="CU3676" t="e">
        <v>#N/A</v>
      </c>
      <c r="CV3676" t="e">
        <v>#N/A</v>
      </c>
      <c r="CW3676">
        <v>22.559894964119799</v>
      </c>
      <c r="CX3676" t="e">
        <v>#N/A</v>
      </c>
      <c r="CY3676" t="e">
        <v>#N/A</v>
      </c>
      <c r="CZ3676" t="e">
        <v>#N/A</v>
      </c>
      <c r="DA3676">
        <v>22.7781531226317</v>
      </c>
      <c r="DB3676">
        <v>22.878361189290601</v>
      </c>
      <c r="DC3676">
        <v>22.882398914004401</v>
      </c>
      <c r="DD3676">
        <v>21.883468021498501</v>
      </c>
      <c r="DE3676" t="e">
        <v>#N/A</v>
      </c>
      <c r="DF3676">
        <v>23.073955826994599</v>
      </c>
      <c r="DG3676">
        <v>23.257806601322699</v>
      </c>
      <c r="DH3676">
        <v>23.3565259843046</v>
      </c>
      <c r="DI3676">
        <v>22.748764983672899</v>
      </c>
      <c r="DJ3676">
        <v>23.4717181020997</v>
      </c>
      <c r="DK3676" t="e">
        <v>#N/A</v>
      </c>
      <c r="DL3676" t="e">
        <v>#N/A</v>
      </c>
      <c r="DM3676">
        <v>22.874178440152601</v>
      </c>
      <c r="DN3676">
        <v>22.446562716592499</v>
      </c>
      <c r="DO3676">
        <v>23.8884625939343</v>
      </c>
      <c r="DP3676">
        <v>23.311106278467001</v>
      </c>
      <c r="DQ3676">
        <v>23.6245933542884</v>
      </c>
      <c r="DR3676">
        <v>22.8638952512357</v>
      </c>
      <c r="DS3676" t="e">
        <v>#N/A</v>
      </c>
      <c r="DT3676" t="e">
        <v>#N/A</v>
      </c>
      <c r="DU3676">
        <v>23.3316578126413</v>
      </c>
      <c r="DV3676" t="e">
        <v>#N/A</v>
      </c>
      <c r="DW3676">
        <v>22.2826968816868</v>
      </c>
      <c r="DX3676" t="e">
        <v>#N/A</v>
      </c>
      <c r="DY3676" t="e">
        <v>#N/A</v>
      </c>
      <c r="DZ3676" t="e">
        <v>#N/A</v>
      </c>
      <c r="EA3676">
        <v>23.351405028361601</v>
      </c>
      <c r="EB3676" t="e">
        <v>#N/A</v>
      </c>
      <c r="EC3676" t="e">
        <v>#N/A</v>
      </c>
      <c r="ED3676" t="e">
        <v>#N/A</v>
      </c>
      <c r="EE3676" t="e">
        <v>#N/A</v>
      </c>
      <c r="EF3676" t="e">
        <v>#N/A</v>
      </c>
      <c r="EG3676">
        <v>22.287108703672601</v>
      </c>
      <c r="EH3676" t="e">
        <v>#N/A</v>
      </c>
      <c r="EI3676">
        <v>21.7645176745078</v>
      </c>
      <c r="EJ3676" t="e">
        <v>#N/A</v>
      </c>
      <c r="EK3676" t="e">
        <v>#N/A</v>
      </c>
      <c r="EL3676">
        <v>23.414046044792101</v>
      </c>
      <c r="EM3676">
        <v>24.2605510750587</v>
      </c>
      <c r="EN3676" t="e">
        <v>#N/A</v>
      </c>
      <c r="EO3676">
        <v>22.879915500933802</v>
      </c>
      <c r="EP3676">
        <v>23.652753136025101</v>
      </c>
      <c r="EQ3676">
        <v>24.029780646745099</v>
      </c>
      <c r="ER3676">
        <v>22.8159222259685</v>
      </c>
      <c r="ES3676">
        <v>22.102530966429601</v>
      </c>
      <c r="ET3676">
        <v>23.377404344542899</v>
      </c>
      <c r="EU3676">
        <v>23.528348767920999</v>
      </c>
      <c r="EV3676">
        <v>23.125102453471602</v>
      </c>
      <c r="EW3676" t="e">
        <v>#N/A</v>
      </c>
      <c r="EX3676">
        <v>23.9912889324854</v>
      </c>
      <c r="EY3676">
        <v>24.624762420021199</v>
      </c>
      <c r="EZ3676">
        <v>23.382518558014301</v>
      </c>
      <c r="FA3676">
        <v>23.300429372789299</v>
      </c>
      <c r="FB3676">
        <v>22.634491342320601</v>
      </c>
      <c r="FC3676" t="e">
        <v>#N/A</v>
      </c>
      <c r="FD3676" t="e">
        <v>#N/A</v>
      </c>
      <c r="FE3676">
        <v>22.403134018491698</v>
      </c>
      <c r="FF3676" t="e">
        <v>#N/A</v>
      </c>
      <c r="FG3676" t="e">
        <v>#N/A</v>
      </c>
      <c r="FH3676" t="e">
        <v>#N/A</v>
      </c>
      <c r="FI3676" t="e">
        <v>#N/A</v>
      </c>
      <c r="FJ3676" t="e">
        <v>#N/A</v>
      </c>
      <c r="FK3676" t="e">
        <v>#N/A</v>
      </c>
      <c r="FL3676" t="e">
        <v>#N/A</v>
      </c>
      <c r="FM3676" t="e">
        <v>#N/A</v>
      </c>
      <c r="FN3676" t="e">
        <v>#N/A</v>
      </c>
      <c r="FO3676" t="e">
        <v>#N/A</v>
      </c>
      <c r="FP3676" t="e">
        <v>#N/A</v>
      </c>
      <c r="FQ3676" t="e">
        <v>#N/A</v>
      </c>
      <c r="FR3676" t="e">
        <v>#N/A</v>
      </c>
      <c r="FS3676" t="e">
        <v>#N/A</v>
      </c>
      <c r="FT3676" t="e">
        <v>#N/A</v>
      </c>
      <c r="FU3676" t="e">
        <v>#N/A</v>
      </c>
      <c r="FV3676" t="e">
        <v>#N/A</v>
      </c>
      <c r="FW3676" t="e">
        <v>#N/A</v>
      </c>
      <c r="FX3676" t="e">
        <v>#N/A</v>
      </c>
      <c r="FY3676" t="e">
        <v>#N/A</v>
      </c>
      <c r="FZ3676" t="e">
        <v>#N/A</v>
      </c>
      <c r="GA3676" t="e">
        <v>#N/A</v>
      </c>
      <c r="GB3676">
        <v>22.825211757907599</v>
      </c>
      <c r="GC3676" t="e">
        <v>#N/A</v>
      </c>
      <c r="GD3676" t="e">
        <v>#N/A</v>
      </c>
      <c r="GE3676" t="e">
        <v>#N/A</v>
      </c>
      <c r="GF3676" t="e">
        <v>#N/A</v>
      </c>
    </row>
    <row r="3677" spans="1:188" x14ac:dyDescent="0.2">
      <c r="A3677" t="s">
        <v>26285</v>
      </c>
      <c r="B3677" t="s">
        <v>26287</v>
      </c>
      <c r="C3677" t="s">
        <v>266</v>
      </c>
      <c r="D3677" t="s">
        <v>26286</v>
      </c>
      <c r="E3677" t="s">
        <v>269</v>
      </c>
      <c r="F3677" t="s">
        <v>193</v>
      </c>
      <c r="G3677" t="s">
        <v>194</v>
      </c>
      <c r="H3677" t="s">
        <v>26288</v>
      </c>
      <c r="I3677" t="s">
        <v>26289</v>
      </c>
      <c r="J3677" t="s">
        <v>26290</v>
      </c>
      <c r="K3677" t="s">
        <v>198</v>
      </c>
      <c r="L3677" t="s">
        <v>273</v>
      </c>
      <c r="M3677" t="s">
        <v>273</v>
      </c>
      <c r="N3677" t="s">
        <v>474</v>
      </c>
      <c r="O3677" t="s">
        <v>193</v>
      </c>
      <c r="P3677">
        <v>36</v>
      </c>
      <c r="Q3677">
        <v>4</v>
      </c>
      <c r="R3677">
        <v>7</v>
      </c>
      <c r="S3677">
        <v>24</v>
      </c>
      <c r="T3677">
        <v>1</v>
      </c>
      <c r="U3677" t="s">
        <v>408</v>
      </c>
      <c r="V3677" t="s">
        <v>26291</v>
      </c>
      <c r="W3677" t="s">
        <v>26292</v>
      </c>
      <c r="X3677" t="s">
        <v>26293</v>
      </c>
      <c r="Y3677" t="s">
        <v>26294</v>
      </c>
      <c r="Z3677" t="s">
        <v>26295</v>
      </c>
      <c r="AA3677" t="s">
        <v>26295</v>
      </c>
      <c r="AB3677" t="s">
        <v>26296</v>
      </c>
      <c r="AC3677" t="s">
        <v>5923</v>
      </c>
      <c r="AD3677" t="s">
        <v>26297</v>
      </c>
      <c r="AE3677" t="s">
        <v>227</v>
      </c>
      <c r="AF3677" t="s">
        <v>228</v>
      </c>
      <c r="AG3677">
        <v>0</v>
      </c>
      <c r="AH3677">
        <v>0</v>
      </c>
      <c r="AI3677">
        <v>2</v>
      </c>
      <c r="AJ3677">
        <v>0</v>
      </c>
      <c r="AK3677">
        <v>1</v>
      </c>
      <c r="AL3677">
        <v>1</v>
      </c>
      <c r="AM3677">
        <v>0</v>
      </c>
      <c r="AN3677">
        <v>1</v>
      </c>
      <c r="AO3677">
        <v>1</v>
      </c>
      <c r="AP3677">
        <v>0</v>
      </c>
      <c r="AQ3677">
        <v>1</v>
      </c>
      <c r="AR3677">
        <v>4</v>
      </c>
      <c r="AS3677">
        <v>4</v>
      </c>
      <c r="AT3677">
        <v>4</v>
      </c>
      <c r="AU3677">
        <v>1</v>
      </c>
      <c r="AV3677">
        <v>5</v>
      </c>
      <c r="AW3677">
        <v>5</v>
      </c>
      <c r="AX3677">
        <v>5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1</v>
      </c>
      <c r="BE3677" t="e">
        <v>#N/A</v>
      </c>
      <c r="BF3677" t="e">
        <v>#N/A</v>
      </c>
      <c r="BG3677" t="e">
        <v>#N/A</v>
      </c>
      <c r="BH3677" t="e">
        <v>#N/A</v>
      </c>
      <c r="BI3677" t="e">
        <v>#N/A</v>
      </c>
      <c r="BJ3677" t="e">
        <v>#N/A</v>
      </c>
      <c r="BK3677" t="e">
        <v>#N/A</v>
      </c>
      <c r="BL3677" t="e">
        <v>#N/A</v>
      </c>
      <c r="BM3677" t="e">
        <v>#N/A</v>
      </c>
      <c r="BN3677" t="e">
        <v>#N/A</v>
      </c>
      <c r="BO3677" t="e">
        <v>#N/A</v>
      </c>
      <c r="BP3677" t="e">
        <v>#N/A</v>
      </c>
      <c r="BQ3677" t="e">
        <v>#N/A</v>
      </c>
      <c r="BR3677" t="e">
        <v>#N/A</v>
      </c>
      <c r="BS3677" t="e">
        <v>#N/A</v>
      </c>
      <c r="BT3677" t="e">
        <v>#N/A</v>
      </c>
      <c r="BU3677">
        <v>21.564126491885698</v>
      </c>
      <c r="BV3677">
        <v>20.7961165304567</v>
      </c>
      <c r="BW3677" t="e">
        <v>#N/A</v>
      </c>
      <c r="BX3677" t="e">
        <v>#N/A</v>
      </c>
      <c r="BY3677" t="e">
        <v>#N/A</v>
      </c>
      <c r="BZ3677" t="e">
        <v>#N/A</v>
      </c>
      <c r="CA3677" t="e">
        <v>#N/A</v>
      </c>
      <c r="CB3677" t="e">
        <v>#N/A</v>
      </c>
      <c r="CC3677" t="e">
        <v>#N/A</v>
      </c>
      <c r="CD3677">
        <v>20.929063496111102</v>
      </c>
      <c r="CE3677" t="e">
        <v>#N/A</v>
      </c>
      <c r="CF3677" t="e">
        <v>#N/A</v>
      </c>
      <c r="CG3677" t="e">
        <v>#N/A</v>
      </c>
      <c r="CH3677" t="e">
        <v>#N/A</v>
      </c>
      <c r="CI3677" t="e">
        <v>#N/A</v>
      </c>
      <c r="CJ3677" t="e">
        <v>#N/A</v>
      </c>
      <c r="CK3677" t="e">
        <v>#N/A</v>
      </c>
      <c r="CL3677" t="e">
        <v>#N/A</v>
      </c>
      <c r="CM3677" t="e">
        <v>#N/A</v>
      </c>
      <c r="CN3677">
        <v>21.5975489524773</v>
      </c>
      <c r="CO3677" t="e">
        <v>#N/A</v>
      </c>
      <c r="CP3677" t="e">
        <v>#N/A</v>
      </c>
      <c r="CQ3677" t="e">
        <v>#N/A</v>
      </c>
      <c r="CR3677" t="e">
        <v>#N/A</v>
      </c>
      <c r="CS3677" t="e">
        <v>#N/A</v>
      </c>
      <c r="CT3677" t="e">
        <v>#N/A</v>
      </c>
      <c r="CU3677" t="e">
        <v>#N/A</v>
      </c>
      <c r="CV3677" t="e">
        <v>#N/A</v>
      </c>
      <c r="CW3677" t="e">
        <v>#N/A</v>
      </c>
      <c r="CX3677">
        <v>21.008609719986499</v>
      </c>
      <c r="CY3677" t="e">
        <v>#N/A</v>
      </c>
      <c r="CZ3677" t="e">
        <v>#N/A</v>
      </c>
      <c r="DA3677" t="e">
        <v>#N/A</v>
      </c>
      <c r="DB3677" t="e">
        <v>#N/A</v>
      </c>
      <c r="DC3677">
        <v>22.716332851952501</v>
      </c>
      <c r="DD3677" t="e">
        <v>#N/A</v>
      </c>
      <c r="DE3677" t="e">
        <v>#N/A</v>
      </c>
      <c r="DF3677" t="e">
        <v>#N/A</v>
      </c>
      <c r="DG3677" t="e">
        <v>#N/A</v>
      </c>
      <c r="DH3677" t="e">
        <v>#N/A</v>
      </c>
      <c r="DI3677" t="e">
        <v>#N/A</v>
      </c>
      <c r="DJ3677" t="e">
        <v>#N/A</v>
      </c>
      <c r="DK3677">
        <v>21.169197479444499</v>
      </c>
      <c r="DL3677" t="e">
        <v>#N/A</v>
      </c>
      <c r="DM3677" t="e">
        <v>#N/A</v>
      </c>
      <c r="DN3677">
        <v>20.125656577574802</v>
      </c>
      <c r="DO3677" t="e">
        <v>#N/A</v>
      </c>
      <c r="DP3677">
        <v>20.108759799332301</v>
      </c>
      <c r="DQ3677">
        <v>20.973698337863699</v>
      </c>
      <c r="DR3677">
        <v>21.948060293645501</v>
      </c>
      <c r="DS3677">
        <v>21.534632336075401</v>
      </c>
      <c r="DT3677">
        <v>22.514719661546799</v>
      </c>
      <c r="DU3677" t="e">
        <v>#N/A</v>
      </c>
      <c r="DV3677" t="e">
        <v>#N/A</v>
      </c>
      <c r="DW3677">
        <v>21.018606197792501</v>
      </c>
      <c r="DX3677">
        <v>22.840014062385901</v>
      </c>
      <c r="DY3677" t="e">
        <v>#N/A</v>
      </c>
      <c r="DZ3677">
        <v>22.831859247383299</v>
      </c>
      <c r="EA3677" t="e">
        <v>#N/A</v>
      </c>
      <c r="EB3677">
        <v>22.362012917600499</v>
      </c>
      <c r="EC3677">
        <v>22.046715866150901</v>
      </c>
      <c r="ED3677">
        <v>22.239734045792002</v>
      </c>
      <c r="EE3677" t="e">
        <v>#N/A</v>
      </c>
      <c r="EF3677" t="e">
        <v>#N/A</v>
      </c>
      <c r="EG3677" t="e">
        <v>#N/A</v>
      </c>
      <c r="EH3677" t="e">
        <v>#N/A</v>
      </c>
      <c r="EI3677" t="e">
        <v>#N/A</v>
      </c>
      <c r="EJ3677">
        <v>22.201194888562799</v>
      </c>
      <c r="EK3677">
        <v>20.479452430880201</v>
      </c>
      <c r="EL3677">
        <v>22.2745592607547</v>
      </c>
      <c r="EM3677" t="e">
        <v>#N/A</v>
      </c>
      <c r="EN3677">
        <v>21.810018821692601</v>
      </c>
      <c r="EO3677">
        <v>21.379545330428201</v>
      </c>
      <c r="EP3677">
        <v>21.506540377480601</v>
      </c>
      <c r="EQ3677">
        <v>21.478291076941201</v>
      </c>
      <c r="ER3677">
        <v>21.6700899131943</v>
      </c>
      <c r="ES3677" t="e">
        <v>#N/A</v>
      </c>
      <c r="ET3677">
        <v>21.6017188215123</v>
      </c>
      <c r="EU3677">
        <v>21.705079543653099</v>
      </c>
      <c r="EV3677">
        <v>22.468132784268398</v>
      </c>
      <c r="EW3677">
        <v>21.732388255169798</v>
      </c>
      <c r="EX3677">
        <v>21.1337955384578</v>
      </c>
      <c r="EY3677" t="e">
        <v>#N/A</v>
      </c>
      <c r="EZ3677">
        <v>21.477780054202899</v>
      </c>
      <c r="FA3677">
        <v>21.921673179254</v>
      </c>
      <c r="FB3677">
        <v>21.9556003357024</v>
      </c>
      <c r="FC3677" t="e">
        <v>#N/A</v>
      </c>
      <c r="FD3677" t="e">
        <v>#N/A</v>
      </c>
      <c r="FE3677" t="e">
        <v>#N/A</v>
      </c>
      <c r="FF3677" t="e">
        <v>#N/A</v>
      </c>
      <c r="FG3677" t="e">
        <v>#N/A</v>
      </c>
      <c r="FH3677" t="e">
        <v>#N/A</v>
      </c>
      <c r="FI3677" t="e">
        <v>#N/A</v>
      </c>
      <c r="FJ3677" t="e">
        <v>#N/A</v>
      </c>
      <c r="FK3677" t="e">
        <v>#N/A</v>
      </c>
      <c r="FL3677" t="e">
        <v>#N/A</v>
      </c>
      <c r="FM3677" t="e">
        <v>#N/A</v>
      </c>
      <c r="FN3677" t="e">
        <v>#N/A</v>
      </c>
      <c r="FO3677" t="e">
        <v>#N/A</v>
      </c>
      <c r="FP3677" t="e">
        <v>#N/A</v>
      </c>
      <c r="FQ3677" t="e">
        <v>#N/A</v>
      </c>
      <c r="FR3677" t="e">
        <v>#N/A</v>
      </c>
      <c r="FS3677" t="e">
        <v>#N/A</v>
      </c>
      <c r="FT3677" t="e">
        <v>#N/A</v>
      </c>
      <c r="FU3677" t="e">
        <v>#N/A</v>
      </c>
      <c r="FV3677" t="e">
        <v>#N/A</v>
      </c>
      <c r="FW3677" t="e">
        <v>#N/A</v>
      </c>
      <c r="FX3677" t="e">
        <v>#N/A</v>
      </c>
      <c r="FY3677" t="e">
        <v>#N/A</v>
      </c>
      <c r="FZ3677" t="e">
        <v>#N/A</v>
      </c>
      <c r="GA3677" t="e">
        <v>#N/A</v>
      </c>
      <c r="GB3677" t="e">
        <v>#N/A</v>
      </c>
      <c r="GC3677">
        <v>22.098797768587701</v>
      </c>
      <c r="GD3677" t="e">
        <v>#N/A</v>
      </c>
      <c r="GE3677" t="e">
        <v>#N/A</v>
      </c>
      <c r="GF3677" t="e">
        <v>#N/A</v>
      </c>
    </row>
    <row r="3678" spans="1:188" x14ac:dyDescent="0.2">
      <c r="A3678" t="s">
        <v>26285</v>
      </c>
      <c r="B3678" t="s">
        <v>26298</v>
      </c>
      <c r="C3678" t="s">
        <v>266</v>
      </c>
      <c r="D3678" t="s">
        <v>26286</v>
      </c>
      <c r="E3678" t="s">
        <v>269</v>
      </c>
      <c r="F3678" t="s">
        <v>193</v>
      </c>
      <c r="G3678" t="s">
        <v>194</v>
      </c>
      <c r="H3678" t="s">
        <v>26299</v>
      </c>
      <c r="I3678" t="s">
        <v>26300</v>
      </c>
      <c r="J3678" t="s">
        <v>26301</v>
      </c>
      <c r="K3678" t="s">
        <v>198</v>
      </c>
      <c r="L3678" t="s">
        <v>239</v>
      </c>
      <c r="M3678" t="s">
        <v>474</v>
      </c>
      <c r="N3678" t="s">
        <v>309</v>
      </c>
      <c r="O3678" t="s">
        <v>474</v>
      </c>
      <c r="P3678">
        <v>106</v>
      </c>
      <c r="Q3678">
        <v>28</v>
      </c>
      <c r="R3678">
        <v>24</v>
      </c>
      <c r="S3678">
        <v>31</v>
      </c>
      <c r="T3678">
        <v>23</v>
      </c>
      <c r="U3678" t="s">
        <v>408</v>
      </c>
      <c r="V3678" t="s">
        <v>26291</v>
      </c>
      <c r="W3678" t="s">
        <v>26292</v>
      </c>
      <c r="X3678" t="s">
        <v>26293</v>
      </c>
      <c r="Y3678" t="s">
        <v>26294</v>
      </c>
      <c r="Z3678" t="s">
        <v>26295</v>
      </c>
      <c r="AA3678" t="s">
        <v>26295</v>
      </c>
      <c r="AB3678" t="s">
        <v>26296</v>
      </c>
      <c r="AC3678" t="s">
        <v>5923</v>
      </c>
      <c r="AD3678" t="s">
        <v>26297</v>
      </c>
      <c r="AE3678" t="s">
        <v>227</v>
      </c>
      <c r="AF3678" t="s">
        <v>228</v>
      </c>
      <c r="AG3678">
        <v>4</v>
      </c>
      <c r="AH3678">
        <v>5</v>
      </c>
      <c r="AI3678">
        <v>6</v>
      </c>
      <c r="AJ3678">
        <v>5</v>
      </c>
      <c r="AK3678">
        <v>5</v>
      </c>
      <c r="AL3678">
        <v>3</v>
      </c>
      <c r="AM3678">
        <v>3</v>
      </c>
      <c r="AN3678">
        <v>5</v>
      </c>
      <c r="AO3678">
        <v>4</v>
      </c>
      <c r="AP3678">
        <v>5</v>
      </c>
      <c r="AQ3678">
        <v>2</v>
      </c>
      <c r="AR3678">
        <v>5</v>
      </c>
      <c r="AS3678">
        <v>4</v>
      </c>
      <c r="AT3678">
        <v>4</v>
      </c>
      <c r="AU3678">
        <v>5</v>
      </c>
      <c r="AV3678">
        <v>6</v>
      </c>
      <c r="AW3678">
        <v>6</v>
      </c>
      <c r="AX3678">
        <v>6</v>
      </c>
      <c r="AY3678">
        <v>5</v>
      </c>
      <c r="AZ3678">
        <v>3</v>
      </c>
      <c r="BA3678">
        <v>4</v>
      </c>
      <c r="BB3678">
        <v>4</v>
      </c>
      <c r="BC3678">
        <v>4</v>
      </c>
      <c r="BD3678">
        <v>3</v>
      </c>
      <c r="BE3678">
        <v>23.979486645546199</v>
      </c>
      <c r="BF3678">
        <v>23.994867571239901</v>
      </c>
      <c r="BG3678">
        <v>23.897997602463999</v>
      </c>
      <c r="BH3678" t="e">
        <v>#N/A</v>
      </c>
      <c r="BI3678" t="e">
        <v>#N/A</v>
      </c>
      <c r="BJ3678">
        <v>23.851059648898801</v>
      </c>
      <c r="BK3678">
        <v>23.4952729439939</v>
      </c>
      <c r="BL3678">
        <v>24.140501352911802</v>
      </c>
      <c r="BM3678">
        <v>22.419981130398799</v>
      </c>
      <c r="BN3678" t="e">
        <v>#N/A</v>
      </c>
      <c r="BO3678">
        <v>23.939160434658799</v>
      </c>
      <c r="BP3678">
        <v>23.806941976145701</v>
      </c>
      <c r="BQ3678">
        <v>24.4239197196184</v>
      </c>
      <c r="BR3678">
        <v>24.379245152959399</v>
      </c>
      <c r="BS3678">
        <v>24.098651905991801</v>
      </c>
      <c r="BT3678">
        <v>24.969006861039102</v>
      </c>
      <c r="BU3678">
        <v>24.215673907315999</v>
      </c>
      <c r="BV3678">
        <v>24.413670848919001</v>
      </c>
      <c r="BW3678" t="e">
        <v>#N/A</v>
      </c>
      <c r="BX3678">
        <v>24.2249059492753</v>
      </c>
      <c r="BY3678">
        <v>24.637117807336701</v>
      </c>
      <c r="BZ3678">
        <v>24.438972725593601</v>
      </c>
      <c r="CA3678">
        <v>23.624257921225301</v>
      </c>
      <c r="CB3678">
        <v>23.467588503289601</v>
      </c>
      <c r="CC3678" t="e">
        <v>#N/A</v>
      </c>
      <c r="CD3678">
        <v>23.946688215869401</v>
      </c>
      <c r="CE3678">
        <v>22.952851701830799</v>
      </c>
      <c r="CF3678">
        <v>23.9578940381652</v>
      </c>
      <c r="CG3678">
        <v>24.152101154311101</v>
      </c>
      <c r="CH3678">
        <v>23.938058132104</v>
      </c>
      <c r="CI3678">
        <v>23.9050064281987</v>
      </c>
      <c r="CJ3678" t="e">
        <v>#N/A</v>
      </c>
      <c r="CK3678">
        <v>23.541451729983802</v>
      </c>
      <c r="CL3678" t="e">
        <v>#N/A</v>
      </c>
      <c r="CM3678">
        <v>23.304214674837699</v>
      </c>
      <c r="CN3678" t="e">
        <v>#N/A</v>
      </c>
      <c r="CO3678">
        <v>23.682411586895</v>
      </c>
      <c r="CP3678">
        <v>23.711823634660099</v>
      </c>
      <c r="CQ3678">
        <v>24.017970430678801</v>
      </c>
      <c r="CR3678" t="e">
        <v>#N/A</v>
      </c>
      <c r="CS3678" t="e">
        <v>#N/A</v>
      </c>
      <c r="CT3678">
        <v>24.407505828265599</v>
      </c>
      <c r="CU3678">
        <v>24.143446955338501</v>
      </c>
      <c r="CV3678">
        <v>24.727825480845102</v>
      </c>
      <c r="CW3678">
        <v>23.956568192648501</v>
      </c>
      <c r="CX3678">
        <v>23.3967901027174</v>
      </c>
      <c r="CY3678">
        <v>23.747254897562399</v>
      </c>
      <c r="CZ3678">
        <v>23.513011399263899</v>
      </c>
      <c r="DA3678">
        <v>23.8773708568709</v>
      </c>
      <c r="DB3678">
        <v>23.283116980648899</v>
      </c>
      <c r="DC3678" t="e">
        <v>#N/A</v>
      </c>
      <c r="DD3678">
        <v>23.133926598422999</v>
      </c>
      <c r="DE3678">
        <v>22.698700984755501</v>
      </c>
      <c r="DF3678">
        <v>24.1619460982695</v>
      </c>
      <c r="DG3678">
        <v>22.962715782870301</v>
      </c>
      <c r="DH3678">
        <v>22.883056712556002</v>
      </c>
      <c r="DI3678" t="e">
        <v>#N/A</v>
      </c>
      <c r="DJ3678" t="e">
        <v>#N/A</v>
      </c>
      <c r="DK3678">
        <v>22.4579500676486</v>
      </c>
      <c r="DL3678" t="e">
        <v>#N/A</v>
      </c>
      <c r="DM3678">
        <v>23.947824637930399</v>
      </c>
      <c r="DN3678">
        <v>23.022445785716901</v>
      </c>
      <c r="DO3678">
        <v>22.276086446902699</v>
      </c>
      <c r="DP3678">
        <v>22.7626544161003</v>
      </c>
      <c r="DQ3678">
        <v>22.402738180284299</v>
      </c>
      <c r="DR3678">
        <v>24.8748107728969</v>
      </c>
      <c r="DS3678" t="e">
        <v>#N/A</v>
      </c>
      <c r="DT3678" t="e">
        <v>#N/A</v>
      </c>
      <c r="DU3678">
        <v>23.869033398284799</v>
      </c>
      <c r="DV3678">
        <v>23.9250994742317</v>
      </c>
      <c r="DW3678">
        <v>23.343353988965202</v>
      </c>
      <c r="DX3678">
        <v>23.8863213757297</v>
      </c>
      <c r="DY3678" t="e">
        <v>#N/A</v>
      </c>
      <c r="DZ3678">
        <v>24.071611932208199</v>
      </c>
      <c r="EA3678">
        <v>24.053157937806599</v>
      </c>
      <c r="EB3678">
        <v>24.086382422747</v>
      </c>
      <c r="EC3678" t="e">
        <v>#N/A</v>
      </c>
      <c r="ED3678">
        <v>24.0587175522511</v>
      </c>
      <c r="EE3678">
        <v>24.045579891590101</v>
      </c>
      <c r="EF3678" t="e">
        <v>#N/A</v>
      </c>
      <c r="EG3678">
        <v>23.563400237602099</v>
      </c>
      <c r="EH3678">
        <v>24.245974788105698</v>
      </c>
      <c r="EI3678">
        <v>23.761381458982999</v>
      </c>
      <c r="EJ3678">
        <v>25.039041777471599</v>
      </c>
      <c r="EK3678">
        <v>24.216716109641599</v>
      </c>
      <c r="EL3678">
        <v>23.5655388147451</v>
      </c>
      <c r="EM3678">
        <v>23.655844320015198</v>
      </c>
      <c r="EN3678">
        <v>24.3551261016556</v>
      </c>
      <c r="EO3678">
        <v>23.691979429647301</v>
      </c>
      <c r="EP3678">
        <v>23.820841526064498</v>
      </c>
      <c r="EQ3678">
        <v>24.013253636024899</v>
      </c>
      <c r="ER3678">
        <v>24.318875105723802</v>
      </c>
      <c r="ES3678">
        <v>23.787217120591301</v>
      </c>
      <c r="ET3678">
        <v>23.715977082448202</v>
      </c>
      <c r="EU3678">
        <v>23.772592769871501</v>
      </c>
      <c r="EV3678">
        <v>24.519306011525298</v>
      </c>
      <c r="EW3678">
        <v>23.126702634547499</v>
      </c>
      <c r="EX3678">
        <v>23.0698821367872</v>
      </c>
      <c r="EY3678">
        <v>23.379238628444998</v>
      </c>
      <c r="EZ3678">
        <v>23.641121079651001</v>
      </c>
      <c r="FA3678">
        <v>23.3281952683894</v>
      </c>
      <c r="FB3678">
        <v>23.880581237707201</v>
      </c>
      <c r="FC3678">
        <v>23.748921773910599</v>
      </c>
      <c r="FD3678">
        <v>23.9914269125495</v>
      </c>
      <c r="FE3678">
        <v>23.926745728790301</v>
      </c>
      <c r="FF3678">
        <v>24.3826455378769</v>
      </c>
      <c r="FG3678">
        <v>24.564578181172301</v>
      </c>
      <c r="FH3678">
        <v>24.2812426245127</v>
      </c>
      <c r="FI3678">
        <v>24.342395534223201</v>
      </c>
      <c r="FJ3678" t="e">
        <v>#N/A</v>
      </c>
      <c r="FK3678">
        <v>24.287743522529802</v>
      </c>
      <c r="FL3678" t="e">
        <v>#N/A</v>
      </c>
      <c r="FM3678">
        <v>24.310572874431099</v>
      </c>
      <c r="FN3678">
        <v>24.291284375838401</v>
      </c>
      <c r="FO3678" t="e">
        <v>#N/A</v>
      </c>
      <c r="FP3678">
        <v>23.395206630308898</v>
      </c>
      <c r="FQ3678">
        <v>24.0923390552801</v>
      </c>
      <c r="FR3678">
        <v>23.279335508163701</v>
      </c>
      <c r="FS3678" t="e">
        <v>#N/A</v>
      </c>
      <c r="FT3678">
        <v>24.4036430956385</v>
      </c>
      <c r="FU3678">
        <v>24.339270653896701</v>
      </c>
      <c r="FV3678">
        <v>23.589160960276899</v>
      </c>
      <c r="FW3678" t="e">
        <v>#N/A</v>
      </c>
      <c r="FX3678">
        <v>24.021325736936198</v>
      </c>
      <c r="FY3678">
        <v>23.8244904515428</v>
      </c>
      <c r="FZ3678">
        <v>24.258119599428198</v>
      </c>
      <c r="GA3678">
        <v>24.3039413081611</v>
      </c>
      <c r="GB3678">
        <v>22.974041608138599</v>
      </c>
      <c r="GC3678">
        <v>24.283474177565999</v>
      </c>
      <c r="GD3678">
        <v>24.6655062813856</v>
      </c>
      <c r="GE3678" t="e">
        <v>#N/A</v>
      </c>
      <c r="GF3678" t="e">
        <v>#N/A</v>
      </c>
    </row>
    <row r="3679" spans="1:188" x14ac:dyDescent="0.2">
      <c r="A3679" t="s">
        <v>26285</v>
      </c>
      <c r="B3679" t="s">
        <v>26302</v>
      </c>
      <c r="C3679" t="s">
        <v>266</v>
      </c>
      <c r="D3679" t="s">
        <v>26286</v>
      </c>
      <c r="E3679" t="s">
        <v>269</v>
      </c>
      <c r="F3679" t="s">
        <v>193</v>
      </c>
      <c r="G3679" t="s">
        <v>194</v>
      </c>
      <c r="H3679" t="s">
        <v>26303</v>
      </c>
      <c r="I3679" t="s">
        <v>26304</v>
      </c>
      <c r="J3679" t="s">
        <v>26305</v>
      </c>
      <c r="K3679" t="s">
        <v>198</v>
      </c>
      <c r="L3679" t="s">
        <v>199</v>
      </c>
      <c r="M3679" t="s">
        <v>199</v>
      </c>
      <c r="N3679" t="s">
        <v>199</v>
      </c>
      <c r="O3679" t="s">
        <v>199</v>
      </c>
      <c r="P3679">
        <v>12</v>
      </c>
      <c r="Q3679">
        <v>4</v>
      </c>
      <c r="R3679">
        <v>3</v>
      </c>
      <c r="S3679">
        <v>1</v>
      </c>
      <c r="T3679">
        <v>4</v>
      </c>
      <c r="U3679" t="s">
        <v>408</v>
      </c>
      <c r="V3679" t="s">
        <v>26291</v>
      </c>
      <c r="W3679" t="s">
        <v>26292</v>
      </c>
      <c r="X3679" t="s">
        <v>26293</v>
      </c>
      <c r="Y3679" t="s">
        <v>26294</v>
      </c>
      <c r="Z3679" t="s">
        <v>26295</v>
      </c>
      <c r="AA3679" t="s">
        <v>26295</v>
      </c>
      <c r="AB3679" t="s">
        <v>26296</v>
      </c>
      <c r="AC3679" t="s">
        <v>5923</v>
      </c>
      <c r="AD3679" t="s">
        <v>26297</v>
      </c>
      <c r="AE3679" t="s">
        <v>227</v>
      </c>
      <c r="AF3679" t="s">
        <v>228</v>
      </c>
      <c r="AG3679">
        <v>1</v>
      </c>
      <c r="AH3679">
        <v>0</v>
      </c>
      <c r="AI3679">
        <v>0</v>
      </c>
      <c r="AJ3679">
        <v>1</v>
      </c>
      <c r="AK3679">
        <v>1</v>
      </c>
      <c r="AL3679">
        <v>1</v>
      </c>
      <c r="AM3679">
        <v>1</v>
      </c>
      <c r="AN3679">
        <v>0</v>
      </c>
      <c r="AO3679">
        <v>1</v>
      </c>
      <c r="AP3679">
        <v>0</v>
      </c>
      <c r="AQ3679">
        <v>1</v>
      </c>
      <c r="AR3679">
        <v>0</v>
      </c>
      <c r="AS3679">
        <v>0</v>
      </c>
      <c r="AT3679">
        <v>1</v>
      </c>
      <c r="AU3679">
        <v>0</v>
      </c>
      <c r="AV3679">
        <v>0</v>
      </c>
      <c r="AW3679">
        <v>0</v>
      </c>
      <c r="AX3679">
        <v>0</v>
      </c>
      <c r="AY3679">
        <v>0</v>
      </c>
      <c r="AZ3679">
        <v>2</v>
      </c>
      <c r="BA3679">
        <v>0</v>
      </c>
      <c r="BB3679">
        <v>0</v>
      </c>
      <c r="BC3679">
        <v>0</v>
      </c>
      <c r="BD3679">
        <v>2</v>
      </c>
      <c r="BE3679" t="e">
        <v>#N/A</v>
      </c>
      <c r="BF3679" t="e">
        <v>#N/A</v>
      </c>
      <c r="BG3679" t="e">
        <v>#N/A</v>
      </c>
      <c r="BH3679">
        <v>23.880088568841099</v>
      </c>
      <c r="BI3679" t="e">
        <v>#N/A</v>
      </c>
      <c r="BJ3679" t="e">
        <v>#N/A</v>
      </c>
      <c r="BK3679" t="e">
        <v>#N/A</v>
      </c>
      <c r="BL3679" t="e">
        <v>#N/A</v>
      </c>
      <c r="BM3679" t="e">
        <v>#N/A</v>
      </c>
      <c r="BN3679" t="e">
        <v>#N/A</v>
      </c>
      <c r="BO3679" t="e">
        <v>#N/A</v>
      </c>
      <c r="BP3679" t="e">
        <v>#N/A</v>
      </c>
      <c r="BQ3679" t="e">
        <v>#N/A</v>
      </c>
      <c r="BR3679" t="e">
        <v>#N/A</v>
      </c>
      <c r="BS3679" t="e">
        <v>#N/A</v>
      </c>
      <c r="BT3679" t="e">
        <v>#N/A</v>
      </c>
      <c r="BU3679" t="e">
        <v>#N/A</v>
      </c>
      <c r="BV3679" t="e">
        <v>#N/A</v>
      </c>
      <c r="BW3679">
        <v>24.764201611340301</v>
      </c>
      <c r="BX3679" t="e">
        <v>#N/A</v>
      </c>
      <c r="BY3679" t="e">
        <v>#N/A</v>
      </c>
      <c r="BZ3679" t="e">
        <v>#N/A</v>
      </c>
      <c r="CA3679" t="e">
        <v>#N/A</v>
      </c>
      <c r="CB3679" t="e">
        <v>#N/A</v>
      </c>
      <c r="CC3679">
        <v>23.2697641182355</v>
      </c>
      <c r="CD3679" t="e">
        <v>#N/A</v>
      </c>
      <c r="CE3679" t="e">
        <v>#N/A</v>
      </c>
      <c r="CF3679" t="e">
        <v>#N/A</v>
      </c>
      <c r="CG3679" t="e">
        <v>#N/A</v>
      </c>
      <c r="CH3679" t="e">
        <v>#N/A</v>
      </c>
      <c r="CI3679" t="e">
        <v>#N/A</v>
      </c>
      <c r="CJ3679" t="e">
        <v>#N/A</v>
      </c>
      <c r="CK3679" t="e">
        <v>#N/A</v>
      </c>
      <c r="CL3679">
        <v>24.357668452674599</v>
      </c>
      <c r="CM3679" t="e">
        <v>#N/A</v>
      </c>
      <c r="CN3679" t="e">
        <v>#N/A</v>
      </c>
      <c r="CO3679" t="e">
        <v>#N/A</v>
      </c>
      <c r="CP3679" t="e">
        <v>#N/A</v>
      </c>
      <c r="CQ3679" t="e">
        <v>#N/A</v>
      </c>
      <c r="CR3679" t="e">
        <v>#N/A</v>
      </c>
      <c r="CS3679">
        <v>23.575475241910901</v>
      </c>
      <c r="CT3679" t="e">
        <v>#N/A</v>
      </c>
      <c r="CU3679" t="e">
        <v>#N/A</v>
      </c>
      <c r="CV3679" t="e">
        <v>#N/A</v>
      </c>
      <c r="CW3679" t="e">
        <v>#N/A</v>
      </c>
      <c r="CX3679" t="e">
        <v>#N/A</v>
      </c>
      <c r="CY3679" t="e">
        <v>#N/A</v>
      </c>
      <c r="CZ3679" t="e">
        <v>#N/A</v>
      </c>
      <c r="DA3679" t="e">
        <v>#N/A</v>
      </c>
      <c r="DB3679" t="e">
        <v>#N/A</v>
      </c>
      <c r="DC3679">
        <v>24.406523380319499</v>
      </c>
      <c r="DD3679" t="e">
        <v>#N/A</v>
      </c>
      <c r="DE3679" t="e">
        <v>#N/A</v>
      </c>
      <c r="DF3679" t="e">
        <v>#N/A</v>
      </c>
      <c r="DG3679" t="e">
        <v>#N/A</v>
      </c>
      <c r="DH3679" t="e">
        <v>#N/A</v>
      </c>
      <c r="DI3679" t="e">
        <v>#N/A</v>
      </c>
      <c r="DJ3679">
        <v>24.125272358577</v>
      </c>
      <c r="DK3679" t="e">
        <v>#N/A</v>
      </c>
      <c r="DL3679" t="e">
        <v>#N/A</v>
      </c>
      <c r="DM3679" t="e">
        <v>#N/A</v>
      </c>
      <c r="DN3679" t="e">
        <v>#N/A</v>
      </c>
      <c r="DO3679" t="e">
        <v>#N/A</v>
      </c>
      <c r="DP3679" t="e">
        <v>#N/A</v>
      </c>
      <c r="DQ3679" t="e">
        <v>#N/A</v>
      </c>
      <c r="DR3679" t="e">
        <v>#N/A</v>
      </c>
      <c r="DS3679" t="e">
        <v>#N/A</v>
      </c>
      <c r="DT3679" t="e">
        <v>#N/A</v>
      </c>
      <c r="DU3679" t="e">
        <v>#N/A</v>
      </c>
      <c r="DV3679" t="e">
        <v>#N/A</v>
      </c>
      <c r="DW3679" t="e">
        <v>#N/A</v>
      </c>
      <c r="DX3679" t="e">
        <v>#N/A</v>
      </c>
      <c r="DY3679" t="e">
        <v>#N/A</v>
      </c>
      <c r="DZ3679" t="e">
        <v>#N/A</v>
      </c>
      <c r="EA3679" t="e">
        <v>#N/A</v>
      </c>
      <c r="EB3679" t="e">
        <v>#N/A</v>
      </c>
      <c r="EC3679">
        <v>23.273014130324398</v>
      </c>
      <c r="ED3679" t="e">
        <v>#N/A</v>
      </c>
      <c r="EE3679" t="e">
        <v>#N/A</v>
      </c>
      <c r="EF3679" t="e">
        <v>#N/A</v>
      </c>
      <c r="EG3679" t="e">
        <v>#N/A</v>
      </c>
      <c r="EH3679" t="e">
        <v>#N/A</v>
      </c>
      <c r="EI3679" t="e">
        <v>#N/A</v>
      </c>
      <c r="EJ3679" t="e">
        <v>#N/A</v>
      </c>
      <c r="EK3679" t="e">
        <v>#N/A</v>
      </c>
      <c r="EL3679" t="e">
        <v>#N/A</v>
      </c>
      <c r="EM3679" t="e">
        <v>#N/A</v>
      </c>
      <c r="EN3679" t="e">
        <v>#N/A</v>
      </c>
      <c r="EO3679" t="e">
        <v>#N/A</v>
      </c>
      <c r="EP3679" t="e">
        <v>#N/A</v>
      </c>
      <c r="EQ3679" t="e">
        <v>#N/A</v>
      </c>
      <c r="ER3679" t="e">
        <v>#N/A</v>
      </c>
      <c r="ES3679" t="e">
        <v>#N/A</v>
      </c>
      <c r="ET3679" t="e">
        <v>#N/A</v>
      </c>
      <c r="EU3679" t="e">
        <v>#N/A</v>
      </c>
      <c r="EV3679" t="e">
        <v>#N/A</v>
      </c>
      <c r="EW3679" t="e">
        <v>#N/A</v>
      </c>
      <c r="EX3679" t="e">
        <v>#N/A</v>
      </c>
      <c r="EY3679" t="e">
        <v>#N/A</v>
      </c>
      <c r="EZ3679" t="e">
        <v>#N/A</v>
      </c>
      <c r="FA3679" t="e">
        <v>#N/A</v>
      </c>
      <c r="FB3679" t="e">
        <v>#N/A</v>
      </c>
      <c r="FC3679" t="e">
        <v>#N/A</v>
      </c>
      <c r="FD3679" t="e">
        <v>#N/A</v>
      </c>
      <c r="FE3679" t="e">
        <v>#N/A</v>
      </c>
      <c r="FF3679" t="e">
        <v>#N/A</v>
      </c>
      <c r="FG3679" t="e">
        <v>#N/A</v>
      </c>
      <c r="FH3679" t="e">
        <v>#N/A</v>
      </c>
      <c r="FI3679" t="e">
        <v>#N/A</v>
      </c>
      <c r="FJ3679">
        <v>23.941539490160501</v>
      </c>
      <c r="FK3679" t="e">
        <v>#N/A</v>
      </c>
      <c r="FL3679">
        <v>23.270939132909199</v>
      </c>
      <c r="FM3679" t="e">
        <v>#N/A</v>
      </c>
      <c r="FN3679" t="e">
        <v>#N/A</v>
      </c>
      <c r="FO3679" t="e">
        <v>#N/A</v>
      </c>
      <c r="FP3679" t="e">
        <v>#N/A</v>
      </c>
      <c r="FQ3679" t="e">
        <v>#N/A</v>
      </c>
      <c r="FR3679" t="e">
        <v>#N/A</v>
      </c>
      <c r="FS3679" t="e">
        <v>#N/A</v>
      </c>
      <c r="FT3679" t="e">
        <v>#N/A</v>
      </c>
      <c r="FU3679" t="e">
        <v>#N/A</v>
      </c>
      <c r="FV3679" t="e">
        <v>#N/A</v>
      </c>
      <c r="FW3679" t="e">
        <v>#N/A</v>
      </c>
      <c r="FX3679" t="e">
        <v>#N/A</v>
      </c>
      <c r="FY3679" t="e">
        <v>#N/A</v>
      </c>
      <c r="FZ3679" t="e">
        <v>#N/A</v>
      </c>
      <c r="GA3679" t="e">
        <v>#N/A</v>
      </c>
      <c r="GB3679" t="e">
        <v>#N/A</v>
      </c>
      <c r="GC3679" t="e">
        <v>#N/A</v>
      </c>
      <c r="GD3679" t="e">
        <v>#N/A</v>
      </c>
      <c r="GE3679">
        <v>24.392598603603702</v>
      </c>
      <c r="GF3679">
        <v>23.4770439046946</v>
      </c>
    </row>
    <row r="3680" spans="1:188" x14ac:dyDescent="0.2">
      <c r="A3680" t="s">
        <v>26285</v>
      </c>
      <c r="B3680" t="s">
        <v>26306</v>
      </c>
      <c r="C3680" t="s">
        <v>266</v>
      </c>
      <c r="D3680" t="s">
        <v>26286</v>
      </c>
      <c r="E3680" t="s">
        <v>269</v>
      </c>
      <c r="F3680" t="s">
        <v>193</v>
      </c>
      <c r="G3680" t="s">
        <v>194</v>
      </c>
      <c r="H3680" t="s">
        <v>26307</v>
      </c>
      <c r="I3680" t="s">
        <v>26308</v>
      </c>
      <c r="J3680" t="s">
        <v>26309</v>
      </c>
      <c r="K3680" t="s">
        <v>853</v>
      </c>
      <c r="L3680" t="s">
        <v>239</v>
      </c>
      <c r="M3680" t="s">
        <v>273</v>
      </c>
      <c r="N3680" t="s">
        <v>239</v>
      </c>
      <c r="O3680" t="s">
        <v>193</v>
      </c>
      <c r="P3680">
        <v>73</v>
      </c>
      <c r="Q3680">
        <v>25</v>
      </c>
      <c r="R3680">
        <v>16</v>
      </c>
      <c r="S3680">
        <v>21</v>
      </c>
      <c r="T3680">
        <v>11</v>
      </c>
      <c r="U3680" t="s">
        <v>408</v>
      </c>
      <c r="V3680" t="s">
        <v>26291</v>
      </c>
      <c r="W3680" t="s">
        <v>26292</v>
      </c>
      <c r="X3680" t="s">
        <v>26293</v>
      </c>
      <c r="Y3680" t="s">
        <v>26294</v>
      </c>
      <c r="Z3680" t="s">
        <v>26295</v>
      </c>
      <c r="AA3680" t="s">
        <v>26295</v>
      </c>
      <c r="AB3680" t="s">
        <v>26296</v>
      </c>
      <c r="AC3680" t="s">
        <v>5923</v>
      </c>
      <c r="AD3680" t="s">
        <v>26297</v>
      </c>
      <c r="AE3680" t="s">
        <v>227</v>
      </c>
      <c r="AF3680" t="s">
        <v>228</v>
      </c>
      <c r="AG3680">
        <v>3</v>
      </c>
      <c r="AH3680">
        <v>5</v>
      </c>
      <c r="AI3680">
        <v>6</v>
      </c>
      <c r="AJ3680">
        <v>6</v>
      </c>
      <c r="AK3680">
        <v>4</v>
      </c>
      <c r="AL3680">
        <v>1</v>
      </c>
      <c r="AM3680">
        <v>1</v>
      </c>
      <c r="AN3680">
        <v>3</v>
      </c>
      <c r="AO3680">
        <v>2</v>
      </c>
      <c r="AP3680">
        <v>3</v>
      </c>
      <c r="AQ3680">
        <v>2</v>
      </c>
      <c r="AR3680">
        <v>5</v>
      </c>
      <c r="AS3680">
        <v>2</v>
      </c>
      <c r="AT3680">
        <v>0</v>
      </c>
      <c r="AU3680">
        <v>3</v>
      </c>
      <c r="AV3680">
        <v>6</v>
      </c>
      <c r="AW3680">
        <v>5</v>
      </c>
      <c r="AX3680">
        <v>5</v>
      </c>
      <c r="AY3680">
        <v>2</v>
      </c>
      <c r="AZ3680">
        <v>1</v>
      </c>
      <c r="BA3680">
        <v>2</v>
      </c>
      <c r="BB3680">
        <v>1</v>
      </c>
      <c r="BC3680">
        <v>2</v>
      </c>
      <c r="BD3680">
        <v>3</v>
      </c>
      <c r="BE3680">
        <v>25.566681974784299</v>
      </c>
      <c r="BF3680">
        <v>24.998651110887</v>
      </c>
      <c r="BG3680" t="e">
        <v>#N/A</v>
      </c>
      <c r="BH3680" t="e">
        <v>#N/A</v>
      </c>
      <c r="BI3680" t="e">
        <v>#N/A</v>
      </c>
      <c r="BJ3680">
        <v>25.1221166540927</v>
      </c>
      <c r="BK3680">
        <v>24.134235099778401</v>
      </c>
      <c r="BL3680">
        <v>24.561712681395601</v>
      </c>
      <c r="BM3680">
        <v>23.192999773439499</v>
      </c>
      <c r="BN3680">
        <v>24.0021058878141</v>
      </c>
      <c r="BO3680" t="e">
        <v>#N/A</v>
      </c>
      <c r="BP3680">
        <v>24.723108599314699</v>
      </c>
      <c r="BQ3680">
        <v>25.770740341082</v>
      </c>
      <c r="BR3680">
        <v>26.045816073929601</v>
      </c>
      <c r="BS3680">
        <v>25.405848366864898</v>
      </c>
      <c r="BT3680">
        <v>26.5516912639856</v>
      </c>
      <c r="BU3680">
        <v>25.9325016461068</v>
      </c>
      <c r="BV3680">
        <v>25.825014915553901</v>
      </c>
      <c r="BW3680">
        <v>25.8894593162373</v>
      </c>
      <c r="BX3680">
        <v>25.881292574021799</v>
      </c>
      <c r="BY3680">
        <v>26.649345404981801</v>
      </c>
      <c r="BZ3680">
        <v>25.902741564086799</v>
      </c>
      <c r="CA3680">
        <v>25.458372467077499</v>
      </c>
      <c r="CB3680">
        <v>25.356327735209302</v>
      </c>
      <c r="CC3680">
        <v>25.000340142119601</v>
      </c>
      <c r="CD3680">
        <v>24.7358173094931</v>
      </c>
      <c r="CE3680">
        <v>25.030047703298301</v>
      </c>
      <c r="CF3680" t="e">
        <v>#N/A</v>
      </c>
      <c r="CG3680" t="e">
        <v>#N/A</v>
      </c>
      <c r="CH3680">
        <v>25.156105525023801</v>
      </c>
      <c r="CI3680" t="e">
        <v>#N/A</v>
      </c>
      <c r="CJ3680" t="e">
        <v>#N/A</v>
      </c>
      <c r="CK3680" t="e">
        <v>#N/A</v>
      </c>
      <c r="CL3680" t="e">
        <v>#N/A</v>
      </c>
      <c r="CM3680" t="e">
        <v>#N/A</v>
      </c>
      <c r="CN3680">
        <v>24.979935150703898</v>
      </c>
      <c r="CO3680">
        <v>23.776844312882599</v>
      </c>
      <c r="CP3680" t="e">
        <v>#N/A</v>
      </c>
      <c r="CQ3680" t="e">
        <v>#N/A</v>
      </c>
      <c r="CR3680" t="e">
        <v>#N/A</v>
      </c>
      <c r="CS3680" t="e">
        <v>#N/A</v>
      </c>
      <c r="CT3680">
        <v>24.9638140595275</v>
      </c>
      <c r="CU3680">
        <v>23.200977374291998</v>
      </c>
      <c r="CV3680" t="e">
        <v>#N/A</v>
      </c>
      <c r="CW3680" t="e">
        <v>#N/A</v>
      </c>
      <c r="CX3680">
        <v>23.959469877379298</v>
      </c>
      <c r="CY3680" t="e">
        <v>#N/A</v>
      </c>
      <c r="CZ3680" t="e">
        <v>#N/A</v>
      </c>
      <c r="DA3680">
        <v>22.471365778165101</v>
      </c>
      <c r="DB3680" t="e">
        <v>#N/A</v>
      </c>
      <c r="DC3680">
        <v>22.9835153084117</v>
      </c>
      <c r="DD3680">
        <v>23.054589610516999</v>
      </c>
      <c r="DE3680">
        <v>23.870214618967601</v>
      </c>
      <c r="DF3680" t="e">
        <v>#N/A</v>
      </c>
      <c r="DG3680" t="e">
        <v>#N/A</v>
      </c>
      <c r="DH3680">
        <v>23.003356578490099</v>
      </c>
      <c r="DI3680">
        <v>22.371919827892501</v>
      </c>
      <c r="DJ3680" t="e">
        <v>#N/A</v>
      </c>
      <c r="DK3680">
        <v>22.4701811836707</v>
      </c>
      <c r="DL3680" t="e">
        <v>#N/A</v>
      </c>
      <c r="DM3680" t="e">
        <v>#N/A</v>
      </c>
      <c r="DN3680">
        <v>23.978096245791399</v>
      </c>
      <c r="DO3680">
        <v>22.581490773147198</v>
      </c>
      <c r="DP3680">
        <v>24.251974129638299</v>
      </c>
      <c r="DQ3680">
        <v>24.019327798608799</v>
      </c>
      <c r="DR3680">
        <v>26.232566565606199</v>
      </c>
      <c r="DS3680">
        <v>23.191780509596001</v>
      </c>
      <c r="DT3680" t="e">
        <v>#N/A</v>
      </c>
      <c r="DU3680" t="e">
        <v>#N/A</v>
      </c>
      <c r="DV3680" t="e">
        <v>#N/A</v>
      </c>
      <c r="DW3680">
        <v>24.3015511253687</v>
      </c>
      <c r="DX3680" t="e">
        <v>#N/A</v>
      </c>
      <c r="DY3680" t="e">
        <v>#N/A</v>
      </c>
      <c r="DZ3680" t="e">
        <v>#N/A</v>
      </c>
      <c r="EA3680" t="e">
        <v>#N/A</v>
      </c>
      <c r="EB3680" t="e">
        <v>#N/A</v>
      </c>
      <c r="EC3680" t="e">
        <v>#N/A</v>
      </c>
      <c r="ED3680" t="e">
        <v>#N/A</v>
      </c>
      <c r="EE3680" t="e">
        <v>#N/A</v>
      </c>
      <c r="EF3680" t="e">
        <v>#N/A</v>
      </c>
      <c r="EG3680">
        <v>23.808981281626199</v>
      </c>
      <c r="EH3680" t="e">
        <v>#N/A</v>
      </c>
      <c r="EI3680">
        <v>23.9594013376013</v>
      </c>
      <c r="EJ3680">
        <v>25.255727719562</v>
      </c>
      <c r="EK3680">
        <v>23.685192242593999</v>
      </c>
      <c r="EL3680">
        <v>23.370097915254298</v>
      </c>
      <c r="EM3680">
        <v>25.472417323610699</v>
      </c>
      <c r="EN3680">
        <v>24.859584681643</v>
      </c>
      <c r="EO3680">
        <v>24.766159876845698</v>
      </c>
      <c r="EP3680">
        <v>25.132808829936099</v>
      </c>
      <c r="EQ3680">
        <v>25.2546335733023</v>
      </c>
      <c r="ER3680">
        <v>24.345682104748001</v>
      </c>
      <c r="ES3680" t="e">
        <v>#N/A</v>
      </c>
      <c r="ET3680">
        <v>22.9971075670584</v>
      </c>
      <c r="EU3680">
        <v>22.665347048579498</v>
      </c>
      <c r="EV3680">
        <v>24.319471190592999</v>
      </c>
      <c r="EW3680">
        <v>22.850176983525301</v>
      </c>
      <c r="EX3680">
        <v>22.271400960334301</v>
      </c>
      <c r="EY3680">
        <v>23.163229290467399</v>
      </c>
      <c r="EZ3680">
        <v>23.563705421545201</v>
      </c>
      <c r="FA3680" t="e">
        <v>#N/A</v>
      </c>
      <c r="FB3680">
        <v>25.247045553437601</v>
      </c>
      <c r="FC3680">
        <v>24.0980414494291</v>
      </c>
      <c r="FD3680" t="e">
        <v>#N/A</v>
      </c>
      <c r="FE3680" t="e">
        <v>#N/A</v>
      </c>
      <c r="FF3680" t="e">
        <v>#N/A</v>
      </c>
      <c r="FG3680">
        <v>23.481459688163199</v>
      </c>
      <c r="FH3680" t="e">
        <v>#N/A</v>
      </c>
      <c r="FI3680" t="e">
        <v>#N/A</v>
      </c>
      <c r="FJ3680" t="e">
        <v>#N/A</v>
      </c>
      <c r="FK3680" t="e">
        <v>#N/A</v>
      </c>
      <c r="FL3680">
        <v>24.3890032815182</v>
      </c>
      <c r="FM3680" t="e">
        <v>#N/A</v>
      </c>
      <c r="FN3680" t="e">
        <v>#N/A</v>
      </c>
      <c r="FO3680">
        <v>25.0388666016973</v>
      </c>
      <c r="FP3680">
        <v>23.227012582526601</v>
      </c>
      <c r="FQ3680" t="e">
        <v>#N/A</v>
      </c>
      <c r="FR3680" t="e">
        <v>#N/A</v>
      </c>
      <c r="FS3680" t="e">
        <v>#N/A</v>
      </c>
      <c r="FT3680" t="e">
        <v>#N/A</v>
      </c>
      <c r="FU3680" t="e">
        <v>#N/A</v>
      </c>
      <c r="FV3680">
        <v>23.8973429438973</v>
      </c>
      <c r="FW3680" t="e">
        <v>#N/A</v>
      </c>
      <c r="FX3680" t="e">
        <v>#N/A</v>
      </c>
      <c r="FY3680">
        <v>22.508529641542101</v>
      </c>
      <c r="FZ3680" t="e">
        <v>#N/A</v>
      </c>
      <c r="GA3680">
        <v>25.426191429709199</v>
      </c>
      <c r="GB3680">
        <v>22.8899814571026</v>
      </c>
      <c r="GC3680" t="e">
        <v>#N/A</v>
      </c>
      <c r="GD3680" t="e">
        <v>#N/A</v>
      </c>
      <c r="GE3680">
        <v>25.437351673290401</v>
      </c>
      <c r="GF3680">
        <v>24.346465629011501</v>
      </c>
    </row>
    <row r="3681" spans="1:188" x14ac:dyDescent="0.2">
      <c r="A3681" t="s">
        <v>26310</v>
      </c>
      <c r="B3681" t="s">
        <v>26311</v>
      </c>
      <c r="C3681" t="s">
        <v>453</v>
      </c>
      <c r="D3681" t="s">
        <v>454</v>
      </c>
      <c r="E3681" t="s">
        <v>213</v>
      </c>
      <c r="F3681" t="s">
        <v>193</v>
      </c>
      <c r="G3681" t="s">
        <v>194</v>
      </c>
      <c r="H3681" t="s">
        <v>26312</v>
      </c>
      <c r="I3681" t="s">
        <v>26313</v>
      </c>
      <c r="J3681" t="s">
        <v>26314</v>
      </c>
      <c r="K3681" t="s">
        <v>26315</v>
      </c>
      <c r="L3681" t="s">
        <v>239</v>
      </c>
      <c r="M3681" t="s">
        <v>239</v>
      </c>
      <c r="N3681" t="s">
        <v>290</v>
      </c>
      <c r="O3681" t="s">
        <v>274</v>
      </c>
      <c r="P3681">
        <v>44</v>
      </c>
      <c r="Q3681">
        <v>17</v>
      </c>
      <c r="R3681">
        <v>9</v>
      </c>
      <c r="S3681">
        <v>9</v>
      </c>
      <c r="T3681">
        <v>9</v>
      </c>
      <c r="U3681" t="s">
        <v>3433</v>
      </c>
      <c r="V3681" t="s">
        <v>14731</v>
      </c>
      <c r="W3681" t="s">
        <v>14732</v>
      </c>
      <c r="X3681" t="s">
        <v>26316</v>
      </c>
      <c r="Y3681" t="s">
        <v>26317</v>
      </c>
      <c r="Z3681" t="s">
        <v>26318</v>
      </c>
      <c r="AA3681" t="s">
        <v>26319</v>
      </c>
      <c r="AB3681" t="s">
        <v>26320</v>
      </c>
      <c r="AC3681" t="s">
        <v>14737</v>
      </c>
      <c r="AD3681" t="s">
        <v>26321</v>
      </c>
      <c r="AE3681" t="s">
        <v>208</v>
      </c>
      <c r="AF3681" t="s">
        <v>208</v>
      </c>
      <c r="AG3681">
        <v>2</v>
      </c>
      <c r="AH3681">
        <v>2</v>
      </c>
      <c r="AI3681">
        <v>1</v>
      </c>
      <c r="AJ3681">
        <v>5</v>
      </c>
      <c r="AK3681">
        <v>5</v>
      </c>
      <c r="AL3681">
        <v>2</v>
      </c>
      <c r="AM3681">
        <v>1</v>
      </c>
      <c r="AN3681">
        <v>0</v>
      </c>
      <c r="AO3681">
        <v>1</v>
      </c>
      <c r="AP3681">
        <v>3</v>
      </c>
      <c r="AQ3681">
        <v>2</v>
      </c>
      <c r="AR3681">
        <v>2</v>
      </c>
      <c r="AS3681">
        <v>1</v>
      </c>
      <c r="AT3681">
        <v>0</v>
      </c>
      <c r="AU3681">
        <v>0</v>
      </c>
      <c r="AV3681">
        <v>2</v>
      </c>
      <c r="AW3681">
        <v>3</v>
      </c>
      <c r="AX3681">
        <v>3</v>
      </c>
      <c r="AY3681">
        <v>1</v>
      </c>
      <c r="AZ3681">
        <v>0</v>
      </c>
      <c r="BA3681">
        <v>1</v>
      </c>
      <c r="BB3681">
        <v>2</v>
      </c>
      <c r="BC3681">
        <v>1</v>
      </c>
      <c r="BD3681">
        <v>4</v>
      </c>
      <c r="BE3681" t="e">
        <v>#N/A</v>
      </c>
      <c r="BF3681" t="e">
        <v>#N/A</v>
      </c>
      <c r="BG3681" t="e">
        <v>#N/A</v>
      </c>
      <c r="BH3681">
        <v>23.302876829350701</v>
      </c>
      <c r="BI3681" t="e">
        <v>#N/A</v>
      </c>
      <c r="BJ3681">
        <v>22.530720398849802</v>
      </c>
      <c r="BK3681" t="e">
        <v>#N/A</v>
      </c>
      <c r="BL3681">
        <v>23.013025067853501</v>
      </c>
      <c r="BM3681" t="e">
        <v>#N/A</v>
      </c>
      <c r="BN3681" t="e">
        <v>#N/A</v>
      </c>
      <c r="BO3681" t="e">
        <v>#N/A</v>
      </c>
      <c r="BP3681">
        <v>21.8394637535988</v>
      </c>
      <c r="BQ3681" t="e">
        <v>#N/A</v>
      </c>
      <c r="BR3681" t="e">
        <v>#N/A</v>
      </c>
      <c r="BS3681" t="e">
        <v>#N/A</v>
      </c>
      <c r="BT3681" t="e">
        <v>#N/A</v>
      </c>
      <c r="BU3681">
        <v>22.823121379645698</v>
      </c>
      <c r="BV3681" t="e">
        <v>#N/A</v>
      </c>
      <c r="BW3681">
        <v>22.962053285526601</v>
      </c>
      <c r="BX3681">
        <v>22.610034051343</v>
      </c>
      <c r="BY3681">
        <v>23.562204048457499</v>
      </c>
      <c r="BZ3681">
        <v>22.9057130297873</v>
      </c>
      <c r="CA3681" t="e">
        <v>#N/A</v>
      </c>
      <c r="CB3681">
        <v>23.145993577837299</v>
      </c>
      <c r="CC3681">
        <v>25.621821390379999</v>
      </c>
      <c r="CD3681">
        <v>21.9972907071473</v>
      </c>
      <c r="CE3681">
        <v>22.776891210177101</v>
      </c>
      <c r="CF3681">
        <v>22.360489244085901</v>
      </c>
      <c r="CG3681" t="e">
        <v>#N/A</v>
      </c>
      <c r="CH3681">
        <v>22.344879365412599</v>
      </c>
      <c r="CI3681" t="e">
        <v>#N/A</v>
      </c>
      <c r="CJ3681">
        <v>23.783806299892099</v>
      </c>
      <c r="CK3681" t="e">
        <v>#N/A</v>
      </c>
      <c r="CL3681" t="e">
        <v>#N/A</v>
      </c>
      <c r="CM3681" t="e">
        <v>#N/A</v>
      </c>
      <c r="CN3681">
        <v>20.715817937286499</v>
      </c>
      <c r="CO3681" t="e">
        <v>#N/A</v>
      </c>
      <c r="CP3681" t="e">
        <v>#N/A</v>
      </c>
      <c r="CQ3681" t="e">
        <v>#N/A</v>
      </c>
      <c r="CR3681" t="e">
        <v>#N/A</v>
      </c>
      <c r="CS3681">
        <v>22.5887820419068</v>
      </c>
      <c r="CT3681" t="e">
        <v>#N/A</v>
      </c>
      <c r="CU3681" t="e">
        <v>#N/A</v>
      </c>
      <c r="CV3681" t="e">
        <v>#N/A</v>
      </c>
      <c r="CW3681" t="e">
        <v>#N/A</v>
      </c>
      <c r="CX3681" t="e">
        <v>#N/A</v>
      </c>
      <c r="CY3681" t="e">
        <v>#N/A</v>
      </c>
      <c r="CZ3681" t="e">
        <v>#N/A</v>
      </c>
      <c r="DA3681" t="e">
        <v>#N/A</v>
      </c>
      <c r="DB3681">
        <v>22.806707984237601</v>
      </c>
      <c r="DC3681" t="e">
        <v>#N/A</v>
      </c>
      <c r="DD3681" t="e">
        <v>#N/A</v>
      </c>
      <c r="DE3681" t="e">
        <v>#N/A</v>
      </c>
      <c r="DF3681">
        <v>23.642736487802502</v>
      </c>
      <c r="DG3681">
        <v>22.9799344256047</v>
      </c>
      <c r="DH3681">
        <v>22.518673123524199</v>
      </c>
      <c r="DI3681" t="e">
        <v>#N/A</v>
      </c>
      <c r="DJ3681" t="e">
        <v>#N/A</v>
      </c>
      <c r="DK3681" t="e">
        <v>#N/A</v>
      </c>
      <c r="DL3681">
        <v>23.652026413666899</v>
      </c>
      <c r="DM3681">
        <v>22.2204672831007</v>
      </c>
      <c r="DN3681" t="e">
        <v>#N/A</v>
      </c>
      <c r="DO3681" t="e">
        <v>#N/A</v>
      </c>
      <c r="DP3681">
        <v>24.360010235385001</v>
      </c>
      <c r="DQ3681" t="e">
        <v>#N/A</v>
      </c>
      <c r="DR3681">
        <v>21.991578317746001</v>
      </c>
      <c r="DS3681" t="e">
        <v>#N/A</v>
      </c>
      <c r="DT3681" t="e">
        <v>#N/A</v>
      </c>
      <c r="DU3681">
        <v>24.366073929407701</v>
      </c>
      <c r="DV3681" t="e">
        <v>#N/A</v>
      </c>
      <c r="DW3681" t="e">
        <v>#N/A</v>
      </c>
      <c r="DX3681" t="e">
        <v>#N/A</v>
      </c>
      <c r="DY3681" t="e">
        <v>#N/A</v>
      </c>
      <c r="DZ3681" t="e">
        <v>#N/A</v>
      </c>
      <c r="EA3681" t="e">
        <v>#N/A</v>
      </c>
      <c r="EB3681" t="e">
        <v>#N/A</v>
      </c>
      <c r="EC3681" t="e">
        <v>#N/A</v>
      </c>
      <c r="ED3681" t="e">
        <v>#N/A</v>
      </c>
      <c r="EE3681" t="e">
        <v>#N/A</v>
      </c>
      <c r="EF3681" t="e">
        <v>#N/A</v>
      </c>
      <c r="EG3681" t="e">
        <v>#N/A</v>
      </c>
      <c r="EH3681" t="e">
        <v>#N/A</v>
      </c>
      <c r="EI3681" t="e">
        <v>#N/A</v>
      </c>
      <c r="EJ3681" t="e">
        <v>#N/A</v>
      </c>
      <c r="EK3681" t="e">
        <v>#N/A</v>
      </c>
      <c r="EL3681">
        <v>22.427769513896301</v>
      </c>
      <c r="EM3681" t="e">
        <v>#N/A</v>
      </c>
      <c r="EN3681">
        <v>22.267221159112701</v>
      </c>
      <c r="EO3681" t="e">
        <v>#N/A</v>
      </c>
      <c r="EP3681" t="e">
        <v>#N/A</v>
      </c>
      <c r="EQ3681" t="e">
        <v>#N/A</v>
      </c>
      <c r="ER3681" t="e">
        <v>#N/A</v>
      </c>
      <c r="ES3681" t="e">
        <v>#N/A</v>
      </c>
      <c r="ET3681">
        <v>21.7132183313018</v>
      </c>
      <c r="EU3681">
        <v>21.327174967222099</v>
      </c>
      <c r="EV3681">
        <v>21.604952728265701</v>
      </c>
      <c r="EW3681">
        <v>22.722322251082701</v>
      </c>
      <c r="EX3681" t="e">
        <v>#N/A</v>
      </c>
      <c r="EY3681">
        <v>20.982811850511101</v>
      </c>
      <c r="EZ3681" t="e">
        <v>#N/A</v>
      </c>
      <c r="FA3681">
        <v>21.595467246283</v>
      </c>
      <c r="FB3681" t="e">
        <v>#N/A</v>
      </c>
      <c r="FC3681">
        <v>20.9409004492171</v>
      </c>
      <c r="FD3681" t="e">
        <v>#N/A</v>
      </c>
      <c r="FE3681" t="e">
        <v>#N/A</v>
      </c>
      <c r="FF3681" t="e">
        <v>#N/A</v>
      </c>
      <c r="FG3681" t="e">
        <v>#N/A</v>
      </c>
      <c r="FH3681" t="e">
        <v>#N/A</v>
      </c>
      <c r="FI3681" t="e">
        <v>#N/A</v>
      </c>
      <c r="FJ3681" t="e">
        <v>#N/A</v>
      </c>
      <c r="FK3681" t="e">
        <v>#N/A</v>
      </c>
      <c r="FL3681" t="e">
        <v>#N/A</v>
      </c>
      <c r="FM3681" t="e">
        <v>#N/A</v>
      </c>
      <c r="FN3681" t="e">
        <v>#N/A</v>
      </c>
      <c r="FO3681" t="e">
        <v>#N/A</v>
      </c>
      <c r="FP3681" t="e">
        <v>#N/A</v>
      </c>
      <c r="FQ3681">
        <v>22.244557906998299</v>
      </c>
      <c r="FR3681" t="e">
        <v>#N/A</v>
      </c>
      <c r="FS3681">
        <v>23.126066040938799</v>
      </c>
      <c r="FT3681" t="e">
        <v>#N/A</v>
      </c>
      <c r="FU3681" t="e">
        <v>#N/A</v>
      </c>
      <c r="FV3681">
        <v>21.8750534679601</v>
      </c>
      <c r="FW3681" t="e">
        <v>#N/A</v>
      </c>
      <c r="FX3681">
        <v>22.338229085867901</v>
      </c>
      <c r="FY3681" t="e">
        <v>#N/A</v>
      </c>
      <c r="FZ3681" t="e">
        <v>#N/A</v>
      </c>
      <c r="GA3681" t="e">
        <v>#N/A</v>
      </c>
      <c r="GB3681" t="e">
        <v>#N/A</v>
      </c>
      <c r="GC3681">
        <v>22.900053202577102</v>
      </c>
      <c r="GD3681">
        <v>23.6156370666423</v>
      </c>
      <c r="GE3681">
        <v>21.8049649762727</v>
      </c>
      <c r="GF3681">
        <v>23.320507376473898</v>
      </c>
    </row>
    <row r="3682" spans="1:188" x14ac:dyDescent="0.2">
      <c r="A3682" t="s">
        <v>26322</v>
      </c>
      <c r="B3682" t="s">
        <v>26323</v>
      </c>
      <c r="C3682" t="s">
        <v>191</v>
      </c>
      <c r="D3682" t="s">
        <v>191</v>
      </c>
      <c r="E3682" t="s">
        <v>213</v>
      </c>
      <c r="F3682" t="s">
        <v>193</v>
      </c>
      <c r="G3682" t="s">
        <v>194</v>
      </c>
      <c r="H3682" t="s">
        <v>26324</v>
      </c>
      <c r="I3682" t="s">
        <v>26325</v>
      </c>
      <c r="J3682" t="s">
        <v>26326</v>
      </c>
      <c r="K3682" t="s">
        <v>26327</v>
      </c>
      <c r="L3682" t="s">
        <v>309</v>
      </c>
      <c r="M3682" t="s">
        <v>309</v>
      </c>
      <c r="N3682" t="s">
        <v>309</v>
      </c>
      <c r="O3682" t="s">
        <v>274</v>
      </c>
      <c r="P3682">
        <v>128</v>
      </c>
      <c r="Q3682">
        <v>36</v>
      </c>
      <c r="R3682">
        <v>28</v>
      </c>
      <c r="S3682">
        <v>36</v>
      </c>
      <c r="T3682">
        <v>28</v>
      </c>
      <c r="U3682" t="s">
        <v>200</v>
      </c>
      <c r="V3682" t="s">
        <v>201</v>
      </c>
      <c r="W3682" t="s">
        <v>202</v>
      </c>
      <c r="X3682" t="s">
        <v>26328</v>
      </c>
      <c r="Y3682" t="s">
        <v>18964</v>
      </c>
      <c r="Z3682" t="s">
        <v>191</v>
      </c>
      <c r="AA3682" t="e">
        <v>#N/A</v>
      </c>
      <c r="AB3682" t="s">
        <v>11590</v>
      </c>
      <c r="AC3682" t="s">
        <v>225</v>
      </c>
      <c r="AD3682" t="s">
        <v>18965</v>
      </c>
      <c r="AE3682" t="s">
        <v>227</v>
      </c>
      <c r="AF3682" t="s">
        <v>228</v>
      </c>
      <c r="AG3682">
        <v>6</v>
      </c>
      <c r="AH3682">
        <v>6</v>
      </c>
      <c r="AI3682">
        <v>6</v>
      </c>
      <c r="AJ3682">
        <v>6</v>
      </c>
      <c r="AK3682">
        <v>6</v>
      </c>
      <c r="AL3682">
        <v>6</v>
      </c>
      <c r="AM3682">
        <v>5</v>
      </c>
      <c r="AN3682">
        <v>5</v>
      </c>
      <c r="AO3682">
        <v>5</v>
      </c>
      <c r="AP3682">
        <v>4</v>
      </c>
      <c r="AQ3682">
        <v>4</v>
      </c>
      <c r="AR3682">
        <v>5</v>
      </c>
      <c r="AS3682">
        <v>6</v>
      </c>
      <c r="AT3682">
        <v>6</v>
      </c>
      <c r="AU3682">
        <v>6</v>
      </c>
      <c r="AV3682">
        <v>6</v>
      </c>
      <c r="AW3682">
        <v>6</v>
      </c>
      <c r="AX3682">
        <v>6</v>
      </c>
      <c r="AY3682">
        <v>5</v>
      </c>
      <c r="AZ3682">
        <v>5</v>
      </c>
      <c r="BA3682">
        <v>5</v>
      </c>
      <c r="BB3682">
        <v>5</v>
      </c>
      <c r="BC3682">
        <v>4</v>
      </c>
      <c r="BD3682">
        <v>4</v>
      </c>
      <c r="BE3682">
        <v>25.722483731135998</v>
      </c>
      <c r="BF3682">
        <v>25.612006723971501</v>
      </c>
      <c r="BG3682">
        <v>23.2927495678497</v>
      </c>
      <c r="BH3682">
        <v>25.048054944785001</v>
      </c>
      <c r="BI3682">
        <v>24.9371438589686</v>
      </c>
      <c r="BJ3682">
        <v>25.167466161421601</v>
      </c>
      <c r="BK3682">
        <v>24.366017872986301</v>
      </c>
      <c r="BL3682">
        <v>24.542711270701101</v>
      </c>
      <c r="BM3682">
        <v>24.2382066930085</v>
      </c>
      <c r="BN3682">
        <v>25.094604607745001</v>
      </c>
      <c r="BO3682">
        <v>24.798690617320201</v>
      </c>
      <c r="BP3682">
        <v>23.7473210794385</v>
      </c>
      <c r="BQ3682">
        <v>25.090747287964</v>
      </c>
      <c r="BR3682">
        <v>25.680295037635702</v>
      </c>
      <c r="BS3682">
        <v>23.383590815294198</v>
      </c>
      <c r="BT3682">
        <v>24.4409527087081</v>
      </c>
      <c r="BU3682">
        <v>25.755713248784598</v>
      </c>
      <c r="BV3682">
        <v>24.1031152447739</v>
      </c>
      <c r="BW3682">
        <v>25.7773101466417</v>
      </c>
      <c r="BX3682">
        <v>25.7228893421286</v>
      </c>
      <c r="BY3682">
        <v>24.490205151931999</v>
      </c>
      <c r="BZ3682">
        <v>24.175924803089501</v>
      </c>
      <c r="CA3682">
        <v>24.508865128713399</v>
      </c>
      <c r="CB3682">
        <v>25.1706475659239</v>
      </c>
      <c r="CC3682">
        <v>25.533473563641898</v>
      </c>
      <c r="CD3682">
        <v>25.4833985301292</v>
      </c>
      <c r="CE3682">
        <v>24.1100071470713</v>
      </c>
      <c r="CF3682">
        <v>24.6905780826159</v>
      </c>
      <c r="CG3682">
        <v>23.802757735566999</v>
      </c>
      <c r="CH3682">
        <v>24.388424176319202</v>
      </c>
      <c r="CI3682">
        <v>23.840678853094602</v>
      </c>
      <c r="CJ3682">
        <v>24.8506099706605</v>
      </c>
      <c r="CK3682">
        <v>22.248709025643802</v>
      </c>
      <c r="CL3682">
        <v>23.2919944097852</v>
      </c>
      <c r="CM3682">
        <v>23.349596525624399</v>
      </c>
      <c r="CN3682">
        <v>23.270548417456698</v>
      </c>
      <c r="CO3682">
        <v>26.161851509761298</v>
      </c>
      <c r="CP3682">
        <v>24.995692029172801</v>
      </c>
      <c r="CQ3682">
        <v>25.5076649700285</v>
      </c>
      <c r="CR3682">
        <v>26.469962873846701</v>
      </c>
      <c r="CS3682">
        <v>25.913194658322201</v>
      </c>
      <c r="CT3682">
        <v>25.6211028030358</v>
      </c>
      <c r="CU3682">
        <v>23.291039527278599</v>
      </c>
      <c r="CV3682">
        <v>24.003334106769199</v>
      </c>
      <c r="CW3682">
        <v>25.807163261174999</v>
      </c>
      <c r="CX3682">
        <v>25.548276698607602</v>
      </c>
      <c r="CY3682">
        <v>26.009567213256599</v>
      </c>
      <c r="CZ3682">
        <v>22.909483523822999</v>
      </c>
      <c r="DA3682">
        <v>24.752467527900301</v>
      </c>
      <c r="DB3682">
        <v>25.541254821642799</v>
      </c>
      <c r="DC3682">
        <v>26.112692997832099</v>
      </c>
      <c r="DD3682">
        <v>25.4110160265347</v>
      </c>
      <c r="DE3682">
        <v>23.916705271515401</v>
      </c>
      <c r="DF3682">
        <v>24.580737364388799</v>
      </c>
      <c r="DG3682">
        <v>25.588619739682901</v>
      </c>
      <c r="DH3682" t="e">
        <v>#N/A</v>
      </c>
      <c r="DI3682" t="e">
        <v>#N/A</v>
      </c>
      <c r="DJ3682">
        <v>24.949187223294398</v>
      </c>
      <c r="DK3682">
        <v>25.3785102187943</v>
      </c>
      <c r="DL3682">
        <v>25.391091614762701</v>
      </c>
      <c r="DM3682">
        <v>25.460680728196699</v>
      </c>
      <c r="DN3682">
        <v>24.157008390439302</v>
      </c>
      <c r="DO3682">
        <v>23.109580204491099</v>
      </c>
      <c r="DP3682">
        <v>23.916622221972698</v>
      </c>
      <c r="DQ3682">
        <v>24.576728138633701</v>
      </c>
      <c r="DR3682">
        <v>23.8074652212274</v>
      </c>
      <c r="DS3682">
        <v>25.5161289184643</v>
      </c>
      <c r="DT3682">
        <v>26.897687919419699</v>
      </c>
      <c r="DU3682">
        <v>21.566092476814699</v>
      </c>
      <c r="DV3682">
        <v>25.438971900009701</v>
      </c>
      <c r="DW3682">
        <v>24.798843386668299</v>
      </c>
      <c r="DX3682">
        <v>26.418898690091101</v>
      </c>
      <c r="DY3682">
        <v>25.995171832572101</v>
      </c>
      <c r="DZ3682">
        <v>26.370005557369101</v>
      </c>
      <c r="EA3682">
        <v>21.924936187198298</v>
      </c>
      <c r="EB3682">
        <v>25.006343077168101</v>
      </c>
      <c r="EC3682">
        <v>25.563121583900401</v>
      </c>
      <c r="ED3682">
        <v>26.0344867046045</v>
      </c>
      <c r="EE3682">
        <v>25.439844566499801</v>
      </c>
      <c r="EF3682">
        <v>27.0556008199936</v>
      </c>
      <c r="EG3682">
        <v>23.2604772266601</v>
      </c>
      <c r="EH3682">
        <v>25.1193580966962</v>
      </c>
      <c r="EI3682">
        <v>25.275921774878601</v>
      </c>
      <c r="EJ3682">
        <v>26.0153601147268</v>
      </c>
      <c r="EK3682">
        <v>24.445060587390898</v>
      </c>
      <c r="EL3682">
        <v>26.8612818653109</v>
      </c>
      <c r="EM3682">
        <v>24.0748195768827</v>
      </c>
      <c r="EN3682">
        <v>25.737787621697102</v>
      </c>
      <c r="EO3682">
        <v>24.918302759549299</v>
      </c>
      <c r="EP3682">
        <v>24.308986341445301</v>
      </c>
      <c r="EQ3682">
        <v>25.251044892267299</v>
      </c>
      <c r="ER3682">
        <v>24.844428514266699</v>
      </c>
      <c r="ES3682">
        <v>21.324346901105798</v>
      </c>
      <c r="ET3682">
        <v>25.027433399991001</v>
      </c>
      <c r="EU3682">
        <v>25.292173629493</v>
      </c>
      <c r="EV3682">
        <v>25.138727072566599</v>
      </c>
      <c r="EW3682">
        <v>24.802896309487899</v>
      </c>
      <c r="EX3682">
        <v>24.5000180389675</v>
      </c>
      <c r="EY3682">
        <v>22.680600581336002</v>
      </c>
      <c r="EZ3682">
        <v>23.891091283739801</v>
      </c>
      <c r="FA3682">
        <v>24.937948734315199</v>
      </c>
      <c r="FB3682">
        <v>23.684363819119799</v>
      </c>
      <c r="FC3682">
        <v>23.5308894627155</v>
      </c>
      <c r="FD3682">
        <v>24.338153085677401</v>
      </c>
      <c r="FE3682">
        <v>23.252929492200199</v>
      </c>
      <c r="FF3682">
        <v>23.5585593676354</v>
      </c>
      <c r="FG3682">
        <v>23.4011914309262</v>
      </c>
      <c r="FH3682">
        <v>23.934999969114699</v>
      </c>
      <c r="FI3682">
        <v>24.6317068790154</v>
      </c>
      <c r="FJ3682">
        <v>24.256176302853898</v>
      </c>
      <c r="FK3682">
        <v>23.8449247140362</v>
      </c>
      <c r="FL3682">
        <v>24.305932848824099</v>
      </c>
      <c r="FM3682">
        <v>24.772429334685601</v>
      </c>
      <c r="FN3682">
        <v>23.336327377535099</v>
      </c>
      <c r="FO3682">
        <v>23.797148741941999</v>
      </c>
      <c r="FP3682">
        <v>25.190058015937201</v>
      </c>
      <c r="FQ3682">
        <v>25.327222121383301</v>
      </c>
      <c r="FR3682">
        <v>24.7456432199075</v>
      </c>
      <c r="FS3682">
        <v>26.2717595955666</v>
      </c>
      <c r="FT3682">
        <v>23.582188514533801</v>
      </c>
      <c r="FU3682">
        <v>24.607406422217199</v>
      </c>
      <c r="FV3682">
        <v>24.730457914687499</v>
      </c>
      <c r="FW3682">
        <v>24.4370092141437</v>
      </c>
      <c r="FX3682">
        <v>25.6943637162661</v>
      </c>
      <c r="FY3682" t="e">
        <v>#N/A</v>
      </c>
      <c r="FZ3682">
        <v>24.868384626293398</v>
      </c>
      <c r="GA3682">
        <v>24.815682447889898</v>
      </c>
      <c r="GB3682">
        <v>24.161638510329801</v>
      </c>
      <c r="GC3682">
        <v>26.258467427286298</v>
      </c>
      <c r="GD3682" t="e">
        <v>#N/A</v>
      </c>
      <c r="GE3682">
        <v>24.5138103634138</v>
      </c>
      <c r="GF3682">
        <v>25.030488439048501</v>
      </c>
    </row>
    <row r="3683" spans="1:188" x14ac:dyDescent="0.2">
      <c r="A3683" t="s">
        <v>26329</v>
      </c>
      <c r="B3683" t="s">
        <v>26330</v>
      </c>
      <c r="C3683" t="s">
        <v>210</v>
      </c>
      <c r="D3683" t="s">
        <v>10726</v>
      </c>
      <c r="E3683" t="s">
        <v>213</v>
      </c>
      <c r="F3683" t="s">
        <v>285</v>
      </c>
      <c r="G3683" t="s">
        <v>194</v>
      </c>
      <c r="H3683" t="s">
        <v>26331</v>
      </c>
      <c r="I3683" t="s">
        <v>26332</v>
      </c>
      <c r="J3683" t="s">
        <v>26333</v>
      </c>
      <c r="K3683" t="s">
        <v>198</v>
      </c>
      <c r="L3683" t="s">
        <v>239</v>
      </c>
      <c r="M3683" t="s">
        <v>273</v>
      </c>
      <c r="N3683" t="s">
        <v>274</v>
      </c>
      <c r="O3683" t="s">
        <v>239</v>
      </c>
      <c r="P3683">
        <v>123</v>
      </c>
      <c r="Q3683">
        <v>35</v>
      </c>
      <c r="R3683">
        <v>29</v>
      </c>
      <c r="S3683">
        <v>33</v>
      </c>
      <c r="T3683">
        <v>26</v>
      </c>
      <c r="U3683" t="s">
        <v>200</v>
      </c>
      <c r="V3683" t="s">
        <v>275</v>
      </c>
      <c r="W3683" t="s">
        <v>276</v>
      </c>
      <c r="X3683" t="s">
        <v>26334</v>
      </c>
      <c r="Y3683" t="s">
        <v>11353</v>
      </c>
      <c r="Z3683" t="s">
        <v>191</v>
      </c>
      <c r="AA3683" t="e">
        <v>#N/A</v>
      </c>
      <c r="AB3683" t="s">
        <v>10735</v>
      </c>
      <c r="AC3683" t="s">
        <v>4406</v>
      </c>
      <c r="AD3683" t="s">
        <v>11354</v>
      </c>
      <c r="AE3683" t="s">
        <v>227</v>
      </c>
      <c r="AF3683" t="s">
        <v>11355</v>
      </c>
      <c r="AG3683">
        <v>6</v>
      </c>
      <c r="AH3683">
        <v>6</v>
      </c>
      <c r="AI3683">
        <v>6</v>
      </c>
      <c r="AJ3683">
        <v>5</v>
      </c>
      <c r="AK3683">
        <v>6</v>
      </c>
      <c r="AL3683">
        <v>6</v>
      </c>
      <c r="AM3683">
        <v>5</v>
      </c>
      <c r="AN3683">
        <v>4</v>
      </c>
      <c r="AO3683">
        <v>5</v>
      </c>
      <c r="AP3683">
        <v>5</v>
      </c>
      <c r="AQ3683">
        <v>5</v>
      </c>
      <c r="AR3683">
        <v>5</v>
      </c>
      <c r="AS3683">
        <v>5</v>
      </c>
      <c r="AT3683">
        <v>5</v>
      </c>
      <c r="AU3683">
        <v>5</v>
      </c>
      <c r="AV3683">
        <v>6</v>
      </c>
      <c r="AW3683">
        <v>6</v>
      </c>
      <c r="AX3683">
        <v>6</v>
      </c>
      <c r="AY3683">
        <v>5</v>
      </c>
      <c r="AZ3683">
        <v>3</v>
      </c>
      <c r="BA3683">
        <v>5</v>
      </c>
      <c r="BB3683">
        <v>5</v>
      </c>
      <c r="BC3683">
        <v>4</v>
      </c>
      <c r="BD3683">
        <v>4</v>
      </c>
      <c r="BE3683">
        <v>25.697558783175701</v>
      </c>
      <c r="BF3683">
        <v>24.263292528906799</v>
      </c>
      <c r="BG3683">
        <v>26.046134971512799</v>
      </c>
      <c r="BH3683">
        <v>23.176566350425599</v>
      </c>
      <c r="BI3683">
        <v>22.665407447097198</v>
      </c>
      <c r="BJ3683">
        <v>25.447473947507799</v>
      </c>
      <c r="BK3683">
        <v>23.969230960436501</v>
      </c>
      <c r="BL3683">
        <v>24.352111215906401</v>
      </c>
      <c r="BM3683">
        <v>24.629570743511501</v>
      </c>
      <c r="BN3683">
        <v>23.150778082681001</v>
      </c>
      <c r="BO3683">
        <v>24.721727317579699</v>
      </c>
      <c r="BP3683">
        <v>24.4457071626755</v>
      </c>
      <c r="BQ3683">
        <v>25.598037305304</v>
      </c>
      <c r="BR3683">
        <v>25.4678988395186</v>
      </c>
      <c r="BS3683">
        <v>25.170035822345199</v>
      </c>
      <c r="BT3683">
        <v>23.3173648209495</v>
      </c>
      <c r="BU3683">
        <v>25.40704722053</v>
      </c>
      <c r="BV3683">
        <v>25.260279213460201</v>
      </c>
      <c r="BW3683">
        <v>25.365000411179899</v>
      </c>
      <c r="BX3683">
        <v>25.021220715006699</v>
      </c>
      <c r="BY3683">
        <v>26.049851049551801</v>
      </c>
      <c r="BZ3683" t="e">
        <v>#N/A</v>
      </c>
      <c r="CA3683">
        <v>25.098771930392999</v>
      </c>
      <c r="CB3683">
        <v>25.4224050305485</v>
      </c>
      <c r="CC3683">
        <v>25.291919006552099</v>
      </c>
      <c r="CD3683">
        <v>25.2451487141191</v>
      </c>
      <c r="CE3683">
        <v>24.9177529109981</v>
      </c>
      <c r="CF3683">
        <v>23.9098911110204</v>
      </c>
      <c r="CG3683">
        <v>23.9383569727603</v>
      </c>
      <c r="CH3683">
        <v>24.971169511481499</v>
      </c>
      <c r="CI3683">
        <v>23.907429090465602</v>
      </c>
      <c r="CJ3683">
        <v>25.8142870218845</v>
      </c>
      <c r="CK3683">
        <v>24.810869265642399</v>
      </c>
      <c r="CL3683">
        <v>24.342024866226101</v>
      </c>
      <c r="CM3683">
        <v>24.177687280113901</v>
      </c>
      <c r="CN3683">
        <v>25.432154974507299</v>
      </c>
      <c r="CO3683">
        <v>24.973759016942701</v>
      </c>
      <c r="CP3683">
        <v>25.032624861011101</v>
      </c>
      <c r="CQ3683">
        <v>23.841879989557398</v>
      </c>
      <c r="CR3683">
        <v>23.7073055559155</v>
      </c>
      <c r="CS3683">
        <v>24.7011469394084</v>
      </c>
      <c r="CT3683">
        <v>25.2957033665847</v>
      </c>
      <c r="CU3683">
        <v>24.881285763517599</v>
      </c>
      <c r="CV3683" t="e">
        <v>#N/A</v>
      </c>
      <c r="CW3683">
        <v>25.124614603121501</v>
      </c>
      <c r="CX3683">
        <v>25.1521811713537</v>
      </c>
      <c r="CY3683">
        <v>24.739951720984699</v>
      </c>
      <c r="CZ3683">
        <v>25.2454869912657</v>
      </c>
      <c r="DA3683">
        <v>24.892013962131099</v>
      </c>
      <c r="DB3683">
        <v>24.076681520790402</v>
      </c>
      <c r="DC3683">
        <v>24.622373572563099</v>
      </c>
      <c r="DD3683">
        <v>24.4684224880769</v>
      </c>
      <c r="DE3683">
        <v>25.8353963919105</v>
      </c>
      <c r="DF3683">
        <v>24.669848247888002</v>
      </c>
      <c r="DG3683">
        <v>24.347949940452398</v>
      </c>
      <c r="DH3683">
        <v>25.133190963428</v>
      </c>
      <c r="DI3683">
        <v>22.2069216884423</v>
      </c>
      <c r="DJ3683">
        <v>26.764701162213299</v>
      </c>
      <c r="DK3683">
        <v>22.891595931959799</v>
      </c>
      <c r="DL3683">
        <v>23.5615790686217</v>
      </c>
      <c r="DM3683">
        <v>25.525819343029799</v>
      </c>
      <c r="DN3683">
        <v>25.1562834745678</v>
      </c>
      <c r="DO3683">
        <v>23.245186250161701</v>
      </c>
      <c r="DP3683">
        <v>24.727413018445699</v>
      </c>
      <c r="DQ3683">
        <v>24.9781404486836</v>
      </c>
      <c r="DR3683">
        <v>25.613423288257199</v>
      </c>
      <c r="DS3683" t="e">
        <v>#N/A</v>
      </c>
      <c r="DT3683">
        <v>22.731781885850101</v>
      </c>
      <c r="DU3683">
        <v>26.0036250626951</v>
      </c>
      <c r="DV3683">
        <v>24.399886888356001</v>
      </c>
      <c r="DW3683">
        <v>24.809078451222302</v>
      </c>
      <c r="DX3683">
        <v>24.1565852561056</v>
      </c>
      <c r="DY3683" t="e">
        <v>#N/A</v>
      </c>
      <c r="DZ3683">
        <v>22.6643347081862</v>
      </c>
      <c r="EA3683">
        <v>25.7801209447166</v>
      </c>
      <c r="EB3683">
        <v>23.0017383847883</v>
      </c>
      <c r="EC3683">
        <v>24.050551846512899</v>
      </c>
      <c r="ED3683">
        <v>24.252060327830101</v>
      </c>
      <c r="EE3683">
        <v>22.428187779061901</v>
      </c>
      <c r="EF3683">
        <v>23.5282993144735</v>
      </c>
      <c r="EG3683">
        <v>24.8678452087422</v>
      </c>
      <c r="EH3683" t="e">
        <v>#N/A</v>
      </c>
      <c r="EI3683">
        <v>24.6960741112125</v>
      </c>
      <c r="EJ3683">
        <v>24.703206388629798</v>
      </c>
      <c r="EK3683">
        <v>23.3640344531232</v>
      </c>
      <c r="EL3683">
        <v>23.0523642326723</v>
      </c>
      <c r="EM3683">
        <v>25.985686231839601</v>
      </c>
      <c r="EN3683">
        <v>24.078549515415201</v>
      </c>
      <c r="EO3683">
        <v>24.725118419816202</v>
      </c>
      <c r="EP3683">
        <v>25.6039314608146</v>
      </c>
      <c r="EQ3683">
        <v>25.165989868322502</v>
      </c>
      <c r="ER3683">
        <v>24.485755304222899</v>
      </c>
      <c r="ES3683">
        <v>25.659863246988198</v>
      </c>
      <c r="ET3683">
        <v>23.862045620156799</v>
      </c>
      <c r="EU3683">
        <v>23.8523226172859</v>
      </c>
      <c r="EV3683">
        <v>24.488004255768502</v>
      </c>
      <c r="EW3683">
        <v>23.542425835799801</v>
      </c>
      <c r="EX3683">
        <v>24.0007371965653</v>
      </c>
      <c r="EY3683">
        <v>25.353640171351099</v>
      </c>
      <c r="EZ3683">
        <v>24.231974063162902</v>
      </c>
      <c r="FA3683">
        <v>23.565966030507301</v>
      </c>
      <c r="FB3683">
        <v>25.863776157276401</v>
      </c>
      <c r="FC3683">
        <v>23.286591144497098</v>
      </c>
      <c r="FD3683">
        <v>24.673195294066002</v>
      </c>
      <c r="FE3683">
        <v>24.152196652524999</v>
      </c>
      <c r="FF3683">
        <v>23.400883192221102</v>
      </c>
      <c r="FG3683">
        <v>24.566028053201101</v>
      </c>
      <c r="FH3683" t="e">
        <v>#N/A</v>
      </c>
      <c r="FI3683">
        <v>23.791637777203199</v>
      </c>
      <c r="FJ3683" t="e">
        <v>#N/A</v>
      </c>
      <c r="FK3683">
        <v>23.706516962716101</v>
      </c>
      <c r="FL3683">
        <v>23.8319592133033</v>
      </c>
      <c r="FM3683">
        <v>23.0456873833107</v>
      </c>
      <c r="FN3683">
        <v>24.3625194928441</v>
      </c>
      <c r="FO3683">
        <v>26.018845762370901</v>
      </c>
      <c r="FP3683">
        <v>23.494533234180899</v>
      </c>
      <c r="FQ3683">
        <v>24.613461743426999</v>
      </c>
      <c r="FR3683">
        <v>24.2389576721637</v>
      </c>
      <c r="FS3683">
        <v>24.7500585314442</v>
      </c>
      <c r="FT3683">
        <v>24.269614189778402</v>
      </c>
      <c r="FU3683">
        <v>24.9251714928889</v>
      </c>
      <c r="FV3683">
        <v>22.493644460286799</v>
      </c>
      <c r="FW3683" t="e">
        <v>#N/A</v>
      </c>
      <c r="FX3683">
        <v>23.765315599396899</v>
      </c>
      <c r="FY3683">
        <v>24.214478243766301</v>
      </c>
      <c r="FZ3683">
        <v>23.076321295825799</v>
      </c>
      <c r="GA3683">
        <v>24.263839557723902</v>
      </c>
      <c r="GB3683">
        <v>24.437581131148399</v>
      </c>
      <c r="GC3683">
        <v>24.91492308199</v>
      </c>
      <c r="GD3683">
        <v>25.644281012102901</v>
      </c>
      <c r="GE3683" t="e">
        <v>#N/A</v>
      </c>
      <c r="GF3683">
        <v>23.815065800030801</v>
      </c>
    </row>
    <row r="3684" spans="1:188" x14ac:dyDescent="0.2">
      <c r="A3684" t="s">
        <v>26329</v>
      </c>
      <c r="B3684" t="s">
        <v>26335</v>
      </c>
      <c r="C3684" t="s">
        <v>210</v>
      </c>
      <c r="D3684" t="s">
        <v>10726</v>
      </c>
      <c r="E3684" t="s">
        <v>213</v>
      </c>
      <c r="F3684" t="s">
        <v>239</v>
      </c>
      <c r="G3684" t="s">
        <v>194</v>
      </c>
      <c r="H3684" t="s">
        <v>26336</v>
      </c>
      <c r="I3684" t="s">
        <v>26337</v>
      </c>
      <c r="J3684" t="s">
        <v>26338</v>
      </c>
      <c r="K3684" t="s">
        <v>2929</v>
      </c>
      <c r="L3684" t="s">
        <v>239</v>
      </c>
      <c r="M3684" t="s">
        <v>193</v>
      </c>
      <c r="N3684" t="s">
        <v>239</v>
      </c>
      <c r="O3684" t="s">
        <v>193</v>
      </c>
      <c r="P3684">
        <v>106</v>
      </c>
      <c r="Q3684">
        <v>35</v>
      </c>
      <c r="R3684">
        <v>22</v>
      </c>
      <c r="S3684">
        <v>29</v>
      </c>
      <c r="T3684">
        <v>20</v>
      </c>
      <c r="U3684" t="s">
        <v>200</v>
      </c>
      <c r="V3684" t="s">
        <v>275</v>
      </c>
      <c r="W3684" t="s">
        <v>276</v>
      </c>
      <c r="X3684" t="s">
        <v>26334</v>
      </c>
      <c r="Y3684" t="s">
        <v>11353</v>
      </c>
      <c r="Z3684" t="s">
        <v>191</v>
      </c>
      <c r="AA3684" t="e">
        <v>#N/A</v>
      </c>
      <c r="AB3684" t="s">
        <v>10735</v>
      </c>
      <c r="AC3684" t="s">
        <v>4406</v>
      </c>
      <c r="AD3684" t="s">
        <v>11354</v>
      </c>
      <c r="AE3684" t="s">
        <v>227</v>
      </c>
      <c r="AF3684" t="s">
        <v>11355</v>
      </c>
      <c r="AG3684">
        <v>6</v>
      </c>
      <c r="AH3684">
        <v>6</v>
      </c>
      <c r="AI3684">
        <v>6</v>
      </c>
      <c r="AJ3684">
        <v>5</v>
      </c>
      <c r="AK3684">
        <v>6</v>
      </c>
      <c r="AL3684">
        <v>6</v>
      </c>
      <c r="AM3684">
        <v>3</v>
      </c>
      <c r="AN3684">
        <v>4</v>
      </c>
      <c r="AO3684">
        <v>3</v>
      </c>
      <c r="AP3684">
        <v>4</v>
      </c>
      <c r="AQ3684">
        <v>4</v>
      </c>
      <c r="AR3684">
        <v>4</v>
      </c>
      <c r="AS3684">
        <v>5</v>
      </c>
      <c r="AT3684">
        <v>3</v>
      </c>
      <c r="AU3684">
        <v>5</v>
      </c>
      <c r="AV3684">
        <v>6</v>
      </c>
      <c r="AW3684">
        <v>4</v>
      </c>
      <c r="AX3684">
        <v>6</v>
      </c>
      <c r="AY3684">
        <v>5</v>
      </c>
      <c r="AZ3684">
        <v>1</v>
      </c>
      <c r="BA3684">
        <v>4</v>
      </c>
      <c r="BB3684">
        <v>4</v>
      </c>
      <c r="BC3684">
        <v>3</v>
      </c>
      <c r="BD3684">
        <v>3</v>
      </c>
      <c r="BE3684">
        <v>25.2982323952432</v>
      </c>
      <c r="BF3684">
        <v>24.263292528906799</v>
      </c>
      <c r="BG3684">
        <v>26.046134971512799</v>
      </c>
      <c r="BH3684">
        <v>23.176566350425599</v>
      </c>
      <c r="BI3684">
        <v>22.665407447097198</v>
      </c>
      <c r="BJ3684">
        <v>25.447473947507799</v>
      </c>
      <c r="BK3684">
        <v>23.969230960436501</v>
      </c>
      <c r="BL3684">
        <v>24.352111215906401</v>
      </c>
      <c r="BM3684">
        <v>24.629570743511501</v>
      </c>
      <c r="BN3684">
        <v>23.150778082681001</v>
      </c>
      <c r="BO3684">
        <v>24.137880668794999</v>
      </c>
      <c r="BP3684">
        <v>24.4457071626755</v>
      </c>
      <c r="BQ3684">
        <v>25.598037305304</v>
      </c>
      <c r="BR3684">
        <v>25.4678988395186</v>
      </c>
      <c r="BS3684">
        <v>25.170035822345199</v>
      </c>
      <c r="BT3684">
        <v>23.3173648209495</v>
      </c>
      <c r="BU3684">
        <v>25.40704722053</v>
      </c>
      <c r="BV3684">
        <v>25.260279213460201</v>
      </c>
      <c r="BW3684">
        <v>25.003981377442301</v>
      </c>
      <c r="BX3684">
        <v>25.021220715006699</v>
      </c>
      <c r="BY3684">
        <v>25.781317663313501</v>
      </c>
      <c r="BZ3684" t="e">
        <v>#N/A</v>
      </c>
      <c r="CA3684">
        <v>24.797469678819699</v>
      </c>
      <c r="CB3684">
        <v>25.061850787183701</v>
      </c>
      <c r="CC3684">
        <v>24.638910167041999</v>
      </c>
      <c r="CD3684">
        <v>24.690162140826999</v>
      </c>
      <c r="CE3684">
        <v>24.530336440281499</v>
      </c>
      <c r="CF3684">
        <v>23.9098911110204</v>
      </c>
      <c r="CG3684">
        <v>23.5336293913996</v>
      </c>
      <c r="CH3684">
        <v>24.971169511481499</v>
      </c>
      <c r="CI3684">
        <v>23.1997011435069</v>
      </c>
      <c r="CJ3684">
        <v>25.431662583142501</v>
      </c>
      <c r="CK3684">
        <v>24.331994228181902</v>
      </c>
      <c r="CL3684">
        <v>23.506369655388301</v>
      </c>
      <c r="CM3684">
        <v>23.625501191724201</v>
      </c>
      <c r="CN3684">
        <v>25.085214898635499</v>
      </c>
      <c r="CO3684">
        <v>24.019614017886902</v>
      </c>
      <c r="CP3684" t="e">
        <v>#N/A</v>
      </c>
      <c r="CQ3684">
        <v>23.841879989557398</v>
      </c>
      <c r="CR3684" t="e">
        <v>#N/A</v>
      </c>
      <c r="CS3684">
        <v>23.7498939735428</v>
      </c>
      <c r="CT3684">
        <v>24.628705214598099</v>
      </c>
      <c r="CU3684">
        <v>24.1570909905486</v>
      </c>
      <c r="CV3684" t="e">
        <v>#N/A</v>
      </c>
      <c r="CW3684">
        <v>24.3823293172312</v>
      </c>
      <c r="CX3684">
        <v>24.6108625651189</v>
      </c>
      <c r="CY3684">
        <v>24.161492332170202</v>
      </c>
      <c r="CZ3684">
        <v>24.7109963651104</v>
      </c>
      <c r="DA3684" t="e">
        <v>#N/A</v>
      </c>
      <c r="DB3684" t="e">
        <v>#N/A</v>
      </c>
      <c r="DC3684">
        <v>23.9710284439542</v>
      </c>
      <c r="DD3684">
        <v>23.268193921159401</v>
      </c>
      <c r="DE3684">
        <v>25.522818285106101</v>
      </c>
      <c r="DF3684">
        <v>24.669848247888002</v>
      </c>
      <c r="DG3684" t="e">
        <v>#N/A</v>
      </c>
      <c r="DH3684">
        <v>24.707806480452199</v>
      </c>
      <c r="DI3684">
        <v>22.2069216884423</v>
      </c>
      <c r="DJ3684">
        <v>26.5307425594041</v>
      </c>
      <c r="DK3684">
        <v>22.891595931959799</v>
      </c>
      <c r="DL3684" t="e">
        <v>#N/A</v>
      </c>
      <c r="DM3684">
        <v>25.0822432013987</v>
      </c>
      <c r="DN3684">
        <v>24.815891499764099</v>
      </c>
      <c r="DO3684" t="e">
        <v>#N/A</v>
      </c>
      <c r="DP3684">
        <v>24.100147415561501</v>
      </c>
      <c r="DQ3684">
        <v>24.421868885838599</v>
      </c>
      <c r="DR3684">
        <v>25.325471233987599</v>
      </c>
      <c r="DS3684" t="e">
        <v>#N/A</v>
      </c>
      <c r="DT3684">
        <v>22.731781885850101</v>
      </c>
      <c r="DU3684">
        <v>25.462973376263101</v>
      </c>
      <c r="DV3684">
        <v>23.162465749742999</v>
      </c>
      <c r="DW3684">
        <v>24.809078451222302</v>
      </c>
      <c r="DX3684">
        <v>24.1565852561056</v>
      </c>
      <c r="DY3684" t="e">
        <v>#N/A</v>
      </c>
      <c r="DZ3684" t="e">
        <v>#N/A</v>
      </c>
      <c r="EA3684">
        <v>25.7801209447166</v>
      </c>
      <c r="EB3684">
        <v>23.0017383847883</v>
      </c>
      <c r="EC3684">
        <v>22.898752509164702</v>
      </c>
      <c r="ED3684" t="e">
        <v>#N/A</v>
      </c>
      <c r="EE3684">
        <v>22.428187779061901</v>
      </c>
      <c r="EF3684">
        <v>23.5282993144735</v>
      </c>
      <c r="EG3684">
        <v>24.481333676580601</v>
      </c>
      <c r="EH3684" t="e">
        <v>#N/A</v>
      </c>
      <c r="EI3684">
        <v>24.380425428452899</v>
      </c>
      <c r="EJ3684">
        <v>24.368004106289</v>
      </c>
      <c r="EK3684">
        <v>23.3640344531232</v>
      </c>
      <c r="EL3684">
        <v>23.0523642326723</v>
      </c>
      <c r="EM3684">
        <v>25.7783565051712</v>
      </c>
      <c r="EN3684">
        <v>24.078549515415201</v>
      </c>
      <c r="EO3684">
        <v>24.482285867391401</v>
      </c>
      <c r="EP3684">
        <v>25.409302665607299</v>
      </c>
      <c r="EQ3684">
        <v>24.9060208318386</v>
      </c>
      <c r="ER3684">
        <v>24.162869662769101</v>
      </c>
      <c r="ES3684">
        <v>25.394962954767301</v>
      </c>
      <c r="ET3684" t="e">
        <v>#N/A</v>
      </c>
      <c r="EU3684" t="e">
        <v>#N/A</v>
      </c>
      <c r="EV3684">
        <v>23.920582194935399</v>
      </c>
      <c r="EW3684">
        <v>22.346889847800099</v>
      </c>
      <c r="EX3684">
        <v>24.0007371965653</v>
      </c>
      <c r="EY3684">
        <v>24.922368235274501</v>
      </c>
      <c r="EZ3684">
        <v>23.7822046000644</v>
      </c>
      <c r="FA3684">
        <v>22.888325447808398</v>
      </c>
      <c r="FB3684">
        <v>25.4746041534552</v>
      </c>
      <c r="FC3684">
        <v>22.4617007992405</v>
      </c>
      <c r="FD3684">
        <v>24.072481491328599</v>
      </c>
      <c r="FE3684">
        <v>24.152196652524999</v>
      </c>
      <c r="FF3684">
        <v>22.588410281142199</v>
      </c>
      <c r="FG3684">
        <v>23.757567735679199</v>
      </c>
      <c r="FH3684" t="e">
        <v>#N/A</v>
      </c>
      <c r="FI3684">
        <v>23.2830164317851</v>
      </c>
      <c r="FJ3684" t="e">
        <v>#N/A</v>
      </c>
      <c r="FK3684" t="e">
        <v>#N/A</v>
      </c>
      <c r="FL3684" t="e">
        <v>#N/A</v>
      </c>
      <c r="FM3684">
        <v>23.0456873833107</v>
      </c>
      <c r="FN3684">
        <v>24.3625194928441</v>
      </c>
      <c r="FO3684">
        <v>25.5038033904804</v>
      </c>
      <c r="FP3684" t="e">
        <v>#N/A</v>
      </c>
      <c r="FQ3684">
        <v>24.613461743426999</v>
      </c>
      <c r="FR3684">
        <v>24.2389576721637</v>
      </c>
      <c r="FS3684">
        <v>23.6942571790517</v>
      </c>
      <c r="FT3684">
        <v>24.269614189778402</v>
      </c>
      <c r="FU3684">
        <v>24.349993815792502</v>
      </c>
      <c r="FV3684" t="e">
        <v>#N/A</v>
      </c>
      <c r="FW3684" t="e">
        <v>#N/A</v>
      </c>
      <c r="FX3684">
        <v>23.765315599396899</v>
      </c>
      <c r="FY3684">
        <v>23.460758518690401</v>
      </c>
      <c r="FZ3684" t="e">
        <v>#N/A</v>
      </c>
      <c r="GA3684">
        <v>24.263839557723902</v>
      </c>
      <c r="GB3684" t="e">
        <v>#N/A</v>
      </c>
      <c r="GC3684">
        <v>24.91492308199</v>
      </c>
      <c r="GD3684">
        <v>25.0484244100073</v>
      </c>
      <c r="GE3684" t="e">
        <v>#N/A</v>
      </c>
      <c r="GF3684">
        <v>23.815065800030801</v>
      </c>
    </row>
    <row r="3685" spans="1:188" x14ac:dyDescent="0.2">
      <c r="A3685" t="s">
        <v>26339</v>
      </c>
      <c r="B3685" t="s">
        <v>26340</v>
      </c>
      <c r="C3685" t="s">
        <v>191</v>
      </c>
      <c r="D3685" t="s">
        <v>191</v>
      </c>
      <c r="E3685" t="s">
        <v>213</v>
      </c>
      <c r="F3685" t="s">
        <v>193</v>
      </c>
      <c r="G3685" t="s">
        <v>194</v>
      </c>
      <c r="H3685" t="s">
        <v>26341</v>
      </c>
      <c r="I3685" t="s">
        <v>26342</v>
      </c>
      <c r="J3685" t="s">
        <v>26343</v>
      </c>
      <c r="K3685" t="s">
        <v>198</v>
      </c>
      <c r="L3685" t="s">
        <v>239</v>
      </c>
      <c r="M3685" t="s">
        <v>239</v>
      </c>
      <c r="N3685" t="s">
        <v>290</v>
      </c>
      <c r="O3685" t="s">
        <v>290</v>
      </c>
      <c r="P3685">
        <v>41</v>
      </c>
      <c r="Q3685">
        <v>12</v>
      </c>
      <c r="R3685">
        <v>11</v>
      </c>
      <c r="S3685">
        <v>12</v>
      </c>
      <c r="T3685">
        <v>6</v>
      </c>
      <c r="U3685" t="s">
        <v>200</v>
      </c>
      <c r="V3685" t="s">
        <v>201</v>
      </c>
      <c r="W3685" t="s">
        <v>202</v>
      </c>
      <c r="X3685" t="s">
        <v>26344</v>
      </c>
      <c r="Y3685" t="s">
        <v>26345</v>
      </c>
      <c r="Z3685" t="s">
        <v>191</v>
      </c>
      <c r="AA3685" t="e">
        <v>#N/A</v>
      </c>
      <c r="AB3685" t="s">
        <v>191</v>
      </c>
      <c r="AC3685" t="s">
        <v>225</v>
      </c>
      <c r="AD3685" t="s">
        <v>26346</v>
      </c>
      <c r="AE3685" t="s">
        <v>2616</v>
      </c>
      <c r="AF3685" t="s">
        <v>15744</v>
      </c>
      <c r="AG3685">
        <v>1</v>
      </c>
      <c r="AH3685">
        <v>2</v>
      </c>
      <c r="AI3685">
        <v>4</v>
      </c>
      <c r="AJ3685">
        <v>1</v>
      </c>
      <c r="AK3685">
        <v>1</v>
      </c>
      <c r="AL3685">
        <v>3</v>
      </c>
      <c r="AM3685">
        <v>1</v>
      </c>
      <c r="AN3685">
        <v>0</v>
      </c>
      <c r="AO3685">
        <v>2</v>
      </c>
      <c r="AP3685">
        <v>3</v>
      </c>
      <c r="AQ3685">
        <v>2</v>
      </c>
      <c r="AR3685">
        <v>3</v>
      </c>
      <c r="AS3685">
        <v>2</v>
      </c>
      <c r="AT3685">
        <v>2</v>
      </c>
      <c r="AU3685">
        <v>0</v>
      </c>
      <c r="AV3685">
        <v>4</v>
      </c>
      <c r="AW3685">
        <v>2</v>
      </c>
      <c r="AX3685">
        <v>2</v>
      </c>
      <c r="AY3685">
        <v>1</v>
      </c>
      <c r="AZ3685">
        <v>0</v>
      </c>
      <c r="BA3685">
        <v>1</v>
      </c>
      <c r="BB3685">
        <v>1</v>
      </c>
      <c r="BC3685">
        <v>1</v>
      </c>
      <c r="BD3685">
        <v>2</v>
      </c>
      <c r="BE3685">
        <v>22.8463059135496</v>
      </c>
      <c r="BF3685" t="e">
        <v>#N/A</v>
      </c>
      <c r="BG3685" t="e">
        <v>#N/A</v>
      </c>
      <c r="BH3685" t="e">
        <v>#N/A</v>
      </c>
      <c r="BI3685" t="e">
        <v>#N/A</v>
      </c>
      <c r="BJ3685" t="e">
        <v>#N/A</v>
      </c>
      <c r="BK3685" t="e">
        <v>#N/A</v>
      </c>
      <c r="BL3685" t="e">
        <v>#N/A</v>
      </c>
      <c r="BM3685">
        <v>20.683649534634799</v>
      </c>
      <c r="BN3685">
        <v>22.670777560094098</v>
      </c>
      <c r="BO3685" t="e">
        <v>#N/A</v>
      </c>
      <c r="BP3685" t="e">
        <v>#N/A</v>
      </c>
      <c r="BQ3685">
        <v>23.130131129365701</v>
      </c>
      <c r="BR3685" t="e">
        <v>#N/A</v>
      </c>
      <c r="BS3685">
        <v>23.4179206390858</v>
      </c>
      <c r="BT3685" t="e">
        <v>#N/A</v>
      </c>
      <c r="BU3685">
        <v>22.313217000265801</v>
      </c>
      <c r="BV3685">
        <v>22.733148654417999</v>
      </c>
      <c r="BW3685" t="e">
        <v>#N/A</v>
      </c>
      <c r="BX3685" t="e">
        <v>#N/A</v>
      </c>
      <c r="BY3685">
        <v>23.392604382247701</v>
      </c>
      <c r="BZ3685" t="e">
        <v>#N/A</v>
      </c>
      <c r="CA3685" t="e">
        <v>#N/A</v>
      </c>
      <c r="CB3685" t="e">
        <v>#N/A</v>
      </c>
      <c r="CC3685" t="e">
        <v>#N/A</v>
      </c>
      <c r="CD3685">
        <v>22.459619175074099</v>
      </c>
      <c r="CE3685" t="e">
        <v>#N/A</v>
      </c>
      <c r="CF3685" t="e">
        <v>#N/A</v>
      </c>
      <c r="CG3685" t="e">
        <v>#N/A</v>
      </c>
      <c r="CH3685" t="e">
        <v>#N/A</v>
      </c>
      <c r="CI3685" t="e">
        <v>#N/A</v>
      </c>
      <c r="CJ3685" t="e">
        <v>#N/A</v>
      </c>
      <c r="CK3685" t="e">
        <v>#N/A</v>
      </c>
      <c r="CL3685">
        <v>23.251999955864701</v>
      </c>
      <c r="CM3685">
        <v>22.0300944064007</v>
      </c>
      <c r="CN3685">
        <v>23.148146880030701</v>
      </c>
      <c r="CO3685" t="e">
        <v>#N/A</v>
      </c>
      <c r="CP3685">
        <v>21.984573195327101</v>
      </c>
      <c r="CQ3685" t="e">
        <v>#N/A</v>
      </c>
      <c r="CR3685" t="e">
        <v>#N/A</v>
      </c>
      <c r="CS3685" t="e">
        <v>#N/A</v>
      </c>
      <c r="CT3685" t="e">
        <v>#N/A</v>
      </c>
      <c r="CU3685" t="e">
        <v>#N/A</v>
      </c>
      <c r="CV3685" t="e">
        <v>#N/A</v>
      </c>
      <c r="CW3685" t="e">
        <v>#N/A</v>
      </c>
      <c r="CX3685" t="e">
        <v>#N/A</v>
      </c>
      <c r="CY3685" t="e">
        <v>#N/A</v>
      </c>
      <c r="CZ3685" t="e">
        <v>#N/A</v>
      </c>
      <c r="DA3685">
        <v>22.555397336361601</v>
      </c>
      <c r="DB3685" t="e">
        <v>#N/A</v>
      </c>
      <c r="DC3685">
        <v>23.091253717100599</v>
      </c>
      <c r="DD3685">
        <v>21.737923273825999</v>
      </c>
      <c r="DE3685">
        <v>21.044703214621698</v>
      </c>
      <c r="DF3685" t="e">
        <v>#N/A</v>
      </c>
      <c r="DG3685" t="e">
        <v>#N/A</v>
      </c>
      <c r="DH3685">
        <v>21.888369373582499</v>
      </c>
      <c r="DI3685">
        <v>22.231257982375901</v>
      </c>
      <c r="DJ3685" t="e">
        <v>#N/A</v>
      </c>
      <c r="DK3685">
        <v>21.733196735798099</v>
      </c>
      <c r="DL3685" t="e">
        <v>#N/A</v>
      </c>
      <c r="DM3685" t="e">
        <v>#N/A</v>
      </c>
      <c r="DN3685" t="e">
        <v>#N/A</v>
      </c>
      <c r="DO3685">
        <v>20.3474232993253</v>
      </c>
      <c r="DP3685">
        <v>21.634401722168299</v>
      </c>
      <c r="DQ3685">
        <v>20.615911859698901</v>
      </c>
      <c r="DR3685" t="e">
        <v>#N/A</v>
      </c>
      <c r="DS3685">
        <v>22.483951691298302</v>
      </c>
      <c r="DT3685" t="e">
        <v>#N/A</v>
      </c>
      <c r="DU3685" t="e">
        <v>#N/A</v>
      </c>
      <c r="DV3685" t="e">
        <v>#N/A</v>
      </c>
      <c r="DW3685" t="e">
        <v>#N/A</v>
      </c>
      <c r="DX3685">
        <v>21.987155171312001</v>
      </c>
      <c r="DY3685" t="e">
        <v>#N/A</v>
      </c>
      <c r="DZ3685" t="e">
        <v>#N/A</v>
      </c>
      <c r="EA3685" t="e">
        <v>#N/A</v>
      </c>
      <c r="EB3685">
        <v>22.788138814451699</v>
      </c>
      <c r="EC3685" t="e">
        <v>#N/A</v>
      </c>
      <c r="ED3685">
        <v>22.322590978196299</v>
      </c>
      <c r="EE3685" t="e">
        <v>#N/A</v>
      </c>
      <c r="EF3685" t="e">
        <v>#N/A</v>
      </c>
      <c r="EG3685" t="e">
        <v>#N/A</v>
      </c>
      <c r="EH3685" t="e">
        <v>#N/A</v>
      </c>
      <c r="EI3685" t="e">
        <v>#N/A</v>
      </c>
      <c r="EJ3685" t="e">
        <v>#N/A</v>
      </c>
      <c r="EK3685">
        <v>22.567692051507901</v>
      </c>
      <c r="EL3685" t="e">
        <v>#N/A</v>
      </c>
      <c r="EM3685">
        <v>22.372058497360001</v>
      </c>
      <c r="EN3685">
        <v>21.6019256683877</v>
      </c>
      <c r="EO3685">
        <v>21.044849036955899</v>
      </c>
      <c r="EP3685" t="e">
        <v>#N/A</v>
      </c>
      <c r="EQ3685" t="e">
        <v>#N/A</v>
      </c>
      <c r="ER3685" t="e">
        <v>#N/A</v>
      </c>
      <c r="ES3685" t="e">
        <v>#N/A</v>
      </c>
      <c r="ET3685">
        <v>22.407581337049901</v>
      </c>
      <c r="EU3685" t="e">
        <v>#N/A</v>
      </c>
      <c r="EV3685">
        <v>22.550516897720499</v>
      </c>
      <c r="EW3685" t="e">
        <v>#N/A</v>
      </c>
      <c r="EX3685" t="e">
        <v>#N/A</v>
      </c>
      <c r="EY3685">
        <v>22.207360707068901</v>
      </c>
      <c r="EZ3685">
        <v>21.727626700030498</v>
      </c>
      <c r="FA3685" t="e">
        <v>#N/A</v>
      </c>
      <c r="FB3685" t="e">
        <v>#N/A</v>
      </c>
      <c r="FC3685">
        <v>22.811695802615201</v>
      </c>
      <c r="FD3685" t="e">
        <v>#N/A</v>
      </c>
      <c r="FE3685" t="e">
        <v>#N/A</v>
      </c>
      <c r="FF3685" t="e">
        <v>#N/A</v>
      </c>
      <c r="FG3685" t="e">
        <v>#N/A</v>
      </c>
      <c r="FH3685" t="e">
        <v>#N/A</v>
      </c>
      <c r="FI3685" t="e">
        <v>#N/A</v>
      </c>
      <c r="FJ3685" t="e">
        <v>#N/A</v>
      </c>
      <c r="FK3685" t="e">
        <v>#N/A</v>
      </c>
      <c r="FL3685" t="e">
        <v>#N/A</v>
      </c>
      <c r="FM3685" t="e">
        <v>#N/A</v>
      </c>
      <c r="FN3685" t="e">
        <v>#N/A</v>
      </c>
      <c r="FO3685" t="e">
        <v>#N/A</v>
      </c>
      <c r="FP3685">
        <v>21.414231010154801</v>
      </c>
      <c r="FQ3685" t="e">
        <v>#N/A</v>
      </c>
      <c r="FR3685" t="e">
        <v>#N/A</v>
      </c>
      <c r="FS3685" t="e">
        <v>#N/A</v>
      </c>
      <c r="FT3685" t="e">
        <v>#N/A</v>
      </c>
      <c r="FU3685" t="e">
        <v>#N/A</v>
      </c>
      <c r="FV3685">
        <v>22.255877131938998</v>
      </c>
      <c r="FW3685" t="e">
        <v>#N/A</v>
      </c>
      <c r="FX3685">
        <v>22.339467082942601</v>
      </c>
      <c r="FY3685" t="e">
        <v>#N/A</v>
      </c>
      <c r="FZ3685" t="e">
        <v>#N/A</v>
      </c>
      <c r="GA3685" t="e">
        <v>#N/A</v>
      </c>
      <c r="GB3685">
        <v>21.172291066513399</v>
      </c>
      <c r="GC3685" t="e">
        <v>#N/A</v>
      </c>
      <c r="GD3685" t="e">
        <v>#N/A</v>
      </c>
      <c r="GE3685" t="e">
        <v>#N/A</v>
      </c>
      <c r="GF3685">
        <v>22.658512441739799</v>
      </c>
    </row>
    <row r="3686" spans="1:188" x14ac:dyDescent="0.2">
      <c r="A3686" t="s">
        <v>26347</v>
      </c>
      <c r="B3686" t="s">
        <v>26348</v>
      </c>
      <c r="C3686" t="s">
        <v>191</v>
      </c>
      <c r="D3686" t="s">
        <v>191</v>
      </c>
      <c r="E3686" t="s">
        <v>604</v>
      </c>
      <c r="F3686" t="s">
        <v>193</v>
      </c>
      <c r="G3686" t="s">
        <v>194</v>
      </c>
      <c r="H3686" t="s">
        <v>26349</v>
      </c>
      <c r="I3686" t="s">
        <v>26350</v>
      </c>
      <c r="J3686" t="s">
        <v>26351</v>
      </c>
      <c r="K3686" t="s">
        <v>198</v>
      </c>
      <c r="L3686" t="s">
        <v>309</v>
      </c>
      <c r="M3686" t="s">
        <v>474</v>
      </c>
      <c r="N3686" t="s">
        <v>474</v>
      </c>
      <c r="O3686" t="s">
        <v>290</v>
      </c>
      <c r="P3686">
        <v>98</v>
      </c>
      <c r="Q3686">
        <v>28</v>
      </c>
      <c r="R3686">
        <v>21</v>
      </c>
      <c r="S3686">
        <v>27</v>
      </c>
      <c r="T3686">
        <v>22</v>
      </c>
      <c r="U3686" t="s">
        <v>610</v>
      </c>
      <c r="V3686" t="s">
        <v>26352</v>
      </c>
      <c r="W3686" t="s">
        <v>26353</v>
      </c>
      <c r="X3686" t="s">
        <v>26354</v>
      </c>
      <c r="Y3686" t="s">
        <v>26355</v>
      </c>
      <c r="Z3686" t="s">
        <v>26356</v>
      </c>
      <c r="AA3686" t="s">
        <v>26357</v>
      </c>
      <c r="AB3686" t="s">
        <v>26358</v>
      </c>
      <c r="AC3686" t="s">
        <v>6350</v>
      </c>
      <c r="AD3686" t="s">
        <v>26359</v>
      </c>
      <c r="AE3686" t="s">
        <v>264</v>
      </c>
      <c r="AF3686" t="s">
        <v>264</v>
      </c>
      <c r="AG3686">
        <v>5</v>
      </c>
      <c r="AH3686">
        <v>4</v>
      </c>
      <c r="AI3686">
        <v>4</v>
      </c>
      <c r="AJ3686">
        <v>6</v>
      </c>
      <c r="AK3686">
        <v>5</v>
      </c>
      <c r="AL3686">
        <v>4</v>
      </c>
      <c r="AM3686">
        <v>5</v>
      </c>
      <c r="AN3686">
        <v>3</v>
      </c>
      <c r="AO3686">
        <v>3</v>
      </c>
      <c r="AP3686">
        <v>3</v>
      </c>
      <c r="AQ3686">
        <v>4</v>
      </c>
      <c r="AR3686">
        <v>3</v>
      </c>
      <c r="AS3686">
        <v>4</v>
      </c>
      <c r="AT3686">
        <v>4</v>
      </c>
      <c r="AU3686">
        <v>3</v>
      </c>
      <c r="AV3686">
        <v>5</v>
      </c>
      <c r="AW3686">
        <v>5</v>
      </c>
      <c r="AX3686">
        <v>6</v>
      </c>
      <c r="AY3686">
        <v>2</v>
      </c>
      <c r="AZ3686">
        <v>3</v>
      </c>
      <c r="BA3686">
        <v>4</v>
      </c>
      <c r="BB3686">
        <v>4</v>
      </c>
      <c r="BC3686">
        <v>4</v>
      </c>
      <c r="BD3686">
        <v>5</v>
      </c>
      <c r="BE3686">
        <v>23.7420226138712</v>
      </c>
      <c r="BF3686">
        <v>23.536020231358801</v>
      </c>
      <c r="BG3686">
        <v>24.029667640068499</v>
      </c>
      <c r="BH3686" t="e">
        <v>#N/A</v>
      </c>
      <c r="BI3686">
        <v>24.279062368912101</v>
      </c>
      <c r="BJ3686">
        <v>24.374613226960101</v>
      </c>
      <c r="BK3686">
        <v>24.943188924332102</v>
      </c>
      <c r="BL3686">
        <v>23.854504101922299</v>
      </c>
      <c r="BM3686">
        <v>23.5244040598601</v>
      </c>
      <c r="BN3686">
        <v>23.655283725245301</v>
      </c>
      <c r="BO3686" t="e">
        <v>#N/A</v>
      </c>
      <c r="BP3686" t="e">
        <v>#N/A</v>
      </c>
      <c r="BQ3686">
        <v>23.877625368600199</v>
      </c>
      <c r="BR3686" t="e">
        <v>#N/A</v>
      </c>
      <c r="BS3686">
        <v>24.6844111217635</v>
      </c>
      <c r="BT3686" t="e">
        <v>#N/A</v>
      </c>
      <c r="BU3686">
        <v>23.727779182371901</v>
      </c>
      <c r="BV3686">
        <v>24.663503604388399</v>
      </c>
      <c r="BW3686">
        <v>23.811639719900601</v>
      </c>
      <c r="BX3686">
        <v>23.446525575367101</v>
      </c>
      <c r="BY3686">
        <v>23.584217126732501</v>
      </c>
      <c r="BZ3686">
        <v>23.986670368741201</v>
      </c>
      <c r="CA3686">
        <v>24.266067699313499</v>
      </c>
      <c r="CB3686">
        <v>24.2678265316672</v>
      </c>
      <c r="CC3686">
        <v>23.846621236128701</v>
      </c>
      <c r="CD3686">
        <v>23.344992685733899</v>
      </c>
      <c r="CE3686">
        <v>23.633241904062</v>
      </c>
      <c r="CF3686">
        <v>24.2169265134415</v>
      </c>
      <c r="CG3686" t="e">
        <v>#N/A</v>
      </c>
      <c r="CH3686">
        <v>24.479468507103</v>
      </c>
      <c r="CI3686">
        <v>23.95529361989</v>
      </c>
      <c r="CJ3686" t="e">
        <v>#N/A</v>
      </c>
      <c r="CK3686" t="e">
        <v>#N/A</v>
      </c>
      <c r="CL3686">
        <v>24.800835481177401</v>
      </c>
      <c r="CM3686">
        <v>23.7020450222006</v>
      </c>
      <c r="CN3686">
        <v>23.5279812369909</v>
      </c>
      <c r="CO3686">
        <v>23.0789784545317</v>
      </c>
      <c r="CP3686">
        <v>24.2936778902348</v>
      </c>
      <c r="CQ3686">
        <v>23.764264766244001</v>
      </c>
      <c r="CR3686">
        <v>24.0294037072401</v>
      </c>
      <c r="CS3686">
        <v>23.736099293525999</v>
      </c>
      <c r="CT3686" t="e">
        <v>#N/A</v>
      </c>
      <c r="CU3686">
        <v>25.605346904976901</v>
      </c>
      <c r="CV3686" t="e">
        <v>#N/A</v>
      </c>
      <c r="CW3686">
        <v>23.653755919653001</v>
      </c>
      <c r="CX3686">
        <v>23.468540220294699</v>
      </c>
      <c r="CY3686" t="e">
        <v>#N/A</v>
      </c>
      <c r="CZ3686">
        <v>23.789843541247699</v>
      </c>
      <c r="DA3686" t="e">
        <v>#N/A</v>
      </c>
      <c r="DB3686">
        <v>23.512098975224099</v>
      </c>
      <c r="DC3686">
        <v>23.991702493161501</v>
      </c>
      <c r="DD3686" t="e">
        <v>#N/A</v>
      </c>
      <c r="DE3686">
        <v>23.251591722783498</v>
      </c>
      <c r="DF3686">
        <v>24.109388916667999</v>
      </c>
      <c r="DG3686">
        <v>24.203782197822701</v>
      </c>
      <c r="DH3686" t="e">
        <v>#N/A</v>
      </c>
      <c r="DI3686">
        <v>23.223588461654199</v>
      </c>
      <c r="DJ3686" t="e">
        <v>#N/A</v>
      </c>
      <c r="DK3686">
        <v>21.643585708950202</v>
      </c>
      <c r="DL3686">
        <v>24.025308589846201</v>
      </c>
      <c r="DM3686">
        <v>23.291277170954899</v>
      </c>
      <c r="DN3686">
        <v>22.150571410888698</v>
      </c>
      <c r="DO3686">
        <v>23.823279029655801</v>
      </c>
      <c r="DP3686">
        <v>23.332416188912099</v>
      </c>
      <c r="DQ3686" t="e">
        <v>#N/A</v>
      </c>
      <c r="DR3686" t="e">
        <v>#N/A</v>
      </c>
      <c r="DS3686">
        <v>23.260953452750201</v>
      </c>
      <c r="DT3686" t="e">
        <v>#N/A</v>
      </c>
      <c r="DU3686" t="e">
        <v>#N/A</v>
      </c>
      <c r="DV3686">
        <v>24.6840196109051</v>
      </c>
      <c r="DW3686">
        <v>23.998210548639602</v>
      </c>
      <c r="DX3686">
        <v>23.802624053515199</v>
      </c>
      <c r="DY3686" t="e">
        <v>#N/A</v>
      </c>
      <c r="DZ3686" t="e">
        <v>#N/A</v>
      </c>
      <c r="EA3686">
        <v>23.9824249782565</v>
      </c>
      <c r="EB3686">
        <v>24.803011804651501</v>
      </c>
      <c r="EC3686">
        <v>24.196459532473799</v>
      </c>
      <c r="ED3686">
        <v>24.6964523906517</v>
      </c>
      <c r="EE3686" t="e">
        <v>#N/A</v>
      </c>
      <c r="EF3686" t="e">
        <v>#N/A</v>
      </c>
      <c r="EG3686">
        <v>24.156499291635299</v>
      </c>
      <c r="EH3686" t="e">
        <v>#N/A</v>
      </c>
      <c r="EI3686">
        <v>23.9016767468331</v>
      </c>
      <c r="EJ3686">
        <v>23.615101305823</v>
      </c>
      <c r="EK3686">
        <v>23.810433118236201</v>
      </c>
      <c r="EL3686">
        <v>24.3447052656803</v>
      </c>
      <c r="EM3686">
        <v>23.6695797046713</v>
      </c>
      <c r="EN3686">
        <v>24.2833715896668</v>
      </c>
      <c r="EO3686" t="e">
        <v>#N/A</v>
      </c>
      <c r="EP3686">
        <v>22.965048174270802</v>
      </c>
      <c r="EQ3686">
        <v>23.590427334785002</v>
      </c>
      <c r="ER3686" t="e">
        <v>#N/A</v>
      </c>
      <c r="ES3686">
        <v>23.978655568366001</v>
      </c>
      <c r="ET3686">
        <v>24.237783300998601</v>
      </c>
      <c r="EU3686">
        <v>24.239167067406999</v>
      </c>
      <c r="EV3686">
        <v>24.181325671512301</v>
      </c>
      <c r="EW3686">
        <v>24.508892580876399</v>
      </c>
      <c r="EX3686">
        <v>22.4834069805766</v>
      </c>
      <c r="EY3686">
        <v>24.236414208903302</v>
      </c>
      <c r="EZ3686">
        <v>24.127525708022201</v>
      </c>
      <c r="FA3686">
        <v>24.721274268676002</v>
      </c>
      <c r="FB3686">
        <v>24.259639150571701</v>
      </c>
      <c r="FC3686" t="e">
        <v>#N/A</v>
      </c>
      <c r="FD3686" t="e">
        <v>#N/A</v>
      </c>
      <c r="FE3686" t="e">
        <v>#N/A</v>
      </c>
      <c r="FF3686">
        <v>23.2264347740619</v>
      </c>
      <c r="FG3686">
        <v>25.069998099532601</v>
      </c>
      <c r="FH3686" t="e">
        <v>#N/A</v>
      </c>
      <c r="FI3686">
        <v>23.034627236811598</v>
      </c>
      <c r="FJ3686">
        <v>25.831874928717902</v>
      </c>
      <c r="FK3686" t="e">
        <v>#N/A</v>
      </c>
      <c r="FL3686">
        <v>23.964356758887401</v>
      </c>
      <c r="FM3686">
        <v>23.133601927824301</v>
      </c>
      <c r="FN3686" t="e">
        <v>#N/A</v>
      </c>
      <c r="FO3686">
        <v>23.5470468133976</v>
      </c>
      <c r="FP3686">
        <v>23.379884014362101</v>
      </c>
      <c r="FQ3686">
        <v>24.858203593094299</v>
      </c>
      <c r="FR3686">
        <v>23.9968085535602</v>
      </c>
      <c r="FS3686">
        <v>23.773174676505999</v>
      </c>
      <c r="FT3686" t="e">
        <v>#N/A</v>
      </c>
      <c r="FU3686">
        <v>24.025454619971899</v>
      </c>
      <c r="FV3686">
        <v>25.3590779774872</v>
      </c>
      <c r="FW3686" t="e">
        <v>#N/A</v>
      </c>
      <c r="FX3686">
        <v>23.870399109488499</v>
      </c>
      <c r="FY3686">
        <v>25.240720119124799</v>
      </c>
      <c r="FZ3686">
        <v>24.327870372720302</v>
      </c>
      <c r="GA3686">
        <v>24.635443523898498</v>
      </c>
      <c r="GB3686">
        <v>23.710698637435499</v>
      </c>
      <c r="GC3686">
        <v>23.493661524464599</v>
      </c>
      <c r="GD3686">
        <v>24.877134760773</v>
      </c>
      <c r="GE3686">
        <v>23.301996054822801</v>
      </c>
      <c r="GF3686">
        <v>23.794531226423</v>
      </c>
    </row>
    <row r="3687" spans="1:188" x14ac:dyDescent="0.2">
      <c r="A3687" t="s">
        <v>26360</v>
      </c>
      <c r="B3687" t="s">
        <v>26361</v>
      </c>
      <c r="C3687" t="s">
        <v>191</v>
      </c>
      <c r="D3687" t="s">
        <v>191</v>
      </c>
      <c r="E3687" t="s">
        <v>213</v>
      </c>
      <c r="F3687" t="s">
        <v>193</v>
      </c>
      <c r="G3687" t="s">
        <v>194</v>
      </c>
      <c r="H3687" t="s">
        <v>26362</v>
      </c>
      <c r="I3687" t="s">
        <v>26363</v>
      </c>
      <c r="J3687" t="s">
        <v>26364</v>
      </c>
      <c r="K3687" t="s">
        <v>2849</v>
      </c>
      <c r="L3687" t="s">
        <v>239</v>
      </c>
      <c r="M3687" t="s">
        <v>193</v>
      </c>
      <c r="N3687" t="s">
        <v>239</v>
      </c>
      <c r="O3687" t="s">
        <v>290</v>
      </c>
      <c r="P3687">
        <v>61</v>
      </c>
      <c r="Q3687">
        <v>24</v>
      </c>
      <c r="R3687">
        <v>12</v>
      </c>
      <c r="S3687">
        <v>9</v>
      </c>
      <c r="T3687">
        <v>16</v>
      </c>
      <c r="U3687" t="s">
        <v>580</v>
      </c>
      <c r="V3687" t="s">
        <v>3342</v>
      </c>
      <c r="W3687" t="s">
        <v>3343</v>
      </c>
      <c r="X3687" t="s">
        <v>26365</v>
      </c>
      <c r="Y3687" t="s">
        <v>14745</v>
      </c>
      <c r="Z3687" t="s">
        <v>14746</v>
      </c>
      <c r="AA3687" t="s">
        <v>14747</v>
      </c>
      <c r="AB3687" t="s">
        <v>14748</v>
      </c>
      <c r="AC3687" t="s">
        <v>1569</v>
      </c>
      <c r="AD3687" t="s">
        <v>14749</v>
      </c>
      <c r="AE3687" t="s">
        <v>227</v>
      </c>
      <c r="AF3687" t="s">
        <v>228</v>
      </c>
      <c r="AG3687">
        <v>5</v>
      </c>
      <c r="AH3687">
        <v>5</v>
      </c>
      <c r="AI3687">
        <v>4</v>
      </c>
      <c r="AJ3687">
        <v>4</v>
      </c>
      <c r="AK3687">
        <v>2</v>
      </c>
      <c r="AL3687">
        <v>4</v>
      </c>
      <c r="AM3687">
        <v>0</v>
      </c>
      <c r="AN3687">
        <v>2</v>
      </c>
      <c r="AO3687">
        <v>2</v>
      </c>
      <c r="AP3687">
        <v>3</v>
      </c>
      <c r="AQ3687">
        <v>2</v>
      </c>
      <c r="AR3687">
        <v>3</v>
      </c>
      <c r="AS3687">
        <v>2</v>
      </c>
      <c r="AT3687">
        <v>0</v>
      </c>
      <c r="AU3687">
        <v>1</v>
      </c>
      <c r="AV3687">
        <v>2</v>
      </c>
      <c r="AW3687">
        <v>2</v>
      </c>
      <c r="AX3687">
        <v>2</v>
      </c>
      <c r="AY3687">
        <v>4</v>
      </c>
      <c r="AZ3687">
        <v>3</v>
      </c>
      <c r="BA3687">
        <v>3</v>
      </c>
      <c r="BB3687">
        <v>2</v>
      </c>
      <c r="BC3687">
        <v>1</v>
      </c>
      <c r="BD3687">
        <v>3</v>
      </c>
      <c r="BE3687">
        <v>22.005396897211899</v>
      </c>
      <c r="BF3687">
        <v>21.4393464057881</v>
      </c>
      <c r="BG3687">
        <v>22.882756323741599</v>
      </c>
      <c r="BH3687" t="e">
        <v>#N/A</v>
      </c>
      <c r="BI3687">
        <v>21.621499766082501</v>
      </c>
      <c r="BJ3687">
        <v>22.1597080493679</v>
      </c>
      <c r="BK3687">
        <v>22.090645948671</v>
      </c>
      <c r="BL3687">
        <v>22.982480814575499</v>
      </c>
      <c r="BM3687">
        <v>20.297820497871498</v>
      </c>
      <c r="BN3687" t="e">
        <v>#N/A</v>
      </c>
      <c r="BO3687">
        <v>21.369962024128998</v>
      </c>
      <c r="BP3687">
        <v>21.738079375013701</v>
      </c>
      <c r="BQ3687">
        <v>22.329372893929499</v>
      </c>
      <c r="BR3687">
        <v>21.287603967391799</v>
      </c>
      <c r="BS3687">
        <v>23.5245680299833</v>
      </c>
      <c r="BT3687" t="e">
        <v>#N/A</v>
      </c>
      <c r="BU3687" t="e">
        <v>#N/A</v>
      </c>
      <c r="BV3687">
        <v>22.8713299471999</v>
      </c>
      <c r="BW3687">
        <v>23.0223823948774</v>
      </c>
      <c r="BX3687" t="e">
        <v>#N/A</v>
      </c>
      <c r="BY3687">
        <v>23.424241293242002</v>
      </c>
      <c r="BZ3687">
        <v>22.284812872943299</v>
      </c>
      <c r="CA3687">
        <v>22.2896884298044</v>
      </c>
      <c r="CB3687" t="e">
        <v>#N/A</v>
      </c>
      <c r="CC3687" t="e">
        <v>#N/A</v>
      </c>
      <c r="CD3687" t="e">
        <v>#N/A</v>
      </c>
      <c r="CE3687" t="e">
        <v>#N/A</v>
      </c>
      <c r="CF3687" t="e">
        <v>#N/A</v>
      </c>
      <c r="CG3687">
        <v>22.840507834125098</v>
      </c>
      <c r="CH3687">
        <v>22.659890765981999</v>
      </c>
      <c r="CI3687">
        <v>22.953789258220802</v>
      </c>
      <c r="CJ3687" t="e">
        <v>#N/A</v>
      </c>
      <c r="CK3687">
        <v>22.829287270725299</v>
      </c>
      <c r="CL3687" t="e">
        <v>#N/A</v>
      </c>
      <c r="CM3687">
        <v>22.357319571168802</v>
      </c>
      <c r="CN3687">
        <v>22.668530158524899</v>
      </c>
      <c r="CO3687" t="e">
        <v>#N/A</v>
      </c>
      <c r="CP3687" t="e">
        <v>#N/A</v>
      </c>
      <c r="CQ3687" t="e">
        <v>#N/A</v>
      </c>
      <c r="CR3687" t="e">
        <v>#N/A</v>
      </c>
      <c r="CS3687" t="e">
        <v>#N/A</v>
      </c>
      <c r="CT3687">
        <v>21.949607914874399</v>
      </c>
      <c r="CU3687">
        <v>22.9091244198593</v>
      </c>
      <c r="CV3687" t="e">
        <v>#N/A</v>
      </c>
      <c r="CW3687" t="e">
        <v>#N/A</v>
      </c>
      <c r="CX3687" t="e">
        <v>#N/A</v>
      </c>
      <c r="CY3687" t="e">
        <v>#N/A</v>
      </c>
      <c r="CZ3687">
        <v>22.252768243170699</v>
      </c>
      <c r="DA3687">
        <v>23.578090085821898</v>
      </c>
      <c r="DB3687" t="e">
        <v>#N/A</v>
      </c>
      <c r="DC3687" t="e">
        <v>#N/A</v>
      </c>
      <c r="DD3687">
        <v>22.753884446930499</v>
      </c>
      <c r="DE3687">
        <v>21.870166504273602</v>
      </c>
      <c r="DF3687" t="e">
        <v>#N/A</v>
      </c>
      <c r="DG3687" t="e">
        <v>#N/A</v>
      </c>
      <c r="DH3687">
        <v>23.008141641055499</v>
      </c>
      <c r="DI3687">
        <v>23.832961871857901</v>
      </c>
      <c r="DJ3687" t="e">
        <v>#N/A</v>
      </c>
      <c r="DK3687">
        <v>21.162679127630099</v>
      </c>
      <c r="DL3687" t="e">
        <v>#N/A</v>
      </c>
      <c r="DM3687" t="e">
        <v>#N/A</v>
      </c>
      <c r="DN3687">
        <v>20.536140805865799</v>
      </c>
      <c r="DO3687">
        <v>20.878501483884101</v>
      </c>
      <c r="DP3687">
        <v>21.470332164264502</v>
      </c>
      <c r="DQ3687" t="e">
        <v>#N/A</v>
      </c>
      <c r="DR3687" t="e">
        <v>#N/A</v>
      </c>
      <c r="DS3687">
        <v>21.1738155370393</v>
      </c>
      <c r="DT3687" t="e">
        <v>#N/A</v>
      </c>
      <c r="DU3687">
        <v>23.5334851099445</v>
      </c>
      <c r="DV3687" t="e">
        <v>#N/A</v>
      </c>
      <c r="DW3687" t="e">
        <v>#N/A</v>
      </c>
      <c r="DX3687" t="e">
        <v>#N/A</v>
      </c>
      <c r="DY3687" t="e">
        <v>#N/A</v>
      </c>
      <c r="DZ3687" t="e">
        <v>#N/A</v>
      </c>
      <c r="EA3687" t="e">
        <v>#N/A</v>
      </c>
      <c r="EB3687" t="e">
        <v>#N/A</v>
      </c>
      <c r="EC3687" t="e">
        <v>#N/A</v>
      </c>
      <c r="ED3687" t="e">
        <v>#N/A</v>
      </c>
      <c r="EE3687" t="e">
        <v>#N/A</v>
      </c>
      <c r="EF3687" t="e">
        <v>#N/A</v>
      </c>
      <c r="EG3687">
        <v>23.458214294550199</v>
      </c>
      <c r="EH3687" t="e">
        <v>#N/A</v>
      </c>
      <c r="EI3687" t="e">
        <v>#N/A</v>
      </c>
      <c r="EJ3687" t="e">
        <v>#N/A</v>
      </c>
      <c r="EK3687">
        <v>24.030649223874502</v>
      </c>
      <c r="EL3687" t="e">
        <v>#N/A</v>
      </c>
      <c r="EM3687">
        <v>23.164276148766501</v>
      </c>
      <c r="EN3687" t="e">
        <v>#N/A</v>
      </c>
      <c r="EO3687" t="e">
        <v>#N/A</v>
      </c>
      <c r="EP3687" t="e">
        <v>#N/A</v>
      </c>
      <c r="EQ3687" t="e">
        <v>#N/A</v>
      </c>
      <c r="ER3687" t="e">
        <v>#N/A</v>
      </c>
      <c r="ES3687">
        <v>23.372561932183402</v>
      </c>
      <c r="ET3687" t="e">
        <v>#N/A</v>
      </c>
      <c r="EU3687" t="e">
        <v>#N/A</v>
      </c>
      <c r="EV3687">
        <v>20.076589693858502</v>
      </c>
      <c r="EW3687" t="e">
        <v>#N/A</v>
      </c>
      <c r="EX3687">
        <v>20.973164952208101</v>
      </c>
      <c r="EY3687">
        <v>21.691359829975301</v>
      </c>
      <c r="EZ3687" t="e">
        <v>#N/A</v>
      </c>
      <c r="FA3687" t="e">
        <v>#N/A</v>
      </c>
      <c r="FB3687" t="e">
        <v>#N/A</v>
      </c>
      <c r="FC3687">
        <v>22.884491881340999</v>
      </c>
      <c r="FD3687">
        <v>22.584100199553799</v>
      </c>
      <c r="FE3687" t="e">
        <v>#N/A</v>
      </c>
      <c r="FF3687">
        <v>22.697431361111398</v>
      </c>
      <c r="FG3687">
        <v>23.239945809317099</v>
      </c>
      <c r="FH3687" t="e">
        <v>#N/A</v>
      </c>
      <c r="FI3687">
        <v>22.594539537810299</v>
      </c>
      <c r="FJ3687" t="e">
        <v>#N/A</v>
      </c>
      <c r="FK3687">
        <v>22.555895099669399</v>
      </c>
      <c r="FL3687">
        <v>21.321145853721902</v>
      </c>
      <c r="FM3687">
        <v>22.894532371694201</v>
      </c>
      <c r="FN3687">
        <v>22.770270068523999</v>
      </c>
      <c r="FO3687" t="e">
        <v>#N/A</v>
      </c>
      <c r="FP3687" t="e">
        <v>#N/A</v>
      </c>
      <c r="FQ3687">
        <v>22.2284978520157</v>
      </c>
      <c r="FR3687" t="e">
        <v>#N/A</v>
      </c>
      <c r="FS3687" t="e">
        <v>#N/A</v>
      </c>
      <c r="FT3687">
        <v>22.522712459997202</v>
      </c>
      <c r="FU3687" t="e">
        <v>#N/A</v>
      </c>
      <c r="FV3687">
        <v>21.9709288705108</v>
      </c>
      <c r="FW3687" t="e">
        <v>#N/A</v>
      </c>
      <c r="FX3687" t="e">
        <v>#N/A</v>
      </c>
      <c r="FY3687">
        <v>23.1280349230572</v>
      </c>
      <c r="FZ3687" t="e">
        <v>#N/A</v>
      </c>
      <c r="GA3687" t="e">
        <v>#N/A</v>
      </c>
      <c r="GB3687">
        <v>21.9097083733716</v>
      </c>
      <c r="GC3687" t="e">
        <v>#N/A</v>
      </c>
      <c r="GD3687">
        <v>23.7443793621213</v>
      </c>
      <c r="GE3687" t="e">
        <v>#N/A</v>
      </c>
      <c r="GF3687">
        <v>20.886222256603499</v>
      </c>
    </row>
    <row r="3688" spans="1:188" x14ac:dyDescent="0.2">
      <c r="A3688" t="s">
        <v>26366</v>
      </c>
      <c r="B3688" t="s">
        <v>26367</v>
      </c>
      <c r="C3688" t="s">
        <v>191</v>
      </c>
      <c r="D3688" t="s">
        <v>191</v>
      </c>
      <c r="E3688" t="s">
        <v>213</v>
      </c>
      <c r="F3688" t="s">
        <v>193</v>
      </c>
      <c r="G3688" t="s">
        <v>194</v>
      </c>
      <c r="H3688" t="s">
        <v>26368</v>
      </c>
      <c r="I3688" t="s">
        <v>26369</v>
      </c>
      <c r="J3688" t="s">
        <v>26370</v>
      </c>
      <c r="K3688" t="s">
        <v>6116</v>
      </c>
      <c r="L3688" t="s">
        <v>193</v>
      </c>
      <c r="M3688" t="s">
        <v>474</v>
      </c>
      <c r="N3688" t="s">
        <v>309</v>
      </c>
      <c r="O3688" t="s">
        <v>290</v>
      </c>
      <c r="P3688">
        <v>103</v>
      </c>
      <c r="Q3688">
        <v>33</v>
      </c>
      <c r="R3688">
        <v>21</v>
      </c>
      <c r="S3688">
        <v>28</v>
      </c>
      <c r="T3688">
        <v>21</v>
      </c>
      <c r="U3688" t="s">
        <v>200</v>
      </c>
      <c r="V3688" t="s">
        <v>201</v>
      </c>
      <c r="W3688" t="s">
        <v>202</v>
      </c>
      <c r="X3688" t="s">
        <v>26371</v>
      </c>
      <c r="Y3688" t="s">
        <v>26372</v>
      </c>
      <c r="Z3688" t="s">
        <v>191</v>
      </c>
      <c r="AA3688" t="e">
        <v>#N/A</v>
      </c>
      <c r="AB3688" t="s">
        <v>25520</v>
      </c>
      <c r="AC3688" t="s">
        <v>225</v>
      </c>
      <c r="AD3688" t="s">
        <v>26373</v>
      </c>
      <c r="AE3688" t="s">
        <v>264</v>
      </c>
      <c r="AF3688" t="s">
        <v>264</v>
      </c>
      <c r="AG3688">
        <v>6</v>
      </c>
      <c r="AH3688">
        <v>5</v>
      </c>
      <c r="AI3688">
        <v>5</v>
      </c>
      <c r="AJ3688">
        <v>6</v>
      </c>
      <c r="AK3688">
        <v>6</v>
      </c>
      <c r="AL3688">
        <v>5</v>
      </c>
      <c r="AM3688">
        <v>3</v>
      </c>
      <c r="AN3688">
        <v>4</v>
      </c>
      <c r="AO3688">
        <v>2</v>
      </c>
      <c r="AP3688">
        <v>5</v>
      </c>
      <c r="AQ3688">
        <v>2</v>
      </c>
      <c r="AR3688">
        <v>5</v>
      </c>
      <c r="AS3688">
        <v>5</v>
      </c>
      <c r="AT3688">
        <v>4</v>
      </c>
      <c r="AU3688">
        <v>5</v>
      </c>
      <c r="AV3688">
        <v>4</v>
      </c>
      <c r="AW3688">
        <v>5</v>
      </c>
      <c r="AX3688">
        <v>5</v>
      </c>
      <c r="AY3688">
        <v>4</v>
      </c>
      <c r="AZ3688">
        <v>3</v>
      </c>
      <c r="BA3688">
        <v>2</v>
      </c>
      <c r="BB3688">
        <v>3</v>
      </c>
      <c r="BC3688">
        <v>4</v>
      </c>
      <c r="BD3688">
        <v>5</v>
      </c>
      <c r="BE3688">
        <v>22.6431878499668</v>
      </c>
      <c r="BF3688">
        <v>23.1582396306131</v>
      </c>
      <c r="BG3688">
        <v>23.704623443519399</v>
      </c>
      <c r="BH3688">
        <v>23.592830566080298</v>
      </c>
      <c r="BI3688">
        <v>22.364275279047799</v>
      </c>
      <c r="BJ3688">
        <v>23.4670941429771</v>
      </c>
      <c r="BK3688">
        <v>25.471567168246001</v>
      </c>
      <c r="BL3688" t="e">
        <v>#N/A</v>
      </c>
      <c r="BM3688">
        <v>23.7775911342531</v>
      </c>
      <c r="BN3688">
        <v>24.645575027590301</v>
      </c>
      <c r="BO3688">
        <v>21.991932064882501</v>
      </c>
      <c r="BP3688">
        <v>24.772365123921102</v>
      </c>
      <c r="BQ3688">
        <v>24.580738277240901</v>
      </c>
      <c r="BR3688" t="e">
        <v>#N/A</v>
      </c>
      <c r="BS3688">
        <v>25.570906477838498</v>
      </c>
      <c r="BT3688">
        <v>23.965528317995599</v>
      </c>
      <c r="BU3688">
        <v>23.396885198763901</v>
      </c>
      <c r="BV3688">
        <v>24.681381741962198</v>
      </c>
      <c r="BW3688">
        <v>23.797225954501201</v>
      </c>
      <c r="BX3688">
        <v>23.158420291275601</v>
      </c>
      <c r="BY3688">
        <v>24.6878656123078</v>
      </c>
      <c r="BZ3688">
        <v>24.417456840806501</v>
      </c>
      <c r="CA3688">
        <v>24.736662509110499</v>
      </c>
      <c r="CB3688">
        <v>23.544879328156899</v>
      </c>
      <c r="CC3688">
        <v>23.713986404564501</v>
      </c>
      <c r="CD3688">
        <v>23.552454366143898</v>
      </c>
      <c r="CE3688">
        <v>23.413438604119399</v>
      </c>
      <c r="CF3688">
        <v>23.765076348544898</v>
      </c>
      <c r="CG3688">
        <v>24.122353810917001</v>
      </c>
      <c r="CH3688">
        <v>23.858774739291199</v>
      </c>
      <c r="CI3688">
        <v>23.901428757323998</v>
      </c>
      <c r="CJ3688" t="e">
        <v>#N/A</v>
      </c>
      <c r="CK3688">
        <v>24.0250811597361</v>
      </c>
      <c r="CL3688">
        <v>23.6219477299278</v>
      </c>
      <c r="CM3688">
        <v>23.517952355190801</v>
      </c>
      <c r="CN3688">
        <v>23.131963847738099</v>
      </c>
      <c r="CO3688">
        <v>21.555209770137999</v>
      </c>
      <c r="CP3688">
        <v>23.196135981248901</v>
      </c>
      <c r="CQ3688">
        <v>23.385940791652899</v>
      </c>
      <c r="CR3688" t="e">
        <v>#N/A</v>
      </c>
      <c r="CS3688" t="e">
        <v>#N/A</v>
      </c>
      <c r="CT3688">
        <v>24.2815284710626</v>
      </c>
      <c r="CU3688">
        <v>25.3515225578256</v>
      </c>
      <c r="CV3688" t="e">
        <v>#N/A</v>
      </c>
      <c r="CW3688">
        <v>22.1101274107533</v>
      </c>
      <c r="CX3688">
        <v>22.375809949866898</v>
      </c>
      <c r="CY3688" t="e">
        <v>#N/A</v>
      </c>
      <c r="CZ3688">
        <v>22.8236996976405</v>
      </c>
      <c r="DA3688">
        <v>23.820482040832101</v>
      </c>
      <c r="DB3688" t="e">
        <v>#N/A</v>
      </c>
      <c r="DC3688" t="e">
        <v>#N/A</v>
      </c>
      <c r="DD3688">
        <v>22.841230956504301</v>
      </c>
      <c r="DE3688">
        <v>21.692227300523001</v>
      </c>
      <c r="DF3688">
        <v>23.2457241222744</v>
      </c>
      <c r="DG3688">
        <v>23.713604663371999</v>
      </c>
      <c r="DH3688">
        <v>21.112712484627899</v>
      </c>
      <c r="DI3688">
        <v>23.3742529135891</v>
      </c>
      <c r="DJ3688" t="e">
        <v>#N/A</v>
      </c>
      <c r="DK3688">
        <v>22.546518658426699</v>
      </c>
      <c r="DL3688" t="e">
        <v>#N/A</v>
      </c>
      <c r="DM3688" t="e">
        <v>#N/A</v>
      </c>
      <c r="DN3688">
        <v>21.4533024261784</v>
      </c>
      <c r="DO3688">
        <v>22.4282214981857</v>
      </c>
      <c r="DP3688">
        <v>22.800870501549898</v>
      </c>
      <c r="DQ3688">
        <v>21.9978204035842</v>
      </c>
      <c r="DR3688">
        <v>23.3149680663056</v>
      </c>
      <c r="DS3688">
        <v>23.253322350817498</v>
      </c>
      <c r="DT3688" t="e">
        <v>#N/A</v>
      </c>
      <c r="DU3688">
        <v>23.413942297700199</v>
      </c>
      <c r="DV3688">
        <v>23.459351322716099</v>
      </c>
      <c r="DW3688">
        <v>22.365847798883099</v>
      </c>
      <c r="DX3688">
        <v>23.185146234878999</v>
      </c>
      <c r="DY3688" t="e">
        <v>#N/A</v>
      </c>
      <c r="DZ3688" t="e">
        <v>#N/A</v>
      </c>
      <c r="EA3688">
        <v>22.733852645020601</v>
      </c>
      <c r="EB3688">
        <v>24.154136192490299</v>
      </c>
      <c r="EC3688">
        <v>23.6355143472341</v>
      </c>
      <c r="ED3688">
        <v>22.990897367760301</v>
      </c>
      <c r="EE3688">
        <v>22.513707166924299</v>
      </c>
      <c r="EF3688" t="e">
        <v>#N/A</v>
      </c>
      <c r="EG3688">
        <v>24.026635958777501</v>
      </c>
      <c r="EH3688">
        <v>24.811699966240901</v>
      </c>
      <c r="EI3688">
        <v>23.342322558461198</v>
      </c>
      <c r="EJ3688">
        <v>23.1255345290039</v>
      </c>
      <c r="EK3688">
        <v>24.150063659510799</v>
      </c>
      <c r="EL3688" t="e">
        <v>#N/A</v>
      </c>
      <c r="EM3688">
        <v>22.7320817179443</v>
      </c>
      <c r="EN3688">
        <v>22.7719562461081</v>
      </c>
      <c r="EO3688">
        <v>22.543324700144801</v>
      </c>
      <c r="EP3688" t="e">
        <v>#N/A</v>
      </c>
      <c r="EQ3688">
        <v>22.468847109964901</v>
      </c>
      <c r="ER3688" t="e">
        <v>#N/A</v>
      </c>
      <c r="ES3688">
        <v>23.827932201764899</v>
      </c>
      <c r="ET3688">
        <v>24.052075288032398</v>
      </c>
      <c r="EU3688">
        <v>22.861343809120601</v>
      </c>
      <c r="EV3688">
        <v>23.745097132498501</v>
      </c>
      <c r="EW3688">
        <v>23.681340852753902</v>
      </c>
      <c r="EX3688">
        <v>19.178685932465601</v>
      </c>
      <c r="EY3688">
        <v>23.112353121321199</v>
      </c>
      <c r="EZ3688" t="e">
        <v>#N/A</v>
      </c>
      <c r="FA3688">
        <v>23.286187216373801</v>
      </c>
      <c r="FB3688">
        <v>21.709399278596401</v>
      </c>
      <c r="FC3688">
        <v>23.754590393360299</v>
      </c>
      <c r="FD3688" t="e">
        <v>#N/A</v>
      </c>
      <c r="FE3688">
        <v>24.254784358186999</v>
      </c>
      <c r="FF3688">
        <v>23.793452641887399</v>
      </c>
      <c r="FG3688">
        <v>24.469160475837</v>
      </c>
      <c r="FH3688" t="e">
        <v>#N/A</v>
      </c>
      <c r="FI3688" t="e">
        <v>#N/A</v>
      </c>
      <c r="FJ3688">
        <v>24.5685376813794</v>
      </c>
      <c r="FK3688">
        <v>23.5652525592945</v>
      </c>
      <c r="FL3688">
        <v>22.7585821820573</v>
      </c>
      <c r="FM3688">
        <v>23.3919849982641</v>
      </c>
      <c r="FN3688" t="e">
        <v>#N/A</v>
      </c>
      <c r="FO3688" t="e">
        <v>#N/A</v>
      </c>
      <c r="FP3688" t="e">
        <v>#N/A</v>
      </c>
      <c r="FQ3688">
        <v>22.928865243206499</v>
      </c>
      <c r="FR3688" t="e">
        <v>#N/A</v>
      </c>
      <c r="FS3688" t="e">
        <v>#N/A</v>
      </c>
      <c r="FT3688">
        <v>22.814923822136301</v>
      </c>
      <c r="FU3688">
        <v>24.325311414103599</v>
      </c>
      <c r="FV3688">
        <v>24.3668282271985</v>
      </c>
      <c r="FW3688">
        <v>23.1881628475127</v>
      </c>
      <c r="FX3688">
        <v>23.563599066692898</v>
      </c>
      <c r="FY3688" t="e">
        <v>#N/A</v>
      </c>
      <c r="FZ3688">
        <v>23.269819912758098</v>
      </c>
      <c r="GA3688">
        <v>24.5963922019716</v>
      </c>
      <c r="GB3688">
        <v>21.233025136478702</v>
      </c>
      <c r="GC3688">
        <v>23.401805195529199</v>
      </c>
      <c r="GD3688">
        <v>24.1001571799539</v>
      </c>
      <c r="GE3688">
        <v>24.3235056097514</v>
      </c>
      <c r="GF3688">
        <v>23.227717114821498</v>
      </c>
    </row>
    <row r="3689" spans="1:188" x14ac:dyDescent="0.2">
      <c r="A3689" t="s">
        <v>26366</v>
      </c>
      <c r="B3689" t="s">
        <v>26374</v>
      </c>
      <c r="C3689" t="s">
        <v>191</v>
      </c>
      <c r="D3689" t="s">
        <v>191</v>
      </c>
      <c r="E3689" t="s">
        <v>213</v>
      </c>
      <c r="F3689" t="s">
        <v>193</v>
      </c>
      <c r="G3689" t="s">
        <v>194</v>
      </c>
      <c r="H3689" t="s">
        <v>26375</v>
      </c>
      <c r="I3689" t="s">
        <v>26376</v>
      </c>
      <c r="J3689" t="s">
        <v>26377</v>
      </c>
      <c r="K3689" t="s">
        <v>663</v>
      </c>
      <c r="L3689" t="s">
        <v>309</v>
      </c>
      <c r="M3689" t="s">
        <v>274</v>
      </c>
      <c r="N3689" t="s">
        <v>309</v>
      </c>
      <c r="O3689" t="s">
        <v>274</v>
      </c>
      <c r="P3689">
        <v>93</v>
      </c>
      <c r="Q3689">
        <v>29</v>
      </c>
      <c r="R3689">
        <v>25</v>
      </c>
      <c r="S3689">
        <v>25</v>
      </c>
      <c r="T3689">
        <v>14</v>
      </c>
      <c r="U3689" t="s">
        <v>200</v>
      </c>
      <c r="V3689" t="s">
        <v>201</v>
      </c>
      <c r="W3689" t="s">
        <v>202</v>
      </c>
      <c r="X3689" t="s">
        <v>26371</v>
      </c>
      <c r="Y3689" t="s">
        <v>26372</v>
      </c>
      <c r="Z3689" t="s">
        <v>191</v>
      </c>
      <c r="AA3689" t="e">
        <v>#N/A</v>
      </c>
      <c r="AB3689" t="s">
        <v>25520</v>
      </c>
      <c r="AC3689" t="s">
        <v>225</v>
      </c>
      <c r="AD3689" t="s">
        <v>26373</v>
      </c>
      <c r="AE3689" t="s">
        <v>264</v>
      </c>
      <c r="AF3689" t="s">
        <v>264</v>
      </c>
      <c r="AG3689">
        <v>3</v>
      </c>
      <c r="AH3689">
        <v>5</v>
      </c>
      <c r="AI3689">
        <v>5</v>
      </c>
      <c r="AJ3689">
        <v>6</v>
      </c>
      <c r="AK3689">
        <v>5</v>
      </c>
      <c r="AL3689">
        <v>5</v>
      </c>
      <c r="AM3689">
        <v>2</v>
      </c>
      <c r="AN3689">
        <v>4</v>
      </c>
      <c r="AO3689">
        <v>4</v>
      </c>
      <c r="AP3689">
        <v>5</v>
      </c>
      <c r="AQ3689">
        <v>5</v>
      </c>
      <c r="AR3689">
        <v>5</v>
      </c>
      <c r="AS3689">
        <v>4</v>
      </c>
      <c r="AT3689">
        <v>3</v>
      </c>
      <c r="AU3689">
        <v>4</v>
      </c>
      <c r="AV3689">
        <v>4</v>
      </c>
      <c r="AW3689">
        <v>5</v>
      </c>
      <c r="AX3689">
        <v>5</v>
      </c>
      <c r="AY3689">
        <v>2</v>
      </c>
      <c r="AZ3689">
        <v>1</v>
      </c>
      <c r="BA3689">
        <v>2</v>
      </c>
      <c r="BB3689">
        <v>2</v>
      </c>
      <c r="BC3689">
        <v>3</v>
      </c>
      <c r="BD3689">
        <v>4</v>
      </c>
      <c r="BE3689" t="e">
        <v>#N/A</v>
      </c>
      <c r="BF3689" t="e">
        <v>#N/A</v>
      </c>
      <c r="BG3689">
        <v>23.990846663077601</v>
      </c>
      <c r="BH3689">
        <v>24.660425406036499</v>
      </c>
      <c r="BI3689" t="e">
        <v>#N/A</v>
      </c>
      <c r="BJ3689">
        <v>23.630143787305901</v>
      </c>
      <c r="BK3689">
        <v>24.275102087418901</v>
      </c>
      <c r="BL3689">
        <v>23.248054007805901</v>
      </c>
      <c r="BM3689">
        <v>23.919215698330699</v>
      </c>
      <c r="BN3689">
        <v>23.144970615988001</v>
      </c>
      <c r="BO3689" t="e">
        <v>#N/A</v>
      </c>
      <c r="BP3689">
        <v>22.485405637623799</v>
      </c>
      <c r="BQ3689">
        <v>22.7942942518766</v>
      </c>
      <c r="BR3689">
        <v>21.806136013802401</v>
      </c>
      <c r="BS3689">
        <v>24.790663251937399</v>
      </c>
      <c r="BT3689" t="e">
        <v>#N/A</v>
      </c>
      <c r="BU3689">
        <v>23.9009025005561</v>
      </c>
      <c r="BV3689">
        <v>22.5316824456308</v>
      </c>
      <c r="BW3689">
        <v>23.507719337306199</v>
      </c>
      <c r="BX3689">
        <v>23.153247541543902</v>
      </c>
      <c r="BY3689">
        <v>24.535211986697099</v>
      </c>
      <c r="BZ3689">
        <v>24.098971708962502</v>
      </c>
      <c r="CA3689">
        <v>24.339773558066401</v>
      </c>
      <c r="CB3689">
        <v>24.178520807516499</v>
      </c>
      <c r="CC3689">
        <v>24.4620025418225</v>
      </c>
      <c r="CD3689">
        <v>23.705243667085799</v>
      </c>
      <c r="CE3689">
        <v>24.9071300305942</v>
      </c>
      <c r="CF3689">
        <v>23.9742511952422</v>
      </c>
      <c r="CG3689" t="e">
        <v>#N/A</v>
      </c>
      <c r="CH3689">
        <v>23.0133217637093</v>
      </c>
      <c r="CI3689" t="e">
        <v>#N/A</v>
      </c>
      <c r="CJ3689">
        <v>23.064767526204399</v>
      </c>
      <c r="CK3689">
        <v>23.2719810099786</v>
      </c>
      <c r="CL3689">
        <v>23.563257864373799</v>
      </c>
      <c r="CM3689">
        <v>21.991245482338702</v>
      </c>
      <c r="CN3689">
        <v>21.236741874740801</v>
      </c>
      <c r="CO3689" t="e">
        <v>#N/A</v>
      </c>
      <c r="CP3689">
        <v>22.942233466434399</v>
      </c>
      <c r="CQ3689" t="e">
        <v>#N/A</v>
      </c>
      <c r="CR3689" t="e">
        <v>#N/A</v>
      </c>
      <c r="CS3689">
        <v>22.618350063828299</v>
      </c>
      <c r="CT3689">
        <v>23.656724991338798</v>
      </c>
      <c r="CU3689">
        <v>22.9262335266062</v>
      </c>
      <c r="CV3689" t="e">
        <v>#N/A</v>
      </c>
      <c r="CW3689">
        <v>22.650324426107499</v>
      </c>
      <c r="CX3689">
        <v>22.225185807698299</v>
      </c>
      <c r="CY3689" t="e">
        <v>#N/A</v>
      </c>
      <c r="CZ3689">
        <v>22.762670390653899</v>
      </c>
      <c r="DA3689">
        <v>23.622995654440199</v>
      </c>
      <c r="DB3689">
        <v>23.657758716972701</v>
      </c>
      <c r="DC3689">
        <v>22.568946901980699</v>
      </c>
      <c r="DD3689">
        <v>22.6632953259552</v>
      </c>
      <c r="DE3689">
        <v>23.812943860573</v>
      </c>
      <c r="DF3689">
        <v>24.811245757345699</v>
      </c>
      <c r="DG3689">
        <v>24.961934481978499</v>
      </c>
      <c r="DH3689">
        <v>23.409297609796301</v>
      </c>
      <c r="DI3689">
        <v>23.3202737388103</v>
      </c>
      <c r="DJ3689">
        <v>24.1161166184732</v>
      </c>
      <c r="DK3689">
        <v>23.195504978618501</v>
      </c>
      <c r="DL3689">
        <v>24.234624162022399</v>
      </c>
      <c r="DM3689">
        <v>22.9725953117545</v>
      </c>
      <c r="DN3689">
        <v>23.889844595236401</v>
      </c>
      <c r="DO3689">
        <v>24.535124331567602</v>
      </c>
      <c r="DP3689">
        <v>24.213905145541599</v>
      </c>
      <c r="DQ3689">
        <v>23.288939145655501</v>
      </c>
      <c r="DR3689">
        <v>21.949212381888799</v>
      </c>
      <c r="DS3689" t="e">
        <v>#N/A</v>
      </c>
      <c r="DT3689" t="e">
        <v>#N/A</v>
      </c>
      <c r="DU3689">
        <v>24.278479560887799</v>
      </c>
      <c r="DV3689">
        <v>23.3820981034652</v>
      </c>
      <c r="DW3689">
        <v>23.957148873256401</v>
      </c>
      <c r="DX3689">
        <v>22.291585548965699</v>
      </c>
      <c r="DY3689" t="e">
        <v>#N/A</v>
      </c>
      <c r="DZ3689" t="e">
        <v>#N/A</v>
      </c>
      <c r="EA3689">
        <v>24.047665486447499</v>
      </c>
      <c r="EB3689" t="e">
        <v>#N/A</v>
      </c>
      <c r="EC3689">
        <v>22.297809979516199</v>
      </c>
      <c r="ED3689">
        <v>22.4006011677623</v>
      </c>
      <c r="EE3689" t="e">
        <v>#N/A</v>
      </c>
      <c r="EF3689">
        <v>23.262994693476202</v>
      </c>
      <c r="EG3689">
        <v>23.003480619095999</v>
      </c>
      <c r="EH3689" t="e">
        <v>#N/A</v>
      </c>
      <c r="EI3689">
        <v>23.143219831710599</v>
      </c>
      <c r="EJ3689">
        <v>22.233710631763401</v>
      </c>
      <c r="EK3689" t="e">
        <v>#N/A</v>
      </c>
      <c r="EL3689" t="e">
        <v>#N/A</v>
      </c>
      <c r="EM3689">
        <v>25.406740574290001</v>
      </c>
      <c r="EN3689">
        <v>23.599677940759999</v>
      </c>
      <c r="EO3689">
        <v>22.4674596218623</v>
      </c>
      <c r="EP3689">
        <v>22.9214490458047</v>
      </c>
      <c r="EQ3689">
        <v>22.268171516038901</v>
      </c>
      <c r="ER3689" t="e">
        <v>#N/A</v>
      </c>
      <c r="ES3689">
        <v>25.145116335719301</v>
      </c>
      <c r="ET3689">
        <v>22.119856855528301</v>
      </c>
      <c r="EU3689">
        <v>22.327085305928801</v>
      </c>
      <c r="EV3689">
        <v>22.554384619148799</v>
      </c>
      <c r="EW3689">
        <v>21.984899487381401</v>
      </c>
      <c r="EX3689">
        <v>21.273864046741998</v>
      </c>
      <c r="EY3689">
        <v>25.341217106692699</v>
      </c>
      <c r="EZ3689" t="e">
        <v>#N/A</v>
      </c>
      <c r="FA3689">
        <v>21.684539573468999</v>
      </c>
      <c r="FB3689">
        <v>21.898238157368802</v>
      </c>
      <c r="FC3689" t="e">
        <v>#N/A</v>
      </c>
      <c r="FD3689" t="e">
        <v>#N/A</v>
      </c>
      <c r="FE3689">
        <v>23.0005523865775</v>
      </c>
      <c r="FF3689" t="e">
        <v>#N/A</v>
      </c>
      <c r="FG3689">
        <v>22.754315502653402</v>
      </c>
      <c r="FH3689" t="e">
        <v>#N/A</v>
      </c>
      <c r="FI3689" t="e">
        <v>#N/A</v>
      </c>
      <c r="FJ3689" t="e">
        <v>#N/A</v>
      </c>
      <c r="FK3689" t="e">
        <v>#N/A</v>
      </c>
      <c r="FL3689">
        <v>22.397943530096999</v>
      </c>
      <c r="FM3689" t="e">
        <v>#N/A</v>
      </c>
      <c r="FN3689" t="e">
        <v>#N/A</v>
      </c>
      <c r="FO3689" t="e">
        <v>#N/A</v>
      </c>
      <c r="FP3689">
        <v>21.489445945101799</v>
      </c>
      <c r="FQ3689">
        <v>23.4544413787902</v>
      </c>
      <c r="FR3689" t="e">
        <v>#N/A</v>
      </c>
      <c r="FS3689" t="e">
        <v>#N/A</v>
      </c>
      <c r="FT3689" t="e">
        <v>#N/A</v>
      </c>
      <c r="FU3689">
        <v>23.344953882333101</v>
      </c>
      <c r="FV3689">
        <v>22.731420941350098</v>
      </c>
      <c r="FW3689" t="e">
        <v>#N/A</v>
      </c>
      <c r="FX3689">
        <v>21.9357653889723</v>
      </c>
      <c r="FY3689">
        <v>23.251074936186601</v>
      </c>
      <c r="FZ3689" t="e">
        <v>#N/A</v>
      </c>
      <c r="GA3689">
        <v>24.281935783805299</v>
      </c>
      <c r="GB3689">
        <v>22.931141166544901</v>
      </c>
      <c r="GC3689">
        <v>23.338583184191201</v>
      </c>
      <c r="GD3689">
        <v>23.9728804470817</v>
      </c>
      <c r="GE3689" t="e">
        <v>#N/A</v>
      </c>
      <c r="GF3689">
        <v>23.435150371417699</v>
      </c>
    </row>
    <row r="3690" spans="1:188" x14ac:dyDescent="0.2">
      <c r="A3690" t="s">
        <v>26378</v>
      </c>
      <c r="B3690" t="s">
        <v>26379</v>
      </c>
      <c r="C3690" t="s">
        <v>191</v>
      </c>
      <c r="D3690" t="s">
        <v>191</v>
      </c>
      <c r="E3690" t="s">
        <v>213</v>
      </c>
      <c r="F3690" t="s">
        <v>285</v>
      </c>
      <c r="G3690" t="s">
        <v>194</v>
      </c>
      <c r="H3690" t="s">
        <v>26380</v>
      </c>
      <c r="I3690" t="s">
        <v>26381</v>
      </c>
      <c r="J3690" t="s">
        <v>26382</v>
      </c>
      <c r="K3690" t="s">
        <v>26383</v>
      </c>
      <c r="L3690" t="s">
        <v>239</v>
      </c>
      <c r="M3690" t="s">
        <v>290</v>
      </c>
      <c r="N3690" t="s">
        <v>474</v>
      </c>
      <c r="O3690" t="s">
        <v>290</v>
      </c>
      <c r="P3690">
        <v>63</v>
      </c>
      <c r="Q3690">
        <v>23</v>
      </c>
      <c r="R3690">
        <v>12</v>
      </c>
      <c r="S3690">
        <v>10</v>
      </c>
      <c r="T3690">
        <v>18</v>
      </c>
      <c r="U3690" t="s">
        <v>784</v>
      </c>
      <c r="V3690" t="s">
        <v>9550</v>
      </c>
      <c r="W3690" t="s">
        <v>9551</v>
      </c>
      <c r="X3690" t="s">
        <v>26384</v>
      </c>
      <c r="Y3690" t="s">
        <v>26385</v>
      </c>
      <c r="Z3690" t="s">
        <v>191</v>
      </c>
      <c r="AA3690" t="e">
        <v>#N/A</v>
      </c>
      <c r="AB3690" t="s">
        <v>12394</v>
      </c>
      <c r="AC3690" t="s">
        <v>225</v>
      </c>
      <c r="AD3690" t="s">
        <v>26386</v>
      </c>
      <c r="AE3690" t="s">
        <v>264</v>
      </c>
      <c r="AF3690" t="s">
        <v>264</v>
      </c>
      <c r="AG3690">
        <v>4</v>
      </c>
      <c r="AH3690">
        <v>4</v>
      </c>
      <c r="AI3690">
        <v>2</v>
      </c>
      <c r="AJ3690">
        <v>4</v>
      </c>
      <c r="AK3690">
        <v>5</v>
      </c>
      <c r="AL3690">
        <v>4</v>
      </c>
      <c r="AM3690">
        <v>3</v>
      </c>
      <c r="AN3690">
        <v>3</v>
      </c>
      <c r="AO3690">
        <v>0</v>
      </c>
      <c r="AP3690">
        <v>1</v>
      </c>
      <c r="AQ3690">
        <v>1</v>
      </c>
      <c r="AR3690">
        <v>4</v>
      </c>
      <c r="AS3690">
        <v>1</v>
      </c>
      <c r="AT3690">
        <v>2</v>
      </c>
      <c r="AU3690">
        <v>3</v>
      </c>
      <c r="AV3690">
        <v>0</v>
      </c>
      <c r="AW3690">
        <v>2</v>
      </c>
      <c r="AX3690">
        <v>2</v>
      </c>
      <c r="AY3690">
        <v>4</v>
      </c>
      <c r="AZ3690">
        <v>2</v>
      </c>
      <c r="BA3690">
        <v>1</v>
      </c>
      <c r="BB3690">
        <v>3</v>
      </c>
      <c r="BC3690">
        <v>4</v>
      </c>
      <c r="BD3690">
        <v>4</v>
      </c>
      <c r="BE3690">
        <v>22.183595825891398</v>
      </c>
      <c r="BF3690">
        <v>22.251061100657601</v>
      </c>
      <c r="BG3690" t="e">
        <v>#N/A</v>
      </c>
      <c r="BH3690">
        <v>24.327334006747598</v>
      </c>
      <c r="BI3690">
        <v>24.779093608991101</v>
      </c>
      <c r="BJ3690" t="e">
        <v>#N/A</v>
      </c>
      <c r="BK3690" t="e">
        <v>#N/A</v>
      </c>
      <c r="BL3690">
        <v>22.1849281618729</v>
      </c>
      <c r="BM3690">
        <v>21.4885620328001</v>
      </c>
      <c r="BN3690">
        <v>23.294736188392498</v>
      </c>
      <c r="BO3690" t="e">
        <v>#N/A</v>
      </c>
      <c r="BP3690">
        <v>23.294889107882501</v>
      </c>
      <c r="BQ3690">
        <v>22.941970221723398</v>
      </c>
      <c r="BR3690" t="e">
        <v>#N/A</v>
      </c>
      <c r="BS3690" t="e">
        <v>#N/A</v>
      </c>
      <c r="BT3690" t="e">
        <v>#N/A</v>
      </c>
      <c r="BU3690" t="e">
        <v>#N/A</v>
      </c>
      <c r="BV3690">
        <v>23.547906015108499</v>
      </c>
      <c r="BW3690" t="e">
        <v>#N/A</v>
      </c>
      <c r="BX3690">
        <v>22.269541051987499</v>
      </c>
      <c r="BY3690" t="e">
        <v>#N/A</v>
      </c>
      <c r="BZ3690">
        <v>22.702525175005601</v>
      </c>
      <c r="CA3690">
        <v>23.866925637416301</v>
      </c>
      <c r="CB3690">
        <v>22.934013492751198</v>
      </c>
      <c r="CC3690" t="e">
        <v>#N/A</v>
      </c>
      <c r="CD3690">
        <v>22.842118102007898</v>
      </c>
      <c r="CE3690">
        <v>23.1274588590727</v>
      </c>
      <c r="CF3690">
        <v>24.310443598649702</v>
      </c>
      <c r="CG3690">
        <v>23.065886859258001</v>
      </c>
      <c r="CH3690">
        <v>22.777785302538302</v>
      </c>
      <c r="CI3690">
        <v>22.790581656004701</v>
      </c>
      <c r="CJ3690" t="e">
        <v>#N/A</v>
      </c>
      <c r="CK3690">
        <v>22.361382354594902</v>
      </c>
      <c r="CL3690">
        <v>24.325895899408799</v>
      </c>
      <c r="CM3690">
        <v>23.097696979639199</v>
      </c>
      <c r="CN3690" t="e">
        <v>#N/A</v>
      </c>
      <c r="CO3690" t="e">
        <v>#N/A</v>
      </c>
      <c r="CP3690">
        <v>23.550160678939498</v>
      </c>
      <c r="CQ3690" t="e">
        <v>#N/A</v>
      </c>
      <c r="CR3690">
        <v>23.113400192502102</v>
      </c>
      <c r="CS3690">
        <v>22.273370838351401</v>
      </c>
      <c r="CT3690">
        <v>23.1945054088253</v>
      </c>
      <c r="CU3690">
        <v>24.455930045076599</v>
      </c>
      <c r="CV3690" t="e">
        <v>#N/A</v>
      </c>
      <c r="CW3690">
        <v>21.9409392315197</v>
      </c>
      <c r="CX3690" t="e">
        <v>#N/A</v>
      </c>
      <c r="CY3690" t="e">
        <v>#N/A</v>
      </c>
      <c r="CZ3690" t="e">
        <v>#N/A</v>
      </c>
      <c r="DA3690" t="e">
        <v>#N/A</v>
      </c>
      <c r="DB3690" t="e">
        <v>#N/A</v>
      </c>
      <c r="DC3690" t="e">
        <v>#N/A</v>
      </c>
      <c r="DD3690" t="e">
        <v>#N/A</v>
      </c>
      <c r="DE3690" t="e">
        <v>#N/A</v>
      </c>
      <c r="DF3690" t="e">
        <v>#N/A</v>
      </c>
      <c r="DG3690">
        <v>23.0660492863753</v>
      </c>
      <c r="DH3690" t="e">
        <v>#N/A</v>
      </c>
      <c r="DI3690" t="e">
        <v>#N/A</v>
      </c>
      <c r="DJ3690" t="e">
        <v>#N/A</v>
      </c>
      <c r="DK3690" t="e">
        <v>#N/A</v>
      </c>
      <c r="DL3690">
        <v>23.8772692076308</v>
      </c>
      <c r="DM3690" t="e">
        <v>#N/A</v>
      </c>
      <c r="DN3690">
        <v>20.1435658732454</v>
      </c>
      <c r="DO3690">
        <v>22.818831963236001</v>
      </c>
      <c r="DP3690">
        <v>20.279404943455901</v>
      </c>
      <c r="DQ3690">
        <v>21.1621577318936</v>
      </c>
      <c r="DR3690" t="e">
        <v>#N/A</v>
      </c>
      <c r="DS3690">
        <v>22.692046763770801</v>
      </c>
      <c r="DT3690" t="e">
        <v>#N/A</v>
      </c>
      <c r="DU3690" t="e">
        <v>#N/A</v>
      </c>
      <c r="DV3690" t="e">
        <v>#N/A</v>
      </c>
      <c r="DW3690" t="e">
        <v>#N/A</v>
      </c>
      <c r="DX3690" t="e">
        <v>#N/A</v>
      </c>
      <c r="DY3690" t="e">
        <v>#N/A</v>
      </c>
      <c r="DZ3690" t="e">
        <v>#N/A</v>
      </c>
      <c r="EA3690" t="e">
        <v>#N/A</v>
      </c>
      <c r="EB3690" t="e">
        <v>#N/A</v>
      </c>
      <c r="EC3690">
        <v>22.869041951999101</v>
      </c>
      <c r="ED3690">
        <v>22.2027644172036</v>
      </c>
      <c r="EE3690" t="e">
        <v>#N/A</v>
      </c>
      <c r="EF3690" t="e">
        <v>#N/A</v>
      </c>
      <c r="EG3690">
        <v>22.146950667454199</v>
      </c>
      <c r="EH3690" t="e">
        <v>#N/A</v>
      </c>
      <c r="EI3690">
        <v>22.210483787930102</v>
      </c>
      <c r="EJ3690">
        <v>21.128321276503399</v>
      </c>
      <c r="EK3690" t="e">
        <v>#N/A</v>
      </c>
      <c r="EL3690" t="e">
        <v>#N/A</v>
      </c>
      <c r="EM3690" t="e">
        <v>#N/A</v>
      </c>
      <c r="EN3690" t="e">
        <v>#N/A</v>
      </c>
      <c r="EO3690" t="e">
        <v>#N/A</v>
      </c>
      <c r="EP3690" t="e">
        <v>#N/A</v>
      </c>
      <c r="EQ3690" t="e">
        <v>#N/A</v>
      </c>
      <c r="ER3690" t="e">
        <v>#N/A</v>
      </c>
      <c r="ES3690" t="e">
        <v>#N/A</v>
      </c>
      <c r="ET3690">
        <v>22.5027969215298</v>
      </c>
      <c r="EU3690" t="e">
        <v>#N/A</v>
      </c>
      <c r="EV3690">
        <v>22.429032547352399</v>
      </c>
      <c r="EW3690">
        <v>22.977231613109499</v>
      </c>
      <c r="EX3690" t="e">
        <v>#N/A</v>
      </c>
      <c r="EY3690" t="e">
        <v>#N/A</v>
      </c>
      <c r="EZ3690" t="e">
        <v>#N/A</v>
      </c>
      <c r="FA3690">
        <v>23.414126331936501</v>
      </c>
      <c r="FB3690" t="e">
        <v>#N/A</v>
      </c>
      <c r="FC3690">
        <v>22.861228265550899</v>
      </c>
      <c r="FD3690" t="e">
        <v>#N/A</v>
      </c>
      <c r="FE3690">
        <v>23.503109766182199</v>
      </c>
      <c r="FF3690">
        <v>22.7496511600826</v>
      </c>
      <c r="FG3690">
        <v>22.618632100177301</v>
      </c>
      <c r="FH3690" t="e">
        <v>#N/A</v>
      </c>
      <c r="FI3690" t="e">
        <v>#N/A</v>
      </c>
      <c r="FJ3690">
        <v>24.4330780704463</v>
      </c>
      <c r="FK3690">
        <v>23.0171178361187</v>
      </c>
      <c r="FL3690" t="e">
        <v>#N/A</v>
      </c>
      <c r="FM3690" t="e">
        <v>#N/A</v>
      </c>
      <c r="FN3690" t="e">
        <v>#N/A</v>
      </c>
      <c r="FO3690" t="e">
        <v>#N/A</v>
      </c>
      <c r="FP3690" t="e">
        <v>#N/A</v>
      </c>
      <c r="FQ3690">
        <v>22.5465159467022</v>
      </c>
      <c r="FR3690" t="e">
        <v>#N/A</v>
      </c>
      <c r="FS3690">
        <v>22.567789222852401</v>
      </c>
      <c r="FT3690" t="e">
        <v>#N/A</v>
      </c>
      <c r="FU3690">
        <v>23.5415981282726</v>
      </c>
      <c r="FV3690">
        <v>24.6553089481414</v>
      </c>
      <c r="FW3690" t="e">
        <v>#N/A</v>
      </c>
      <c r="FX3690">
        <v>23.258197100937501</v>
      </c>
      <c r="FY3690">
        <v>24.6104388377763</v>
      </c>
      <c r="FZ3690">
        <v>25.295300038719599</v>
      </c>
      <c r="GA3690">
        <v>23.461472233860899</v>
      </c>
      <c r="GB3690" t="e">
        <v>#N/A</v>
      </c>
      <c r="GC3690">
        <v>22.960761043026199</v>
      </c>
      <c r="GD3690">
        <v>23.8072407918023</v>
      </c>
      <c r="GE3690">
        <v>23.4638368532807</v>
      </c>
      <c r="GF3690">
        <v>22.805254503209699</v>
      </c>
    </row>
    <row r="3691" spans="1:188" x14ac:dyDescent="0.2">
      <c r="A3691" t="s">
        <v>26378</v>
      </c>
      <c r="B3691" t="s">
        <v>26387</v>
      </c>
      <c r="C3691" t="s">
        <v>191</v>
      </c>
      <c r="D3691" t="s">
        <v>191</v>
      </c>
      <c r="E3691" t="s">
        <v>213</v>
      </c>
      <c r="F3691" t="s">
        <v>193</v>
      </c>
      <c r="G3691" t="s">
        <v>194</v>
      </c>
      <c r="H3691" t="s">
        <v>26388</v>
      </c>
      <c r="I3691" t="s">
        <v>26389</v>
      </c>
      <c r="J3691" t="s">
        <v>26390</v>
      </c>
      <c r="K3691" t="s">
        <v>198</v>
      </c>
      <c r="L3691" t="s">
        <v>199</v>
      </c>
      <c r="M3691" t="s">
        <v>199</v>
      </c>
      <c r="N3691" t="s">
        <v>199</v>
      </c>
      <c r="O3691" t="s">
        <v>199</v>
      </c>
      <c r="P3691">
        <v>2</v>
      </c>
      <c r="Q3691">
        <v>0</v>
      </c>
      <c r="R3691">
        <v>1</v>
      </c>
      <c r="S3691">
        <v>0</v>
      </c>
      <c r="T3691">
        <v>1</v>
      </c>
      <c r="U3691" t="s">
        <v>784</v>
      </c>
      <c r="V3691" t="s">
        <v>9550</v>
      </c>
      <c r="W3691" t="s">
        <v>9551</v>
      </c>
      <c r="X3691" t="s">
        <v>26384</v>
      </c>
      <c r="Y3691" t="s">
        <v>26385</v>
      </c>
      <c r="Z3691" t="s">
        <v>191</v>
      </c>
      <c r="AA3691" t="e">
        <v>#N/A</v>
      </c>
      <c r="AB3691" t="s">
        <v>12394</v>
      </c>
      <c r="AC3691" t="s">
        <v>225</v>
      </c>
      <c r="AD3691" t="s">
        <v>26386</v>
      </c>
      <c r="AE3691" t="s">
        <v>264</v>
      </c>
      <c r="AF3691" t="s">
        <v>264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  <c r="AM3691">
        <v>0</v>
      </c>
      <c r="AN3691">
        <v>1</v>
      </c>
      <c r="AO3691">
        <v>0</v>
      </c>
      <c r="AP3691">
        <v>0</v>
      </c>
      <c r="AQ3691">
        <v>0</v>
      </c>
      <c r="AR3691">
        <v>0</v>
      </c>
      <c r="AS3691">
        <v>0</v>
      </c>
      <c r="AT3691">
        <v>0</v>
      </c>
      <c r="AU3691">
        <v>0</v>
      </c>
      <c r="AV3691">
        <v>0</v>
      </c>
      <c r="AW3691">
        <v>0</v>
      </c>
      <c r="AX3691">
        <v>0</v>
      </c>
      <c r="AY3691">
        <v>0</v>
      </c>
      <c r="AZ3691">
        <v>0</v>
      </c>
      <c r="BA3691">
        <v>0</v>
      </c>
      <c r="BB3691">
        <v>0</v>
      </c>
      <c r="BC3691">
        <v>1</v>
      </c>
      <c r="BD3691">
        <v>0</v>
      </c>
      <c r="BE3691" t="e">
        <v>#N/A</v>
      </c>
      <c r="BF3691" t="e">
        <v>#N/A</v>
      </c>
      <c r="BG3691" t="e">
        <v>#N/A</v>
      </c>
      <c r="BH3691" t="e">
        <v>#N/A</v>
      </c>
      <c r="BI3691" t="e">
        <v>#N/A</v>
      </c>
      <c r="BJ3691" t="e">
        <v>#N/A</v>
      </c>
      <c r="BK3691" t="e">
        <v>#N/A</v>
      </c>
      <c r="BL3691" t="e">
        <v>#N/A</v>
      </c>
      <c r="BM3691" t="e">
        <v>#N/A</v>
      </c>
      <c r="BN3691" t="e">
        <v>#N/A</v>
      </c>
      <c r="BO3691" t="e">
        <v>#N/A</v>
      </c>
      <c r="BP3691" t="e">
        <v>#N/A</v>
      </c>
      <c r="BQ3691" t="e">
        <v>#N/A</v>
      </c>
      <c r="BR3691" t="e">
        <v>#N/A</v>
      </c>
      <c r="BS3691" t="e">
        <v>#N/A</v>
      </c>
      <c r="BT3691" t="e">
        <v>#N/A</v>
      </c>
      <c r="BU3691" t="e">
        <v>#N/A</v>
      </c>
      <c r="BV3691" t="e">
        <v>#N/A</v>
      </c>
      <c r="BW3691" t="e">
        <v>#N/A</v>
      </c>
      <c r="BX3691" t="e">
        <v>#N/A</v>
      </c>
      <c r="BY3691" t="e">
        <v>#N/A</v>
      </c>
      <c r="BZ3691" t="e">
        <v>#N/A</v>
      </c>
      <c r="CA3691" t="e">
        <v>#N/A</v>
      </c>
      <c r="CB3691" t="e">
        <v>#N/A</v>
      </c>
      <c r="CC3691" t="e">
        <v>#N/A</v>
      </c>
      <c r="CD3691" t="e">
        <v>#N/A</v>
      </c>
      <c r="CE3691" t="e">
        <v>#N/A</v>
      </c>
      <c r="CF3691" t="e">
        <v>#N/A</v>
      </c>
      <c r="CG3691" t="e">
        <v>#N/A</v>
      </c>
      <c r="CH3691" t="e">
        <v>#N/A</v>
      </c>
      <c r="CI3691" t="e">
        <v>#N/A</v>
      </c>
      <c r="CJ3691" t="e">
        <v>#N/A</v>
      </c>
      <c r="CK3691" t="e">
        <v>#N/A</v>
      </c>
      <c r="CL3691" t="e">
        <v>#N/A</v>
      </c>
      <c r="CM3691" t="e">
        <v>#N/A</v>
      </c>
      <c r="CN3691" t="e">
        <v>#N/A</v>
      </c>
      <c r="CO3691" t="e">
        <v>#N/A</v>
      </c>
      <c r="CP3691" t="e">
        <v>#N/A</v>
      </c>
      <c r="CQ3691" t="e">
        <v>#N/A</v>
      </c>
      <c r="CR3691" t="e">
        <v>#N/A</v>
      </c>
      <c r="CS3691" t="e">
        <v>#N/A</v>
      </c>
      <c r="CT3691" t="e">
        <v>#N/A</v>
      </c>
      <c r="CU3691">
        <v>22.509286175808601</v>
      </c>
      <c r="CV3691" t="e">
        <v>#N/A</v>
      </c>
      <c r="CW3691" t="e">
        <v>#N/A</v>
      </c>
      <c r="CX3691" t="e">
        <v>#N/A</v>
      </c>
      <c r="CY3691" t="e">
        <v>#N/A</v>
      </c>
      <c r="CZ3691" t="e">
        <v>#N/A</v>
      </c>
      <c r="DA3691" t="e">
        <v>#N/A</v>
      </c>
      <c r="DB3691" t="e">
        <v>#N/A</v>
      </c>
      <c r="DC3691" t="e">
        <v>#N/A</v>
      </c>
      <c r="DD3691" t="e">
        <v>#N/A</v>
      </c>
      <c r="DE3691" t="e">
        <v>#N/A</v>
      </c>
      <c r="DF3691" t="e">
        <v>#N/A</v>
      </c>
      <c r="DG3691" t="e">
        <v>#N/A</v>
      </c>
      <c r="DH3691" t="e">
        <v>#N/A</v>
      </c>
      <c r="DI3691" t="e">
        <v>#N/A</v>
      </c>
      <c r="DJ3691" t="e">
        <v>#N/A</v>
      </c>
      <c r="DK3691" t="e">
        <v>#N/A</v>
      </c>
      <c r="DL3691" t="e">
        <v>#N/A</v>
      </c>
      <c r="DM3691" t="e">
        <v>#N/A</v>
      </c>
      <c r="DN3691" t="e">
        <v>#N/A</v>
      </c>
      <c r="DO3691" t="e">
        <v>#N/A</v>
      </c>
      <c r="DP3691" t="e">
        <v>#N/A</v>
      </c>
      <c r="DQ3691" t="e">
        <v>#N/A</v>
      </c>
      <c r="DR3691" t="e">
        <v>#N/A</v>
      </c>
      <c r="DS3691" t="e">
        <v>#N/A</v>
      </c>
      <c r="DT3691" t="e">
        <v>#N/A</v>
      </c>
      <c r="DU3691" t="e">
        <v>#N/A</v>
      </c>
      <c r="DV3691" t="e">
        <v>#N/A</v>
      </c>
      <c r="DW3691" t="e">
        <v>#N/A</v>
      </c>
      <c r="DX3691" t="e">
        <v>#N/A</v>
      </c>
      <c r="DY3691" t="e">
        <v>#N/A</v>
      </c>
      <c r="DZ3691" t="e">
        <v>#N/A</v>
      </c>
      <c r="EA3691" t="e">
        <v>#N/A</v>
      </c>
      <c r="EB3691" t="e">
        <v>#N/A</v>
      </c>
      <c r="EC3691" t="e">
        <v>#N/A</v>
      </c>
      <c r="ED3691" t="e">
        <v>#N/A</v>
      </c>
      <c r="EE3691" t="e">
        <v>#N/A</v>
      </c>
      <c r="EF3691" t="e">
        <v>#N/A</v>
      </c>
      <c r="EG3691" t="e">
        <v>#N/A</v>
      </c>
      <c r="EH3691" t="e">
        <v>#N/A</v>
      </c>
      <c r="EI3691" t="e">
        <v>#N/A</v>
      </c>
      <c r="EJ3691" t="e">
        <v>#N/A</v>
      </c>
      <c r="EK3691" t="e">
        <v>#N/A</v>
      </c>
      <c r="EL3691" t="e">
        <v>#N/A</v>
      </c>
      <c r="EM3691" t="e">
        <v>#N/A</v>
      </c>
      <c r="EN3691" t="e">
        <v>#N/A</v>
      </c>
      <c r="EO3691" t="e">
        <v>#N/A</v>
      </c>
      <c r="EP3691" t="e">
        <v>#N/A</v>
      </c>
      <c r="EQ3691" t="e">
        <v>#N/A</v>
      </c>
      <c r="ER3691" t="e">
        <v>#N/A</v>
      </c>
      <c r="ES3691" t="e">
        <v>#N/A</v>
      </c>
      <c r="ET3691" t="e">
        <v>#N/A</v>
      </c>
      <c r="EU3691" t="e">
        <v>#N/A</v>
      </c>
      <c r="EV3691" t="e">
        <v>#N/A</v>
      </c>
      <c r="EW3691" t="e">
        <v>#N/A</v>
      </c>
      <c r="EX3691" t="e">
        <v>#N/A</v>
      </c>
      <c r="EY3691" t="e">
        <v>#N/A</v>
      </c>
      <c r="EZ3691" t="e">
        <v>#N/A</v>
      </c>
      <c r="FA3691" t="e">
        <v>#N/A</v>
      </c>
      <c r="FB3691" t="e">
        <v>#N/A</v>
      </c>
      <c r="FC3691" t="e">
        <v>#N/A</v>
      </c>
      <c r="FD3691" t="e">
        <v>#N/A</v>
      </c>
      <c r="FE3691" t="e">
        <v>#N/A</v>
      </c>
      <c r="FF3691" t="e">
        <v>#N/A</v>
      </c>
      <c r="FG3691" t="e">
        <v>#N/A</v>
      </c>
      <c r="FH3691" t="e">
        <v>#N/A</v>
      </c>
      <c r="FI3691" t="e">
        <v>#N/A</v>
      </c>
      <c r="FJ3691" t="e">
        <v>#N/A</v>
      </c>
      <c r="FK3691" t="e">
        <v>#N/A</v>
      </c>
      <c r="FL3691" t="e">
        <v>#N/A</v>
      </c>
      <c r="FM3691" t="e">
        <v>#N/A</v>
      </c>
      <c r="FN3691" t="e">
        <v>#N/A</v>
      </c>
      <c r="FO3691" t="e">
        <v>#N/A</v>
      </c>
      <c r="FP3691" t="e">
        <v>#N/A</v>
      </c>
      <c r="FQ3691" t="e">
        <v>#N/A</v>
      </c>
      <c r="FR3691" t="e">
        <v>#N/A</v>
      </c>
      <c r="FS3691" t="e">
        <v>#N/A</v>
      </c>
      <c r="FT3691" t="e">
        <v>#N/A</v>
      </c>
      <c r="FU3691" t="e">
        <v>#N/A</v>
      </c>
      <c r="FV3691" t="e">
        <v>#N/A</v>
      </c>
      <c r="FW3691" t="e">
        <v>#N/A</v>
      </c>
      <c r="FX3691" t="e">
        <v>#N/A</v>
      </c>
      <c r="FY3691">
        <v>22.449039248321501</v>
      </c>
      <c r="FZ3691" t="e">
        <v>#N/A</v>
      </c>
      <c r="GA3691" t="e">
        <v>#N/A</v>
      </c>
      <c r="GB3691" t="e">
        <v>#N/A</v>
      </c>
      <c r="GC3691" t="e">
        <v>#N/A</v>
      </c>
      <c r="GD3691" t="e">
        <v>#N/A</v>
      </c>
      <c r="GE3691" t="e">
        <v>#N/A</v>
      </c>
      <c r="GF3691" t="e">
        <v>#N/A</v>
      </c>
    </row>
    <row r="3692" spans="1:188" x14ac:dyDescent="0.2">
      <c r="A3692" t="s">
        <v>26378</v>
      </c>
      <c r="B3692" t="s">
        <v>26391</v>
      </c>
      <c r="C3692" t="s">
        <v>191</v>
      </c>
      <c r="D3692" t="s">
        <v>191</v>
      </c>
      <c r="E3692" t="s">
        <v>213</v>
      </c>
      <c r="F3692" t="s">
        <v>285</v>
      </c>
      <c r="G3692" t="s">
        <v>194</v>
      </c>
      <c r="H3692" t="s">
        <v>26392</v>
      </c>
      <c r="I3692" t="s">
        <v>26393</v>
      </c>
      <c r="J3692" t="s">
        <v>26394</v>
      </c>
      <c r="K3692" t="s">
        <v>663</v>
      </c>
      <c r="L3692" t="s">
        <v>309</v>
      </c>
      <c r="M3692" t="s">
        <v>474</v>
      </c>
      <c r="N3692" t="s">
        <v>273</v>
      </c>
      <c r="O3692" t="s">
        <v>193</v>
      </c>
      <c r="P3692">
        <v>92</v>
      </c>
      <c r="Q3692">
        <v>29</v>
      </c>
      <c r="R3692">
        <v>18</v>
      </c>
      <c r="S3692">
        <v>28</v>
      </c>
      <c r="T3692">
        <v>17</v>
      </c>
      <c r="U3692" t="s">
        <v>784</v>
      </c>
      <c r="V3692" t="s">
        <v>9550</v>
      </c>
      <c r="W3692" t="s">
        <v>9551</v>
      </c>
      <c r="X3692" t="s">
        <v>26384</v>
      </c>
      <c r="Y3692" t="s">
        <v>26385</v>
      </c>
      <c r="Z3692" t="s">
        <v>191</v>
      </c>
      <c r="AA3692" t="e">
        <v>#N/A</v>
      </c>
      <c r="AB3692" t="s">
        <v>12394</v>
      </c>
      <c r="AC3692" t="s">
        <v>225</v>
      </c>
      <c r="AD3692" t="s">
        <v>26386</v>
      </c>
      <c r="AE3692" t="s">
        <v>264</v>
      </c>
      <c r="AF3692" t="s">
        <v>264</v>
      </c>
      <c r="AG3692">
        <v>4</v>
      </c>
      <c r="AH3692">
        <v>4</v>
      </c>
      <c r="AI3692">
        <v>3</v>
      </c>
      <c r="AJ3692">
        <v>6</v>
      </c>
      <c r="AK3692">
        <v>6</v>
      </c>
      <c r="AL3692">
        <v>6</v>
      </c>
      <c r="AM3692">
        <v>3</v>
      </c>
      <c r="AN3692">
        <v>4</v>
      </c>
      <c r="AO3692">
        <v>3</v>
      </c>
      <c r="AP3692">
        <v>3</v>
      </c>
      <c r="AQ3692">
        <v>2</v>
      </c>
      <c r="AR3692">
        <v>3</v>
      </c>
      <c r="AS3692">
        <v>5</v>
      </c>
      <c r="AT3692">
        <v>4</v>
      </c>
      <c r="AU3692">
        <v>3</v>
      </c>
      <c r="AV3692">
        <v>5</v>
      </c>
      <c r="AW3692">
        <v>6</v>
      </c>
      <c r="AX3692">
        <v>5</v>
      </c>
      <c r="AY3692">
        <v>1</v>
      </c>
      <c r="AZ3692">
        <v>4</v>
      </c>
      <c r="BA3692">
        <v>2</v>
      </c>
      <c r="BB3692">
        <v>3</v>
      </c>
      <c r="BC3692">
        <v>4</v>
      </c>
      <c r="BD3692">
        <v>3</v>
      </c>
      <c r="BE3692" t="e">
        <v>#N/A</v>
      </c>
      <c r="BF3692">
        <v>22.100527070566201</v>
      </c>
      <c r="BG3692" t="e">
        <v>#N/A</v>
      </c>
      <c r="BH3692">
        <v>24.029998873158899</v>
      </c>
      <c r="BI3692">
        <v>23.373510231066099</v>
      </c>
      <c r="BJ3692">
        <v>22.042866267210599</v>
      </c>
      <c r="BK3692">
        <v>23.103335539589199</v>
      </c>
      <c r="BL3692" t="e">
        <v>#N/A</v>
      </c>
      <c r="BM3692">
        <v>22.949185513910201</v>
      </c>
      <c r="BN3692">
        <v>23.069293519215801</v>
      </c>
      <c r="BO3692" t="e">
        <v>#N/A</v>
      </c>
      <c r="BP3692">
        <v>22.0303251488223</v>
      </c>
      <c r="BQ3692" t="e">
        <v>#N/A</v>
      </c>
      <c r="BR3692" t="e">
        <v>#N/A</v>
      </c>
      <c r="BS3692" t="e">
        <v>#N/A</v>
      </c>
      <c r="BT3692">
        <v>23.077800073297801</v>
      </c>
      <c r="BU3692">
        <v>22.129746142564102</v>
      </c>
      <c r="BV3692">
        <v>22.346196752267101</v>
      </c>
      <c r="BW3692">
        <v>22.075446180742102</v>
      </c>
      <c r="BX3692">
        <v>22.2932487396073</v>
      </c>
      <c r="BY3692">
        <v>21.938273549729601</v>
      </c>
      <c r="BZ3692">
        <v>23.806048805671701</v>
      </c>
      <c r="CA3692">
        <v>22.616568863874399</v>
      </c>
      <c r="CB3692">
        <v>22.9216962939817</v>
      </c>
      <c r="CC3692">
        <v>22.748008539535402</v>
      </c>
      <c r="CD3692">
        <v>22.5696185667896</v>
      </c>
      <c r="CE3692">
        <v>23.358546589707199</v>
      </c>
      <c r="CF3692">
        <v>23.277876533890201</v>
      </c>
      <c r="CG3692">
        <v>21.879075224846101</v>
      </c>
      <c r="CH3692">
        <v>22.513183013232599</v>
      </c>
      <c r="CI3692">
        <v>22.047524642962799</v>
      </c>
      <c r="CJ3692">
        <v>21.529947675407598</v>
      </c>
      <c r="CK3692">
        <v>21.530023856514099</v>
      </c>
      <c r="CL3692">
        <v>23.408377825118801</v>
      </c>
      <c r="CM3692">
        <v>21.8250921914419</v>
      </c>
      <c r="CN3692">
        <v>21.589936209828601</v>
      </c>
      <c r="CO3692" t="e">
        <v>#N/A</v>
      </c>
      <c r="CP3692">
        <v>23.123754697858701</v>
      </c>
      <c r="CQ3692">
        <v>23.294804687478798</v>
      </c>
      <c r="CR3692" t="e">
        <v>#N/A</v>
      </c>
      <c r="CS3692">
        <v>22.450465979765301</v>
      </c>
      <c r="CT3692">
        <v>23.474133359466101</v>
      </c>
      <c r="CU3692" t="e">
        <v>#N/A</v>
      </c>
      <c r="CV3692">
        <v>23.415600859226998</v>
      </c>
      <c r="CW3692">
        <v>23.2928875164903</v>
      </c>
      <c r="CX3692">
        <v>21.7795938957603</v>
      </c>
      <c r="CY3692">
        <v>23.145185483063798</v>
      </c>
      <c r="CZ3692" t="e">
        <v>#N/A</v>
      </c>
      <c r="DA3692" t="e">
        <v>#N/A</v>
      </c>
      <c r="DB3692">
        <v>22.696483262447298</v>
      </c>
      <c r="DC3692">
        <v>23.409868906357499</v>
      </c>
      <c r="DD3692">
        <v>21.7494479006861</v>
      </c>
      <c r="DE3692" t="e">
        <v>#N/A</v>
      </c>
      <c r="DF3692">
        <v>23.615138239110799</v>
      </c>
      <c r="DG3692">
        <v>23.276908772430399</v>
      </c>
      <c r="DH3692" t="e">
        <v>#N/A</v>
      </c>
      <c r="DI3692" t="e">
        <v>#N/A</v>
      </c>
      <c r="DJ3692" t="e">
        <v>#N/A</v>
      </c>
      <c r="DK3692">
        <v>22.607031540021101</v>
      </c>
      <c r="DL3692">
        <v>23.829476856827299</v>
      </c>
      <c r="DM3692" t="e">
        <v>#N/A</v>
      </c>
      <c r="DN3692" t="e">
        <v>#N/A</v>
      </c>
      <c r="DO3692">
        <v>22.296830868013799</v>
      </c>
      <c r="DP3692">
        <v>22.433179165847001</v>
      </c>
      <c r="DQ3692" t="e">
        <v>#N/A</v>
      </c>
      <c r="DR3692">
        <v>23.389547168064698</v>
      </c>
      <c r="DS3692">
        <v>23.217548845729901</v>
      </c>
      <c r="DT3692">
        <v>22.916902296408502</v>
      </c>
      <c r="DU3692" t="e">
        <v>#N/A</v>
      </c>
      <c r="DV3692">
        <v>24.088199936309</v>
      </c>
      <c r="DW3692">
        <v>22.242736780773601</v>
      </c>
      <c r="DX3692">
        <v>23.749860629385001</v>
      </c>
      <c r="DY3692">
        <v>23.3561743749752</v>
      </c>
      <c r="DZ3692" t="e">
        <v>#N/A</v>
      </c>
      <c r="EA3692" t="e">
        <v>#N/A</v>
      </c>
      <c r="EB3692">
        <v>23.5657910523745</v>
      </c>
      <c r="EC3692">
        <v>23.098981147940702</v>
      </c>
      <c r="ED3692">
        <v>23.3109655055502</v>
      </c>
      <c r="EE3692" t="e">
        <v>#N/A</v>
      </c>
      <c r="EF3692" t="e">
        <v>#N/A</v>
      </c>
      <c r="EG3692" t="e">
        <v>#N/A</v>
      </c>
      <c r="EH3692">
        <v>25.053343806209</v>
      </c>
      <c r="EI3692">
        <v>22.361755047429099</v>
      </c>
      <c r="EJ3692">
        <v>22.344261982868101</v>
      </c>
      <c r="EK3692">
        <v>22.0846964282734</v>
      </c>
      <c r="EL3692">
        <v>23.900535717289099</v>
      </c>
      <c r="EM3692">
        <v>22.528887827680801</v>
      </c>
      <c r="EN3692">
        <v>22.874083047084699</v>
      </c>
      <c r="EO3692">
        <v>22.991876941403302</v>
      </c>
      <c r="EP3692" t="e">
        <v>#N/A</v>
      </c>
      <c r="EQ3692">
        <v>22.9537577704086</v>
      </c>
      <c r="ER3692">
        <v>22.320982068515701</v>
      </c>
      <c r="ES3692">
        <v>20.545410134622301</v>
      </c>
      <c r="ET3692">
        <v>23.799090756333701</v>
      </c>
      <c r="EU3692">
        <v>23.7646699352509</v>
      </c>
      <c r="EV3692">
        <v>22.840867614592899</v>
      </c>
      <c r="EW3692">
        <v>23.330334335153399</v>
      </c>
      <c r="EX3692" t="e">
        <v>#N/A</v>
      </c>
      <c r="EY3692">
        <v>23.042372314018898</v>
      </c>
      <c r="EZ3692">
        <v>22.671029829992101</v>
      </c>
      <c r="FA3692">
        <v>24.0874590863795</v>
      </c>
      <c r="FB3692">
        <v>22.556226116116498</v>
      </c>
      <c r="FC3692">
        <v>22.340619847459099</v>
      </c>
      <c r="FD3692" t="e">
        <v>#N/A</v>
      </c>
      <c r="FE3692" t="e">
        <v>#N/A</v>
      </c>
      <c r="FF3692" t="e">
        <v>#N/A</v>
      </c>
      <c r="FG3692" t="e">
        <v>#N/A</v>
      </c>
      <c r="FH3692">
        <v>22.809067588997198</v>
      </c>
      <c r="FI3692" t="e">
        <v>#N/A</v>
      </c>
      <c r="FJ3692">
        <v>24.037040977402999</v>
      </c>
      <c r="FK3692">
        <v>23.278252347904001</v>
      </c>
      <c r="FL3692">
        <v>22.264532084086099</v>
      </c>
      <c r="FM3692">
        <v>22.455372739742099</v>
      </c>
      <c r="FN3692" t="e">
        <v>#N/A</v>
      </c>
      <c r="FO3692">
        <v>23.134934856531199</v>
      </c>
      <c r="FP3692" t="e">
        <v>#N/A</v>
      </c>
      <c r="FQ3692" t="e">
        <v>#N/A</v>
      </c>
      <c r="FR3692">
        <v>22.426580458714501</v>
      </c>
      <c r="FS3692" t="e">
        <v>#N/A</v>
      </c>
      <c r="FT3692" t="e">
        <v>#N/A</v>
      </c>
      <c r="FU3692">
        <v>22.078869554268199</v>
      </c>
      <c r="FV3692">
        <v>23.4934148516184</v>
      </c>
      <c r="FW3692">
        <v>22.105307647223501</v>
      </c>
      <c r="FX3692">
        <v>22.8761194442978</v>
      </c>
      <c r="FY3692" t="e">
        <v>#N/A</v>
      </c>
      <c r="FZ3692">
        <v>23.588033203588001</v>
      </c>
      <c r="GA3692">
        <v>22.654214869730801</v>
      </c>
      <c r="GB3692" t="e">
        <v>#N/A</v>
      </c>
      <c r="GC3692">
        <v>23.083648898949701</v>
      </c>
      <c r="GD3692" t="e">
        <v>#N/A</v>
      </c>
      <c r="GE3692">
        <v>23.780070589556399</v>
      </c>
      <c r="GF3692">
        <v>21.996082901065801</v>
      </c>
    </row>
    <row r="3693" spans="1:188" x14ac:dyDescent="0.2">
      <c r="A3693" t="s">
        <v>26395</v>
      </c>
      <c r="B3693" t="s">
        <v>26396</v>
      </c>
      <c r="C3693" t="s">
        <v>191</v>
      </c>
      <c r="D3693" t="s">
        <v>191</v>
      </c>
      <c r="E3693" t="s">
        <v>213</v>
      </c>
      <c r="F3693" t="s">
        <v>193</v>
      </c>
      <c r="G3693" t="s">
        <v>194</v>
      </c>
      <c r="H3693" t="s">
        <v>26397</v>
      </c>
      <c r="I3693" t="s">
        <v>26398</v>
      </c>
      <c r="J3693" t="s">
        <v>26399</v>
      </c>
      <c r="K3693" t="s">
        <v>198</v>
      </c>
      <c r="L3693" t="s">
        <v>474</v>
      </c>
      <c r="M3693" t="s">
        <v>193</v>
      </c>
      <c r="N3693" t="s">
        <v>239</v>
      </c>
      <c r="O3693" t="s">
        <v>273</v>
      </c>
      <c r="P3693">
        <v>34</v>
      </c>
      <c r="Q3693">
        <v>1</v>
      </c>
      <c r="R3693">
        <v>9</v>
      </c>
      <c r="S3693">
        <v>19</v>
      </c>
      <c r="T3693">
        <v>5</v>
      </c>
      <c r="U3693" t="s">
        <v>200</v>
      </c>
      <c r="V3693" t="s">
        <v>201</v>
      </c>
      <c r="W3693" t="s">
        <v>202</v>
      </c>
      <c r="X3693" t="s">
        <v>26400</v>
      </c>
      <c r="Y3693" t="s">
        <v>26401</v>
      </c>
      <c r="Z3693" t="s">
        <v>191</v>
      </c>
      <c r="AA3693" t="e">
        <v>#N/A</v>
      </c>
      <c r="AB3693" t="s">
        <v>191</v>
      </c>
      <c r="AC3693" t="s">
        <v>225</v>
      </c>
      <c r="AD3693" t="s">
        <v>26402</v>
      </c>
      <c r="AE3693" t="s">
        <v>264</v>
      </c>
      <c r="AF3693" t="s">
        <v>264</v>
      </c>
      <c r="AG3693">
        <v>0</v>
      </c>
      <c r="AH3693">
        <v>1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1</v>
      </c>
      <c r="AO3693">
        <v>2</v>
      </c>
      <c r="AP3693">
        <v>2</v>
      </c>
      <c r="AQ3693">
        <v>2</v>
      </c>
      <c r="AR3693">
        <v>2</v>
      </c>
      <c r="AS3693">
        <v>3</v>
      </c>
      <c r="AT3693">
        <v>0</v>
      </c>
      <c r="AU3693">
        <v>3</v>
      </c>
      <c r="AV3693">
        <v>4</v>
      </c>
      <c r="AW3693">
        <v>5</v>
      </c>
      <c r="AX3693">
        <v>4</v>
      </c>
      <c r="AY3693">
        <v>1</v>
      </c>
      <c r="AZ3693">
        <v>0</v>
      </c>
      <c r="BA3693">
        <v>3</v>
      </c>
      <c r="BB3693">
        <v>0</v>
      </c>
      <c r="BC3693">
        <v>0</v>
      </c>
      <c r="BD3693">
        <v>1</v>
      </c>
      <c r="BE3693" t="e">
        <v>#N/A</v>
      </c>
      <c r="BF3693" t="e">
        <v>#N/A</v>
      </c>
      <c r="BG3693" t="e">
        <v>#N/A</v>
      </c>
      <c r="BH3693" t="e">
        <v>#N/A</v>
      </c>
      <c r="BI3693" t="e">
        <v>#N/A</v>
      </c>
      <c r="BJ3693" t="e">
        <v>#N/A</v>
      </c>
      <c r="BK3693" t="e">
        <v>#N/A</v>
      </c>
      <c r="BL3693" t="e">
        <v>#N/A</v>
      </c>
      <c r="BM3693">
        <v>21.869930118598798</v>
      </c>
      <c r="BN3693" t="e">
        <v>#N/A</v>
      </c>
      <c r="BO3693" t="e">
        <v>#N/A</v>
      </c>
      <c r="BP3693" t="e">
        <v>#N/A</v>
      </c>
      <c r="BQ3693" t="e">
        <v>#N/A</v>
      </c>
      <c r="BR3693" t="e">
        <v>#N/A</v>
      </c>
      <c r="BS3693" t="e">
        <v>#N/A</v>
      </c>
      <c r="BT3693" t="e">
        <v>#N/A</v>
      </c>
      <c r="BU3693" t="e">
        <v>#N/A</v>
      </c>
      <c r="BV3693" t="e">
        <v>#N/A</v>
      </c>
      <c r="BW3693" t="e">
        <v>#N/A</v>
      </c>
      <c r="BX3693" t="e">
        <v>#N/A</v>
      </c>
      <c r="BY3693" t="e">
        <v>#N/A</v>
      </c>
      <c r="BZ3693" t="e">
        <v>#N/A</v>
      </c>
      <c r="CA3693" t="e">
        <v>#N/A</v>
      </c>
      <c r="CB3693" t="e">
        <v>#N/A</v>
      </c>
      <c r="CC3693" t="e">
        <v>#N/A</v>
      </c>
      <c r="CD3693" t="e">
        <v>#N/A</v>
      </c>
      <c r="CE3693" t="e">
        <v>#N/A</v>
      </c>
      <c r="CF3693" t="e">
        <v>#N/A</v>
      </c>
      <c r="CG3693" t="e">
        <v>#N/A</v>
      </c>
      <c r="CH3693" t="e">
        <v>#N/A</v>
      </c>
      <c r="CI3693" t="e">
        <v>#N/A</v>
      </c>
      <c r="CJ3693" t="e">
        <v>#N/A</v>
      </c>
      <c r="CK3693" t="e">
        <v>#N/A</v>
      </c>
      <c r="CL3693" t="e">
        <v>#N/A</v>
      </c>
      <c r="CM3693" t="e">
        <v>#N/A</v>
      </c>
      <c r="CN3693" t="e">
        <v>#N/A</v>
      </c>
      <c r="CO3693" t="e">
        <v>#N/A</v>
      </c>
      <c r="CP3693" t="e">
        <v>#N/A</v>
      </c>
      <c r="CQ3693" t="e">
        <v>#N/A</v>
      </c>
      <c r="CR3693" t="e">
        <v>#N/A</v>
      </c>
      <c r="CS3693" t="e">
        <v>#N/A</v>
      </c>
      <c r="CT3693" t="e">
        <v>#N/A</v>
      </c>
      <c r="CU3693" t="e">
        <v>#N/A</v>
      </c>
      <c r="CV3693" t="e">
        <v>#N/A</v>
      </c>
      <c r="CW3693">
        <v>22.722228091476602</v>
      </c>
      <c r="CX3693" t="e">
        <v>#N/A</v>
      </c>
      <c r="CY3693" t="e">
        <v>#N/A</v>
      </c>
      <c r="CZ3693" t="e">
        <v>#N/A</v>
      </c>
      <c r="DA3693">
        <v>21.976610935414399</v>
      </c>
      <c r="DB3693" t="e">
        <v>#N/A</v>
      </c>
      <c r="DC3693">
        <v>22.875191910102401</v>
      </c>
      <c r="DD3693">
        <v>22.1748161979225</v>
      </c>
      <c r="DE3693" t="e">
        <v>#N/A</v>
      </c>
      <c r="DF3693" t="e">
        <v>#N/A</v>
      </c>
      <c r="DG3693" t="e">
        <v>#N/A</v>
      </c>
      <c r="DH3693">
        <v>22.0942945424299</v>
      </c>
      <c r="DI3693">
        <v>22.747067947764702</v>
      </c>
      <c r="DJ3693" t="e">
        <v>#N/A</v>
      </c>
      <c r="DK3693">
        <v>21.125957005964001</v>
      </c>
      <c r="DL3693" t="e">
        <v>#N/A</v>
      </c>
      <c r="DM3693" t="e">
        <v>#N/A</v>
      </c>
      <c r="DN3693">
        <v>21.759038230303599</v>
      </c>
      <c r="DO3693">
        <v>20.789748781543199</v>
      </c>
      <c r="DP3693" t="e">
        <v>#N/A</v>
      </c>
      <c r="DQ3693" t="e">
        <v>#N/A</v>
      </c>
      <c r="DR3693" t="e">
        <v>#N/A</v>
      </c>
      <c r="DS3693" t="e">
        <v>#N/A</v>
      </c>
      <c r="DT3693" t="e">
        <v>#N/A</v>
      </c>
      <c r="DU3693" t="e">
        <v>#N/A</v>
      </c>
      <c r="DV3693">
        <v>22.583775718938899</v>
      </c>
      <c r="DW3693">
        <v>21.549561551770601</v>
      </c>
      <c r="DX3693">
        <v>22.768009357589399</v>
      </c>
      <c r="DY3693" t="e">
        <v>#N/A</v>
      </c>
      <c r="DZ3693" t="e">
        <v>#N/A</v>
      </c>
      <c r="EA3693" t="e">
        <v>#N/A</v>
      </c>
      <c r="EB3693" t="e">
        <v>#N/A</v>
      </c>
      <c r="EC3693" t="e">
        <v>#N/A</v>
      </c>
      <c r="ED3693" t="e">
        <v>#N/A</v>
      </c>
      <c r="EE3693">
        <v>22.1037776551528</v>
      </c>
      <c r="EF3693">
        <v>23.4428278051506</v>
      </c>
      <c r="EG3693" t="e">
        <v>#N/A</v>
      </c>
      <c r="EH3693">
        <v>23.230758416684299</v>
      </c>
      <c r="EI3693" t="e">
        <v>#N/A</v>
      </c>
      <c r="EJ3693" t="e">
        <v>#N/A</v>
      </c>
      <c r="EK3693" t="e">
        <v>#N/A</v>
      </c>
      <c r="EL3693">
        <v>21.772144073569098</v>
      </c>
      <c r="EM3693" t="e">
        <v>#N/A</v>
      </c>
      <c r="EN3693">
        <v>21.118720072274201</v>
      </c>
      <c r="EO3693">
        <v>22.459547180270299</v>
      </c>
      <c r="EP3693">
        <v>23.0363810818519</v>
      </c>
      <c r="EQ3693">
        <v>21.1509694874632</v>
      </c>
      <c r="ER3693">
        <v>22.211009405424399</v>
      </c>
      <c r="ES3693">
        <v>21.852659407715699</v>
      </c>
      <c r="ET3693">
        <v>21.340359756024899</v>
      </c>
      <c r="EU3693">
        <v>22.149856641731802</v>
      </c>
      <c r="EV3693" t="e">
        <v>#N/A</v>
      </c>
      <c r="EW3693" t="e">
        <v>#N/A</v>
      </c>
      <c r="EX3693">
        <v>20.889506419918</v>
      </c>
      <c r="EY3693">
        <v>22.589479616312399</v>
      </c>
      <c r="EZ3693">
        <v>21.677789789698402</v>
      </c>
      <c r="FA3693" t="e">
        <v>#N/A</v>
      </c>
      <c r="FB3693">
        <v>21.5371073473389</v>
      </c>
      <c r="FC3693" t="e">
        <v>#N/A</v>
      </c>
      <c r="FD3693">
        <v>22.530445795406401</v>
      </c>
      <c r="FE3693" t="e">
        <v>#N/A</v>
      </c>
      <c r="FF3693" t="e">
        <v>#N/A</v>
      </c>
      <c r="FG3693" t="e">
        <v>#N/A</v>
      </c>
      <c r="FH3693" t="e">
        <v>#N/A</v>
      </c>
      <c r="FI3693" t="e">
        <v>#N/A</v>
      </c>
      <c r="FJ3693" t="e">
        <v>#N/A</v>
      </c>
      <c r="FK3693" t="e">
        <v>#N/A</v>
      </c>
      <c r="FL3693" t="e">
        <v>#N/A</v>
      </c>
      <c r="FM3693" t="e">
        <v>#N/A</v>
      </c>
      <c r="FN3693">
        <v>22.1187612937326</v>
      </c>
      <c r="FO3693">
        <v>23.401371087636299</v>
      </c>
      <c r="FP3693">
        <v>20.968723081019402</v>
      </c>
      <c r="FQ3693" t="e">
        <v>#N/A</v>
      </c>
      <c r="FR3693" t="e">
        <v>#N/A</v>
      </c>
      <c r="FS3693" t="e">
        <v>#N/A</v>
      </c>
      <c r="FT3693" t="e">
        <v>#N/A</v>
      </c>
      <c r="FU3693" t="e">
        <v>#N/A</v>
      </c>
      <c r="FV3693" t="e">
        <v>#N/A</v>
      </c>
      <c r="FW3693" t="e">
        <v>#N/A</v>
      </c>
      <c r="FX3693" t="e">
        <v>#N/A</v>
      </c>
      <c r="FY3693" t="e">
        <v>#N/A</v>
      </c>
      <c r="FZ3693" t="e">
        <v>#N/A</v>
      </c>
      <c r="GA3693" t="e">
        <v>#N/A</v>
      </c>
      <c r="GB3693">
        <v>20.786266044930599</v>
      </c>
      <c r="GC3693" t="e">
        <v>#N/A</v>
      </c>
      <c r="GD3693" t="e">
        <v>#N/A</v>
      </c>
      <c r="GE3693" t="e">
        <v>#N/A</v>
      </c>
      <c r="GF3693" t="e">
        <v>#N/A</v>
      </c>
    </row>
    <row r="3694" spans="1:188" x14ac:dyDescent="0.2">
      <c r="A3694" t="s">
        <v>26403</v>
      </c>
      <c r="B3694" t="s">
        <v>26405</v>
      </c>
      <c r="C3694" t="s">
        <v>377</v>
      </c>
      <c r="D3694" t="s">
        <v>26404</v>
      </c>
      <c r="E3694" t="s">
        <v>213</v>
      </c>
      <c r="F3694" t="s">
        <v>193</v>
      </c>
      <c r="G3694" t="s">
        <v>194</v>
      </c>
      <c r="H3694" t="s">
        <v>26406</v>
      </c>
      <c r="I3694" t="s">
        <v>26407</v>
      </c>
      <c r="J3694" t="s">
        <v>26408</v>
      </c>
      <c r="K3694" t="s">
        <v>198</v>
      </c>
      <c r="L3694" t="s">
        <v>199</v>
      </c>
      <c r="M3694" t="s">
        <v>199</v>
      </c>
      <c r="N3694" t="s">
        <v>199</v>
      </c>
      <c r="O3694" t="s">
        <v>199</v>
      </c>
      <c r="P3694">
        <v>9</v>
      </c>
      <c r="Q3694">
        <v>0</v>
      </c>
      <c r="R3694">
        <v>0</v>
      </c>
      <c r="S3694">
        <v>9</v>
      </c>
      <c r="T3694">
        <v>0</v>
      </c>
      <c r="U3694" t="s">
        <v>383</v>
      </c>
      <c r="V3694" t="s">
        <v>26409</v>
      </c>
      <c r="W3694" t="s">
        <v>26410</v>
      </c>
      <c r="X3694" t="s">
        <v>26411</v>
      </c>
      <c r="Y3694" t="s">
        <v>26412</v>
      </c>
      <c r="Z3694" t="s">
        <v>191</v>
      </c>
      <c r="AA3694" t="e">
        <v>#N/A</v>
      </c>
      <c r="AB3694" t="s">
        <v>26413</v>
      </c>
      <c r="AC3694" t="s">
        <v>415</v>
      </c>
      <c r="AD3694" t="s">
        <v>26414</v>
      </c>
      <c r="AE3694" t="s">
        <v>227</v>
      </c>
      <c r="AF3694" t="s">
        <v>228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3</v>
      </c>
      <c r="AW3694">
        <v>4</v>
      </c>
      <c r="AX3694">
        <v>2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 t="e">
        <v>#N/A</v>
      </c>
      <c r="BF3694" t="e">
        <v>#N/A</v>
      </c>
      <c r="BG3694" t="e">
        <v>#N/A</v>
      </c>
      <c r="BH3694" t="e">
        <v>#N/A</v>
      </c>
      <c r="BI3694" t="e">
        <v>#N/A</v>
      </c>
      <c r="BJ3694" t="e">
        <v>#N/A</v>
      </c>
      <c r="BK3694" t="e">
        <v>#N/A</v>
      </c>
      <c r="BL3694" t="e">
        <v>#N/A</v>
      </c>
      <c r="BM3694" t="e">
        <v>#N/A</v>
      </c>
      <c r="BN3694" t="e">
        <v>#N/A</v>
      </c>
      <c r="BO3694" t="e">
        <v>#N/A</v>
      </c>
      <c r="BP3694" t="e">
        <v>#N/A</v>
      </c>
      <c r="BQ3694" t="e">
        <v>#N/A</v>
      </c>
      <c r="BR3694" t="e">
        <v>#N/A</v>
      </c>
      <c r="BS3694" t="e">
        <v>#N/A</v>
      </c>
      <c r="BT3694" t="e">
        <v>#N/A</v>
      </c>
      <c r="BU3694" t="e">
        <v>#N/A</v>
      </c>
      <c r="BV3694" t="e">
        <v>#N/A</v>
      </c>
      <c r="BW3694" t="e">
        <v>#N/A</v>
      </c>
      <c r="BX3694" t="e">
        <v>#N/A</v>
      </c>
      <c r="BY3694" t="e">
        <v>#N/A</v>
      </c>
      <c r="BZ3694" t="e">
        <v>#N/A</v>
      </c>
      <c r="CA3694" t="e">
        <v>#N/A</v>
      </c>
      <c r="CB3694" t="e">
        <v>#N/A</v>
      </c>
      <c r="CC3694" t="e">
        <v>#N/A</v>
      </c>
      <c r="CD3694" t="e">
        <v>#N/A</v>
      </c>
      <c r="CE3694" t="e">
        <v>#N/A</v>
      </c>
      <c r="CF3694" t="e">
        <v>#N/A</v>
      </c>
      <c r="CG3694" t="e">
        <v>#N/A</v>
      </c>
      <c r="CH3694" t="e">
        <v>#N/A</v>
      </c>
      <c r="CI3694" t="e">
        <v>#N/A</v>
      </c>
      <c r="CJ3694" t="e">
        <v>#N/A</v>
      </c>
      <c r="CK3694" t="e">
        <v>#N/A</v>
      </c>
      <c r="CL3694" t="e">
        <v>#N/A</v>
      </c>
      <c r="CM3694" t="e">
        <v>#N/A</v>
      </c>
      <c r="CN3694" t="e">
        <v>#N/A</v>
      </c>
      <c r="CO3694" t="e">
        <v>#N/A</v>
      </c>
      <c r="CP3694" t="e">
        <v>#N/A</v>
      </c>
      <c r="CQ3694" t="e">
        <v>#N/A</v>
      </c>
      <c r="CR3694" t="e">
        <v>#N/A</v>
      </c>
      <c r="CS3694" t="e">
        <v>#N/A</v>
      </c>
      <c r="CT3694" t="e">
        <v>#N/A</v>
      </c>
      <c r="CU3694" t="e">
        <v>#N/A</v>
      </c>
      <c r="CV3694" t="e">
        <v>#N/A</v>
      </c>
      <c r="CW3694" t="e">
        <v>#N/A</v>
      </c>
      <c r="CX3694" t="e">
        <v>#N/A</v>
      </c>
      <c r="CY3694" t="e">
        <v>#N/A</v>
      </c>
      <c r="CZ3694" t="e">
        <v>#N/A</v>
      </c>
      <c r="DA3694" t="e">
        <v>#N/A</v>
      </c>
      <c r="DB3694" t="e">
        <v>#N/A</v>
      </c>
      <c r="DC3694" t="e">
        <v>#N/A</v>
      </c>
      <c r="DD3694" t="e">
        <v>#N/A</v>
      </c>
      <c r="DE3694" t="e">
        <v>#N/A</v>
      </c>
      <c r="DF3694" t="e">
        <v>#N/A</v>
      </c>
      <c r="DG3694" t="e">
        <v>#N/A</v>
      </c>
      <c r="DH3694" t="e">
        <v>#N/A</v>
      </c>
      <c r="DI3694" t="e">
        <v>#N/A</v>
      </c>
      <c r="DJ3694" t="e">
        <v>#N/A</v>
      </c>
      <c r="DK3694" t="e">
        <v>#N/A</v>
      </c>
      <c r="DL3694" t="e">
        <v>#N/A</v>
      </c>
      <c r="DM3694" t="e">
        <v>#N/A</v>
      </c>
      <c r="DN3694" t="e">
        <v>#N/A</v>
      </c>
      <c r="DO3694" t="e">
        <v>#N/A</v>
      </c>
      <c r="DP3694" t="e">
        <v>#N/A</v>
      </c>
      <c r="DQ3694" t="e">
        <v>#N/A</v>
      </c>
      <c r="DR3694" t="e">
        <v>#N/A</v>
      </c>
      <c r="DS3694" t="e">
        <v>#N/A</v>
      </c>
      <c r="DT3694" t="e">
        <v>#N/A</v>
      </c>
      <c r="DU3694" t="e">
        <v>#N/A</v>
      </c>
      <c r="DV3694" t="e">
        <v>#N/A</v>
      </c>
      <c r="DW3694" t="e">
        <v>#N/A</v>
      </c>
      <c r="DX3694" t="e">
        <v>#N/A</v>
      </c>
      <c r="DY3694" t="e">
        <v>#N/A</v>
      </c>
      <c r="DZ3694" t="e">
        <v>#N/A</v>
      </c>
      <c r="EA3694" t="e">
        <v>#N/A</v>
      </c>
      <c r="EB3694" t="e">
        <v>#N/A</v>
      </c>
      <c r="EC3694" t="e">
        <v>#N/A</v>
      </c>
      <c r="ED3694" t="e">
        <v>#N/A</v>
      </c>
      <c r="EE3694" t="e">
        <v>#N/A</v>
      </c>
      <c r="EF3694" t="e">
        <v>#N/A</v>
      </c>
      <c r="EG3694" t="e">
        <v>#N/A</v>
      </c>
      <c r="EH3694" t="e">
        <v>#N/A</v>
      </c>
      <c r="EI3694" t="e">
        <v>#N/A</v>
      </c>
      <c r="EJ3694" t="e">
        <v>#N/A</v>
      </c>
      <c r="EK3694" t="e">
        <v>#N/A</v>
      </c>
      <c r="EL3694" t="e">
        <v>#N/A</v>
      </c>
      <c r="EM3694">
        <v>20.9588998979109</v>
      </c>
      <c r="EN3694" t="e">
        <v>#N/A</v>
      </c>
      <c r="EO3694">
        <v>21.134503527535902</v>
      </c>
      <c r="EP3694">
        <v>20.939065303488299</v>
      </c>
      <c r="EQ3694">
        <v>21.3089601762813</v>
      </c>
      <c r="ER3694">
        <v>22.3462593692729</v>
      </c>
      <c r="ES3694" t="e">
        <v>#N/A</v>
      </c>
      <c r="ET3694" t="e">
        <v>#N/A</v>
      </c>
      <c r="EU3694">
        <v>20.005381353827701</v>
      </c>
      <c r="EV3694">
        <v>21.3503059878119</v>
      </c>
      <c r="EW3694" t="e">
        <v>#N/A</v>
      </c>
      <c r="EX3694" t="e">
        <v>#N/A</v>
      </c>
      <c r="EY3694">
        <v>20.9480866082103</v>
      </c>
      <c r="EZ3694" t="e">
        <v>#N/A</v>
      </c>
      <c r="FA3694" t="e">
        <v>#N/A</v>
      </c>
      <c r="FB3694">
        <v>22.063474390763101</v>
      </c>
      <c r="FC3694" t="e">
        <v>#N/A</v>
      </c>
      <c r="FD3694" t="e">
        <v>#N/A</v>
      </c>
      <c r="FE3694" t="e">
        <v>#N/A</v>
      </c>
      <c r="FF3694" t="e">
        <v>#N/A</v>
      </c>
      <c r="FG3694" t="e">
        <v>#N/A</v>
      </c>
      <c r="FH3694" t="e">
        <v>#N/A</v>
      </c>
      <c r="FI3694" t="e">
        <v>#N/A</v>
      </c>
      <c r="FJ3694" t="e">
        <v>#N/A</v>
      </c>
      <c r="FK3694" t="e">
        <v>#N/A</v>
      </c>
      <c r="FL3694" t="e">
        <v>#N/A</v>
      </c>
      <c r="FM3694" t="e">
        <v>#N/A</v>
      </c>
      <c r="FN3694" t="e">
        <v>#N/A</v>
      </c>
      <c r="FO3694" t="e">
        <v>#N/A</v>
      </c>
      <c r="FP3694" t="e">
        <v>#N/A</v>
      </c>
      <c r="FQ3694" t="e">
        <v>#N/A</v>
      </c>
      <c r="FR3694" t="e">
        <v>#N/A</v>
      </c>
      <c r="FS3694" t="e">
        <v>#N/A</v>
      </c>
      <c r="FT3694" t="e">
        <v>#N/A</v>
      </c>
      <c r="FU3694" t="e">
        <v>#N/A</v>
      </c>
      <c r="FV3694" t="e">
        <v>#N/A</v>
      </c>
      <c r="FW3694" t="e">
        <v>#N/A</v>
      </c>
      <c r="FX3694" t="e">
        <v>#N/A</v>
      </c>
      <c r="FY3694" t="e">
        <v>#N/A</v>
      </c>
      <c r="FZ3694" t="e">
        <v>#N/A</v>
      </c>
      <c r="GA3694" t="e">
        <v>#N/A</v>
      </c>
      <c r="GB3694" t="e">
        <v>#N/A</v>
      </c>
      <c r="GC3694" t="e">
        <v>#N/A</v>
      </c>
      <c r="GD3694" t="e">
        <v>#N/A</v>
      </c>
      <c r="GE3694" t="e">
        <v>#N/A</v>
      </c>
      <c r="GF3694" t="e">
        <v>#N/A</v>
      </c>
    </row>
    <row r="3695" spans="1:188" x14ac:dyDescent="0.2">
      <c r="A3695" t="s">
        <v>26403</v>
      </c>
      <c r="B3695" t="s">
        <v>26415</v>
      </c>
      <c r="C3695" t="s">
        <v>377</v>
      </c>
      <c r="D3695" t="s">
        <v>26404</v>
      </c>
      <c r="E3695" t="s">
        <v>213</v>
      </c>
      <c r="F3695" t="s">
        <v>193</v>
      </c>
      <c r="G3695" t="s">
        <v>194</v>
      </c>
      <c r="H3695" t="s">
        <v>26416</v>
      </c>
      <c r="I3695" t="s">
        <v>26417</v>
      </c>
      <c r="J3695" t="s">
        <v>26418</v>
      </c>
      <c r="K3695" t="s">
        <v>198</v>
      </c>
      <c r="L3695" t="s">
        <v>199</v>
      </c>
      <c r="M3695" t="s">
        <v>199</v>
      </c>
      <c r="N3695" t="s">
        <v>199</v>
      </c>
      <c r="O3695" t="s">
        <v>199</v>
      </c>
      <c r="P3695">
        <v>4</v>
      </c>
      <c r="Q3695">
        <v>2</v>
      </c>
      <c r="R3695">
        <v>2</v>
      </c>
      <c r="S3695">
        <v>0</v>
      </c>
      <c r="T3695">
        <v>0</v>
      </c>
      <c r="U3695" t="s">
        <v>383</v>
      </c>
      <c r="V3695" t="s">
        <v>26409</v>
      </c>
      <c r="W3695" t="s">
        <v>26410</v>
      </c>
      <c r="X3695" t="s">
        <v>26411</v>
      </c>
      <c r="Y3695" t="s">
        <v>26412</v>
      </c>
      <c r="Z3695" t="s">
        <v>191</v>
      </c>
      <c r="AA3695" t="e">
        <v>#N/A</v>
      </c>
      <c r="AB3695" t="s">
        <v>26413</v>
      </c>
      <c r="AC3695" t="s">
        <v>415</v>
      </c>
      <c r="AD3695" t="s">
        <v>26414</v>
      </c>
      <c r="AE3695" t="s">
        <v>227</v>
      </c>
      <c r="AF3695" t="s">
        <v>228</v>
      </c>
      <c r="AG3695">
        <v>0</v>
      </c>
      <c r="AH3695">
        <v>0</v>
      </c>
      <c r="AI3695">
        <v>1</v>
      </c>
      <c r="AJ3695">
        <v>0</v>
      </c>
      <c r="AK3695">
        <v>1</v>
      </c>
      <c r="AL3695">
        <v>0</v>
      </c>
      <c r="AM3695">
        <v>0</v>
      </c>
      <c r="AN3695">
        <v>0</v>
      </c>
      <c r="AO3695">
        <v>1</v>
      </c>
      <c r="AP3695">
        <v>0</v>
      </c>
      <c r="AQ3695">
        <v>0</v>
      </c>
      <c r="AR3695">
        <v>1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 t="e">
        <v>#N/A</v>
      </c>
      <c r="BF3695" t="e">
        <v>#N/A</v>
      </c>
      <c r="BG3695" t="e">
        <v>#N/A</v>
      </c>
      <c r="BH3695" t="e">
        <v>#N/A</v>
      </c>
      <c r="BI3695" t="e">
        <v>#N/A</v>
      </c>
      <c r="BJ3695" t="e">
        <v>#N/A</v>
      </c>
      <c r="BK3695" t="e">
        <v>#N/A</v>
      </c>
      <c r="BL3695" t="e">
        <v>#N/A</v>
      </c>
      <c r="BM3695" t="e">
        <v>#N/A</v>
      </c>
      <c r="BN3695" t="e">
        <v>#N/A</v>
      </c>
      <c r="BO3695" t="e">
        <v>#N/A</v>
      </c>
      <c r="BP3695" t="e">
        <v>#N/A</v>
      </c>
      <c r="BQ3695" t="e">
        <v>#N/A</v>
      </c>
      <c r="BR3695" t="e">
        <v>#N/A</v>
      </c>
      <c r="BS3695" t="e">
        <v>#N/A</v>
      </c>
      <c r="BT3695" t="e">
        <v>#N/A</v>
      </c>
      <c r="BU3695">
        <v>22.145393237183999</v>
      </c>
      <c r="BV3695" t="e">
        <v>#N/A</v>
      </c>
      <c r="BW3695" t="e">
        <v>#N/A</v>
      </c>
      <c r="BX3695" t="e">
        <v>#N/A</v>
      </c>
      <c r="BY3695" t="e">
        <v>#N/A</v>
      </c>
      <c r="BZ3695" t="e">
        <v>#N/A</v>
      </c>
      <c r="CA3695" t="e">
        <v>#N/A</v>
      </c>
      <c r="CB3695" t="e">
        <v>#N/A</v>
      </c>
      <c r="CC3695">
        <v>23.299035838191699</v>
      </c>
      <c r="CD3695" t="e">
        <v>#N/A</v>
      </c>
      <c r="CE3695" t="e">
        <v>#N/A</v>
      </c>
      <c r="CF3695" t="e">
        <v>#N/A</v>
      </c>
      <c r="CG3695" t="e">
        <v>#N/A</v>
      </c>
      <c r="CH3695" t="e">
        <v>#N/A</v>
      </c>
      <c r="CI3695" t="e">
        <v>#N/A</v>
      </c>
      <c r="CJ3695" t="e">
        <v>#N/A</v>
      </c>
      <c r="CK3695" t="e">
        <v>#N/A</v>
      </c>
      <c r="CL3695" t="e">
        <v>#N/A</v>
      </c>
      <c r="CM3695" t="e">
        <v>#N/A</v>
      </c>
      <c r="CN3695" t="e">
        <v>#N/A</v>
      </c>
      <c r="CO3695" t="e">
        <v>#N/A</v>
      </c>
      <c r="CP3695" t="e">
        <v>#N/A</v>
      </c>
      <c r="CQ3695" t="e">
        <v>#N/A</v>
      </c>
      <c r="CR3695" t="e">
        <v>#N/A</v>
      </c>
      <c r="CS3695" t="e">
        <v>#N/A</v>
      </c>
      <c r="CT3695" t="e">
        <v>#N/A</v>
      </c>
      <c r="CU3695" t="e">
        <v>#N/A</v>
      </c>
      <c r="CV3695" t="e">
        <v>#N/A</v>
      </c>
      <c r="CW3695" t="e">
        <v>#N/A</v>
      </c>
      <c r="CX3695" t="e">
        <v>#N/A</v>
      </c>
      <c r="CY3695" t="e">
        <v>#N/A</v>
      </c>
      <c r="CZ3695" t="e">
        <v>#N/A</v>
      </c>
      <c r="DA3695" t="e">
        <v>#N/A</v>
      </c>
      <c r="DB3695" t="e">
        <v>#N/A</v>
      </c>
      <c r="DC3695">
        <v>22.375037797185598</v>
      </c>
      <c r="DD3695" t="e">
        <v>#N/A</v>
      </c>
      <c r="DE3695" t="e">
        <v>#N/A</v>
      </c>
      <c r="DF3695" t="e">
        <v>#N/A</v>
      </c>
      <c r="DG3695" t="e">
        <v>#N/A</v>
      </c>
      <c r="DH3695" t="e">
        <v>#N/A</v>
      </c>
      <c r="DI3695" t="e">
        <v>#N/A</v>
      </c>
      <c r="DJ3695" t="e">
        <v>#N/A</v>
      </c>
      <c r="DK3695" t="e">
        <v>#N/A</v>
      </c>
      <c r="DL3695" t="e">
        <v>#N/A</v>
      </c>
      <c r="DM3695" t="e">
        <v>#N/A</v>
      </c>
      <c r="DN3695">
        <v>20.2523652171996</v>
      </c>
      <c r="DO3695" t="e">
        <v>#N/A</v>
      </c>
      <c r="DP3695" t="e">
        <v>#N/A</v>
      </c>
      <c r="DQ3695" t="e">
        <v>#N/A</v>
      </c>
      <c r="DR3695" t="e">
        <v>#N/A</v>
      </c>
      <c r="DS3695" t="e">
        <v>#N/A</v>
      </c>
      <c r="DT3695" t="e">
        <v>#N/A</v>
      </c>
      <c r="DU3695" t="e">
        <v>#N/A</v>
      </c>
      <c r="DV3695" t="e">
        <v>#N/A</v>
      </c>
      <c r="DW3695" t="e">
        <v>#N/A</v>
      </c>
      <c r="DX3695" t="e">
        <v>#N/A</v>
      </c>
      <c r="DY3695" t="e">
        <v>#N/A</v>
      </c>
      <c r="DZ3695" t="e">
        <v>#N/A</v>
      </c>
      <c r="EA3695" t="e">
        <v>#N/A</v>
      </c>
      <c r="EB3695" t="e">
        <v>#N/A</v>
      </c>
      <c r="EC3695" t="e">
        <v>#N/A</v>
      </c>
      <c r="ED3695" t="e">
        <v>#N/A</v>
      </c>
      <c r="EE3695" t="e">
        <v>#N/A</v>
      </c>
      <c r="EF3695" t="e">
        <v>#N/A</v>
      </c>
      <c r="EG3695" t="e">
        <v>#N/A</v>
      </c>
      <c r="EH3695" t="e">
        <v>#N/A</v>
      </c>
      <c r="EI3695" t="e">
        <v>#N/A</v>
      </c>
      <c r="EJ3695" t="e">
        <v>#N/A</v>
      </c>
      <c r="EK3695" t="e">
        <v>#N/A</v>
      </c>
      <c r="EL3695" t="e">
        <v>#N/A</v>
      </c>
      <c r="EM3695" t="e">
        <v>#N/A</v>
      </c>
      <c r="EN3695" t="e">
        <v>#N/A</v>
      </c>
      <c r="EO3695" t="e">
        <v>#N/A</v>
      </c>
      <c r="EP3695" t="e">
        <v>#N/A</v>
      </c>
      <c r="EQ3695" t="e">
        <v>#N/A</v>
      </c>
      <c r="ER3695" t="e">
        <v>#N/A</v>
      </c>
      <c r="ES3695" t="e">
        <v>#N/A</v>
      </c>
      <c r="ET3695" t="e">
        <v>#N/A</v>
      </c>
      <c r="EU3695" t="e">
        <v>#N/A</v>
      </c>
      <c r="EV3695" t="e">
        <v>#N/A</v>
      </c>
      <c r="EW3695" t="e">
        <v>#N/A</v>
      </c>
      <c r="EX3695" t="e">
        <v>#N/A</v>
      </c>
      <c r="EY3695" t="e">
        <v>#N/A</v>
      </c>
      <c r="EZ3695" t="e">
        <v>#N/A</v>
      </c>
      <c r="FA3695" t="e">
        <v>#N/A</v>
      </c>
      <c r="FB3695" t="e">
        <v>#N/A</v>
      </c>
      <c r="FC3695" t="e">
        <v>#N/A</v>
      </c>
      <c r="FD3695" t="e">
        <v>#N/A</v>
      </c>
      <c r="FE3695" t="e">
        <v>#N/A</v>
      </c>
      <c r="FF3695" t="e">
        <v>#N/A</v>
      </c>
      <c r="FG3695" t="e">
        <v>#N/A</v>
      </c>
      <c r="FH3695" t="e">
        <v>#N/A</v>
      </c>
      <c r="FI3695" t="e">
        <v>#N/A</v>
      </c>
      <c r="FJ3695" t="e">
        <v>#N/A</v>
      </c>
      <c r="FK3695" t="e">
        <v>#N/A</v>
      </c>
      <c r="FL3695" t="e">
        <v>#N/A</v>
      </c>
      <c r="FM3695" t="e">
        <v>#N/A</v>
      </c>
      <c r="FN3695" t="e">
        <v>#N/A</v>
      </c>
      <c r="FO3695" t="e">
        <v>#N/A</v>
      </c>
      <c r="FP3695" t="e">
        <v>#N/A</v>
      </c>
      <c r="FQ3695" t="e">
        <v>#N/A</v>
      </c>
      <c r="FR3695" t="e">
        <v>#N/A</v>
      </c>
      <c r="FS3695" t="e">
        <v>#N/A</v>
      </c>
      <c r="FT3695" t="e">
        <v>#N/A</v>
      </c>
      <c r="FU3695" t="e">
        <v>#N/A</v>
      </c>
      <c r="FV3695" t="e">
        <v>#N/A</v>
      </c>
      <c r="FW3695" t="e">
        <v>#N/A</v>
      </c>
      <c r="FX3695" t="e">
        <v>#N/A</v>
      </c>
      <c r="FY3695" t="e">
        <v>#N/A</v>
      </c>
      <c r="FZ3695" t="e">
        <v>#N/A</v>
      </c>
      <c r="GA3695" t="e">
        <v>#N/A</v>
      </c>
      <c r="GB3695" t="e">
        <v>#N/A</v>
      </c>
      <c r="GC3695" t="e">
        <v>#N/A</v>
      </c>
      <c r="GD3695" t="e">
        <v>#N/A</v>
      </c>
      <c r="GE3695" t="e">
        <v>#N/A</v>
      </c>
      <c r="GF3695" t="e">
        <v>#N/A</v>
      </c>
    </row>
    <row r="3696" spans="1:188" x14ac:dyDescent="0.2">
      <c r="A3696" t="s">
        <v>26419</v>
      </c>
      <c r="B3696" t="s">
        <v>26420</v>
      </c>
      <c r="C3696" t="s">
        <v>191</v>
      </c>
      <c r="D3696" t="s">
        <v>191</v>
      </c>
      <c r="E3696" t="s">
        <v>213</v>
      </c>
      <c r="F3696" t="s">
        <v>193</v>
      </c>
      <c r="G3696" t="s">
        <v>194</v>
      </c>
      <c r="H3696" t="s">
        <v>26421</v>
      </c>
      <c r="I3696" t="s">
        <v>26422</v>
      </c>
      <c r="J3696" t="s">
        <v>26423</v>
      </c>
      <c r="K3696" t="s">
        <v>198</v>
      </c>
      <c r="L3696" t="s">
        <v>199</v>
      </c>
      <c r="M3696" t="s">
        <v>199</v>
      </c>
      <c r="N3696" t="s">
        <v>199</v>
      </c>
      <c r="O3696" t="s">
        <v>199</v>
      </c>
      <c r="P3696">
        <v>7</v>
      </c>
      <c r="Q3696">
        <v>4</v>
      </c>
      <c r="R3696">
        <v>2</v>
      </c>
      <c r="S3696">
        <v>0</v>
      </c>
      <c r="T3696">
        <v>1</v>
      </c>
      <c r="U3696" t="s">
        <v>200</v>
      </c>
      <c r="V3696" t="s">
        <v>275</v>
      </c>
      <c r="W3696" t="s">
        <v>276</v>
      </c>
      <c r="X3696" t="s">
        <v>26424</v>
      </c>
      <c r="Y3696" t="s">
        <v>26425</v>
      </c>
      <c r="Z3696" t="s">
        <v>26426</v>
      </c>
      <c r="AA3696" t="s">
        <v>26426</v>
      </c>
      <c r="AB3696" t="s">
        <v>26427</v>
      </c>
      <c r="AC3696" t="s">
        <v>588</v>
      </c>
      <c r="AD3696" t="s">
        <v>26428</v>
      </c>
      <c r="AE3696" t="s">
        <v>208</v>
      </c>
      <c r="AF3696" t="s">
        <v>208</v>
      </c>
      <c r="AG3696">
        <v>0</v>
      </c>
      <c r="AH3696">
        <v>2</v>
      </c>
      <c r="AI3696">
        <v>0</v>
      </c>
      <c r="AJ3696">
        <v>0</v>
      </c>
      <c r="AK3696">
        <v>2</v>
      </c>
      <c r="AL3696">
        <v>0</v>
      </c>
      <c r="AM3696">
        <v>0</v>
      </c>
      <c r="AN3696">
        <v>1</v>
      </c>
      <c r="AO3696">
        <v>0</v>
      </c>
      <c r="AP3696">
        <v>0</v>
      </c>
      <c r="AQ3696">
        <v>1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0</v>
      </c>
      <c r="AX3696">
        <v>0</v>
      </c>
      <c r="AY3696">
        <v>0</v>
      </c>
      <c r="AZ3696">
        <v>1</v>
      </c>
      <c r="BA3696">
        <v>0</v>
      </c>
      <c r="BB3696">
        <v>0</v>
      </c>
      <c r="BC3696">
        <v>0</v>
      </c>
      <c r="BD3696">
        <v>0</v>
      </c>
      <c r="BE3696" t="e">
        <v>#N/A</v>
      </c>
      <c r="BF3696" t="e">
        <v>#N/A</v>
      </c>
      <c r="BG3696" t="e">
        <v>#N/A</v>
      </c>
      <c r="BH3696" t="e">
        <v>#N/A</v>
      </c>
      <c r="BI3696" t="e">
        <v>#N/A</v>
      </c>
      <c r="BJ3696" t="e">
        <v>#N/A</v>
      </c>
      <c r="BK3696" t="e">
        <v>#N/A</v>
      </c>
      <c r="BL3696" t="e">
        <v>#N/A</v>
      </c>
      <c r="BM3696" t="e">
        <v>#N/A</v>
      </c>
      <c r="BN3696" t="e">
        <v>#N/A</v>
      </c>
      <c r="BO3696">
        <v>21.735452993747</v>
      </c>
      <c r="BP3696">
        <v>23.6079543192707</v>
      </c>
      <c r="BQ3696" t="e">
        <v>#N/A</v>
      </c>
      <c r="BR3696" t="e">
        <v>#N/A</v>
      </c>
      <c r="BS3696" t="e">
        <v>#N/A</v>
      </c>
      <c r="BT3696" t="e">
        <v>#N/A</v>
      </c>
      <c r="BU3696" t="e">
        <v>#N/A</v>
      </c>
      <c r="BV3696" t="e">
        <v>#N/A</v>
      </c>
      <c r="BW3696" t="e">
        <v>#N/A</v>
      </c>
      <c r="BX3696" t="e">
        <v>#N/A</v>
      </c>
      <c r="BY3696" t="e">
        <v>#N/A</v>
      </c>
      <c r="BZ3696" t="e">
        <v>#N/A</v>
      </c>
      <c r="CA3696" t="e">
        <v>#N/A</v>
      </c>
      <c r="CB3696" t="e">
        <v>#N/A</v>
      </c>
      <c r="CC3696">
        <v>23.558356442496901</v>
      </c>
      <c r="CD3696" t="e">
        <v>#N/A</v>
      </c>
      <c r="CE3696" t="e">
        <v>#N/A</v>
      </c>
      <c r="CF3696" t="e">
        <v>#N/A</v>
      </c>
      <c r="CG3696" t="e">
        <v>#N/A</v>
      </c>
      <c r="CH3696">
        <v>24.6369496279322</v>
      </c>
      <c r="CI3696" t="e">
        <v>#N/A</v>
      </c>
      <c r="CJ3696" t="e">
        <v>#N/A</v>
      </c>
      <c r="CK3696" t="e">
        <v>#N/A</v>
      </c>
      <c r="CL3696" t="e">
        <v>#N/A</v>
      </c>
      <c r="CM3696" t="e">
        <v>#N/A</v>
      </c>
      <c r="CN3696" t="e">
        <v>#N/A</v>
      </c>
      <c r="CO3696" t="e">
        <v>#N/A</v>
      </c>
      <c r="CP3696" t="e">
        <v>#N/A</v>
      </c>
      <c r="CQ3696" t="e">
        <v>#N/A</v>
      </c>
      <c r="CR3696" t="e">
        <v>#N/A</v>
      </c>
      <c r="CS3696" t="e">
        <v>#N/A</v>
      </c>
      <c r="CT3696" t="e">
        <v>#N/A</v>
      </c>
      <c r="CU3696" t="e">
        <v>#N/A</v>
      </c>
      <c r="CV3696" t="e">
        <v>#N/A</v>
      </c>
      <c r="CW3696">
        <v>23.214210745979901</v>
      </c>
      <c r="CX3696" t="e">
        <v>#N/A</v>
      </c>
      <c r="CY3696" t="e">
        <v>#N/A</v>
      </c>
      <c r="CZ3696" t="e">
        <v>#N/A</v>
      </c>
      <c r="DA3696" t="e">
        <v>#N/A</v>
      </c>
      <c r="DB3696" t="e">
        <v>#N/A</v>
      </c>
      <c r="DC3696" t="e">
        <v>#N/A</v>
      </c>
      <c r="DD3696" t="e">
        <v>#N/A</v>
      </c>
      <c r="DE3696" t="e">
        <v>#N/A</v>
      </c>
      <c r="DF3696" t="e">
        <v>#N/A</v>
      </c>
      <c r="DG3696" t="e">
        <v>#N/A</v>
      </c>
      <c r="DH3696" t="e">
        <v>#N/A</v>
      </c>
      <c r="DI3696" t="e">
        <v>#N/A</v>
      </c>
      <c r="DJ3696">
        <v>24.365163684827699</v>
      </c>
      <c r="DK3696" t="e">
        <v>#N/A</v>
      </c>
      <c r="DL3696" t="e">
        <v>#N/A</v>
      </c>
      <c r="DM3696" t="e">
        <v>#N/A</v>
      </c>
      <c r="DN3696" t="e">
        <v>#N/A</v>
      </c>
      <c r="DO3696" t="e">
        <v>#N/A</v>
      </c>
      <c r="DP3696" t="e">
        <v>#N/A</v>
      </c>
      <c r="DQ3696" t="e">
        <v>#N/A</v>
      </c>
      <c r="DR3696" t="e">
        <v>#N/A</v>
      </c>
      <c r="DS3696" t="e">
        <v>#N/A</v>
      </c>
      <c r="DT3696" t="e">
        <v>#N/A</v>
      </c>
      <c r="DU3696" t="e">
        <v>#N/A</v>
      </c>
      <c r="DV3696" t="e">
        <v>#N/A</v>
      </c>
      <c r="DW3696" t="e">
        <v>#N/A</v>
      </c>
      <c r="DX3696" t="e">
        <v>#N/A</v>
      </c>
      <c r="DY3696" t="e">
        <v>#N/A</v>
      </c>
      <c r="DZ3696" t="e">
        <v>#N/A</v>
      </c>
      <c r="EA3696" t="e">
        <v>#N/A</v>
      </c>
      <c r="EB3696" t="e">
        <v>#N/A</v>
      </c>
      <c r="EC3696" t="e">
        <v>#N/A</v>
      </c>
      <c r="ED3696" t="e">
        <v>#N/A</v>
      </c>
      <c r="EE3696" t="e">
        <v>#N/A</v>
      </c>
      <c r="EF3696" t="e">
        <v>#N/A</v>
      </c>
      <c r="EG3696" t="e">
        <v>#N/A</v>
      </c>
      <c r="EH3696" t="e">
        <v>#N/A</v>
      </c>
      <c r="EI3696" t="e">
        <v>#N/A</v>
      </c>
      <c r="EJ3696" t="e">
        <v>#N/A</v>
      </c>
      <c r="EK3696" t="e">
        <v>#N/A</v>
      </c>
      <c r="EL3696" t="e">
        <v>#N/A</v>
      </c>
      <c r="EM3696" t="e">
        <v>#N/A</v>
      </c>
      <c r="EN3696" t="e">
        <v>#N/A</v>
      </c>
      <c r="EO3696" t="e">
        <v>#N/A</v>
      </c>
      <c r="EP3696" t="e">
        <v>#N/A</v>
      </c>
      <c r="EQ3696" t="e">
        <v>#N/A</v>
      </c>
      <c r="ER3696" t="e">
        <v>#N/A</v>
      </c>
      <c r="ES3696" t="e">
        <v>#N/A</v>
      </c>
      <c r="ET3696" t="e">
        <v>#N/A</v>
      </c>
      <c r="EU3696" t="e">
        <v>#N/A</v>
      </c>
      <c r="EV3696" t="e">
        <v>#N/A</v>
      </c>
      <c r="EW3696" t="e">
        <v>#N/A</v>
      </c>
      <c r="EX3696" t="e">
        <v>#N/A</v>
      </c>
      <c r="EY3696" t="e">
        <v>#N/A</v>
      </c>
      <c r="EZ3696" t="e">
        <v>#N/A</v>
      </c>
      <c r="FA3696" t="e">
        <v>#N/A</v>
      </c>
      <c r="FB3696" t="e">
        <v>#N/A</v>
      </c>
      <c r="FC3696" t="e">
        <v>#N/A</v>
      </c>
      <c r="FD3696" t="e">
        <v>#N/A</v>
      </c>
      <c r="FE3696" t="e">
        <v>#N/A</v>
      </c>
      <c r="FF3696" t="e">
        <v>#N/A</v>
      </c>
      <c r="FG3696" t="e">
        <v>#N/A</v>
      </c>
      <c r="FH3696" t="e">
        <v>#N/A</v>
      </c>
      <c r="FI3696" t="e">
        <v>#N/A</v>
      </c>
      <c r="FJ3696" t="e">
        <v>#N/A</v>
      </c>
      <c r="FK3696" t="e">
        <v>#N/A</v>
      </c>
      <c r="FL3696">
        <v>23.2623025653754</v>
      </c>
      <c r="FM3696" t="e">
        <v>#N/A</v>
      </c>
      <c r="FN3696" t="e">
        <v>#N/A</v>
      </c>
      <c r="FO3696" t="e">
        <v>#N/A</v>
      </c>
      <c r="FP3696" t="e">
        <v>#N/A</v>
      </c>
      <c r="FQ3696" t="e">
        <v>#N/A</v>
      </c>
      <c r="FR3696" t="e">
        <v>#N/A</v>
      </c>
      <c r="FS3696" t="e">
        <v>#N/A</v>
      </c>
      <c r="FT3696" t="e">
        <v>#N/A</v>
      </c>
      <c r="FU3696" t="e">
        <v>#N/A</v>
      </c>
      <c r="FV3696" t="e">
        <v>#N/A</v>
      </c>
      <c r="FW3696" t="e">
        <v>#N/A</v>
      </c>
      <c r="FX3696" t="e">
        <v>#N/A</v>
      </c>
      <c r="FY3696" t="e">
        <v>#N/A</v>
      </c>
      <c r="FZ3696" t="e">
        <v>#N/A</v>
      </c>
      <c r="GA3696" t="e">
        <v>#N/A</v>
      </c>
      <c r="GB3696" t="e">
        <v>#N/A</v>
      </c>
      <c r="GC3696" t="e">
        <v>#N/A</v>
      </c>
      <c r="GD3696" t="e">
        <v>#N/A</v>
      </c>
      <c r="GE3696" t="e">
        <v>#N/A</v>
      </c>
      <c r="GF3696" t="e">
        <v>#N/A</v>
      </c>
    </row>
    <row r="3697" spans="1:188" x14ac:dyDescent="0.2">
      <c r="A3697" t="s">
        <v>26419</v>
      </c>
      <c r="B3697" t="s">
        <v>26429</v>
      </c>
      <c r="C3697" t="s">
        <v>191</v>
      </c>
      <c r="D3697" t="s">
        <v>191</v>
      </c>
      <c r="E3697" t="s">
        <v>213</v>
      </c>
      <c r="F3697" t="s">
        <v>285</v>
      </c>
      <c r="G3697" t="s">
        <v>194</v>
      </c>
      <c r="H3697" t="s">
        <v>26430</v>
      </c>
      <c r="I3697" t="s">
        <v>26431</v>
      </c>
      <c r="J3697" t="s">
        <v>26432</v>
      </c>
      <c r="K3697" t="s">
        <v>831</v>
      </c>
      <c r="L3697" t="s">
        <v>239</v>
      </c>
      <c r="M3697" t="s">
        <v>193</v>
      </c>
      <c r="N3697" t="s">
        <v>290</v>
      </c>
      <c r="O3697" t="s">
        <v>309</v>
      </c>
      <c r="P3697">
        <v>88</v>
      </c>
      <c r="Q3697">
        <v>25</v>
      </c>
      <c r="R3697">
        <v>20</v>
      </c>
      <c r="S3697">
        <v>24</v>
      </c>
      <c r="T3697">
        <v>19</v>
      </c>
      <c r="U3697" t="s">
        <v>200</v>
      </c>
      <c r="V3697" t="s">
        <v>275</v>
      </c>
      <c r="W3697" t="s">
        <v>276</v>
      </c>
      <c r="X3697" t="s">
        <v>26424</v>
      </c>
      <c r="Y3697" t="s">
        <v>26425</v>
      </c>
      <c r="Z3697" t="s">
        <v>26426</v>
      </c>
      <c r="AA3697" t="s">
        <v>26426</v>
      </c>
      <c r="AB3697" t="s">
        <v>26427</v>
      </c>
      <c r="AC3697" t="s">
        <v>588</v>
      </c>
      <c r="AD3697" t="s">
        <v>26428</v>
      </c>
      <c r="AE3697" t="s">
        <v>208</v>
      </c>
      <c r="AF3697" t="s">
        <v>208</v>
      </c>
      <c r="AG3697">
        <v>5</v>
      </c>
      <c r="AH3697">
        <v>3</v>
      </c>
      <c r="AI3697">
        <v>5</v>
      </c>
      <c r="AJ3697">
        <v>4</v>
      </c>
      <c r="AK3697">
        <v>3</v>
      </c>
      <c r="AL3697">
        <v>5</v>
      </c>
      <c r="AM3697">
        <v>4</v>
      </c>
      <c r="AN3697">
        <v>2</v>
      </c>
      <c r="AO3697">
        <v>3</v>
      </c>
      <c r="AP3697">
        <v>4</v>
      </c>
      <c r="AQ3697">
        <v>4</v>
      </c>
      <c r="AR3697">
        <v>3</v>
      </c>
      <c r="AS3697">
        <v>4</v>
      </c>
      <c r="AT3697">
        <v>2</v>
      </c>
      <c r="AU3697">
        <v>2</v>
      </c>
      <c r="AV3697">
        <v>4</v>
      </c>
      <c r="AW3697">
        <v>6</v>
      </c>
      <c r="AX3697">
        <v>6</v>
      </c>
      <c r="AY3697">
        <v>4</v>
      </c>
      <c r="AZ3697">
        <v>1</v>
      </c>
      <c r="BA3697">
        <v>4</v>
      </c>
      <c r="BB3697">
        <v>4</v>
      </c>
      <c r="BC3697">
        <v>4</v>
      </c>
      <c r="BD3697">
        <v>2</v>
      </c>
      <c r="BE3697">
        <v>23.482369820514499</v>
      </c>
      <c r="BF3697">
        <v>23.724171360686501</v>
      </c>
      <c r="BG3697">
        <v>24.0252889106659</v>
      </c>
      <c r="BH3697">
        <v>24.1704941014852</v>
      </c>
      <c r="BI3697" t="e">
        <v>#N/A</v>
      </c>
      <c r="BJ3697">
        <v>24.328024492502799</v>
      </c>
      <c r="BK3697">
        <v>24.127711831614199</v>
      </c>
      <c r="BL3697" t="e">
        <v>#N/A</v>
      </c>
      <c r="BM3697">
        <v>23.179465844676901</v>
      </c>
      <c r="BN3697">
        <v>23.325434761521102</v>
      </c>
      <c r="BO3697" t="e">
        <v>#N/A</v>
      </c>
      <c r="BP3697" t="e">
        <v>#N/A</v>
      </c>
      <c r="BQ3697">
        <v>24.521101415821001</v>
      </c>
      <c r="BR3697">
        <v>22.5227563563726</v>
      </c>
      <c r="BS3697">
        <v>24.761217484058999</v>
      </c>
      <c r="BT3697" t="e">
        <v>#N/A</v>
      </c>
      <c r="BU3697">
        <v>23.5616953704059</v>
      </c>
      <c r="BV3697">
        <v>24.429818271495598</v>
      </c>
      <c r="BW3697" t="e">
        <v>#N/A</v>
      </c>
      <c r="BX3697">
        <v>24.301568367092901</v>
      </c>
      <c r="BY3697" t="e">
        <v>#N/A</v>
      </c>
      <c r="BZ3697">
        <v>23.824583865182699</v>
      </c>
      <c r="CA3697">
        <v>24.415761352473499</v>
      </c>
      <c r="CB3697">
        <v>24.265145195880301</v>
      </c>
      <c r="CC3697" t="e">
        <v>#N/A</v>
      </c>
      <c r="CD3697">
        <v>23.6911829619626</v>
      </c>
      <c r="CE3697">
        <v>24.146537298502199</v>
      </c>
      <c r="CF3697">
        <v>24.775660322658599</v>
      </c>
      <c r="CG3697" t="e">
        <v>#N/A</v>
      </c>
      <c r="CH3697" t="e">
        <v>#N/A</v>
      </c>
      <c r="CI3697">
        <v>24.647652483017701</v>
      </c>
      <c r="CJ3697" t="e">
        <v>#N/A</v>
      </c>
      <c r="CK3697">
        <v>24.296907766472501</v>
      </c>
      <c r="CL3697">
        <v>24.970141303780299</v>
      </c>
      <c r="CM3697">
        <v>22.982002583218399</v>
      </c>
      <c r="CN3697">
        <v>23.428770742641301</v>
      </c>
      <c r="CO3697">
        <v>22.6647040033697</v>
      </c>
      <c r="CP3697">
        <v>23.274989095700001</v>
      </c>
      <c r="CQ3697">
        <v>24.1873817828433</v>
      </c>
      <c r="CR3697" t="e">
        <v>#N/A</v>
      </c>
      <c r="CS3697">
        <v>22.387666970940099</v>
      </c>
      <c r="CT3697">
        <v>24.560637887147401</v>
      </c>
      <c r="CU3697" t="e">
        <v>#N/A</v>
      </c>
      <c r="CV3697">
        <v>24.603382030063798</v>
      </c>
      <c r="CW3697" t="e">
        <v>#N/A</v>
      </c>
      <c r="CX3697" t="e">
        <v>#N/A</v>
      </c>
      <c r="CY3697">
        <v>24.158885969940901</v>
      </c>
      <c r="CZ3697">
        <v>22.9020740095152</v>
      </c>
      <c r="DA3697">
        <v>23.144019582435</v>
      </c>
      <c r="DB3697" t="e">
        <v>#N/A</v>
      </c>
      <c r="DC3697" t="e">
        <v>#N/A</v>
      </c>
      <c r="DD3697">
        <v>23.145127938191699</v>
      </c>
      <c r="DE3697">
        <v>23.1829816726122</v>
      </c>
      <c r="DF3697">
        <v>24.363232589647499</v>
      </c>
      <c r="DG3697" t="e">
        <v>#N/A</v>
      </c>
      <c r="DH3697">
        <v>22.494361365525901</v>
      </c>
      <c r="DI3697">
        <v>22.7125754467272</v>
      </c>
      <c r="DJ3697" t="e">
        <v>#N/A</v>
      </c>
      <c r="DK3697">
        <v>22.9082520189646</v>
      </c>
      <c r="DL3697">
        <v>24.057339436516902</v>
      </c>
      <c r="DM3697">
        <v>22.9724993740613</v>
      </c>
      <c r="DN3697">
        <v>23.220252911698999</v>
      </c>
      <c r="DO3697">
        <v>22.976026984559301</v>
      </c>
      <c r="DP3697">
        <v>23.3650749080761</v>
      </c>
      <c r="DQ3697" t="e">
        <v>#N/A</v>
      </c>
      <c r="DR3697" t="e">
        <v>#N/A</v>
      </c>
      <c r="DS3697">
        <v>22.893093663904502</v>
      </c>
      <c r="DT3697" t="e">
        <v>#N/A</v>
      </c>
      <c r="DU3697" t="e">
        <v>#N/A</v>
      </c>
      <c r="DV3697">
        <v>23.0404112154629</v>
      </c>
      <c r="DW3697">
        <v>23.071463232170899</v>
      </c>
      <c r="DX3697">
        <v>23.6860687184992</v>
      </c>
      <c r="DY3697" t="e">
        <v>#N/A</v>
      </c>
      <c r="DZ3697" t="e">
        <v>#N/A</v>
      </c>
      <c r="EA3697" t="e">
        <v>#N/A</v>
      </c>
      <c r="EB3697">
        <v>22.441907536543798</v>
      </c>
      <c r="EC3697">
        <v>22.7086438865703</v>
      </c>
      <c r="ED3697" t="e">
        <v>#N/A</v>
      </c>
      <c r="EE3697">
        <v>22.0511761241609</v>
      </c>
      <c r="EF3697" t="e">
        <v>#N/A</v>
      </c>
      <c r="EG3697" t="e">
        <v>#N/A</v>
      </c>
      <c r="EH3697" t="e">
        <v>#N/A</v>
      </c>
      <c r="EI3697">
        <v>22.863752178381901</v>
      </c>
      <c r="EJ3697" t="e">
        <v>#N/A</v>
      </c>
      <c r="EK3697">
        <v>23.43953098495</v>
      </c>
      <c r="EL3697">
        <v>22.7321148237437</v>
      </c>
      <c r="EM3697" t="e">
        <v>#N/A</v>
      </c>
      <c r="EN3697">
        <v>22.824231703385902</v>
      </c>
      <c r="EO3697">
        <v>22.870091902260601</v>
      </c>
      <c r="EP3697" t="e">
        <v>#N/A</v>
      </c>
      <c r="EQ3697">
        <v>23.0981099410137</v>
      </c>
      <c r="ER3697">
        <v>22.208842859217199</v>
      </c>
      <c r="ES3697">
        <v>23.727918521335599</v>
      </c>
      <c r="ET3697">
        <v>23.0357380314084</v>
      </c>
      <c r="EU3697">
        <v>23.0299370395559</v>
      </c>
      <c r="EV3697">
        <v>23.4461152396789</v>
      </c>
      <c r="EW3697">
        <v>23.291418315832999</v>
      </c>
      <c r="EX3697">
        <v>21.052045740993101</v>
      </c>
      <c r="EY3697">
        <v>23.608222136633099</v>
      </c>
      <c r="EZ3697">
        <v>23.022780306767501</v>
      </c>
      <c r="FA3697">
        <v>23.308509250051401</v>
      </c>
      <c r="FB3697">
        <v>23.719289654206701</v>
      </c>
      <c r="FC3697">
        <v>24.055578859486801</v>
      </c>
      <c r="FD3697" t="e">
        <v>#N/A</v>
      </c>
      <c r="FE3697">
        <v>24.471346148985699</v>
      </c>
      <c r="FF3697">
        <v>23.741605158745401</v>
      </c>
      <c r="FG3697">
        <v>23.810393142732401</v>
      </c>
      <c r="FH3697">
        <v>23.4333191428703</v>
      </c>
      <c r="FI3697" t="e">
        <v>#N/A</v>
      </c>
      <c r="FJ3697" t="e">
        <v>#N/A</v>
      </c>
      <c r="FK3697" t="e">
        <v>#N/A</v>
      </c>
      <c r="FL3697" t="e">
        <v>#N/A</v>
      </c>
      <c r="FM3697">
        <v>24.0283484283182</v>
      </c>
      <c r="FN3697" t="e">
        <v>#N/A</v>
      </c>
      <c r="FO3697">
        <v>23.534982700913201</v>
      </c>
      <c r="FP3697">
        <v>22.7026668300823</v>
      </c>
      <c r="FQ3697">
        <v>23.467223778370801</v>
      </c>
      <c r="FR3697">
        <v>24.371366805368901</v>
      </c>
      <c r="FS3697" t="e">
        <v>#N/A</v>
      </c>
      <c r="FT3697">
        <v>23.381195508309201</v>
      </c>
      <c r="FU3697">
        <v>24.257459875641199</v>
      </c>
      <c r="FV3697">
        <v>23.693455975658502</v>
      </c>
      <c r="FW3697">
        <v>22.942915772951999</v>
      </c>
      <c r="FX3697">
        <v>23.8601511657833</v>
      </c>
      <c r="FY3697">
        <v>23.997346021235</v>
      </c>
      <c r="FZ3697">
        <v>24.315585566219301</v>
      </c>
      <c r="GA3697" t="e">
        <v>#N/A</v>
      </c>
      <c r="GB3697" t="e">
        <v>#N/A</v>
      </c>
      <c r="GC3697" t="e">
        <v>#N/A</v>
      </c>
      <c r="GD3697">
        <v>24.942429009231802</v>
      </c>
      <c r="GE3697">
        <v>20.115242225189</v>
      </c>
      <c r="GF3697" t="e">
        <v>#N/A</v>
      </c>
    </row>
    <row r="3698" spans="1:188" x14ac:dyDescent="0.2">
      <c r="A3698" t="s">
        <v>26419</v>
      </c>
      <c r="B3698" t="s">
        <v>26433</v>
      </c>
      <c r="C3698" t="s">
        <v>191</v>
      </c>
      <c r="D3698" t="s">
        <v>191</v>
      </c>
      <c r="E3698" t="s">
        <v>213</v>
      </c>
      <c r="F3698" t="s">
        <v>193</v>
      </c>
      <c r="G3698" t="s">
        <v>194</v>
      </c>
      <c r="H3698" t="s">
        <v>26434</v>
      </c>
      <c r="I3698" t="s">
        <v>26435</v>
      </c>
      <c r="J3698" t="s">
        <v>26436</v>
      </c>
      <c r="K3698" t="s">
        <v>6927</v>
      </c>
      <c r="L3698" t="s">
        <v>309</v>
      </c>
      <c r="M3698" t="s">
        <v>290</v>
      </c>
      <c r="N3698" t="s">
        <v>273</v>
      </c>
      <c r="O3698" t="s">
        <v>193</v>
      </c>
      <c r="P3698">
        <v>102</v>
      </c>
      <c r="Q3698">
        <v>33</v>
      </c>
      <c r="R3698">
        <v>27</v>
      </c>
      <c r="S3698">
        <v>30</v>
      </c>
      <c r="T3698">
        <v>12</v>
      </c>
      <c r="U3698" t="s">
        <v>200</v>
      </c>
      <c r="V3698" t="s">
        <v>275</v>
      </c>
      <c r="W3698" t="s">
        <v>276</v>
      </c>
      <c r="X3698" t="s">
        <v>26424</v>
      </c>
      <c r="Y3698" t="s">
        <v>26425</v>
      </c>
      <c r="Z3698" t="s">
        <v>26426</v>
      </c>
      <c r="AA3698" t="s">
        <v>26426</v>
      </c>
      <c r="AB3698" t="s">
        <v>26427</v>
      </c>
      <c r="AC3698" t="s">
        <v>588</v>
      </c>
      <c r="AD3698" t="s">
        <v>26428</v>
      </c>
      <c r="AE3698" t="s">
        <v>208</v>
      </c>
      <c r="AF3698" t="s">
        <v>208</v>
      </c>
      <c r="AG3698">
        <v>6</v>
      </c>
      <c r="AH3698">
        <v>5</v>
      </c>
      <c r="AI3698">
        <v>4</v>
      </c>
      <c r="AJ3698">
        <v>6</v>
      </c>
      <c r="AK3698">
        <v>6</v>
      </c>
      <c r="AL3698">
        <v>6</v>
      </c>
      <c r="AM3698">
        <v>5</v>
      </c>
      <c r="AN3698">
        <v>3</v>
      </c>
      <c r="AO3698">
        <v>5</v>
      </c>
      <c r="AP3698">
        <v>5</v>
      </c>
      <c r="AQ3698">
        <v>4</v>
      </c>
      <c r="AR3698">
        <v>5</v>
      </c>
      <c r="AS3698">
        <v>4</v>
      </c>
      <c r="AT3698">
        <v>3</v>
      </c>
      <c r="AU3698">
        <v>5</v>
      </c>
      <c r="AV3698">
        <v>6</v>
      </c>
      <c r="AW3698">
        <v>6</v>
      </c>
      <c r="AX3698">
        <v>6</v>
      </c>
      <c r="AY3698">
        <v>1</v>
      </c>
      <c r="AZ3698">
        <v>1</v>
      </c>
      <c r="BA3698">
        <v>3</v>
      </c>
      <c r="BB3698">
        <v>2</v>
      </c>
      <c r="BC3698">
        <v>2</v>
      </c>
      <c r="BD3698">
        <v>3</v>
      </c>
      <c r="BE3698">
        <v>22.796899008012399</v>
      </c>
      <c r="BF3698">
        <v>23.6172262355804</v>
      </c>
      <c r="BG3698">
        <v>22.931957042256901</v>
      </c>
      <c r="BH3698">
        <v>24.890834513378099</v>
      </c>
      <c r="BI3698">
        <v>23.269769497271898</v>
      </c>
      <c r="BJ3698">
        <v>22.943404098831301</v>
      </c>
      <c r="BK3698">
        <v>23.812019834726399</v>
      </c>
      <c r="BL3698" t="e">
        <v>#N/A</v>
      </c>
      <c r="BM3698">
        <v>24.026438509032101</v>
      </c>
      <c r="BN3698">
        <v>24.058205226058899</v>
      </c>
      <c r="BO3698">
        <v>22.412303070566001</v>
      </c>
      <c r="BP3698">
        <v>22.065336870263302</v>
      </c>
      <c r="BQ3698">
        <v>23.534157065870701</v>
      </c>
      <c r="BR3698">
        <v>22.1482588769694</v>
      </c>
      <c r="BS3698">
        <v>22.849022539126999</v>
      </c>
      <c r="BT3698" t="e">
        <v>#N/A</v>
      </c>
      <c r="BU3698">
        <v>24.219013480661101</v>
      </c>
      <c r="BV3698" t="e">
        <v>#N/A</v>
      </c>
      <c r="BW3698">
        <v>23.5933784938758</v>
      </c>
      <c r="BX3698">
        <v>23.267781912212001</v>
      </c>
      <c r="BY3698">
        <v>23.8374363551237</v>
      </c>
      <c r="BZ3698">
        <v>23.441606059186601</v>
      </c>
      <c r="CA3698">
        <v>23.9708501837817</v>
      </c>
      <c r="CB3698">
        <v>24.202629728954498</v>
      </c>
      <c r="CC3698">
        <v>24.7347014963139</v>
      </c>
      <c r="CD3698">
        <v>23.956191522506401</v>
      </c>
      <c r="CE3698">
        <v>25.000739646134601</v>
      </c>
      <c r="CF3698">
        <v>24.102452113375399</v>
      </c>
      <c r="CG3698">
        <v>21.650428344118101</v>
      </c>
      <c r="CH3698">
        <v>23.159551884922699</v>
      </c>
      <c r="CI3698">
        <v>22.2489353060583</v>
      </c>
      <c r="CJ3698">
        <v>23.512844978286601</v>
      </c>
      <c r="CK3698">
        <v>22.563935198331599</v>
      </c>
      <c r="CL3698">
        <v>23.640947321830801</v>
      </c>
      <c r="CM3698">
        <v>22.909505757240002</v>
      </c>
      <c r="CN3698">
        <v>20.877779566721699</v>
      </c>
      <c r="CO3698">
        <v>22.590153710942602</v>
      </c>
      <c r="CP3698">
        <v>24.390369320137999</v>
      </c>
      <c r="CQ3698">
        <v>23.971509756827601</v>
      </c>
      <c r="CR3698">
        <v>24.147153504600102</v>
      </c>
      <c r="CS3698">
        <v>24.0206960584506</v>
      </c>
      <c r="CT3698">
        <v>24.188669109760401</v>
      </c>
      <c r="CU3698" t="e">
        <v>#N/A</v>
      </c>
      <c r="CV3698" t="e">
        <v>#N/A</v>
      </c>
      <c r="CW3698">
        <v>25.3157829229384</v>
      </c>
      <c r="CX3698">
        <v>22.5216870756459</v>
      </c>
      <c r="CY3698">
        <v>23.388536496767301</v>
      </c>
      <c r="CZ3698">
        <v>22.008130002767199</v>
      </c>
      <c r="DA3698">
        <v>21.8257645707493</v>
      </c>
      <c r="DB3698">
        <v>24.404123678366201</v>
      </c>
      <c r="DC3698">
        <v>23.131914707400298</v>
      </c>
      <c r="DD3698">
        <v>22.758491387246998</v>
      </c>
      <c r="DE3698">
        <v>22.938666635335199</v>
      </c>
      <c r="DF3698">
        <v>25.146991315600399</v>
      </c>
      <c r="DG3698">
        <v>24.888859079136001</v>
      </c>
      <c r="DH3698">
        <v>21.917505618461501</v>
      </c>
      <c r="DI3698" t="e">
        <v>#N/A</v>
      </c>
      <c r="DJ3698">
        <v>24.976492655020099</v>
      </c>
      <c r="DK3698">
        <v>23.548770022178399</v>
      </c>
      <c r="DL3698">
        <v>25.053918285917099</v>
      </c>
      <c r="DM3698">
        <v>23.1587341729028</v>
      </c>
      <c r="DN3698">
        <v>23.8585607321059</v>
      </c>
      <c r="DO3698">
        <v>23.719827320093401</v>
      </c>
      <c r="DP3698">
        <v>23.996532706458801</v>
      </c>
      <c r="DQ3698">
        <v>23.8073619454672</v>
      </c>
      <c r="DR3698">
        <v>22.9949293276558</v>
      </c>
      <c r="DS3698">
        <v>22.8079298596688</v>
      </c>
      <c r="DT3698">
        <v>22.938067418786002</v>
      </c>
      <c r="DU3698" t="e">
        <v>#N/A</v>
      </c>
      <c r="DV3698">
        <v>25.5853250157333</v>
      </c>
      <c r="DW3698" t="e">
        <v>#N/A</v>
      </c>
      <c r="DX3698">
        <v>24.668957902583401</v>
      </c>
      <c r="DY3698" t="e">
        <v>#N/A</v>
      </c>
      <c r="DZ3698" t="e">
        <v>#N/A</v>
      </c>
      <c r="EA3698" t="e">
        <v>#N/A</v>
      </c>
      <c r="EB3698">
        <v>24.1179057260801</v>
      </c>
      <c r="EC3698">
        <v>24.1577290172687</v>
      </c>
      <c r="ED3698">
        <v>24.178407389210498</v>
      </c>
      <c r="EE3698" t="e">
        <v>#N/A</v>
      </c>
      <c r="EF3698">
        <v>24.9050903286149</v>
      </c>
      <c r="EG3698">
        <v>22.105660180313201</v>
      </c>
      <c r="EH3698">
        <v>23.694885498066299</v>
      </c>
      <c r="EI3698">
        <v>25.197196423865101</v>
      </c>
      <c r="EJ3698">
        <v>23.4006427934222</v>
      </c>
      <c r="EK3698">
        <v>21.937916413605301</v>
      </c>
      <c r="EL3698">
        <v>24.630002542392699</v>
      </c>
      <c r="EM3698">
        <v>24.696185061253502</v>
      </c>
      <c r="EN3698">
        <v>24.802502506387899</v>
      </c>
      <c r="EO3698">
        <v>24.942353432028799</v>
      </c>
      <c r="EP3698">
        <v>25.3486230753767</v>
      </c>
      <c r="EQ3698">
        <v>24.070497214950599</v>
      </c>
      <c r="ER3698">
        <v>22.129485416409199</v>
      </c>
      <c r="ES3698">
        <v>21.4711474887268</v>
      </c>
      <c r="ET3698">
        <v>24.5138325113452</v>
      </c>
      <c r="EU3698">
        <v>24.8156469675735</v>
      </c>
      <c r="EV3698">
        <v>22.548184094305199</v>
      </c>
      <c r="EW3698">
        <v>24.493074817457199</v>
      </c>
      <c r="EX3698">
        <v>21.906537606264902</v>
      </c>
      <c r="EY3698">
        <v>23.964302870706501</v>
      </c>
      <c r="EZ3698">
        <v>23.989786223962199</v>
      </c>
      <c r="FA3698">
        <v>24.324606940810199</v>
      </c>
      <c r="FB3698">
        <v>22.828842897467698</v>
      </c>
      <c r="FC3698" t="e">
        <v>#N/A</v>
      </c>
      <c r="FD3698" t="e">
        <v>#N/A</v>
      </c>
      <c r="FE3698" t="e">
        <v>#N/A</v>
      </c>
      <c r="FF3698" t="e">
        <v>#N/A</v>
      </c>
      <c r="FG3698">
        <v>21.108196850368099</v>
      </c>
      <c r="FH3698" t="e">
        <v>#N/A</v>
      </c>
      <c r="FI3698" t="e">
        <v>#N/A</v>
      </c>
      <c r="FJ3698" t="e">
        <v>#N/A</v>
      </c>
      <c r="FK3698" t="e">
        <v>#N/A</v>
      </c>
      <c r="FL3698">
        <v>22.788054155760399</v>
      </c>
      <c r="FM3698" t="e">
        <v>#N/A</v>
      </c>
      <c r="FN3698" t="e">
        <v>#N/A</v>
      </c>
      <c r="FO3698">
        <v>22.933544906462501</v>
      </c>
      <c r="FP3698">
        <v>23.1618091328438</v>
      </c>
      <c r="FQ3698">
        <v>23.992584117430301</v>
      </c>
      <c r="FR3698" t="e">
        <v>#N/A</v>
      </c>
      <c r="FS3698" t="e">
        <v>#N/A</v>
      </c>
      <c r="FT3698" t="e">
        <v>#N/A</v>
      </c>
      <c r="FU3698">
        <v>23.428738222042298</v>
      </c>
      <c r="FV3698">
        <v>23.029076189191201</v>
      </c>
      <c r="FW3698" t="e">
        <v>#N/A</v>
      </c>
      <c r="FX3698">
        <v>22.6807845326068</v>
      </c>
      <c r="FY3698" t="e">
        <v>#N/A</v>
      </c>
      <c r="FZ3698" t="e">
        <v>#N/A</v>
      </c>
      <c r="GA3698">
        <v>24.5623529522985</v>
      </c>
      <c r="GB3698">
        <v>23.3877672506934</v>
      </c>
      <c r="GC3698">
        <v>24.2525837669852</v>
      </c>
      <c r="GD3698" t="e">
        <v>#N/A</v>
      </c>
      <c r="GE3698" t="e">
        <v>#N/A</v>
      </c>
      <c r="GF3698">
        <v>24.331063315906299</v>
      </c>
    </row>
    <row r="3699" spans="1:188" x14ac:dyDescent="0.2">
      <c r="A3699" t="s">
        <v>26419</v>
      </c>
      <c r="B3699" t="s">
        <v>26437</v>
      </c>
      <c r="C3699" t="s">
        <v>191</v>
      </c>
      <c r="D3699" t="s">
        <v>191</v>
      </c>
      <c r="E3699" t="s">
        <v>213</v>
      </c>
      <c r="F3699" t="s">
        <v>193</v>
      </c>
      <c r="G3699" t="s">
        <v>194</v>
      </c>
      <c r="H3699" t="s">
        <v>26438</v>
      </c>
      <c r="I3699" t="s">
        <v>26439</v>
      </c>
      <c r="J3699" t="s">
        <v>26440</v>
      </c>
      <c r="K3699" t="s">
        <v>3336</v>
      </c>
      <c r="L3699" t="s">
        <v>239</v>
      </c>
      <c r="M3699" t="s">
        <v>290</v>
      </c>
      <c r="N3699" t="s">
        <v>273</v>
      </c>
      <c r="O3699" t="s">
        <v>193</v>
      </c>
      <c r="P3699">
        <v>65</v>
      </c>
      <c r="Q3699">
        <v>20</v>
      </c>
      <c r="R3699">
        <v>19</v>
      </c>
      <c r="S3699">
        <v>19</v>
      </c>
      <c r="T3699">
        <v>7</v>
      </c>
      <c r="U3699" t="s">
        <v>200</v>
      </c>
      <c r="V3699" t="s">
        <v>275</v>
      </c>
      <c r="W3699" t="s">
        <v>276</v>
      </c>
      <c r="X3699" t="s">
        <v>26424</v>
      </c>
      <c r="Y3699" t="s">
        <v>26425</v>
      </c>
      <c r="Z3699" t="s">
        <v>26426</v>
      </c>
      <c r="AA3699" t="s">
        <v>26426</v>
      </c>
      <c r="AB3699" t="s">
        <v>26427</v>
      </c>
      <c r="AC3699" t="s">
        <v>588</v>
      </c>
      <c r="AD3699" t="s">
        <v>26428</v>
      </c>
      <c r="AE3699" t="s">
        <v>208</v>
      </c>
      <c r="AF3699" t="s">
        <v>208</v>
      </c>
      <c r="AG3699">
        <v>6</v>
      </c>
      <c r="AH3699">
        <v>4</v>
      </c>
      <c r="AI3699">
        <v>2</v>
      </c>
      <c r="AJ3699">
        <v>3</v>
      </c>
      <c r="AK3699">
        <v>3</v>
      </c>
      <c r="AL3699">
        <v>2</v>
      </c>
      <c r="AM3699">
        <v>5</v>
      </c>
      <c r="AN3699">
        <v>2</v>
      </c>
      <c r="AO3699">
        <v>1</v>
      </c>
      <c r="AP3699">
        <v>4</v>
      </c>
      <c r="AQ3699">
        <v>4</v>
      </c>
      <c r="AR3699">
        <v>3</v>
      </c>
      <c r="AS3699">
        <v>3</v>
      </c>
      <c r="AT3699">
        <v>2</v>
      </c>
      <c r="AU3699">
        <v>1</v>
      </c>
      <c r="AV3699">
        <v>4</v>
      </c>
      <c r="AW3699">
        <v>5</v>
      </c>
      <c r="AX3699">
        <v>4</v>
      </c>
      <c r="AY3699">
        <v>0</v>
      </c>
      <c r="AZ3699">
        <v>1</v>
      </c>
      <c r="BA3699">
        <v>1</v>
      </c>
      <c r="BB3699">
        <v>2</v>
      </c>
      <c r="BC3699">
        <v>1</v>
      </c>
      <c r="BD3699">
        <v>2</v>
      </c>
      <c r="BE3699">
        <v>22.445428330083001</v>
      </c>
      <c r="BF3699">
        <v>22.669085372771399</v>
      </c>
      <c r="BG3699">
        <v>22.4216926552769</v>
      </c>
      <c r="BH3699">
        <v>23.446309376174199</v>
      </c>
      <c r="BI3699">
        <v>22.361694705539499</v>
      </c>
      <c r="BJ3699">
        <v>22.328066026237501</v>
      </c>
      <c r="BK3699">
        <v>22.635801646505499</v>
      </c>
      <c r="BL3699" t="e">
        <v>#N/A</v>
      </c>
      <c r="BM3699">
        <v>23.460545166694502</v>
      </c>
      <c r="BN3699">
        <v>23.066709072790601</v>
      </c>
      <c r="BO3699" t="e">
        <v>#N/A</v>
      </c>
      <c r="BP3699">
        <v>21.671697684882002</v>
      </c>
      <c r="BQ3699">
        <v>22.879333030152001</v>
      </c>
      <c r="BR3699" t="e">
        <v>#N/A</v>
      </c>
      <c r="BS3699" t="e">
        <v>#N/A</v>
      </c>
      <c r="BT3699" t="e">
        <v>#N/A</v>
      </c>
      <c r="BU3699">
        <v>22.915041611378101</v>
      </c>
      <c r="BV3699" t="e">
        <v>#N/A</v>
      </c>
      <c r="BW3699">
        <v>22.592659598287799</v>
      </c>
      <c r="BX3699" t="e">
        <v>#N/A</v>
      </c>
      <c r="BY3699">
        <v>23.136662610206798</v>
      </c>
      <c r="BZ3699" t="e">
        <v>#N/A</v>
      </c>
      <c r="CA3699">
        <v>23.270257233593998</v>
      </c>
      <c r="CB3699" t="e">
        <v>#N/A</v>
      </c>
      <c r="CC3699" t="e">
        <v>#N/A</v>
      </c>
      <c r="CD3699">
        <v>22.823474878297901</v>
      </c>
      <c r="CE3699" t="e">
        <v>#N/A</v>
      </c>
      <c r="CF3699">
        <v>23.3982660626219</v>
      </c>
      <c r="CG3699" t="e">
        <v>#N/A</v>
      </c>
      <c r="CH3699">
        <v>21.9317556650788</v>
      </c>
      <c r="CI3699" t="e">
        <v>#N/A</v>
      </c>
      <c r="CJ3699" t="e">
        <v>#N/A</v>
      </c>
      <c r="CK3699">
        <v>21.9738031458118</v>
      </c>
      <c r="CL3699" t="e">
        <v>#N/A</v>
      </c>
      <c r="CM3699">
        <v>22.046483732006699</v>
      </c>
      <c r="CN3699" t="e">
        <v>#N/A</v>
      </c>
      <c r="CO3699">
        <v>21.623922520221999</v>
      </c>
      <c r="CP3699">
        <v>23.315866455300402</v>
      </c>
      <c r="CQ3699">
        <v>23.4413347208685</v>
      </c>
      <c r="CR3699">
        <v>23.6839188943746</v>
      </c>
      <c r="CS3699">
        <v>23.216376325959502</v>
      </c>
      <c r="CT3699">
        <v>23.327150740683201</v>
      </c>
      <c r="CU3699" t="e">
        <v>#N/A</v>
      </c>
      <c r="CV3699" t="e">
        <v>#N/A</v>
      </c>
      <c r="CW3699">
        <v>24.3984510531103</v>
      </c>
      <c r="CX3699" t="e">
        <v>#N/A</v>
      </c>
      <c r="CY3699" t="e">
        <v>#N/A</v>
      </c>
      <c r="CZ3699" t="e">
        <v>#N/A</v>
      </c>
      <c r="DA3699" t="e">
        <v>#N/A</v>
      </c>
      <c r="DB3699">
        <v>23.6993899356989</v>
      </c>
      <c r="DC3699" t="e">
        <v>#N/A</v>
      </c>
      <c r="DD3699">
        <v>21.982879964289101</v>
      </c>
      <c r="DE3699">
        <v>22.386009367325698</v>
      </c>
      <c r="DF3699">
        <v>24.344135737387401</v>
      </c>
      <c r="DG3699">
        <v>24.140402682108199</v>
      </c>
      <c r="DH3699" t="e">
        <v>#N/A</v>
      </c>
      <c r="DI3699" t="e">
        <v>#N/A</v>
      </c>
      <c r="DJ3699">
        <v>24.2989936668715</v>
      </c>
      <c r="DK3699">
        <v>23.4195093226006</v>
      </c>
      <c r="DL3699">
        <v>23.979434746266801</v>
      </c>
      <c r="DM3699">
        <v>22.5998569720579</v>
      </c>
      <c r="DN3699">
        <v>23.300680527708199</v>
      </c>
      <c r="DO3699" t="e">
        <v>#N/A</v>
      </c>
      <c r="DP3699">
        <v>23.2316884220864</v>
      </c>
      <c r="DQ3699" t="e">
        <v>#N/A</v>
      </c>
      <c r="DR3699">
        <v>22.396234264456599</v>
      </c>
      <c r="DS3699" t="e">
        <v>#N/A</v>
      </c>
      <c r="DT3699" t="e">
        <v>#N/A</v>
      </c>
      <c r="DU3699" t="e">
        <v>#N/A</v>
      </c>
      <c r="DV3699">
        <v>24.544286940836301</v>
      </c>
      <c r="DW3699">
        <v>24.245061078742602</v>
      </c>
      <c r="DX3699">
        <v>23.981401058682</v>
      </c>
      <c r="DY3699" t="e">
        <v>#N/A</v>
      </c>
      <c r="DZ3699" t="e">
        <v>#N/A</v>
      </c>
      <c r="EA3699" t="e">
        <v>#N/A</v>
      </c>
      <c r="EB3699">
        <v>22.334601417247001</v>
      </c>
      <c r="EC3699">
        <v>23.161696360285902</v>
      </c>
      <c r="ED3699" t="e">
        <v>#N/A</v>
      </c>
      <c r="EE3699" t="e">
        <v>#N/A</v>
      </c>
      <c r="EF3699" t="e">
        <v>#N/A</v>
      </c>
      <c r="EG3699" t="e">
        <v>#N/A</v>
      </c>
      <c r="EH3699" t="e">
        <v>#N/A</v>
      </c>
      <c r="EI3699" t="e">
        <v>#N/A</v>
      </c>
      <c r="EJ3699">
        <v>22.285852381057602</v>
      </c>
      <c r="EK3699" t="e">
        <v>#N/A</v>
      </c>
      <c r="EL3699">
        <v>23.8002119099231</v>
      </c>
      <c r="EM3699">
        <v>23.8280858787741</v>
      </c>
      <c r="EN3699">
        <v>24.010708402480901</v>
      </c>
      <c r="EO3699">
        <v>23.723519422655102</v>
      </c>
      <c r="EP3699" t="e">
        <v>#N/A</v>
      </c>
      <c r="EQ3699" t="e">
        <v>#N/A</v>
      </c>
      <c r="ER3699">
        <v>21.0831397204458</v>
      </c>
      <c r="ES3699">
        <v>20.4178236099178</v>
      </c>
      <c r="ET3699">
        <v>23.555362823421401</v>
      </c>
      <c r="EU3699">
        <v>23.936864358511201</v>
      </c>
      <c r="EV3699">
        <v>21.872423476277699</v>
      </c>
      <c r="EW3699">
        <v>23.805132020715199</v>
      </c>
      <c r="EX3699">
        <v>21.3018109019992</v>
      </c>
      <c r="EY3699" t="e">
        <v>#N/A</v>
      </c>
      <c r="EZ3699">
        <v>23.188571595369599</v>
      </c>
      <c r="FA3699" t="e">
        <v>#N/A</v>
      </c>
      <c r="FB3699">
        <v>22.151764978625401</v>
      </c>
      <c r="FC3699" t="e">
        <v>#N/A</v>
      </c>
      <c r="FD3699" t="e">
        <v>#N/A</v>
      </c>
      <c r="FE3699" t="e">
        <v>#N/A</v>
      </c>
      <c r="FF3699" t="e">
        <v>#N/A</v>
      </c>
      <c r="FG3699" t="e">
        <v>#N/A</v>
      </c>
      <c r="FH3699" t="e">
        <v>#N/A</v>
      </c>
      <c r="FI3699" t="e">
        <v>#N/A</v>
      </c>
      <c r="FJ3699" t="e">
        <v>#N/A</v>
      </c>
      <c r="FK3699" t="e">
        <v>#N/A</v>
      </c>
      <c r="FL3699">
        <v>22.2629849016453</v>
      </c>
      <c r="FM3699" t="e">
        <v>#N/A</v>
      </c>
      <c r="FN3699" t="e">
        <v>#N/A</v>
      </c>
      <c r="FO3699" t="e">
        <v>#N/A</v>
      </c>
      <c r="FP3699" t="e">
        <v>#N/A</v>
      </c>
      <c r="FQ3699">
        <v>23.448731668411099</v>
      </c>
      <c r="FR3699">
        <v>21.795612788728899</v>
      </c>
      <c r="FS3699" t="e">
        <v>#N/A</v>
      </c>
      <c r="FT3699" t="e">
        <v>#N/A</v>
      </c>
      <c r="FU3699">
        <v>22.516338057636201</v>
      </c>
      <c r="FV3699" t="e">
        <v>#N/A</v>
      </c>
      <c r="FW3699" t="e">
        <v>#N/A</v>
      </c>
      <c r="FX3699" t="e">
        <v>#N/A</v>
      </c>
      <c r="FY3699" t="e">
        <v>#N/A</v>
      </c>
      <c r="FZ3699" t="e">
        <v>#N/A</v>
      </c>
      <c r="GA3699">
        <v>23.236215174405999</v>
      </c>
      <c r="GB3699" t="e">
        <v>#N/A</v>
      </c>
      <c r="GC3699">
        <v>23.628233605304999</v>
      </c>
      <c r="GD3699" t="e">
        <v>#N/A</v>
      </c>
      <c r="GE3699" t="e">
        <v>#N/A</v>
      </c>
      <c r="GF3699">
        <v>23.2105690921173</v>
      </c>
    </row>
    <row r="3700" spans="1:188" x14ac:dyDescent="0.2">
      <c r="A3700" t="s">
        <v>26419</v>
      </c>
      <c r="B3700" t="s">
        <v>26441</v>
      </c>
      <c r="C3700" t="s">
        <v>191</v>
      </c>
      <c r="D3700" t="s">
        <v>191</v>
      </c>
      <c r="E3700" t="s">
        <v>213</v>
      </c>
      <c r="F3700" t="s">
        <v>193</v>
      </c>
      <c r="G3700" t="s">
        <v>194</v>
      </c>
      <c r="H3700" t="s">
        <v>26442</v>
      </c>
      <c r="I3700" t="s">
        <v>26443</v>
      </c>
      <c r="J3700" t="s">
        <v>26444</v>
      </c>
      <c r="K3700" t="s">
        <v>198</v>
      </c>
      <c r="L3700" t="s">
        <v>199</v>
      </c>
      <c r="M3700" t="s">
        <v>199</v>
      </c>
      <c r="N3700" t="s">
        <v>199</v>
      </c>
      <c r="O3700" t="s">
        <v>199</v>
      </c>
      <c r="P3700">
        <v>5</v>
      </c>
      <c r="Q3700">
        <v>3</v>
      </c>
      <c r="R3700">
        <v>1</v>
      </c>
      <c r="S3700">
        <v>1</v>
      </c>
      <c r="T3700">
        <v>0</v>
      </c>
      <c r="U3700" t="s">
        <v>200</v>
      </c>
      <c r="V3700" t="s">
        <v>275</v>
      </c>
      <c r="W3700" t="s">
        <v>276</v>
      </c>
      <c r="X3700" t="s">
        <v>26424</v>
      </c>
      <c r="Y3700" t="s">
        <v>26425</v>
      </c>
      <c r="Z3700" t="s">
        <v>26426</v>
      </c>
      <c r="AA3700" t="s">
        <v>26426</v>
      </c>
      <c r="AB3700" t="s">
        <v>26427</v>
      </c>
      <c r="AC3700" t="s">
        <v>588</v>
      </c>
      <c r="AD3700" t="s">
        <v>26428</v>
      </c>
      <c r="AE3700" t="s">
        <v>208</v>
      </c>
      <c r="AF3700" t="s">
        <v>208</v>
      </c>
      <c r="AG3700">
        <v>0</v>
      </c>
      <c r="AH3700">
        <v>0</v>
      </c>
      <c r="AI3700">
        <v>0</v>
      </c>
      <c r="AJ3700">
        <v>2</v>
      </c>
      <c r="AK3700">
        <v>1</v>
      </c>
      <c r="AL3700">
        <v>0</v>
      </c>
      <c r="AM3700">
        <v>0</v>
      </c>
      <c r="AN3700">
        <v>1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0</v>
      </c>
      <c r="AW3700">
        <v>0</v>
      </c>
      <c r="AX3700">
        <v>1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0</v>
      </c>
      <c r="BE3700" t="e">
        <v>#N/A</v>
      </c>
      <c r="BF3700" t="e">
        <v>#N/A</v>
      </c>
      <c r="BG3700" t="e">
        <v>#N/A</v>
      </c>
      <c r="BH3700" t="e">
        <v>#N/A</v>
      </c>
      <c r="BI3700" t="e">
        <v>#N/A</v>
      </c>
      <c r="BJ3700" t="e">
        <v>#N/A</v>
      </c>
      <c r="BK3700" t="e">
        <v>#N/A</v>
      </c>
      <c r="BL3700" t="e">
        <v>#N/A</v>
      </c>
      <c r="BM3700" t="e">
        <v>#N/A</v>
      </c>
      <c r="BN3700" t="e">
        <v>#N/A</v>
      </c>
      <c r="BO3700" t="e">
        <v>#N/A</v>
      </c>
      <c r="BP3700" t="e">
        <v>#N/A</v>
      </c>
      <c r="BQ3700" t="e">
        <v>#N/A</v>
      </c>
      <c r="BR3700" t="e">
        <v>#N/A</v>
      </c>
      <c r="BS3700" t="e">
        <v>#N/A</v>
      </c>
      <c r="BT3700" t="e">
        <v>#N/A</v>
      </c>
      <c r="BU3700" t="e">
        <v>#N/A</v>
      </c>
      <c r="BV3700" t="e">
        <v>#N/A</v>
      </c>
      <c r="BW3700" t="e">
        <v>#N/A</v>
      </c>
      <c r="BX3700">
        <v>22.141481609228901</v>
      </c>
      <c r="BY3700" t="e">
        <v>#N/A</v>
      </c>
      <c r="BZ3700" t="e">
        <v>#N/A</v>
      </c>
      <c r="CA3700">
        <v>21.270775092463101</v>
      </c>
      <c r="CB3700" t="e">
        <v>#N/A</v>
      </c>
      <c r="CC3700" t="e">
        <v>#N/A</v>
      </c>
      <c r="CD3700" t="e">
        <v>#N/A</v>
      </c>
      <c r="CE3700" t="e">
        <v>#N/A</v>
      </c>
      <c r="CF3700" t="e">
        <v>#N/A</v>
      </c>
      <c r="CG3700">
        <v>21.3101407492452</v>
      </c>
      <c r="CH3700" t="e">
        <v>#N/A</v>
      </c>
      <c r="CI3700" t="e">
        <v>#N/A</v>
      </c>
      <c r="CJ3700" t="e">
        <v>#N/A</v>
      </c>
      <c r="CK3700" t="e">
        <v>#N/A</v>
      </c>
      <c r="CL3700" t="e">
        <v>#N/A</v>
      </c>
      <c r="CM3700" t="e">
        <v>#N/A</v>
      </c>
      <c r="CN3700" t="e">
        <v>#N/A</v>
      </c>
      <c r="CO3700" t="e">
        <v>#N/A</v>
      </c>
      <c r="CP3700" t="e">
        <v>#N/A</v>
      </c>
      <c r="CQ3700" t="e">
        <v>#N/A</v>
      </c>
      <c r="CR3700" t="e">
        <v>#N/A</v>
      </c>
      <c r="CS3700" t="e">
        <v>#N/A</v>
      </c>
      <c r="CT3700">
        <v>22.371407980685301</v>
      </c>
      <c r="CU3700" t="e">
        <v>#N/A</v>
      </c>
      <c r="CV3700" t="e">
        <v>#N/A</v>
      </c>
      <c r="CW3700" t="e">
        <v>#N/A</v>
      </c>
      <c r="CX3700" t="e">
        <v>#N/A</v>
      </c>
      <c r="CY3700" t="e">
        <v>#N/A</v>
      </c>
      <c r="CZ3700" t="e">
        <v>#N/A</v>
      </c>
      <c r="DA3700" t="e">
        <v>#N/A</v>
      </c>
      <c r="DB3700" t="e">
        <v>#N/A</v>
      </c>
      <c r="DC3700" t="e">
        <v>#N/A</v>
      </c>
      <c r="DD3700" t="e">
        <v>#N/A</v>
      </c>
      <c r="DE3700" t="e">
        <v>#N/A</v>
      </c>
      <c r="DF3700" t="e">
        <v>#N/A</v>
      </c>
      <c r="DG3700" t="e">
        <v>#N/A</v>
      </c>
      <c r="DH3700" t="e">
        <v>#N/A</v>
      </c>
      <c r="DI3700" t="e">
        <v>#N/A</v>
      </c>
      <c r="DJ3700" t="e">
        <v>#N/A</v>
      </c>
      <c r="DK3700" t="e">
        <v>#N/A</v>
      </c>
      <c r="DL3700" t="e">
        <v>#N/A</v>
      </c>
      <c r="DM3700" t="e">
        <v>#N/A</v>
      </c>
      <c r="DN3700" t="e">
        <v>#N/A</v>
      </c>
      <c r="DO3700" t="e">
        <v>#N/A</v>
      </c>
      <c r="DP3700" t="e">
        <v>#N/A</v>
      </c>
      <c r="DQ3700" t="e">
        <v>#N/A</v>
      </c>
      <c r="DR3700" t="e">
        <v>#N/A</v>
      </c>
      <c r="DS3700" t="e">
        <v>#N/A</v>
      </c>
      <c r="DT3700" t="e">
        <v>#N/A</v>
      </c>
      <c r="DU3700" t="e">
        <v>#N/A</v>
      </c>
      <c r="DV3700" t="e">
        <v>#N/A</v>
      </c>
      <c r="DW3700" t="e">
        <v>#N/A</v>
      </c>
      <c r="DX3700" t="e">
        <v>#N/A</v>
      </c>
      <c r="DY3700" t="e">
        <v>#N/A</v>
      </c>
      <c r="DZ3700" t="e">
        <v>#N/A</v>
      </c>
      <c r="EA3700" t="e">
        <v>#N/A</v>
      </c>
      <c r="EB3700" t="e">
        <v>#N/A</v>
      </c>
      <c r="EC3700" t="e">
        <v>#N/A</v>
      </c>
      <c r="ED3700" t="e">
        <v>#N/A</v>
      </c>
      <c r="EE3700" t="e">
        <v>#N/A</v>
      </c>
      <c r="EF3700" t="e">
        <v>#N/A</v>
      </c>
      <c r="EG3700" t="e">
        <v>#N/A</v>
      </c>
      <c r="EH3700" t="e">
        <v>#N/A</v>
      </c>
      <c r="EI3700" t="e">
        <v>#N/A</v>
      </c>
      <c r="EJ3700" t="e">
        <v>#N/A</v>
      </c>
      <c r="EK3700" t="e">
        <v>#N/A</v>
      </c>
      <c r="EL3700" t="e">
        <v>#N/A</v>
      </c>
      <c r="EM3700" t="e">
        <v>#N/A</v>
      </c>
      <c r="EN3700" t="e">
        <v>#N/A</v>
      </c>
      <c r="EO3700" t="e">
        <v>#N/A</v>
      </c>
      <c r="EP3700" t="e">
        <v>#N/A</v>
      </c>
      <c r="EQ3700" t="e">
        <v>#N/A</v>
      </c>
      <c r="ER3700" t="e">
        <v>#N/A</v>
      </c>
      <c r="ES3700" t="e">
        <v>#N/A</v>
      </c>
      <c r="ET3700" t="e">
        <v>#N/A</v>
      </c>
      <c r="EU3700" t="e">
        <v>#N/A</v>
      </c>
      <c r="EV3700" t="e">
        <v>#N/A</v>
      </c>
      <c r="EW3700">
        <v>21.676703589823301</v>
      </c>
      <c r="EX3700" t="e">
        <v>#N/A</v>
      </c>
      <c r="EY3700" t="e">
        <v>#N/A</v>
      </c>
      <c r="EZ3700" t="e">
        <v>#N/A</v>
      </c>
      <c r="FA3700" t="e">
        <v>#N/A</v>
      </c>
      <c r="FB3700" t="e">
        <v>#N/A</v>
      </c>
      <c r="FC3700" t="e">
        <v>#N/A</v>
      </c>
      <c r="FD3700" t="e">
        <v>#N/A</v>
      </c>
      <c r="FE3700" t="e">
        <v>#N/A</v>
      </c>
      <c r="FF3700" t="e">
        <v>#N/A</v>
      </c>
      <c r="FG3700" t="e">
        <v>#N/A</v>
      </c>
      <c r="FH3700" t="e">
        <v>#N/A</v>
      </c>
      <c r="FI3700" t="e">
        <v>#N/A</v>
      </c>
      <c r="FJ3700" t="e">
        <v>#N/A</v>
      </c>
      <c r="FK3700" t="e">
        <v>#N/A</v>
      </c>
      <c r="FL3700" t="e">
        <v>#N/A</v>
      </c>
      <c r="FM3700" t="e">
        <v>#N/A</v>
      </c>
      <c r="FN3700" t="e">
        <v>#N/A</v>
      </c>
      <c r="FO3700" t="e">
        <v>#N/A</v>
      </c>
      <c r="FP3700" t="e">
        <v>#N/A</v>
      </c>
      <c r="FQ3700" t="e">
        <v>#N/A</v>
      </c>
      <c r="FR3700" t="e">
        <v>#N/A</v>
      </c>
      <c r="FS3700" t="e">
        <v>#N/A</v>
      </c>
      <c r="FT3700" t="e">
        <v>#N/A</v>
      </c>
      <c r="FU3700" t="e">
        <v>#N/A</v>
      </c>
      <c r="FV3700" t="e">
        <v>#N/A</v>
      </c>
      <c r="FW3700" t="e">
        <v>#N/A</v>
      </c>
      <c r="FX3700" t="e">
        <v>#N/A</v>
      </c>
      <c r="FY3700" t="e">
        <v>#N/A</v>
      </c>
      <c r="FZ3700" t="e">
        <v>#N/A</v>
      </c>
      <c r="GA3700" t="e">
        <v>#N/A</v>
      </c>
      <c r="GB3700" t="e">
        <v>#N/A</v>
      </c>
      <c r="GC3700" t="e">
        <v>#N/A</v>
      </c>
      <c r="GD3700" t="e">
        <v>#N/A</v>
      </c>
      <c r="GE3700" t="e">
        <v>#N/A</v>
      </c>
      <c r="GF3700" t="e">
        <v>#N/A</v>
      </c>
    </row>
    <row r="3701" spans="1:188" x14ac:dyDescent="0.2">
      <c r="A3701" t="s">
        <v>26419</v>
      </c>
      <c r="B3701" t="s">
        <v>26445</v>
      </c>
      <c r="C3701" t="s">
        <v>191</v>
      </c>
      <c r="D3701" t="s">
        <v>191</v>
      </c>
      <c r="E3701" t="s">
        <v>213</v>
      </c>
      <c r="F3701" t="s">
        <v>193</v>
      </c>
      <c r="G3701" t="s">
        <v>194</v>
      </c>
      <c r="H3701" t="s">
        <v>26446</v>
      </c>
      <c r="I3701" t="s">
        <v>26447</v>
      </c>
      <c r="J3701" t="s">
        <v>26448</v>
      </c>
      <c r="K3701" t="s">
        <v>198</v>
      </c>
      <c r="L3701" t="s">
        <v>199</v>
      </c>
      <c r="M3701" t="s">
        <v>199</v>
      </c>
      <c r="N3701" t="s">
        <v>199</v>
      </c>
      <c r="O3701" t="s">
        <v>199</v>
      </c>
      <c r="P3701">
        <v>2</v>
      </c>
      <c r="Q3701">
        <v>0</v>
      </c>
      <c r="R3701">
        <v>0</v>
      </c>
      <c r="S3701">
        <v>2</v>
      </c>
      <c r="T3701">
        <v>0</v>
      </c>
      <c r="U3701" t="s">
        <v>200</v>
      </c>
      <c r="V3701" t="s">
        <v>275</v>
      </c>
      <c r="W3701" t="s">
        <v>276</v>
      </c>
      <c r="X3701" t="s">
        <v>26424</v>
      </c>
      <c r="Y3701" t="s">
        <v>26425</v>
      </c>
      <c r="Z3701" t="s">
        <v>26426</v>
      </c>
      <c r="AA3701" t="s">
        <v>26426</v>
      </c>
      <c r="AB3701" t="s">
        <v>26427</v>
      </c>
      <c r="AC3701" t="s">
        <v>588</v>
      </c>
      <c r="AD3701" t="s">
        <v>26428</v>
      </c>
      <c r="AE3701" t="s">
        <v>208</v>
      </c>
      <c r="AF3701" t="s">
        <v>208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  <c r="AM3701">
        <v>0</v>
      </c>
      <c r="AN3701">
        <v>0</v>
      </c>
      <c r="AO3701">
        <v>0</v>
      </c>
      <c r="AP3701">
        <v>0</v>
      </c>
      <c r="AQ3701">
        <v>0</v>
      </c>
      <c r="AR3701">
        <v>0</v>
      </c>
      <c r="AS3701">
        <v>1</v>
      </c>
      <c r="AT3701">
        <v>0</v>
      </c>
      <c r="AU3701">
        <v>1</v>
      </c>
      <c r="AV3701">
        <v>0</v>
      </c>
      <c r="AW3701">
        <v>0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0</v>
      </c>
      <c r="BE3701" t="e">
        <v>#N/A</v>
      </c>
      <c r="BF3701" t="e">
        <v>#N/A</v>
      </c>
      <c r="BG3701" t="e">
        <v>#N/A</v>
      </c>
      <c r="BH3701" t="e">
        <v>#N/A</v>
      </c>
      <c r="BI3701" t="e">
        <v>#N/A</v>
      </c>
      <c r="BJ3701" t="e">
        <v>#N/A</v>
      </c>
      <c r="BK3701" t="e">
        <v>#N/A</v>
      </c>
      <c r="BL3701" t="e">
        <v>#N/A</v>
      </c>
      <c r="BM3701" t="e">
        <v>#N/A</v>
      </c>
      <c r="BN3701" t="e">
        <v>#N/A</v>
      </c>
      <c r="BO3701" t="e">
        <v>#N/A</v>
      </c>
      <c r="BP3701" t="e">
        <v>#N/A</v>
      </c>
      <c r="BQ3701" t="e">
        <v>#N/A</v>
      </c>
      <c r="BR3701" t="e">
        <v>#N/A</v>
      </c>
      <c r="BS3701" t="e">
        <v>#N/A</v>
      </c>
      <c r="BT3701" t="e">
        <v>#N/A</v>
      </c>
      <c r="BU3701" t="e">
        <v>#N/A</v>
      </c>
      <c r="BV3701" t="e">
        <v>#N/A</v>
      </c>
      <c r="BW3701" t="e">
        <v>#N/A</v>
      </c>
      <c r="BX3701" t="e">
        <v>#N/A</v>
      </c>
      <c r="BY3701" t="e">
        <v>#N/A</v>
      </c>
      <c r="BZ3701" t="e">
        <v>#N/A</v>
      </c>
      <c r="CA3701" t="e">
        <v>#N/A</v>
      </c>
      <c r="CB3701" t="e">
        <v>#N/A</v>
      </c>
      <c r="CC3701" t="e">
        <v>#N/A</v>
      </c>
      <c r="CD3701" t="e">
        <v>#N/A</v>
      </c>
      <c r="CE3701" t="e">
        <v>#N/A</v>
      </c>
      <c r="CF3701" t="e">
        <v>#N/A</v>
      </c>
      <c r="CG3701" t="e">
        <v>#N/A</v>
      </c>
      <c r="CH3701" t="e">
        <v>#N/A</v>
      </c>
      <c r="CI3701" t="e">
        <v>#N/A</v>
      </c>
      <c r="CJ3701" t="e">
        <v>#N/A</v>
      </c>
      <c r="CK3701" t="e">
        <v>#N/A</v>
      </c>
      <c r="CL3701" t="e">
        <v>#N/A</v>
      </c>
      <c r="CM3701" t="e">
        <v>#N/A</v>
      </c>
      <c r="CN3701" t="e">
        <v>#N/A</v>
      </c>
      <c r="CO3701" t="e">
        <v>#N/A</v>
      </c>
      <c r="CP3701" t="e">
        <v>#N/A</v>
      </c>
      <c r="CQ3701" t="e">
        <v>#N/A</v>
      </c>
      <c r="CR3701" t="e">
        <v>#N/A</v>
      </c>
      <c r="CS3701" t="e">
        <v>#N/A</v>
      </c>
      <c r="CT3701" t="e">
        <v>#N/A</v>
      </c>
      <c r="CU3701" t="e">
        <v>#N/A</v>
      </c>
      <c r="CV3701" t="e">
        <v>#N/A</v>
      </c>
      <c r="CW3701" t="e">
        <v>#N/A</v>
      </c>
      <c r="CX3701" t="e">
        <v>#N/A</v>
      </c>
      <c r="CY3701" t="e">
        <v>#N/A</v>
      </c>
      <c r="CZ3701" t="e">
        <v>#N/A</v>
      </c>
      <c r="DA3701" t="e">
        <v>#N/A</v>
      </c>
      <c r="DB3701" t="e">
        <v>#N/A</v>
      </c>
      <c r="DC3701" t="e">
        <v>#N/A</v>
      </c>
      <c r="DD3701" t="e">
        <v>#N/A</v>
      </c>
      <c r="DE3701" t="e">
        <v>#N/A</v>
      </c>
      <c r="DF3701" t="e">
        <v>#N/A</v>
      </c>
      <c r="DG3701" t="e">
        <v>#N/A</v>
      </c>
      <c r="DH3701" t="e">
        <v>#N/A</v>
      </c>
      <c r="DI3701" t="e">
        <v>#N/A</v>
      </c>
      <c r="DJ3701" t="e">
        <v>#N/A</v>
      </c>
      <c r="DK3701" t="e">
        <v>#N/A</v>
      </c>
      <c r="DL3701" t="e">
        <v>#N/A</v>
      </c>
      <c r="DM3701" t="e">
        <v>#N/A</v>
      </c>
      <c r="DN3701" t="e">
        <v>#N/A</v>
      </c>
      <c r="DO3701" t="e">
        <v>#N/A</v>
      </c>
      <c r="DP3701" t="e">
        <v>#N/A</v>
      </c>
      <c r="DQ3701" t="e">
        <v>#N/A</v>
      </c>
      <c r="DR3701" t="e">
        <v>#N/A</v>
      </c>
      <c r="DS3701">
        <v>22.010276107566298</v>
      </c>
      <c r="DT3701" t="e">
        <v>#N/A</v>
      </c>
      <c r="DU3701" t="e">
        <v>#N/A</v>
      </c>
      <c r="DV3701" t="e">
        <v>#N/A</v>
      </c>
      <c r="DW3701" t="e">
        <v>#N/A</v>
      </c>
      <c r="DX3701" t="e">
        <v>#N/A</v>
      </c>
      <c r="DY3701" t="e">
        <v>#N/A</v>
      </c>
      <c r="DZ3701" t="e">
        <v>#N/A</v>
      </c>
      <c r="EA3701" t="e">
        <v>#N/A</v>
      </c>
      <c r="EB3701" t="e">
        <v>#N/A</v>
      </c>
      <c r="EC3701" t="e">
        <v>#N/A</v>
      </c>
      <c r="ED3701" t="e">
        <v>#N/A</v>
      </c>
      <c r="EE3701" t="e">
        <v>#N/A</v>
      </c>
      <c r="EF3701" t="e">
        <v>#N/A</v>
      </c>
      <c r="EG3701" t="e">
        <v>#N/A</v>
      </c>
      <c r="EH3701" t="e">
        <v>#N/A</v>
      </c>
      <c r="EI3701">
        <v>21.761571284396201</v>
      </c>
      <c r="EJ3701" t="e">
        <v>#N/A</v>
      </c>
      <c r="EK3701" t="e">
        <v>#N/A</v>
      </c>
      <c r="EL3701" t="e">
        <v>#N/A</v>
      </c>
      <c r="EM3701" t="e">
        <v>#N/A</v>
      </c>
      <c r="EN3701" t="e">
        <v>#N/A</v>
      </c>
      <c r="EO3701" t="e">
        <v>#N/A</v>
      </c>
      <c r="EP3701" t="e">
        <v>#N/A</v>
      </c>
      <c r="EQ3701" t="e">
        <v>#N/A</v>
      </c>
      <c r="ER3701" t="e">
        <v>#N/A</v>
      </c>
      <c r="ES3701" t="e">
        <v>#N/A</v>
      </c>
      <c r="ET3701" t="e">
        <v>#N/A</v>
      </c>
      <c r="EU3701" t="e">
        <v>#N/A</v>
      </c>
      <c r="EV3701" t="e">
        <v>#N/A</v>
      </c>
      <c r="EW3701" t="e">
        <v>#N/A</v>
      </c>
      <c r="EX3701" t="e">
        <v>#N/A</v>
      </c>
      <c r="EY3701" t="e">
        <v>#N/A</v>
      </c>
      <c r="EZ3701" t="e">
        <v>#N/A</v>
      </c>
      <c r="FA3701" t="e">
        <v>#N/A</v>
      </c>
      <c r="FB3701" t="e">
        <v>#N/A</v>
      </c>
      <c r="FC3701" t="e">
        <v>#N/A</v>
      </c>
      <c r="FD3701" t="e">
        <v>#N/A</v>
      </c>
      <c r="FE3701" t="e">
        <v>#N/A</v>
      </c>
      <c r="FF3701" t="e">
        <v>#N/A</v>
      </c>
      <c r="FG3701" t="e">
        <v>#N/A</v>
      </c>
      <c r="FH3701" t="e">
        <v>#N/A</v>
      </c>
      <c r="FI3701" t="e">
        <v>#N/A</v>
      </c>
      <c r="FJ3701" t="e">
        <v>#N/A</v>
      </c>
      <c r="FK3701" t="e">
        <v>#N/A</v>
      </c>
      <c r="FL3701" t="e">
        <v>#N/A</v>
      </c>
      <c r="FM3701" t="e">
        <v>#N/A</v>
      </c>
      <c r="FN3701" t="e">
        <v>#N/A</v>
      </c>
      <c r="FO3701" t="e">
        <v>#N/A</v>
      </c>
      <c r="FP3701" t="e">
        <v>#N/A</v>
      </c>
      <c r="FQ3701" t="e">
        <v>#N/A</v>
      </c>
      <c r="FR3701" t="e">
        <v>#N/A</v>
      </c>
      <c r="FS3701" t="e">
        <v>#N/A</v>
      </c>
      <c r="FT3701" t="e">
        <v>#N/A</v>
      </c>
      <c r="FU3701" t="e">
        <v>#N/A</v>
      </c>
      <c r="FV3701" t="e">
        <v>#N/A</v>
      </c>
      <c r="FW3701" t="e">
        <v>#N/A</v>
      </c>
      <c r="FX3701" t="e">
        <v>#N/A</v>
      </c>
      <c r="FY3701" t="e">
        <v>#N/A</v>
      </c>
      <c r="FZ3701" t="e">
        <v>#N/A</v>
      </c>
      <c r="GA3701" t="e">
        <v>#N/A</v>
      </c>
      <c r="GB3701" t="e">
        <v>#N/A</v>
      </c>
      <c r="GC3701" t="e">
        <v>#N/A</v>
      </c>
      <c r="GD3701" t="e">
        <v>#N/A</v>
      </c>
      <c r="GE3701" t="e">
        <v>#N/A</v>
      </c>
      <c r="GF3701" t="e">
        <v>#N/A</v>
      </c>
    </row>
    <row r="3702" spans="1:188" x14ac:dyDescent="0.2">
      <c r="A3702" t="s">
        <v>26419</v>
      </c>
      <c r="B3702" t="s">
        <v>26449</v>
      </c>
      <c r="C3702" t="s">
        <v>191</v>
      </c>
      <c r="D3702" t="s">
        <v>191</v>
      </c>
      <c r="E3702" t="s">
        <v>213</v>
      </c>
      <c r="F3702" t="s">
        <v>193</v>
      </c>
      <c r="G3702" t="s">
        <v>194</v>
      </c>
      <c r="H3702" t="s">
        <v>26450</v>
      </c>
      <c r="I3702" t="s">
        <v>26451</v>
      </c>
      <c r="J3702" t="s">
        <v>26452</v>
      </c>
      <c r="K3702" t="s">
        <v>198</v>
      </c>
      <c r="L3702" t="s">
        <v>474</v>
      </c>
      <c r="M3702" t="s">
        <v>474</v>
      </c>
      <c r="N3702" t="s">
        <v>309</v>
      </c>
      <c r="O3702" t="s">
        <v>309</v>
      </c>
      <c r="P3702">
        <v>88</v>
      </c>
      <c r="Q3702">
        <v>25</v>
      </c>
      <c r="R3702">
        <v>16</v>
      </c>
      <c r="S3702">
        <v>27</v>
      </c>
      <c r="T3702">
        <v>20</v>
      </c>
      <c r="U3702" t="s">
        <v>200</v>
      </c>
      <c r="V3702" t="s">
        <v>275</v>
      </c>
      <c r="W3702" t="s">
        <v>276</v>
      </c>
      <c r="X3702" t="s">
        <v>26424</v>
      </c>
      <c r="Y3702" t="s">
        <v>26425</v>
      </c>
      <c r="Z3702" t="s">
        <v>26426</v>
      </c>
      <c r="AA3702" t="s">
        <v>26426</v>
      </c>
      <c r="AB3702" t="s">
        <v>26427</v>
      </c>
      <c r="AC3702" t="s">
        <v>588</v>
      </c>
      <c r="AD3702" t="s">
        <v>26428</v>
      </c>
      <c r="AE3702" t="s">
        <v>208</v>
      </c>
      <c r="AF3702" t="s">
        <v>208</v>
      </c>
      <c r="AG3702">
        <v>5</v>
      </c>
      <c r="AH3702">
        <v>3</v>
      </c>
      <c r="AI3702">
        <v>3</v>
      </c>
      <c r="AJ3702">
        <v>5</v>
      </c>
      <c r="AK3702">
        <v>5</v>
      </c>
      <c r="AL3702">
        <v>4</v>
      </c>
      <c r="AM3702">
        <v>4</v>
      </c>
      <c r="AN3702">
        <v>4</v>
      </c>
      <c r="AO3702">
        <v>2</v>
      </c>
      <c r="AP3702">
        <v>2</v>
      </c>
      <c r="AQ3702">
        <v>1</v>
      </c>
      <c r="AR3702">
        <v>3</v>
      </c>
      <c r="AS3702">
        <v>4</v>
      </c>
      <c r="AT3702">
        <v>5</v>
      </c>
      <c r="AU3702">
        <v>3</v>
      </c>
      <c r="AV3702">
        <v>5</v>
      </c>
      <c r="AW3702">
        <v>5</v>
      </c>
      <c r="AX3702">
        <v>5</v>
      </c>
      <c r="AY3702">
        <v>4</v>
      </c>
      <c r="AZ3702">
        <v>3</v>
      </c>
      <c r="BA3702">
        <v>3</v>
      </c>
      <c r="BB3702">
        <v>2</v>
      </c>
      <c r="BC3702">
        <v>3</v>
      </c>
      <c r="BD3702">
        <v>5</v>
      </c>
      <c r="BE3702">
        <v>22.890332027793999</v>
      </c>
      <c r="BF3702">
        <v>23.215670017287099</v>
      </c>
      <c r="BG3702">
        <v>23.132108777061099</v>
      </c>
      <c r="BH3702" t="e">
        <v>#N/A</v>
      </c>
      <c r="BI3702">
        <v>22.399624986044401</v>
      </c>
      <c r="BJ3702">
        <v>22.973064755402401</v>
      </c>
      <c r="BK3702">
        <v>23.387601991351598</v>
      </c>
      <c r="BL3702" t="e">
        <v>#N/A</v>
      </c>
      <c r="BM3702" t="e">
        <v>#N/A</v>
      </c>
      <c r="BN3702">
        <v>22.765810570952901</v>
      </c>
      <c r="BO3702" t="e">
        <v>#N/A</v>
      </c>
      <c r="BP3702">
        <v>22.743548527396101</v>
      </c>
      <c r="BQ3702" t="e">
        <v>#N/A</v>
      </c>
      <c r="BR3702" t="e">
        <v>#N/A</v>
      </c>
      <c r="BS3702">
        <v>22.7634091824644</v>
      </c>
      <c r="BT3702" t="e">
        <v>#N/A</v>
      </c>
      <c r="BU3702">
        <v>22.4474926299436</v>
      </c>
      <c r="BV3702">
        <v>23.0718551235869</v>
      </c>
      <c r="BW3702">
        <v>21.6223728743281</v>
      </c>
      <c r="BX3702" t="e">
        <v>#N/A</v>
      </c>
      <c r="BY3702">
        <v>22.629360867223902</v>
      </c>
      <c r="BZ3702">
        <v>22.209860441419199</v>
      </c>
      <c r="CA3702">
        <v>23.270456432081101</v>
      </c>
      <c r="CB3702">
        <v>22.075882625395899</v>
      </c>
      <c r="CC3702">
        <v>22.8188870241726</v>
      </c>
      <c r="CD3702">
        <v>22.180406283542599</v>
      </c>
      <c r="CE3702">
        <v>22.1438112953002</v>
      </c>
      <c r="CF3702" t="e">
        <v>#N/A</v>
      </c>
      <c r="CG3702">
        <v>21.8499259456155</v>
      </c>
      <c r="CH3702">
        <v>22.840000415542999</v>
      </c>
      <c r="CI3702">
        <v>22.566779421335301</v>
      </c>
      <c r="CJ3702" t="e">
        <v>#N/A</v>
      </c>
      <c r="CK3702" t="e">
        <v>#N/A</v>
      </c>
      <c r="CL3702">
        <v>21.4251399419643</v>
      </c>
      <c r="CM3702">
        <v>22.916760780022901</v>
      </c>
      <c r="CN3702">
        <v>22.5567615433032</v>
      </c>
      <c r="CO3702">
        <v>21.422431644996099</v>
      </c>
      <c r="CP3702">
        <v>22.775741102818699</v>
      </c>
      <c r="CQ3702" t="e">
        <v>#N/A</v>
      </c>
      <c r="CR3702">
        <v>23.1481913936137</v>
      </c>
      <c r="CS3702">
        <v>22.602312150836099</v>
      </c>
      <c r="CT3702">
        <v>22.529630831223098</v>
      </c>
      <c r="CU3702">
        <v>23.181069721423199</v>
      </c>
      <c r="CV3702" t="e">
        <v>#N/A</v>
      </c>
      <c r="CW3702">
        <v>22.650169662052701</v>
      </c>
      <c r="CX3702">
        <v>21.859979609435001</v>
      </c>
      <c r="CY3702" t="e">
        <v>#N/A</v>
      </c>
      <c r="CZ3702">
        <v>21.9305739438282</v>
      </c>
      <c r="DA3702" t="e">
        <v>#N/A</v>
      </c>
      <c r="DB3702" t="e">
        <v>#N/A</v>
      </c>
      <c r="DC3702">
        <v>22.4661147773034</v>
      </c>
      <c r="DD3702" t="e">
        <v>#N/A</v>
      </c>
      <c r="DE3702">
        <v>20.515389296525001</v>
      </c>
      <c r="DF3702" t="e">
        <v>#N/A</v>
      </c>
      <c r="DG3702">
        <v>23.222188776766899</v>
      </c>
      <c r="DH3702" t="e">
        <v>#N/A</v>
      </c>
      <c r="DI3702">
        <v>22.083768744989602</v>
      </c>
      <c r="DJ3702" t="e">
        <v>#N/A</v>
      </c>
      <c r="DK3702" t="e">
        <v>#N/A</v>
      </c>
      <c r="DL3702" t="e">
        <v>#N/A</v>
      </c>
      <c r="DM3702" t="e">
        <v>#N/A</v>
      </c>
      <c r="DN3702" t="e">
        <v>#N/A</v>
      </c>
      <c r="DO3702">
        <v>21.721806852403599</v>
      </c>
      <c r="DP3702" t="e">
        <v>#N/A</v>
      </c>
      <c r="DQ3702">
        <v>21.781620567645401</v>
      </c>
      <c r="DR3702">
        <v>21.572261994086201</v>
      </c>
      <c r="DS3702">
        <v>22.784634383171699</v>
      </c>
      <c r="DT3702" t="e">
        <v>#N/A</v>
      </c>
      <c r="DU3702">
        <v>22.787890459825601</v>
      </c>
      <c r="DV3702" t="e">
        <v>#N/A</v>
      </c>
      <c r="DW3702">
        <v>21.436684107048102</v>
      </c>
      <c r="DX3702">
        <v>22.532015362470201</v>
      </c>
      <c r="DY3702" t="e">
        <v>#N/A</v>
      </c>
      <c r="DZ3702">
        <v>22.234940511949301</v>
      </c>
      <c r="EA3702">
        <v>22.412627653108899</v>
      </c>
      <c r="EB3702">
        <v>23.331662887759499</v>
      </c>
      <c r="EC3702">
        <v>23.128798862377302</v>
      </c>
      <c r="ED3702">
        <v>23.298930517621699</v>
      </c>
      <c r="EE3702" t="e">
        <v>#N/A</v>
      </c>
      <c r="EF3702" t="e">
        <v>#N/A</v>
      </c>
      <c r="EG3702">
        <v>22.158821872735199</v>
      </c>
      <c r="EH3702" t="e">
        <v>#N/A</v>
      </c>
      <c r="EI3702">
        <v>23.349042972829299</v>
      </c>
      <c r="EJ3702">
        <v>22.354070676294</v>
      </c>
      <c r="EK3702">
        <v>22.503625446353801</v>
      </c>
      <c r="EL3702">
        <v>23.082179579251701</v>
      </c>
      <c r="EM3702">
        <v>22.214488756679199</v>
      </c>
      <c r="EN3702">
        <v>22.020479018008501</v>
      </c>
      <c r="EO3702">
        <v>22.543687200000001</v>
      </c>
      <c r="EP3702" t="e">
        <v>#N/A</v>
      </c>
      <c r="EQ3702">
        <v>23.183522625544398</v>
      </c>
      <c r="ER3702" t="e">
        <v>#N/A</v>
      </c>
      <c r="ES3702">
        <v>22.4377680629038</v>
      </c>
      <c r="ET3702">
        <v>22.66338570496</v>
      </c>
      <c r="EU3702">
        <v>23.216233310554799</v>
      </c>
      <c r="EV3702">
        <v>22.5246462167954</v>
      </c>
      <c r="EW3702">
        <v>22.427216610082201</v>
      </c>
      <c r="EX3702">
        <v>20.410779797383899</v>
      </c>
      <c r="EY3702" t="e">
        <v>#N/A</v>
      </c>
      <c r="EZ3702">
        <v>21.653510252580698</v>
      </c>
      <c r="FA3702">
        <v>22.9164152167534</v>
      </c>
      <c r="FB3702">
        <v>22.1064544538877</v>
      </c>
      <c r="FC3702">
        <v>21.8712399834297</v>
      </c>
      <c r="FD3702" t="e">
        <v>#N/A</v>
      </c>
      <c r="FE3702">
        <v>23.1643662315666</v>
      </c>
      <c r="FF3702">
        <v>22.2501580415313</v>
      </c>
      <c r="FG3702">
        <v>23.140105165339701</v>
      </c>
      <c r="FH3702" t="e">
        <v>#N/A</v>
      </c>
      <c r="FI3702">
        <v>21.687635069533801</v>
      </c>
      <c r="FJ3702">
        <v>24.429463517143599</v>
      </c>
      <c r="FK3702" t="e">
        <v>#N/A</v>
      </c>
      <c r="FL3702">
        <v>22.3303149444043</v>
      </c>
      <c r="FM3702">
        <v>22.159363331148</v>
      </c>
      <c r="FN3702" t="e">
        <v>#N/A</v>
      </c>
      <c r="FO3702" t="e">
        <v>#N/A</v>
      </c>
      <c r="FP3702">
        <v>22.656927770615798</v>
      </c>
      <c r="FQ3702">
        <v>23.579651048233099</v>
      </c>
      <c r="FR3702" t="e">
        <v>#N/A</v>
      </c>
      <c r="FS3702" t="e">
        <v>#N/A</v>
      </c>
      <c r="FT3702" t="e">
        <v>#N/A</v>
      </c>
      <c r="FU3702">
        <v>22.8246349034772</v>
      </c>
      <c r="FV3702">
        <v>22.279210440063199</v>
      </c>
      <c r="FW3702" t="e">
        <v>#N/A</v>
      </c>
      <c r="FX3702">
        <v>22.4964589998572</v>
      </c>
      <c r="FY3702">
        <v>23.114030338100999</v>
      </c>
      <c r="FZ3702" t="e">
        <v>#N/A</v>
      </c>
      <c r="GA3702">
        <v>22.781994762618901</v>
      </c>
      <c r="GB3702">
        <v>22.6266417789769</v>
      </c>
      <c r="GC3702">
        <v>22.280127863826898</v>
      </c>
      <c r="GD3702">
        <v>22.555482323794401</v>
      </c>
      <c r="GE3702">
        <v>22.194860204727</v>
      </c>
      <c r="GF3702">
        <v>22.6642923506598</v>
      </c>
    </row>
    <row r="3703" spans="1:188" x14ac:dyDescent="0.2">
      <c r="A3703" t="s">
        <v>26453</v>
      </c>
      <c r="B3703" t="s">
        <v>26455</v>
      </c>
      <c r="C3703" t="s">
        <v>977</v>
      </c>
      <c r="D3703" t="s">
        <v>26454</v>
      </c>
      <c r="E3703" t="s">
        <v>213</v>
      </c>
      <c r="F3703" t="s">
        <v>290</v>
      </c>
      <c r="G3703" t="s">
        <v>194</v>
      </c>
      <c r="H3703" t="s">
        <v>26456</v>
      </c>
      <c r="I3703" t="s">
        <v>26457</v>
      </c>
      <c r="J3703" t="s">
        <v>26458</v>
      </c>
      <c r="K3703" t="s">
        <v>198</v>
      </c>
      <c r="L3703" t="s">
        <v>474</v>
      </c>
      <c r="M3703" t="s">
        <v>239</v>
      </c>
      <c r="N3703" t="s">
        <v>474</v>
      </c>
      <c r="O3703" t="s">
        <v>290</v>
      </c>
      <c r="P3703">
        <v>61</v>
      </c>
      <c r="Q3703">
        <v>18</v>
      </c>
      <c r="R3703">
        <v>12</v>
      </c>
      <c r="S3703">
        <v>21</v>
      </c>
      <c r="T3703">
        <v>10</v>
      </c>
      <c r="U3703" t="s">
        <v>854</v>
      </c>
      <c r="V3703" t="s">
        <v>26459</v>
      </c>
      <c r="W3703" t="s">
        <v>26460</v>
      </c>
      <c r="X3703" t="s">
        <v>26461</v>
      </c>
      <c r="Y3703" t="s">
        <v>26462</v>
      </c>
      <c r="Z3703" t="s">
        <v>26463</v>
      </c>
      <c r="AA3703" t="s">
        <v>26464</v>
      </c>
      <c r="AB3703" t="s">
        <v>26465</v>
      </c>
      <c r="AC3703" t="s">
        <v>26466</v>
      </c>
      <c r="AD3703" t="s">
        <v>26467</v>
      </c>
      <c r="AE3703" t="s">
        <v>208</v>
      </c>
      <c r="AF3703" t="s">
        <v>208</v>
      </c>
      <c r="AG3703">
        <v>2</v>
      </c>
      <c r="AH3703">
        <v>4</v>
      </c>
      <c r="AI3703">
        <v>1</v>
      </c>
      <c r="AJ3703">
        <v>4</v>
      </c>
      <c r="AK3703">
        <v>3</v>
      </c>
      <c r="AL3703">
        <v>4</v>
      </c>
      <c r="AM3703">
        <v>2</v>
      </c>
      <c r="AN3703">
        <v>0</v>
      </c>
      <c r="AO3703">
        <v>1</v>
      </c>
      <c r="AP3703">
        <v>2</v>
      </c>
      <c r="AQ3703">
        <v>3</v>
      </c>
      <c r="AR3703">
        <v>4</v>
      </c>
      <c r="AS3703">
        <v>4</v>
      </c>
      <c r="AT3703">
        <v>3</v>
      </c>
      <c r="AU3703">
        <v>3</v>
      </c>
      <c r="AV3703">
        <v>2</v>
      </c>
      <c r="AW3703">
        <v>4</v>
      </c>
      <c r="AX3703">
        <v>5</v>
      </c>
      <c r="AY3703">
        <v>2</v>
      </c>
      <c r="AZ3703">
        <v>2</v>
      </c>
      <c r="BA3703">
        <v>0</v>
      </c>
      <c r="BB3703">
        <v>4</v>
      </c>
      <c r="BC3703">
        <v>0</v>
      </c>
      <c r="BD3703">
        <v>2</v>
      </c>
      <c r="BE3703">
        <v>24.899286948691898</v>
      </c>
      <c r="BF3703" t="e">
        <v>#N/A</v>
      </c>
      <c r="BG3703" t="e">
        <v>#N/A</v>
      </c>
      <c r="BH3703" t="e">
        <v>#N/A</v>
      </c>
      <c r="BI3703">
        <v>24.173352927741</v>
      </c>
      <c r="BJ3703" t="e">
        <v>#N/A</v>
      </c>
      <c r="BK3703">
        <v>23.9815192937894</v>
      </c>
      <c r="BL3703" t="e">
        <v>#N/A</v>
      </c>
      <c r="BM3703">
        <v>24.1229137815081</v>
      </c>
      <c r="BN3703" t="e">
        <v>#N/A</v>
      </c>
      <c r="BO3703">
        <v>23.859309255813301</v>
      </c>
      <c r="BP3703">
        <v>24.891451701516001</v>
      </c>
      <c r="BQ3703" t="e">
        <v>#N/A</v>
      </c>
      <c r="BR3703">
        <v>24.6829198935073</v>
      </c>
      <c r="BS3703" t="e">
        <v>#N/A</v>
      </c>
      <c r="BT3703" t="e">
        <v>#N/A</v>
      </c>
      <c r="BU3703" t="e">
        <v>#N/A</v>
      </c>
      <c r="BV3703" t="e">
        <v>#N/A</v>
      </c>
      <c r="BW3703" t="e">
        <v>#N/A</v>
      </c>
      <c r="BX3703" t="e">
        <v>#N/A</v>
      </c>
      <c r="BY3703">
        <v>21.377156157172301</v>
      </c>
      <c r="BZ3703">
        <v>22.7095118229023</v>
      </c>
      <c r="CA3703">
        <v>24.251711407378099</v>
      </c>
      <c r="CB3703">
        <v>24.071466904218202</v>
      </c>
      <c r="CC3703" t="e">
        <v>#N/A</v>
      </c>
      <c r="CD3703">
        <v>24.568610519479101</v>
      </c>
      <c r="CE3703">
        <v>23.091533605471302</v>
      </c>
      <c r="CF3703" t="e">
        <v>#N/A</v>
      </c>
      <c r="CG3703" t="e">
        <v>#N/A</v>
      </c>
      <c r="CH3703">
        <v>24.8023356382675</v>
      </c>
      <c r="CI3703">
        <v>23.228582375967601</v>
      </c>
      <c r="CJ3703" t="e">
        <v>#N/A</v>
      </c>
      <c r="CK3703" t="e">
        <v>#N/A</v>
      </c>
      <c r="CL3703">
        <v>23.1185109937642</v>
      </c>
      <c r="CM3703">
        <v>24.2725325413363</v>
      </c>
      <c r="CN3703">
        <v>25.743458784653502</v>
      </c>
      <c r="CO3703">
        <v>22.569658496025902</v>
      </c>
      <c r="CP3703">
        <v>23.9250891703504</v>
      </c>
      <c r="CQ3703" t="e">
        <v>#N/A</v>
      </c>
      <c r="CR3703" t="e">
        <v>#N/A</v>
      </c>
      <c r="CS3703" t="e">
        <v>#N/A</v>
      </c>
      <c r="CT3703" t="e">
        <v>#N/A</v>
      </c>
      <c r="CU3703" t="e">
        <v>#N/A</v>
      </c>
      <c r="CV3703" t="e">
        <v>#N/A</v>
      </c>
      <c r="CW3703" t="e">
        <v>#N/A</v>
      </c>
      <c r="CX3703" t="e">
        <v>#N/A</v>
      </c>
      <c r="CY3703" t="e">
        <v>#N/A</v>
      </c>
      <c r="CZ3703" t="e">
        <v>#N/A</v>
      </c>
      <c r="DA3703" t="e">
        <v>#N/A</v>
      </c>
      <c r="DB3703">
        <v>24.388165069160401</v>
      </c>
      <c r="DC3703" t="e">
        <v>#N/A</v>
      </c>
      <c r="DD3703" t="e">
        <v>#N/A</v>
      </c>
      <c r="DE3703" t="e">
        <v>#N/A</v>
      </c>
      <c r="DF3703" t="e">
        <v>#N/A</v>
      </c>
      <c r="DG3703">
        <v>25.030555019194701</v>
      </c>
      <c r="DH3703">
        <v>22.193732910814902</v>
      </c>
      <c r="DI3703">
        <v>23.957271438337902</v>
      </c>
      <c r="DJ3703" t="e">
        <v>#N/A</v>
      </c>
      <c r="DK3703">
        <v>20.599553079055902</v>
      </c>
      <c r="DL3703" t="e">
        <v>#N/A</v>
      </c>
      <c r="DM3703">
        <v>26.360008703826601</v>
      </c>
      <c r="DN3703" t="e">
        <v>#N/A</v>
      </c>
      <c r="DO3703">
        <v>23.799528865513999</v>
      </c>
      <c r="DP3703">
        <v>23.223507985611899</v>
      </c>
      <c r="DQ3703">
        <v>24.901558869649602</v>
      </c>
      <c r="DR3703">
        <v>23.370378861781301</v>
      </c>
      <c r="DS3703">
        <v>25.633266975321</v>
      </c>
      <c r="DT3703" t="e">
        <v>#N/A</v>
      </c>
      <c r="DU3703">
        <v>25.862672457487999</v>
      </c>
      <c r="DV3703">
        <v>24.673661725853599</v>
      </c>
      <c r="DW3703" t="e">
        <v>#N/A</v>
      </c>
      <c r="DX3703">
        <v>25.774583561767599</v>
      </c>
      <c r="DY3703" t="e">
        <v>#N/A</v>
      </c>
      <c r="DZ3703">
        <v>26.238622664832899</v>
      </c>
      <c r="EA3703" t="e">
        <v>#N/A</v>
      </c>
      <c r="EB3703">
        <v>24.5529036280215</v>
      </c>
      <c r="EC3703">
        <v>25.6846593966184</v>
      </c>
      <c r="ED3703" t="e">
        <v>#N/A</v>
      </c>
      <c r="EE3703" t="e">
        <v>#N/A</v>
      </c>
      <c r="EF3703">
        <v>27.9568411292999</v>
      </c>
      <c r="EG3703" t="e">
        <v>#N/A</v>
      </c>
      <c r="EH3703">
        <v>24.4909546882709</v>
      </c>
      <c r="EI3703">
        <v>25.757762702659999</v>
      </c>
      <c r="EJ3703" t="e">
        <v>#N/A</v>
      </c>
      <c r="EK3703">
        <v>24.8131651510705</v>
      </c>
      <c r="EL3703">
        <v>25.348461135442498</v>
      </c>
      <c r="EM3703" t="e">
        <v>#N/A</v>
      </c>
      <c r="EN3703" t="e">
        <v>#N/A</v>
      </c>
      <c r="EO3703" t="e">
        <v>#N/A</v>
      </c>
      <c r="EP3703" t="e">
        <v>#N/A</v>
      </c>
      <c r="EQ3703">
        <v>26.131623645532901</v>
      </c>
      <c r="ER3703" t="e">
        <v>#N/A</v>
      </c>
      <c r="ES3703" t="e">
        <v>#N/A</v>
      </c>
      <c r="ET3703">
        <v>24.951260325833601</v>
      </c>
      <c r="EU3703">
        <v>25.695487313819701</v>
      </c>
      <c r="EV3703">
        <v>25.859838979102001</v>
      </c>
      <c r="EW3703">
        <v>24.3858940012285</v>
      </c>
      <c r="EX3703">
        <v>24.899738607380399</v>
      </c>
      <c r="EY3703" t="e">
        <v>#N/A</v>
      </c>
      <c r="EZ3703">
        <v>25.1438227863745</v>
      </c>
      <c r="FA3703">
        <v>25.4900420189038</v>
      </c>
      <c r="FB3703">
        <v>26.013101209788999</v>
      </c>
      <c r="FC3703">
        <v>24.3699187085112</v>
      </c>
      <c r="FD3703">
        <v>25.5757399309561</v>
      </c>
      <c r="FE3703" t="e">
        <v>#N/A</v>
      </c>
      <c r="FF3703" t="e">
        <v>#N/A</v>
      </c>
      <c r="FG3703" t="e">
        <v>#N/A</v>
      </c>
      <c r="FH3703" t="e">
        <v>#N/A</v>
      </c>
      <c r="FI3703">
        <v>26.010187302454302</v>
      </c>
      <c r="FJ3703" t="e">
        <v>#N/A</v>
      </c>
      <c r="FK3703" t="e">
        <v>#N/A</v>
      </c>
      <c r="FL3703">
        <v>24.416980668115499</v>
      </c>
      <c r="FM3703" t="e">
        <v>#N/A</v>
      </c>
      <c r="FN3703" t="e">
        <v>#N/A</v>
      </c>
      <c r="FO3703" t="e">
        <v>#N/A</v>
      </c>
      <c r="FP3703" t="e">
        <v>#N/A</v>
      </c>
      <c r="FQ3703" t="e">
        <v>#N/A</v>
      </c>
      <c r="FR3703" t="e">
        <v>#N/A</v>
      </c>
      <c r="FS3703">
        <v>24.913831729030498</v>
      </c>
      <c r="FT3703">
        <v>25.0616441395746</v>
      </c>
      <c r="FU3703">
        <v>24.106074771085801</v>
      </c>
      <c r="FV3703">
        <v>24.751252039436</v>
      </c>
      <c r="FW3703" t="e">
        <v>#N/A</v>
      </c>
      <c r="FX3703" t="e">
        <v>#N/A</v>
      </c>
      <c r="FY3703" t="e">
        <v>#N/A</v>
      </c>
      <c r="FZ3703" t="e">
        <v>#N/A</v>
      </c>
      <c r="GA3703" t="e">
        <v>#N/A</v>
      </c>
      <c r="GB3703">
        <v>24.728639594558199</v>
      </c>
      <c r="GC3703" t="e">
        <v>#N/A</v>
      </c>
      <c r="GD3703" t="e">
        <v>#N/A</v>
      </c>
      <c r="GE3703" t="e">
        <v>#N/A</v>
      </c>
      <c r="GF3703">
        <v>24.2017922766534</v>
      </c>
    </row>
    <row r="3704" spans="1:188" x14ac:dyDescent="0.2">
      <c r="A3704" t="s">
        <v>26453</v>
      </c>
      <c r="B3704" t="s">
        <v>26468</v>
      </c>
      <c r="C3704" t="s">
        <v>977</v>
      </c>
      <c r="D3704" t="s">
        <v>26454</v>
      </c>
      <c r="E3704" t="s">
        <v>213</v>
      </c>
      <c r="F3704" t="s">
        <v>290</v>
      </c>
      <c r="G3704" t="s">
        <v>194</v>
      </c>
      <c r="H3704" t="s">
        <v>26469</v>
      </c>
      <c r="I3704" t="s">
        <v>26457</v>
      </c>
      <c r="J3704" t="s">
        <v>26470</v>
      </c>
      <c r="K3704" t="s">
        <v>198</v>
      </c>
      <c r="L3704" t="s">
        <v>474</v>
      </c>
      <c r="M3704" t="s">
        <v>239</v>
      </c>
      <c r="N3704" t="s">
        <v>474</v>
      </c>
      <c r="O3704" t="s">
        <v>290</v>
      </c>
      <c r="P3704">
        <v>61</v>
      </c>
      <c r="Q3704">
        <v>18</v>
      </c>
      <c r="R3704">
        <v>12</v>
      </c>
      <c r="S3704">
        <v>21</v>
      </c>
      <c r="T3704">
        <v>10</v>
      </c>
      <c r="U3704" t="s">
        <v>854</v>
      </c>
      <c r="V3704" t="s">
        <v>26459</v>
      </c>
      <c r="W3704" t="s">
        <v>26460</v>
      </c>
      <c r="X3704" t="s">
        <v>26461</v>
      </c>
      <c r="Y3704" t="s">
        <v>26462</v>
      </c>
      <c r="Z3704" t="s">
        <v>26463</v>
      </c>
      <c r="AA3704" t="s">
        <v>26464</v>
      </c>
      <c r="AB3704" t="s">
        <v>26465</v>
      </c>
      <c r="AC3704" t="s">
        <v>26466</v>
      </c>
      <c r="AD3704" t="s">
        <v>26467</v>
      </c>
      <c r="AE3704" t="s">
        <v>208</v>
      </c>
      <c r="AF3704" t="s">
        <v>208</v>
      </c>
      <c r="AG3704">
        <v>2</v>
      </c>
      <c r="AH3704">
        <v>4</v>
      </c>
      <c r="AI3704">
        <v>1</v>
      </c>
      <c r="AJ3704">
        <v>4</v>
      </c>
      <c r="AK3704">
        <v>3</v>
      </c>
      <c r="AL3704">
        <v>4</v>
      </c>
      <c r="AM3704">
        <v>2</v>
      </c>
      <c r="AN3704">
        <v>0</v>
      </c>
      <c r="AO3704">
        <v>1</v>
      </c>
      <c r="AP3704">
        <v>2</v>
      </c>
      <c r="AQ3704">
        <v>3</v>
      </c>
      <c r="AR3704">
        <v>4</v>
      </c>
      <c r="AS3704">
        <v>4</v>
      </c>
      <c r="AT3704">
        <v>3</v>
      </c>
      <c r="AU3704">
        <v>3</v>
      </c>
      <c r="AV3704">
        <v>2</v>
      </c>
      <c r="AW3704">
        <v>4</v>
      </c>
      <c r="AX3704">
        <v>5</v>
      </c>
      <c r="AY3704">
        <v>2</v>
      </c>
      <c r="AZ3704">
        <v>2</v>
      </c>
      <c r="BA3704">
        <v>0</v>
      </c>
      <c r="BB3704">
        <v>4</v>
      </c>
      <c r="BC3704">
        <v>0</v>
      </c>
      <c r="BD3704">
        <v>2</v>
      </c>
      <c r="BE3704">
        <v>24.899286948691898</v>
      </c>
      <c r="BF3704" t="e">
        <v>#N/A</v>
      </c>
      <c r="BG3704" t="e">
        <v>#N/A</v>
      </c>
      <c r="BH3704" t="e">
        <v>#N/A</v>
      </c>
      <c r="BI3704">
        <v>24.173352927741</v>
      </c>
      <c r="BJ3704" t="e">
        <v>#N/A</v>
      </c>
      <c r="BK3704">
        <v>23.9815192937894</v>
      </c>
      <c r="BL3704" t="e">
        <v>#N/A</v>
      </c>
      <c r="BM3704">
        <v>24.1229137815081</v>
      </c>
      <c r="BN3704" t="e">
        <v>#N/A</v>
      </c>
      <c r="BO3704">
        <v>23.859309255813301</v>
      </c>
      <c r="BP3704">
        <v>24.891451701516001</v>
      </c>
      <c r="BQ3704" t="e">
        <v>#N/A</v>
      </c>
      <c r="BR3704">
        <v>24.6829198935073</v>
      </c>
      <c r="BS3704" t="e">
        <v>#N/A</v>
      </c>
      <c r="BT3704" t="e">
        <v>#N/A</v>
      </c>
      <c r="BU3704" t="e">
        <v>#N/A</v>
      </c>
      <c r="BV3704" t="e">
        <v>#N/A</v>
      </c>
      <c r="BW3704" t="e">
        <v>#N/A</v>
      </c>
      <c r="BX3704" t="e">
        <v>#N/A</v>
      </c>
      <c r="BY3704">
        <v>21.377156157172301</v>
      </c>
      <c r="BZ3704">
        <v>22.7095118229023</v>
      </c>
      <c r="CA3704">
        <v>24.251711407378099</v>
      </c>
      <c r="CB3704">
        <v>24.071466904218202</v>
      </c>
      <c r="CC3704" t="e">
        <v>#N/A</v>
      </c>
      <c r="CD3704">
        <v>24.568610519479101</v>
      </c>
      <c r="CE3704">
        <v>23.091533605471302</v>
      </c>
      <c r="CF3704" t="e">
        <v>#N/A</v>
      </c>
      <c r="CG3704" t="e">
        <v>#N/A</v>
      </c>
      <c r="CH3704">
        <v>24.8023356382675</v>
      </c>
      <c r="CI3704">
        <v>23.228582375967601</v>
      </c>
      <c r="CJ3704" t="e">
        <v>#N/A</v>
      </c>
      <c r="CK3704" t="e">
        <v>#N/A</v>
      </c>
      <c r="CL3704">
        <v>23.1185109937642</v>
      </c>
      <c r="CM3704">
        <v>24.2725325413363</v>
      </c>
      <c r="CN3704">
        <v>25.743458784653502</v>
      </c>
      <c r="CO3704">
        <v>22.569658496025902</v>
      </c>
      <c r="CP3704">
        <v>23.9250891703504</v>
      </c>
      <c r="CQ3704" t="e">
        <v>#N/A</v>
      </c>
      <c r="CR3704" t="e">
        <v>#N/A</v>
      </c>
      <c r="CS3704" t="e">
        <v>#N/A</v>
      </c>
      <c r="CT3704" t="e">
        <v>#N/A</v>
      </c>
      <c r="CU3704" t="e">
        <v>#N/A</v>
      </c>
      <c r="CV3704" t="e">
        <v>#N/A</v>
      </c>
      <c r="CW3704" t="e">
        <v>#N/A</v>
      </c>
      <c r="CX3704" t="e">
        <v>#N/A</v>
      </c>
      <c r="CY3704" t="e">
        <v>#N/A</v>
      </c>
      <c r="CZ3704" t="e">
        <v>#N/A</v>
      </c>
      <c r="DA3704" t="e">
        <v>#N/A</v>
      </c>
      <c r="DB3704">
        <v>24.388165069160401</v>
      </c>
      <c r="DC3704" t="e">
        <v>#N/A</v>
      </c>
      <c r="DD3704" t="e">
        <v>#N/A</v>
      </c>
      <c r="DE3704" t="e">
        <v>#N/A</v>
      </c>
      <c r="DF3704" t="e">
        <v>#N/A</v>
      </c>
      <c r="DG3704">
        <v>25.030555019194701</v>
      </c>
      <c r="DH3704">
        <v>22.193732910814902</v>
      </c>
      <c r="DI3704">
        <v>23.957271438337902</v>
      </c>
      <c r="DJ3704" t="e">
        <v>#N/A</v>
      </c>
      <c r="DK3704">
        <v>20.599553079055902</v>
      </c>
      <c r="DL3704" t="e">
        <v>#N/A</v>
      </c>
      <c r="DM3704">
        <v>26.360008703826601</v>
      </c>
      <c r="DN3704" t="e">
        <v>#N/A</v>
      </c>
      <c r="DO3704">
        <v>23.799528865513999</v>
      </c>
      <c r="DP3704">
        <v>23.223507985611899</v>
      </c>
      <c r="DQ3704">
        <v>24.901558869649602</v>
      </c>
      <c r="DR3704">
        <v>23.370378861781301</v>
      </c>
      <c r="DS3704">
        <v>25.633266975321</v>
      </c>
      <c r="DT3704" t="e">
        <v>#N/A</v>
      </c>
      <c r="DU3704">
        <v>25.862672457487999</v>
      </c>
      <c r="DV3704">
        <v>24.673661725853599</v>
      </c>
      <c r="DW3704" t="e">
        <v>#N/A</v>
      </c>
      <c r="DX3704">
        <v>25.774583561767599</v>
      </c>
      <c r="DY3704" t="e">
        <v>#N/A</v>
      </c>
      <c r="DZ3704">
        <v>26.238622664832899</v>
      </c>
      <c r="EA3704" t="e">
        <v>#N/A</v>
      </c>
      <c r="EB3704">
        <v>24.5529036280215</v>
      </c>
      <c r="EC3704">
        <v>25.6846593966184</v>
      </c>
      <c r="ED3704" t="e">
        <v>#N/A</v>
      </c>
      <c r="EE3704" t="e">
        <v>#N/A</v>
      </c>
      <c r="EF3704">
        <v>27.9568411292999</v>
      </c>
      <c r="EG3704" t="e">
        <v>#N/A</v>
      </c>
      <c r="EH3704">
        <v>24.4909546882709</v>
      </c>
      <c r="EI3704">
        <v>25.757762702659999</v>
      </c>
      <c r="EJ3704" t="e">
        <v>#N/A</v>
      </c>
      <c r="EK3704">
        <v>24.8131651510705</v>
      </c>
      <c r="EL3704">
        <v>25.348461135442498</v>
      </c>
      <c r="EM3704" t="e">
        <v>#N/A</v>
      </c>
      <c r="EN3704" t="e">
        <v>#N/A</v>
      </c>
      <c r="EO3704" t="e">
        <v>#N/A</v>
      </c>
      <c r="EP3704" t="e">
        <v>#N/A</v>
      </c>
      <c r="EQ3704">
        <v>26.131623645532901</v>
      </c>
      <c r="ER3704" t="e">
        <v>#N/A</v>
      </c>
      <c r="ES3704" t="e">
        <v>#N/A</v>
      </c>
      <c r="ET3704">
        <v>24.951260325833601</v>
      </c>
      <c r="EU3704">
        <v>25.695487313819701</v>
      </c>
      <c r="EV3704">
        <v>25.859838979102001</v>
      </c>
      <c r="EW3704">
        <v>24.3858940012285</v>
      </c>
      <c r="EX3704">
        <v>24.899738607380399</v>
      </c>
      <c r="EY3704" t="e">
        <v>#N/A</v>
      </c>
      <c r="EZ3704">
        <v>25.1438227863745</v>
      </c>
      <c r="FA3704">
        <v>25.4900420189038</v>
      </c>
      <c r="FB3704">
        <v>26.013101209788999</v>
      </c>
      <c r="FC3704">
        <v>24.3699187085112</v>
      </c>
      <c r="FD3704">
        <v>25.5757399309561</v>
      </c>
      <c r="FE3704" t="e">
        <v>#N/A</v>
      </c>
      <c r="FF3704" t="e">
        <v>#N/A</v>
      </c>
      <c r="FG3704" t="e">
        <v>#N/A</v>
      </c>
      <c r="FH3704" t="e">
        <v>#N/A</v>
      </c>
      <c r="FI3704">
        <v>26.010187302454302</v>
      </c>
      <c r="FJ3704" t="e">
        <v>#N/A</v>
      </c>
      <c r="FK3704" t="e">
        <v>#N/A</v>
      </c>
      <c r="FL3704">
        <v>24.416980668115499</v>
      </c>
      <c r="FM3704" t="e">
        <v>#N/A</v>
      </c>
      <c r="FN3704" t="e">
        <v>#N/A</v>
      </c>
      <c r="FO3704" t="e">
        <v>#N/A</v>
      </c>
      <c r="FP3704" t="e">
        <v>#N/A</v>
      </c>
      <c r="FQ3704" t="e">
        <v>#N/A</v>
      </c>
      <c r="FR3704" t="e">
        <v>#N/A</v>
      </c>
      <c r="FS3704">
        <v>24.913831729030498</v>
      </c>
      <c r="FT3704">
        <v>25.0616441395746</v>
      </c>
      <c r="FU3704">
        <v>24.106074771085801</v>
      </c>
      <c r="FV3704">
        <v>24.751252039436</v>
      </c>
      <c r="FW3704" t="e">
        <v>#N/A</v>
      </c>
      <c r="FX3704" t="e">
        <v>#N/A</v>
      </c>
      <c r="FY3704" t="e">
        <v>#N/A</v>
      </c>
      <c r="FZ3704" t="e">
        <v>#N/A</v>
      </c>
      <c r="GA3704" t="e">
        <v>#N/A</v>
      </c>
      <c r="GB3704">
        <v>24.728639594558199</v>
      </c>
      <c r="GC3704" t="e">
        <v>#N/A</v>
      </c>
      <c r="GD3704" t="e">
        <v>#N/A</v>
      </c>
      <c r="GE3704" t="e">
        <v>#N/A</v>
      </c>
      <c r="GF3704">
        <v>24.2017922766534</v>
      </c>
    </row>
    <row r="3705" spans="1:188" x14ac:dyDescent="0.2">
      <c r="A3705" t="s">
        <v>26471</v>
      </c>
      <c r="B3705" t="s">
        <v>26472</v>
      </c>
      <c r="C3705" t="s">
        <v>191</v>
      </c>
      <c r="D3705" t="s">
        <v>191</v>
      </c>
      <c r="E3705" t="s">
        <v>213</v>
      </c>
      <c r="F3705" t="s">
        <v>193</v>
      </c>
      <c r="G3705" t="s">
        <v>194</v>
      </c>
      <c r="H3705" t="s">
        <v>26473</v>
      </c>
      <c r="I3705" t="s">
        <v>26474</v>
      </c>
      <c r="J3705" t="s">
        <v>26475</v>
      </c>
      <c r="K3705" t="s">
        <v>26476</v>
      </c>
      <c r="L3705" t="s">
        <v>273</v>
      </c>
      <c r="M3705" t="s">
        <v>474</v>
      </c>
      <c r="N3705" t="s">
        <v>273</v>
      </c>
      <c r="O3705" t="s">
        <v>193</v>
      </c>
      <c r="P3705">
        <v>127</v>
      </c>
      <c r="Q3705">
        <v>36</v>
      </c>
      <c r="R3705">
        <v>30</v>
      </c>
      <c r="S3705">
        <v>32</v>
      </c>
      <c r="T3705">
        <v>29</v>
      </c>
      <c r="U3705" t="s">
        <v>346</v>
      </c>
      <c r="V3705" t="s">
        <v>26477</v>
      </c>
      <c r="W3705" t="s">
        <v>26478</v>
      </c>
      <c r="X3705" t="s">
        <v>26479</v>
      </c>
      <c r="Y3705" t="s">
        <v>26480</v>
      </c>
      <c r="Z3705" t="s">
        <v>26481</v>
      </c>
      <c r="AA3705" t="s">
        <v>26482</v>
      </c>
      <c r="AB3705" t="s">
        <v>26483</v>
      </c>
      <c r="AC3705" t="s">
        <v>26484</v>
      </c>
      <c r="AD3705" t="s">
        <v>26485</v>
      </c>
      <c r="AE3705" t="s">
        <v>208</v>
      </c>
      <c r="AF3705" t="s">
        <v>208</v>
      </c>
      <c r="AG3705">
        <v>6</v>
      </c>
      <c r="AH3705">
        <v>6</v>
      </c>
      <c r="AI3705">
        <v>6</v>
      </c>
      <c r="AJ3705">
        <v>6</v>
      </c>
      <c r="AK3705">
        <v>6</v>
      </c>
      <c r="AL3705">
        <v>6</v>
      </c>
      <c r="AM3705">
        <v>5</v>
      </c>
      <c r="AN3705">
        <v>5</v>
      </c>
      <c r="AO3705">
        <v>5</v>
      </c>
      <c r="AP3705">
        <v>5</v>
      </c>
      <c r="AQ3705">
        <v>5</v>
      </c>
      <c r="AR3705">
        <v>5</v>
      </c>
      <c r="AS3705">
        <v>5</v>
      </c>
      <c r="AT3705">
        <v>5</v>
      </c>
      <c r="AU3705">
        <v>5</v>
      </c>
      <c r="AV3705">
        <v>6</v>
      </c>
      <c r="AW3705">
        <v>5</v>
      </c>
      <c r="AX3705">
        <v>6</v>
      </c>
      <c r="AY3705">
        <v>5</v>
      </c>
      <c r="AZ3705">
        <v>5</v>
      </c>
      <c r="BA3705">
        <v>5</v>
      </c>
      <c r="BB3705">
        <v>5</v>
      </c>
      <c r="BC3705">
        <v>5</v>
      </c>
      <c r="BD3705">
        <v>4</v>
      </c>
      <c r="BE3705">
        <v>24.847976927300898</v>
      </c>
      <c r="BF3705">
        <v>24.6212525341342</v>
      </c>
      <c r="BG3705">
        <v>23.6166247160347</v>
      </c>
      <c r="BH3705">
        <v>25.894453188663199</v>
      </c>
      <c r="BI3705">
        <v>25.165828500285599</v>
      </c>
      <c r="BJ3705">
        <v>24.709445907575301</v>
      </c>
      <c r="BK3705">
        <v>24.763093728475901</v>
      </c>
      <c r="BL3705">
        <v>25.094946693496102</v>
      </c>
      <c r="BM3705">
        <v>24.303621795574401</v>
      </c>
      <c r="BN3705">
        <v>25.376804635521001</v>
      </c>
      <c r="BO3705">
        <v>24.424986213095501</v>
      </c>
      <c r="BP3705">
        <v>24.7378163334959</v>
      </c>
      <c r="BQ3705">
        <v>25.476382875441701</v>
      </c>
      <c r="BR3705">
        <v>24.548991966908002</v>
      </c>
      <c r="BS3705">
        <v>23.8794955668908</v>
      </c>
      <c r="BT3705">
        <v>26.149832789649899</v>
      </c>
      <c r="BU3705">
        <v>24.811968772135799</v>
      </c>
      <c r="BV3705">
        <v>24.9127505181246</v>
      </c>
      <c r="BW3705">
        <v>24.861356291920899</v>
      </c>
      <c r="BX3705">
        <v>25.336842748864399</v>
      </c>
      <c r="BY3705">
        <v>24.480314296125901</v>
      </c>
      <c r="BZ3705">
        <v>24.934127602097298</v>
      </c>
      <c r="CA3705">
        <v>23.659060449844201</v>
      </c>
      <c r="CB3705">
        <v>24.720607857446598</v>
      </c>
      <c r="CC3705">
        <v>24.674771940067501</v>
      </c>
      <c r="CD3705">
        <v>24.898243370124899</v>
      </c>
      <c r="CE3705">
        <v>23.978743611836599</v>
      </c>
      <c r="CF3705">
        <v>24.574630050514301</v>
      </c>
      <c r="CG3705">
        <v>24.2668232316766</v>
      </c>
      <c r="CH3705">
        <v>25.330347654343299</v>
      </c>
      <c r="CI3705">
        <v>24.9772480320567</v>
      </c>
      <c r="CJ3705">
        <v>25.6075713967338</v>
      </c>
      <c r="CK3705">
        <v>24.3884924055642</v>
      </c>
      <c r="CL3705">
        <v>25.4424432848413</v>
      </c>
      <c r="CM3705">
        <v>24.204640820105102</v>
      </c>
      <c r="CN3705">
        <v>24.864717948611499</v>
      </c>
      <c r="CO3705">
        <v>25.145454154623899</v>
      </c>
      <c r="CP3705">
        <v>24.499863413420499</v>
      </c>
      <c r="CQ3705">
        <v>25.636150897852499</v>
      </c>
      <c r="CR3705">
        <v>25.7083813565289</v>
      </c>
      <c r="CS3705">
        <v>25.220993571091999</v>
      </c>
      <c r="CT3705">
        <v>25.823310383974601</v>
      </c>
      <c r="CU3705">
        <v>23.842624430539299</v>
      </c>
      <c r="CV3705">
        <v>25.668079397731301</v>
      </c>
      <c r="CW3705">
        <v>25.014164662892</v>
      </c>
      <c r="CX3705">
        <v>25.299527837437399</v>
      </c>
      <c r="CY3705">
        <v>26.176959308569501</v>
      </c>
      <c r="CZ3705">
        <v>23.511995058932399</v>
      </c>
      <c r="DA3705">
        <v>24.453280599535901</v>
      </c>
      <c r="DB3705">
        <v>25.123203713029699</v>
      </c>
      <c r="DC3705">
        <v>26.0790575224894</v>
      </c>
      <c r="DD3705">
        <v>24.800677606516</v>
      </c>
      <c r="DE3705">
        <v>23.6105538607239</v>
      </c>
      <c r="DF3705">
        <v>25.368667723057001</v>
      </c>
      <c r="DG3705">
        <v>25.6936728727649</v>
      </c>
      <c r="DH3705">
        <v>24.2711975653589</v>
      </c>
      <c r="DI3705">
        <v>24.5470596010477</v>
      </c>
      <c r="DJ3705">
        <v>24.289799581169198</v>
      </c>
      <c r="DK3705">
        <v>25.4434024817436</v>
      </c>
      <c r="DL3705">
        <v>25.1299925992701</v>
      </c>
      <c r="DM3705">
        <v>25.405608014992499</v>
      </c>
      <c r="DN3705">
        <v>24.883499888629402</v>
      </c>
      <c r="DO3705">
        <v>23.6106059722045</v>
      </c>
      <c r="DP3705">
        <v>24.716767653774699</v>
      </c>
      <c r="DQ3705">
        <v>24.807052375747901</v>
      </c>
      <c r="DR3705">
        <v>26.202487143441999</v>
      </c>
      <c r="DS3705">
        <v>25.607705928862401</v>
      </c>
      <c r="DT3705">
        <v>25.979850446500802</v>
      </c>
      <c r="DU3705" t="e">
        <v>#N/A</v>
      </c>
      <c r="DV3705">
        <v>26.173738295131599</v>
      </c>
      <c r="DW3705">
        <v>25.1098084619776</v>
      </c>
      <c r="DX3705">
        <v>25.531509172003702</v>
      </c>
      <c r="DY3705">
        <v>25.220045243412301</v>
      </c>
      <c r="DZ3705">
        <v>25.6505185306446</v>
      </c>
      <c r="EA3705" t="e">
        <v>#N/A</v>
      </c>
      <c r="EB3705">
        <v>25.8522215785311</v>
      </c>
      <c r="EC3705">
        <v>25.1037613822742</v>
      </c>
      <c r="ED3705">
        <v>25.919447756324999</v>
      </c>
      <c r="EE3705">
        <v>25.196383521436299</v>
      </c>
      <c r="EF3705">
        <v>25.672483530631801</v>
      </c>
      <c r="EG3705">
        <v>23.481158588689301</v>
      </c>
      <c r="EH3705">
        <v>25.764676438594801</v>
      </c>
      <c r="EI3705">
        <v>24.735225609435901</v>
      </c>
      <c r="EJ3705" t="e">
        <v>#N/A</v>
      </c>
      <c r="EK3705">
        <v>24.495710955277399</v>
      </c>
      <c r="EL3705">
        <v>25.558841513471499</v>
      </c>
      <c r="EM3705">
        <v>24.544980581192199</v>
      </c>
      <c r="EN3705">
        <v>25.473635722723799</v>
      </c>
      <c r="EO3705">
        <v>24.644098539014202</v>
      </c>
      <c r="EP3705">
        <v>24.704983957086</v>
      </c>
      <c r="EQ3705">
        <v>24.306976262153601</v>
      </c>
      <c r="ER3705">
        <v>25.110743896738299</v>
      </c>
      <c r="ES3705" t="e">
        <v>#N/A</v>
      </c>
      <c r="ET3705">
        <v>25.1142039710017</v>
      </c>
      <c r="EU3705">
        <v>24.734523408663101</v>
      </c>
      <c r="EV3705">
        <v>25.002230990403</v>
      </c>
      <c r="EW3705">
        <v>25.593553527595098</v>
      </c>
      <c r="EX3705">
        <v>25.517843405705801</v>
      </c>
      <c r="EY3705">
        <v>24.510756852273499</v>
      </c>
      <c r="EZ3705">
        <v>25.416693311690299</v>
      </c>
      <c r="FA3705">
        <v>25.133130702904499</v>
      </c>
      <c r="FB3705">
        <v>25.6493561411509</v>
      </c>
      <c r="FC3705">
        <v>24.6430081578571</v>
      </c>
      <c r="FD3705">
        <v>24.2586974226374</v>
      </c>
      <c r="FE3705">
        <v>23.444295928045999</v>
      </c>
      <c r="FF3705">
        <v>24.3906058158544</v>
      </c>
      <c r="FG3705">
        <v>24.296763387459201</v>
      </c>
      <c r="FH3705">
        <v>24.8258737590611</v>
      </c>
      <c r="FI3705">
        <v>24.8982633896401</v>
      </c>
      <c r="FJ3705">
        <v>24.861306016269701</v>
      </c>
      <c r="FK3705">
        <v>24.933184932768199</v>
      </c>
      <c r="FL3705">
        <v>25.2526563592488</v>
      </c>
      <c r="FM3705">
        <v>24.697922192120298</v>
      </c>
      <c r="FN3705">
        <v>24.920968601105201</v>
      </c>
      <c r="FO3705">
        <v>24.536284268894999</v>
      </c>
      <c r="FP3705">
        <v>24.793723315463598</v>
      </c>
      <c r="FQ3705">
        <v>24.8439242576558</v>
      </c>
      <c r="FR3705">
        <v>24.865906164038599</v>
      </c>
      <c r="FS3705">
        <v>25.2658119322756</v>
      </c>
      <c r="FT3705">
        <v>24.6603113914096</v>
      </c>
      <c r="FU3705">
        <v>25.035067454304698</v>
      </c>
      <c r="FV3705">
        <v>25.2837392170984</v>
      </c>
      <c r="FW3705">
        <v>24.501980940366401</v>
      </c>
      <c r="FX3705">
        <v>25.3793118538537</v>
      </c>
      <c r="FY3705">
        <v>22.909851294947199</v>
      </c>
      <c r="FZ3705">
        <v>25.719388559869898</v>
      </c>
      <c r="GA3705">
        <v>25.185352559457399</v>
      </c>
      <c r="GB3705">
        <v>23.927162632665901</v>
      </c>
      <c r="GC3705">
        <v>26.3163818577301</v>
      </c>
      <c r="GD3705" t="e">
        <v>#N/A</v>
      </c>
      <c r="GE3705">
        <v>25.617589642351799</v>
      </c>
      <c r="GF3705">
        <v>24.807867832198099</v>
      </c>
    </row>
    <row r="3706" spans="1:188" x14ac:dyDescent="0.2">
      <c r="A3706" t="s">
        <v>26471</v>
      </c>
      <c r="B3706" t="s">
        <v>26486</v>
      </c>
      <c r="C3706" t="s">
        <v>191</v>
      </c>
      <c r="D3706" t="s">
        <v>191</v>
      </c>
      <c r="E3706" t="s">
        <v>213</v>
      </c>
      <c r="F3706" t="s">
        <v>193</v>
      </c>
      <c r="G3706" t="s">
        <v>194</v>
      </c>
      <c r="H3706" t="s">
        <v>26487</v>
      </c>
      <c r="I3706" t="s">
        <v>26488</v>
      </c>
      <c r="J3706" t="s">
        <v>26489</v>
      </c>
      <c r="K3706" t="s">
        <v>22382</v>
      </c>
      <c r="L3706" t="s">
        <v>239</v>
      </c>
      <c r="M3706" t="s">
        <v>474</v>
      </c>
      <c r="N3706" t="s">
        <v>274</v>
      </c>
      <c r="O3706" t="s">
        <v>273</v>
      </c>
      <c r="P3706">
        <v>42</v>
      </c>
      <c r="Q3706">
        <v>19</v>
      </c>
      <c r="R3706">
        <v>10</v>
      </c>
      <c r="S3706">
        <v>5</v>
      </c>
      <c r="T3706">
        <v>8</v>
      </c>
      <c r="U3706" t="s">
        <v>346</v>
      </c>
      <c r="V3706" t="s">
        <v>26477</v>
      </c>
      <c r="W3706" t="s">
        <v>26478</v>
      </c>
      <c r="X3706" t="s">
        <v>26479</v>
      </c>
      <c r="Y3706" t="s">
        <v>26480</v>
      </c>
      <c r="Z3706" t="s">
        <v>26481</v>
      </c>
      <c r="AA3706" t="s">
        <v>26482</v>
      </c>
      <c r="AB3706" t="s">
        <v>26483</v>
      </c>
      <c r="AC3706" t="s">
        <v>26484</v>
      </c>
      <c r="AD3706" t="s">
        <v>26485</v>
      </c>
      <c r="AE3706" t="s">
        <v>208</v>
      </c>
      <c r="AF3706" t="s">
        <v>208</v>
      </c>
      <c r="AG3706">
        <v>4</v>
      </c>
      <c r="AH3706">
        <v>5</v>
      </c>
      <c r="AI3706">
        <v>4</v>
      </c>
      <c r="AJ3706">
        <v>3</v>
      </c>
      <c r="AK3706">
        <v>1</v>
      </c>
      <c r="AL3706">
        <v>2</v>
      </c>
      <c r="AM3706">
        <v>0</v>
      </c>
      <c r="AN3706">
        <v>2</v>
      </c>
      <c r="AO3706">
        <v>0</v>
      </c>
      <c r="AP3706">
        <v>3</v>
      </c>
      <c r="AQ3706">
        <v>1</v>
      </c>
      <c r="AR3706">
        <v>4</v>
      </c>
      <c r="AS3706">
        <v>0</v>
      </c>
      <c r="AT3706">
        <v>0</v>
      </c>
      <c r="AU3706">
        <v>0</v>
      </c>
      <c r="AV3706">
        <v>1</v>
      </c>
      <c r="AW3706">
        <v>3</v>
      </c>
      <c r="AX3706">
        <v>1</v>
      </c>
      <c r="AY3706">
        <v>2</v>
      </c>
      <c r="AZ3706">
        <v>2</v>
      </c>
      <c r="BA3706">
        <v>1</v>
      </c>
      <c r="BB3706">
        <v>2</v>
      </c>
      <c r="BC3706">
        <v>0</v>
      </c>
      <c r="BD3706">
        <v>1</v>
      </c>
      <c r="BE3706">
        <v>21.485814572647602</v>
      </c>
      <c r="BF3706">
        <v>22.016500561971899</v>
      </c>
      <c r="BG3706">
        <v>21.588098084749301</v>
      </c>
      <c r="BH3706" t="e">
        <v>#N/A</v>
      </c>
      <c r="BI3706" t="e">
        <v>#N/A</v>
      </c>
      <c r="BJ3706">
        <v>21.919952533603801</v>
      </c>
      <c r="BK3706">
        <v>21.395833082831601</v>
      </c>
      <c r="BL3706">
        <v>24.047455404131199</v>
      </c>
      <c r="BM3706">
        <v>19.073591048791201</v>
      </c>
      <c r="BN3706" t="e">
        <v>#N/A</v>
      </c>
      <c r="BO3706">
        <v>21.014773098593199</v>
      </c>
      <c r="BP3706">
        <v>21.8519134834944</v>
      </c>
      <c r="BQ3706">
        <v>22.4775567245837</v>
      </c>
      <c r="BR3706">
        <v>22.9031081700473</v>
      </c>
      <c r="BS3706">
        <v>21.2246470146865</v>
      </c>
      <c r="BT3706" t="e">
        <v>#N/A</v>
      </c>
      <c r="BU3706" t="e">
        <v>#N/A</v>
      </c>
      <c r="BV3706">
        <v>22.9769874841441</v>
      </c>
      <c r="BW3706" t="e">
        <v>#N/A</v>
      </c>
      <c r="BX3706">
        <v>23.1782215040853</v>
      </c>
      <c r="BY3706" t="e">
        <v>#N/A</v>
      </c>
      <c r="BZ3706">
        <v>23.226964149351598</v>
      </c>
      <c r="CA3706" t="e">
        <v>#N/A</v>
      </c>
      <c r="CB3706">
        <v>21.696001448172701</v>
      </c>
      <c r="CC3706" t="e">
        <v>#N/A</v>
      </c>
      <c r="CD3706">
        <v>22.567841196079499</v>
      </c>
      <c r="CE3706" t="e">
        <v>#N/A</v>
      </c>
      <c r="CF3706" t="e">
        <v>#N/A</v>
      </c>
      <c r="CG3706" t="e">
        <v>#N/A</v>
      </c>
      <c r="CH3706" t="e">
        <v>#N/A</v>
      </c>
      <c r="CI3706" t="e">
        <v>#N/A</v>
      </c>
      <c r="CJ3706">
        <v>22.475344160580502</v>
      </c>
      <c r="CK3706" t="e">
        <v>#N/A</v>
      </c>
      <c r="CL3706" t="e">
        <v>#N/A</v>
      </c>
      <c r="CM3706" t="e">
        <v>#N/A</v>
      </c>
      <c r="CN3706">
        <v>22.040188401691498</v>
      </c>
      <c r="CO3706" t="e">
        <v>#N/A</v>
      </c>
      <c r="CP3706" t="e">
        <v>#N/A</v>
      </c>
      <c r="CQ3706" t="e">
        <v>#N/A</v>
      </c>
      <c r="CR3706" t="e">
        <v>#N/A</v>
      </c>
      <c r="CS3706" t="e">
        <v>#N/A</v>
      </c>
      <c r="CT3706">
        <v>22.061646419800802</v>
      </c>
      <c r="CU3706" t="e">
        <v>#N/A</v>
      </c>
      <c r="CV3706">
        <v>21.836138660233299</v>
      </c>
      <c r="CW3706" t="e">
        <v>#N/A</v>
      </c>
      <c r="CX3706" t="e">
        <v>#N/A</v>
      </c>
      <c r="CY3706" t="e">
        <v>#N/A</v>
      </c>
      <c r="CZ3706" t="e">
        <v>#N/A</v>
      </c>
      <c r="DA3706" t="e">
        <v>#N/A</v>
      </c>
      <c r="DB3706" t="e">
        <v>#N/A</v>
      </c>
      <c r="DC3706" t="e">
        <v>#N/A</v>
      </c>
      <c r="DD3706">
        <v>18.806741299167498</v>
      </c>
      <c r="DE3706">
        <v>19.037591612191701</v>
      </c>
      <c r="DF3706">
        <v>22.2991803201413</v>
      </c>
      <c r="DG3706" t="e">
        <v>#N/A</v>
      </c>
      <c r="DH3706" t="e">
        <v>#N/A</v>
      </c>
      <c r="DI3706">
        <v>20.650559838243101</v>
      </c>
      <c r="DJ3706" t="e">
        <v>#N/A</v>
      </c>
      <c r="DK3706" t="e">
        <v>#N/A</v>
      </c>
      <c r="DL3706" t="e">
        <v>#N/A</v>
      </c>
      <c r="DM3706" t="e">
        <v>#N/A</v>
      </c>
      <c r="DN3706">
        <v>20.5062256378908</v>
      </c>
      <c r="DO3706">
        <v>18.682454315268</v>
      </c>
      <c r="DP3706">
        <v>20.082211398008301</v>
      </c>
      <c r="DQ3706" t="e">
        <v>#N/A</v>
      </c>
      <c r="DR3706">
        <v>23.524684635579899</v>
      </c>
      <c r="DS3706" t="e">
        <v>#N/A</v>
      </c>
      <c r="DT3706" t="e">
        <v>#N/A</v>
      </c>
      <c r="DU3706" t="e">
        <v>#N/A</v>
      </c>
      <c r="DV3706" t="e">
        <v>#N/A</v>
      </c>
      <c r="DW3706" t="e">
        <v>#N/A</v>
      </c>
      <c r="DX3706" t="e">
        <v>#N/A</v>
      </c>
      <c r="DY3706" t="e">
        <v>#N/A</v>
      </c>
      <c r="DZ3706" t="e">
        <v>#N/A</v>
      </c>
      <c r="EA3706" t="e">
        <v>#N/A</v>
      </c>
      <c r="EB3706" t="e">
        <v>#N/A</v>
      </c>
      <c r="EC3706" t="e">
        <v>#N/A</v>
      </c>
      <c r="ED3706" t="e">
        <v>#N/A</v>
      </c>
      <c r="EE3706" t="e">
        <v>#N/A</v>
      </c>
      <c r="EF3706" t="e">
        <v>#N/A</v>
      </c>
      <c r="EG3706" t="e">
        <v>#N/A</v>
      </c>
      <c r="EH3706" t="e">
        <v>#N/A</v>
      </c>
      <c r="EI3706" t="e">
        <v>#N/A</v>
      </c>
      <c r="EJ3706" t="e">
        <v>#N/A</v>
      </c>
      <c r="EK3706" t="e">
        <v>#N/A</v>
      </c>
      <c r="EL3706" t="e">
        <v>#N/A</v>
      </c>
      <c r="EM3706" t="e">
        <v>#N/A</v>
      </c>
      <c r="EN3706" t="e">
        <v>#N/A</v>
      </c>
      <c r="EO3706" t="e">
        <v>#N/A</v>
      </c>
      <c r="EP3706">
        <v>20.672200351347101</v>
      </c>
      <c r="EQ3706">
        <v>21.522500108310801</v>
      </c>
      <c r="ER3706">
        <v>21.4262569228625</v>
      </c>
      <c r="ES3706" t="e">
        <v>#N/A</v>
      </c>
      <c r="ET3706" t="e">
        <v>#N/A</v>
      </c>
      <c r="EU3706" t="e">
        <v>#N/A</v>
      </c>
      <c r="EV3706">
        <v>21.014905011546698</v>
      </c>
      <c r="EW3706" t="e">
        <v>#N/A</v>
      </c>
      <c r="EX3706" t="e">
        <v>#N/A</v>
      </c>
      <c r="EY3706" t="e">
        <v>#N/A</v>
      </c>
      <c r="EZ3706" t="e">
        <v>#N/A</v>
      </c>
      <c r="FA3706" t="e">
        <v>#N/A</v>
      </c>
      <c r="FB3706">
        <v>22.9455594485168</v>
      </c>
      <c r="FC3706" t="e">
        <v>#N/A</v>
      </c>
      <c r="FD3706">
        <v>22.487629481273501</v>
      </c>
      <c r="FE3706">
        <v>22.511980359106001</v>
      </c>
      <c r="FF3706" t="e">
        <v>#N/A</v>
      </c>
      <c r="FG3706" t="e">
        <v>#N/A</v>
      </c>
      <c r="FH3706">
        <v>22.685024627022301</v>
      </c>
      <c r="FI3706" t="e">
        <v>#N/A</v>
      </c>
      <c r="FJ3706" t="e">
        <v>#N/A</v>
      </c>
      <c r="FK3706" t="e">
        <v>#N/A</v>
      </c>
      <c r="FL3706">
        <v>22.480278247952299</v>
      </c>
      <c r="FM3706" t="e">
        <v>#N/A</v>
      </c>
      <c r="FN3706">
        <v>23.5293555244596</v>
      </c>
      <c r="FO3706" t="e">
        <v>#N/A</v>
      </c>
      <c r="FP3706" t="e">
        <v>#N/A</v>
      </c>
      <c r="FQ3706" t="e">
        <v>#N/A</v>
      </c>
      <c r="FR3706">
        <v>22.5266827362105</v>
      </c>
      <c r="FS3706" t="e">
        <v>#N/A</v>
      </c>
      <c r="FT3706">
        <v>22.415067117440099</v>
      </c>
      <c r="FU3706" t="e">
        <v>#N/A</v>
      </c>
      <c r="FV3706" t="e">
        <v>#N/A</v>
      </c>
      <c r="FW3706" t="e">
        <v>#N/A</v>
      </c>
      <c r="FX3706" t="e">
        <v>#N/A</v>
      </c>
      <c r="FY3706" t="e">
        <v>#N/A</v>
      </c>
      <c r="FZ3706" t="e">
        <v>#N/A</v>
      </c>
      <c r="GA3706" t="e">
        <v>#N/A</v>
      </c>
      <c r="GB3706" t="e">
        <v>#N/A</v>
      </c>
      <c r="GC3706">
        <v>23.4064081810745</v>
      </c>
      <c r="GD3706" t="e">
        <v>#N/A</v>
      </c>
      <c r="GE3706" t="e">
        <v>#N/A</v>
      </c>
      <c r="GF3706" t="e">
        <v>#N/A</v>
      </c>
    </row>
    <row r="3707" spans="1:188" x14ac:dyDescent="0.2">
      <c r="A3707" t="s">
        <v>26490</v>
      </c>
      <c r="B3707" t="s">
        <v>26491</v>
      </c>
      <c r="C3707" t="s">
        <v>266</v>
      </c>
      <c r="D3707" t="s">
        <v>7527</v>
      </c>
      <c r="E3707" t="s">
        <v>269</v>
      </c>
      <c r="F3707" t="s">
        <v>193</v>
      </c>
      <c r="G3707" t="s">
        <v>194</v>
      </c>
      <c r="H3707" t="s">
        <v>26492</v>
      </c>
      <c r="I3707" t="s">
        <v>26493</v>
      </c>
      <c r="J3707" t="s">
        <v>26494</v>
      </c>
      <c r="K3707" t="s">
        <v>2918</v>
      </c>
      <c r="L3707" t="s">
        <v>239</v>
      </c>
      <c r="M3707" t="s">
        <v>193</v>
      </c>
      <c r="N3707" t="s">
        <v>274</v>
      </c>
      <c r="O3707" t="s">
        <v>309</v>
      </c>
      <c r="P3707">
        <v>86</v>
      </c>
      <c r="Q3707">
        <v>25</v>
      </c>
      <c r="R3707">
        <v>14</v>
      </c>
      <c r="S3707">
        <v>23</v>
      </c>
      <c r="T3707">
        <v>24</v>
      </c>
      <c r="U3707" t="s">
        <v>408</v>
      </c>
      <c r="V3707" t="s">
        <v>26495</v>
      </c>
      <c r="W3707" t="s">
        <v>26496</v>
      </c>
      <c r="X3707" t="s">
        <v>26497</v>
      </c>
      <c r="Y3707" t="s">
        <v>7533</v>
      </c>
      <c r="Z3707" t="s">
        <v>191</v>
      </c>
      <c r="AA3707" t="e">
        <v>#N/A</v>
      </c>
      <c r="AB3707" t="s">
        <v>7534</v>
      </c>
      <c r="AC3707" t="s">
        <v>5911</v>
      </c>
      <c r="AD3707" t="s">
        <v>7535</v>
      </c>
      <c r="AE3707" t="s">
        <v>227</v>
      </c>
      <c r="AF3707" t="s">
        <v>228</v>
      </c>
      <c r="AG3707">
        <v>5</v>
      </c>
      <c r="AH3707">
        <v>3</v>
      </c>
      <c r="AI3707">
        <v>4</v>
      </c>
      <c r="AJ3707">
        <v>4</v>
      </c>
      <c r="AK3707">
        <v>4</v>
      </c>
      <c r="AL3707">
        <v>5</v>
      </c>
      <c r="AM3707">
        <v>2</v>
      </c>
      <c r="AN3707">
        <v>2</v>
      </c>
      <c r="AO3707">
        <v>4</v>
      </c>
      <c r="AP3707">
        <v>3</v>
      </c>
      <c r="AQ3707">
        <v>2</v>
      </c>
      <c r="AR3707">
        <v>1</v>
      </c>
      <c r="AS3707">
        <v>3</v>
      </c>
      <c r="AT3707">
        <v>4</v>
      </c>
      <c r="AU3707">
        <v>3</v>
      </c>
      <c r="AV3707">
        <v>3</v>
      </c>
      <c r="AW3707">
        <v>5</v>
      </c>
      <c r="AX3707">
        <v>5</v>
      </c>
      <c r="AY3707">
        <v>3</v>
      </c>
      <c r="AZ3707">
        <v>5</v>
      </c>
      <c r="BA3707">
        <v>4</v>
      </c>
      <c r="BB3707">
        <v>4</v>
      </c>
      <c r="BC3707">
        <v>4</v>
      </c>
      <c r="BD3707">
        <v>4</v>
      </c>
      <c r="BE3707">
        <v>25.564413104571099</v>
      </c>
      <c r="BF3707">
        <v>26.0069880949282</v>
      </c>
      <c r="BG3707">
        <v>26.592119752525999</v>
      </c>
      <c r="BH3707" t="e">
        <v>#N/A</v>
      </c>
      <c r="BI3707">
        <v>23.3420173067517</v>
      </c>
      <c r="BJ3707">
        <v>27.127873855715499</v>
      </c>
      <c r="BK3707">
        <v>25.167305158946402</v>
      </c>
      <c r="BL3707" t="e">
        <v>#N/A</v>
      </c>
      <c r="BM3707" t="e">
        <v>#N/A</v>
      </c>
      <c r="BN3707" t="e">
        <v>#N/A</v>
      </c>
      <c r="BO3707">
        <v>25.309984164734399</v>
      </c>
      <c r="BP3707">
        <v>26.715503324738801</v>
      </c>
      <c r="BQ3707">
        <v>26.8682013149228</v>
      </c>
      <c r="BR3707">
        <v>26.952020524369999</v>
      </c>
      <c r="BS3707" t="e">
        <v>#N/A</v>
      </c>
      <c r="BT3707">
        <v>26.188392461963399</v>
      </c>
      <c r="BU3707" t="e">
        <v>#N/A</v>
      </c>
      <c r="BV3707">
        <v>26.781271863737899</v>
      </c>
      <c r="BW3707">
        <v>24.4388919810375</v>
      </c>
      <c r="BX3707">
        <v>26.802159881461399</v>
      </c>
      <c r="BY3707" t="e">
        <v>#N/A</v>
      </c>
      <c r="BZ3707" t="e">
        <v>#N/A</v>
      </c>
      <c r="CA3707">
        <v>24.1346947228697</v>
      </c>
      <c r="CB3707">
        <v>26.479062230329902</v>
      </c>
      <c r="CC3707">
        <v>25.552631647184398</v>
      </c>
      <c r="CD3707">
        <v>26.2708502972391</v>
      </c>
      <c r="CE3707">
        <v>27.082788392881099</v>
      </c>
      <c r="CF3707">
        <v>26.0345629903752</v>
      </c>
      <c r="CG3707" t="e">
        <v>#N/A</v>
      </c>
      <c r="CH3707" t="e">
        <v>#N/A</v>
      </c>
      <c r="CI3707">
        <v>24.926791017954098</v>
      </c>
      <c r="CJ3707">
        <v>26.217777325274799</v>
      </c>
      <c r="CK3707">
        <v>26.836932123920899</v>
      </c>
      <c r="CL3707" t="e">
        <v>#N/A</v>
      </c>
      <c r="CM3707">
        <v>23.664540956088899</v>
      </c>
      <c r="CN3707">
        <v>26.650405936946601</v>
      </c>
      <c r="CO3707" t="e">
        <v>#N/A</v>
      </c>
      <c r="CP3707">
        <v>23.6191185325827</v>
      </c>
      <c r="CQ3707">
        <v>24.735594333199099</v>
      </c>
      <c r="CR3707" t="e">
        <v>#N/A</v>
      </c>
      <c r="CS3707" t="e">
        <v>#N/A</v>
      </c>
      <c r="CT3707">
        <v>24.859866933775599</v>
      </c>
      <c r="CU3707" t="e">
        <v>#N/A</v>
      </c>
      <c r="CV3707">
        <v>24.651888388009599</v>
      </c>
      <c r="CW3707" t="e">
        <v>#N/A</v>
      </c>
      <c r="CX3707" t="e">
        <v>#N/A</v>
      </c>
      <c r="CY3707">
        <v>24.292874968491201</v>
      </c>
      <c r="CZ3707">
        <v>24.1946507033336</v>
      </c>
      <c r="DA3707">
        <v>23.616370052921599</v>
      </c>
      <c r="DB3707">
        <v>22.5658294472073</v>
      </c>
      <c r="DC3707" t="e">
        <v>#N/A</v>
      </c>
      <c r="DD3707">
        <v>23.257632823803799</v>
      </c>
      <c r="DE3707">
        <v>23.602061447733899</v>
      </c>
      <c r="DF3707" t="e">
        <v>#N/A</v>
      </c>
      <c r="DG3707" t="e">
        <v>#N/A</v>
      </c>
      <c r="DH3707">
        <v>22.556386240580402</v>
      </c>
      <c r="DI3707">
        <v>23.262050227501</v>
      </c>
      <c r="DJ3707" t="e">
        <v>#N/A</v>
      </c>
      <c r="DK3707" t="e">
        <v>#N/A</v>
      </c>
      <c r="DL3707" t="e">
        <v>#N/A</v>
      </c>
      <c r="DM3707">
        <v>23.828370333014899</v>
      </c>
      <c r="DN3707" t="e">
        <v>#N/A</v>
      </c>
      <c r="DO3707" t="e">
        <v>#N/A</v>
      </c>
      <c r="DP3707" t="e">
        <v>#N/A</v>
      </c>
      <c r="DQ3707" t="e">
        <v>#N/A</v>
      </c>
      <c r="DR3707">
        <v>27.1050822699337</v>
      </c>
      <c r="DS3707">
        <v>21.9640850807865</v>
      </c>
      <c r="DT3707">
        <v>22.968157893528598</v>
      </c>
      <c r="DU3707" t="e">
        <v>#N/A</v>
      </c>
      <c r="DV3707" t="e">
        <v>#N/A</v>
      </c>
      <c r="DW3707" t="e">
        <v>#N/A</v>
      </c>
      <c r="DX3707">
        <v>23.022441742930599</v>
      </c>
      <c r="DY3707" t="e">
        <v>#N/A</v>
      </c>
      <c r="DZ3707">
        <v>22.982502258931099</v>
      </c>
      <c r="EA3707">
        <v>23.2716293144532</v>
      </c>
      <c r="EB3707" t="e">
        <v>#N/A</v>
      </c>
      <c r="EC3707">
        <v>23.126326178056601</v>
      </c>
      <c r="ED3707">
        <v>22.668647970167701</v>
      </c>
      <c r="EE3707" t="e">
        <v>#N/A</v>
      </c>
      <c r="EF3707" t="e">
        <v>#N/A</v>
      </c>
      <c r="EG3707">
        <v>23.3837392204065</v>
      </c>
      <c r="EH3707" t="e">
        <v>#N/A</v>
      </c>
      <c r="EI3707">
        <v>21.496643347624101</v>
      </c>
      <c r="EJ3707">
        <v>23.496265076313101</v>
      </c>
      <c r="EK3707" t="e">
        <v>#N/A</v>
      </c>
      <c r="EL3707">
        <v>22.044023125669298</v>
      </c>
      <c r="EM3707" t="e">
        <v>#N/A</v>
      </c>
      <c r="EN3707" t="e">
        <v>#N/A</v>
      </c>
      <c r="EO3707">
        <v>22.753068562771901</v>
      </c>
      <c r="EP3707">
        <v>24.009317827965099</v>
      </c>
      <c r="EQ3707">
        <v>24.6167644932105</v>
      </c>
      <c r="ER3707">
        <v>23.665272137671</v>
      </c>
      <c r="ES3707">
        <v>23.691536857129901</v>
      </c>
      <c r="ET3707">
        <v>22.655144197225301</v>
      </c>
      <c r="EU3707" t="e">
        <v>#N/A</v>
      </c>
      <c r="EV3707">
        <v>24.384685362022299</v>
      </c>
      <c r="EW3707">
        <v>23.0209756988924</v>
      </c>
      <c r="EX3707">
        <v>21.690950910602801</v>
      </c>
      <c r="EY3707" t="e">
        <v>#N/A</v>
      </c>
      <c r="EZ3707">
        <v>22.1893952496544</v>
      </c>
      <c r="FA3707">
        <v>23.1802055942678</v>
      </c>
      <c r="FB3707">
        <v>26.897645765447201</v>
      </c>
      <c r="FC3707" t="e">
        <v>#N/A</v>
      </c>
      <c r="FD3707">
        <v>24.682314813124702</v>
      </c>
      <c r="FE3707" t="e">
        <v>#N/A</v>
      </c>
      <c r="FF3707">
        <v>24.8678476118329</v>
      </c>
      <c r="FG3707">
        <v>24.427734529861201</v>
      </c>
      <c r="FH3707">
        <v>25.221419033960899</v>
      </c>
      <c r="FI3707">
        <v>24.021994909082402</v>
      </c>
      <c r="FJ3707">
        <v>23.500128558502301</v>
      </c>
      <c r="FK3707">
        <v>24.855843614434999</v>
      </c>
      <c r="FL3707">
        <v>25.967137489606301</v>
      </c>
      <c r="FM3707">
        <v>24.203686592961599</v>
      </c>
      <c r="FN3707">
        <v>26.796208472580201</v>
      </c>
      <c r="FO3707">
        <v>26.1390635092345</v>
      </c>
      <c r="FP3707" t="e">
        <v>#N/A</v>
      </c>
      <c r="FQ3707">
        <v>23.1876614882148</v>
      </c>
      <c r="FR3707">
        <v>25.501106818478199</v>
      </c>
      <c r="FS3707">
        <v>23.1864133312828</v>
      </c>
      <c r="FT3707">
        <v>25.739725450429301</v>
      </c>
      <c r="FU3707">
        <v>26.694172182306701</v>
      </c>
      <c r="FV3707" t="e">
        <v>#N/A</v>
      </c>
      <c r="FW3707">
        <v>23.013405982883899</v>
      </c>
      <c r="FX3707" t="e">
        <v>#N/A</v>
      </c>
      <c r="FY3707">
        <v>24.7858785295691</v>
      </c>
      <c r="FZ3707">
        <v>24.064727709276401</v>
      </c>
      <c r="GA3707">
        <v>25.564578487452199</v>
      </c>
      <c r="GB3707" t="e">
        <v>#N/A</v>
      </c>
      <c r="GC3707">
        <v>27.1760439505791</v>
      </c>
      <c r="GD3707">
        <v>23.896568978800701</v>
      </c>
      <c r="GE3707">
        <v>24.937734806519899</v>
      </c>
      <c r="GF3707">
        <v>23.408400771283599</v>
      </c>
    </row>
    <row r="3708" spans="1:188" x14ac:dyDescent="0.2">
      <c r="A3708" t="s">
        <v>26490</v>
      </c>
      <c r="B3708" t="s">
        <v>26498</v>
      </c>
      <c r="C3708" t="s">
        <v>266</v>
      </c>
      <c r="D3708" t="s">
        <v>7527</v>
      </c>
      <c r="E3708" t="s">
        <v>269</v>
      </c>
      <c r="F3708" t="s">
        <v>193</v>
      </c>
      <c r="G3708" t="s">
        <v>194</v>
      </c>
      <c r="H3708" t="s">
        <v>26499</v>
      </c>
      <c r="I3708" t="s">
        <v>26500</v>
      </c>
      <c r="J3708" t="s">
        <v>26501</v>
      </c>
      <c r="K3708" t="s">
        <v>24131</v>
      </c>
      <c r="L3708" t="s">
        <v>309</v>
      </c>
      <c r="M3708" t="s">
        <v>193</v>
      </c>
      <c r="N3708" t="s">
        <v>274</v>
      </c>
      <c r="O3708" t="s">
        <v>474</v>
      </c>
      <c r="P3708">
        <v>61</v>
      </c>
      <c r="Q3708">
        <v>16</v>
      </c>
      <c r="R3708">
        <v>14</v>
      </c>
      <c r="S3708">
        <v>16</v>
      </c>
      <c r="T3708">
        <v>15</v>
      </c>
      <c r="U3708" t="s">
        <v>408</v>
      </c>
      <c r="V3708" t="s">
        <v>26495</v>
      </c>
      <c r="W3708" t="s">
        <v>26496</v>
      </c>
      <c r="X3708" t="s">
        <v>26497</v>
      </c>
      <c r="Y3708" t="s">
        <v>7533</v>
      </c>
      <c r="Z3708" t="s">
        <v>191</v>
      </c>
      <c r="AA3708" t="e">
        <v>#N/A</v>
      </c>
      <c r="AB3708" t="s">
        <v>7534</v>
      </c>
      <c r="AC3708" t="s">
        <v>5911</v>
      </c>
      <c r="AD3708" t="s">
        <v>7535</v>
      </c>
      <c r="AE3708" t="s">
        <v>227</v>
      </c>
      <c r="AF3708" t="s">
        <v>228</v>
      </c>
      <c r="AG3708">
        <v>2</v>
      </c>
      <c r="AH3708">
        <v>3</v>
      </c>
      <c r="AI3708">
        <v>2</v>
      </c>
      <c r="AJ3708">
        <v>2</v>
      </c>
      <c r="AK3708">
        <v>4</v>
      </c>
      <c r="AL3708">
        <v>3</v>
      </c>
      <c r="AM3708">
        <v>3</v>
      </c>
      <c r="AN3708">
        <v>3</v>
      </c>
      <c r="AO3708">
        <v>1</v>
      </c>
      <c r="AP3708">
        <v>1</v>
      </c>
      <c r="AQ3708">
        <v>2</v>
      </c>
      <c r="AR3708">
        <v>4</v>
      </c>
      <c r="AS3708">
        <v>3</v>
      </c>
      <c r="AT3708">
        <v>3</v>
      </c>
      <c r="AU3708">
        <v>1</v>
      </c>
      <c r="AV3708">
        <v>3</v>
      </c>
      <c r="AW3708">
        <v>2</v>
      </c>
      <c r="AX3708">
        <v>4</v>
      </c>
      <c r="AY3708">
        <v>3</v>
      </c>
      <c r="AZ3708">
        <v>3</v>
      </c>
      <c r="BA3708">
        <v>2</v>
      </c>
      <c r="BB3708">
        <v>2</v>
      </c>
      <c r="BC3708">
        <v>4</v>
      </c>
      <c r="BD3708">
        <v>1</v>
      </c>
      <c r="BE3708" t="e">
        <v>#N/A</v>
      </c>
      <c r="BF3708">
        <v>26.0069880949282</v>
      </c>
      <c r="BG3708" t="e">
        <v>#N/A</v>
      </c>
      <c r="BH3708" t="e">
        <v>#N/A</v>
      </c>
      <c r="BI3708">
        <v>23.3420173067517</v>
      </c>
      <c r="BJ3708" t="e">
        <v>#N/A</v>
      </c>
      <c r="BK3708" t="e">
        <v>#N/A</v>
      </c>
      <c r="BL3708">
        <v>27.117339695804901</v>
      </c>
      <c r="BM3708">
        <v>22.9014754785197</v>
      </c>
      <c r="BN3708" t="e">
        <v>#N/A</v>
      </c>
      <c r="BO3708" t="e">
        <v>#N/A</v>
      </c>
      <c r="BP3708">
        <v>26.715503324738801</v>
      </c>
      <c r="BQ3708" t="e">
        <v>#N/A</v>
      </c>
      <c r="BR3708">
        <v>26.952020524369999</v>
      </c>
      <c r="BS3708">
        <v>25.285490209602699</v>
      </c>
      <c r="BT3708" t="e">
        <v>#N/A</v>
      </c>
      <c r="BU3708" t="e">
        <v>#N/A</v>
      </c>
      <c r="BV3708" t="e">
        <v>#N/A</v>
      </c>
      <c r="BW3708" t="e">
        <v>#N/A</v>
      </c>
      <c r="BX3708" t="e">
        <v>#N/A</v>
      </c>
      <c r="BY3708">
        <v>26.220442103371401</v>
      </c>
      <c r="BZ3708" t="e">
        <v>#N/A</v>
      </c>
      <c r="CA3708">
        <v>24.1346947228697</v>
      </c>
      <c r="CB3708" t="e">
        <v>#N/A</v>
      </c>
      <c r="CC3708">
        <v>25.552631647184398</v>
      </c>
      <c r="CD3708" t="e">
        <v>#N/A</v>
      </c>
      <c r="CE3708" t="e">
        <v>#N/A</v>
      </c>
      <c r="CF3708">
        <v>26.0345629903752</v>
      </c>
      <c r="CG3708">
        <v>24.943005555588101</v>
      </c>
      <c r="CH3708">
        <v>26.861969393710499</v>
      </c>
      <c r="CI3708">
        <v>24.926791017954098</v>
      </c>
      <c r="CJ3708" t="e">
        <v>#N/A</v>
      </c>
      <c r="CK3708" t="e">
        <v>#N/A</v>
      </c>
      <c r="CL3708">
        <v>23.8327489170976</v>
      </c>
      <c r="CM3708">
        <v>23.664540956088899</v>
      </c>
      <c r="CN3708" t="e">
        <v>#N/A</v>
      </c>
      <c r="CO3708">
        <v>23.078647674972501</v>
      </c>
      <c r="CP3708" t="e">
        <v>#N/A</v>
      </c>
      <c r="CQ3708">
        <v>24.735594333199099</v>
      </c>
      <c r="CR3708" t="e">
        <v>#N/A</v>
      </c>
      <c r="CS3708">
        <v>23.527071532148501</v>
      </c>
      <c r="CT3708">
        <v>24.859866933775599</v>
      </c>
      <c r="CU3708">
        <v>23.7298483599509</v>
      </c>
      <c r="CV3708">
        <v>24.651888388009599</v>
      </c>
      <c r="CW3708" t="e">
        <v>#N/A</v>
      </c>
      <c r="CX3708" t="e">
        <v>#N/A</v>
      </c>
      <c r="CY3708" t="e">
        <v>#N/A</v>
      </c>
      <c r="CZ3708">
        <v>24.1946507033336</v>
      </c>
      <c r="DA3708" t="e">
        <v>#N/A</v>
      </c>
      <c r="DB3708" t="e">
        <v>#N/A</v>
      </c>
      <c r="DC3708" t="e">
        <v>#N/A</v>
      </c>
      <c r="DD3708">
        <v>23.257632823803799</v>
      </c>
      <c r="DE3708" t="e">
        <v>#N/A</v>
      </c>
      <c r="DF3708" t="e">
        <v>#N/A</v>
      </c>
      <c r="DG3708" t="e">
        <v>#N/A</v>
      </c>
      <c r="DH3708" t="e">
        <v>#N/A</v>
      </c>
      <c r="DI3708" t="e">
        <v>#N/A</v>
      </c>
      <c r="DJ3708" t="e">
        <v>#N/A</v>
      </c>
      <c r="DK3708">
        <v>21.974560113726</v>
      </c>
      <c r="DL3708" t="e">
        <v>#N/A</v>
      </c>
      <c r="DM3708">
        <v>23.828370333014899</v>
      </c>
      <c r="DN3708">
        <v>23.956318873124498</v>
      </c>
      <c r="DO3708">
        <v>22.896282098393598</v>
      </c>
      <c r="DP3708">
        <v>24.102888321606802</v>
      </c>
      <c r="DQ3708">
        <v>23.338518002492499</v>
      </c>
      <c r="DR3708" t="e">
        <v>#N/A</v>
      </c>
      <c r="DS3708">
        <v>21.9640850807865</v>
      </c>
      <c r="DT3708">
        <v>22.968157893528598</v>
      </c>
      <c r="DU3708" t="e">
        <v>#N/A</v>
      </c>
      <c r="DV3708" t="e">
        <v>#N/A</v>
      </c>
      <c r="DW3708" t="e">
        <v>#N/A</v>
      </c>
      <c r="DX3708">
        <v>23.022441742930599</v>
      </c>
      <c r="DY3708" t="e">
        <v>#N/A</v>
      </c>
      <c r="DZ3708" t="e">
        <v>#N/A</v>
      </c>
      <c r="EA3708">
        <v>23.2716293144532</v>
      </c>
      <c r="EB3708" t="e">
        <v>#N/A</v>
      </c>
      <c r="EC3708">
        <v>23.126326178056601</v>
      </c>
      <c r="ED3708">
        <v>22.668647970167701</v>
      </c>
      <c r="EE3708" t="e">
        <v>#N/A</v>
      </c>
      <c r="EF3708" t="e">
        <v>#N/A</v>
      </c>
      <c r="EG3708" t="e">
        <v>#N/A</v>
      </c>
      <c r="EH3708" t="e">
        <v>#N/A</v>
      </c>
      <c r="EI3708" t="e">
        <v>#N/A</v>
      </c>
      <c r="EJ3708">
        <v>23.496265076313101</v>
      </c>
      <c r="EK3708">
        <v>22.431635242890501</v>
      </c>
      <c r="EL3708" t="e">
        <v>#N/A</v>
      </c>
      <c r="EM3708" t="e">
        <v>#N/A</v>
      </c>
      <c r="EN3708" t="e">
        <v>#N/A</v>
      </c>
      <c r="EO3708">
        <v>22.753068562771901</v>
      </c>
      <c r="EP3708">
        <v>24.009317827965099</v>
      </c>
      <c r="EQ3708">
        <v>24.6167644932105</v>
      </c>
      <c r="ER3708">
        <v>23.665272137671</v>
      </c>
      <c r="ES3708" t="e">
        <v>#N/A</v>
      </c>
      <c r="ET3708" t="e">
        <v>#N/A</v>
      </c>
      <c r="EU3708" t="e">
        <v>#N/A</v>
      </c>
      <c r="EV3708" t="e">
        <v>#N/A</v>
      </c>
      <c r="EW3708">
        <v>23.0209756988924</v>
      </c>
      <c r="EX3708">
        <v>21.690950910602801</v>
      </c>
      <c r="EY3708" t="e">
        <v>#N/A</v>
      </c>
      <c r="EZ3708">
        <v>22.1893952496544</v>
      </c>
      <c r="FA3708" t="e">
        <v>#N/A</v>
      </c>
      <c r="FB3708">
        <v>26.897645765447201</v>
      </c>
      <c r="FC3708">
        <v>24.879555691361201</v>
      </c>
      <c r="FD3708">
        <v>24.682314813124702</v>
      </c>
      <c r="FE3708">
        <v>26.220768305505601</v>
      </c>
      <c r="FF3708" t="e">
        <v>#N/A</v>
      </c>
      <c r="FG3708" t="e">
        <v>#N/A</v>
      </c>
      <c r="FH3708" t="e">
        <v>#N/A</v>
      </c>
      <c r="FI3708">
        <v>24.021994909082402</v>
      </c>
      <c r="FJ3708">
        <v>23.500128558502301</v>
      </c>
      <c r="FK3708" t="e">
        <v>#N/A</v>
      </c>
      <c r="FL3708">
        <v>25.967137489606301</v>
      </c>
      <c r="FM3708" t="e">
        <v>#N/A</v>
      </c>
      <c r="FN3708" t="e">
        <v>#N/A</v>
      </c>
      <c r="FO3708">
        <v>26.1390635092345</v>
      </c>
      <c r="FP3708">
        <v>22.164019319908299</v>
      </c>
      <c r="FQ3708" t="e">
        <v>#N/A</v>
      </c>
      <c r="FR3708" t="e">
        <v>#N/A</v>
      </c>
      <c r="FS3708">
        <v>23.1864133312828</v>
      </c>
      <c r="FT3708" t="e">
        <v>#N/A</v>
      </c>
      <c r="FU3708" t="e">
        <v>#N/A</v>
      </c>
      <c r="FV3708">
        <v>22.5292721031899</v>
      </c>
      <c r="FW3708">
        <v>23.013405982883899</v>
      </c>
      <c r="FX3708">
        <v>25.547345099749698</v>
      </c>
      <c r="FY3708">
        <v>24.7858785295691</v>
      </c>
      <c r="FZ3708">
        <v>24.064727709276401</v>
      </c>
      <c r="GA3708" t="e">
        <v>#N/A</v>
      </c>
      <c r="GB3708">
        <v>23.285399856351201</v>
      </c>
      <c r="GC3708" t="e">
        <v>#N/A</v>
      </c>
      <c r="GD3708" t="e">
        <v>#N/A</v>
      </c>
      <c r="GE3708" t="e">
        <v>#N/A</v>
      </c>
      <c r="GF3708" t="e">
        <v>#N/A</v>
      </c>
    </row>
    <row r="3709" spans="1:188" x14ac:dyDescent="0.2">
      <c r="A3709" t="s">
        <v>26490</v>
      </c>
      <c r="B3709" t="s">
        <v>26502</v>
      </c>
      <c r="C3709" t="s">
        <v>266</v>
      </c>
      <c r="D3709" t="s">
        <v>7527</v>
      </c>
      <c r="E3709" t="s">
        <v>269</v>
      </c>
      <c r="F3709" t="s">
        <v>193</v>
      </c>
      <c r="G3709" t="s">
        <v>194</v>
      </c>
      <c r="H3709" t="s">
        <v>26503</v>
      </c>
      <c r="I3709" t="s">
        <v>26504</v>
      </c>
      <c r="J3709" t="s">
        <v>26505</v>
      </c>
      <c r="K3709" t="s">
        <v>9113</v>
      </c>
      <c r="L3709" t="s">
        <v>273</v>
      </c>
      <c r="M3709" t="s">
        <v>474</v>
      </c>
      <c r="N3709" t="s">
        <v>474</v>
      </c>
      <c r="O3709" t="s">
        <v>309</v>
      </c>
      <c r="P3709">
        <v>81</v>
      </c>
      <c r="Q3709">
        <v>29</v>
      </c>
      <c r="R3709">
        <v>19</v>
      </c>
      <c r="S3709">
        <v>15</v>
      </c>
      <c r="T3709">
        <v>18</v>
      </c>
      <c r="U3709" t="s">
        <v>408</v>
      </c>
      <c r="V3709" t="s">
        <v>26495</v>
      </c>
      <c r="W3709" t="s">
        <v>26496</v>
      </c>
      <c r="X3709" t="s">
        <v>26497</v>
      </c>
      <c r="Y3709" t="s">
        <v>7533</v>
      </c>
      <c r="Z3709" t="s">
        <v>191</v>
      </c>
      <c r="AA3709" t="e">
        <v>#N/A</v>
      </c>
      <c r="AB3709" t="s">
        <v>7534</v>
      </c>
      <c r="AC3709" t="s">
        <v>5911</v>
      </c>
      <c r="AD3709" t="s">
        <v>7535</v>
      </c>
      <c r="AE3709" t="s">
        <v>227</v>
      </c>
      <c r="AF3709" t="s">
        <v>228</v>
      </c>
      <c r="AG3709">
        <v>6</v>
      </c>
      <c r="AH3709">
        <v>3</v>
      </c>
      <c r="AI3709">
        <v>5</v>
      </c>
      <c r="AJ3709">
        <v>5</v>
      </c>
      <c r="AK3709">
        <v>6</v>
      </c>
      <c r="AL3709">
        <v>4</v>
      </c>
      <c r="AM3709">
        <v>2</v>
      </c>
      <c r="AN3709">
        <v>3</v>
      </c>
      <c r="AO3709">
        <v>3</v>
      </c>
      <c r="AP3709">
        <v>3</v>
      </c>
      <c r="AQ3709">
        <v>3</v>
      </c>
      <c r="AR3709">
        <v>5</v>
      </c>
      <c r="AS3709">
        <v>2</v>
      </c>
      <c r="AT3709">
        <v>2</v>
      </c>
      <c r="AU3709">
        <v>1</v>
      </c>
      <c r="AV3709">
        <v>4</v>
      </c>
      <c r="AW3709">
        <v>3</v>
      </c>
      <c r="AX3709">
        <v>3</v>
      </c>
      <c r="AY3709">
        <v>4</v>
      </c>
      <c r="AZ3709">
        <v>4</v>
      </c>
      <c r="BA3709">
        <v>2</v>
      </c>
      <c r="BB3709">
        <v>3</v>
      </c>
      <c r="BC3709">
        <v>2</v>
      </c>
      <c r="BD3709">
        <v>3</v>
      </c>
      <c r="BE3709">
        <v>24.348158800030301</v>
      </c>
      <c r="BF3709">
        <v>23.787244323130398</v>
      </c>
      <c r="BG3709">
        <v>24.342002335925699</v>
      </c>
      <c r="BH3709">
        <v>23.791612706545099</v>
      </c>
      <c r="BI3709">
        <v>23.500615770137099</v>
      </c>
      <c r="BJ3709">
        <v>24.900868204837501</v>
      </c>
      <c r="BK3709" t="e">
        <v>#N/A</v>
      </c>
      <c r="BL3709">
        <v>24.712538454774101</v>
      </c>
      <c r="BM3709">
        <v>22.4042002258109</v>
      </c>
      <c r="BN3709" t="e">
        <v>#N/A</v>
      </c>
      <c r="BO3709" t="e">
        <v>#N/A</v>
      </c>
      <c r="BP3709">
        <v>24.649157555816299</v>
      </c>
      <c r="BQ3709">
        <v>24.422665539676402</v>
      </c>
      <c r="BR3709">
        <v>24.808246256595201</v>
      </c>
      <c r="BS3709">
        <v>24.0775000974214</v>
      </c>
      <c r="BT3709" t="e">
        <v>#N/A</v>
      </c>
      <c r="BU3709">
        <v>23.979060040548202</v>
      </c>
      <c r="BV3709">
        <v>24.735099222623301</v>
      </c>
      <c r="BW3709">
        <v>23.223330550878899</v>
      </c>
      <c r="BX3709">
        <v>24.289451172158198</v>
      </c>
      <c r="BY3709">
        <v>24.374819987154702</v>
      </c>
      <c r="BZ3709" t="e">
        <v>#N/A</v>
      </c>
      <c r="CA3709">
        <v>23.197639989551298</v>
      </c>
      <c r="CB3709">
        <v>23.644583432627499</v>
      </c>
      <c r="CC3709">
        <v>22.6317216256504</v>
      </c>
      <c r="CD3709">
        <v>22.883101760539901</v>
      </c>
      <c r="CE3709">
        <v>22.805756026898099</v>
      </c>
      <c r="CF3709">
        <v>23.4213670701773</v>
      </c>
      <c r="CG3709">
        <v>23.449131305465801</v>
      </c>
      <c r="CH3709">
        <v>24.873554897439099</v>
      </c>
      <c r="CI3709">
        <v>23.666474266985801</v>
      </c>
      <c r="CJ3709">
        <v>24.404273008374801</v>
      </c>
      <c r="CK3709">
        <v>23.9878779501155</v>
      </c>
      <c r="CL3709" t="e">
        <v>#N/A</v>
      </c>
      <c r="CM3709" t="e">
        <v>#N/A</v>
      </c>
      <c r="CN3709">
        <v>24.9242250881023</v>
      </c>
      <c r="CO3709">
        <v>23.456045050608498</v>
      </c>
      <c r="CP3709" t="e">
        <v>#N/A</v>
      </c>
      <c r="CQ3709">
        <v>23.876601722017998</v>
      </c>
      <c r="CR3709" t="e">
        <v>#N/A</v>
      </c>
      <c r="CS3709" t="e">
        <v>#N/A</v>
      </c>
      <c r="CT3709" t="e">
        <v>#N/A</v>
      </c>
      <c r="CU3709">
        <v>23.7912845895146</v>
      </c>
      <c r="CV3709">
        <v>23.7659572043118</v>
      </c>
      <c r="CW3709" t="e">
        <v>#N/A</v>
      </c>
      <c r="CX3709">
        <v>23.357980527498899</v>
      </c>
      <c r="CY3709" t="e">
        <v>#N/A</v>
      </c>
      <c r="CZ3709">
        <v>23.277066235963499</v>
      </c>
      <c r="DA3709">
        <v>23.2606268147407</v>
      </c>
      <c r="DB3709" t="e">
        <v>#N/A</v>
      </c>
      <c r="DC3709">
        <v>22.922245892014001</v>
      </c>
      <c r="DD3709">
        <v>22.508278695805501</v>
      </c>
      <c r="DE3709">
        <v>22.886624007785102</v>
      </c>
      <c r="DF3709" t="e">
        <v>#N/A</v>
      </c>
      <c r="DG3709" t="e">
        <v>#N/A</v>
      </c>
      <c r="DH3709">
        <v>23.4160280204222</v>
      </c>
      <c r="DI3709">
        <v>23.014871462708399</v>
      </c>
      <c r="DJ3709">
        <v>23.988345241039699</v>
      </c>
      <c r="DK3709" t="e">
        <v>#N/A</v>
      </c>
      <c r="DL3709" t="e">
        <v>#N/A</v>
      </c>
      <c r="DM3709">
        <v>23.160981011919301</v>
      </c>
      <c r="DN3709">
        <v>22.936306024281301</v>
      </c>
      <c r="DO3709">
        <v>21.7720163488551</v>
      </c>
      <c r="DP3709">
        <v>22.7493209095454</v>
      </c>
      <c r="DQ3709">
        <v>22.842579892248601</v>
      </c>
      <c r="DR3709">
        <v>25.215788369768301</v>
      </c>
      <c r="DS3709" t="e">
        <v>#N/A</v>
      </c>
      <c r="DT3709" t="e">
        <v>#N/A</v>
      </c>
      <c r="DU3709">
        <v>24.120863376536299</v>
      </c>
      <c r="DV3709" t="e">
        <v>#N/A</v>
      </c>
      <c r="DW3709">
        <v>23.130446261993399</v>
      </c>
      <c r="DX3709" t="e">
        <v>#N/A</v>
      </c>
      <c r="DY3709" t="e">
        <v>#N/A</v>
      </c>
      <c r="DZ3709" t="e">
        <v>#N/A</v>
      </c>
      <c r="EA3709">
        <v>24.373649185348</v>
      </c>
      <c r="EB3709" t="e">
        <v>#N/A</v>
      </c>
      <c r="EC3709">
        <v>22.387432299562501</v>
      </c>
      <c r="ED3709" t="e">
        <v>#N/A</v>
      </c>
      <c r="EE3709" t="e">
        <v>#N/A</v>
      </c>
      <c r="EF3709" t="e">
        <v>#N/A</v>
      </c>
      <c r="EG3709" t="e">
        <v>#N/A</v>
      </c>
      <c r="EH3709" t="e">
        <v>#N/A</v>
      </c>
      <c r="EI3709" t="e">
        <v>#N/A</v>
      </c>
      <c r="EJ3709">
        <v>23.971121761335599</v>
      </c>
      <c r="EK3709">
        <v>22.469881058426498</v>
      </c>
      <c r="EL3709" t="e">
        <v>#N/A</v>
      </c>
      <c r="EM3709">
        <v>23.203695253229899</v>
      </c>
      <c r="EN3709">
        <v>22.594448528463701</v>
      </c>
      <c r="EO3709" t="e">
        <v>#N/A</v>
      </c>
      <c r="EP3709">
        <v>22.763780342271801</v>
      </c>
      <c r="EQ3709">
        <v>23.235855563624199</v>
      </c>
      <c r="ER3709">
        <v>22.785466719565001</v>
      </c>
      <c r="ES3709">
        <v>23.211536326273901</v>
      </c>
      <c r="ET3709" t="e">
        <v>#N/A</v>
      </c>
      <c r="EU3709" t="e">
        <v>#N/A</v>
      </c>
      <c r="EV3709" t="e">
        <v>#N/A</v>
      </c>
      <c r="EW3709" t="e">
        <v>#N/A</v>
      </c>
      <c r="EX3709">
        <v>21.783190715299899</v>
      </c>
      <c r="EY3709">
        <v>22.965167384230799</v>
      </c>
      <c r="EZ3709" t="e">
        <v>#N/A</v>
      </c>
      <c r="FA3709" t="e">
        <v>#N/A</v>
      </c>
      <c r="FB3709">
        <v>24.988489007910498</v>
      </c>
      <c r="FC3709">
        <v>23.903949794489701</v>
      </c>
      <c r="FD3709">
        <v>24.021245813662102</v>
      </c>
      <c r="FE3709">
        <v>24.779904340461101</v>
      </c>
      <c r="FF3709" t="e">
        <v>#N/A</v>
      </c>
      <c r="FG3709">
        <v>24.205940083791699</v>
      </c>
      <c r="FH3709">
        <v>24.073156096737002</v>
      </c>
      <c r="FI3709">
        <v>23.964866631106101</v>
      </c>
      <c r="FJ3709" t="e">
        <v>#N/A</v>
      </c>
      <c r="FK3709">
        <v>23.875225386567099</v>
      </c>
      <c r="FL3709">
        <v>24.493611097551199</v>
      </c>
      <c r="FM3709" t="e">
        <v>#N/A</v>
      </c>
      <c r="FN3709" t="e">
        <v>#N/A</v>
      </c>
      <c r="FO3709" t="e">
        <v>#N/A</v>
      </c>
      <c r="FP3709">
        <v>22.7152227976901</v>
      </c>
      <c r="FQ3709">
        <v>23.730383172674902</v>
      </c>
      <c r="FR3709">
        <v>23.5004888737054</v>
      </c>
      <c r="FS3709" t="e">
        <v>#N/A</v>
      </c>
      <c r="FT3709" t="e">
        <v>#N/A</v>
      </c>
      <c r="FU3709">
        <v>23.7755520444742</v>
      </c>
      <c r="FV3709">
        <v>23.6956753362083</v>
      </c>
      <c r="FW3709" t="e">
        <v>#N/A</v>
      </c>
      <c r="FX3709">
        <v>24.461242342488799</v>
      </c>
      <c r="FY3709">
        <v>23.728432872149298</v>
      </c>
      <c r="FZ3709" t="e">
        <v>#N/A</v>
      </c>
      <c r="GA3709" t="e">
        <v>#N/A</v>
      </c>
      <c r="GB3709">
        <v>22.781455296975199</v>
      </c>
      <c r="GC3709" t="e">
        <v>#N/A</v>
      </c>
      <c r="GD3709">
        <v>23.846743682346599</v>
      </c>
      <c r="GE3709" t="e">
        <v>#N/A</v>
      </c>
      <c r="GF3709">
        <v>22.781283409103001</v>
      </c>
    </row>
    <row r="3710" spans="1:188" x14ac:dyDescent="0.2">
      <c r="A3710" t="s">
        <v>26506</v>
      </c>
      <c r="B3710" t="s">
        <v>26507</v>
      </c>
      <c r="C3710" t="s">
        <v>191</v>
      </c>
      <c r="D3710" t="s">
        <v>191</v>
      </c>
      <c r="E3710" t="s">
        <v>213</v>
      </c>
      <c r="F3710" t="s">
        <v>193</v>
      </c>
      <c r="G3710" t="s">
        <v>194</v>
      </c>
      <c r="H3710" t="s">
        <v>26508</v>
      </c>
      <c r="I3710" t="s">
        <v>26509</v>
      </c>
      <c r="J3710" t="s">
        <v>26510</v>
      </c>
      <c r="K3710" t="s">
        <v>198</v>
      </c>
      <c r="L3710" t="s">
        <v>199</v>
      </c>
      <c r="M3710" t="s">
        <v>199</v>
      </c>
      <c r="N3710" t="s">
        <v>199</v>
      </c>
      <c r="O3710" t="s">
        <v>199</v>
      </c>
      <c r="P3710">
        <v>6</v>
      </c>
      <c r="Q3710">
        <v>0</v>
      </c>
      <c r="R3710">
        <v>2</v>
      </c>
      <c r="S3710">
        <v>1</v>
      </c>
      <c r="T3710">
        <v>3</v>
      </c>
      <c r="U3710" t="s">
        <v>200</v>
      </c>
      <c r="V3710" t="s">
        <v>201</v>
      </c>
      <c r="W3710" t="s">
        <v>202</v>
      </c>
      <c r="X3710" t="s">
        <v>26511</v>
      </c>
      <c r="Y3710" t="s">
        <v>15857</v>
      </c>
      <c r="Z3710" t="s">
        <v>191</v>
      </c>
      <c r="AA3710" t="e">
        <v>#N/A</v>
      </c>
      <c r="AB3710" t="s">
        <v>13061</v>
      </c>
      <c r="AC3710" t="s">
        <v>225</v>
      </c>
      <c r="AD3710" t="s">
        <v>15858</v>
      </c>
      <c r="AE3710" t="s">
        <v>264</v>
      </c>
      <c r="AF3710" t="s">
        <v>264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  <c r="AM3710">
        <v>0</v>
      </c>
      <c r="AN3710">
        <v>1</v>
      </c>
      <c r="AO3710">
        <v>0</v>
      </c>
      <c r="AP3710">
        <v>0</v>
      </c>
      <c r="AQ3710">
        <v>0</v>
      </c>
      <c r="AR3710">
        <v>1</v>
      </c>
      <c r="AS3710">
        <v>0</v>
      </c>
      <c r="AT3710">
        <v>0</v>
      </c>
      <c r="AU3710">
        <v>0</v>
      </c>
      <c r="AV3710">
        <v>0</v>
      </c>
      <c r="AW3710">
        <v>0</v>
      </c>
      <c r="AX3710">
        <v>1</v>
      </c>
      <c r="AY3710">
        <v>0</v>
      </c>
      <c r="AZ3710">
        <v>0</v>
      </c>
      <c r="BA3710">
        <v>1</v>
      </c>
      <c r="BB3710">
        <v>2</v>
      </c>
      <c r="BC3710">
        <v>0</v>
      </c>
      <c r="BD3710">
        <v>0</v>
      </c>
      <c r="BE3710" t="e">
        <v>#N/A</v>
      </c>
      <c r="BF3710" t="e">
        <v>#N/A</v>
      </c>
      <c r="BG3710" t="e">
        <v>#N/A</v>
      </c>
      <c r="BH3710" t="e">
        <v>#N/A</v>
      </c>
      <c r="BI3710" t="e">
        <v>#N/A</v>
      </c>
      <c r="BJ3710" t="e">
        <v>#N/A</v>
      </c>
      <c r="BK3710" t="e">
        <v>#N/A</v>
      </c>
      <c r="BL3710" t="e">
        <v>#N/A</v>
      </c>
      <c r="BM3710" t="e">
        <v>#N/A</v>
      </c>
      <c r="BN3710" t="e">
        <v>#N/A</v>
      </c>
      <c r="BO3710" t="e">
        <v>#N/A</v>
      </c>
      <c r="BP3710" t="e">
        <v>#N/A</v>
      </c>
      <c r="BQ3710" t="e">
        <v>#N/A</v>
      </c>
      <c r="BR3710" t="e">
        <v>#N/A</v>
      </c>
      <c r="BS3710" t="e">
        <v>#N/A</v>
      </c>
      <c r="BT3710" t="e">
        <v>#N/A</v>
      </c>
      <c r="BU3710" t="e">
        <v>#N/A</v>
      </c>
      <c r="BV3710" t="e">
        <v>#N/A</v>
      </c>
      <c r="BW3710" t="e">
        <v>#N/A</v>
      </c>
      <c r="BX3710" t="e">
        <v>#N/A</v>
      </c>
      <c r="BY3710" t="e">
        <v>#N/A</v>
      </c>
      <c r="BZ3710" t="e">
        <v>#N/A</v>
      </c>
      <c r="CA3710" t="e">
        <v>#N/A</v>
      </c>
      <c r="CB3710" t="e">
        <v>#N/A</v>
      </c>
      <c r="CC3710" t="e">
        <v>#N/A</v>
      </c>
      <c r="CD3710" t="e">
        <v>#N/A</v>
      </c>
      <c r="CE3710" t="e">
        <v>#N/A</v>
      </c>
      <c r="CF3710" t="e">
        <v>#N/A</v>
      </c>
      <c r="CG3710" t="e">
        <v>#N/A</v>
      </c>
      <c r="CH3710" t="e">
        <v>#N/A</v>
      </c>
      <c r="CI3710" t="e">
        <v>#N/A</v>
      </c>
      <c r="CJ3710" t="e">
        <v>#N/A</v>
      </c>
      <c r="CK3710" t="e">
        <v>#N/A</v>
      </c>
      <c r="CL3710" t="e">
        <v>#N/A</v>
      </c>
      <c r="CM3710" t="e">
        <v>#N/A</v>
      </c>
      <c r="CN3710" t="e">
        <v>#N/A</v>
      </c>
      <c r="CO3710" t="e">
        <v>#N/A</v>
      </c>
      <c r="CP3710" t="e">
        <v>#N/A</v>
      </c>
      <c r="CQ3710" t="e">
        <v>#N/A</v>
      </c>
      <c r="CR3710" t="e">
        <v>#N/A</v>
      </c>
      <c r="CS3710" t="e">
        <v>#N/A</v>
      </c>
      <c r="CT3710" t="e">
        <v>#N/A</v>
      </c>
      <c r="CU3710" t="e">
        <v>#N/A</v>
      </c>
      <c r="CV3710">
        <v>22.6634914060459</v>
      </c>
      <c r="CW3710" t="e">
        <v>#N/A</v>
      </c>
      <c r="CX3710" t="e">
        <v>#N/A</v>
      </c>
      <c r="CY3710" t="e">
        <v>#N/A</v>
      </c>
      <c r="CZ3710" t="e">
        <v>#N/A</v>
      </c>
      <c r="DA3710" t="e">
        <v>#N/A</v>
      </c>
      <c r="DB3710" t="e">
        <v>#N/A</v>
      </c>
      <c r="DC3710" t="e">
        <v>#N/A</v>
      </c>
      <c r="DD3710" t="e">
        <v>#N/A</v>
      </c>
      <c r="DE3710" t="e">
        <v>#N/A</v>
      </c>
      <c r="DF3710" t="e">
        <v>#N/A</v>
      </c>
      <c r="DG3710" t="e">
        <v>#N/A</v>
      </c>
      <c r="DH3710" t="e">
        <v>#N/A</v>
      </c>
      <c r="DI3710" t="e">
        <v>#N/A</v>
      </c>
      <c r="DJ3710" t="e">
        <v>#N/A</v>
      </c>
      <c r="DK3710" t="e">
        <v>#N/A</v>
      </c>
      <c r="DL3710" t="e">
        <v>#N/A</v>
      </c>
      <c r="DM3710" t="e">
        <v>#N/A</v>
      </c>
      <c r="DN3710" t="e">
        <v>#N/A</v>
      </c>
      <c r="DO3710" t="e">
        <v>#N/A</v>
      </c>
      <c r="DP3710" t="e">
        <v>#N/A</v>
      </c>
      <c r="DQ3710" t="e">
        <v>#N/A</v>
      </c>
      <c r="DR3710">
        <v>23.709406414280501</v>
      </c>
      <c r="DS3710" t="e">
        <v>#N/A</v>
      </c>
      <c r="DT3710" t="e">
        <v>#N/A</v>
      </c>
      <c r="DU3710" t="e">
        <v>#N/A</v>
      </c>
      <c r="DV3710" t="e">
        <v>#N/A</v>
      </c>
      <c r="DW3710" t="e">
        <v>#N/A</v>
      </c>
      <c r="DX3710" t="e">
        <v>#N/A</v>
      </c>
      <c r="DY3710" t="e">
        <v>#N/A</v>
      </c>
      <c r="DZ3710" t="e">
        <v>#N/A</v>
      </c>
      <c r="EA3710" t="e">
        <v>#N/A</v>
      </c>
      <c r="EB3710" t="e">
        <v>#N/A</v>
      </c>
      <c r="EC3710" t="e">
        <v>#N/A</v>
      </c>
      <c r="ED3710" t="e">
        <v>#N/A</v>
      </c>
      <c r="EE3710" t="e">
        <v>#N/A</v>
      </c>
      <c r="EF3710" t="e">
        <v>#N/A</v>
      </c>
      <c r="EG3710" t="e">
        <v>#N/A</v>
      </c>
      <c r="EH3710" t="e">
        <v>#N/A</v>
      </c>
      <c r="EI3710" t="e">
        <v>#N/A</v>
      </c>
      <c r="EJ3710" t="e">
        <v>#N/A</v>
      </c>
      <c r="EK3710" t="e">
        <v>#N/A</v>
      </c>
      <c r="EL3710" t="e">
        <v>#N/A</v>
      </c>
      <c r="EM3710" t="e">
        <v>#N/A</v>
      </c>
      <c r="EN3710" t="e">
        <v>#N/A</v>
      </c>
      <c r="EO3710" t="e">
        <v>#N/A</v>
      </c>
      <c r="EP3710" t="e">
        <v>#N/A</v>
      </c>
      <c r="EQ3710" t="e">
        <v>#N/A</v>
      </c>
      <c r="ER3710" t="e">
        <v>#N/A</v>
      </c>
      <c r="ES3710" t="e">
        <v>#N/A</v>
      </c>
      <c r="ET3710" t="e">
        <v>#N/A</v>
      </c>
      <c r="EU3710" t="e">
        <v>#N/A</v>
      </c>
      <c r="EV3710" t="e">
        <v>#N/A</v>
      </c>
      <c r="EW3710" t="e">
        <v>#N/A</v>
      </c>
      <c r="EX3710" t="e">
        <v>#N/A</v>
      </c>
      <c r="EY3710" t="e">
        <v>#N/A</v>
      </c>
      <c r="EZ3710" t="e">
        <v>#N/A</v>
      </c>
      <c r="FA3710" t="e">
        <v>#N/A</v>
      </c>
      <c r="FB3710">
        <v>23.681473260103601</v>
      </c>
      <c r="FC3710" t="e">
        <v>#N/A</v>
      </c>
      <c r="FD3710" t="e">
        <v>#N/A</v>
      </c>
      <c r="FE3710" t="e">
        <v>#N/A</v>
      </c>
      <c r="FF3710" t="e">
        <v>#N/A</v>
      </c>
      <c r="FG3710" t="e">
        <v>#N/A</v>
      </c>
      <c r="FH3710" t="e">
        <v>#N/A</v>
      </c>
      <c r="FI3710" t="e">
        <v>#N/A</v>
      </c>
      <c r="FJ3710" t="e">
        <v>#N/A</v>
      </c>
      <c r="FK3710" t="e">
        <v>#N/A</v>
      </c>
      <c r="FL3710" t="e">
        <v>#N/A</v>
      </c>
      <c r="FM3710" t="e">
        <v>#N/A</v>
      </c>
      <c r="FN3710">
        <v>23.800108580814499</v>
      </c>
      <c r="FO3710" t="e">
        <v>#N/A</v>
      </c>
      <c r="FP3710" t="e">
        <v>#N/A</v>
      </c>
      <c r="FQ3710" t="e">
        <v>#N/A</v>
      </c>
      <c r="FR3710">
        <v>22.840120879831499</v>
      </c>
      <c r="FS3710" t="e">
        <v>#N/A</v>
      </c>
      <c r="FT3710">
        <v>22.5707078147374</v>
      </c>
      <c r="FU3710" t="e">
        <v>#N/A</v>
      </c>
      <c r="FV3710" t="e">
        <v>#N/A</v>
      </c>
      <c r="FW3710" t="e">
        <v>#N/A</v>
      </c>
      <c r="FX3710" t="e">
        <v>#N/A</v>
      </c>
      <c r="FY3710" t="e">
        <v>#N/A</v>
      </c>
      <c r="FZ3710" t="e">
        <v>#N/A</v>
      </c>
      <c r="GA3710" t="e">
        <v>#N/A</v>
      </c>
      <c r="GB3710" t="e">
        <v>#N/A</v>
      </c>
      <c r="GC3710" t="e">
        <v>#N/A</v>
      </c>
      <c r="GD3710" t="e">
        <v>#N/A</v>
      </c>
      <c r="GE3710" t="e">
        <v>#N/A</v>
      </c>
      <c r="GF3710" t="e">
        <v>#N/A</v>
      </c>
    </row>
    <row r="3711" spans="1:188" x14ac:dyDescent="0.2">
      <c r="A3711" t="s">
        <v>26506</v>
      </c>
      <c r="B3711" t="s">
        <v>26512</v>
      </c>
      <c r="C3711" t="s">
        <v>191</v>
      </c>
      <c r="D3711" t="s">
        <v>191</v>
      </c>
      <c r="E3711" t="s">
        <v>213</v>
      </c>
      <c r="F3711" t="s">
        <v>239</v>
      </c>
      <c r="G3711" t="s">
        <v>194</v>
      </c>
      <c r="H3711" t="s">
        <v>26513</v>
      </c>
      <c r="I3711" t="s">
        <v>26514</v>
      </c>
      <c r="J3711" t="s">
        <v>26515</v>
      </c>
      <c r="K3711" t="s">
        <v>198</v>
      </c>
      <c r="L3711" t="s">
        <v>199</v>
      </c>
      <c r="M3711" t="s">
        <v>199</v>
      </c>
      <c r="N3711" t="s">
        <v>199</v>
      </c>
      <c r="O3711" t="s">
        <v>199</v>
      </c>
      <c r="P3711">
        <v>8</v>
      </c>
      <c r="Q3711">
        <v>0</v>
      </c>
      <c r="R3711">
        <v>5</v>
      </c>
      <c r="S3711">
        <v>2</v>
      </c>
      <c r="T3711">
        <v>1</v>
      </c>
      <c r="U3711" t="s">
        <v>200</v>
      </c>
      <c r="V3711" t="s">
        <v>201</v>
      </c>
      <c r="W3711" t="s">
        <v>202</v>
      </c>
      <c r="X3711" t="s">
        <v>26511</v>
      </c>
      <c r="Y3711" t="s">
        <v>15857</v>
      </c>
      <c r="Z3711" t="s">
        <v>191</v>
      </c>
      <c r="AA3711" t="e">
        <v>#N/A</v>
      </c>
      <c r="AB3711" t="s">
        <v>13061</v>
      </c>
      <c r="AC3711" t="s">
        <v>225</v>
      </c>
      <c r="AD3711" t="s">
        <v>15858</v>
      </c>
      <c r="AE3711" t="s">
        <v>264</v>
      </c>
      <c r="AF3711" t="s">
        <v>264</v>
      </c>
      <c r="AG3711">
        <v>0</v>
      </c>
      <c r="AH3711">
        <v>0</v>
      </c>
      <c r="AI3711">
        <v>0</v>
      </c>
      <c r="AJ3711">
        <v>0</v>
      </c>
      <c r="AK3711">
        <v>0</v>
      </c>
      <c r="AL3711">
        <v>0</v>
      </c>
      <c r="AM3711">
        <v>0</v>
      </c>
      <c r="AN3711">
        <v>0</v>
      </c>
      <c r="AO3711">
        <v>0</v>
      </c>
      <c r="AP3711">
        <v>2</v>
      </c>
      <c r="AQ3711">
        <v>0</v>
      </c>
      <c r="AR3711">
        <v>3</v>
      </c>
      <c r="AS3711">
        <v>0</v>
      </c>
      <c r="AT3711">
        <v>0</v>
      </c>
      <c r="AU3711">
        <v>0</v>
      </c>
      <c r="AV3711">
        <v>1</v>
      </c>
      <c r="AW3711">
        <v>0</v>
      </c>
      <c r="AX3711">
        <v>1</v>
      </c>
      <c r="AY3711">
        <v>0</v>
      </c>
      <c r="AZ3711">
        <v>0</v>
      </c>
      <c r="BA3711">
        <v>1</v>
      </c>
      <c r="BB3711">
        <v>0</v>
      </c>
      <c r="BC3711">
        <v>0</v>
      </c>
      <c r="BD3711">
        <v>0</v>
      </c>
      <c r="BE3711" t="e">
        <v>#N/A</v>
      </c>
      <c r="BF3711" t="e">
        <v>#N/A</v>
      </c>
      <c r="BG3711" t="e">
        <v>#N/A</v>
      </c>
      <c r="BH3711" t="e">
        <v>#N/A</v>
      </c>
      <c r="BI3711" t="e">
        <v>#N/A</v>
      </c>
      <c r="BJ3711" t="e">
        <v>#N/A</v>
      </c>
      <c r="BK3711" t="e">
        <v>#N/A</v>
      </c>
      <c r="BL3711" t="e">
        <v>#N/A</v>
      </c>
      <c r="BM3711" t="e">
        <v>#N/A</v>
      </c>
      <c r="BN3711" t="e">
        <v>#N/A</v>
      </c>
      <c r="BO3711" t="e">
        <v>#N/A</v>
      </c>
      <c r="BP3711" t="e">
        <v>#N/A</v>
      </c>
      <c r="BQ3711" t="e">
        <v>#N/A</v>
      </c>
      <c r="BR3711" t="e">
        <v>#N/A</v>
      </c>
      <c r="BS3711" t="e">
        <v>#N/A</v>
      </c>
      <c r="BT3711" t="e">
        <v>#N/A</v>
      </c>
      <c r="BU3711" t="e">
        <v>#N/A</v>
      </c>
      <c r="BV3711" t="e">
        <v>#N/A</v>
      </c>
      <c r="BW3711" t="e">
        <v>#N/A</v>
      </c>
      <c r="BX3711" t="e">
        <v>#N/A</v>
      </c>
      <c r="BY3711" t="e">
        <v>#N/A</v>
      </c>
      <c r="BZ3711" t="e">
        <v>#N/A</v>
      </c>
      <c r="CA3711" t="e">
        <v>#N/A</v>
      </c>
      <c r="CB3711" t="e">
        <v>#N/A</v>
      </c>
      <c r="CC3711" t="e">
        <v>#N/A</v>
      </c>
      <c r="CD3711" t="e">
        <v>#N/A</v>
      </c>
      <c r="CE3711" t="e">
        <v>#N/A</v>
      </c>
      <c r="CF3711" t="e">
        <v>#N/A</v>
      </c>
      <c r="CG3711" t="e">
        <v>#N/A</v>
      </c>
      <c r="CH3711" t="e">
        <v>#N/A</v>
      </c>
      <c r="CI3711" t="e">
        <v>#N/A</v>
      </c>
      <c r="CJ3711" t="e">
        <v>#N/A</v>
      </c>
      <c r="CK3711" t="e">
        <v>#N/A</v>
      </c>
      <c r="CL3711" t="e">
        <v>#N/A</v>
      </c>
      <c r="CM3711" t="e">
        <v>#N/A</v>
      </c>
      <c r="CN3711" t="e">
        <v>#N/A</v>
      </c>
      <c r="CO3711" t="e">
        <v>#N/A</v>
      </c>
      <c r="CP3711" t="e">
        <v>#N/A</v>
      </c>
      <c r="CQ3711" t="e">
        <v>#N/A</v>
      </c>
      <c r="CR3711" t="e">
        <v>#N/A</v>
      </c>
      <c r="CS3711" t="e">
        <v>#N/A</v>
      </c>
      <c r="CT3711" t="e">
        <v>#N/A</v>
      </c>
      <c r="CU3711" t="e">
        <v>#N/A</v>
      </c>
      <c r="CV3711" t="e">
        <v>#N/A</v>
      </c>
      <c r="CW3711" t="e">
        <v>#N/A</v>
      </c>
      <c r="CX3711" t="e">
        <v>#N/A</v>
      </c>
      <c r="CY3711" t="e">
        <v>#N/A</v>
      </c>
      <c r="CZ3711" t="e">
        <v>#N/A</v>
      </c>
      <c r="DA3711" t="e">
        <v>#N/A</v>
      </c>
      <c r="DB3711" t="e">
        <v>#N/A</v>
      </c>
      <c r="DC3711" t="e">
        <v>#N/A</v>
      </c>
      <c r="DD3711">
        <v>20.5821917438005</v>
      </c>
      <c r="DE3711">
        <v>21.138547847992101</v>
      </c>
      <c r="DF3711" t="e">
        <v>#N/A</v>
      </c>
      <c r="DG3711" t="e">
        <v>#N/A</v>
      </c>
      <c r="DH3711" t="e">
        <v>#N/A</v>
      </c>
      <c r="DI3711" t="e">
        <v>#N/A</v>
      </c>
      <c r="DJ3711" t="e">
        <v>#N/A</v>
      </c>
      <c r="DK3711" t="e">
        <v>#N/A</v>
      </c>
      <c r="DL3711" t="e">
        <v>#N/A</v>
      </c>
      <c r="DM3711" t="e">
        <v>#N/A</v>
      </c>
      <c r="DN3711">
        <v>20.964406867268401</v>
      </c>
      <c r="DO3711" t="e">
        <v>#N/A</v>
      </c>
      <c r="DP3711">
        <v>20.834863144733301</v>
      </c>
      <c r="DQ3711">
        <v>21.4807102463677</v>
      </c>
      <c r="DR3711" t="e">
        <v>#N/A</v>
      </c>
      <c r="DS3711" t="e">
        <v>#N/A</v>
      </c>
      <c r="DT3711" t="e">
        <v>#N/A</v>
      </c>
      <c r="DU3711" t="e">
        <v>#N/A</v>
      </c>
      <c r="DV3711" t="e">
        <v>#N/A</v>
      </c>
      <c r="DW3711" t="e">
        <v>#N/A</v>
      </c>
      <c r="DX3711" t="e">
        <v>#N/A</v>
      </c>
      <c r="DY3711" t="e">
        <v>#N/A</v>
      </c>
      <c r="DZ3711" t="e">
        <v>#N/A</v>
      </c>
      <c r="EA3711" t="e">
        <v>#N/A</v>
      </c>
      <c r="EB3711" t="e">
        <v>#N/A</v>
      </c>
      <c r="EC3711" t="e">
        <v>#N/A</v>
      </c>
      <c r="ED3711" t="e">
        <v>#N/A</v>
      </c>
      <c r="EE3711" t="e">
        <v>#N/A</v>
      </c>
      <c r="EF3711" t="e">
        <v>#N/A</v>
      </c>
      <c r="EG3711" t="e">
        <v>#N/A</v>
      </c>
      <c r="EH3711" t="e">
        <v>#N/A</v>
      </c>
      <c r="EI3711" t="e">
        <v>#N/A</v>
      </c>
      <c r="EJ3711" t="e">
        <v>#N/A</v>
      </c>
      <c r="EK3711" t="e">
        <v>#N/A</v>
      </c>
      <c r="EL3711" t="e">
        <v>#N/A</v>
      </c>
      <c r="EM3711" t="e">
        <v>#N/A</v>
      </c>
      <c r="EN3711" t="e">
        <v>#N/A</v>
      </c>
      <c r="EO3711">
        <v>21.9658744874367</v>
      </c>
      <c r="EP3711" t="e">
        <v>#N/A</v>
      </c>
      <c r="EQ3711" t="e">
        <v>#N/A</v>
      </c>
      <c r="ER3711" t="e">
        <v>#N/A</v>
      </c>
      <c r="ES3711" t="e">
        <v>#N/A</v>
      </c>
      <c r="ET3711" t="e">
        <v>#N/A</v>
      </c>
      <c r="EU3711" t="e">
        <v>#N/A</v>
      </c>
      <c r="EV3711" t="e">
        <v>#N/A</v>
      </c>
      <c r="EW3711" t="e">
        <v>#N/A</v>
      </c>
      <c r="EX3711">
        <v>20.704209404855899</v>
      </c>
      <c r="EY3711" t="e">
        <v>#N/A</v>
      </c>
      <c r="EZ3711" t="e">
        <v>#N/A</v>
      </c>
      <c r="FA3711" t="e">
        <v>#N/A</v>
      </c>
      <c r="FB3711" t="e">
        <v>#N/A</v>
      </c>
      <c r="FC3711" t="e">
        <v>#N/A</v>
      </c>
      <c r="FD3711" t="e">
        <v>#N/A</v>
      </c>
      <c r="FE3711" t="e">
        <v>#N/A</v>
      </c>
      <c r="FF3711" t="e">
        <v>#N/A</v>
      </c>
      <c r="FG3711" t="e">
        <v>#N/A</v>
      </c>
      <c r="FH3711" t="e">
        <v>#N/A</v>
      </c>
      <c r="FI3711" t="e">
        <v>#N/A</v>
      </c>
      <c r="FJ3711" t="e">
        <v>#N/A</v>
      </c>
      <c r="FK3711" t="e">
        <v>#N/A</v>
      </c>
      <c r="FL3711" t="e">
        <v>#N/A</v>
      </c>
      <c r="FM3711" t="e">
        <v>#N/A</v>
      </c>
      <c r="FN3711" t="e">
        <v>#N/A</v>
      </c>
      <c r="FO3711" t="e">
        <v>#N/A</v>
      </c>
      <c r="FP3711">
        <v>21.501148464750301</v>
      </c>
      <c r="FQ3711" t="e">
        <v>#N/A</v>
      </c>
      <c r="FR3711" t="e">
        <v>#N/A</v>
      </c>
      <c r="FS3711" t="e">
        <v>#N/A</v>
      </c>
      <c r="FT3711" t="e">
        <v>#N/A</v>
      </c>
      <c r="FU3711" t="e">
        <v>#N/A</v>
      </c>
      <c r="FV3711" t="e">
        <v>#N/A</v>
      </c>
      <c r="FW3711" t="e">
        <v>#N/A</v>
      </c>
      <c r="FX3711" t="e">
        <v>#N/A</v>
      </c>
      <c r="FY3711" t="e">
        <v>#N/A</v>
      </c>
      <c r="FZ3711" t="e">
        <v>#N/A</v>
      </c>
      <c r="GA3711" t="e">
        <v>#N/A</v>
      </c>
      <c r="GB3711" t="e">
        <v>#N/A</v>
      </c>
      <c r="GC3711" t="e">
        <v>#N/A</v>
      </c>
      <c r="GD3711" t="e">
        <v>#N/A</v>
      </c>
      <c r="GE3711" t="e">
        <v>#N/A</v>
      </c>
      <c r="GF3711" t="e">
        <v>#N/A</v>
      </c>
    </row>
    <row r="3712" spans="1:188" x14ac:dyDescent="0.2">
      <c r="A3712" t="s">
        <v>26506</v>
      </c>
      <c r="B3712" t="s">
        <v>26516</v>
      </c>
      <c r="C3712" t="s">
        <v>191</v>
      </c>
      <c r="D3712" t="s">
        <v>191</v>
      </c>
      <c r="E3712" t="s">
        <v>213</v>
      </c>
      <c r="F3712" t="s">
        <v>239</v>
      </c>
      <c r="G3712" t="s">
        <v>194</v>
      </c>
      <c r="H3712" t="s">
        <v>26517</v>
      </c>
      <c r="I3712" t="s">
        <v>26518</v>
      </c>
      <c r="J3712" t="s">
        <v>26519</v>
      </c>
      <c r="K3712" t="s">
        <v>198</v>
      </c>
      <c r="L3712" t="s">
        <v>199</v>
      </c>
      <c r="M3712" t="s">
        <v>199</v>
      </c>
      <c r="N3712" t="s">
        <v>199</v>
      </c>
      <c r="O3712" t="s">
        <v>199</v>
      </c>
      <c r="P3712">
        <v>13</v>
      </c>
      <c r="Q3712">
        <v>0</v>
      </c>
      <c r="R3712">
        <v>6</v>
      </c>
      <c r="S3712">
        <v>5</v>
      </c>
      <c r="T3712">
        <v>2</v>
      </c>
      <c r="U3712" t="s">
        <v>200</v>
      </c>
      <c r="V3712" t="s">
        <v>201</v>
      </c>
      <c r="W3712" t="s">
        <v>202</v>
      </c>
      <c r="X3712" t="s">
        <v>26511</v>
      </c>
      <c r="Y3712" t="s">
        <v>15857</v>
      </c>
      <c r="Z3712" t="s">
        <v>191</v>
      </c>
      <c r="AA3712" t="e">
        <v>#N/A</v>
      </c>
      <c r="AB3712" t="s">
        <v>13061</v>
      </c>
      <c r="AC3712" t="s">
        <v>225</v>
      </c>
      <c r="AD3712" t="s">
        <v>15858</v>
      </c>
      <c r="AE3712" t="s">
        <v>264</v>
      </c>
      <c r="AF3712" t="s">
        <v>264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  <c r="AM3712">
        <v>0</v>
      </c>
      <c r="AN3712">
        <v>0</v>
      </c>
      <c r="AO3712">
        <v>0</v>
      </c>
      <c r="AP3712">
        <v>2</v>
      </c>
      <c r="AQ3712">
        <v>0</v>
      </c>
      <c r="AR3712">
        <v>4</v>
      </c>
      <c r="AS3712">
        <v>1</v>
      </c>
      <c r="AT3712">
        <v>0</v>
      </c>
      <c r="AU3712">
        <v>1</v>
      </c>
      <c r="AV3712">
        <v>2</v>
      </c>
      <c r="AW3712">
        <v>0</v>
      </c>
      <c r="AX3712">
        <v>1</v>
      </c>
      <c r="AY3712">
        <v>0</v>
      </c>
      <c r="AZ3712">
        <v>0</v>
      </c>
      <c r="BA3712">
        <v>1</v>
      </c>
      <c r="BB3712">
        <v>0</v>
      </c>
      <c r="BC3712">
        <v>0</v>
      </c>
      <c r="BD3712">
        <v>1</v>
      </c>
      <c r="BE3712" t="e">
        <v>#N/A</v>
      </c>
      <c r="BF3712" t="e">
        <v>#N/A</v>
      </c>
      <c r="BG3712" t="e">
        <v>#N/A</v>
      </c>
      <c r="BH3712" t="e">
        <v>#N/A</v>
      </c>
      <c r="BI3712" t="e">
        <v>#N/A</v>
      </c>
      <c r="BJ3712" t="e">
        <v>#N/A</v>
      </c>
      <c r="BK3712" t="e">
        <v>#N/A</v>
      </c>
      <c r="BL3712" t="e">
        <v>#N/A</v>
      </c>
      <c r="BM3712" t="e">
        <v>#N/A</v>
      </c>
      <c r="BN3712" t="e">
        <v>#N/A</v>
      </c>
      <c r="BO3712" t="e">
        <v>#N/A</v>
      </c>
      <c r="BP3712" t="e">
        <v>#N/A</v>
      </c>
      <c r="BQ3712" t="e">
        <v>#N/A</v>
      </c>
      <c r="BR3712" t="e">
        <v>#N/A</v>
      </c>
      <c r="BS3712" t="e">
        <v>#N/A</v>
      </c>
      <c r="BT3712" t="e">
        <v>#N/A</v>
      </c>
      <c r="BU3712" t="e">
        <v>#N/A</v>
      </c>
      <c r="BV3712" t="e">
        <v>#N/A</v>
      </c>
      <c r="BW3712" t="e">
        <v>#N/A</v>
      </c>
      <c r="BX3712" t="e">
        <v>#N/A</v>
      </c>
      <c r="BY3712" t="e">
        <v>#N/A</v>
      </c>
      <c r="BZ3712" t="e">
        <v>#N/A</v>
      </c>
      <c r="CA3712" t="e">
        <v>#N/A</v>
      </c>
      <c r="CB3712" t="e">
        <v>#N/A</v>
      </c>
      <c r="CC3712" t="e">
        <v>#N/A</v>
      </c>
      <c r="CD3712" t="e">
        <v>#N/A</v>
      </c>
      <c r="CE3712" t="e">
        <v>#N/A</v>
      </c>
      <c r="CF3712" t="e">
        <v>#N/A</v>
      </c>
      <c r="CG3712" t="e">
        <v>#N/A</v>
      </c>
      <c r="CH3712" t="e">
        <v>#N/A</v>
      </c>
      <c r="CI3712" t="e">
        <v>#N/A</v>
      </c>
      <c r="CJ3712" t="e">
        <v>#N/A</v>
      </c>
      <c r="CK3712" t="e">
        <v>#N/A</v>
      </c>
      <c r="CL3712" t="e">
        <v>#N/A</v>
      </c>
      <c r="CM3712" t="e">
        <v>#N/A</v>
      </c>
      <c r="CN3712" t="e">
        <v>#N/A</v>
      </c>
      <c r="CO3712" t="e">
        <v>#N/A</v>
      </c>
      <c r="CP3712" t="e">
        <v>#N/A</v>
      </c>
      <c r="CQ3712" t="e">
        <v>#N/A</v>
      </c>
      <c r="CR3712" t="e">
        <v>#N/A</v>
      </c>
      <c r="CS3712" t="e">
        <v>#N/A</v>
      </c>
      <c r="CT3712" t="e">
        <v>#N/A</v>
      </c>
      <c r="CU3712" t="e">
        <v>#N/A</v>
      </c>
      <c r="CV3712" t="e">
        <v>#N/A</v>
      </c>
      <c r="CW3712" t="e">
        <v>#N/A</v>
      </c>
      <c r="CX3712" t="e">
        <v>#N/A</v>
      </c>
      <c r="CY3712" t="e">
        <v>#N/A</v>
      </c>
      <c r="CZ3712" t="e">
        <v>#N/A</v>
      </c>
      <c r="DA3712" t="e">
        <v>#N/A</v>
      </c>
      <c r="DB3712" t="e">
        <v>#N/A</v>
      </c>
      <c r="DC3712" t="e">
        <v>#N/A</v>
      </c>
      <c r="DD3712">
        <v>20.5821917438005</v>
      </c>
      <c r="DE3712">
        <v>21.138547847992101</v>
      </c>
      <c r="DF3712" t="e">
        <v>#N/A</v>
      </c>
      <c r="DG3712" t="e">
        <v>#N/A</v>
      </c>
      <c r="DH3712" t="e">
        <v>#N/A</v>
      </c>
      <c r="DI3712" t="e">
        <v>#N/A</v>
      </c>
      <c r="DJ3712" t="e">
        <v>#N/A</v>
      </c>
      <c r="DK3712" t="e">
        <v>#N/A</v>
      </c>
      <c r="DL3712" t="e">
        <v>#N/A</v>
      </c>
      <c r="DM3712" t="e">
        <v>#N/A</v>
      </c>
      <c r="DN3712">
        <v>20.964406867268401</v>
      </c>
      <c r="DO3712">
        <v>21.377338096151199</v>
      </c>
      <c r="DP3712">
        <v>20.834863144733301</v>
      </c>
      <c r="DQ3712">
        <v>21.4807102463677</v>
      </c>
      <c r="DR3712" t="e">
        <v>#N/A</v>
      </c>
      <c r="DS3712" t="e">
        <v>#N/A</v>
      </c>
      <c r="DT3712" t="e">
        <v>#N/A</v>
      </c>
      <c r="DU3712" t="e">
        <v>#N/A</v>
      </c>
      <c r="DV3712" t="e">
        <v>#N/A</v>
      </c>
      <c r="DW3712" t="e">
        <v>#N/A</v>
      </c>
      <c r="DX3712">
        <v>21.936976051834598</v>
      </c>
      <c r="DY3712" t="e">
        <v>#N/A</v>
      </c>
      <c r="DZ3712" t="e">
        <v>#N/A</v>
      </c>
      <c r="EA3712" t="e">
        <v>#N/A</v>
      </c>
      <c r="EB3712" t="e">
        <v>#N/A</v>
      </c>
      <c r="EC3712" t="e">
        <v>#N/A</v>
      </c>
      <c r="ED3712" t="e">
        <v>#N/A</v>
      </c>
      <c r="EE3712">
        <v>22.358177248894201</v>
      </c>
      <c r="EF3712" t="e">
        <v>#N/A</v>
      </c>
      <c r="EG3712" t="e">
        <v>#N/A</v>
      </c>
      <c r="EH3712" t="e">
        <v>#N/A</v>
      </c>
      <c r="EI3712" t="e">
        <v>#N/A</v>
      </c>
      <c r="EJ3712" t="e">
        <v>#N/A</v>
      </c>
      <c r="EK3712" t="e">
        <v>#N/A</v>
      </c>
      <c r="EL3712" t="e">
        <v>#N/A</v>
      </c>
      <c r="EM3712" t="e">
        <v>#N/A</v>
      </c>
      <c r="EN3712" t="e">
        <v>#N/A</v>
      </c>
      <c r="EO3712">
        <v>21.9658744874367</v>
      </c>
      <c r="EP3712">
        <v>20.851709276771398</v>
      </c>
      <c r="EQ3712" t="e">
        <v>#N/A</v>
      </c>
      <c r="ER3712" t="e">
        <v>#N/A</v>
      </c>
      <c r="ES3712" t="e">
        <v>#N/A</v>
      </c>
      <c r="ET3712" t="e">
        <v>#N/A</v>
      </c>
      <c r="EU3712" t="e">
        <v>#N/A</v>
      </c>
      <c r="EV3712" t="e">
        <v>#N/A</v>
      </c>
      <c r="EW3712" t="e">
        <v>#N/A</v>
      </c>
      <c r="EX3712">
        <v>20.704209404855899</v>
      </c>
      <c r="EY3712" t="e">
        <v>#N/A</v>
      </c>
      <c r="EZ3712" t="e">
        <v>#N/A</v>
      </c>
      <c r="FA3712" t="e">
        <v>#N/A</v>
      </c>
      <c r="FB3712" t="e">
        <v>#N/A</v>
      </c>
      <c r="FC3712" t="e">
        <v>#N/A</v>
      </c>
      <c r="FD3712" t="e">
        <v>#N/A</v>
      </c>
      <c r="FE3712" t="e">
        <v>#N/A</v>
      </c>
      <c r="FF3712" t="e">
        <v>#N/A</v>
      </c>
      <c r="FG3712" t="e">
        <v>#N/A</v>
      </c>
      <c r="FH3712" t="e">
        <v>#N/A</v>
      </c>
      <c r="FI3712" t="e">
        <v>#N/A</v>
      </c>
      <c r="FJ3712" t="e">
        <v>#N/A</v>
      </c>
      <c r="FK3712" t="e">
        <v>#N/A</v>
      </c>
      <c r="FL3712" t="e">
        <v>#N/A</v>
      </c>
      <c r="FM3712" t="e">
        <v>#N/A</v>
      </c>
      <c r="FN3712" t="e">
        <v>#N/A</v>
      </c>
      <c r="FO3712" t="e">
        <v>#N/A</v>
      </c>
      <c r="FP3712">
        <v>21.501148464750301</v>
      </c>
      <c r="FQ3712" t="e">
        <v>#N/A</v>
      </c>
      <c r="FR3712" t="e">
        <v>#N/A</v>
      </c>
      <c r="FS3712" t="e">
        <v>#N/A</v>
      </c>
      <c r="FT3712" t="e">
        <v>#N/A</v>
      </c>
      <c r="FU3712" t="e">
        <v>#N/A</v>
      </c>
      <c r="FV3712" t="e">
        <v>#N/A</v>
      </c>
      <c r="FW3712" t="e">
        <v>#N/A</v>
      </c>
      <c r="FX3712" t="e">
        <v>#N/A</v>
      </c>
      <c r="FY3712" t="e">
        <v>#N/A</v>
      </c>
      <c r="FZ3712" t="e">
        <v>#N/A</v>
      </c>
      <c r="GA3712" t="e">
        <v>#N/A</v>
      </c>
      <c r="GB3712">
        <v>21.474086123799999</v>
      </c>
      <c r="GC3712" t="e">
        <v>#N/A</v>
      </c>
      <c r="GD3712" t="e">
        <v>#N/A</v>
      </c>
      <c r="GE3712" t="e">
        <v>#N/A</v>
      </c>
      <c r="GF3712" t="e">
        <v>#N/A</v>
      </c>
    </row>
    <row r="3713" spans="1:188" x14ac:dyDescent="0.2">
      <c r="A3713" t="s">
        <v>26506</v>
      </c>
      <c r="B3713" t="s">
        <v>26520</v>
      </c>
      <c r="C3713" t="s">
        <v>191</v>
      </c>
      <c r="D3713" t="s">
        <v>191</v>
      </c>
      <c r="E3713" t="s">
        <v>213</v>
      </c>
      <c r="F3713" t="s">
        <v>239</v>
      </c>
      <c r="G3713" t="s">
        <v>194</v>
      </c>
      <c r="H3713" t="s">
        <v>26521</v>
      </c>
      <c r="I3713" t="s">
        <v>26522</v>
      </c>
      <c r="J3713" t="s">
        <v>26523</v>
      </c>
      <c r="K3713" t="s">
        <v>198</v>
      </c>
      <c r="L3713" t="s">
        <v>199</v>
      </c>
      <c r="M3713" t="s">
        <v>199</v>
      </c>
      <c r="N3713" t="s">
        <v>199</v>
      </c>
      <c r="O3713" t="s">
        <v>199</v>
      </c>
      <c r="P3713">
        <v>6</v>
      </c>
      <c r="Q3713">
        <v>0</v>
      </c>
      <c r="R3713">
        <v>2</v>
      </c>
      <c r="S3713">
        <v>2</v>
      </c>
      <c r="T3713">
        <v>2</v>
      </c>
      <c r="U3713" t="s">
        <v>200</v>
      </c>
      <c r="V3713" t="s">
        <v>201</v>
      </c>
      <c r="W3713" t="s">
        <v>202</v>
      </c>
      <c r="X3713" t="s">
        <v>26511</v>
      </c>
      <c r="Y3713" t="s">
        <v>15857</v>
      </c>
      <c r="Z3713" t="s">
        <v>191</v>
      </c>
      <c r="AA3713" t="e">
        <v>#N/A</v>
      </c>
      <c r="AB3713" t="s">
        <v>13061</v>
      </c>
      <c r="AC3713" t="s">
        <v>225</v>
      </c>
      <c r="AD3713" t="s">
        <v>15858</v>
      </c>
      <c r="AE3713" t="s">
        <v>264</v>
      </c>
      <c r="AF3713" t="s">
        <v>264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1</v>
      </c>
      <c r="AQ3713">
        <v>1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1</v>
      </c>
      <c r="AX3713">
        <v>1</v>
      </c>
      <c r="AY3713">
        <v>0</v>
      </c>
      <c r="AZ3713">
        <v>0</v>
      </c>
      <c r="BA3713">
        <v>0</v>
      </c>
      <c r="BB3713">
        <v>2</v>
      </c>
      <c r="BC3713">
        <v>0</v>
      </c>
      <c r="BD3713">
        <v>0</v>
      </c>
      <c r="BE3713" t="e">
        <v>#N/A</v>
      </c>
      <c r="BF3713" t="e">
        <v>#N/A</v>
      </c>
      <c r="BG3713" t="e">
        <v>#N/A</v>
      </c>
      <c r="BH3713" t="e">
        <v>#N/A</v>
      </c>
      <c r="BI3713" t="e">
        <v>#N/A</v>
      </c>
      <c r="BJ3713" t="e">
        <v>#N/A</v>
      </c>
      <c r="BK3713" t="e">
        <v>#N/A</v>
      </c>
      <c r="BL3713" t="e">
        <v>#N/A</v>
      </c>
      <c r="BM3713" t="e">
        <v>#N/A</v>
      </c>
      <c r="BN3713" t="e">
        <v>#N/A</v>
      </c>
      <c r="BO3713" t="e">
        <v>#N/A</v>
      </c>
      <c r="BP3713" t="e">
        <v>#N/A</v>
      </c>
      <c r="BQ3713" t="e">
        <v>#N/A</v>
      </c>
      <c r="BR3713" t="e">
        <v>#N/A</v>
      </c>
      <c r="BS3713" t="e">
        <v>#N/A</v>
      </c>
      <c r="BT3713" t="e">
        <v>#N/A</v>
      </c>
      <c r="BU3713" t="e">
        <v>#N/A</v>
      </c>
      <c r="BV3713" t="e">
        <v>#N/A</v>
      </c>
      <c r="BW3713" t="e">
        <v>#N/A</v>
      </c>
      <c r="BX3713" t="e">
        <v>#N/A</v>
      </c>
      <c r="BY3713" t="e">
        <v>#N/A</v>
      </c>
      <c r="BZ3713" t="e">
        <v>#N/A</v>
      </c>
      <c r="CA3713" t="e">
        <v>#N/A</v>
      </c>
      <c r="CB3713" t="e">
        <v>#N/A</v>
      </c>
      <c r="CC3713" t="e">
        <v>#N/A</v>
      </c>
      <c r="CD3713" t="e">
        <v>#N/A</v>
      </c>
      <c r="CE3713" t="e">
        <v>#N/A</v>
      </c>
      <c r="CF3713" t="e">
        <v>#N/A</v>
      </c>
      <c r="CG3713" t="e">
        <v>#N/A</v>
      </c>
      <c r="CH3713" t="e">
        <v>#N/A</v>
      </c>
      <c r="CI3713" t="e">
        <v>#N/A</v>
      </c>
      <c r="CJ3713" t="e">
        <v>#N/A</v>
      </c>
      <c r="CK3713" t="e">
        <v>#N/A</v>
      </c>
      <c r="CL3713" t="e">
        <v>#N/A</v>
      </c>
      <c r="CM3713" t="e">
        <v>#N/A</v>
      </c>
      <c r="CN3713" t="e">
        <v>#N/A</v>
      </c>
      <c r="CO3713" t="e">
        <v>#N/A</v>
      </c>
      <c r="CP3713" t="e">
        <v>#N/A</v>
      </c>
      <c r="CQ3713" t="e">
        <v>#N/A</v>
      </c>
      <c r="CR3713" t="e">
        <v>#N/A</v>
      </c>
      <c r="CS3713" t="e">
        <v>#N/A</v>
      </c>
      <c r="CT3713" t="e">
        <v>#N/A</v>
      </c>
      <c r="CU3713" t="e">
        <v>#N/A</v>
      </c>
      <c r="CV3713" t="e">
        <v>#N/A</v>
      </c>
      <c r="CW3713" t="e">
        <v>#N/A</v>
      </c>
      <c r="CX3713" t="e">
        <v>#N/A</v>
      </c>
      <c r="CY3713" t="e">
        <v>#N/A</v>
      </c>
      <c r="CZ3713" t="e">
        <v>#N/A</v>
      </c>
      <c r="DA3713" t="e">
        <v>#N/A</v>
      </c>
      <c r="DB3713" t="e">
        <v>#N/A</v>
      </c>
      <c r="DC3713" t="e">
        <v>#N/A</v>
      </c>
      <c r="DD3713" t="e">
        <v>#N/A</v>
      </c>
      <c r="DE3713">
        <v>21.581579134751902</v>
      </c>
      <c r="DF3713" t="e">
        <v>#N/A</v>
      </c>
      <c r="DG3713" t="e">
        <v>#N/A</v>
      </c>
      <c r="DH3713" t="e">
        <v>#N/A</v>
      </c>
      <c r="DI3713" t="e">
        <v>#N/A</v>
      </c>
      <c r="DJ3713">
        <v>23.008218937285498</v>
      </c>
      <c r="DK3713" t="e">
        <v>#N/A</v>
      </c>
      <c r="DL3713" t="e">
        <v>#N/A</v>
      </c>
      <c r="DM3713" t="e">
        <v>#N/A</v>
      </c>
      <c r="DN3713" t="e">
        <v>#N/A</v>
      </c>
      <c r="DO3713" t="e">
        <v>#N/A</v>
      </c>
      <c r="DP3713" t="e">
        <v>#N/A</v>
      </c>
      <c r="DQ3713" t="e">
        <v>#N/A</v>
      </c>
      <c r="DR3713" t="e">
        <v>#N/A</v>
      </c>
      <c r="DS3713" t="e">
        <v>#N/A</v>
      </c>
      <c r="DT3713" t="e">
        <v>#N/A</v>
      </c>
      <c r="DU3713" t="e">
        <v>#N/A</v>
      </c>
      <c r="DV3713" t="e">
        <v>#N/A</v>
      </c>
      <c r="DW3713" t="e">
        <v>#N/A</v>
      </c>
      <c r="DX3713" t="e">
        <v>#N/A</v>
      </c>
      <c r="DY3713" t="e">
        <v>#N/A</v>
      </c>
      <c r="DZ3713" t="e">
        <v>#N/A</v>
      </c>
      <c r="EA3713" t="e">
        <v>#N/A</v>
      </c>
      <c r="EB3713" t="e">
        <v>#N/A</v>
      </c>
      <c r="EC3713" t="e">
        <v>#N/A</v>
      </c>
      <c r="ED3713" t="e">
        <v>#N/A</v>
      </c>
      <c r="EE3713" t="e">
        <v>#N/A</v>
      </c>
      <c r="EF3713" t="e">
        <v>#N/A</v>
      </c>
      <c r="EG3713" t="e">
        <v>#N/A</v>
      </c>
      <c r="EH3713" t="e">
        <v>#N/A</v>
      </c>
      <c r="EI3713" t="e">
        <v>#N/A</v>
      </c>
      <c r="EJ3713" t="e">
        <v>#N/A</v>
      </c>
      <c r="EK3713" t="e">
        <v>#N/A</v>
      </c>
      <c r="EL3713" t="e">
        <v>#N/A</v>
      </c>
      <c r="EM3713" t="e">
        <v>#N/A</v>
      </c>
      <c r="EN3713" t="e">
        <v>#N/A</v>
      </c>
      <c r="EO3713" t="e">
        <v>#N/A</v>
      </c>
      <c r="EP3713" t="e">
        <v>#N/A</v>
      </c>
      <c r="EQ3713" t="e">
        <v>#N/A</v>
      </c>
      <c r="ER3713">
        <v>22.389986047717102</v>
      </c>
      <c r="ES3713" t="e">
        <v>#N/A</v>
      </c>
      <c r="ET3713" t="e">
        <v>#N/A</v>
      </c>
      <c r="EU3713" t="e">
        <v>#N/A</v>
      </c>
      <c r="EV3713" t="e">
        <v>#N/A</v>
      </c>
      <c r="EW3713" t="e">
        <v>#N/A</v>
      </c>
      <c r="EX3713">
        <v>22.2290243177438</v>
      </c>
      <c r="EY3713" t="e">
        <v>#N/A</v>
      </c>
      <c r="EZ3713" t="e">
        <v>#N/A</v>
      </c>
      <c r="FA3713" t="e">
        <v>#N/A</v>
      </c>
      <c r="FB3713" t="e">
        <v>#N/A</v>
      </c>
      <c r="FC3713" t="e">
        <v>#N/A</v>
      </c>
      <c r="FD3713" t="e">
        <v>#N/A</v>
      </c>
      <c r="FE3713" t="e">
        <v>#N/A</v>
      </c>
      <c r="FF3713" t="e">
        <v>#N/A</v>
      </c>
      <c r="FG3713" t="e">
        <v>#N/A</v>
      </c>
      <c r="FH3713" t="e">
        <v>#N/A</v>
      </c>
      <c r="FI3713" t="e">
        <v>#N/A</v>
      </c>
      <c r="FJ3713" t="e">
        <v>#N/A</v>
      </c>
      <c r="FK3713" t="e">
        <v>#N/A</v>
      </c>
      <c r="FL3713" t="e">
        <v>#N/A</v>
      </c>
      <c r="FM3713" t="e">
        <v>#N/A</v>
      </c>
      <c r="FN3713" t="e">
        <v>#N/A</v>
      </c>
      <c r="FO3713" t="e">
        <v>#N/A</v>
      </c>
      <c r="FP3713" t="e">
        <v>#N/A</v>
      </c>
      <c r="FQ3713" t="e">
        <v>#N/A</v>
      </c>
      <c r="FR3713">
        <v>22.723908114872401</v>
      </c>
      <c r="FS3713" t="e">
        <v>#N/A</v>
      </c>
      <c r="FT3713">
        <v>23.4082188312622</v>
      </c>
      <c r="FU3713" t="e">
        <v>#N/A</v>
      </c>
      <c r="FV3713" t="e">
        <v>#N/A</v>
      </c>
      <c r="FW3713" t="e">
        <v>#N/A</v>
      </c>
      <c r="FX3713" t="e">
        <v>#N/A</v>
      </c>
      <c r="FY3713" t="e">
        <v>#N/A</v>
      </c>
      <c r="FZ3713" t="e">
        <v>#N/A</v>
      </c>
      <c r="GA3713" t="e">
        <v>#N/A</v>
      </c>
      <c r="GB3713" t="e">
        <v>#N/A</v>
      </c>
      <c r="GC3713" t="e">
        <v>#N/A</v>
      </c>
      <c r="GD3713" t="e">
        <v>#N/A</v>
      </c>
      <c r="GE3713" t="e">
        <v>#N/A</v>
      </c>
      <c r="GF3713" t="e">
        <v>#N/A</v>
      </c>
    </row>
    <row r="3714" spans="1:188" x14ac:dyDescent="0.2">
      <c r="A3714" t="s">
        <v>26506</v>
      </c>
      <c r="B3714" t="s">
        <v>26524</v>
      </c>
      <c r="C3714" t="s">
        <v>191</v>
      </c>
      <c r="D3714" t="s">
        <v>191</v>
      </c>
      <c r="E3714" t="s">
        <v>213</v>
      </c>
      <c r="F3714" t="s">
        <v>239</v>
      </c>
      <c r="G3714" t="s">
        <v>194</v>
      </c>
      <c r="H3714" t="s">
        <v>26525</v>
      </c>
      <c r="I3714" t="s">
        <v>26522</v>
      </c>
      <c r="J3714" t="s">
        <v>26526</v>
      </c>
      <c r="K3714" t="s">
        <v>198</v>
      </c>
      <c r="L3714" t="s">
        <v>199</v>
      </c>
      <c r="M3714" t="s">
        <v>199</v>
      </c>
      <c r="N3714" t="s">
        <v>199</v>
      </c>
      <c r="O3714" t="s">
        <v>199</v>
      </c>
      <c r="P3714">
        <v>6</v>
      </c>
      <c r="Q3714">
        <v>0</v>
      </c>
      <c r="R3714">
        <v>2</v>
      </c>
      <c r="S3714">
        <v>2</v>
      </c>
      <c r="T3714">
        <v>2</v>
      </c>
      <c r="U3714" t="s">
        <v>200</v>
      </c>
      <c r="V3714" t="s">
        <v>201</v>
      </c>
      <c r="W3714" t="s">
        <v>202</v>
      </c>
      <c r="X3714" t="s">
        <v>26511</v>
      </c>
      <c r="Y3714" t="s">
        <v>15857</v>
      </c>
      <c r="Z3714" t="s">
        <v>191</v>
      </c>
      <c r="AA3714" t="e">
        <v>#N/A</v>
      </c>
      <c r="AB3714" t="s">
        <v>13061</v>
      </c>
      <c r="AC3714" t="s">
        <v>225</v>
      </c>
      <c r="AD3714" t="s">
        <v>15858</v>
      </c>
      <c r="AE3714" t="s">
        <v>264</v>
      </c>
      <c r="AF3714" t="s">
        <v>264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1</v>
      </c>
      <c r="AQ3714">
        <v>1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1</v>
      </c>
      <c r="AX3714">
        <v>1</v>
      </c>
      <c r="AY3714">
        <v>0</v>
      </c>
      <c r="AZ3714">
        <v>0</v>
      </c>
      <c r="BA3714">
        <v>0</v>
      </c>
      <c r="BB3714">
        <v>2</v>
      </c>
      <c r="BC3714">
        <v>0</v>
      </c>
      <c r="BD3714">
        <v>0</v>
      </c>
      <c r="BE3714" t="e">
        <v>#N/A</v>
      </c>
      <c r="BF3714" t="e">
        <v>#N/A</v>
      </c>
      <c r="BG3714" t="e">
        <v>#N/A</v>
      </c>
      <c r="BH3714" t="e">
        <v>#N/A</v>
      </c>
      <c r="BI3714" t="e">
        <v>#N/A</v>
      </c>
      <c r="BJ3714" t="e">
        <v>#N/A</v>
      </c>
      <c r="BK3714" t="e">
        <v>#N/A</v>
      </c>
      <c r="BL3714" t="e">
        <v>#N/A</v>
      </c>
      <c r="BM3714" t="e">
        <v>#N/A</v>
      </c>
      <c r="BN3714" t="e">
        <v>#N/A</v>
      </c>
      <c r="BO3714" t="e">
        <v>#N/A</v>
      </c>
      <c r="BP3714" t="e">
        <v>#N/A</v>
      </c>
      <c r="BQ3714" t="e">
        <v>#N/A</v>
      </c>
      <c r="BR3714" t="e">
        <v>#N/A</v>
      </c>
      <c r="BS3714" t="e">
        <v>#N/A</v>
      </c>
      <c r="BT3714" t="e">
        <v>#N/A</v>
      </c>
      <c r="BU3714" t="e">
        <v>#N/A</v>
      </c>
      <c r="BV3714" t="e">
        <v>#N/A</v>
      </c>
      <c r="BW3714" t="e">
        <v>#N/A</v>
      </c>
      <c r="BX3714" t="e">
        <v>#N/A</v>
      </c>
      <c r="BY3714" t="e">
        <v>#N/A</v>
      </c>
      <c r="BZ3714" t="e">
        <v>#N/A</v>
      </c>
      <c r="CA3714" t="e">
        <v>#N/A</v>
      </c>
      <c r="CB3714" t="e">
        <v>#N/A</v>
      </c>
      <c r="CC3714" t="e">
        <v>#N/A</v>
      </c>
      <c r="CD3714" t="e">
        <v>#N/A</v>
      </c>
      <c r="CE3714" t="e">
        <v>#N/A</v>
      </c>
      <c r="CF3714" t="e">
        <v>#N/A</v>
      </c>
      <c r="CG3714" t="e">
        <v>#N/A</v>
      </c>
      <c r="CH3714" t="e">
        <v>#N/A</v>
      </c>
      <c r="CI3714" t="e">
        <v>#N/A</v>
      </c>
      <c r="CJ3714" t="e">
        <v>#N/A</v>
      </c>
      <c r="CK3714" t="e">
        <v>#N/A</v>
      </c>
      <c r="CL3714" t="e">
        <v>#N/A</v>
      </c>
      <c r="CM3714" t="e">
        <v>#N/A</v>
      </c>
      <c r="CN3714" t="e">
        <v>#N/A</v>
      </c>
      <c r="CO3714" t="e">
        <v>#N/A</v>
      </c>
      <c r="CP3714" t="e">
        <v>#N/A</v>
      </c>
      <c r="CQ3714" t="e">
        <v>#N/A</v>
      </c>
      <c r="CR3714" t="e">
        <v>#N/A</v>
      </c>
      <c r="CS3714" t="e">
        <v>#N/A</v>
      </c>
      <c r="CT3714" t="e">
        <v>#N/A</v>
      </c>
      <c r="CU3714" t="e">
        <v>#N/A</v>
      </c>
      <c r="CV3714" t="e">
        <v>#N/A</v>
      </c>
      <c r="CW3714" t="e">
        <v>#N/A</v>
      </c>
      <c r="CX3714" t="e">
        <v>#N/A</v>
      </c>
      <c r="CY3714" t="e">
        <v>#N/A</v>
      </c>
      <c r="CZ3714" t="e">
        <v>#N/A</v>
      </c>
      <c r="DA3714" t="e">
        <v>#N/A</v>
      </c>
      <c r="DB3714" t="e">
        <v>#N/A</v>
      </c>
      <c r="DC3714" t="e">
        <v>#N/A</v>
      </c>
      <c r="DD3714" t="e">
        <v>#N/A</v>
      </c>
      <c r="DE3714">
        <v>21.581579134751902</v>
      </c>
      <c r="DF3714" t="e">
        <v>#N/A</v>
      </c>
      <c r="DG3714" t="e">
        <v>#N/A</v>
      </c>
      <c r="DH3714" t="e">
        <v>#N/A</v>
      </c>
      <c r="DI3714" t="e">
        <v>#N/A</v>
      </c>
      <c r="DJ3714">
        <v>23.008218937285498</v>
      </c>
      <c r="DK3714" t="e">
        <v>#N/A</v>
      </c>
      <c r="DL3714" t="e">
        <v>#N/A</v>
      </c>
      <c r="DM3714" t="e">
        <v>#N/A</v>
      </c>
      <c r="DN3714" t="e">
        <v>#N/A</v>
      </c>
      <c r="DO3714" t="e">
        <v>#N/A</v>
      </c>
      <c r="DP3714" t="e">
        <v>#N/A</v>
      </c>
      <c r="DQ3714" t="e">
        <v>#N/A</v>
      </c>
      <c r="DR3714" t="e">
        <v>#N/A</v>
      </c>
      <c r="DS3714" t="e">
        <v>#N/A</v>
      </c>
      <c r="DT3714" t="e">
        <v>#N/A</v>
      </c>
      <c r="DU3714" t="e">
        <v>#N/A</v>
      </c>
      <c r="DV3714" t="e">
        <v>#N/A</v>
      </c>
      <c r="DW3714" t="e">
        <v>#N/A</v>
      </c>
      <c r="DX3714" t="e">
        <v>#N/A</v>
      </c>
      <c r="DY3714" t="e">
        <v>#N/A</v>
      </c>
      <c r="DZ3714" t="e">
        <v>#N/A</v>
      </c>
      <c r="EA3714" t="e">
        <v>#N/A</v>
      </c>
      <c r="EB3714" t="e">
        <v>#N/A</v>
      </c>
      <c r="EC3714" t="e">
        <v>#N/A</v>
      </c>
      <c r="ED3714" t="e">
        <v>#N/A</v>
      </c>
      <c r="EE3714" t="e">
        <v>#N/A</v>
      </c>
      <c r="EF3714" t="e">
        <v>#N/A</v>
      </c>
      <c r="EG3714" t="e">
        <v>#N/A</v>
      </c>
      <c r="EH3714" t="e">
        <v>#N/A</v>
      </c>
      <c r="EI3714" t="e">
        <v>#N/A</v>
      </c>
      <c r="EJ3714" t="e">
        <v>#N/A</v>
      </c>
      <c r="EK3714" t="e">
        <v>#N/A</v>
      </c>
      <c r="EL3714" t="e">
        <v>#N/A</v>
      </c>
      <c r="EM3714" t="e">
        <v>#N/A</v>
      </c>
      <c r="EN3714" t="e">
        <v>#N/A</v>
      </c>
      <c r="EO3714" t="e">
        <v>#N/A</v>
      </c>
      <c r="EP3714" t="e">
        <v>#N/A</v>
      </c>
      <c r="EQ3714" t="e">
        <v>#N/A</v>
      </c>
      <c r="ER3714">
        <v>22.389986047717102</v>
      </c>
      <c r="ES3714" t="e">
        <v>#N/A</v>
      </c>
      <c r="ET3714" t="e">
        <v>#N/A</v>
      </c>
      <c r="EU3714" t="e">
        <v>#N/A</v>
      </c>
      <c r="EV3714" t="e">
        <v>#N/A</v>
      </c>
      <c r="EW3714" t="e">
        <v>#N/A</v>
      </c>
      <c r="EX3714">
        <v>22.2290243177438</v>
      </c>
      <c r="EY3714" t="e">
        <v>#N/A</v>
      </c>
      <c r="EZ3714" t="e">
        <v>#N/A</v>
      </c>
      <c r="FA3714" t="e">
        <v>#N/A</v>
      </c>
      <c r="FB3714" t="e">
        <v>#N/A</v>
      </c>
      <c r="FC3714" t="e">
        <v>#N/A</v>
      </c>
      <c r="FD3714" t="e">
        <v>#N/A</v>
      </c>
      <c r="FE3714" t="e">
        <v>#N/A</v>
      </c>
      <c r="FF3714" t="e">
        <v>#N/A</v>
      </c>
      <c r="FG3714" t="e">
        <v>#N/A</v>
      </c>
      <c r="FH3714" t="e">
        <v>#N/A</v>
      </c>
      <c r="FI3714" t="e">
        <v>#N/A</v>
      </c>
      <c r="FJ3714" t="e">
        <v>#N/A</v>
      </c>
      <c r="FK3714" t="e">
        <v>#N/A</v>
      </c>
      <c r="FL3714" t="e">
        <v>#N/A</v>
      </c>
      <c r="FM3714" t="e">
        <v>#N/A</v>
      </c>
      <c r="FN3714" t="e">
        <v>#N/A</v>
      </c>
      <c r="FO3714" t="e">
        <v>#N/A</v>
      </c>
      <c r="FP3714" t="e">
        <v>#N/A</v>
      </c>
      <c r="FQ3714" t="e">
        <v>#N/A</v>
      </c>
      <c r="FR3714">
        <v>22.723908114872401</v>
      </c>
      <c r="FS3714" t="e">
        <v>#N/A</v>
      </c>
      <c r="FT3714">
        <v>23.4082188312622</v>
      </c>
      <c r="FU3714" t="e">
        <v>#N/A</v>
      </c>
      <c r="FV3714" t="e">
        <v>#N/A</v>
      </c>
      <c r="FW3714" t="e">
        <v>#N/A</v>
      </c>
      <c r="FX3714" t="e">
        <v>#N/A</v>
      </c>
      <c r="FY3714" t="e">
        <v>#N/A</v>
      </c>
      <c r="FZ3714" t="e">
        <v>#N/A</v>
      </c>
      <c r="GA3714" t="e">
        <v>#N/A</v>
      </c>
      <c r="GB3714" t="e">
        <v>#N/A</v>
      </c>
      <c r="GC3714" t="e">
        <v>#N/A</v>
      </c>
      <c r="GD3714" t="e">
        <v>#N/A</v>
      </c>
      <c r="GE3714" t="e">
        <v>#N/A</v>
      </c>
      <c r="GF3714" t="e">
        <v>#N/A</v>
      </c>
    </row>
    <row r="3715" spans="1:188" x14ac:dyDescent="0.2">
      <c r="A3715" t="s">
        <v>26527</v>
      </c>
      <c r="B3715" t="s">
        <v>26528</v>
      </c>
      <c r="C3715" t="s">
        <v>191</v>
      </c>
      <c r="D3715" t="s">
        <v>191</v>
      </c>
      <c r="E3715" t="s">
        <v>213</v>
      </c>
      <c r="F3715" t="s">
        <v>193</v>
      </c>
      <c r="G3715" t="s">
        <v>194</v>
      </c>
      <c r="H3715" t="s">
        <v>26529</v>
      </c>
      <c r="I3715" t="s">
        <v>26530</v>
      </c>
      <c r="J3715" t="s">
        <v>26531</v>
      </c>
      <c r="K3715" t="s">
        <v>198</v>
      </c>
      <c r="L3715" t="s">
        <v>199</v>
      </c>
      <c r="M3715" t="s">
        <v>199</v>
      </c>
      <c r="N3715" t="s">
        <v>199</v>
      </c>
      <c r="O3715" t="s">
        <v>199</v>
      </c>
      <c r="P3715">
        <v>2</v>
      </c>
      <c r="Q3715">
        <v>0</v>
      </c>
      <c r="R3715">
        <v>1</v>
      </c>
      <c r="S3715">
        <v>1</v>
      </c>
      <c r="T3715">
        <v>0</v>
      </c>
      <c r="U3715" t="s">
        <v>257</v>
      </c>
      <c r="V3715" t="s">
        <v>26532</v>
      </c>
      <c r="W3715" t="s">
        <v>26533</v>
      </c>
      <c r="X3715" t="s">
        <v>26534</v>
      </c>
      <c r="Y3715" t="s">
        <v>26535</v>
      </c>
      <c r="Z3715" t="s">
        <v>191</v>
      </c>
      <c r="AA3715" t="e">
        <v>#N/A</v>
      </c>
      <c r="AB3715" t="s">
        <v>262</v>
      </c>
      <c r="AC3715" t="s">
        <v>26536</v>
      </c>
      <c r="AD3715" t="s">
        <v>26537</v>
      </c>
      <c r="AE3715" t="s">
        <v>264</v>
      </c>
      <c r="AF3715" t="s">
        <v>264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1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1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 t="e">
        <v>#N/A</v>
      </c>
      <c r="BF3715" t="e">
        <v>#N/A</v>
      </c>
      <c r="BG3715" t="e">
        <v>#N/A</v>
      </c>
      <c r="BH3715" t="e">
        <v>#N/A</v>
      </c>
      <c r="BI3715" t="e">
        <v>#N/A</v>
      </c>
      <c r="BJ3715" t="e">
        <v>#N/A</v>
      </c>
      <c r="BK3715" t="e">
        <v>#N/A</v>
      </c>
      <c r="BL3715" t="e">
        <v>#N/A</v>
      </c>
      <c r="BM3715" t="e">
        <v>#N/A</v>
      </c>
      <c r="BN3715" t="e">
        <v>#N/A</v>
      </c>
      <c r="BO3715" t="e">
        <v>#N/A</v>
      </c>
      <c r="BP3715" t="e">
        <v>#N/A</v>
      </c>
      <c r="BQ3715" t="e">
        <v>#N/A</v>
      </c>
      <c r="BR3715" t="e">
        <v>#N/A</v>
      </c>
      <c r="BS3715" t="e">
        <v>#N/A</v>
      </c>
      <c r="BT3715" t="e">
        <v>#N/A</v>
      </c>
      <c r="BU3715" t="e">
        <v>#N/A</v>
      </c>
      <c r="BV3715" t="e">
        <v>#N/A</v>
      </c>
      <c r="BW3715" t="e">
        <v>#N/A</v>
      </c>
      <c r="BX3715" t="e">
        <v>#N/A</v>
      </c>
      <c r="BY3715" t="e">
        <v>#N/A</v>
      </c>
      <c r="BZ3715" t="e">
        <v>#N/A</v>
      </c>
      <c r="CA3715" t="e">
        <v>#N/A</v>
      </c>
      <c r="CB3715" t="e">
        <v>#N/A</v>
      </c>
      <c r="CC3715" t="e">
        <v>#N/A</v>
      </c>
      <c r="CD3715" t="e">
        <v>#N/A</v>
      </c>
      <c r="CE3715" t="e">
        <v>#N/A</v>
      </c>
      <c r="CF3715" t="e">
        <v>#N/A</v>
      </c>
      <c r="CG3715" t="e">
        <v>#N/A</v>
      </c>
      <c r="CH3715" t="e">
        <v>#N/A</v>
      </c>
      <c r="CI3715" t="e">
        <v>#N/A</v>
      </c>
      <c r="CJ3715" t="e">
        <v>#N/A</v>
      </c>
      <c r="CK3715" t="e">
        <v>#N/A</v>
      </c>
      <c r="CL3715" t="e">
        <v>#N/A</v>
      </c>
      <c r="CM3715" t="e">
        <v>#N/A</v>
      </c>
      <c r="CN3715" t="e">
        <v>#N/A</v>
      </c>
      <c r="CO3715" t="e">
        <v>#N/A</v>
      </c>
      <c r="CP3715" t="e">
        <v>#N/A</v>
      </c>
      <c r="CQ3715" t="e">
        <v>#N/A</v>
      </c>
      <c r="CR3715">
        <v>25.385091774236201</v>
      </c>
      <c r="CS3715" t="e">
        <v>#N/A</v>
      </c>
      <c r="CT3715" t="e">
        <v>#N/A</v>
      </c>
      <c r="CU3715" t="e">
        <v>#N/A</v>
      </c>
      <c r="CV3715" t="e">
        <v>#N/A</v>
      </c>
      <c r="CW3715" t="e">
        <v>#N/A</v>
      </c>
      <c r="CX3715" t="e">
        <v>#N/A</v>
      </c>
      <c r="CY3715" t="e">
        <v>#N/A</v>
      </c>
      <c r="CZ3715" t="e">
        <v>#N/A</v>
      </c>
      <c r="DA3715" t="e">
        <v>#N/A</v>
      </c>
      <c r="DB3715" t="e">
        <v>#N/A</v>
      </c>
      <c r="DC3715" t="e">
        <v>#N/A</v>
      </c>
      <c r="DD3715" t="e">
        <v>#N/A</v>
      </c>
      <c r="DE3715" t="e">
        <v>#N/A</v>
      </c>
      <c r="DF3715" t="e">
        <v>#N/A</v>
      </c>
      <c r="DG3715" t="e">
        <v>#N/A</v>
      </c>
      <c r="DH3715" t="e">
        <v>#N/A</v>
      </c>
      <c r="DI3715" t="e">
        <v>#N/A</v>
      </c>
      <c r="DJ3715" t="e">
        <v>#N/A</v>
      </c>
      <c r="DK3715" t="e">
        <v>#N/A</v>
      </c>
      <c r="DL3715" t="e">
        <v>#N/A</v>
      </c>
      <c r="DM3715" t="e">
        <v>#N/A</v>
      </c>
      <c r="DN3715" t="e">
        <v>#N/A</v>
      </c>
      <c r="DO3715" t="e">
        <v>#N/A</v>
      </c>
      <c r="DP3715" t="e">
        <v>#N/A</v>
      </c>
      <c r="DQ3715" t="e">
        <v>#N/A</v>
      </c>
      <c r="DR3715" t="e">
        <v>#N/A</v>
      </c>
      <c r="DS3715" t="e">
        <v>#N/A</v>
      </c>
      <c r="DT3715" t="e">
        <v>#N/A</v>
      </c>
      <c r="DU3715" t="e">
        <v>#N/A</v>
      </c>
      <c r="DV3715" t="e">
        <v>#N/A</v>
      </c>
      <c r="DW3715" t="e">
        <v>#N/A</v>
      </c>
      <c r="DX3715" t="e">
        <v>#N/A</v>
      </c>
      <c r="DY3715">
        <v>25.110317419321099</v>
      </c>
      <c r="DZ3715" t="e">
        <v>#N/A</v>
      </c>
      <c r="EA3715" t="e">
        <v>#N/A</v>
      </c>
      <c r="EB3715" t="e">
        <v>#N/A</v>
      </c>
      <c r="EC3715" t="e">
        <v>#N/A</v>
      </c>
      <c r="ED3715" t="e">
        <v>#N/A</v>
      </c>
      <c r="EE3715" t="e">
        <v>#N/A</v>
      </c>
      <c r="EF3715" t="e">
        <v>#N/A</v>
      </c>
      <c r="EG3715" t="e">
        <v>#N/A</v>
      </c>
      <c r="EH3715" t="e">
        <v>#N/A</v>
      </c>
      <c r="EI3715" t="e">
        <v>#N/A</v>
      </c>
      <c r="EJ3715" t="e">
        <v>#N/A</v>
      </c>
      <c r="EK3715" t="e">
        <v>#N/A</v>
      </c>
      <c r="EL3715" t="e">
        <v>#N/A</v>
      </c>
      <c r="EM3715" t="e">
        <v>#N/A</v>
      </c>
      <c r="EN3715" t="e">
        <v>#N/A</v>
      </c>
      <c r="EO3715" t="e">
        <v>#N/A</v>
      </c>
      <c r="EP3715" t="e">
        <v>#N/A</v>
      </c>
      <c r="EQ3715" t="e">
        <v>#N/A</v>
      </c>
      <c r="ER3715" t="e">
        <v>#N/A</v>
      </c>
      <c r="ES3715" t="e">
        <v>#N/A</v>
      </c>
      <c r="ET3715" t="e">
        <v>#N/A</v>
      </c>
      <c r="EU3715" t="e">
        <v>#N/A</v>
      </c>
      <c r="EV3715" t="e">
        <v>#N/A</v>
      </c>
      <c r="EW3715" t="e">
        <v>#N/A</v>
      </c>
      <c r="EX3715" t="e">
        <v>#N/A</v>
      </c>
      <c r="EY3715" t="e">
        <v>#N/A</v>
      </c>
      <c r="EZ3715" t="e">
        <v>#N/A</v>
      </c>
      <c r="FA3715" t="e">
        <v>#N/A</v>
      </c>
      <c r="FB3715" t="e">
        <v>#N/A</v>
      </c>
      <c r="FC3715" t="e">
        <v>#N/A</v>
      </c>
      <c r="FD3715" t="e">
        <v>#N/A</v>
      </c>
      <c r="FE3715" t="e">
        <v>#N/A</v>
      </c>
      <c r="FF3715" t="e">
        <v>#N/A</v>
      </c>
      <c r="FG3715" t="e">
        <v>#N/A</v>
      </c>
      <c r="FH3715" t="e">
        <v>#N/A</v>
      </c>
      <c r="FI3715" t="e">
        <v>#N/A</v>
      </c>
      <c r="FJ3715" t="e">
        <v>#N/A</v>
      </c>
      <c r="FK3715" t="e">
        <v>#N/A</v>
      </c>
      <c r="FL3715" t="e">
        <v>#N/A</v>
      </c>
      <c r="FM3715" t="e">
        <v>#N/A</v>
      </c>
      <c r="FN3715" t="e">
        <v>#N/A</v>
      </c>
      <c r="FO3715" t="e">
        <v>#N/A</v>
      </c>
      <c r="FP3715" t="e">
        <v>#N/A</v>
      </c>
      <c r="FQ3715" t="e">
        <v>#N/A</v>
      </c>
      <c r="FR3715" t="e">
        <v>#N/A</v>
      </c>
      <c r="FS3715" t="e">
        <v>#N/A</v>
      </c>
      <c r="FT3715" t="e">
        <v>#N/A</v>
      </c>
      <c r="FU3715" t="e">
        <v>#N/A</v>
      </c>
      <c r="FV3715" t="e">
        <v>#N/A</v>
      </c>
      <c r="FW3715" t="e">
        <v>#N/A</v>
      </c>
      <c r="FX3715" t="e">
        <v>#N/A</v>
      </c>
      <c r="FY3715" t="e">
        <v>#N/A</v>
      </c>
      <c r="FZ3715" t="e">
        <v>#N/A</v>
      </c>
      <c r="GA3715" t="e">
        <v>#N/A</v>
      </c>
      <c r="GB3715" t="e">
        <v>#N/A</v>
      </c>
      <c r="GC3715" t="e">
        <v>#N/A</v>
      </c>
      <c r="GD3715" t="e">
        <v>#N/A</v>
      </c>
      <c r="GE3715" t="e">
        <v>#N/A</v>
      </c>
      <c r="GF3715" t="e">
        <v>#N/A</v>
      </c>
    </row>
    <row r="3716" spans="1:188" x14ac:dyDescent="0.2">
      <c r="A3716" t="s">
        <v>26538</v>
      </c>
      <c r="B3716" t="s">
        <v>26539</v>
      </c>
      <c r="C3716" t="s">
        <v>191</v>
      </c>
      <c r="D3716" t="s">
        <v>191</v>
      </c>
      <c r="E3716" t="s">
        <v>213</v>
      </c>
      <c r="F3716" t="s">
        <v>193</v>
      </c>
      <c r="G3716" t="s">
        <v>194</v>
      </c>
      <c r="H3716" t="s">
        <v>26540</v>
      </c>
      <c r="I3716" t="s">
        <v>26541</v>
      </c>
      <c r="J3716" t="s">
        <v>26542</v>
      </c>
      <c r="K3716" t="s">
        <v>8726</v>
      </c>
      <c r="L3716" t="s">
        <v>239</v>
      </c>
      <c r="M3716" t="s">
        <v>239</v>
      </c>
      <c r="N3716" t="s">
        <v>193</v>
      </c>
      <c r="O3716" t="s">
        <v>274</v>
      </c>
      <c r="P3716">
        <v>42</v>
      </c>
      <c r="Q3716">
        <v>13</v>
      </c>
      <c r="R3716">
        <v>10</v>
      </c>
      <c r="S3716">
        <v>16</v>
      </c>
      <c r="T3716">
        <v>3</v>
      </c>
      <c r="U3716" t="s">
        <v>443</v>
      </c>
      <c r="V3716" t="s">
        <v>2576</v>
      </c>
      <c r="W3716" t="s">
        <v>2577</v>
      </c>
      <c r="X3716" t="s">
        <v>26543</v>
      </c>
      <c r="Y3716" t="s">
        <v>26544</v>
      </c>
      <c r="Z3716" t="s">
        <v>26545</v>
      </c>
      <c r="AA3716" t="s">
        <v>26545</v>
      </c>
      <c r="AB3716" t="s">
        <v>26546</v>
      </c>
      <c r="AC3716" t="s">
        <v>2582</v>
      </c>
      <c r="AD3716" t="s">
        <v>26547</v>
      </c>
      <c r="AE3716" t="s">
        <v>227</v>
      </c>
      <c r="AF3716" t="s">
        <v>1808</v>
      </c>
      <c r="AG3716">
        <v>2</v>
      </c>
      <c r="AH3716">
        <v>0</v>
      </c>
      <c r="AI3716">
        <v>1</v>
      </c>
      <c r="AJ3716">
        <v>6</v>
      </c>
      <c r="AK3716">
        <v>4</v>
      </c>
      <c r="AL3716">
        <v>0</v>
      </c>
      <c r="AM3716">
        <v>1</v>
      </c>
      <c r="AN3716">
        <v>0</v>
      </c>
      <c r="AO3716">
        <v>0</v>
      </c>
      <c r="AP3716">
        <v>5</v>
      </c>
      <c r="AQ3716">
        <v>0</v>
      </c>
      <c r="AR3716">
        <v>4</v>
      </c>
      <c r="AS3716">
        <v>0</v>
      </c>
      <c r="AT3716">
        <v>1</v>
      </c>
      <c r="AU3716">
        <v>1</v>
      </c>
      <c r="AV3716">
        <v>5</v>
      </c>
      <c r="AW3716">
        <v>5</v>
      </c>
      <c r="AX3716">
        <v>4</v>
      </c>
      <c r="AY3716">
        <v>0</v>
      </c>
      <c r="AZ3716">
        <v>0</v>
      </c>
      <c r="BA3716">
        <v>0</v>
      </c>
      <c r="BB3716">
        <v>0</v>
      </c>
      <c r="BC3716">
        <v>1</v>
      </c>
      <c r="BD3716">
        <v>2</v>
      </c>
      <c r="BE3716">
        <v>21.2953514124534</v>
      </c>
      <c r="BF3716" t="e">
        <v>#N/A</v>
      </c>
      <c r="BG3716" t="e">
        <v>#N/A</v>
      </c>
      <c r="BH3716" t="e">
        <v>#N/A</v>
      </c>
      <c r="BI3716" t="e">
        <v>#N/A</v>
      </c>
      <c r="BJ3716">
        <v>21.693371621058699</v>
      </c>
      <c r="BK3716" t="e">
        <v>#N/A</v>
      </c>
      <c r="BL3716" t="e">
        <v>#N/A</v>
      </c>
      <c r="BM3716" t="e">
        <v>#N/A</v>
      </c>
      <c r="BN3716" t="e">
        <v>#N/A</v>
      </c>
      <c r="BO3716" t="e">
        <v>#N/A</v>
      </c>
      <c r="BP3716" t="e">
        <v>#N/A</v>
      </c>
      <c r="BQ3716" t="e">
        <v>#N/A</v>
      </c>
      <c r="BR3716" t="e">
        <v>#N/A</v>
      </c>
      <c r="BS3716" t="e">
        <v>#N/A</v>
      </c>
      <c r="BT3716" t="e">
        <v>#N/A</v>
      </c>
      <c r="BU3716">
        <v>22.187312033605998</v>
      </c>
      <c r="BV3716" t="e">
        <v>#N/A</v>
      </c>
      <c r="BW3716">
        <v>23.052793777954601</v>
      </c>
      <c r="BX3716">
        <v>23.758708283219601</v>
      </c>
      <c r="BY3716">
        <v>23.236467515385101</v>
      </c>
      <c r="BZ3716">
        <v>21.5194736453014</v>
      </c>
      <c r="CA3716">
        <v>22.9168360760989</v>
      </c>
      <c r="CB3716">
        <v>24.093781711976199</v>
      </c>
      <c r="CC3716">
        <v>23.230071463058898</v>
      </c>
      <c r="CD3716">
        <v>22.9448458612842</v>
      </c>
      <c r="CE3716">
        <v>22.3445442258428</v>
      </c>
      <c r="CF3716" t="e">
        <v>#N/A</v>
      </c>
      <c r="CG3716" t="e">
        <v>#N/A</v>
      </c>
      <c r="CH3716">
        <v>21.965642780127599</v>
      </c>
      <c r="CI3716" t="e">
        <v>#N/A</v>
      </c>
      <c r="CJ3716" t="e">
        <v>#N/A</v>
      </c>
      <c r="CK3716" t="e">
        <v>#N/A</v>
      </c>
      <c r="CL3716" t="e">
        <v>#N/A</v>
      </c>
      <c r="CM3716" t="e">
        <v>#N/A</v>
      </c>
      <c r="CN3716" t="e">
        <v>#N/A</v>
      </c>
      <c r="CO3716" t="e">
        <v>#N/A</v>
      </c>
      <c r="CP3716">
        <v>21.9416609500731</v>
      </c>
      <c r="CQ3716" t="e">
        <v>#N/A</v>
      </c>
      <c r="CR3716" t="e">
        <v>#N/A</v>
      </c>
      <c r="CS3716" t="e">
        <v>#N/A</v>
      </c>
      <c r="CT3716" t="e">
        <v>#N/A</v>
      </c>
      <c r="CU3716" t="e">
        <v>#N/A</v>
      </c>
      <c r="CV3716" t="e">
        <v>#N/A</v>
      </c>
      <c r="CW3716" t="e">
        <v>#N/A</v>
      </c>
      <c r="CX3716" t="e">
        <v>#N/A</v>
      </c>
      <c r="CY3716" t="e">
        <v>#N/A</v>
      </c>
      <c r="CZ3716" t="e">
        <v>#N/A</v>
      </c>
      <c r="DA3716" t="e">
        <v>#N/A</v>
      </c>
      <c r="DB3716" t="e">
        <v>#N/A</v>
      </c>
      <c r="DC3716" t="e">
        <v>#N/A</v>
      </c>
      <c r="DD3716">
        <v>21.446614447323</v>
      </c>
      <c r="DE3716">
        <v>22.502459553363899</v>
      </c>
      <c r="DF3716">
        <v>22.647616536211501</v>
      </c>
      <c r="DG3716">
        <v>22.896070820694899</v>
      </c>
      <c r="DH3716">
        <v>22.369187396422099</v>
      </c>
      <c r="DI3716" t="e">
        <v>#N/A</v>
      </c>
      <c r="DJ3716" t="e">
        <v>#N/A</v>
      </c>
      <c r="DK3716" t="e">
        <v>#N/A</v>
      </c>
      <c r="DL3716" t="e">
        <v>#N/A</v>
      </c>
      <c r="DM3716" t="e">
        <v>#N/A</v>
      </c>
      <c r="DN3716">
        <v>21.4723067051378</v>
      </c>
      <c r="DO3716">
        <v>20.7075910745648</v>
      </c>
      <c r="DP3716">
        <v>21.6812429195287</v>
      </c>
      <c r="DQ3716">
        <v>22.367111860275202</v>
      </c>
      <c r="DR3716" t="e">
        <v>#N/A</v>
      </c>
      <c r="DS3716" t="e">
        <v>#N/A</v>
      </c>
      <c r="DT3716" t="e">
        <v>#N/A</v>
      </c>
      <c r="DU3716" t="e">
        <v>#N/A</v>
      </c>
      <c r="DV3716" t="e">
        <v>#N/A</v>
      </c>
      <c r="DW3716" t="e">
        <v>#N/A</v>
      </c>
      <c r="DX3716" t="e">
        <v>#N/A</v>
      </c>
      <c r="DY3716" t="e">
        <v>#N/A</v>
      </c>
      <c r="DZ3716" t="e">
        <v>#N/A</v>
      </c>
      <c r="EA3716">
        <v>22.309148940679702</v>
      </c>
      <c r="EB3716" t="e">
        <v>#N/A</v>
      </c>
      <c r="EC3716" t="e">
        <v>#N/A</v>
      </c>
      <c r="ED3716" t="e">
        <v>#N/A</v>
      </c>
      <c r="EE3716" t="e">
        <v>#N/A</v>
      </c>
      <c r="EF3716" t="e">
        <v>#N/A</v>
      </c>
      <c r="EG3716" t="e">
        <v>#N/A</v>
      </c>
      <c r="EH3716" t="e">
        <v>#N/A</v>
      </c>
      <c r="EI3716" t="e">
        <v>#N/A</v>
      </c>
      <c r="EJ3716">
        <v>22.3219616343602</v>
      </c>
      <c r="EK3716">
        <v>21.628475881941299</v>
      </c>
      <c r="EL3716">
        <v>23.272095379602</v>
      </c>
      <c r="EM3716">
        <v>23.237352444094999</v>
      </c>
      <c r="EN3716">
        <v>23.7993355715004</v>
      </c>
      <c r="EO3716" t="e">
        <v>#N/A</v>
      </c>
      <c r="EP3716">
        <v>21.9521512677209</v>
      </c>
      <c r="EQ3716">
        <v>23.559440014302599</v>
      </c>
      <c r="ER3716" t="e">
        <v>#N/A</v>
      </c>
      <c r="ES3716">
        <v>22.466688464704301</v>
      </c>
      <c r="ET3716">
        <v>21.951880376879799</v>
      </c>
      <c r="EU3716">
        <v>22.5105357963951</v>
      </c>
      <c r="EV3716">
        <v>22.799491528806701</v>
      </c>
      <c r="EW3716">
        <v>22.1652766248692</v>
      </c>
      <c r="EX3716">
        <v>21.089739237180101</v>
      </c>
      <c r="EY3716">
        <v>21.144728486553301</v>
      </c>
      <c r="EZ3716" t="e">
        <v>#N/A</v>
      </c>
      <c r="FA3716" t="e">
        <v>#N/A</v>
      </c>
      <c r="FB3716">
        <v>21.7359846922743</v>
      </c>
      <c r="FC3716" t="e">
        <v>#N/A</v>
      </c>
      <c r="FD3716" t="e">
        <v>#N/A</v>
      </c>
      <c r="FE3716" t="e">
        <v>#N/A</v>
      </c>
      <c r="FF3716" t="e">
        <v>#N/A</v>
      </c>
      <c r="FG3716" t="e">
        <v>#N/A</v>
      </c>
      <c r="FH3716" t="e">
        <v>#N/A</v>
      </c>
      <c r="FI3716" t="e">
        <v>#N/A</v>
      </c>
      <c r="FJ3716" t="e">
        <v>#N/A</v>
      </c>
      <c r="FK3716" t="e">
        <v>#N/A</v>
      </c>
      <c r="FL3716" t="e">
        <v>#N/A</v>
      </c>
      <c r="FM3716" t="e">
        <v>#N/A</v>
      </c>
      <c r="FN3716" t="e">
        <v>#N/A</v>
      </c>
      <c r="FO3716" t="e">
        <v>#N/A</v>
      </c>
      <c r="FP3716" t="e">
        <v>#N/A</v>
      </c>
      <c r="FQ3716" t="e">
        <v>#N/A</v>
      </c>
      <c r="FR3716" t="e">
        <v>#N/A</v>
      </c>
      <c r="FS3716" t="e">
        <v>#N/A</v>
      </c>
      <c r="FT3716" t="e">
        <v>#N/A</v>
      </c>
      <c r="FU3716" t="e">
        <v>#N/A</v>
      </c>
      <c r="FV3716" t="e">
        <v>#N/A</v>
      </c>
      <c r="FW3716" t="e">
        <v>#N/A</v>
      </c>
      <c r="FX3716" t="e">
        <v>#N/A</v>
      </c>
      <c r="FY3716" t="e">
        <v>#N/A</v>
      </c>
      <c r="FZ3716" t="e">
        <v>#N/A</v>
      </c>
      <c r="GA3716">
        <v>22.1564672458479</v>
      </c>
      <c r="GB3716">
        <v>21.8684991133469</v>
      </c>
      <c r="GC3716">
        <v>22.460822048459701</v>
      </c>
      <c r="GD3716" t="e">
        <v>#N/A</v>
      </c>
      <c r="GE3716" t="e">
        <v>#N/A</v>
      </c>
      <c r="GF3716" t="e">
        <v>#N/A</v>
      </c>
    </row>
    <row r="3717" spans="1:188" x14ac:dyDescent="0.2">
      <c r="A3717" t="s">
        <v>26548</v>
      </c>
      <c r="B3717" t="s">
        <v>26549</v>
      </c>
      <c r="C3717" t="s">
        <v>191</v>
      </c>
      <c r="D3717" t="s">
        <v>191</v>
      </c>
      <c r="E3717" t="s">
        <v>213</v>
      </c>
      <c r="F3717" t="s">
        <v>193</v>
      </c>
      <c r="G3717" t="s">
        <v>194</v>
      </c>
      <c r="H3717" t="s">
        <v>26550</v>
      </c>
      <c r="I3717" t="s">
        <v>26551</v>
      </c>
      <c r="J3717" t="s">
        <v>26552</v>
      </c>
      <c r="K3717" t="s">
        <v>198</v>
      </c>
      <c r="L3717" t="s">
        <v>199</v>
      </c>
      <c r="M3717" t="s">
        <v>199</v>
      </c>
      <c r="N3717" t="s">
        <v>199</v>
      </c>
      <c r="O3717" t="s">
        <v>199</v>
      </c>
      <c r="P3717">
        <v>8</v>
      </c>
      <c r="Q3717">
        <v>3</v>
      </c>
      <c r="R3717">
        <v>3</v>
      </c>
      <c r="S3717">
        <v>2</v>
      </c>
      <c r="T3717">
        <v>0</v>
      </c>
      <c r="U3717" t="s">
        <v>200</v>
      </c>
      <c r="V3717" t="s">
        <v>275</v>
      </c>
      <c r="W3717" t="s">
        <v>276</v>
      </c>
      <c r="X3717" t="s">
        <v>26553</v>
      </c>
      <c r="Y3717" t="s">
        <v>26554</v>
      </c>
      <c r="Z3717" t="s">
        <v>191</v>
      </c>
      <c r="AA3717" t="e">
        <v>#N/A</v>
      </c>
      <c r="AB3717" t="s">
        <v>26555</v>
      </c>
      <c r="AC3717" t="s">
        <v>225</v>
      </c>
      <c r="AD3717" t="s">
        <v>26556</v>
      </c>
      <c r="AE3717" t="s">
        <v>227</v>
      </c>
      <c r="AF3717" t="s">
        <v>228</v>
      </c>
      <c r="AG3717">
        <v>0</v>
      </c>
      <c r="AH3717">
        <v>0</v>
      </c>
      <c r="AI3717">
        <v>0</v>
      </c>
      <c r="AJ3717">
        <v>0</v>
      </c>
      <c r="AK3717">
        <v>3</v>
      </c>
      <c r="AL3717">
        <v>0</v>
      </c>
      <c r="AM3717">
        <v>0</v>
      </c>
      <c r="AN3717">
        <v>0</v>
      </c>
      <c r="AO3717">
        <v>0</v>
      </c>
      <c r="AP3717">
        <v>2</v>
      </c>
      <c r="AQ3717">
        <v>0</v>
      </c>
      <c r="AR3717">
        <v>1</v>
      </c>
      <c r="AS3717">
        <v>0</v>
      </c>
      <c r="AT3717">
        <v>0</v>
      </c>
      <c r="AU3717">
        <v>0</v>
      </c>
      <c r="AV3717">
        <v>1</v>
      </c>
      <c r="AW3717">
        <v>1</v>
      </c>
      <c r="AX3717">
        <v>0</v>
      </c>
      <c r="AY3717">
        <v>0</v>
      </c>
      <c r="AZ3717">
        <v>0</v>
      </c>
      <c r="BA3717">
        <v>0</v>
      </c>
      <c r="BB3717">
        <v>0</v>
      </c>
      <c r="BC3717">
        <v>0</v>
      </c>
      <c r="BD3717">
        <v>0</v>
      </c>
      <c r="BE3717" t="e">
        <v>#N/A</v>
      </c>
      <c r="BF3717" t="e">
        <v>#N/A</v>
      </c>
      <c r="BG3717" t="e">
        <v>#N/A</v>
      </c>
      <c r="BH3717" t="e">
        <v>#N/A</v>
      </c>
      <c r="BI3717" t="e">
        <v>#N/A</v>
      </c>
      <c r="BJ3717" t="e">
        <v>#N/A</v>
      </c>
      <c r="BK3717" t="e">
        <v>#N/A</v>
      </c>
      <c r="BL3717" t="e">
        <v>#N/A</v>
      </c>
      <c r="BM3717" t="e">
        <v>#N/A</v>
      </c>
      <c r="BN3717" t="e">
        <v>#N/A</v>
      </c>
      <c r="BO3717" t="e">
        <v>#N/A</v>
      </c>
      <c r="BP3717" t="e">
        <v>#N/A</v>
      </c>
      <c r="BQ3717" t="e">
        <v>#N/A</v>
      </c>
      <c r="BR3717" t="e">
        <v>#N/A</v>
      </c>
      <c r="BS3717" t="e">
        <v>#N/A</v>
      </c>
      <c r="BT3717" t="e">
        <v>#N/A</v>
      </c>
      <c r="BU3717" t="e">
        <v>#N/A</v>
      </c>
      <c r="BV3717" t="e">
        <v>#N/A</v>
      </c>
      <c r="BW3717" t="e">
        <v>#N/A</v>
      </c>
      <c r="BX3717" t="e">
        <v>#N/A</v>
      </c>
      <c r="BY3717" t="e">
        <v>#N/A</v>
      </c>
      <c r="BZ3717" t="e">
        <v>#N/A</v>
      </c>
      <c r="CA3717" t="e">
        <v>#N/A</v>
      </c>
      <c r="CB3717" t="e">
        <v>#N/A</v>
      </c>
      <c r="CC3717">
        <v>24.357414808138198</v>
      </c>
      <c r="CD3717" t="e">
        <v>#N/A</v>
      </c>
      <c r="CE3717">
        <v>24.2389448322688</v>
      </c>
      <c r="CF3717">
        <v>22.678886364870198</v>
      </c>
      <c r="CG3717" t="e">
        <v>#N/A</v>
      </c>
      <c r="CH3717" t="e">
        <v>#N/A</v>
      </c>
      <c r="CI3717" t="e">
        <v>#N/A</v>
      </c>
      <c r="CJ3717" t="e">
        <v>#N/A</v>
      </c>
      <c r="CK3717" t="e">
        <v>#N/A</v>
      </c>
      <c r="CL3717" t="e">
        <v>#N/A</v>
      </c>
      <c r="CM3717" t="e">
        <v>#N/A</v>
      </c>
      <c r="CN3717" t="e">
        <v>#N/A</v>
      </c>
      <c r="CO3717" t="e">
        <v>#N/A</v>
      </c>
      <c r="CP3717" t="e">
        <v>#N/A</v>
      </c>
      <c r="CQ3717" t="e">
        <v>#N/A</v>
      </c>
      <c r="CR3717" t="e">
        <v>#N/A</v>
      </c>
      <c r="CS3717" t="e">
        <v>#N/A</v>
      </c>
      <c r="CT3717" t="e">
        <v>#N/A</v>
      </c>
      <c r="CU3717" t="e">
        <v>#N/A</v>
      </c>
      <c r="CV3717" t="e">
        <v>#N/A</v>
      </c>
      <c r="CW3717" t="e">
        <v>#N/A</v>
      </c>
      <c r="CX3717" t="e">
        <v>#N/A</v>
      </c>
      <c r="CY3717" t="e">
        <v>#N/A</v>
      </c>
      <c r="CZ3717" t="e">
        <v>#N/A</v>
      </c>
      <c r="DA3717" t="e">
        <v>#N/A</v>
      </c>
      <c r="DB3717" t="e">
        <v>#N/A</v>
      </c>
      <c r="DC3717" t="e">
        <v>#N/A</v>
      </c>
      <c r="DD3717" t="e">
        <v>#N/A</v>
      </c>
      <c r="DE3717">
        <v>21.644369908120499</v>
      </c>
      <c r="DF3717">
        <v>22.104185170696098</v>
      </c>
      <c r="DG3717" t="e">
        <v>#N/A</v>
      </c>
      <c r="DH3717" t="e">
        <v>#N/A</v>
      </c>
      <c r="DI3717" t="e">
        <v>#N/A</v>
      </c>
      <c r="DJ3717" t="e">
        <v>#N/A</v>
      </c>
      <c r="DK3717" t="e">
        <v>#N/A</v>
      </c>
      <c r="DL3717" t="e">
        <v>#N/A</v>
      </c>
      <c r="DM3717" t="e">
        <v>#N/A</v>
      </c>
      <c r="DN3717" t="e">
        <v>#N/A</v>
      </c>
      <c r="DO3717">
        <v>21.9574262524497</v>
      </c>
      <c r="DP3717" t="e">
        <v>#N/A</v>
      </c>
      <c r="DQ3717" t="e">
        <v>#N/A</v>
      </c>
      <c r="DR3717" t="e">
        <v>#N/A</v>
      </c>
      <c r="DS3717" t="e">
        <v>#N/A</v>
      </c>
      <c r="DT3717" t="e">
        <v>#N/A</v>
      </c>
      <c r="DU3717" t="e">
        <v>#N/A</v>
      </c>
      <c r="DV3717" t="e">
        <v>#N/A</v>
      </c>
      <c r="DW3717" t="e">
        <v>#N/A</v>
      </c>
      <c r="DX3717" t="e">
        <v>#N/A</v>
      </c>
      <c r="DY3717" t="e">
        <v>#N/A</v>
      </c>
      <c r="DZ3717" t="e">
        <v>#N/A</v>
      </c>
      <c r="EA3717" t="e">
        <v>#N/A</v>
      </c>
      <c r="EB3717" t="e">
        <v>#N/A</v>
      </c>
      <c r="EC3717" t="e">
        <v>#N/A</v>
      </c>
      <c r="ED3717" t="e">
        <v>#N/A</v>
      </c>
      <c r="EE3717" t="e">
        <v>#N/A</v>
      </c>
      <c r="EF3717" t="e">
        <v>#N/A</v>
      </c>
      <c r="EG3717" t="e">
        <v>#N/A</v>
      </c>
      <c r="EH3717" t="e">
        <v>#N/A</v>
      </c>
      <c r="EI3717" t="e">
        <v>#N/A</v>
      </c>
      <c r="EJ3717" t="e">
        <v>#N/A</v>
      </c>
      <c r="EK3717" t="e">
        <v>#N/A</v>
      </c>
      <c r="EL3717" t="e">
        <v>#N/A</v>
      </c>
      <c r="EM3717">
        <v>21.599283135915599</v>
      </c>
      <c r="EN3717" t="e">
        <v>#N/A</v>
      </c>
      <c r="EO3717" t="e">
        <v>#N/A</v>
      </c>
      <c r="EP3717" t="e">
        <v>#N/A</v>
      </c>
      <c r="EQ3717">
        <v>23.7986442114738</v>
      </c>
      <c r="ER3717" t="e">
        <v>#N/A</v>
      </c>
      <c r="ES3717" t="e">
        <v>#N/A</v>
      </c>
      <c r="ET3717" t="e">
        <v>#N/A</v>
      </c>
      <c r="EU3717" t="e">
        <v>#N/A</v>
      </c>
      <c r="EV3717" t="e">
        <v>#N/A</v>
      </c>
      <c r="EW3717" t="e">
        <v>#N/A</v>
      </c>
      <c r="EX3717" t="e">
        <v>#N/A</v>
      </c>
      <c r="EY3717" t="e">
        <v>#N/A</v>
      </c>
      <c r="EZ3717" t="e">
        <v>#N/A</v>
      </c>
      <c r="FA3717" t="e">
        <v>#N/A</v>
      </c>
      <c r="FB3717" t="e">
        <v>#N/A</v>
      </c>
      <c r="FC3717" t="e">
        <v>#N/A</v>
      </c>
      <c r="FD3717" t="e">
        <v>#N/A</v>
      </c>
      <c r="FE3717" t="e">
        <v>#N/A</v>
      </c>
      <c r="FF3717" t="e">
        <v>#N/A</v>
      </c>
      <c r="FG3717" t="e">
        <v>#N/A</v>
      </c>
      <c r="FH3717" t="e">
        <v>#N/A</v>
      </c>
      <c r="FI3717" t="e">
        <v>#N/A</v>
      </c>
      <c r="FJ3717" t="e">
        <v>#N/A</v>
      </c>
      <c r="FK3717" t="e">
        <v>#N/A</v>
      </c>
      <c r="FL3717" t="e">
        <v>#N/A</v>
      </c>
      <c r="FM3717" t="e">
        <v>#N/A</v>
      </c>
      <c r="FN3717" t="e">
        <v>#N/A</v>
      </c>
      <c r="FO3717" t="e">
        <v>#N/A</v>
      </c>
      <c r="FP3717" t="e">
        <v>#N/A</v>
      </c>
      <c r="FQ3717" t="e">
        <v>#N/A</v>
      </c>
      <c r="FR3717" t="e">
        <v>#N/A</v>
      </c>
      <c r="FS3717" t="e">
        <v>#N/A</v>
      </c>
      <c r="FT3717" t="e">
        <v>#N/A</v>
      </c>
      <c r="FU3717" t="e">
        <v>#N/A</v>
      </c>
      <c r="FV3717" t="e">
        <v>#N/A</v>
      </c>
      <c r="FW3717" t="e">
        <v>#N/A</v>
      </c>
      <c r="FX3717" t="e">
        <v>#N/A</v>
      </c>
      <c r="FY3717" t="e">
        <v>#N/A</v>
      </c>
      <c r="FZ3717" t="e">
        <v>#N/A</v>
      </c>
      <c r="GA3717" t="e">
        <v>#N/A</v>
      </c>
      <c r="GB3717" t="e">
        <v>#N/A</v>
      </c>
      <c r="GC3717" t="e">
        <v>#N/A</v>
      </c>
      <c r="GD3717" t="e">
        <v>#N/A</v>
      </c>
      <c r="GE3717" t="e">
        <v>#N/A</v>
      </c>
      <c r="GF3717" t="e">
        <v>#N/A</v>
      </c>
    </row>
    <row r="3718" spans="1:188" x14ac:dyDescent="0.2">
      <c r="A3718" t="s">
        <v>26548</v>
      </c>
      <c r="B3718" t="s">
        <v>26557</v>
      </c>
      <c r="C3718" t="s">
        <v>191</v>
      </c>
      <c r="D3718" t="s">
        <v>191</v>
      </c>
      <c r="E3718" t="s">
        <v>213</v>
      </c>
      <c r="F3718" t="s">
        <v>193</v>
      </c>
      <c r="G3718" t="s">
        <v>194</v>
      </c>
      <c r="H3718" t="s">
        <v>26558</v>
      </c>
      <c r="I3718" t="s">
        <v>26559</v>
      </c>
      <c r="J3718" t="s">
        <v>26560</v>
      </c>
      <c r="K3718" t="s">
        <v>26561</v>
      </c>
      <c r="L3718" t="s">
        <v>199</v>
      </c>
      <c r="M3718" t="s">
        <v>199</v>
      </c>
      <c r="N3718" t="s">
        <v>199</v>
      </c>
      <c r="O3718" t="s">
        <v>199</v>
      </c>
      <c r="P3718">
        <v>13</v>
      </c>
      <c r="Q3718">
        <v>2</v>
      </c>
      <c r="R3718">
        <v>5</v>
      </c>
      <c r="S3718">
        <v>5</v>
      </c>
      <c r="T3718">
        <v>1</v>
      </c>
      <c r="U3718" t="s">
        <v>200</v>
      </c>
      <c r="V3718" t="s">
        <v>275</v>
      </c>
      <c r="W3718" t="s">
        <v>276</v>
      </c>
      <c r="X3718" t="s">
        <v>26553</v>
      </c>
      <c r="Y3718" t="s">
        <v>26554</v>
      </c>
      <c r="Z3718" t="s">
        <v>191</v>
      </c>
      <c r="AA3718" t="e">
        <v>#N/A</v>
      </c>
      <c r="AB3718" t="s">
        <v>26555</v>
      </c>
      <c r="AC3718" t="s">
        <v>225</v>
      </c>
      <c r="AD3718" t="s">
        <v>26556</v>
      </c>
      <c r="AE3718" t="s">
        <v>227</v>
      </c>
      <c r="AF3718" t="s">
        <v>228</v>
      </c>
      <c r="AG3718">
        <v>0</v>
      </c>
      <c r="AH3718">
        <v>1</v>
      </c>
      <c r="AI3718">
        <v>0</v>
      </c>
      <c r="AJ3718">
        <v>0</v>
      </c>
      <c r="AK3718">
        <v>1</v>
      </c>
      <c r="AL3718">
        <v>0</v>
      </c>
      <c r="AM3718">
        <v>0</v>
      </c>
      <c r="AN3718">
        <v>0</v>
      </c>
      <c r="AO3718">
        <v>0</v>
      </c>
      <c r="AP3718">
        <v>1</v>
      </c>
      <c r="AQ3718">
        <v>1</v>
      </c>
      <c r="AR3718">
        <v>3</v>
      </c>
      <c r="AS3718">
        <v>0</v>
      </c>
      <c r="AT3718">
        <v>0</v>
      </c>
      <c r="AU3718">
        <v>0</v>
      </c>
      <c r="AV3718">
        <v>1</v>
      </c>
      <c r="AW3718">
        <v>1</v>
      </c>
      <c r="AX3718">
        <v>3</v>
      </c>
      <c r="AY3718">
        <v>0</v>
      </c>
      <c r="AZ3718">
        <v>0</v>
      </c>
      <c r="BA3718">
        <v>0</v>
      </c>
      <c r="BB3718">
        <v>0</v>
      </c>
      <c r="BC3718">
        <v>0</v>
      </c>
      <c r="BD3718">
        <v>1</v>
      </c>
      <c r="BE3718" t="e">
        <v>#N/A</v>
      </c>
      <c r="BF3718" t="e">
        <v>#N/A</v>
      </c>
      <c r="BG3718" t="e">
        <v>#N/A</v>
      </c>
      <c r="BH3718" t="e">
        <v>#N/A</v>
      </c>
      <c r="BI3718" t="e">
        <v>#N/A</v>
      </c>
      <c r="BJ3718" t="e">
        <v>#N/A</v>
      </c>
      <c r="BK3718" t="e">
        <v>#N/A</v>
      </c>
      <c r="BL3718" t="e">
        <v>#N/A</v>
      </c>
      <c r="BM3718">
        <v>20.776142775637499</v>
      </c>
      <c r="BN3718" t="e">
        <v>#N/A</v>
      </c>
      <c r="BO3718" t="e">
        <v>#N/A</v>
      </c>
      <c r="BP3718" t="e">
        <v>#N/A</v>
      </c>
      <c r="BQ3718" t="e">
        <v>#N/A</v>
      </c>
      <c r="BR3718" t="e">
        <v>#N/A</v>
      </c>
      <c r="BS3718" t="e">
        <v>#N/A</v>
      </c>
      <c r="BT3718" t="e">
        <v>#N/A</v>
      </c>
      <c r="BU3718" t="e">
        <v>#N/A</v>
      </c>
      <c r="BV3718" t="e">
        <v>#N/A</v>
      </c>
      <c r="BW3718" t="e">
        <v>#N/A</v>
      </c>
      <c r="BX3718" t="e">
        <v>#N/A</v>
      </c>
      <c r="BY3718" t="e">
        <v>#N/A</v>
      </c>
      <c r="BZ3718" t="e">
        <v>#N/A</v>
      </c>
      <c r="CA3718" t="e">
        <v>#N/A</v>
      </c>
      <c r="CB3718" t="e">
        <v>#N/A</v>
      </c>
      <c r="CC3718" t="e">
        <v>#N/A</v>
      </c>
      <c r="CD3718">
        <v>23.806400512330399</v>
      </c>
      <c r="CE3718" t="e">
        <v>#N/A</v>
      </c>
      <c r="CF3718" t="e">
        <v>#N/A</v>
      </c>
      <c r="CG3718" t="e">
        <v>#N/A</v>
      </c>
      <c r="CH3718" t="e">
        <v>#N/A</v>
      </c>
      <c r="CI3718" t="e">
        <v>#N/A</v>
      </c>
      <c r="CJ3718" t="e">
        <v>#N/A</v>
      </c>
      <c r="CK3718" t="e">
        <v>#N/A</v>
      </c>
      <c r="CL3718" t="e">
        <v>#N/A</v>
      </c>
      <c r="CM3718" t="e">
        <v>#N/A</v>
      </c>
      <c r="CN3718" t="e">
        <v>#N/A</v>
      </c>
      <c r="CO3718" t="e">
        <v>#N/A</v>
      </c>
      <c r="CP3718" t="e">
        <v>#N/A</v>
      </c>
      <c r="CQ3718" t="e">
        <v>#N/A</v>
      </c>
      <c r="CR3718" t="e">
        <v>#N/A</v>
      </c>
      <c r="CS3718" t="e">
        <v>#N/A</v>
      </c>
      <c r="CT3718" t="e">
        <v>#N/A</v>
      </c>
      <c r="CU3718" t="e">
        <v>#N/A</v>
      </c>
      <c r="CV3718" t="e">
        <v>#N/A</v>
      </c>
      <c r="CW3718" t="e">
        <v>#N/A</v>
      </c>
      <c r="CX3718" t="e">
        <v>#N/A</v>
      </c>
      <c r="CY3718" t="e">
        <v>#N/A</v>
      </c>
      <c r="CZ3718" t="e">
        <v>#N/A</v>
      </c>
      <c r="DA3718" t="e">
        <v>#N/A</v>
      </c>
      <c r="DB3718" t="e">
        <v>#N/A</v>
      </c>
      <c r="DC3718" t="e">
        <v>#N/A</v>
      </c>
      <c r="DD3718" t="e">
        <v>#N/A</v>
      </c>
      <c r="DE3718" t="e">
        <v>#N/A</v>
      </c>
      <c r="DF3718" t="e">
        <v>#N/A</v>
      </c>
      <c r="DG3718" t="e">
        <v>#N/A</v>
      </c>
      <c r="DH3718">
        <v>21.035206236481201</v>
      </c>
      <c r="DI3718" t="e">
        <v>#N/A</v>
      </c>
      <c r="DJ3718" t="e">
        <v>#N/A</v>
      </c>
      <c r="DK3718">
        <v>22.174506753423</v>
      </c>
      <c r="DL3718" t="e">
        <v>#N/A</v>
      </c>
      <c r="DM3718" t="e">
        <v>#N/A</v>
      </c>
      <c r="DN3718">
        <v>23.372002442053699</v>
      </c>
      <c r="DO3718" t="e">
        <v>#N/A</v>
      </c>
      <c r="DP3718">
        <v>23.164458370372301</v>
      </c>
      <c r="DQ3718">
        <v>22.777596393928299</v>
      </c>
      <c r="DR3718" t="e">
        <v>#N/A</v>
      </c>
      <c r="DS3718" t="e">
        <v>#N/A</v>
      </c>
      <c r="DT3718" t="e">
        <v>#N/A</v>
      </c>
      <c r="DU3718" t="e">
        <v>#N/A</v>
      </c>
      <c r="DV3718" t="e">
        <v>#N/A</v>
      </c>
      <c r="DW3718" t="e">
        <v>#N/A</v>
      </c>
      <c r="DX3718" t="e">
        <v>#N/A</v>
      </c>
      <c r="DY3718" t="e">
        <v>#N/A</v>
      </c>
      <c r="DZ3718" t="e">
        <v>#N/A</v>
      </c>
      <c r="EA3718" t="e">
        <v>#N/A</v>
      </c>
      <c r="EB3718" t="e">
        <v>#N/A</v>
      </c>
      <c r="EC3718" t="e">
        <v>#N/A</v>
      </c>
      <c r="ED3718" t="e">
        <v>#N/A</v>
      </c>
      <c r="EE3718" t="e">
        <v>#N/A</v>
      </c>
      <c r="EF3718" t="e">
        <v>#N/A</v>
      </c>
      <c r="EG3718" t="e">
        <v>#N/A</v>
      </c>
      <c r="EH3718" t="e">
        <v>#N/A</v>
      </c>
      <c r="EI3718" t="e">
        <v>#N/A</v>
      </c>
      <c r="EJ3718" t="e">
        <v>#N/A</v>
      </c>
      <c r="EK3718" t="e">
        <v>#N/A</v>
      </c>
      <c r="EL3718" t="e">
        <v>#N/A</v>
      </c>
      <c r="EM3718" t="e">
        <v>#N/A</v>
      </c>
      <c r="EN3718">
        <v>22.9906145277692</v>
      </c>
      <c r="EO3718" t="e">
        <v>#N/A</v>
      </c>
      <c r="EP3718" t="e">
        <v>#N/A</v>
      </c>
      <c r="EQ3718" t="e">
        <v>#N/A</v>
      </c>
      <c r="ER3718" t="e">
        <v>#N/A</v>
      </c>
      <c r="ES3718" t="e">
        <v>#N/A</v>
      </c>
      <c r="ET3718" t="e">
        <v>#N/A</v>
      </c>
      <c r="EU3718">
        <v>21.9098942622159</v>
      </c>
      <c r="EV3718" t="e">
        <v>#N/A</v>
      </c>
      <c r="EW3718" t="e">
        <v>#N/A</v>
      </c>
      <c r="EX3718">
        <v>22.0748061763999</v>
      </c>
      <c r="EY3718">
        <v>23.7901495540005</v>
      </c>
      <c r="EZ3718">
        <v>23.109720712486901</v>
      </c>
      <c r="FA3718" t="e">
        <v>#N/A</v>
      </c>
      <c r="FB3718" t="e">
        <v>#N/A</v>
      </c>
      <c r="FC3718" t="e">
        <v>#N/A</v>
      </c>
      <c r="FD3718" t="e">
        <v>#N/A</v>
      </c>
      <c r="FE3718" t="e">
        <v>#N/A</v>
      </c>
      <c r="FF3718" t="e">
        <v>#N/A</v>
      </c>
      <c r="FG3718" t="e">
        <v>#N/A</v>
      </c>
      <c r="FH3718" t="e">
        <v>#N/A</v>
      </c>
      <c r="FI3718" t="e">
        <v>#N/A</v>
      </c>
      <c r="FJ3718" t="e">
        <v>#N/A</v>
      </c>
      <c r="FK3718" t="e">
        <v>#N/A</v>
      </c>
      <c r="FL3718" t="e">
        <v>#N/A</v>
      </c>
      <c r="FM3718" t="e">
        <v>#N/A</v>
      </c>
      <c r="FN3718" t="e">
        <v>#N/A</v>
      </c>
      <c r="FO3718" t="e">
        <v>#N/A</v>
      </c>
      <c r="FP3718" t="e">
        <v>#N/A</v>
      </c>
      <c r="FQ3718" t="e">
        <v>#N/A</v>
      </c>
      <c r="FR3718" t="e">
        <v>#N/A</v>
      </c>
      <c r="FS3718" t="e">
        <v>#N/A</v>
      </c>
      <c r="FT3718" t="e">
        <v>#N/A</v>
      </c>
      <c r="FU3718" t="e">
        <v>#N/A</v>
      </c>
      <c r="FV3718" t="e">
        <v>#N/A</v>
      </c>
      <c r="FW3718" t="e">
        <v>#N/A</v>
      </c>
      <c r="FX3718" t="e">
        <v>#N/A</v>
      </c>
      <c r="FY3718" t="e">
        <v>#N/A</v>
      </c>
      <c r="FZ3718" t="e">
        <v>#N/A</v>
      </c>
      <c r="GA3718" t="e">
        <v>#N/A</v>
      </c>
      <c r="GB3718">
        <v>21.4349608920474</v>
      </c>
      <c r="GC3718" t="e">
        <v>#N/A</v>
      </c>
      <c r="GD3718" t="e">
        <v>#N/A</v>
      </c>
      <c r="GE3718" t="e">
        <v>#N/A</v>
      </c>
      <c r="GF3718" t="e">
        <v>#N/A</v>
      </c>
    </row>
    <row r="3719" spans="1:188" x14ac:dyDescent="0.2">
      <c r="A3719" t="s">
        <v>26562</v>
      </c>
      <c r="B3719" t="s">
        <v>26564</v>
      </c>
      <c r="C3719" t="s">
        <v>453</v>
      </c>
      <c r="D3719" t="s">
        <v>26563</v>
      </c>
      <c r="E3719" t="s">
        <v>269</v>
      </c>
      <c r="F3719" t="s">
        <v>193</v>
      </c>
      <c r="G3719" t="s">
        <v>194</v>
      </c>
      <c r="H3719" t="s">
        <v>26565</v>
      </c>
      <c r="I3719" t="s">
        <v>26566</v>
      </c>
      <c r="J3719" t="s">
        <v>26567</v>
      </c>
      <c r="K3719" t="s">
        <v>198</v>
      </c>
      <c r="L3719" t="s">
        <v>199</v>
      </c>
      <c r="M3719" t="s">
        <v>199</v>
      </c>
      <c r="N3719" t="s">
        <v>199</v>
      </c>
      <c r="O3719" t="s">
        <v>199</v>
      </c>
      <c r="P3719">
        <v>14</v>
      </c>
      <c r="Q3719">
        <v>6</v>
      </c>
      <c r="R3719">
        <v>2</v>
      </c>
      <c r="S3719">
        <v>4</v>
      </c>
      <c r="T3719">
        <v>2</v>
      </c>
      <c r="U3719" t="s">
        <v>408</v>
      </c>
      <c r="V3719" t="s">
        <v>2427</v>
      </c>
      <c r="W3719" t="s">
        <v>2428</v>
      </c>
      <c r="X3719" t="s">
        <v>26568</v>
      </c>
      <c r="Y3719" t="s">
        <v>26569</v>
      </c>
      <c r="Z3719" t="s">
        <v>26570</v>
      </c>
      <c r="AA3719" t="s">
        <v>26571</v>
      </c>
      <c r="AB3719" t="s">
        <v>26572</v>
      </c>
      <c r="AC3719" t="s">
        <v>463</v>
      </c>
      <c r="AD3719" t="s">
        <v>26573</v>
      </c>
      <c r="AE3719" t="s">
        <v>208</v>
      </c>
      <c r="AF3719" t="s">
        <v>208</v>
      </c>
      <c r="AG3719">
        <v>0</v>
      </c>
      <c r="AH3719">
        <v>0</v>
      </c>
      <c r="AI3719">
        <v>0</v>
      </c>
      <c r="AJ3719">
        <v>5</v>
      </c>
      <c r="AK3719">
        <v>1</v>
      </c>
      <c r="AL3719">
        <v>0</v>
      </c>
      <c r="AM3719">
        <v>0</v>
      </c>
      <c r="AN3719">
        <v>0</v>
      </c>
      <c r="AO3719">
        <v>0</v>
      </c>
      <c r="AP3719">
        <v>1</v>
      </c>
      <c r="AQ3719">
        <v>0</v>
      </c>
      <c r="AR3719">
        <v>1</v>
      </c>
      <c r="AS3719">
        <v>1</v>
      </c>
      <c r="AT3719">
        <v>0</v>
      </c>
      <c r="AU3719">
        <v>1</v>
      </c>
      <c r="AV3719">
        <v>0</v>
      </c>
      <c r="AW3719">
        <v>0</v>
      </c>
      <c r="AX3719">
        <v>2</v>
      </c>
      <c r="AY3719">
        <v>0</v>
      </c>
      <c r="AZ3719">
        <v>0</v>
      </c>
      <c r="BA3719">
        <v>2</v>
      </c>
      <c r="BB3719">
        <v>0</v>
      </c>
      <c r="BC3719">
        <v>0</v>
      </c>
      <c r="BD3719">
        <v>0</v>
      </c>
      <c r="BE3719" t="e">
        <v>#N/A</v>
      </c>
      <c r="BF3719" t="e">
        <v>#N/A</v>
      </c>
      <c r="BG3719" t="e">
        <v>#N/A</v>
      </c>
      <c r="BH3719" t="e">
        <v>#N/A</v>
      </c>
      <c r="BI3719" t="e">
        <v>#N/A</v>
      </c>
      <c r="BJ3719" t="e">
        <v>#N/A</v>
      </c>
      <c r="BK3719" t="e">
        <v>#N/A</v>
      </c>
      <c r="BL3719" t="e">
        <v>#N/A</v>
      </c>
      <c r="BM3719" t="e">
        <v>#N/A</v>
      </c>
      <c r="BN3719" t="e">
        <v>#N/A</v>
      </c>
      <c r="BO3719" t="e">
        <v>#N/A</v>
      </c>
      <c r="BP3719" t="e">
        <v>#N/A</v>
      </c>
      <c r="BQ3719" t="e">
        <v>#N/A</v>
      </c>
      <c r="BR3719" t="e">
        <v>#N/A</v>
      </c>
      <c r="BS3719" t="e">
        <v>#N/A</v>
      </c>
      <c r="BT3719" t="e">
        <v>#N/A</v>
      </c>
      <c r="BU3719" t="e">
        <v>#N/A</v>
      </c>
      <c r="BV3719" t="e">
        <v>#N/A</v>
      </c>
      <c r="BW3719" t="e">
        <v>#N/A</v>
      </c>
      <c r="BX3719">
        <v>22.5223869822557</v>
      </c>
      <c r="BY3719">
        <v>22.729392343731401</v>
      </c>
      <c r="BZ3719">
        <v>22.1799579603335</v>
      </c>
      <c r="CA3719">
        <v>21.6392056917046</v>
      </c>
      <c r="CB3719">
        <v>22.3935578576612</v>
      </c>
      <c r="CC3719" t="e">
        <v>#N/A</v>
      </c>
      <c r="CD3719" t="e">
        <v>#N/A</v>
      </c>
      <c r="CE3719" t="e">
        <v>#N/A</v>
      </c>
      <c r="CF3719" t="e">
        <v>#N/A</v>
      </c>
      <c r="CG3719" t="e">
        <v>#N/A</v>
      </c>
      <c r="CH3719">
        <v>22.710778148919498</v>
      </c>
      <c r="CI3719" t="e">
        <v>#N/A</v>
      </c>
      <c r="CJ3719" t="e">
        <v>#N/A</v>
      </c>
      <c r="CK3719" t="e">
        <v>#N/A</v>
      </c>
      <c r="CL3719" t="e">
        <v>#N/A</v>
      </c>
      <c r="CM3719" t="e">
        <v>#N/A</v>
      </c>
      <c r="CN3719" t="e">
        <v>#N/A</v>
      </c>
      <c r="CO3719" t="e">
        <v>#N/A</v>
      </c>
      <c r="CP3719" t="e">
        <v>#N/A</v>
      </c>
      <c r="CQ3719" t="e">
        <v>#N/A</v>
      </c>
      <c r="CR3719" t="e">
        <v>#N/A</v>
      </c>
      <c r="CS3719" t="e">
        <v>#N/A</v>
      </c>
      <c r="CT3719" t="e">
        <v>#N/A</v>
      </c>
      <c r="CU3719" t="e">
        <v>#N/A</v>
      </c>
      <c r="CV3719" t="e">
        <v>#N/A</v>
      </c>
      <c r="CW3719" t="e">
        <v>#N/A</v>
      </c>
      <c r="CX3719" t="e">
        <v>#N/A</v>
      </c>
      <c r="CY3719" t="e">
        <v>#N/A</v>
      </c>
      <c r="CZ3719" t="e">
        <v>#N/A</v>
      </c>
      <c r="DA3719" t="e">
        <v>#N/A</v>
      </c>
      <c r="DB3719" t="e">
        <v>#N/A</v>
      </c>
      <c r="DC3719" t="e">
        <v>#N/A</v>
      </c>
      <c r="DD3719" t="e">
        <v>#N/A</v>
      </c>
      <c r="DE3719" t="e">
        <v>#N/A</v>
      </c>
      <c r="DF3719">
        <v>23.044949659581398</v>
      </c>
      <c r="DG3719" t="e">
        <v>#N/A</v>
      </c>
      <c r="DH3719" t="e">
        <v>#N/A</v>
      </c>
      <c r="DI3719" t="e">
        <v>#N/A</v>
      </c>
      <c r="DJ3719" t="e">
        <v>#N/A</v>
      </c>
      <c r="DK3719" t="e">
        <v>#N/A</v>
      </c>
      <c r="DL3719" t="e">
        <v>#N/A</v>
      </c>
      <c r="DM3719" t="e">
        <v>#N/A</v>
      </c>
      <c r="DN3719" t="e">
        <v>#N/A</v>
      </c>
      <c r="DO3719" t="e">
        <v>#N/A</v>
      </c>
      <c r="DP3719" t="e">
        <v>#N/A</v>
      </c>
      <c r="DQ3719" t="e">
        <v>#N/A</v>
      </c>
      <c r="DR3719">
        <v>23.501613806847999</v>
      </c>
      <c r="DS3719" t="e">
        <v>#N/A</v>
      </c>
      <c r="DT3719" t="e">
        <v>#N/A</v>
      </c>
      <c r="DU3719" t="e">
        <v>#N/A</v>
      </c>
      <c r="DV3719">
        <v>21.009846839885601</v>
      </c>
      <c r="DW3719" t="e">
        <v>#N/A</v>
      </c>
      <c r="DX3719" t="e">
        <v>#N/A</v>
      </c>
      <c r="DY3719" t="e">
        <v>#N/A</v>
      </c>
      <c r="DZ3719" t="e">
        <v>#N/A</v>
      </c>
      <c r="EA3719" t="e">
        <v>#N/A</v>
      </c>
      <c r="EB3719" t="e">
        <v>#N/A</v>
      </c>
      <c r="EC3719" t="e">
        <v>#N/A</v>
      </c>
      <c r="ED3719" t="e">
        <v>#N/A</v>
      </c>
      <c r="EE3719" t="e">
        <v>#N/A</v>
      </c>
      <c r="EF3719" t="e">
        <v>#N/A</v>
      </c>
      <c r="EG3719">
        <v>20.8216486040014</v>
      </c>
      <c r="EH3719" t="e">
        <v>#N/A</v>
      </c>
      <c r="EI3719" t="e">
        <v>#N/A</v>
      </c>
      <c r="EJ3719" t="e">
        <v>#N/A</v>
      </c>
      <c r="EK3719" t="e">
        <v>#N/A</v>
      </c>
      <c r="EL3719" t="e">
        <v>#N/A</v>
      </c>
      <c r="EM3719" t="e">
        <v>#N/A</v>
      </c>
      <c r="EN3719" t="e">
        <v>#N/A</v>
      </c>
      <c r="EO3719" t="e">
        <v>#N/A</v>
      </c>
      <c r="EP3719" t="e">
        <v>#N/A</v>
      </c>
      <c r="EQ3719" t="e">
        <v>#N/A</v>
      </c>
      <c r="ER3719" t="e">
        <v>#N/A</v>
      </c>
      <c r="ES3719" t="e">
        <v>#N/A</v>
      </c>
      <c r="ET3719" t="e">
        <v>#N/A</v>
      </c>
      <c r="EU3719" t="e">
        <v>#N/A</v>
      </c>
      <c r="EV3719" t="e">
        <v>#N/A</v>
      </c>
      <c r="EW3719" t="e">
        <v>#N/A</v>
      </c>
      <c r="EX3719" t="e">
        <v>#N/A</v>
      </c>
      <c r="EY3719">
        <v>22.110920089937402</v>
      </c>
      <c r="EZ3719" t="e">
        <v>#N/A</v>
      </c>
      <c r="FA3719" t="e">
        <v>#N/A</v>
      </c>
      <c r="FB3719">
        <v>23.252987383698201</v>
      </c>
      <c r="FC3719" t="e">
        <v>#N/A</v>
      </c>
      <c r="FD3719" t="e">
        <v>#N/A</v>
      </c>
      <c r="FE3719" t="e">
        <v>#N/A</v>
      </c>
      <c r="FF3719" t="e">
        <v>#N/A</v>
      </c>
      <c r="FG3719" t="e">
        <v>#N/A</v>
      </c>
      <c r="FH3719" t="e">
        <v>#N/A</v>
      </c>
      <c r="FI3719" t="e">
        <v>#N/A</v>
      </c>
      <c r="FJ3719" t="e">
        <v>#N/A</v>
      </c>
      <c r="FK3719" t="e">
        <v>#N/A</v>
      </c>
      <c r="FL3719" t="e">
        <v>#N/A</v>
      </c>
      <c r="FM3719" t="e">
        <v>#N/A</v>
      </c>
      <c r="FN3719">
        <v>22.501982156689898</v>
      </c>
      <c r="FO3719">
        <v>22.5729843729309</v>
      </c>
      <c r="FP3719" t="e">
        <v>#N/A</v>
      </c>
      <c r="FQ3719" t="e">
        <v>#N/A</v>
      </c>
      <c r="FR3719" t="e">
        <v>#N/A</v>
      </c>
      <c r="FS3719" t="e">
        <v>#N/A</v>
      </c>
      <c r="FT3719" t="e">
        <v>#N/A</v>
      </c>
      <c r="FU3719" t="e">
        <v>#N/A</v>
      </c>
      <c r="FV3719" t="e">
        <v>#N/A</v>
      </c>
      <c r="FW3719" t="e">
        <v>#N/A</v>
      </c>
      <c r="FX3719" t="e">
        <v>#N/A</v>
      </c>
      <c r="FY3719" t="e">
        <v>#N/A</v>
      </c>
      <c r="FZ3719" t="e">
        <v>#N/A</v>
      </c>
      <c r="GA3719" t="e">
        <v>#N/A</v>
      </c>
      <c r="GB3719" t="e">
        <v>#N/A</v>
      </c>
      <c r="GC3719" t="e">
        <v>#N/A</v>
      </c>
      <c r="GD3719" t="e">
        <v>#N/A</v>
      </c>
      <c r="GE3719" t="e">
        <v>#N/A</v>
      </c>
      <c r="GF3719" t="e">
        <v>#N/A</v>
      </c>
    </row>
    <row r="3720" spans="1:188" x14ac:dyDescent="0.2">
      <c r="A3720" t="s">
        <v>26574</v>
      </c>
      <c r="B3720" t="s">
        <v>26575</v>
      </c>
      <c r="C3720" t="s">
        <v>191</v>
      </c>
      <c r="D3720" t="s">
        <v>191</v>
      </c>
      <c r="E3720" t="s">
        <v>575</v>
      </c>
      <c r="F3720" t="s">
        <v>193</v>
      </c>
      <c r="G3720" t="s">
        <v>194</v>
      </c>
      <c r="H3720" t="s">
        <v>26576</v>
      </c>
      <c r="I3720" t="s">
        <v>26577</v>
      </c>
      <c r="J3720" t="s">
        <v>26578</v>
      </c>
      <c r="K3720" t="s">
        <v>198</v>
      </c>
      <c r="L3720" t="s">
        <v>239</v>
      </c>
      <c r="M3720" t="s">
        <v>309</v>
      </c>
      <c r="N3720" t="s">
        <v>474</v>
      </c>
      <c r="O3720" t="s">
        <v>274</v>
      </c>
      <c r="P3720">
        <v>56</v>
      </c>
      <c r="Q3720">
        <v>20</v>
      </c>
      <c r="R3720">
        <v>14</v>
      </c>
      <c r="S3720">
        <v>13</v>
      </c>
      <c r="T3720">
        <v>9</v>
      </c>
      <c r="U3720" t="s">
        <v>580</v>
      </c>
      <c r="V3720" t="s">
        <v>26579</v>
      </c>
      <c r="W3720" t="s">
        <v>26580</v>
      </c>
      <c r="X3720" t="s">
        <v>26581</v>
      </c>
      <c r="Y3720" t="s">
        <v>26582</v>
      </c>
      <c r="Z3720" t="s">
        <v>191</v>
      </c>
      <c r="AA3720" t="s">
        <v>26583</v>
      </c>
      <c r="AB3720" t="s">
        <v>26584</v>
      </c>
      <c r="AC3720" t="s">
        <v>967</v>
      </c>
      <c r="AD3720" t="s">
        <v>26585</v>
      </c>
      <c r="AE3720" t="s">
        <v>227</v>
      </c>
      <c r="AF3720" t="s">
        <v>228</v>
      </c>
      <c r="AG3720">
        <v>6</v>
      </c>
      <c r="AH3720">
        <v>3</v>
      </c>
      <c r="AI3720">
        <v>4</v>
      </c>
      <c r="AJ3720">
        <v>4</v>
      </c>
      <c r="AK3720">
        <v>1</v>
      </c>
      <c r="AL3720">
        <v>2</v>
      </c>
      <c r="AM3720">
        <v>2</v>
      </c>
      <c r="AN3720">
        <v>3</v>
      </c>
      <c r="AO3720">
        <v>2</v>
      </c>
      <c r="AP3720">
        <v>3</v>
      </c>
      <c r="AQ3720">
        <v>1</v>
      </c>
      <c r="AR3720">
        <v>3</v>
      </c>
      <c r="AS3720">
        <v>3</v>
      </c>
      <c r="AT3720">
        <v>2</v>
      </c>
      <c r="AU3720">
        <v>2</v>
      </c>
      <c r="AV3720">
        <v>3</v>
      </c>
      <c r="AW3720">
        <v>1</v>
      </c>
      <c r="AX3720">
        <v>2</v>
      </c>
      <c r="AY3720">
        <v>3</v>
      </c>
      <c r="AZ3720">
        <v>1</v>
      </c>
      <c r="BA3720">
        <v>1</v>
      </c>
      <c r="BB3720">
        <v>1</v>
      </c>
      <c r="BC3720">
        <v>2</v>
      </c>
      <c r="BD3720">
        <v>1</v>
      </c>
      <c r="BE3720">
        <v>22.723006925324601</v>
      </c>
      <c r="BF3720">
        <v>21.943337270599802</v>
      </c>
      <c r="BG3720">
        <v>22.987249113000701</v>
      </c>
      <c r="BH3720">
        <v>22.857664822623899</v>
      </c>
      <c r="BI3720">
        <v>22.6273268732254</v>
      </c>
      <c r="BJ3720">
        <v>23.086206875748999</v>
      </c>
      <c r="BK3720">
        <v>21.415309967883999</v>
      </c>
      <c r="BL3720">
        <v>22.849957898790599</v>
      </c>
      <c r="BM3720" t="e">
        <v>#N/A</v>
      </c>
      <c r="BN3720" t="e">
        <v>#N/A</v>
      </c>
      <c r="BO3720" t="e">
        <v>#N/A</v>
      </c>
      <c r="BP3720">
        <v>21.658278456045799</v>
      </c>
      <c r="BQ3720">
        <v>22.588279535898401</v>
      </c>
      <c r="BR3720">
        <v>22.956867940896199</v>
      </c>
      <c r="BS3720" t="e">
        <v>#N/A</v>
      </c>
      <c r="BT3720">
        <v>22.047849026638399</v>
      </c>
      <c r="BU3720">
        <v>23.216370289547498</v>
      </c>
      <c r="BV3720" t="e">
        <v>#N/A</v>
      </c>
      <c r="BW3720">
        <v>22.580952946948202</v>
      </c>
      <c r="BX3720">
        <v>22.664788547616801</v>
      </c>
      <c r="BY3720">
        <v>23.075654756863301</v>
      </c>
      <c r="BZ3720" t="e">
        <v>#N/A</v>
      </c>
      <c r="CA3720" t="e">
        <v>#N/A</v>
      </c>
      <c r="CB3720">
        <v>22.567103866882199</v>
      </c>
      <c r="CC3720" t="e">
        <v>#N/A</v>
      </c>
      <c r="CD3720" t="e">
        <v>#N/A</v>
      </c>
      <c r="CE3720" t="e">
        <v>#N/A</v>
      </c>
      <c r="CF3720" t="e">
        <v>#N/A</v>
      </c>
      <c r="CG3720" t="e">
        <v>#N/A</v>
      </c>
      <c r="CH3720">
        <v>22.1976380721174</v>
      </c>
      <c r="CI3720" t="e">
        <v>#N/A</v>
      </c>
      <c r="CJ3720">
        <v>22.769222322224199</v>
      </c>
      <c r="CK3720" t="e">
        <v>#N/A</v>
      </c>
      <c r="CL3720" t="e">
        <v>#N/A</v>
      </c>
      <c r="CM3720" t="e">
        <v>#N/A</v>
      </c>
      <c r="CN3720">
        <v>21.159834197807601</v>
      </c>
      <c r="CO3720">
        <v>23.103198014675701</v>
      </c>
      <c r="CP3720">
        <v>22.8655218732968</v>
      </c>
      <c r="CQ3720" t="e">
        <v>#N/A</v>
      </c>
      <c r="CR3720" t="e">
        <v>#N/A</v>
      </c>
      <c r="CS3720" t="e">
        <v>#N/A</v>
      </c>
      <c r="CT3720">
        <v>22.937597427353399</v>
      </c>
      <c r="CU3720" t="e">
        <v>#N/A</v>
      </c>
      <c r="CV3720">
        <v>21.260791614026498</v>
      </c>
      <c r="CW3720">
        <v>23.218621861707099</v>
      </c>
      <c r="CX3720" t="e">
        <v>#N/A</v>
      </c>
      <c r="CY3720" t="e">
        <v>#N/A</v>
      </c>
      <c r="CZ3720">
        <v>22.077956276796002</v>
      </c>
      <c r="DA3720" t="e">
        <v>#N/A</v>
      </c>
      <c r="DB3720">
        <v>22.7808857108414</v>
      </c>
      <c r="DC3720" t="e">
        <v>#N/A</v>
      </c>
      <c r="DD3720" t="e">
        <v>#N/A</v>
      </c>
      <c r="DE3720">
        <v>22.861382798772802</v>
      </c>
      <c r="DF3720" t="e">
        <v>#N/A</v>
      </c>
      <c r="DG3720">
        <v>22.500375121390501</v>
      </c>
      <c r="DH3720">
        <v>22.651239487177801</v>
      </c>
      <c r="DI3720">
        <v>22.421985837875098</v>
      </c>
      <c r="DJ3720" t="e">
        <v>#N/A</v>
      </c>
      <c r="DK3720" t="e">
        <v>#N/A</v>
      </c>
      <c r="DL3720" t="e">
        <v>#N/A</v>
      </c>
      <c r="DM3720" t="e">
        <v>#N/A</v>
      </c>
      <c r="DN3720">
        <v>21.9292998023002</v>
      </c>
      <c r="DO3720" t="e">
        <v>#N/A</v>
      </c>
      <c r="DP3720" t="e">
        <v>#N/A</v>
      </c>
      <c r="DQ3720">
        <v>22.7596410278659</v>
      </c>
      <c r="DR3720">
        <v>22.311962904574401</v>
      </c>
      <c r="DS3720">
        <v>21.757711780080999</v>
      </c>
      <c r="DT3720" t="e">
        <v>#N/A</v>
      </c>
      <c r="DU3720">
        <v>23.5857193670032</v>
      </c>
      <c r="DV3720" t="e">
        <v>#N/A</v>
      </c>
      <c r="DW3720">
        <v>22.360024417956801</v>
      </c>
      <c r="DX3720" t="e">
        <v>#N/A</v>
      </c>
      <c r="DY3720" t="e">
        <v>#N/A</v>
      </c>
      <c r="DZ3720" t="e">
        <v>#N/A</v>
      </c>
      <c r="EA3720">
        <v>23.5557445708511</v>
      </c>
      <c r="EB3720" t="e">
        <v>#N/A</v>
      </c>
      <c r="EC3720">
        <v>22.023234117270398</v>
      </c>
      <c r="ED3720" t="e">
        <v>#N/A</v>
      </c>
      <c r="EE3720" t="e">
        <v>#N/A</v>
      </c>
      <c r="EF3720" t="e">
        <v>#N/A</v>
      </c>
      <c r="EG3720" t="e">
        <v>#N/A</v>
      </c>
      <c r="EH3720" t="e">
        <v>#N/A</v>
      </c>
      <c r="EI3720">
        <v>22.310100753452801</v>
      </c>
      <c r="EJ3720">
        <v>22.330160340120401</v>
      </c>
      <c r="EK3720" t="e">
        <v>#N/A</v>
      </c>
      <c r="EL3720" t="e">
        <v>#N/A</v>
      </c>
      <c r="EM3720">
        <v>21.868529389035601</v>
      </c>
      <c r="EN3720">
        <v>22.469806748890399</v>
      </c>
      <c r="EO3720" t="e">
        <v>#N/A</v>
      </c>
      <c r="EP3720">
        <v>21.384712228673202</v>
      </c>
      <c r="EQ3720" t="e">
        <v>#N/A</v>
      </c>
      <c r="ER3720" t="e">
        <v>#N/A</v>
      </c>
      <c r="ES3720">
        <v>22.113379161078399</v>
      </c>
      <c r="ET3720" t="e">
        <v>#N/A</v>
      </c>
      <c r="EU3720" t="e">
        <v>#N/A</v>
      </c>
      <c r="EV3720" t="e">
        <v>#N/A</v>
      </c>
      <c r="EW3720">
        <v>21.813859125079301</v>
      </c>
      <c r="EX3720" t="e">
        <v>#N/A</v>
      </c>
      <c r="EY3720" t="e">
        <v>#N/A</v>
      </c>
      <c r="EZ3720" t="e">
        <v>#N/A</v>
      </c>
      <c r="FA3720" t="e">
        <v>#N/A</v>
      </c>
      <c r="FB3720">
        <v>22.2527277554723</v>
      </c>
      <c r="FC3720">
        <v>21.0051220730181</v>
      </c>
      <c r="FD3720" t="e">
        <v>#N/A</v>
      </c>
      <c r="FE3720">
        <v>22.821995673950099</v>
      </c>
      <c r="FF3720" t="e">
        <v>#N/A</v>
      </c>
      <c r="FG3720">
        <v>22.189309355335102</v>
      </c>
      <c r="FH3720" t="e">
        <v>#N/A</v>
      </c>
      <c r="FI3720" t="e">
        <v>#N/A</v>
      </c>
      <c r="FJ3720" t="e">
        <v>#N/A</v>
      </c>
      <c r="FK3720" t="e">
        <v>#N/A</v>
      </c>
      <c r="FL3720">
        <v>22.6058241758981</v>
      </c>
      <c r="FM3720" t="e">
        <v>#N/A</v>
      </c>
      <c r="FN3720" t="e">
        <v>#N/A</v>
      </c>
      <c r="FO3720" t="e">
        <v>#N/A</v>
      </c>
      <c r="FP3720" t="e">
        <v>#N/A</v>
      </c>
      <c r="FQ3720">
        <v>22.998628801731101</v>
      </c>
      <c r="FR3720" t="e">
        <v>#N/A</v>
      </c>
      <c r="FS3720" t="e">
        <v>#N/A</v>
      </c>
      <c r="FT3720" t="e">
        <v>#N/A</v>
      </c>
      <c r="FU3720" t="e">
        <v>#N/A</v>
      </c>
      <c r="FV3720">
        <v>22.582364248941701</v>
      </c>
      <c r="FW3720" t="e">
        <v>#N/A</v>
      </c>
      <c r="FX3720">
        <v>22.808317628655601</v>
      </c>
      <c r="FY3720" t="e">
        <v>#N/A</v>
      </c>
      <c r="FZ3720" t="e">
        <v>#N/A</v>
      </c>
      <c r="GA3720">
        <v>22.520920233311099</v>
      </c>
      <c r="GB3720" t="e">
        <v>#N/A</v>
      </c>
      <c r="GC3720" t="e">
        <v>#N/A</v>
      </c>
      <c r="GD3720" t="e">
        <v>#N/A</v>
      </c>
      <c r="GE3720" t="e">
        <v>#N/A</v>
      </c>
      <c r="GF3720">
        <v>22.295425607751099</v>
      </c>
    </row>
    <row r="3721" spans="1:188" x14ac:dyDescent="0.2">
      <c r="A3721" t="s">
        <v>26574</v>
      </c>
      <c r="B3721" t="s">
        <v>26586</v>
      </c>
      <c r="C3721" t="s">
        <v>191</v>
      </c>
      <c r="D3721" t="s">
        <v>191</v>
      </c>
      <c r="E3721" t="s">
        <v>575</v>
      </c>
      <c r="F3721" t="s">
        <v>193</v>
      </c>
      <c r="G3721" t="s">
        <v>194</v>
      </c>
      <c r="H3721" t="s">
        <v>26587</v>
      </c>
      <c r="I3721" t="s">
        <v>26588</v>
      </c>
      <c r="J3721" t="s">
        <v>26589</v>
      </c>
      <c r="K3721" t="s">
        <v>198</v>
      </c>
      <c r="L3721" t="s">
        <v>273</v>
      </c>
      <c r="M3721" t="s">
        <v>474</v>
      </c>
      <c r="N3721" t="s">
        <v>309</v>
      </c>
      <c r="O3721" t="s">
        <v>273</v>
      </c>
      <c r="P3721">
        <v>61</v>
      </c>
      <c r="Q3721">
        <v>15</v>
      </c>
      <c r="R3721">
        <v>14</v>
      </c>
      <c r="S3721">
        <v>15</v>
      </c>
      <c r="T3721">
        <v>17</v>
      </c>
      <c r="U3721" t="s">
        <v>580</v>
      </c>
      <c r="V3721" t="s">
        <v>26579</v>
      </c>
      <c r="W3721" t="s">
        <v>26580</v>
      </c>
      <c r="X3721" t="s">
        <v>26581</v>
      </c>
      <c r="Y3721" t="s">
        <v>26582</v>
      </c>
      <c r="Z3721" t="s">
        <v>191</v>
      </c>
      <c r="AA3721" t="s">
        <v>26583</v>
      </c>
      <c r="AB3721" t="s">
        <v>26584</v>
      </c>
      <c r="AC3721" t="s">
        <v>967</v>
      </c>
      <c r="AD3721" t="s">
        <v>26585</v>
      </c>
      <c r="AE3721" t="s">
        <v>227</v>
      </c>
      <c r="AF3721" t="s">
        <v>228</v>
      </c>
      <c r="AG3721">
        <v>5</v>
      </c>
      <c r="AH3721">
        <v>2</v>
      </c>
      <c r="AI3721">
        <v>4</v>
      </c>
      <c r="AJ3721">
        <v>3</v>
      </c>
      <c r="AK3721">
        <v>0</v>
      </c>
      <c r="AL3721">
        <v>1</v>
      </c>
      <c r="AM3721">
        <v>3</v>
      </c>
      <c r="AN3721">
        <v>3</v>
      </c>
      <c r="AO3721">
        <v>4</v>
      </c>
      <c r="AP3721">
        <v>1</v>
      </c>
      <c r="AQ3721">
        <v>1</v>
      </c>
      <c r="AR3721">
        <v>2</v>
      </c>
      <c r="AS3721">
        <v>5</v>
      </c>
      <c r="AT3721">
        <v>3</v>
      </c>
      <c r="AU3721">
        <v>3</v>
      </c>
      <c r="AV3721">
        <v>1</v>
      </c>
      <c r="AW3721">
        <v>1</v>
      </c>
      <c r="AX3721">
        <v>2</v>
      </c>
      <c r="AY3721">
        <v>2</v>
      </c>
      <c r="AZ3721">
        <v>3</v>
      </c>
      <c r="BA3721">
        <v>4</v>
      </c>
      <c r="BB3721">
        <v>3</v>
      </c>
      <c r="BC3721">
        <v>3</v>
      </c>
      <c r="BD3721">
        <v>2</v>
      </c>
      <c r="BE3721">
        <v>24.486058137421001</v>
      </c>
      <c r="BF3721">
        <v>23.773683740944101</v>
      </c>
      <c r="BG3721">
        <v>24.623379421063198</v>
      </c>
      <c r="BH3721" t="e">
        <v>#N/A</v>
      </c>
      <c r="BI3721">
        <v>24.437269985814499</v>
      </c>
      <c r="BJ3721">
        <v>24.9096835420501</v>
      </c>
      <c r="BK3721" t="e">
        <v>#N/A</v>
      </c>
      <c r="BL3721" t="e">
        <v>#N/A</v>
      </c>
      <c r="BM3721" t="e">
        <v>#N/A</v>
      </c>
      <c r="BN3721">
        <v>24.1202757045954</v>
      </c>
      <c r="BO3721">
        <v>24.383829489568701</v>
      </c>
      <c r="BP3721" t="e">
        <v>#N/A</v>
      </c>
      <c r="BQ3721" t="e">
        <v>#N/A</v>
      </c>
      <c r="BR3721">
        <v>24.8633392833976</v>
      </c>
      <c r="BS3721">
        <v>24.666290076247801</v>
      </c>
      <c r="BT3721">
        <v>24.601190050939501</v>
      </c>
      <c r="BU3721">
        <v>24.974209811904402</v>
      </c>
      <c r="BV3721" t="e">
        <v>#N/A</v>
      </c>
      <c r="BW3721" t="e">
        <v>#N/A</v>
      </c>
      <c r="BX3721">
        <v>24.280296016902799</v>
      </c>
      <c r="BY3721">
        <v>24.8539077784101</v>
      </c>
      <c r="BZ3721" t="e">
        <v>#N/A</v>
      </c>
      <c r="CA3721" t="e">
        <v>#N/A</v>
      </c>
      <c r="CB3721">
        <v>23.953858304148</v>
      </c>
      <c r="CC3721" t="e">
        <v>#N/A</v>
      </c>
      <c r="CD3721" t="e">
        <v>#N/A</v>
      </c>
      <c r="CE3721" t="e">
        <v>#N/A</v>
      </c>
      <c r="CF3721" t="e">
        <v>#N/A</v>
      </c>
      <c r="CG3721" t="e">
        <v>#N/A</v>
      </c>
      <c r="CH3721" t="e">
        <v>#N/A</v>
      </c>
      <c r="CI3721" t="e">
        <v>#N/A</v>
      </c>
      <c r="CJ3721" t="e">
        <v>#N/A</v>
      </c>
      <c r="CK3721" t="e">
        <v>#N/A</v>
      </c>
      <c r="CL3721" t="e">
        <v>#N/A</v>
      </c>
      <c r="CM3721" t="e">
        <v>#N/A</v>
      </c>
      <c r="CN3721">
        <v>24.504745448324002</v>
      </c>
      <c r="CO3721">
        <v>24.886471481873201</v>
      </c>
      <c r="CP3721" t="e">
        <v>#N/A</v>
      </c>
      <c r="CQ3721" t="e">
        <v>#N/A</v>
      </c>
      <c r="CR3721">
        <v>25.519723209257101</v>
      </c>
      <c r="CS3721">
        <v>24.9200627608408</v>
      </c>
      <c r="CT3721" t="e">
        <v>#N/A</v>
      </c>
      <c r="CU3721" t="e">
        <v>#N/A</v>
      </c>
      <c r="CV3721">
        <v>23.7121628808477</v>
      </c>
      <c r="CW3721">
        <v>25.439731463075301</v>
      </c>
      <c r="CX3721">
        <v>24.5698119473882</v>
      </c>
      <c r="CY3721">
        <v>24.4248098885354</v>
      </c>
      <c r="CZ3721">
        <v>24.276527710387999</v>
      </c>
      <c r="DA3721" t="e">
        <v>#N/A</v>
      </c>
      <c r="DB3721">
        <v>24.800015493317002</v>
      </c>
      <c r="DC3721">
        <v>24.914849147540199</v>
      </c>
      <c r="DD3721" t="e">
        <v>#N/A</v>
      </c>
      <c r="DE3721" t="e">
        <v>#N/A</v>
      </c>
      <c r="DF3721" t="e">
        <v>#N/A</v>
      </c>
      <c r="DG3721" t="e">
        <v>#N/A</v>
      </c>
      <c r="DH3721">
        <v>24.470692043818602</v>
      </c>
      <c r="DI3721" t="e">
        <v>#N/A</v>
      </c>
      <c r="DJ3721">
        <v>24.380296402801299</v>
      </c>
      <c r="DK3721" t="e">
        <v>#N/A</v>
      </c>
      <c r="DL3721" t="e">
        <v>#N/A</v>
      </c>
      <c r="DM3721" t="e">
        <v>#N/A</v>
      </c>
      <c r="DN3721">
        <v>24.013060356347399</v>
      </c>
      <c r="DO3721" t="e">
        <v>#N/A</v>
      </c>
      <c r="DP3721" t="e">
        <v>#N/A</v>
      </c>
      <c r="DQ3721">
        <v>25.201001878730899</v>
      </c>
      <c r="DR3721" t="e">
        <v>#N/A</v>
      </c>
      <c r="DS3721">
        <v>24.440334013894301</v>
      </c>
      <c r="DT3721">
        <v>25.188312377458299</v>
      </c>
      <c r="DU3721">
        <v>25.2102795545281</v>
      </c>
      <c r="DV3721">
        <v>24.4420092991794</v>
      </c>
      <c r="DW3721" t="e">
        <v>#N/A</v>
      </c>
      <c r="DX3721">
        <v>24.784125991338801</v>
      </c>
      <c r="DY3721">
        <v>24.313965006561698</v>
      </c>
      <c r="DZ3721">
        <v>25.267965835359501</v>
      </c>
      <c r="EA3721" t="e">
        <v>#N/A</v>
      </c>
      <c r="EB3721">
        <v>24.423682214252299</v>
      </c>
      <c r="EC3721" t="e">
        <v>#N/A</v>
      </c>
      <c r="ED3721" t="e">
        <v>#N/A</v>
      </c>
      <c r="EE3721">
        <v>24.383429865375401</v>
      </c>
      <c r="EF3721">
        <v>25.2949934111308</v>
      </c>
      <c r="EG3721" t="e">
        <v>#N/A</v>
      </c>
      <c r="EH3721" t="e">
        <v>#N/A</v>
      </c>
      <c r="EI3721" t="e">
        <v>#N/A</v>
      </c>
      <c r="EJ3721">
        <v>25.264016795899</v>
      </c>
      <c r="EK3721" t="e">
        <v>#N/A</v>
      </c>
      <c r="EL3721" t="e">
        <v>#N/A</v>
      </c>
      <c r="EM3721" t="e">
        <v>#N/A</v>
      </c>
      <c r="EN3721">
        <v>24.540664082197299</v>
      </c>
      <c r="EO3721" t="e">
        <v>#N/A</v>
      </c>
      <c r="EP3721" t="e">
        <v>#N/A</v>
      </c>
      <c r="EQ3721" t="e">
        <v>#N/A</v>
      </c>
      <c r="ER3721" t="e">
        <v>#N/A</v>
      </c>
      <c r="ES3721" t="e">
        <v>#N/A</v>
      </c>
      <c r="ET3721" t="e">
        <v>#N/A</v>
      </c>
      <c r="EU3721" t="e">
        <v>#N/A</v>
      </c>
      <c r="EV3721">
        <v>24.946022360644999</v>
      </c>
      <c r="EW3721" t="e">
        <v>#N/A</v>
      </c>
      <c r="EX3721">
        <v>24.3554491005182</v>
      </c>
      <c r="EY3721" t="e">
        <v>#N/A</v>
      </c>
      <c r="EZ3721" t="e">
        <v>#N/A</v>
      </c>
      <c r="FA3721" t="e">
        <v>#N/A</v>
      </c>
      <c r="FB3721">
        <v>24.255109861460301</v>
      </c>
      <c r="FC3721">
        <v>24.3664488653272</v>
      </c>
      <c r="FD3721">
        <v>24.435774380916701</v>
      </c>
      <c r="FE3721" t="e">
        <v>#N/A</v>
      </c>
      <c r="FF3721" t="e">
        <v>#N/A</v>
      </c>
      <c r="FG3721" t="e">
        <v>#N/A</v>
      </c>
      <c r="FH3721">
        <v>24.279264393980199</v>
      </c>
      <c r="FI3721" t="e">
        <v>#N/A</v>
      </c>
      <c r="FJ3721">
        <v>25.352555776841101</v>
      </c>
      <c r="FK3721" t="e">
        <v>#N/A</v>
      </c>
      <c r="FL3721">
        <v>24.7549021326545</v>
      </c>
      <c r="FM3721">
        <v>24.9295963756799</v>
      </c>
      <c r="FN3721">
        <v>24.776257065762401</v>
      </c>
      <c r="FO3721" t="e">
        <v>#N/A</v>
      </c>
      <c r="FP3721">
        <v>24.1839289617626</v>
      </c>
      <c r="FQ3721">
        <v>25.5835588717717</v>
      </c>
      <c r="FR3721">
        <v>23.9268595121546</v>
      </c>
      <c r="FS3721">
        <v>25.208112333865099</v>
      </c>
      <c r="FT3721">
        <v>25.165422469691901</v>
      </c>
      <c r="FU3721" t="e">
        <v>#N/A</v>
      </c>
      <c r="FV3721" t="e">
        <v>#N/A</v>
      </c>
      <c r="FW3721">
        <v>23.8630887251216</v>
      </c>
      <c r="FX3721">
        <v>24.649543104741301</v>
      </c>
      <c r="FY3721" t="e">
        <v>#N/A</v>
      </c>
      <c r="FZ3721">
        <v>24.373579337368799</v>
      </c>
      <c r="GA3721" t="e">
        <v>#N/A</v>
      </c>
      <c r="GB3721">
        <v>24.281249885013899</v>
      </c>
      <c r="GC3721" t="e">
        <v>#N/A</v>
      </c>
      <c r="GD3721" t="e">
        <v>#N/A</v>
      </c>
      <c r="GE3721" t="e">
        <v>#N/A</v>
      </c>
      <c r="GF3721">
        <v>24.428430507237199</v>
      </c>
    </row>
    <row r="3722" spans="1:188" x14ac:dyDescent="0.2">
      <c r="A3722" t="s">
        <v>26574</v>
      </c>
      <c r="B3722" t="s">
        <v>26590</v>
      </c>
      <c r="C3722" t="s">
        <v>191</v>
      </c>
      <c r="D3722" t="s">
        <v>191</v>
      </c>
      <c r="E3722" t="s">
        <v>575</v>
      </c>
      <c r="F3722" t="s">
        <v>193</v>
      </c>
      <c r="G3722" t="s">
        <v>194</v>
      </c>
      <c r="H3722" t="s">
        <v>26591</v>
      </c>
      <c r="I3722" t="s">
        <v>26592</v>
      </c>
      <c r="J3722" t="s">
        <v>26593</v>
      </c>
      <c r="K3722" t="s">
        <v>198</v>
      </c>
      <c r="L3722" t="s">
        <v>273</v>
      </c>
      <c r="M3722" t="s">
        <v>474</v>
      </c>
      <c r="N3722" t="s">
        <v>309</v>
      </c>
      <c r="O3722" t="s">
        <v>273</v>
      </c>
      <c r="P3722">
        <v>55</v>
      </c>
      <c r="Q3722">
        <v>12</v>
      </c>
      <c r="R3722">
        <v>14</v>
      </c>
      <c r="S3722">
        <v>13</v>
      </c>
      <c r="T3722">
        <v>16</v>
      </c>
      <c r="U3722" t="s">
        <v>580</v>
      </c>
      <c r="V3722" t="s">
        <v>26579</v>
      </c>
      <c r="W3722" t="s">
        <v>26580</v>
      </c>
      <c r="X3722" t="s">
        <v>26581</v>
      </c>
      <c r="Y3722" t="s">
        <v>26582</v>
      </c>
      <c r="Z3722" t="s">
        <v>191</v>
      </c>
      <c r="AA3722" t="s">
        <v>26583</v>
      </c>
      <c r="AB3722" t="s">
        <v>26584</v>
      </c>
      <c r="AC3722" t="s">
        <v>967</v>
      </c>
      <c r="AD3722" t="s">
        <v>26585</v>
      </c>
      <c r="AE3722" t="s">
        <v>227</v>
      </c>
      <c r="AF3722" t="s">
        <v>228</v>
      </c>
      <c r="AG3722">
        <v>4</v>
      </c>
      <c r="AH3722">
        <v>1</v>
      </c>
      <c r="AI3722">
        <v>3</v>
      </c>
      <c r="AJ3722">
        <v>3</v>
      </c>
      <c r="AK3722">
        <v>0</v>
      </c>
      <c r="AL3722">
        <v>1</v>
      </c>
      <c r="AM3722">
        <v>3</v>
      </c>
      <c r="AN3722">
        <v>3</v>
      </c>
      <c r="AO3722">
        <v>4</v>
      </c>
      <c r="AP3722">
        <v>1</v>
      </c>
      <c r="AQ3722">
        <v>1</v>
      </c>
      <c r="AR3722">
        <v>2</v>
      </c>
      <c r="AS3722">
        <v>3</v>
      </c>
      <c r="AT3722">
        <v>3</v>
      </c>
      <c r="AU3722">
        <v>3</v>
      </c>
      <c r="AV3722">
        <v>1</v>
      </c>
      <c r="AW3722">
        <v>1</v>
      </c>
      <c r="AX3722">
        <v>2</v>
      </c>
      <c r="AY3722">
        <v>2</v>
      </c>
      <c r="AZ3722">
        <v>2</v>
      </c>
      <c r="BA3722">
        <v>4</v>
      </c>
      <c r="BB3722">
        <v>3</v>
      </c>
      <c r="BC3722">
        <v>3</v>
      </c>
      <c r="BD3722">
        <v>2</v>
      </c>
      <c r="BE3722">
        <v>24.486058137421001</v>
      </c>
      <c r="BF3722">
        <v>23.773683740944101</v>
      </c>
      <c r="BG3722">
        <v>24.623379421063198</v>
      </c>
      <c r="BH3722" t="e">
        <v>#N/A</v>
      </c>
      <c r="BI3722">
        <v>24.437269985814499</v>
      </c>
      <c r="BJ3722" t="e">
        <v>#N/A</v>
      </c>
      <c r="BK3722" t="e">
        <v>#N/A</v>
      </c>
      <c r="BL3722" t="e">
        <v>#N/A</v>
      </c>
      <c r="BM3722" t="e">
        <v>#N/A</v>
      </c>
      <c r="BN3722">
        <v>24.1202757045954</v>
      </c>
      <c r="BO3722" t="e">
        <v>#N/A</v>
      </c>
      <c r="BP3722" t="e">
        <v>#N/A</v>
      </c>
      <c r="BQ3722" t="e">
        <v>#N/A</v>
      </c>
      <c r="BR3722">
        <v>24.8633392833976</v>
      </c>
      <c r="BS3722">
        <v>24.666290076247801</v>
      </c>
      <c r="BT3722">
        <v>24.601190050939501</v>
      </c>
      <c r="BU3722" t="e">
        <v>#N/A</v>
      </c>
      <c r="BV3722" t="e">
        <v>#N/A</v>
      </c>
      <c r="BW3722" t="e">
        <v>#N/A</v>
      </c>
      <c r="BX3722">
        <v>24.280296016902799</v>
      </c>
      <c r="BY3722">
        <v>24.8539077784101</v>
      </c>
      <c r="BZ3722" t="e">
        <v>#N/A</v>
      </c>
      <c r="CA3722" t="e">
        <v>#N/A</v>
      </c>
      <c r="CB3722">
        <v>23.953858304148</v>
      </c>
      <c r="CC3722" t="e">
        <v>#N/A</v>
      </c>
      <c r="CD3722" t="e">
        <v>#N/A</v>
      </c>
      <c r="CE3722" t="e">
        <v>#N/A</v>
      </c>
      <c r="CF3722" t="e">
        <v>#N/A</v>
      </c>
      <c r="CG3722" t="e">
        <v>#N/A</v>
      </c>
      <c r="CH3722" t="e">
        <v>#N/A</v>
      </c>
      <c r="CI3722" t="e">
        <v>#N/A</v>
      </c>
      <c r="CJ3722" t="e">
        <v>#N/A</v>
      </c>
      <c r="CK3722" t="e">
        <v>#N/A</v>
      </c>
      <c r="CL3722" t="e">
        <v>#N/A</v>
      </c>
      <c r="CM3722" t="e">
        <v>#N/A</v>
      </c>
      <c r="CN3722">
        <v>24.504745448324002</v>
      </c>
      <c r="CO3722">
        <v>24.886471481873201</v>
      </c>
      <c r="CP3722" t="e">
        <v>#N/A</v>
      </c>
      <c r="CQ3722" t="e">
        <v>#N/A</v>
      </c>
      <c r="CR3722">
        <v>25.519723209257101</v>
      </c>
      <c r="CS3722">
        <v>24.9200627608408</v>
      </c>
      <c r="CT3722" t="e">
        <v>#N/A</v>
      </c>
      <c r="CU3722" t="e">
        <v>#N/A</v>
      </c>
      <c r="CV3722">
        <v>23.7121628808477</v>
      </c>
      <c r="CW3722">
        <v>25.439731463075301</v>
      </c>
      <c r="CX3722">
        <v>24.5698119473882</v>
      </c>
      <c r="CY3722">
        <v>24.4248098885354</v>
      </c>
      <c r="CZ3722">
        <v>24.276527710387999</v>
      </c>
      <c r="DA3722" t="e">
        <v>#N/A</v>
      </c>
      <c r="DB3722">
        <v>24.800015493317002</v>
      </c>
      <c r="DC3722">
        <v>24.914849147540199</v>
      </c>
      <c r="DD3722" t="e">
        <v>#N/A</v>
      </c>
      <c r="DE3722" t="e">
        <v>#N/A</v>
      </c>
      <c r="DF3722" t="e">
        <v>#N/A</v>
      </c>
      <c r="DG3722" t="e">
        <v>#N/A</v>
      </c>
      <c r="DH3722">
        <v>24.470692043818602</v>
      </c>
      <c r="DI3722" t="e">
        <v>#N/A</v>
      </c>
      <c r="DJ3722">
        <v>24.380296402801299</v>
      </c>
      <c r="DK3722" t="e">
        <v>#N/A</v>
      </c>
      <c r="DL3722" t="e">
        <v>#N/A</v>
      </c>
      <c r="DM3722" t="e">
        <v>#N/A</v>
      </c>
      <c r="DN3722">
        <v>24.013060356347399</v>
      </c>
      <c r="DO3722" t="e">
        <v>#N/A</v>
      </c>
      <c r="DP3722" t="e">
        <v>#N/A</v>
      </c>
      <c r="DQ3722">
        <v>25.201001878730899</v>
      </c>
      <c r="DR3722" t="e">
        <v>#N/A</v>
      </c>
      <c r="DS3722" t="e">
        <v>#N/A</v>
      </c>
      <c r="DT3722">
        <v>25.188312377458299</v>
      </c>
      <c r="DU3722" t="e">
        <v>#N/A</v>
      </c>
      <c r="DV3722">
        <v>24.4420092991794</v>
      </c>
      <c r="DW3722" t="e">
        <v>#N/A</v>
      </c>
      <c r="DX3722">
        <v>24.784125991338801</v>
      </c>
      <c r="DY3722">
        <v>24.313965006561698</v>
      </c>
      <c r="DZ3722">
        <v>25.267965835359501</v>
      </c>
      <c r="EA3722" t="e">
        <v>#N/A</v>
      </c>
      <c r="EB3722">
        <v>24.423682214252299</v>
      </c>
      <c r="EC3722" t="e">
        <v>#N/A</v>
      </c>
      <c r="ED3722" t="e">
        <v>#N/A</v>
      </c>
      <c r="EE3722">
        <v>24.383429865375401</v>
      </c>
      <c r="EF3722">
        <v>25.2949934111308</v>
      </c>
      <c r="EG3722" t="e">
        <v>#N/A</v>
      </c>
      <c r="EH3722" t="e">
        <v>#N/A</v>
      </c>
      <c r="EI3722" t="e">
        <v>#N/A</v>
      </c>
      <c r="EJ3722">
        <v>25.264016795899</v>
      </c>
      <c r="EK3722" t="e">
        <v>#N/A</v>
      </c>
      <c r="EL3722" t="e">
        <v>#N/A</v>
      </c>
      <c r="EM3722" t="e">
        <v>#N/A</v>
      </c>
      <c r="EN3722">
        <v>24.540664082197299</v>
      </c>
      <c r="EO3722" t="e">
        <v>#N/A</v>
      </c>
      <c r="EP3722" t="e">
        <v>#N/A</v>
      </c>
      <c r="EQ3722" t="e">
        <v>#N/A</v>
      </c>
      <c r="ER3722" t="e">
        <v>#N/A</v>
      </c>
      <c r="ES3722" t="e">
        <v>#N/A</v>
      </c>
      <c r="ET3722" t="e">
        <v>#N/A</v>
      </c>
      <c r="EU3722" t="e">
        <v>#N/A</v>
      </c>
      <c r="EV3722">
        <v>24.946022360644999</v>
      </c>
      <c r="EW3722" t="e">
        <v>#N/A</v>
      </c>
      <c r="EX3722">
        <v>24.3554491005182</v>
      </c>
      <c r="EY3722" t="e">
        <v>#N/A</v>
      </c>
      <c r="EZ3722" t="e">
        <v>#N/A</v>
      </c>
      <c r="FA3722" t="e">
        <v>#N/A</v>
      </c>
      <c r="FB3722">
        <v>24.255109861460301</v>
      </c>
      <c r="FC3722">
        <v>24.3664488653272</v>
      </c>
      <c r="FD3722">
        <v>24.435774380916701</v>
      </c>
      <c r="FE3722" t="e">
        <v>#N/A</v>
      </c>
      <c r="FF3722" t="e">
        <v>#N/A</v>
      </c>
      <c r="FG3722" t="e">
        <v>#N/A</v>
      </c>
      <c r="FH3722">
        <v>24.279264393980199</v>
      </c>
      <c r="FI3722" t="e">
        <v>#N/A</v>
      </c>
      <c r="FJ3722">
        <v>25.352555776841101</v>
      </c>
      <c r="FK3722" t="e">
        <v>#N/A</v>
      </c>
      <c r="FL3722" t="e">
        <v>#N/A</v>
      </c>
      <c r="FM3722">
        <v>24.9295963756799</v>
      </c>
      <c r="FN3722">
        <v>24.776257065762401</v>
      </c>
      <c r="FO3722" t="e">
        <v>#N/A</v>
      </c>
      <c r="FP3722">
        <v>24.1839289617626</v>
      </c>
      <c r="FQ3722">
        <v>25.5835588717717</v>
      </c>
      <c r="FR3722">
        <v>23.9268595121546</v>
      </c>
      <c r="FS3722">
        <v>25.208112333865099</v>
      </c>
      <c r="FT3722">
        <v>25.165422469691901</v>
      </c>
      <c r="FU3722" t="e">
        <v>#N/A</v>
      </c>
      <c r="FV3722" t="e">
        <v>#N/A</v>
      </c>
      <c r="FW3722">
        <v>23.8630887251216</v>
      </c>
      <c r="FX3722">
        <v>24.649543104741301</v>
      </c>
      <c r="FY3722" t="e">
        <v>#N/A</v>
      </c>
      <c r="FZ3722">
        <v>24.373579337368799</v>
      </c>
      <c r="GA3722" t="e">
        <v>#N/A</v>
      </c>
      <c r="GB3722">
        <v>24.281249885013899</v>
      </c>
      <c r="GC3722" t="e">
        <v>#N/A</v>
      </c>
      <c r="GD3722" t="e">
        <v>#N/A</v>
      </c>
      <c r="GE3722" t="e">
        <v>#N/A</v>
      </c>
      <c r="GF3722">
        <v>24.428430507237199</v>
      </c>
    </row>
    <row r="3723" spans="1:188" x14ac:dyDescent="0.2">
      <c r="A3723" t="s">
        <v>26594</v>
      </c>
      <c r="B3723" t="s">
        <v>26595</v>
      </c>
      <c r="C3723" t="s">
        <v>191</v>
      </c>
      <c r="D3723" t="s">
        <v>191</v>
      </c>
      <c r="E3723" t="s">
        <v>213</v>
      </c>
      <c r="F3723" t="s">
        <v>193</v>
      </c>
      <c r="G3723" t="s">
        <v>194</v>
      </c>
      <c r="H3723" t="s">
        <v>26596</v>
      </c>
      <c r="I3723" t="s">
        <v>26597</v>
      </c>
      <c r="J3723" t="s">
        <v>26598</v>
      </c>
      <c r="K3723" t="s">
        <v>198</v>
      </c>
      <c r="L3723" t="s">
        <v>199</v>
      </c>
      <c r="M3723" t="s">
        <v>199</v>
      </c>
      <c r="N3723" t="s">
        <v>199</v>
      </c>
      <c r="O3723" t="s">
        <v>199</v>
      </c>
      <c r="P3723">
        <v>17</v>
      </c>
      <c r="Q3723">
        <v>1</v>
      </c>
      <c r="R3723">
        <v>6</v>
      </c>
      <c r="S3723">
        <v>7</v>
      </c>
      <c r="T3723">
        <v>3</v>
      </c>
      <c r="U3723" t="s">
        <v>191</v>
      </c>
      <c r="V3723" t="s">
        <v>191</v>
      </c>
      <c r="W3723" t="s">
        <v>191</v>
      </c>
      <c r="X3723" t="s">
        <v>191</v>
      </c>
      <c r="Y3723" t="s">
        <v>26599</v>
      </c>
      <c r="Z3723" t="s">
        <v>26600</v>
      </c>
      <c r="AA3723" t="s">
        <v>26601</v>
      </c>
      <c r="AB3723" t="s">
        <v>26602</v>
      </c>
      <c r="AC3723" t="s">
        <v>2479</v>
      </c>
      <c r="AD3723" t="s">
        <v>26603</v>
      </c>
      <c r="AE3723" t="s">
        <v>2534</v>
      </c>
      <c r="AF3723" t="s">
        <v>2570</v>
      </c>
      <c r="AG3723">
        <v>0</v>
      </c>
      <c r="AH3723">
        <v>0</v>
      </c>
      <c r="AI3723">
        <v>1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3</v>
      </c>
      <c r="AQ3723">
        <v>1</v>
      </c>
      <c r="AR3723">
        <v>2</v>
      </c>
      <c r="AS3723">
        <v>0</v>
      </c>
      <c r="AT3723">
        <v>0</v>
      </c>
      <c r="AU3723">
        <v>0</v>
      </c>
      <c r="AV3723">
        <v>2</v>
      </c>
      <c r="AW3723">
        <v>2</v>
      </c>
      <c r="AX3723">
        <v>3</v>
      </c>
      <c r="AY3723">
        <v>1</v>
      </c>
      <c r="AZ3723">
        <v>0</v>
      </c>
      <c r="BA3723">
        <v>1</v>
      </c>
      <c r="BB3723">
        <v>0</v>
      </c>
      <c r="BC3723">
        <v>0</v>
      </c>
      <c r="BD3723">
        <v>1</v>
      </c>
      <c r="BE3723" t="e">
        <v>#N/A</v>
      </c>
      <c r="BF3723" t="e">
        <v>#N/A</v>
      </c>
      <c r="BG3723" t="e">
        <v>#N/A</v>
      </c>
      <c r="BH3723" t="e">
        <v>#N/A</v>
      </c>
      <c r="BI3723" t="e">
        <v>#N/A</v>
      </c>
      <c r="BJ3723" t="e">
        <v>#N/A</v>
      </c>
      <c r="BK3723" t="e">
        <v>#N/A</v>
      </c>
      <c r="BL3723" t="e">
        <v>#N/A</v>
      </c>
      <c r="BM3723" t="e">
        <v>#N/A</v>
      </c>
      <c r="BN3723" t="e">
        <v>#N/A</v>
      </c>
      <c r="BO3723" t="e">
        <v>#N/A</v>
      </c>
      <c r="BP3723" t="e">
        <v>#N/A</v>
      </c>
      <c r="BQ3723" t="e">
        <v>#N/A</v>
      </c>
      <c r="BR3723">
        <v>21.307065823106999</v>
      </c>
      <c r="BS3723" t="e">
        <v>#N/A</v>
      </c>
      <c r="BT3723" t="e">
        <v>#N/A</v>
      </c>
      <c r="BU3723" t="e">
        <v>#N/A</v>
      </c>
      <c r="BV3723" t="e">
        <v>#N/A</v>
      </c>
      <c r="BW3723" t="e">
        <v>#N/A</v>
      </c>
      <c r="BX3723" t="e">
        <v>#N/A</v>
      </c>
      <c r="BY3723" t="e">
        <v>#N/A</v>
      </c>
      <c r="BZ3723" t="e">
        <v>#N/A</v>
      </c>
      <c r="CA3723" t="e">
        <v>#N/A</v>
      </c>
      <c r="CB3723" t="e">
        <v>#N/A</v>
      </c>
      <c r="CC3723" t="e">
        <v>#N/A</v>
      </c>
      <c r="CD3723" t="e">
        <v>#N/A</v>
      </c>
      <c r="CE3723" t="e">
        <v>#N/A</v>
      </c>
      <c r="CF3723" t="e">
        <v>#N/A</v>
      </c>
      <c r="CG3723" t="e">
        <v>#N/A</v>
      </c>
      <c r="CH3723" t="e">
        <v>#N/A</v>
      </c>
      <c r="CI3723" t="e">
        <v>#N/A</v>
      </c>
      <c r="CJ3723" t="e">
        <v>#N/A</v>
      </c>
      <c r="CK3723" t="e">
        <v>#N/A</v>
      </c>
      <c r="CL3723" t="e">
        <v>#N/A</v>
      </c>
      <c r="CM3723" t="e">
        <v>#N/A</v>
      </c>
      <c r="CN3723" t="e">
        <v>#N/A</v>
      </c>
      <c r="CO3723" t="e">
        <v>#N/A</v>
      </c>
      <c r="CP3723" t="e">
        <v>#N/A</v>
      </c>
      <c r="CQ3723" t="e">
        <v>#N/A</v>
      </c>
      <c r="CR3723" t="e">
        <v>#N/A</v>
      </c>
      <c r="CS3723" t="e">
        <v>#N/A</v>
      </c>
      <c r="CT3723" t="e">
        <v>#N/A</v>
      </c>
      <c r="CU3723" t="e">
        <v>#N/A</v>
      </c>
      <c r="CV3723" t="e">
        <v>#N/A</v>
      </c>
      <c r="CW3723" t="e">
        <v>#N/A</v>
      </c>
      <c r="CX3723" t="e">
        <v>#N/A</v>
      </c>
      <c r="CY3723" t="e">
        <v>#N/A</v>
      </c>
      <c r="CZ3723" t="e">
        <v>#N/A</v>
      </c>
      <c r="DA3723" t="e">
        <v>#N/A</v>
      </c>
      <c r="DB3723" t="e">
        <v>#N/A</v>
      </c>
      <c r="DC3723" t="e">
        <v>#N/A</v>
      </c>
      <c r="DD3723">
        <v>20.368622810658898</v>
      </c>
      <c r="DE3723">
        <v>20.824452213586898</v>
      </c>
      <c r="DF3723" t="e">
        <v>#N/A</v>
      </c>
      <c r="DG3723" t="e">
        <v>#N/A</v>
      </c>
      <c r="DH3723">
        <v>21.471226016216999</v>
      </c>
      <c r="DI3723" t="e">
        <v>#N/A</v>
      </c>
      <c r="DJ3723" t="e">
        <v>#N/A</v>
      </c>
      <c r="DK3723">
        <v>19.991762154052601</v>
      </c>
      <c r="DL3723" t="e">
        <v>#N/A</v>
      </c>
      <c r="DM3723" t="e">
        <v>#N/A</v>
      </c>
      <c r="DN3723" t="e">
        <v>#N/A</v>
      </c>
      <c r="DO3723">
        <v>20.019254188839199</v>
      </c>
      <c r="DP3723" t="e">
        <v>#N/A</v>
      </c>
      <c r="DQ3723">
        <v>20.298774583017199</v>
      </c>
      <c r="DR3723" t="e">
        <v>#N/A</v>
      </c>
      <c r="DS3723" t="e">
        <v>#N/A</v>
      </c>
      <c r="DT3723" t="e">
        <v>#N/A</v>
      </c>
      <c r="DU3723" t="e">
        <v>#N/A</v>
      </c>
      <c r="DV3723" t="e">
        <v>#N/A</v>
      </c>
      <c r="DW3723" t="e">
        <v>#N/A</v>
      </c>
      <c r="DX3723" t="e">
        <v>#N/A</v>
      </c>
      <c r="DY3723" t="e">
        <v>#N/A</v>
      </c>
      <c r="DZ3723" t="e">
        <v>#N/A</v>
      </c>
      <c r="EA3723" t="e">
        <v>#N/A</v>
      </c>
      <c r="EB3723" t="e">
        <v>#N/A</v>
      </c>
      <c r="EC3723" t="e">
        <v>#N/A</v>
      </c>
      <c r="ED3723" t="e">
        <v>#N/A</v>
      </c>
      <c r="EE3723" t="e">
        <v>#N/A</v>
      </c>
      <c r="EF3723" t="e">
        <v>#N/A</v>
      </c>
      <c r="EG3723" t="e">
        <v>#N/A</v>
      </c>
      <c r="EH3723" t="e">
        <v>#N/A</v>
      </c>
      <c r="EI3723" t="e">
        <v>#N/A</v>
      </c>
      <c r="EJ3723" t="e">
        <v>#N/A</v>
      </c>
      <c r="EK3723">
        <v>20.587913075594798</v>
      </c>
      <c r="EL3723" t="e">
        <v>#N/A</v>
      </c>
      <c r="EM3723" t="e">
        <v>#N/A</v>
      </c>
      <c r="EN3723" t="e">
        <v>#N/A</v>
      </c>
      <c r="EO3723" t="e">
        <v>#N/A</v>
      </c>
      <c r="EP3723">
        <v>20.855760113872599</v>
      </c>
      <c r="EQ3723">
        <v>21.136319890073299</v>
      </c>
      <c r="ER3723" t="e">
        <v>#N/A</v>
      </c>
      <c r="ES3723" t="e">
        <v>#N/A</v>
      </c>
      <c r="ET3723">
        <v>19.984905393605199</v>
      </c>
      <c r="EU3723" t="e">
        <v>#N/A</v>
      </c>
      <c r="EV3723" t="e">
        <v>#N/A</v>
      </c>
      <c r="EW3723" t="e">
        <v>#N/A</v>
      </c>
      <c r="EX3723">
        <v>20.895447578437398</v>
      </c>
      <c r="EY3723" t="e">
        <v>#N/A</v>
      </c>
      <c r="EZ3723">
        <v>20.1570016593307</v>
      </c>
      <c r="FA3723" t="e">
        <v>#N/A</v>
      </c>
      <c r="FB3723">
        <v>21.5037764058638</v>
      </c>
      <c r="FC3723">
        <v>20.480825668446801</v>
      </c>
      <c r="FD3723" t="e">
        <v>#N/A</v>
      </c>
      <c r="FE3723" t="e">
        <v>#N/A</v>
      </c>
      <c r="FF3723" t="e">
        <v>#N/A</v>
      </c>
      <c r="FG3723" t="e">
        <v>#N/A</v>
      </c>
      <c r="FH3723" t="e">
        <v>#N/A</v>
      </c>
      <c r="FI3723" t="e">
        <v>#N/A</v>
      </c>
      <c r="FJ3723" t="e">
        <v>#N/A</v>
      </c>
      <c r="FK3723" t="e">
        <v>#N/A</v>
      </c>
      <c r="FL3723" t="e">
        <v>#N/A</v>
      </c>
      <c r="FM3723" t="e">
        <v>#N/A</v>
      </c>
      <c r="FN3723">
        <v>21.8281520358229</v>
      </c>
      <c r="FO3723" t="e">
        <v>#N/A</v>
      </c>
      <c r="FP3723" t="e">
        <v>#N/A</v>
      </c>
      <c r="FQ3723" t="e">
        <v>#N/A</v>
      </c>
      <c r="FR3723" t="e">
        <v>#N/A</v>
      </c>
      <c r="FS3723" t="e">
        <v>#N/A</v>
      </c>
      <c r="FT3723" t="e">
        <v>#N/A</v>
      </c>
      <c r="FU3723" t="e">
        <v>#N/A</v>
      </c>
      <c r="FV3723" t="e">
        <v>#N/A</v>
      </c>
      <c r="FW3723" t="e">
        <v>#N/A</v>
      </c>
      <c r="FX3723" t="e">
        <v>#N/A</v>
      </c>
      <c r="FY3723" t="e">
        <v>#N/A</v>
      </c>
      <c r="FZ3723" t="e">
        <v>#N/A</v>
      </c>
      <c r="GA3723" t="e">
        <v>#N/A</v>
      </c>
      <c r="GB3723">
        <v>21.2897527795912</v>
      </c>
      <c r="GC3723" t="e">
        <v>#N/A</v>
      </c>
      <c r="GD3723" t="e">
        <v>#N/A</v>
      </c>
      <c r="GE3723" t="e">
        <v>#N/A</v>
      </c>
      <c r="GF3723" t="e">
        <v>#N/A</v>
      </c>
    </row>
    <row r="3724" spans="1:188" x14ac:dyDescent="0.2">
      <c r="A3724" t="s">
        <v>26604</v>
      </c>
      <c r="B3724" t="s">
        <v>26605</v>
      </c>
      <c r="C3724" t="s">
        <v>191</v>
      </c>
      <c r="D3724" t="s">
        <v>191</v>
      </c>
      <c r="E3724" t="s">
        <v>213</v>
      </c>
      <c r="F3724" t="s">
        <v>285</v>
      </c>
      <c r="G3724" t="s">
        <v>194</v>
      </c>
      <c r="H3724" t="s">
        <v>26606</v>
      </c>
      <c r="I3724" t="s">
        <v>26607</v>
      </c>
      <c r="J3724" t="s">
        <v>26608</v>
      </c>
      <c r="K3724" t="s">
        <v>1777</v>
      </c>
      <c r="L3724" t="s">
        <v>309</v>
      </c>
      <c r="M3724" t="s">
        <v>193</v>
      </c>
      <c r="N3724" t="s">
        <v>273</v>
      </c>
      <c r="O3724" t="s">
        <v>239</v>
      </c>
      <c r="P3724">
        <v>97</v>
      </c>
      <c r="Q3724">
        <v>27</v>
      </c>
      <c r="R3724">
        <v>18</v>
      </c>
      <c r="S3724">
        <v>25</v>
      </c>
      <c r="T3724">
        <v>27</v>
      </c>
      <c r="U3724" t="s">
        <v>443</v>
      </c>
      <c r="V3724" t="s">
        <v>26609</v>
      </c>
      <c r="W3724" t="s">
        <v>26610</v>
      </c>
      <c r="X3724" t="s">
        <v>26611</v>
      </c>
      <c r="Y3724" t="s">
        <v>26612</v>
      </c>
      <c r="Z3724" t="s">
        <v>191</v>
      </c>
      <c r="AA3724" t="e">
        <v>#N/A</v>
      </c>
      <c r="AB3724" t="s">
        <v>191</v>
      </c>
      <c r="AC3724" t="s">
        <v>225</v>
      </c>
      <c r="AD3724" t="s">
        <v>26613</v>
      </c>
      <c r="AE3724" t="s">
        <v>208</v>
      </c>
      <c r="AF3724" t="s">
        <v>208</v>
      </c>
      <c r="AG3724">
        <v>4</v>
      </c>
      <c r="AH3724">
        <v>5</v>
      </c>
      <c r="AI3724">
        <v>5</v>
      </c>
      <c r="AJ3724">
        <v>3</v>
      </c>
      <c r="AK3724">
        <v>4</v>
      </c>
      <c r="AL3724">
        <v>6</v>
      </c>
      <c r="AM3724">
        <v>3</v>
      </c>
      <c r="AN3724">
        <v>5</v>
      </c>
      <c r="AO3724">
        <v>2</v>
      </c>
      <c r="AP3724">
        <v>1</v>
      </c>
      <c r="AQ3724">
        <v>2</v>
      </c>
      <c r="AR3724">
        <v>5</v>
      </c>
      <c r="AS3724">
        <v>4</v>
      </c>
      <c r="AT3724">
        <v>2</v>
      </c>
      <c r="AU3724">
        <v>3</v>
      </c>
      <c r="AV3724">
        <v>5</v>
      </c>
      <c r="AW3724">
        <v>6</v>
      </c>
      <c r="AX3724">
        <v>5</v>
      </c>
      <c r="AY3724">
        <v>5</v>
      </c>
      <c r="AZ3724">
        <v>4</v>
      </c>
      <c r="BA3724">
        <v>5</v>
      </c>
      <c r="BB3724">
        <v>4</v>
      </c>
      <c r="BC3724">
        <v>5</v>
      </c>
      <c r="BD3724">
        <v>4</v>
      </c>
      <c r="BE3724">
        <v>23.569450201456299</v>
      </c>
      <c r="BF3724">
        <v>22.646624737603901</v>
      </c>
      <c r="BG3724">
        <v>24.201418470625299</v>
      </c>
      <c r="BH3724" t="e">
        <v>#N/A</v>
      </c>
      <c r="BI3724">
        <v>22.902433116669499</v>
      </c>
      <c r="BJ3724" t="e">
        <v>#N/A</v>
      </c>
      <c r="BK3724">
        <v>22.771167222439601</v>
      </c>
      <c r="BL3724">
        <v>23.962781850233501</v>
      </c>
      <c r="BM3724">
        <v>23.123965223401601</v>
      </c>
      <c r="BN3724" t="e">
        <v>#N/A</v>
      </c>
      <c r="BO3724">
        <v>23.140889165162701</v>
      </c>
      <c r="BP3724">
        <v>23.641033955300301</v>
      </c>
      <c r="BQ3724">
        <v>23.7279354579812</v>
      </c>
      <c r="BR3724">
        <v>23.231860648346998</v>
      </c>
      <c r="BS3724">
        <v>23.557295194039401</v>
      </c>
      <c r="BT3724" t="e">
        <v>#N/A</v>
      </c>
      <c r="BU3724">
        <v>23.521463553338201</v>
      </c>
      <c r="BV3724">
        <v>23.6078179520266</v>
      </c>
      <c r="BW3724">
        <v>23.0111663108169</v>
      </c>
      <c r="BX3724" t="e">
        <v>#N/A</v>
      </c>
      <c r="BY3724" t="e">
        <v>#N/A</v>
      </c>
      <c r="BZ3724" t="e">
        <v>#N/A</v>
      </c>
      <c r="CA3724">
        <v>22.754288900707099</v>
      </c>
      <c r="CB3724">
        <v>23.687394546327798</v>
      </c>
      <c r="CC3724" t="e">
        <v>#N/A</v>
      </c>
      <c r="CD3724">
        <v>22.722844040159899</v>
      </c>
      <c r="CE3724">
        <v>23.609405739399701</v>
      </c>
      <c r="CF3724" t="e">
        <v>#N/A</v>
      </c>
      <c r="CG3724">
        <v>22.2050655740784</v>
      </c>
      <c r="CH3724">
        <v>23.938058132104</v>
      </c>
      <c r="CI3724">
        <v>22.972445427354899</v>
      </c>
      <c r="CJ3724">
        <v>22.956696378512898</v>
      </c>
      <c r="CK3724">
        <v>23.6892662569458</v>
      </c>
      <c r="CL3724">
        <v>23.184192228489099</v>
      </c>
      <c r="CM3724">
        <v>22.432039980975301</v>
      </c>
      <c r="CN3724">
        <v>22.981486547628101</v>
      </c>
      <c r="CO3724" t="e">
        <v>#N/A</v>
      </c>
      <c r="CP3724">
        <v>22.894668608415898</v>
      </c>
      <c r="CQ3724">
        <v>23.519563717686101</v>
      </c>
      <c r="CR3724" t="e">
        <v>#N/A</v>
      </c>
      <c r="CS3724">
        <v>22.129313122855802</v>
      </c>
      <c r="CT3724">
        <v>24.425965160461601</v>
      </c>
      <c r="CU3724">
        <v>23.140264958234901</v>
      </c>
      <c r="CV3724">
        <v>23.6241033204379</v>
      </c>
      <c r="CW3724">
        <v>22.712477918923501</v>
      </c>
      <c r="CX3724">
        <v>21.7280862889818</v>
      </c>
      <c r="CY3724">
        <v>23.594734889977701</v>
      </c>
      <c r="CZ3724">
        <v>22.979794745140399</v>
      </c>
      <c r="DA3724" t="e">
        <v>#N/A</v>
      </c>
      <c r="DB3724" t="e">
        <v>#N/A</v>
      </c>
      <c r="DC3724" t="e">
        <v>#N/A</v>
      </c>
      <c r="DD3724">
        <v>23.123352142437401</v>
      </c>
      <c r="DE3724" t="e">
        <v>#N/A</v>
      </c>
      <c r="DF3724" t="e">
        <v>#N/A</v>
      </c>
      <c r="DG3724" t="e">
        <v>#N/A</v>
      </c>
      <c r="DH3724" t="e">
        <v>#N/A</v>
      </c>
      <c r="DI3724" t="e">
        <v>#N/A</v>
      </c>
      <c r="DJ3724">
        <v>24.107213542848299</v>
      </c>
      <c r="DK3724">
        <v>22.208266246237901</v>
      </c>
      <c r="DL3724" t="e">
        <v>#N/A</v>
      </c>
      <c r="DM3724" t="e">
        <v>#N/A</v>
      </c>
      <c r="DN3724">
        <v>23.590150126619999</v>
      </c>
      <c r="DO3724">
        <v>22.124071134528801</v>
      </c>
      <c r="DP3724">
        <v>23.391704863420699</v>
      </c>
      <c r="DQ3724">
        <v>22.650442408741501</v>
      </c>
      <c r="DR3724">
        <v>23.799133946635401</v>
      </c>
      <c r="DS3724">
        <v>22.3982206210441</v>
      </c>
      <c r="DT3724" t="e">
        <v>#N/A</v>
      </c>
      <c r="DU3724">
        <v>23.4466643511476</v>
      </c>
      <c r="DV3724">
        <v>22.546135858747402</v>
      </c>
      <c r="DW3724">
        <v>22.913355637202301</v>
      </c>
      <c r="DX3724" t="e">
        <v>#N/A</v>
      </c>
      <c r="DY3724" t="e">
        <v>#N/A</v>
      </c>
      <c r="DZ3724" t="e">
        <v>#N/A</v>
      </c>
      <c r="EA3724">
        <v>23.324148874440201</v>
      </c>
      <c r="EB3724" t="e">
        <v>#N/A</v>
      </c>
      <c r="EC3724">
        <v>22.137650252162601</v>
      </c>
      <c r="ED3724" t="e">
        <v>#N/A</v>
      </c>
      <c r="EE3724" t="e">
        <v>#N/A</v>
      </c>
      <c r="EF3724" t="e">
        <v>#N/A</v>
      </c>
      <c r="EG3724">
        <v>22.6694078403481</v>
      </c>
      <c r="EH3724" t="e">
        <v>#N/A</v>
      </c>
      <c r="EI3724">
        <v>21.267016300776501</v>
      </c>
      <c r="EJ3724">
        <v>21.914641851636599</v>
      </c>
      <c r="EK3724">
        <v>22.154407959912302</v>
      </c>
      <c r="EL3724" t="e">
        <v>#N/A</v>
      </c>
      <c r="EM3724">
        <v>22.8295869177261</v>
      </c>
      <c r="EN3724">
        <v>22.286752063578199</v>
      </c>
      <c r="EO3724">
        <v>21.2226287333235</v>
      </c>
      <c r="EP3724">
        <v>22.419975965578399</v>
      </c>
      <c r="EQ3724">
        <v>22.247040811961501</v>
      </c>
      <c r="ER3724">
        <v>20.490398947559498</v>
      </c>
      <c r="ES3724">
        <v>22.638681100705199</v>
      </c>
      <c r="ET3724">
        <v>21.041928739290299</v>
      </c>
      <c r="EU3724">
        <v>21.169342270655999</v>
      </c>
      <c r="EV3724">
        <v>22.204095683919601</v>
      </c>
      <c r="EW3724">
        <v>22.557660349494999</v>
      </c>
      <c r="EX3724">
        <v>21.533328345064401</v>
      </c>
      <c r="EY3724">
        <v>22.852382094475601</v>
      </c>
      <c r="EZ3724">
        <v>21.322906791034299</v>
      </c>
      <c r="FA3724" t="e">
        <v>#N/A</v>
      </c>
      <c r="FB3724">
        <v>23.610026995049999</v>
      </c>
      <c r="FC3724">
        <v>23.089753542677201</v>
      </c>
      <c r="FD3724">
        <v>23.257034721898101</v>
      </c>
      <c r="FE3724">
        <v>23.9308222927937</v>
      </c>
      <c r="FF3724">
        <v>22.921690947418401</v>
      </c>
      <c r="FG3724">
        <v>23.009008027034302</v>
      </c>
      <c r="FH3724">
        <v>23.508150577402098</v>
      </c>
      <c r="FI3724">
        <v>21.903144092234399</v>
      </c>
      <c r="FJ3724" t="e">
        <v>#N/A</v>
      </c>
      <c r="FK3724">
        <v>23.396818449964801</v>
      </c>
      <c r="FL3724">
        <v>23.416744837295099</v>
      </c>
      <c r="FM3724">
        <v>23.182640459211299</v>
      </c>
      <c r="FN3724">
        <v>23.533357837849199</v>
      </c>
      <c r="FO3724">
        <v>23.7968384849427</v>
      </c>
      <c r="FP3724">
        <v>23.113159660634899</v>
      </c>
      <c r="FQ3724">
        <v>23.257544087703</v>
      </c>
      <c r="FR3724">
        <v>23.620192929088201</v>
      </c>
      <c r="FS3724" t="e">
        <v>#N/A</v>
      </c>
      <c r="FT3724">
        <v>23.7286122347492</v>
      </c>
      <c r="FU3724">
        <v>23.650811334785001</v>
      </c>
      <c r="FV3724">
        <v>22.915946755246701</v>
      </c>
      <c r="FW3724">
        <v>22.258836791730602</v>
      </c>
      <c r="FX3724">
        <v>23.0332624159674</v>
      </c>
      <c r="FY3724">
        <v>23.2078600439871</v>
      </c>
      <c r="FZ3724">
        <v>23.357549227549899</v>
      </c>
      <c r="GA3724">
        <v>24.046389878148599</v>
      </c>
      <c r="GB3724" t="e">
        <v>#N/A</v>
      </c>
      <c r="GC3724">
        <v>24.290014934460999</v>
      </c>
      <c r="GD3724">
        <v>23.900759388720299</v>
      </c>
      <c r="GE3724">
        <v>23.6103696005726</v>
      </c>
      <c r="GF3724">
        <v>23.0820411007555</v>
      </c>
    </row>
    <row r="3725" spans="1:188" x14ac:dyDescent="0.2">
      <c r="A3725" t="s">
        <v>26614</v>
      </c>
      <c r="B3725" t="s">
        <v>26615</v>
      </c>
      <c r="C3725" t="s">
        <v>191</v>
      </c>
      <c r="D3725" t="s">
        <v>191</v>
      </c>
      <c r="E3725" t="s">
        <v>213</v>
      </c>
      <c r="F3725" t="s">
        <v>193</v>
      </c>
      <c r="G3725" t="s">
        <v>194</v>
      </c>
      <c r="H3725" t="s">
        <v>26616</v>
      </c>
      <c r="I3725" t="s">
        <v>26617</v>
      </c>
      <c r="J3725" t="s">
        <v>26618</v>
      </c>
      <c r="K3725" t="s">
        <v>198</v>
      </c>
      <c r="L3725" t="s">
        <v>199</v>
      </c>
      <c r="M3725" t="s">
        <v>199</v>
      </c>
      <c r="N3725" t="s">
        <v>199</v>
      </c>
      <c r="O3725" t="s">
        <v>199</v>
      </c>
      <c r="P3725">
        <v>1</v>
      </c>
      <c r="Q3725">
        <v>0</v>
      </c>
      <c r="R3725">
        <v>1</v>
      </c>
      <c r="S3725">
        <v>0</v>
      </c>
      <c r="T3725">
        <v>0</v>
      </c>
      <c r="U3725" t="s">
        <v>191</v>
      </c>
      <c r="V3725" t="s">
        <v>191</v>
      </c>
      <c r="W3725" t="s">
        <v>191</v>
      </c>
      <c r="X3725" t="s">
        <v>191</v>
      </c>
      <c r="Y3725" t="s">
        <v>26619</v>
      </c>
      <c r="Z3725" t="s">
        <v>26620</v>
      </c>
      <c r="AA3725" t="s">
        <v>26620</v>
      </c>
      <c r="AB3725" t="s">
        <v>26621</v>
      </c>
      <c r="AC3725" t="s">
        <v>13043</v>
      </c>
      <c r="AD3725" t="s">
        <v>26622</v>
      </c>
      <c r="AE3725" t="s">
        <v>208</v>
      </c>
      <c r="AF3725" t="s">
        <v>9435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  <c r="AM3725">
        <v>0</v>
      </c>
      <c r="AN3725">
        <v>0</v>
      </c>
      <c r="AO3725">
        <v>0</v>
      </c>
      <c r="AP3725">
        <v>1</v>
      </c>
      <c r="AQ3725">
        <v>0</v>
      </c>
      <c r="AR3725">
        <v>0</v>
      </c>
      <c r="AS3725">
        <v>0</v>
      </c>
      <c r="AT3725">
        <v>0</v>
      </c>
      <c r="AU3725">
        <v>0</v>
      </c>
      <c r="AV3725">
        <v>0</v>
      </c>
      <c r="AW3725">
        <v>0</v>
      </c>
      <c r="AX3725">
        <v>0</v>
      </c>
      <c r="AY3725">
        <v>0</v>
      </c>
      <c r="AZ3725">
        <v>0</v>
      </c>
      <c r="BA3725">
        <v>0</v>
      </c>
      <c r="BB3725">
        <v>0</v>
      </c>
      <c r="BC3725">
        <v>0</v>
      </c>
      <c r="BD3725">
        <v>0</v>
      </c>
      <c r="BE3725" t="e">
        <v>#N/A</v>
      </c>
      <c r="BF3725" t="e">
        <v>#N/A</v>
      </c>
      <c r="BG3725" t="e">
        <v>#N/A</v>
      </c>
      <c r="BH3725" t="e">
        <v>#N/A</v>
      </c>
      <c r="BI3725" t="e">
        <v>#N/A</v>
      </c>
      <c r="BJ3725" t="e">
        <v>#N/A</v>
      </c>
      <c r="BK3725" t="e">
        <v>#N/A</v>
      </c>
      <c r="BL3725" t="e">
        <v>#N/A</v>
      </c>
      <c r="BM3725" t="e">
        <v>#N/A</v>
      </c>
      <c r="BN3725" t="e">
        <v>#N/A</v>
      </c>
      <c r="BO3725" t="e">
        <v>#N/A</v>
      </c>
      <c r="BP3725" t="e">
        <v>#N/A</v>
      </c>
      <c r="BQ3725" t="e">
        <v>#N/A</v>
      </c>
      <c r="BR3725" t="e">
        <v>#N/A</v>
      </c>
      <c r="BS3725" t="e">
        <v>#N/A</v>
      </c>
      <c r="BT3725" t="e">
        <v>#N/A</v>
      </c>
      <c r="BU3725" t="e">
        <v>#N/A</v>
      </c>
      <c r="BV3725" t="e">
        <v>#N/A</v>
      </c>
      <c r="BW3725" t="e">
        <v>#N/A</v>
      </c>
      <c r="BX3725" t="e">
        <v>#N/A</v>
      </c>
      <c r="BY3725" t="e">
        <v>#N/A</v>
      </c>
      <c r="BZ3725" t="e">
        <v>#N/A</v>
      </c>
      <c r="CA3725" t="e">
        <v>#N/A</v>
      </c>
      <c r="CB3725" t="e">
        <v>#N/A</v>
      </c>
      <c r="CC3725" t="e">
        <v>#N/A</v>
      </c>
      <c r="CD3725" t="e">
        <v>#N/A</v>
      </c>
      <c r="CE3725" t="e">
        <v>#N/A</v>
      </c>
      <c r="CF3725" t="e">
        <v>#N/A</v>
      </c>
      <c r="CG3725" t="e">
        <v>#N/A</v>
      </c>
      <c r="CH3725" t="e">
        <v>#N/A</v>
      </c>
      <c r="CI3725" t="e">
        <v>#N/A</v>
      </c>
      <c r="CJ3725" t="e">
        <v>#N/A</v>
      </c>
      <c r="CK3725" t="e">
        <v>#N/A</v>
      </c>
      <c r="CL3725" t="e">
        <v>#N/A</v>
      </c>
      <c r="CM3725" t="e">
        <v>#N/A</v>
      </c>
      <c r="CN3725" t="e">
        <v>#N/A</v>
      </c>
      <c r="CO3725" t="e">
        <v>#N/A</v>
      </c>
      <c r="CP3725" t="e">
        <v>#N/A</v>
      </c>
      <c r="CQ3725" t="e">
        <v>#N/A</v>
      </c>
      <c r="CR3725" t="e">
        <v>#N/A</v>
      </c>
      <c r="CS3725" t="e">
        <v>#N/A</v>
      </c>
      <c r="CT3725" t="e">
        <v>#N/A</v>
      </c>
      <c r="CU3725" t="e">
        <v>#N/A</v>
      </c>
      <c r="CV3725" t="e">
        <v>#N/A</v>
      </c>
      <c r="CW3725" t="e">
        <v>#N/A</v>
      </c>
      <c r="CX3725" t="e">
        <v>#N/A</v>
      </c>
      <c r="CY3725" t="e">
        <v>#N/A</v>
      </c>
      <c r="CZ3725" t="e">
        <v>#N/A</v>
      </c>
      <c r="DA3725" t="e">
        <v>#N/A</v>
      </c>
      <c r="DB3725" t="e">
        <v>#N/A</v>
      </c>
      <c r="DC3725" t="e">
        <v>#N/A</v>
      </c>
      <c r="DD3725" t="e">
        <v>#N/A</v>
      </c>
      <c r="DE3725" t="e">
        <v>#N/A</v>
      </c>
      <c r="DF3725">
        <v>21.678815271350501</v>
      </c>
      <c r="DG3725" t="e">
        <v>#N/A</v>
      </c>
      <c r="DH3725" t="e">
        <v>#N/A</v>
      </c>
      <c r="DI3725" t="e">
        <v>#N/A</v>
      </c>
      <c r="DJ3725" t="e">
        <v>#N/A</v>
      </c>
      <c r="DK3725" t="e">
        <v>#N/A</v>
      </c>
      <c r="DL3725" t="e">
        <v>#N/A</v>
      </c>
      <c r="DM3725" t="e">
        <v>#N/A</v>
      </c>
      <c r="DN3725" t="e">
        <v>#N/A</v>
      </c>
      <c r="DO3725" t="e">
        <v>#N/A</v>
      </c>
      <c r="DP3725" t="e">
        <v>#N/A</v>
      </c>
      <c r="DQ3725" t="e">
        <v>#N/A</v>
      </c>
      <c r="DR3725" t="e">
        <v>#N/A</v>
      </c>
      <c r="DS3725" t="e">
        <v>#N/A</v>
      </c>
      <c r="DT3725" t="e">
        <v>#N/A</v>
      </c>
      <c r="DU3725" t="e">
        <v>#N/A</v>
      </c>
      <c r="DV3725" t="e">
        <v>#N/A</v>
      </c>
      <c r="DW3725" t="e">
        <v>#N/A</v>
      </c>
      <c r="DX3725" t="e">
        <v>#N/A</v>
      </c>
      <c r="DY3725" t="e">
        <v>#N/A</v>
      </c>
      <c r="DZ3725" t="e">
        <v>#N/A</v>
      </c>
      <c r="EA3725" t="e">
        <v>#N/A</v>
      </c>
      <c r="EB3725" t="e">
        <v>#N/A</v>
      </c>
      <c r="EC3725" t="e">
        <v>#N/A</v>
      </c>
      <c r="ED3725" t="e">
        <v>#N/A</v>
      </c>
      <c r="EE3725" t="e">
        <v>#N/A</v>
      </c>
      <c r="EF3725" t="e">
        <v>#N/A</v>
      </c>
      <c r="EG3725" t="e">
        <v>#N/A</v>
      </c>
      <c r="EH3725" t="e">
        <v>#N/A</v>
      </c>
      <c r="EI3725" t="e">
        <v>#N/A</v>
      </c>
      <c r="EJ3725" t="e">
        <v>#N/A</v>
      </c>
      <c r="EK3725" t="e">
        <v>#N/A</v>
      </c>
      <c r="EL3725" t="e">
        <v>#N/A</v>
      </c>
      <c r="EM3725" t="e">
        <v>#N/A</v>
      </c>
      <c r="EN3725" t="e">
        <v>#N/A</v>
      </c>
      <c r="EO3725" t="e">
        <v>#N/A</v>
      </c>
      <c r="EP3725" t="e">
        <v>#N/A</v>
      </c>
      <c r="EQ3725" t="e">
        <v>#N/A</v>
      </c>
      <c r="ER3725" t="e">
        <v>#N/A</v>
      </c>
      <c r="ES3725" t="e">
        <v>#N/A</v>
      </c>
      <c r="ET3725" t="e">
        <v>#N/A</v>
      </c>
      <c r="EU3725" t="e">
        <v>#N/A</v>
      </c>
      <c r="EV3725" t="e">
        <v>#N/A</v>
      </c>
      <c r="EW3725" t="e">
        <v>#N/A</v>
      </c>
      <c r="EX3725" t="e">
        <v>#N/A</v>
      </c>
      <c r="EY3725" t="e">
        <v>#N/A</v>
      </c>
      <c r="EZ3725" t="e">
        <v>#N/A</v>
      </c>
      <c r="FA3725" t="e">
        <v>#N/A</v>
      </c>
      <c r="FB3725" t="e">
        <v>#N/A</v>
      </c>
      <c r="FC3725" t="e">
        <v>#N/A</v>
      </c>
      <c r="FD3725" t="e">
        <v>#N/A</v>
      </c>
      <c r="FE3725" t="e">
        <v>#N/A</v>
      </c>
      <c r="FF3725" t="e">
        <v>#N/A</v>
      </c>
      <c r="FG3725" t="e">
        <v>#N/A</v>
      </c>
      <c r="FH3725" t="e">
        <v>#N/A</v>
      </c>
      <c r="FI3725" t="e">
        <v>#N/A</v>
      </c>
      <c r="FJ3725" t="e">
        <v>#N/A</v>
      </c>
      <c r="FK3725" t="e">
        <v>#N/A</v>
      </c>
      <c r="FL3725" t="e">
        <v>#N/A</v>
      </c>
      <c r="FM3725" t="e">
        <v>#N/A</v>
      </c>
      <c r="FN3725" t="e">
        <v>#N/A</v>
      </c>
      <c r="FO3725" t="e">
        <v>#N/A</v>
      </c>
      <c r="FP3725" t="e">
        <v>#N/A</v>
      </c>
      <c r="FQ3725" t="e">
        <v>#N/A</v>
      </c>
      <c r="FR3725" t="e">
        <v>#N/A</v>
      </c>
      <c r="FS3725" t="e">
        <v>#N/A</v>
      </c>
      <c r="FT3725" t="e">
        <v>#N/A</v>
      </c>
      <c r="FU3725" t="e">
        <v>#N/A</v>
      </c>
      <c r="FV3725" t="e">
        <v>#N/A</v>
      </c>
      <c r="FW3725" t="e">
        <v>#N/A</v>
      </c>
      <c r="FX3725" t="e">
        <v>#N/A</v>
      </c>
      <c r="FY3725" t="e">
        <v>#N/A</v>
      </c>
      <c r="FZ3725" t="e">
        <v>#N/A</v>
      </c>
      <c r="GA3725" t="e">
        <v>#N/A</v>
      </c>
      <c r="GB3725" t="e">
        <v>#N/A</v>
      </c>
      <c r="GC3725" t="e">
        <v>#N/A</v>
      </c>
      <c r="GD3725" t="e">
        <v>#N/A</v>
      </c>
      <c r="GE3725" t="e">
        <v>#N/A</v>
      </c>
      <c r="GF3725" t="e">
        <v>#N/A</v>
      </c>
    </row>
    <row r="3726" spans="1:188" x14ac:dyDescent="0.2">
      <c r="A3726" t="s">
        <v>26614</v>
      </c>
      <c r="B3726" t="s">
        <v>26623</v>
      </c>
      <c r="C3726" t="s">
        <v>191</v>
      </c>
      <c r="D3726" t="s">
        <v>191</v>
      </c>
      <c r="E3726" t="s">
        <v>213</v>
      </c>
      <c r="F3726" t="s">
        <v>239</v>
      </c>
      <c r="G3726" t="s">
        <v>194</v>
      </c>
      <c r="H3726" t="s">
        <v>26624</v>
      </c>
      <c r="I3726" t="s">
        <v>26625</v>
      </c>
      <c r="J3726" t="s">
        <v>26626</v>
      </c>
      <c r="K3726" t="s">
        <v>198</v>
      </c>
      <c r="L3726" t="s">
        <v>199</v>
      </c>
      <c r="M3726" t="s">
        <v>199</v>
      </c>
      <c r="N3726" t="s">
        <v>199</v>
      </c>
      <c r="O3726" t="s">
        <v>199</v>
      </c>
      <c r="P3726">
        <v>4</v>
      </c>
      <c r="Q3726">
        <v>0</v>
      </c>
      <c r="R3726">
        <v>3</v>
      </c>
      <c r="S3726">
        <v>0</v>
      </c>
      <c r="T3726">
        <v>1</v>
      </c>
      <c r="U3726" t="s">
        <v>191</v>
      </c>
      <c r="V3726" t="s">
        <v>191</v>
      </c>
      <c r="W3726" t="s">
        <v>191</v>
      </c>
      <c r="X3726" t="s">
        <v>191</v>
      </c>
      <c r="Y3726" t="s">
        <v>26619</v>
      </c>
      <c r="Z3726" t="s">
        <v>26620</v>
      </c>
      <c r="AA3726" t="s">
        <v>26620</v>
      </c>
      <c r="AB3726" t="s">
        <v>26621</v>
      </c>
      <c r="AC3726" t="s">
        <v>13043</v>
      </c>
      <c r="AD3726" t="s">
        <v>26622</v>
      </c>
      <c r="AE3726" t="s">
        <v>208</v>
      </c>
      <c r="AF3726" t="s">
        <v>9435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  <c r="AM3726">
        <v>0</v>
      </c>
      <c r="AN3726">
        <v>0</v>
      </c>
      <c r="AO3726">
        <v>0</v>
      </c>
      <c r="AP3726">
        <v>0</v>
      </c>
      <c r="AQ3726">
        <v>0</v>
      </c>
      <c r="AR3726">
        <v>3</v>
      </c>
      <c r="AS3726">
        <v>0</v>
      </c>
      <c r="AT3726">
        <v>0</v>
      </c>
      <c r="AU3726">
        <v>0</v>
      </c>
      <c r="AV3726">
        <v>0</v>
      </c>
      <c r="AW3726">
        <v>0</v>
      </c>
      <c r="AX3726">
        <v>0</v>
      </c>
      <c r="AY3726">
        <v>0</v>
      </c>
      <c r="AZ3726">
        <v>0</v>
      </c>
      <c r="BA3726">
        <v>0</v>
      </c>
      <c r="BB3726">
        <v>0</v>
      </c>
      <c r="BC3726">
        <v>0</v>
      </c>
      <c r="BD3726">
        <v>1</v>
      </c>
      <c r="BE3726" t="e">
        <v>#N/A</v>
      </c>
      <c r="BF3726" t="e">
        <v>#N/A</v>
      </c>
      <c r="BG3726" t="e">
        <v>#N/A</v>
      </c>
      <c r="BH3726" t="e">
        <v>#N/A</v>
      </c>
      <c r="BI3726" t="e">
        <v>#N/A</v>
      </c>
      <c r="BJ3726" t="e">
        <v>#N/A</v>
      </c>
      <c r="BK3726" t="e">
        <v>#N/A</v>
      </c>
      <c r="BL3726" t="e">
        <v>#N/A</v>
      </c>
      <c r="BM3726" t="e">
        <v>#N/A</v>
      </c>
      <c r="BN3726" t="e">
        <v>#N/A</v>
      </c>
      <c r="BO3726" t="e">
        <v>#N/A</v>
      </c>
      <c r="BP3726" t="e">
        <v>#N/A</v>
      </c>
      <c r="BQ3726" t="e">
        <v>#N/A</v>
      </c>
      <c r="BR3726" t="e">
        <v>#N/A</v>
      </c>
      <c r="BS3726" t="e">
        <v>#N/A</v>
      </c>
      <c r="BT3726" t="e">
        <v>#N/A</v>
      </c>
      <c r="BU3726" t="e">
        <v>#N/A</v>
      </c>
      <c r="BV3726" t="e">
        <v>#N/A</v>
      </c>
      <c r="BW3726" t="e">
        <v>#N/A</v>
      </c>
      <c r="BX3726" t="e">
        <v>#N/A</v>
      </c>
      <c r="BY3726" t="e">
        <v>#N/A</v>
      </c>
      <c r="BZ3726" t="e">
        <v>#N/A</v>
      </c>
      <c r="CA3726" t="e">
        <v>#N/A</v>
      </c>
      <c r="CB3726" t="e">
        <v>#N/A</v>
      </c>
      <c r="CC3726" t="e">
        <v>#N/A</v>
      </c>
      <c r="CD3726" t="e">
        <v>#N/A</v>
      </c>
      <c r="CE3726" t="e">
        <v>#N/A</v>
      </c>
      <c r="CF3726" t="e">
        <v>#N/A</v>
      </c>
      <c r="CG3726" t="e">
        <v>#N/A</v>
      </c>
      <c r="CH3726" t="e">
        <v>#N/A</v>
      </c>
      <c r="CI3726" t="e">
        <v>#N/A</v>
      </c>
      <c r="CJ3726" t="e">
        <v>#N/A</v>
      </c>
      <c r="CK3726" t="e">
        <v>#N/A</v>
      </c>
      <c r="CL3726" t="e">
        <v>#N/A</v>
      </c>
      <c r="CM3726" t="e">
        <v>#N/A</v>
      </c>
      <c r="CN3726" t="e">
        <v>#N/A</v>
      </c>
      <c r="CO3726" t="e">
        <v>#N/A</v>
      </c>
      <c r="CP3726" t="e">
        <v>#N/A</v>
      </c>
      <c r="CQ3726" t="e">
        <v>#N/A</v>
      </c>
      <c r="CR3726" t="e">
        <v>#N/A</v>
      </c>
      <c r="CS3726" t="e">
        <v>#N/A</v>
      </c>
      <c r="CT3726" t="e">
        <v>#N/A</v>
      </c>
      <c r="CU3726" t="e">
        <v>#N/A</v>
      </c>
      <c r="CV3726" t="e">
        <v>#N/A</v>
      </c>
      <c r="CW3726" t="e">
        <v>#N/A</v>
      </c>
      <c r="CX3726" t="e">
        <v>#N/A</v>
      </c>
      <c r="CY3726" t="e">
        <v>#N/A</v>
      </c>
      <c r="CZ3726" t="e">
        <v>#N/A</v>
      </c>
      <c r="DA3726" t="e">
        <v>#N/A</v>
      </c>
      <c r="DB3726" t="e">
        <v>#N/A</v>
      </c>
      <c r="DC3726" t="e">
        <v>#N/A</v>
      </c>
      <c r="DD3726" t="e">
        <v>#N/A</v>
      </c>
      <c r="DE3726" t="e">
        <v>#N/A</v>
      </c>
      <c r="DF3726" t="e">
        <v>#N/A</v>
      </c>
      <c r="DG3726" t="e">
        <v>#N/A</v>
      </c>
      <c r="DH3726" t="e">
        <v>#N/A</v>
      </c>
      <c r="DI3726" t="e">
        <v>#N/A</v>
      </c>
      <c r="DJ3726" t="e">
        <v>#N/A</v>
      </c>
      <c r="DK3726" t="e">
        <v>#N/A</v>
      </c>
      <c r="DL3726" t="e">
        <v>#N/A</v>
      </c>
      <c r="DM3726" t="e">
        <v>#N/A</v>
      </c>
      <c r="DN3726">
        <v>21.126698227315799</v>
      </c>
      <c r="DO3726">
        <v>20.769737529846701</v>
      </c>
      <c r="DP3726" t="e">
        <v>#N/A</v>
      </c>
      <c r="DQ3726">
        <v>20.375526628081001</v>
      </c>
      <c r="DR3726" t="e">
        <v>#N/A</v>
      </c>
      <c r="DS3726" t="e">
        <v>#N/A</v>
      </c>
      <c r="DT3726" t="e">
        <v>#N/A</v>
      </c>
      <c r="DU3726" t="e">
        <v>#N/A</v>
      </c>
      <c r="DV3726" t="e">
        <v>#N/A</v>
      </c>
      <c r="DW3726" t="e">
        <v>#N/A</v>
      </c>
      <c r="DX3726" t="e">
        <v>#N/A</v>
      </c>
      <c r="DY3726" t="e">
        <v>#N/A</v>
      </c>
      <c r="DZ3726" t="e">
        <v>#N/A</v>
      </c>
      <c r="EA3726" t="e">
        <v>#N/A</v>
      </c>
      <c r="EB3726" t="e">
        <v>#N/A</v>
      </c>
      <c r="EC3726" t="e">
        <v>#N/A</v>
      </c>
      <c r="ED3726" t="e">
        <v>#N/A</v>
      </c>
      <c r="EE3726" t="e">
        <v>#N/A</v>
      </c>
      <c r="EF3726" t="e">
        <v>#N/A</v>
      </c>
      <c r="EG3726" t="e">
        <v>#N/A</v>
      </c>
      <c r="EH3726" t="e">
        <v>#N/A</v>
      </c>
      <c r="EI3726" t="e">
        <v>#N/A</v>
      </c>
      <c r="EJ3726" t="e">
        <v>#N/A</v>
      </c>
      <c r="EK3726" t="e">
        <v>#N/A</v>
      </c>
      <c r="EL3726" t="e">
        <v>#N/A</v>
      </c>
      <c r="EM3726" t="e">
        <v>#N/A</v>
      </c>
      <c r="EN3726" t="e">
        <v>#N/A</v>
      </c>
      <c r="EO3726" t="e">
        <v>#N/A</v>
      </c>
      <c r="EP3726" t="e">
        <v>#N/A</v>
      </c>
      <c r="EQ3726" t="e">
        <v>#N/A</v>
      </c>
      <c r="ER3726" t="e">
        <v>#N/A</v>
      </c>
      <c r="ES3726" t="e">
        <v>#N/A</v>
      </c>
      <c r="ET3726" t="e">
        <v>#N/A</v>
      </c>
      <c r="EU3726" t="e">
        <v>#N/A</v>
      </c>
      <c r="EV3726" t="e">
        <v>#N/A</v>
      </c>
      <c r="EW3726" t="e">
        <v>#N/A</v>
      </c>
      <c r="EX3726" t="e">
        <v>#N/A</v>
      </c>
      <c r="EY3726" t="e">
        <v>#N/A</v>
      </c>
      <c r="EZ3726" t="e">
        <v>#N/A</v>
      </c>
      <c r="FA3726" t="e">
        <v>#N/A</v>
      </c>
      <c r="FB3726" t="e">
        <v>#N/A</v>
      </c>
      <c r="FC3726" t="e">
        <v>#N/A</v>
      </c>
      <c r="FD3726" t="e">
        <v>#N/A</v>
      </c>
      <c r="FE3726" t="e">
        <v>#N/A</v>
      </c>
      <c r="FF3726" t="e">
        <v>#N/A</v>
      </c>
      <c r="FG3726" t="e">
        <v>#N/A</v>
      </c>
      <c r="FH3726" t="e">
        <v>#N/A</v>
      </c>
      <c r="FI3726" t="e">
        <v>#N/A</v>
      </c>
      <c r="FJ3726" t="e">
        <v>#N/A</v>
      </c>
      <c r="FK3726" t="e">
        <v>#N/A</v>
      </c>
      <c r="FL3726" t="e">
        <v>#N/A</v>
      </c>
      <c r="FM3726" t="e">
        <v>#N/A</v>
      </c>
      <c r="FN3726" t="e">
        <v>#N/A</v>
      </c>
      <c r="FO3726" t="e">
        <v>#N/A</v>
      </c>
      <c r="FP3726" t="e">
        <v>#N/A</v>
      </c>
      <c r="FQ3726" t="e">
        <v>#N/A</v>
      </c>
      <c r="FR3726" t="e">
        <v>#N/A</v>
      </c>
      <c r="FS3726" t="e">
        <v>#N/A</v>
      </c>
      <c r="FT3726" t="e">
        <v>#N/A</v>
      </c>
      <c r="FU3726" t="e">
        <v>#N/A</v>
      </c>
      <c r="FV3726" t="e">
        <v>#N/A</v>
      </c>
      <c r="FW3726" t="e">
        <v>#N/A</v>
      </c>
      <c r="FX3726" t="e">
        <v>#N/A</v>
      </c>
      <c r="FY3726" t="e">
        <v>#N/A</v>
      </c>
      <c r="FZ3726" t="e">
        <v>#N/A</v>
      </c>
      <c r="GA3726" t="e">
        <v>#N/A</v>
      </c>
      <c r="GB3726">
        <v>20.7302784013111</v>
      </c>
      <c r="GC3726" t="e">
        <v>#N/A</v>
      </c>
      <c r="GD3726" t="e">
        <v>#N/A</v>
      </c>
      <c r="GE3726" t="e">
        <v>#N/A</v>
      </c>
      <c r="GF3726" t="e">
        <v>#N/A</v>
      </c>
    </row>
    <row r="3727" spans="1:188" x14ac:dyDescent="0.2">
      <c r="A3727" t="s">
        <v>26614</v>
      </c>
      <c r="B3727" t="s">
        <v>26627</v>
      </c>
      <c r="C3727" t="s">
        <v>191</v>
      </c>
      <c r="D3727" t="s">
        <v>191</v>
      </c>
      <c r="E3727" t="s">
        <v>213</v>
      </c>
      <c r="F3727" t="s">
        <v>239</v>
      </c>
      <c r="G3727" t="s">
        <v>194</v>
      </c>
      <c r="H3727" t="s">
        <v>26628</v>
      </c>
      <c r="I3727" t="s">
        <v>26629</v>
      </c>
      <c r="J3727" t="s">
        <v>26630</v>
      </c>
      <c r="K3727" t="s">
        <v>198</v>
      </c>
      <c r="L3727" t="s">
        <v>199</v>
      </c>
      <c r="M3727" t="s">
        <v>199</v>
      </c>
      <c r="N3727" t="s">
        <v>199</v>
      </c>
      <c r="O3727" t="s">
        <v>199</v>
      </c>
      <c r="P3727">
        <v>4</v>
      </c>
      <c r="Q3727">
        <v>0</v>
      </c>
      <c r="R3727">
        <v>3</v>
      </c>
      <c r="S3727">
        <v>0</v>
      </c>
      <c r="T3727">
        <v>1</v>
      </c>
      <c r="U3727" t="s">
        <v>191</v>
      </c>
      <c r="V3727" t="s">
        <v>191</v>
      </c>
      <c r="W3727" t="s">
        <v>191</v>
      </c>
      <c r="X3727" t="s">
        <v>191</v>
      </c>
      <c r="Y3727" t="s">
        <v>26619</v>
      </c>
      <c r="Z3727" t="s">
        <v>26620</v>
      </c>
      <c r="AA3727" t="s">
        <v>26620</v>
      </c>
      <c r="AB3727" t="s">
        <v>26621</v>
      </c>
      <c r="AC3727" t="s">
        <v>13043</v>
      </c>
      <c r="AD3727" t="s">
        <v>26622</v>
      </c>
      <c r="AE3727" t="s">
        <v>208</v>
      </c>
      <c r="AF3727" t="s">
        <v>9435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3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1</v>
      </c>
      <c r="BE3727" t="e">
        <v>#N/A</v>
      </c>
      <c r="BF3727" t="e">
        <v>#N/A</v>
      </c>
      <c r="BG3727" t="e">
        <v>#N/A</v>
      </c>
      <c r="BH3727" t="e">
        <v>#N/A</v>
      </c>
      <c r="BI3727" t="e">
        <v>#N/A</v>
      </c>
      <c r="BJ3727" t="e">
        <v>#N/A</v>
      </c>
      <c r="BK3727" t="e">
        <v>#N/A</v>
      </c>
      <c r="BL3727" t="e">
        <v>#N/A</v>
      </c>
      <c r="BM3727" t="e">
        <v>#N/A</v>
      </c>
      <c r="BN3727" t="e">
        <v>#N/A</v>
      </c>
      <c r="BO3727" t="e">
        <v>#N/A</v>
      </c>
      <c r="BP3727" t="e">
        <v>#N/A</v>
      </c>
      <c r="BQ3727" t="e">
        <v>#N/A</v>
      </c>
      <c r="BR3727" t="e">
        <v>#N/A</v>
      </c>
      <c r="BS3727" t="e">
        <v>#N/A</v>
      </c>
      <c r="BT3727" t="e">
        <v>#N/A</v>
      </c>
      <c r="BU3727" t="e">
        <v>#N/A</v>
      </c>
      <c r="BV3727" t="e">
        <v>#N/A</v>
      </c>
      <c r="BW3727" t="e">
        <v>#N/A</v>
      </c>
      <c r="BX3727" t="e">
        <v>#N/A</v>
      </c>
      <c r="BY3727" t="e">
        <v>#N/A</v>
      </c>
      <c r="BZ3727" t="e">
        <v>#N/A</v>
      </c>
      <c r="CA3727" t="e">
        <v>#N/A</v>
      </c>
      <c r="CB3727" t="e">
        <v>#N/A</v>
      </c>
      <c r="CC3727" t="e">
        <v>#N/A</v>
      </c>
      <c r="CD3727" t="e">
        <v>#N/A</v>
      </c>
      <c r="CE3727" t="e">
        <v>#N/A</v>
      </c>
      <c r="CF3727" t="e">
        <v>#N/A</v>
      </c>
      <c r="CG3727" t="e">
        <v>#N/A</v>
      </c>
      <c r="CH3727" t="e">
        <v>#N/A</v>
      </c>
      <c r="CI3727" t="e">
        <v>#N/A</v>
      </c>
      <c r="CJ3727" t="e">
        <v>#N/A</v>
      </c>
      <c r="CK3727" t="e">
        <v>#N/A</v>
      </c>
      <c r="CL3727" t="e">
        <v>#N/A</v>
      </c>
      <c r="CM3727" t="e">
        <v>#N/A</v>
      </c>
      <c r="CN3727" t="e">
        <v>#N/A</v>
      </c>
      <c r="CO3727" t="e">
        <v>#N/A</v>
      </c>
      <c r="CP3727" t="e">
        <v>#N/A</v>
      </c>
      <c r="CQ3727" t="e">
        <v>#N/A</v>
      </c>
      <c r="CR3727" t="e">
        <v>#N/A</v>
      </c>
      <c r="CS3727" t="e">
        <v>#N/A</v>
      </c>
      <c r="CT3727" t="e">
        <v>#N/A</v>
      </c>
      <c r="CU3727" t="e">
        <v>#N/A</v>
      </c>
      <c r="CV3727" t="e">
        <v>#N/A</v>
      </c>
      <c r="CW3727" t="e">
        <v>#N/A</v>
      </c>
      <c r="CX3727" t="e">
        <v>#N/A</v>
      </c>
      <c r="CY3727" t="e">
        <v>#N/A</v>
      </c>
      <c r="CZ3727" t="e">
        <v>#N/A</v>
      </c>
      <c r="DA3727" t="e">
        <v>#N/A</v>
      </c>
      <c r="DB3727" t="e">
        <v>#N/A</v>
      </c>
      <c r="DC3727" t="e">
        <v>#N/A</v>
      </c>
      <c r="DD3727" t="e">
        <v>#N/A</v>
      </c>
      <c r="DE3727" t="e">
        <v>#N/A</v>
      </c>
      <c r="DF3727" t="e">
        <v>#N/A</v>
      </c>
      <c r="DG3727" t="e">
        <v>#N/A</v>
      </c>
      <c r="DH3727" t="e">
        <v>#N/A</v>
      </c>
      <c r="DI3727" t="e">
        <v>#N/A</v>
      </c>
      <c r="DJ3727" t="e">
        <v>#N/A</v>
      </c>
      <c r="DK3727" t="e">
        <v>#N/A</v>
      </c>
      <c r="DL3727" t="e">
        <v>#N/A</v>
      </c>
      <c r="DM3727" t="e">
        <v>#N/A</v>
      </c>
      <c r="DN3727">
        <v>21.126698227315799</v>
      </c>
      <c r="DO3727">
        <v>20.769737529846701</v>
      </c>
      <c r="DP3727" t="e">
        <v>#N/A</v>
      </c>
      <c r="DQ3727">
        <v>20.375526628081001</v>
      </c>
      <c r="DR3727" t="e">
        <v>#N/A</v>
      </c>
      <c r="DS3727" t="e">
        <v>#N/A</v>
      </c>
      <c r="DT3727" t="e">
        <v>#N/A</v>
      </c>
      <c r="DU3727" t="e">
        <v>#N/A</v>
      </c>
      <c r="DV3727" t="e">
        <v>#N/A</v>
      </c>
      <c r="DW3727" t="e">
        <v>#N/A</v>
      </c>
      <c r="DX3727" t="e">
        <v>#N/A</v>
      </c>
      <c r="DY3727" t="e">
        <v>#N/A</v>
      </c>
      <c r="DZ3727" t="e">
        <v>#N/A</v>
      </c>
      <c r="EA3727" t="e">
        <v>#N/A</v>
      </c>
      <c r="EB3727" t="e">
        <v>#N/A</v>
      </c>
      <c r="EC3727" t="e">
        <v>#N/A</v>
      </c>
      <c r="ED3727" t="e">
        <v>#N/A</v>
      </c>
      <c r="EE3727" t="e">
        <v>#N/A</v>
      </c>
      <c r="EF3727" t="e">
        <v>#N/A</v>
      </c>
      <c r="EG3727" t="e">
        <v>#N/A</v>
      </c>
      <c r="EH3727" t="e">
        <v>#N/A</v>
      </c>
      <c r="EI3727" t="e">
        <v>#N/A</v>
      </c>
      <c r="EJ3727" t="e">
        <v>#N/A</v>
      </c>
      <c r="EK3727" t="e">
        <v>#N/A</v>
      </c>
      <c r="EL3727" t="e">
        <v>#N/A</v>
      </c>
      <c r="EM3727" t="e">
        <v>#N/A</v>
      </c>
      <c r="EN3727" t="e">
        <v>#N/A</v>
      </c>
      <c r="EO3727" t="e">
        <v>#N/A</v>
      </c>
      <c r="EP3727" t="e">
        <v>#N/A</v>
      </c>
      <c r="EQ3727" t="e">
        <v>#N/A</v>
      </c>
      <c r="ER3727" t="e">
        <v>#N/A</v>
      </c>
      <c r="ES3727" t="e">
        <v>#N/A</v>
      </c>
      <c r="ET3727" t="e">
        <v>#N/A</v>
      </c>
      <c r="EU3727" t="e">
        <v>#N/A</v>
      </c>
      <c r="EV3727" t="e">
        <v>#N/A</v>
      </c>
      <c r="EW3727" t="e">
        <v>#N/A</v>
      </c>
      <c r="EX3727" t="e">
        <v>#N/A</v>
      </c>
      <c r="EY3727" t="e">
        <v>#N/A</v>
      </c>
      <c r="EZ3727" t="e">
        <v>#N/A</v>
      </c>
      <c r="FA3727" t="e">
        <v>#N/A</v>
      </c>
      <c r="FB3727" t="e">
        <v>#N/A</v>
      </c>
      <c r="FC3727" t="e">
        <v>#N/A</v>
      </c>
      <c r="FD3727" t="e">
        <v>#N/A</v>
      </c>
      <c r="FE3727" t="e">
        <v>#N/A</v>
      </c>
      <c r="FF3727" t="e">
        <v>#N/A</v>
      </c>
      <c r="FG3727" t="e">
        <v>#N/A</v>
      </c>
      <c r="FH3727" t="e">
        <v>#N/A</v>
      </c>
      <c r="FI3727" t="e">
        <v>#N/A</v>
      </c>
      <c r="FJ3727" t="e">
        <v>#N/A</v>
      </c>
      <c r="FK3727" t="e">
        <v>#N/A</v>
      </c>
      <c r="FL3727" t="e">
        <v>#N/A</v>
      </c>
      <c r="FM3727" t="e">
        <v>#N/A</v>
      </c>
      <c r="FN3727" t="e">
        <v>#N/A</v>
      </c>
      <c r="FO3727" t="e">
        <v>#N/A</v>
      </c>
      <c r="FP3727" t="e">
        <v>#N/A</v>
      </c>
      <c r="FQ3727" t="e">
        <v>#N/A</v>
      </c>
      <c r="FR3727" t="e">
        <v>#N/A</v>
      </c>
      <c r="FS3727" t="e">
        <v>#N/A</v>
      </c>
      <c r="FT3727" t="e">
        <v>#N/A</v>
      </c>
      <c r="FU3727" t="e">
        <v>#N/A</v>
      </c>
      <c r="FV3727" t="e">
        <v>#N/A</v>
      </c>
      <c r="FW3727" t="e">
        <v>#N/A</v>
      </c>
      <c r="FX3727" t="e">
        <v>#N/A</v>
      </c>
      <c r="FY3727" t="e">
        <v>#N/A</v>
      </c>
      <c r="FZ3727" t="e">
        <v>#N/A</v>
      </c>
      <c r="GA3727" t="e">
        <v>#N/A</v>
      </c>
      <c r="GB3727">
        <v>20.7302784013111</v>
      </c>
      <c r="GC3727" t="e">
        <v>#N/A</v>
      </c>
      <c r="GD3727" t="e">
        <v>#N/A</v>
      </c>
      <c r="GE3727" t="e">
        <v>#N/A</v>
      </c>
      <c r="GF3727" t="e">
        <v>#N/A</v>
      </c>
    </row>
    <row r="3728" spans="1:188" x14ac:dyDescent="0.2">
      <c r="A3728" t="s">
        <v>26631</v>
      </c>
      <c r="B3728" t="s">
        <v>26633</v>
      </c>
      <c r="C3728" t="s">
        <v>604</v>
      </c>
      <c r="D3728" t="s">
        <v>26632</v>
      </c>
      <c r="E3728" t="s">
        <v>604</v>
      </c>
      <c r="F3728" t="s">
        <v>193</v>
      </c>
      <c r="G3728" t="s">
        <v>194</v>
      </c>
      <c r="H3728" t="s">
        <v>26634</v>
      </c>
      <c r="I3728" t="s">
        <v>26635</v>
      </c>
      <c r="J3728" t="s">
        <v>26636</v>
      </c>
      <c r="K3728" t="s">
        <v>198</v>
      </c>
      <c r="L3728" t="s">
        <v>199</v>
      </c>
      <c r="M3728" t="s">
        <v>199</v>
      </c>
      <c r="N3728" t="s">
        <v>199</v>
      </c>
      <c r="O3728" t="s">
        <v>199</v>
      </c>
      <c r="P3728">
        <v>24</v>
      </c>
      <c r="Q3728">
        <v>12</v>
      </c>
      <c r="R3728">
        <v>7</v>
      </c>
      <c r="S3728">
        <v>3</v>
      </c>
      <c r="T3728">
        <v>2</v>
      </c>
      <c r="U3728" t="s">
        <v>610</v>
      </c>
      <c r="V3728" t="s">
        <v>26637</v>
      </c>
      <c r="W3728" t="s">
        <v>26638</v>
      </c>
      <c r="X3728" t="s">
        <v>26639</v>
      </c>
      <c r="Y3728" t="s">
        <v>26640</v>
      </c>
      <c r="Z3728" t="s">
        <v>191</v>
      </c>
      <c r="AA3728" t="s">
        <v>26641</v>
      </c>
      <c r="AB3728" t="s">
        <v>26642</v>
      </c>
      <c r="AC3728" t="s">
        <v>26643</v>
      </c>
      <c r="AD3728" t="s">
        <v>26644</v>
      </c>
      <c r="AE3728" t="s">
        <v>264</v>
      </c>
      <c r="AF3728" t="s">
        <v>264</v>
      </c>
      <c r="AG3728">
        <v>2</v>
      </c>
      <c r="AH3728">
        <v>3</v>
      </c>
      <c r="AI3728">
        <v>1</v>
      </c>
      <c r="AJ3728">
        <v>2</v>
      </c>
      <c r="AK3728">
        <v>2</v>
      </c>
      <c r="AL3728">
        <v>2</v>
      </c>
      <c r="AM3728">
        <v>0</v>
      </c>
      <c r="AN3728">
        <v>0</v>
      </c>
      <c r="AO3728">
        <v>1</v>
      </c>
      <c r="AP3728">
        <v>2</v>
      </c>
      <c r="AQ3728">
        <v>2</v>
      </c>
      <c r="AR3728">
        <v>2</v>
      </c>
      <c r="AS3728">
        <v>0</v>
      </c>
      <c r="AT3728">
        <v>0</v>
      </c>
      <c r="AU3728">
        <v>0</v>
      </c>
      <c r="AV3728">
        <v>1</v>
      </c>
      <c r="AW3728">
        <v>0</v>
      </c>
      <c r="AX3728">
        <v>2</v>
      </c>
      <c r="AY3728">
        <v>1</v>
      </c>
      <c r="AZ3728">
        <v>0</v>
      </c>
      <c r="BA3728">
        <v>0</v>
      </c>
      <c r="BB3728">
        <v>0</v>
      </c>
      <c r="BC3728">
        <v>1</v>
      </c>
      <c r="BD3728">
        <v>0</v>
      </c>
      <c r="BE3728">
        <v>21.129780371658999</v>
      </c>
      <c r="BF3728" t="e">
        <v>#N/A</v>
      </c>
      <c r="BG3728" t="e">
        <v>#N/A</v>
      </c>
      <c r="BH3728">
        <v>23.145382039596701</v>
      </c>
      <c r="BI3728" t="e">
        <v>#N/A</v>
      </c>
      <c r="BJ3728" t="e">
        <v>#N/A</v>
      </c>
      <c r="BK3728">
        <v>23.200804493896701</v>
      </c>
      <c r="BL3728">
        <v>21.901343856801901</v>
      </c>
      <c r="BM3728" t="e">
        <v>#N/A</v>
      </c>
      <c r="BN3728" t="e">
        <v>#N/A</v>
      </c>
      <c r="BO3728" t="e">
        <v>#N/A</v>
      </c>
      <c r="BP3728">
        <v>22.567970797567799</v>
      </c>
      <c r="BQ3728">
        <v>23.161661164860501</v>
      </c>
      <c r="BR3728" t="e">
        <v>#N/A</v>
      </c>
      <c r="BS3728" t="e">
        <v>#N/A</v>
      </c>
      <c r="BT3728" t="e">
        <v>#N/A</v>
      </c>
      <c r="BU3728" t="e">
        <v>#N/A</v>
      </c>
      <c r="BV3728" t="e">
        <v>#N/A</v>
      </c>
      <c r="BW3728" t="e">
        <v>#N/A</v>
      </c>
      <c r="BX3728">
        <v>22.4809778611538</v>
      </c>
      <c r="BY3728" t="e">
        <v>#N/A</v>
      </c>
      <c r="BZ3728" t="e">
        <v>#N/A</v>
      </c>
      <c r="CA3728">
        <v>22.943065324779301</v>
      </c>
      <c r="CB3728" t="e">
        <v>#N/A</v>
      </c>
      <c r="CC3728" t="e">
        <v>#N/A</v>
      </c>
      <c r="CD3728" t="e">
        <v>#N/A</v>
      </c>
      <c r="CE3728" t="e">
        <v>#N/A</v>
      </c>
      <c r="CF3728" t="e">
        <v>#N/A</v>
      </c>
      <c r="CG3728">
        <v>23.144661837364399</v>
      </c>
      <c r="CH3728">
        <v>23.384201476669901</v>
      </c>
      <c r="CI3728" t="e">
        <v>#N/A</v>
      </c>
      <c r="CJ3728" t="e">
        <v>#N/A</v>
      </c>
      <c r="CK3728" t="e">
        <v>#N/A</v>
      </c>
      <c r="CL3728" t="e">
        <v>#N/A</v>
      </c>
      <c r="CM3728">
        <v>22.850827264379799</v>
      </c>
      <c r="CN3728">
        <v>21.8301440239686</v>
      </c>
      <c r="CO3728" t="e">
        <v>#N/A</v>
      </c>
      <c r="CP3728" t="e">
        <v>#N/A</v>
      </c>
      <c r="CQ3728" t="e">
        <v>#N/A</v>
      </c>
      <c r="CR3728" t="e">
        <v>#N/A</v>
      </c>
      <c r="CS3728" t="e">
        <v>#N/A</v>
      </c>
      <c r="CT3728" t="e">
        <v>#N/A</v>
      </c>
      <c r="CU3728" t="e">
        <v>#N/A</v>
      </c>
      <c r="CV3728" t="e">
        <v>#N/A</v>
      </c>
      <c r="CW3728" t="e">
        <v>#N/A</v>
      </c>
      <c r="CX3728" t="e">
        <v>#N/A</v>
      </c>
      <c r="CY3728" t="e">
        <v>#N/A</v>
      </c>
      <c r="CZ3728" t="e">
        <v>#N/A</v>
      </c>
      <c r="DA3728">
        <v>21.3475060746411</v>
      </c>
      <c r="DB3728" t="e">
        <v>#N/A</v>
      </c>
      <c r="DC3728" t="e">
        <v>#N/A</v>
      </c>
      <c r="DD3728">
        <v>21.549419901520299</v>
      </c>
      <c r="DE3728">
        <v>20.078878961125799</v>
      </c>
      <c r="DF3728" t="e">
        <v>#N/A</v>
      </c>
      <c r="DG3728" t="e">
        <v>#N/A</v>
      </c>
      <c r="DH3728" t="e">
        <v>#N/A</v>
      </c>
      <c r="DI3728">
        <v>21.799677107113801</v>
      </c>
      <c r="DJ3728" t="e">
        <v>#N/A</v>
      </c>
      <c r="DK3728">
        <v>20.697952994870199</v>
      </c>
      <c r="DL3728" t="e">
        <v>#N/A</v>
      </c>
      <c r="DM3728" t="e">
        <v>#N/A</v>
      </c>
      <c r="DN3728" t="e">
        <v>#N/A</v>
      </c>
      <c r="DO3728" t="e">
        <v>#N/A</v>
      </c>
      <c r="DP3728">
        <v>21.541977760726901</v>
      </c>
      <c r="DQ3728" t="e">
        <v>#N/A</v>
      </c>
      <c r="DR3728">
        <v>21.5729137304271</v>
      </c>
      <c r="DS3728" t="e">
        <v>#N/A</v>
      </c>
      <c r="DT3728" t="e">
        <v>#N/A</v>
      </c>
      <c r="DU3728" t="e">
        <v>#N/A</v>
      </c>
      <c r="DV3728" t="e">
        <v>#N/A</v>
      </c>
      <c r="DW3728" t="e">
        <v>#N/A</v>
      </c>
      <c r="DX3728" t="e">
        <v>#N/A</v>
      </c>
      <c r="DY3728" t="e">
        <v>#N/A</v>
      </c>
      <c r="DZ3728" t="e">
        <v>#N/A</v>
      </c>
      <c r="EA3728" t="e">
        <v>#N/A</v>
      </c>
      <c r="EB3728" t="e">
        <v>#N/A</v>
      </c>
      <c r="EC3728" t="e">
        <v>#N/A</v>
      </c>
      <c r="ED3728" t="e">
        <v>#N/A</v>
      </c>
      <c r="EE3728" t="e">
        <v>#N/A</v>
      </c>
      <c r="EF3728" t="e">
        <v>#N/A</v>
      </c>
      <c r="EG3728" t="e">
        <v>#N/A</v>
      </c>
      <c r="EH3728" t="e">
        <v>#N/A</v>
      </c>
      <c r="EI3728" t="e">
        <v>#N/A</v>
      </c>
      <c r="EJ3728" t="e">
        <v>#N/A</v>
      </c>
      <c r="EK3728">
        <v>22.597094211256099</v>
      </c>
      <c r="EL3728" t="e">
        <v>#N/A</v>
      </c>
      <c r="EM3728" t="e">
        <v>#N/A</v>
      </c>
      <c r="EN3728" t="e">
        <v>#N/A</v>
      </c>
      <c r="EO3728" t="e">
        <v>#N/A</v>
      </c>
      <c r="EP3728" t="e">
        <v>#N/A</v>
      </c>
      <c r="EQ3728" t="e">
        <v>#N/A</v>
      </c>
      <c r="ER3728" t="e">
        <v>#N/A</v>
      </c>
      <c r="ES3728" t="e">
        <v>#N/A</v>
      </c>
      <c r="ET3728" t="e">
        <v>#N/A</v>
      </c>
      <c r="EU3728" t="e">
        <v>#N/A</v>
      </c>
      <c r="EV3728" t="e">
        <v>#N/A</v>
      </c>
      <c r="EW3728" t="e">
        <v>#N/A</v>
      </c>
      <c r="EX3728" t="e">
        <v>#N/A</v>
      </c>
      <c r="EY3728" t="e">
        <v>#N/A</v>
      </c>
      <c r="EZ3728">
        <v>20.1485225970785</v>
      </c>
      <c r="FA3728">
        <v>22.591860566913599</v>
      </c>
      <c r="FB3728" t="e">
        <v>#N/A</v>
      </c>
      <c r="FC3728" t="e">
        <v>#N/A</v>
      </c>
      <c r="FD3728" t="e">
        <v>#N/A</v>
      </c>
      <c r="FE3728" t="e">
        <v>#N/A</v>
      </c>
      <c r="FF3728" t="e">
        <v>#N/A</v>
      </c>
      <c r="FG3728">
        <v>22.277405142974001</v>
      </c>
      <c r="FH3728" t="e">
        <v>#N/A</v>
      </c>
      <c r="FI3728" t="e">
        <v>#N/A</v>
      </c>
      <c r="FJ3728" t="e">
        <v>#N/A</v>
      </c>
      <c r="FK3728" t="e">
        <v>#N/A</v>
      </c>
      <c r="FL3728" t="e">
        <v>#N/A</v>
      </c>
      <c r="FM3728" t="e">
        <v>#N/A</v>
      </c>
      <c r="FN3728" t="e">
        <v>#N/A</v>
      </c>
      <c r="FO3728" t="e">
        <v>#N/A</v>
      </c>
      <c r="FP3728" t="e">
        <v>#N/A</v>
      </c>
      <c r="FQ3728" t="e">
        <v>#N/A</v>
      </c>
      <c r="FR3728" t="e">
        <v>#N/A</v>
      </c>
      <c r="FS3728" t="e">
        <v>#N/A</v>
      </c>
      <c r="FT3728" t="e">
        <v>#N/A</v>
      </c>
      <c r="FU3728" t="e">
        <v>#N/A</v>
      </c>
      <c r="FV3728" t="e">
        <v>#N/A</v>
      </c>
      <c r="FW3728" t="e">
        <v>#N/A</v>
      </c>
      <c r="FX3728" t="e">
        <v>#N/A</v>
      </c>
      <c r="FY3728" t="e">
        <v>#N/A</v>
      </c>
      <c r="FZ3728" t="e">
        <v>#N/A</v>
      </c>
      <c r="GA3728">
        <v>22.537764020192199</v>
      </c>
      <c r="GB3728" t="e">
        <v>#N/A</v>
      </c>
      <c r="GC3728" t="e">
        <v>#N/A</v>
      </c>
      <c r="GD3728" t="e">
        <v>#N/A</v>
      </c>
      <c r="GE3728" t="e">
        <v>#N/A</v>
      </c>
      <c r="GF3728" t="e">
        <v>#N/A</v>
      </c>
    </row>
    <row r="3729" spans="1:188" x14ac:dyDescent="0.2">
      <c r="A3729" t="s">
        <v>26645</v>
      </c>
      <c r="B3729" t="s">
        <v>26646</v>
      </c>
      <c r="C3729" t="s">
        <v>191</v>
      </c>
      <c r="D3729" t="s">
        <v>191</v>
      </c>
      <c r="E3729" t="s">
        <v>213</v>
      </c>
      <c r="F3729" t="s">
        <v>193</v>
      </c>
      <c r="G3729" t="s">
        <v>194</v>
      </c>
      <c r="H3729" t="s">
        <v>26647</v>
      </c>
      <c r="I3729" t="s">
        <v>26648</v>
      </c>
      <c r="J3729" t="s">
        <v>26649</v>
      </c>
      <c r="K3729" t="s">
        <v>198</v>
      </c>
      <c r="L3729" t="s">
        <v>199</v>
      </c>
      <c r="M3729" t="s">
        <v>199</v>
      </c>
      <c r="N3729" t="s">
        <v>199</v>
      </c>
      <c r="O3729" t="s">
        <v>199</v>
      </c>
      <c r="P3729">
        <v>15</v>
      </c>
      <c r="Q3729">
        <v>4</v>
      </c>
      <c r="R3729">
        <v>4</v>
      </c>
      <c r="S3729">
        <v>5</v>
      </c>
      <c r="T3729">
        <v>2</v>
      </c>
      <c r="U3729" t="s">
        <v>200</v>
      </c>
      <c r="V3729" t="s">
        <v>201</v>
      </c>
      <c r="W3729" t="s">
        <v>202</v>
      </c>
      <c r="X3729" t="s">
        <v>26650</v>
      </c>
      <c r="Y3729" t="s">
        <v>26651</v>
      </c>
      <c r="Z3729" t="s">
        <v>191</v>
      </c>
      <c r="AA3729" t="e">
        <v>#N/A</v>
      </c>
      <c r="AB3729" t="s">
        <v>26652</v>
      </c>
      <c r="AC3729" t="s">
        <v>18184</v>
      </c>
      <c r="AD3729" t="s">
        <v>26653</v>
      </c>
      <c r="AE3729" t="s">
        <v>264</v>
      </c>
      <c r="AF3729" t="s">
        <v>264</v>
      </c>
      <c r="AG3729">
        <v>1</v>
      </c>
      <c r="AH3729">
        <v>0</v>
      </c>
      <c r="AI3729">
        <v>0</v>
      </c>
      <c r="AJ3729">
        <v>1</v>
      </c>
      <c r="AK3729">
        <v>2</v>
      </c>
      <c r="AL3729">
        <v>0</v>
      </c>
      <c r="AM3729">
        <v>1</v>
      </c>
      <c r="AN3729">
        <v>0</v>
      </c>
      <c r="AO3729">
        <v>0</v>
      </c>
      <c r="AP3729">
        <v>1</v>
      </c>
      <c r="AQ3729">
        <v>1</v>
      </c>
      <c r="AR3729">
        <v>1</v>
      </c>
      <c r="AS3729">
        <v>1</v>
      </c>
      <c r="AT3729">
        <v>0</v>
      </c>
      <c r="AU3729">
        <v>0</v>
      </c>
      <c r="AV3729">
        <v>1</v>
      </c>
      <c r="AW3729">
        <v>2</v>
      </c>
      <c r="AX3729">
        <v>1</v>
      </c>
      <c r="AY3729">
        <v>0</v>
      </c>
      <c r="AZ3729">
        <v>0</v>
      </c>
      <c r="BA3729">
        <v>0</v>
      </c>
      <c r="BB3729">
        <v>1</v>
      </c>
      <c r="BC3729">
        <v>0</v>
      </c>
      <c r="BD3729">
        <v>1</v>
      </c>
      <c r="BE3729" t="e">
        <v>#N/A</v>
      </c>
      <c r="BF3729" t="e">
        <v>#N/A</v>
      </c>
      <c r="BG3729" t="e">
        <v>#N/A</v>
      </c>
      <c r="BH3729">
        <v>22.930736080700001</v>
      </c>
      <c r="BI3729" t="e">
        <v>#N/A</v>
      </c>
      <c r="BJ3729" t="e">
        <v>#N/A</v>
      </c>
      <c r="BK3729" t="e">
        <v>#N/A</v>
      </c>
      <c r="BL3729" t="e">
        <v>#N/A</v>
      </c>
      <c r="BM3729" t="e">
        <v>#N/A</v>
      </c>
      <c r="BN3729" t="e">
        <v>#N/A</v>
      </c>
      <c r="BO3729" t="e">
        <v>#N/A</v>
      </c>
      <c r="BP3729" t="e">
        <v>#N/A</v>
      </c>
      <c r="BQ3729" t="e">
        <v>#N/A</v>
      </c>
      <c r="BR3729" t="e">
        <v>#N/A</v>
      </c>
      <c r="BS3729" t="e">
        <v>#N/A</v>
      </c>
      <c r="BT3729" t="e">
        <v>#N/A</v>
      </c>
      <c r="BU3729" t="e">
        <v>#N/A</v>
      </c>
      <c r="BV3729" t="e">
        <v>#N/A</v>
      </c>
      <c r="BW3729" t="e">
        <v>#N/A</v>
      </c>
      <c r="BX3729" t="e">
        <v>#N/A</v>
      </c>
      <c r="BY3729" t="e">
        <v>#N/A</v>
      </c>
      <c r="BZ3729">
        <v>23.299567514105199</v>
      </c>
      <c r="CA3729" t="e">
        <v>#N/A</v>
      </c>
      <c r="CB3729" t="e">
        <v>#N/A</v>
      </c>
      <c r="CC3729" t="e">
        <v>#N/A</v>
      </c>
      <c r="CD3729" t="e">
        <v>#N/A</v>
      </c>
      <c r="CE3729">
        <v>22.113832839354298</v>
      </c>
      <c r="CF3729">
        <v>22.3618385293383</v>
      </c>
      <c r="CG3729" t="e">
        <v>#N/A</v>
      </c>
      <c r="CH3729" t="e">
        <v>#N/A</v>
      </c>
      <c r="CI3729" t="e">
        <v>#N/A</v>
      </c>
      <c r="CJ3729" t="e">
        <v>#N/A</v>
      </c>
      <c r="CK3729" t="e">
        <v>#N/A</v>
      </c>
      <c r="CL3729" t="e">
        <v>#N/A</v>
      </c>
      <c r="CM3729" t="e">
        <v>#N/A</v>
      </c>
      <c r="CN3729" t="e">
        <v>#N/A</v>
      </c>
      <c r="CO3729">
        <v>21.090482977733</v>
      </c>
      <c r="CP3729" t="e">
        <v>#N/A</v>
      </c>
      <c r="CQ3729" t="e">
        <v>#N/A</v>
      </c>
      <c r="CR3729" t="e">
        <v>#N/A</v>
      </c>
      <c r="CS3729" t="e">
        <v>#N/A</v>
      </c>
      <c r="CT3729" t="e">
        <v>#N/A</v>
      </c>
      <c r="CU3729" t="e">
        <v>#N/A</v>
      </c>
      <c r="CV3729" t="e">
        <v>#N/A</v>
      </c>
      <c r="CW3729" t="e">
        <v>#N/A</v>
      </c>
      <c r="CX3729" t="e">
        <v>#N/A</v>
      </c>
      <c r="CY3729" t="e">
        <v>#N/A</v>
      </c>
      <c r="CZ3729" t="e">
        <v>#N/A</v>
      </c>
      <c r="DA3729" t="e">
        <v>#N/A</v>
      </c>
      <c r="DB3729" t="e">
        <v>#N/A</v>
      </c>
      <c r="DC3729" t="e">
        <v>#N/A</v>
      </c>
      <c r="DD3729" t="e">
        <v>#N/A</v>
      </c>
      <c r="DE3729" t="e">
        <v>#N/A</v>
      </c>
      <c r="DF3729">
        <v>22.6123163087295</v>
      </c>
      <c r="DG3729" t="e">
        <v>#N/A</v>
      </c>
      <c r="DH3729" t="e">
        <v>#N/A</v>
      </c>
      <c r="DI3729">
        <v>22.595562585767102</v>
      </c>
      <c r="DJ3729" t="e">
        <v>#N/A</v>
      </c>
      <c r="DK3729" t="e">
        <v>#N/A</v>
      </c>
      <c r="DL3729" t="e">
        <v>#N/A</v>
      </c>
      <c r="DM3729" t="e">
        <v>#N/A</v>
      </c>
      <c r="DN3729" t="e">
        <v>#N/A</v>
      </c>
      <c r="DO3729" t="e">
        <v>#N/A</v>
      </c>
      <c r="DP3729">
        <v>21.2166698034608</v>
      </c>
      <c r="DQ3729" t="e">
        <v>#N/A</v>
      </c>
      <c r="DR3729" t="e">
        <v>#N/A</v>
      </c>
      <c r="DS3729" t="e">
        <v>#N/A</v>
      </c>
      <c r="DT3729" t="e">
        <v>#N/A</v>
      </c>
      <c r="DU3729" t="e">
        <v>#N/A</v>
      </c>
      <c r="DV3729">
        <v>22.685441662995199</v>
      </c>
      <c r="DW3729" t="e">
        <v>#N/A</v>
      </c>
      <c r="DX3729" t="e">
        <v>#N/A</v>
      </c>
      <c r="DY3729" t="e">
        <v>#N/A</v>
      </c>
      <c r="DZ3729" t="e">
        <v>#N/A</v>
      </c>
      <c r="EA3729" t="e">
        <v>#N/A</v>
      </c>
      <c r="EB3729" t="e">
        <v>#N/A</v>
      </c>
      <c r="EC3729" t="e">
        <v>#N/A</v>
      </c>
      <c r="ED3729" t="e">
        <v>#N/A</v>
      </c>
      <c r="EE3729" t="e">
        <v>#N/A</v>
      </c>
      <c r="EF3729" t="e">
        <v>#N/A</v>
      </c>
      <c r="EG3729" t="e">
        <v>#N/A</v>
      </c>
      <c r="EH3729" t="e">
        <v>#N/A</v>
      </c>
      <c r="EI3729" t="e">
        <v>#N/A</v>
      </c>
      <c r="EJ3729" t="e">
        <v>#N/A</v>
      </c>
      <c r="EK3729" t="e">
        <v>#N/A</v>
      </c>
      <c r="EL3729" t="e">
        <v>#N/A</v>
      </c>
      <c r="EM3729" t="e">
        <v>#N/A</v>
      </c>
      <c r="EN3729">
        <v>22.0653176457546</v>
      </c>
      <c r="EO3729" t="e">
        <v>#N/A</v>
      </c>
      <c r="EP3729" t="e">
        <v>#N/A</v>
      </c>
      <c r="EQ3729">
        <v>20.944193458639798</v>
      </c>
      <c r="ER3729" t="e">
        <v>#N/A</v>
      </c>
      <c r="ES3729">
        <v>21.883915131871099</v>
      </c>
      <c r="ET3729" t="e">
        <v>#N/A</v>
      </c>
      <c r="EU3729" t="e">
        <v>#N/A</v>
      </c>
      <c r="EV3729" t="e">
        <v>#N/A</v>
      </c>
      <c r="EW3729" t="e">
        <v>#N/A</v>
      </c>
      <c r="EX3729" t="e">
        <v>#N/A</v>
      </c>
      <c r="EY3729" t="e">
        <v>#N/A</v>
      </c>
      <c r="EZ3729" t="e">
        <v>#N/A</v>
      </c>
      <c r="FA3729" t="e">
        <v>#N/A</v>
      </c>
      <c r="FB3729">
        <v>21.330719086261301</v>
      </c>
      <c r="FC3729" t="e">
        <v>#N/A</v>
      </c>
      <c r="FD3729" t="e">
        <v>#N/A</v>
      </c>
      <c r="FE3729" t="e">
        <v>#N/A</v>
      </c>
      <c r="FF3729" t="e">
        <v>#N/A</v>
      </c>
      <c r="FG3729" t="e">
        <v>#N/A</v>
      </c>
      <c r="FH3729" t="e">
        <v>#N/A</v>
      </c>
      <c r="FI3729" t="e">
        <v>#N/A</v>
      </c>
      <c r="FJ3729" t="e">
        <v>#N/A</v>
      </c>
      <c r="FK3729" t="e">
        <v>#N/A</v>
      </c>
      <c r="FL3729" t="e">
        <v>#N/A</v>
      </c>
      <c r="FM3729" t="e">
        <v>#N/A</v>
      </c>
      <c r="FN3729" t="e">
        <v>#N/A</v>
      </c>
      <c r="FO3729" t="e">
        <v>#N/A</v>
      </c>
      <c r="FP3729" t="e">
        <v>#N/A</v>
      </c>
      <c r="FQ3729" t="e">
        <v>#N/A</v>
      </c>
      <c r="FR3729" t="e">
        <v>#N/A</v>
      </c>
      <c r="FS3729" t="e">
        <v>#N/A</v>
      </c>
      <c r="FT3729">
        <v>20.820982130990899</v>
      </c>
      <c r="FU3729" t="e">
        <v>#N/A</v>
      </c>
      <c r="FV3729" t="e">
        <v>#N/A</v>
      </c>
      <c r="FW3729" t="e">
        <v>#N/A</v>
      </c>
      <c r="FX3729" t="e">
        <v>#N/A</v>
      </c>
      <c r="FY3729" t="e">
        <v>#N/A</v>
      </c>
      <c r="FZ3729" t="e">
        <v>#N/A</v>
      </c>
      <c r="GA3729" t="e">
        <v>#N/A</v>
      </c>
      <c r="GB3729" t="e">
        <v>#N/A</v>
      </c>
      <c r="GC3729" t="e">
        <v>#N/A</v>
      </c>
      <c r="GD3729" t="e">
        <v>#N/A</v>
      </c>
      <c r="GE3729" t="e">
        <v>#N/A</v>
      </c>
      <c r="GF3729">
        <v>22.155427537924801</v>
      </c>
    </row>
    <row r="3730" spans="1:188" x14ac:dyDescent="0.2">
      <c r="A3730" t="s">
        <v>26645</v>
      </c>
      <c r="B3730" t="s">
        <v>26654</v>
      </c>
      <c r="C3730" t="s">
        <v>191</v>
      </c>
      <c r="D3730" t="s">
        <v>191</v>
      </c>
      <c r="E3730" t="s">
        <v>213</v>
      </c>
      <c r="F3730" t="s">
        <v>193</v>
      </c>
      <c r="G3730" t="s">
        <v>194</v>
      </c>
      <c r="H3730" t="s">
        <v>26655</v>
      </c>
      <c r="I3730" t="s">
        <v>26656</v>
      </c>
      <c r="J3730" t="s">
        <v>26657</v>
      </c>
      <c r="K3730" t="s">
        <v>198</v>
      </c>
      <c r="L3730" t="s">
        <v>309</v>
      </c>
      <c r="M3730" t="s">
        <v>239</v>
      </c>
      <c r="N3730" t="s">
        <v>273</v>
      </c>
      <c r="O3730" t="s">
        <v>290</v>
      </c>
      <c r="P3730">
        <v>31</v>
      </c>
      <c r="Q3730">
        <v>18</v>
      </c>
      <c r="R3730">
        <v>5</v>
      </c>
      <c r="S3730">
        <v>2</v>
      </c>
      <c r="T3730">
        <v>6</v>
      </c>
      <c r="U3730" t="s">
        <v>200</v>
      </c>
      <c r="V3730" t="s">
        <v>201</v>
      </c>
      <c r="W3730" t="s">
        <v>202</v>
      </c>
      <c r="X3730" t="s">
        <v>26650</v>
      </c>
      <c r="Y3730" t="s">
        <v>26651</v>
      </c>
      <c r="Z3730" t="s">
        <v>191</v>
      </c>
      <c r="AA3730" t="e">
        <v>#N/A</v>
      </c>
      <c r="AB3730" t="s">
        <v>26652</v>
      </c>
      <c r="AC3730" t="s">
        <v>18184</v>
      </c>
      <c r="AD3730" t="s">
        <v>26653</v>
      </c>
      <c r="AE3730" t="s">
        <v>264</v>
      </c>
      <c r="AF3730" t="s">
        <v>264</v>
      </c>
      <c r="AG3730">
        <v>2</v>
      </c>
      <c r="AH3730">
        <v>3</v>
      </c>
      <c r="AI3730">
        <v>2</v>
      </c>
      <c r="AJ3730">
        <v>4</v>
      </c>
      <c r="AK3730">
        <v>3</v>
      </c>
      <c r="AL3730">
        <v>4</v>
      </c>
      <c r="AM3730">
        <v>0</v>
      </c>
      <c r="AN3730">
        <v>0</v>
      </c>
      <c r="AO3730">
        <v>1</v>
      </c>
      <c r="AP3730">
        <v>2</v>
      </c>
      <c r="AQ3730">
        <v>1</v>
      </c>
      <c r="AR3730">
        <v>1</v>
      </c>
      <c r="AS3730">
        <v>0</v>
      </c>
      <c r="AT3730">
        <v>0</v>
      </c>
      <c r="AU3730">
        <v>0</v>
      </c>
      <c r="AV3730">
        <v>1</v>
      </c>
      <c r="AW3730">
        <v>0</v>
      </c>
      <c r="AX3730">
        <v>1</v>
      </c>
      <c r="AY3730">
        <v>1</v>
      </c>
      <c r="AZ3730">
        <v>0</v>
      </c>
      <c r="BA3730">
        <v>1</v>
      </c>
      <c r="BB3730">
        <v>1</v>
      </c>
      <c r="BC3730">
        <v>2</v>
      </c>
      <c r="BD3730">
        <v>1</v>
      </c>
      <c r="BE3730" t="e">
        <v>#N/A</v>
      </c>
      <c r="BF3730" t="e">
        <v>#N/A</v>
      </c>
      <c r="BG3730" t="e">
        <v>#N/A</v>
      </c>
      <c r="BH3730" t="e">
        <v>#N/A</v>
      </c>
      <c r="BI3730">
        <v>21.8624680393308</v>
      </c>
      <c r="BJ3730">
        <v>21.686649574717599</v>
      </c>
      <c r="BK3730">
        <v>23.115875713108899</v>
      </c>
      <c r="BL3730" t="e">
        <v>#N/A</v>
      </c>
      <c r="BM3730">
        <v>20.098148153035201</v>
      </c>
      <c r="BN3730" t="e">
        <v>#N/A</v>
      </c>
      <c r="BO3730" t="e">
        <v>#N/A</v>
      </c>
      <c r="BP3730">
        <v>21.964405429548201</v>
      </c>
      <c r="BQ3730" t="e">
        <v>#N/A</v>
      </c>
      <c r="BR3730" t="e">
        <v>#N/A</v>
      </c>
      <c r="BS3730">
        <v>22.7388886618178</v>
      </c>
      <c r="BT3730" t="e">
        <v>#N/A</v>
      </c>
      <c r="BU3730" t="e">
        <v>#N/A</v>
      </c>
      <c r="BV3730">
        <v>22.2059943853051</v>
      </c>
      <c r="BW3730" t="e">
        <v>#N/A</v>
      </c>
      <c r="BX3730" t="e">
        <v>#N/A</v>
      </c>
      <c r="BY3730">
        <v>21.498981747499101</v>
      </c>
      <c r="BZ3730">
        <v>22.154567856462101</v>
      </c>
      <c r="CA3730">
        <v>22.047974374829099</v>
      </c>
      <c r="CB3730">
        <v>21.309075836302998</v>
      </c>
      <c r="CC3730" t="e">
        <v>#N/A</v>
      </c>
      <c r="CD3730" t="e">
        <v>#N/A</v>
      </c>
      <c r="CE3730">
        <v>21.622668229199</v>
      </c>
      <c r="CF3730" t="e">
        <v>#N/A</v>
      </c>
      <c r="CG3730">
        <v>22.047522091849402</v>
      </c>
      <c r="CH3730">
        <v>21.714317497982801</v>
      </c>
      <c r="CI3730">
        <v>21.178678694697101</v>
      </c>
      <c r="CJ3730" t="e">
        <v>#N/A</v>
      </c>
      <c r="CK3730">
        <v>21.423859657652301</v>
      </c>
      <c r="CL3730">
        <v>22.855036741141198</v>
      </c>
      <c r="CM3730" t="e">
        <v>#N/A</v>
      </c>
      <c r="CN3730">
        <v>21.370295145086899</v>
      </c>
      <c r="CO3730" t="e">
        <v>#N/A</v>
      </c>
      <c r="CP3730" t="e">
        <v>#N/A</v>
      </c>
      <c r="CQ3730" t="e">
        <v>#N/A</v>
      </c>
      <c r="CR3730" t="e">
        <v>#N/A</v>
      </c>
      <c r="CS3730" t="e">
        <v>#N/A</v>
      </c>
      <c r="CT3730" t="e">
        <v>#N/A</v>
      </c>
      <c r="CU3730" t="e">
        <v>#N/A</v>
      </c>
      <c r="CV3730" t="e">
        <v>#N/A</v>
      </c>
      <c r="CW3730" t="e">
        <v>#N/A</v>
      </c>
      <c r="CX3730" t="e">
        <v>#N/A</v>
      </c>
      <c r="CY3730" t="e">
        <v>#N/A</v>
      </c>
      <c r="CZ3730" t="e">
        <v>#N/A</v>
      </c>
      <c r="DA3730">
        <v>21.982501705721901</v>
      </c>
      <c r="DB3730" t="e">
        <v>#N/A</v>
      </c>
      <c r="DC3730" t="e">
        <v>#N/A</v>
      </c>
      <c r="DD3730">
        <v>21.441843150536101</v>
      </c>
      <c r="DE3730">
        <v>19.602999801074301</v>
      </c>
      <c r="DF3730" t="e">
        <v>#N/A</v>
      </c>
      <c r="DG3730" t="e">
        <v>#N/A</v>
      </c>
      <c r="DH3730" t="e">
        <v>#N/A</v>
      </c>
      <c r="DI3730" t="e">
        <v>#N/A</v>
      </c>
      <c r="DJ3730" t="e">
        <v>#N/A</v>
      </c>
      <c r="DK3730">
        <v>21.116303302043399</v>
      </c>
      <c r="DL3730" t="e">
        <v>#N/A</v>
      </c>
      <c r="DM3730" t="e">
        <v>#N/A</v>
      </c>
      <c r="DN3730" t="e">
        <v>#N/A</v>
      </c>
      <c r="DO3730" t="e">
        <v>#N/A</v>
      </c>
      <c r="DP3730" t="e">
        <v>#N/A</v>
      </c>
      <c r="DQ3730">
        <v>19.834968964509201</v>
      </c>
      <c r="DR3730" t="e">
        <v>#N/A</v>
      </c>
      <c r="DS3730" t="e">
        <v>#N/A</v>
      </c>
      <c r="DT3730" t="e">
        <v>#N/A</v>
      </c>
      <c r="DU3730" t="e">
        <v>#N/A</v>
      </c>
      <c r="DV3730" t="e">
        <v>#N/A</v>
      </c>
      <c r="DW3730" t="e">
        <v>#N/A</v>
      </c>
      <c r="DX3730" t="e">
        <v>#N/A</v>
      </c>
      <c r="DY3730" t="e">
        <v>#N/A</v>
      </c>
      <c r="DZ3730" t="e">
        <v>#N/A</v>
      </c>
      <c r="EA3730" t="e">
        <v>#N/A</v>
      </c>
      <c r="EB3730" t="e">
        <v>#N/A</v>
      </c>
      <c r="EC3730" t="e">
        <v>#N/A</v>
      </c>
      <c r="ED3730" t="e">
        <v>#N/A</v>
      </c>
      <c r="EE3730" t="e">
        <v>#N/A</v>
      </c>
      <c r="EF3730" t="e">
        <v>#N/A</v>
      </c>
      <c r="EG3730" t="e">
        <v>#N/A</v>
      </c>
      <c r="EH3730" t="e">
        <v>#N/A</v>
      </c>
      <c r="EI3730" t="e">
        <v>#N/A</v>
      </c>
      <c r="EJ3730" t="e">
        <v>#N/A</v>
      </c>
      <c r="EK3730">
        <v>21.732238157086201</v>
      </c>
      <c r="EL3730" t="e">
        <v>#N/A</v>
      </c>
      <c r="EM3730" t="e">
        <v>#N/A</v>
      </c>
      <c r="EN3730" t="e">
        <v>#N/A</v>
      </c>
      <c r="EO3730" t="e">
        <v>#N/A</v>
      </c>
      <c r="EP3730" t="e">
        <v>#N/A</v>
      </c>
      <c r="EQ3730" t="e">
        <v>#N/A</v>
      </c>
      <c r="ER3730" t="e">
        <v>#N/A</v>
      </c>
      <c r="ES3730" t="e">
        <v>#N/A</v>
      </c>
      <c r="ET3730" t="e">
        <v>#N/A</v>
      </c>
      <c r="EU3730" t="e">
        <v>#N/A</v>
      </c>
      <c r="EV3730" t="e">
        <v>#N/A</v>
      </c>
      <c r="EW3730" t="e">
        <v>#N/A</v>
      </c>
      <c r="EX3730" t="e">
        <v>#N/A</v>
      </c>
      <c r="EY3730" t="e">
        <v>#N/A</v>
      </c>
      <c r="EZ3730" t="e">
        <v>#N/A</v>
      </c>
      <c r="FA3730">
        <v>21.553312241368602</v>
      </c>
      <c r="FB3730" t="e">
        <v>#N/A</v>
      </c>
      <c r="FC3730">
        <v>21.462757331723399</v>
      </c>
      <c r="FD3730" t="e">
        <v>#N/A</v>
      </c>
      <c r="FE3730" t="e">
        <v>#N/A</v>
      </c>
      <c r="FF3730" t="e">
        <v>#N/A</v>
      </c>
      <c r="FG3730" t="e">
        <v>#N/A</v>
      </c>
      <c r="FH3730" t="e">
        <v>#N/A</v>
      </c>
      <c r="FI3730" t="e">
        <v>#N/A</v>
      </c>
      <c r="FJ3730" t="e">
        <v>#N/A</v>
      </c>
      <c r="FK3730" t="e">
        <v>#N/A</v>
      </c>
      <c r="FL3730" t="e">
        <v>#N/A</v>
      </c>
      <c r="FM3730" t="e">
        <v>#N/A</v>
      </c>
      <c r="FN3730" t="e">
        <v>#N/A</v>
      </c>
      <c r="FO3730" t="e">
        <v>#N/A</v>
      </c>
      <c r="FP3730">
        <v>19.9788023367406</v>
      </c>
      <c r="FQ3730" t="e">
        <v>#N/A</v>
      </c>
      <c r="FR3730" t="e">
        <v>#N/A</v>
      </c>
      <c r="FS3730" t="e">
        <v>#N/A</v>
      </c>
      <c r="FT3730" t="e">
        <v>#N/A</v>
      </c>
      <c r="FU3730" t="e">
        <v>#N/A</v>
      </c>
      <c r="FV3730">
        <v>22.095228425592701</v>
      </c>
      <c r="FW3730" t="e">
        <v>#N/A</v>
      </c>
      <c r="FX3730">
        <v>21.784368479719301</v>
      </c>
      <c r="FY3730" t="e">
        <v>#N/A</v>
      </c>
      <c r="FZ3730" t="e">
        <v>#N/A</v>
      </c>
      <c r="GA3730">
        <v>21.909883632219</v>
      </c>
      <c r="GB3730" t="e">
        <v>#N/A</v>
      </c>
      <c r="GC3730" t="e">
        <v>#N/A</v>
      </c>
      <c r="GD3730" t="e">
        <v>#N/A</v>
      </c>
      <c r="GE3730" t="e">
        <v>#N/A</v>
      </c>
      <c r="GF3730">
        <v>20.530575870448398</v>
      </c>
    </row>
    <row r="3731" spans="1:188" x14ac:dyDescent="0.2">
      <c r="A3731" t="s">
        <v>26645</v>
      </c>
      <c r="B3731" t="s">
        <v>26658</v>
      </c>
      <c r="C3731" t="s">
        <v>191</v>
      </c>
      <c r="D3731" t="s">
        <v>191</v>
      </c>
      <c r="E3731" t="s">
        <v>213</v>
      </c>
      <c r="F3731" t="s">
        <v>193</v>
      </c>
      <c r="G3731" t="s">
        <v>194</v>
      </c>
      <c r="H3731" t="s">
        <v>26659</v>
      </c>
      <c r="I3731" t="s">
        <v>26660</v>
      </c>
      <c r="J3731" t="s">
        <v>26661</v>
      </c>
      <c r="K3731" t="s">
        <v>198</v>
      </c>
      <c r="L3731" t="s">
        <v>199</v>
      </c>
      <c r="M3731" t="s">
        <v>199</v>
      </c>
      <c r="N3731" t="s">
        <v>199</v>
      </c>
      <c r="O3731" t="s">
        <v>199</v>
      </c>
      <c r="P3731">
        <v>5</v>
      </c>
      <c r="Q3731">
        <v>3</v>
      </c>
      <c r="R3731">
        <v>1</v>
      </c>
      <c r="S3731">
        <v>0</v>
      </c>
      <c r="T3731">
        <v>1</v>
      </c>
      <c r="U3731" t="s">
        <v>200</v>
      </c>
      <c r="V3731" t="s">
        <v>201</v>
      </c>
      <c r="W3731" t="s">
        <v>202</v>
      </c>
      <c r="X3731" t="s">
        <v>26650</v>
      </c>
      <c r="Y3731" t="s">
        <v>26651</v>
      </c>
      <c r="Z3731" t="s">
        <v>191</v>
      </c>
      <c r="AA3731" t="e">
        <v>#N/A</v>
      </c>
      <c r="AB3731" t="s">
        <v>26652</v>
      </c>
      <c r="AC3731" t="s">
        <v>18184</v>
      </c>
      <c r="AD3731" t="s">
        <v>26653</v>
      </c>
      <c r="AE3731" t="s">
        <v>264</v>
      </c>
      <c r="AF3731" t="s">
        <v>264</v>
      </c>
      <c r="AG3731">
        <v>1</v>
      </c>
      <c r="AH3731">
        <v>0</v>
      </c>
      <c r="AI3731">
        <v>1</v>
      </c>
      <c r="AJ3731">
        <v>0</v>
      </c>
      <c r="AK3731">
        <v>1</v>
      </c>
      <c r="AL3731">
        <v>0</v>
      </c>
      <c r="AM3731">
        <v>0</v>
      </c>
      <c r="AN3731">
        <v>0</v>
      </c>
      <c r="AO3731">
        <v>0</v>
      </c>
      <c r="AP3731">
        <v>0</v>
      </c>
      <c r="AQ3731">
        <v>0</v>
      </c>
      <c r="AR3731">
        <v>1</v>
      </c>
      <c r="AS3731">
        <v>0</v>
      </c>
      <c r="AT3731">
        <v>0</v>
      </c>
      <c r="AU3731">
        <v>0</v>
      </c>
      <c r="AV3731">
        <v>0</v>
      </c>
      <c r="AW3731">
        <v>0</v>
      </c>
      <c r="AX3731">
        <v>0</v>
      </c>
      <c r="AY3731">
        <v>0</v>
      </c>
      <c r="AZ3731">
        <v>0</v>
      </c>
      <c r="BA3731">
        <v>0</v>
      </c>
      <c r="BB3731">
        <v>0</v>
      </c>
      <c r="BC3731">
        <v>1</v>
      </c>
      <c r="BD3731">
        <v>0</v>
      </c>
      <c r="BE3731" t="e">
        <v>#N/A</v>
      </c>
      <c r="BF3731" t="e">
        <v>#N/A</v>
      </c>
      <c r="BG3731" t="e">
        <v>#N/A</v>
      </c>
      <c r="BH3731">
        <v>22.253846064247501</v>
      </c>
      <c r="BI3731" t="e">
        <v>#N/A</v>
      </c>
      <c r="BJ3731" t="e">
        <v>#N/A</v>
      </c>
      <c r="BK3731" t="e">
        <v>#N/A</v>
      </c>
      <c r="BL3731" t="e">
        <v>#N/A</v>
      </c>
      <c r="BM3731" t="e">
        <v>#N/A</v>
      </c>
      <c r="BN3731" t="e">
        <v>#N/A</v>
      </c>
      <c r="BO3731" t="e">
        <v>#N/A</v>
      </c>
      <c r="BP3731" t="e">
        <v>#N/A</v>
      </c>
      <c r="BQ3731">
        <v>21.964455267311099</v>
      </c>
      <c r="BR3731" t="e">
        <v>#N/A</v>
      </c>
      <c r="BS3731" t="e">
        <v>#N/A</v>
      </c>
      <c r="BT3731" t="e">
        <v>#N/A</v>
      </c>
      <c r="BU3731" t="e">
        <v>#N/A</v>
      </c>
      <c r="BV3731" t="e">
        <v>#N/A</v>
      </c>
      <c r="BW3731" t="e">
        <v>#N/A</v>
      </c>
      <c r="BX3731" t="e">
        <v>#N/A</v>
      </c>
      <c r="BY3731" t="e">
        <v>#N/A</v>
      </c>
      <c r="BZ3731" t="e">
        <v>#N/A</v>
      </c>
      <c r="CA3731" t="e">
        <v>#N/A</v>
      </c>
      <c r="CB3731" t="e">
        <v>#N/A</v>
      </c>
      <c r="CC3731" t="e">
        <v>#N/A</v>
      </c>
      <c r="CD3731">
        <v>21.451522952364201</v>
      </c>
      <c r="CE3731" t="e">
        <v>#N/A</v>
      </c>
      <c r="CF3731" t="e">
        <v>#N/A</v>
      </c>
      <c r="CG3731" t="e">
        <v>#N/A</v>
      </c>
      <c r="CH3731" t="e">
        <v>#N/A</v>
      </c>
      <c r="CI3731" t="e">
        <v>#N/A</v>
      </c>
      <c r="CJ3731" t="e">
        <v>#N/A</v>
      </c>
      <c r="CK3731" t="e">
        <v>#N/A</v>
      </c>
      <c r="CL3731" t="e">
        <v>#N/A</v>
      </c>
      <c r="CM3731" t="e">
        <v>#N/A</v>
      </c>
      <c r="CN3731" t="e">
        <v>#N/A</v>
      </c>
      <c r="CO3731" t="e">
        <v>#N/A</v>
      </c>
      <c r="CP3731" t="e">
        <v>#N/A</v>
      </c>
      <c r="CQ3731" t="e">
        <v>#N/A</v>
      </c>
      <c r="CR3731" t="e">
        <v>#N/A</v>
      </c>
      <c r="CS3731" t="e">
        <v>#N/A</v>
      </c>
      <c r="CT3731" t="e">
        <v>#N/A</v>
      </c>
      <c r="CU3731" t="e">
        <v>#N/A</v>
      </c>
      <c r="CV3731" t="e">
        <v>#N/A</v>
      </c>
      <c r="CW3731" t="e">
        <v>#N/A</v>
      </c>
      <c r="CX3731" t="e">
        <v>#N/A</v>
      </c>
      <c r="CY3731" t="e">
        <v>#N/A</v>
      </c>
      <c r="CZ3731" t="e">
        <v>#N/A</v>
      </c>
      <c r="DA3731" t="e">
        <v>#N/A</v>
      </c>
      <c r="DB3731" t="e">
        <v>#N/A</v>
      </c>
      <c r="DC3731" t="e">
        <v>#N/A</v>
      </c>
      <c r="DD3731" t="e">
        <v>#N/A</v>
      </c>
      <c r="DE3731" t="e">
        <v>#N/A</v>
      </c>
      <c r="DF3731" t="e">
        <v>#N/A</v>
      </c>
      <c r="DG3731" t="e">
        <v>#N/A</v>
      </c>
      <c r="DH3731" t="e">
        <v>#N/A</v>
      </c>
      <c r="DI3731" t="e">
        <v>#N/A</v>
      </c>
      <c r="DJ3731" t="e">
        <v>#N/A</v>
      </c>
      <c r="DK3731" t="e">
        <v>#N/A</v>
      </c>
      <c r="DL3731" t="e">
        <v>#N/A</v>
      </c>
      <c r="DM3731" t="e">
        <v>#N/A</v>
      </c>
      <c r="DN3731" t="e">
        <v>#N/A</v>
      </c>
      <c r="DO3731" t="e">
        <v>#N/A</v>
      </c>
      <c r="DP3731">
        <v>21.520208541940701</v>
      </c>
      <c r="DQ3731" t="e">
        <v>#N/A</v>
      </c>
      <c r="DR3731" t="e">
        <v>#N/A</v>
      </c>
      <c r="DS3731" t="e">
        <v>#N/A</v>
      </c>
      <c r="DT3731" t="e">
        <v>#N/A</v>
      </c>
      <c r="DU3731" t="e">
        <v>#N/A</v>
      </c>
      <c r="DV3731" t="e">
        <v>#N/A</v>
      </c>
      <c r="DW3731" t="e">
        <v>#N/A</v>
      </c>
      <c r="DX3731" t="e">
        <v>#N/A</v>
      </c>
      <c r="DY3731" t="e">
        <v>#N/A</v>
      </c>
      <c r="DZ3731" t="e">
        <v>#N/A</v>
      </c>
      <c r="EA3731" t="e">
        <v>#N/A</v>
      </c>
      <c r="EB3731" t="e">
        <v>#N/A</v>
      </c>
      <c r="EC3731" t="e">
        <v>#N/A</v>
      </c>
      <c r="ED3731" t="e">
        <v>#N/A</v>
      </c>
      <c r="EE3731" t="e">
        <v>#N/A</v>
      </c>
      <c r="EF3731" t="e">
        <v>#N/A</v>
      </c>
      <c r="EG3731" t="e">
        <v>#N/A</v>
      </c>
      <c r="EH3731" t="e">
        <v>#N/A</v>
      </c>
      <c r="EI3731" t="e">
        <v>#N/A</v>
      </c>
      <c r="EJ3731" t="e">
        <v>#N/A</v>
      </c>
      <c r="EK3731" t="e">
        <v>#N/A</v>
      </c>
      <c r="EL3731" t="e">
        <v>#N/A</v>
      </c>
      <c r="EM3731" t="e">
        <v>#N/A</v>
      </c>
      <c r="EN3731" t="e">
        <v>#N/A</v>
      </c>
      <c r="EO3731" t="e">
        <v>#N/A</v>
      </c>
      <c r="EP3731" t="e">
        <v>#N/A</v>
      </c>
      <c r="EQ3731" t="e">
        <v>#N/A</v>
      </c>
      <c r="ER3731" t="e">
        <v>#N/A</v>
      </c>
      <c r="ES3731" t="e">
        <v>#N/A</v>
      </c>
      <c r="ET3731" t="e">
        <v>#N/A</v>
      </c>
      <c r="EU3731" t="e">
        <v>#N/A</v>
      </c>
      <c r="EV3731" t="e">
        <v>#N/A</v>
      </c>
      <c r="EW3731" t="e">
        <v>#N/A</v>
      </c>
      <c r="EX3731" t="e">
        <v>#N/A</v>
      </c>
      <c r="EY3731" t="e">
        <v>#N/A</v>
      </c>
      <c r="EZ3731" t="e">
        <v>#N/A</v>
      </c>
      <c r="FA3731" t="e">
        <v>#N/A</v>
      </c>
      <c r="FB3731" t="e">
        <v>#N/A</v>
      </c>
      <c r="FC3731" t="e">
        <v>#N/A</v>
      </c>
      <c r="FD3731" t="e">
        <v>#N/A</v>
      </c>
      <c r="FE3731" t="e">
        <v>#N/A</v>
      </c>
      <c r="FF3731" t="e">
        <v>#N/A</v>
      </c>
      <c r="FG3731" t="e">
        <v>#N/A</v>
      </c>
      <c r="FH3731" t="e">
        <v>#N/A</v>
      </c>
      <c r="FI3731" t="e">
        <v>#N/A</v>
      </c>
      <c r="FJ3731" t="e">
        <v>#N/A</v>
      </c>
      <c r="FK3731" t="e">
        <v>#N/A</v>
      </c>
      <c r="FL3731" t="e">
        <v>#N/A</v>
      </c>
      <c r="FM3731" t="e">
        <v>#N/A</v>
      </c>
      <c r="FN3731" t="e">
        <v>#N/A</v>
      </c>
      <c r="FO3731" t="e">
        <v>#N/A</v>
      </c>
      <c r="FP3731" t="e">
        <v>#N/A</v>
      </c>
      <c r="FQ3731" t="e">
        <v>#N/A</v>
      </c>
      <c r="FR3731" t="e">
        <v>#N/A</v>
      </c>
      <c r="FS3731" t="e">
        <v>#N/A</v>
      </c>
      <c r="FT3731" t="e">
        <v>#N/A</v>
      </c>
      <c r="FU3731" t="e">
        <v>#N/A</v>
      </c>
      <c r="FV3731" t="e">
        <v>#N/A</v>
      </c>
      <c r="FW3731" t="e">
        <v>#N/A</v>
      </c>
      <c r="FX3731">
        <v>21.784368479719301</v>
      </c>
      <c r="FY3731" t="e">
        <v>#N/A</v>
      </c>
      <c r="FZ3731" t="e">
        <v>#N/A</v>
      </c>
      <c r="GA3731" t="e">
        <v>#N/A</v>
      </c>
      <c r="GB3731" t="e">
        <v>#N/A</v>
      </c>
      <c r="GC3731" t="e">
        <v>#N/A</v>
      </c>
      <c r="GD3731" t="e">
        <v>#N/A</v>
      </c>
      <c r="GE3731" t="e">
        <v>#N/A</v>
      </c>
      <c r="GF3731" t="e">
        <v>#N/A</v>
      </c>
    </row>
    <row r="3732" spans="1:188" x14ac:dyDescent="0.2">
      <c r="A3732" t="s">
        <v>26662</v>
      </c>
      <c r="B3732" t="s">
        <v>26663</v>
      </c>
      <c r="C3732" t="s">
        <v>191</v>
      </c>
      <c r="D3732" t="s">
        <v>191</v>
      </c>
      <c r="E3732" t="s">
        <v>213</v>
      </c>
      <c r="F3732" t="s">
        <v>193</v>
      </c>
      <c r="G3732" t="s">
        <v>194</v>
      </c>
      <c r="H3732" t="s">
        <v>26664</v>
      </c>
      <c r="I3732" t="s">
        <v>26665</v>
      </c>
      <c r="J3732" t="s">
        <v>26666</v>
      </c>
      <c r="K3732" t="s">
        <v>308</v>
      </c>
      <c r="L3732" t="s">
        <v>273</v>
      </c>
      <c r="M3732" t="s">
        <v>309</v>
      </c>
      <c r="N3732" t="s">
        <v>273</v>
      </c>
      <c r="O3732" t="s">
        <v>193</v>
      </c>
      <c r="P3732">
        <v>100</v>
      </c>
      <c r="Q3732">
        <v>25</v>
      </c>
      <c r="R3732">
        <v>23</v>
      </c>
      <c r="S3732">
        <v>30</v>
      </c>
      <c r="T3732">
        <v>22</v>
      </c>
      <c r="U3732" t="s">
        <v>191</v>
      </c>
      <c r="V3732" t="s">
        <v>191</v>
      </c>
      <c r="W3732" t="s">
        <v>191</v>
      </c>
      <c r="X3732" t="s">
        <v>191</v>
      </c>
      <c r="Y3732" t="s">
        <v>191</v>
      </c>
      <c r="Z3732" t="s">
        <v>191</v>
      </c>
      <c r="AA3732" t="e">
        <v>#N/A</v>
      </c>
      <c r="AB3732" t="s">
        <v>191</v>
      </c>
      <c r="AC3732" t="s">
        <v>235</v>
      </c>
      <c r="AD3732" t="s">
        <v>191</v>
      </c>
      <c r="AE3732" t="s">
        <v>236</v>
      </c>
      <c r="AF3732" t="s">
        <v>191</v>
      </c>
      <c r="AG3732">
        <v>3</v>
      </c>
      <c r="AH3732">
        <v>5</v>
      </c>
      <c r="AI3732">
        <v>2</v>
      </c>
      <c r="AJ3732">
        <v>4</v>
      </c>
      <c r="AK3732">
        <v>5</v>
      </c>
      <c r="AL3732">
        <v>6</v>
      </c>
      <c r="AM3732">
        <v>3</v>
      </c>
      <c r="AN3732">
        <v>4</v>
      </c>
      <c r="AO3732">
        <v>3</v>
      </c>
      <c r="AP3732">
        <v>5</v>
      </c>
      <c r="AQ3732">
        <v>3</v>
      </c>
      <c r="AR3732">
        <v>5</v>
      </c>
      <c r="AS3732">
        <v>4</v>
      </c>
      <c r="AT3732">
        <v>5</v>
      </c>
      <c r="AU3732">
        <v>5</v>
      </c>
      <c r="AV3732">
        <v>6</v>
      </c>
      <c r="AW3732">
        <v>5</v>
      </c>
      <c r="AX3732">
        <v>5</v>
      </c>
      <c r="AY3732">
        <v>3</v>
      </c>
      <c r="AZ3732">
        <v>4</v>
      </c>
      <c r="BA3732">
        <v>4</v>
      </c>
      <c r="BB3732">
        <v>4</v>
      </c>
      <c r="BC3732">
        <v>5</v>
      </c>
      <c r="BD3732">
        <v>2</v>
      </c>
      <c r="BE3732" t="e">
        <v>#N/A</v>
      </c>
      <c r="BF3732" t="e">
        <v>#N/A</v>
      </c>
      <c r="BG3732">
        <v>22.140899590032301</v>
      </c>
      <c r="BH3732">
        <v>22.495370813441902</v>
      </c>
      <c r="BI3732" t="e">
        <v>#N/A</v>
      </c>
      <c r="BJ3732">
        <v>21.953652052165999</v>
      </c>
      <c r="BK3732" t="e">
        <v>#N/A</v>
      </c>
      <c r="BL3732">
        <v>22.643154728692402</v>
      </c>
      <c r="BM3732">
        <v>22.403815507131</v>
      </c>
      <c r="BN3732">
        <v>22.8818034861103</v>
      </c>
      <c r="BO3732">
        <v>22.719584492146701</v>
      </c>
      <c r="BP3732">
        <v>22.332348913198</v>
      </c>
      <c r="BQ3732" t="e">
        <v>#N/A</v>
      </c>
      <c r="BR3732" t="e">
        <v>#N/A</v>
      </c>
      <c r="BS3732" t="e">
        <v>#N/A</v>
      </c>
      <c r="BT3732" t="e">
        <v>#N/A</v>
      </c>
      <c r="BU3732">
        <v>22.224811511012</v>
      </c>
      <c r="BV3732">
        <v>22.4520948680446</v>
      </c>
      <c r="BW3732" t="e">
        <v>#N/A</v>
      </c>
      <c r="BX3732" t="e">
        <v>#N/A</v>
      </c>
      <c r="BY3732">
        <v>22.958462505087699</v>
      </c>
      <c r="BZ3732">
        <v>22.8677584811232</v>
      </c>
      <c r="CA3732">
        <v>22.810165573448799</v>
      </c>
      <c r="CB3732">
        <v>21.865377374426298</v>
      </c>
      <c r="CC3732">
        <v>22.271490014035301</v>
      </c>
      <c r="CD3732">
        <v>22.263969063491899</v>
      </c>
      <c r="CE3732">
        <v>22.111625195402699</v>
      </c>
      <c r="CF3732" t="e">
        <v>#N/A</v>
      </c>
      <c r="CG3732">
        <v>22.672968464643201</v>
      </c>
      <c r="CH3732">
        <v>21.9272369864102</v>
      </c>
      <c r="CI3732">
        <v>22.555571828112299</v>
      </c>
      <c r="CJ3732">
        <v>22.384501899507601</v>
      </c>
      <c r="CK3732">
        <v>22.178102422693101</v>
      </c>
      <c r="CL3732">
        <v>23.559168791549499</v>
      </c>
      <c r="CM3732">
        <v>22.102054206041</v>
      </c>
      <c r="CN3732">
        <v>22.034467685610501</v>
      </c>
      <c r="CO3732">
        <v>22.717498320381001</v>
      </c>
      <c r="CP3732" t="e">
        <v>#N/A</v>
      </c>
      <c r="CQ3732" t="e">
        <v>#N/A</v>
      </c>
      <c r="CR3732">
        <v>23.502813609144098</v>
      </c>
      <c r="CS3732">
        <v>22.324161932301301</v>
      </c>
      <c r="CT3732">
        <v>22.652339016287399</v>
      </c>
      <c r="CU3732">
        <v>22.978689865634099</v>
      </c>
      <c r="CV3732" t="e">
        <v>#N/A</v>
      </c>
      <c r="CW3732">
        <v>22.274330029211999</v>
      </c>
      <c r="CX3732">
        <v>22.528873295349701</v>
      </c>
      <c r="CY3732" t="e">
        <v>#N/A</v>
      </c>
      <c r="CZ3732">
        <v>23.047609660528199</v>
      </c>
      <c r="DA3732">
        <v>22.366660115461599</v>
      </c>
      <c r="DB3732" t="e">
        <v>#N/A</v>
      </c>
      <c r="DC3732">
        <v>23.5804255242432</v>
      </c>
      <c r="DD3732">
        <v>21.494457866876399</v>
      </c>
      <c r="DE3732">
        <v>22.011915435645701</v>
      </c>
      <c r="DF3732">
        <v>23.149777469660702</v>
      </c>
      <c r="DG3732">
        <v>22.600834735421898</v>
      </c>
      <c r="DH3732">
        <v>22.0581353730526</v>
      </c>
      <c r="DI3732">
        <v>22.695820687087501</v>
      </c>
      <c r="DJ3732" t="e">
        <v>#N/A</v>
      </c>
      <c r="DK3732">
        <v>22.190409896329601</v>
      </c>
      <c r="DL3732" t="e">
        <v>#N/A</v>
      </c>
      <c r="DM3732">
        <v>23.2017375850177</v>
      </c>
      <c r="DN3732">
        <v>21.036836932481901</v>
      </c>
      <c r="DO3732">
        <v>22.1014111819186</v>
      </c>
      <c r="DP3732">
        <v>21.537307419010499</v>
      </c>
      <c r="DQ3732">
        <v>21.4812946957599</v>
      </c>
      <c r="DR3732">
        <v>22.366403884410399</v>
      </c>
      <c r="DS3732" t="e">
        <v>#N/A</v>
      </c>
      <c r="DT3732" t="e">
        <v>#N/A</v>
      </c>
      <c r="DU3732">
        <v>22.124511559905699</v>
      </c>
      <c r="DV3732">
        <v>23.350352822476601</v>
      </c>
      <c r="DW3732">
        <v>22.588308813489199</v>
      </c>
      <c r="DX3732">
        <v>22.331900612928301</v>
      </c>
      <c r="DY3732" t="e">
        <v>#N/A</v>
      </c>
      <c r="DZ3732">
        <v>22.796233775075901</v>
      </c>
      <c r="EA3732">
        <v>23.397624650988899</v>
      </c>
      <c r="EB3732">
        <v>23.173566432697601</v>
      </c>
      <c r="EC3732">
        <v>22.260877306475201</v>
      </c>
      <c r="ED3732">
        <v>22.4734923014421</v>
      </c>
      <c r="EE3732">
        <v>23.3354833978626</v>
      </c>
      <c r="EF3732" t="e">
        <v>#N/A</v>
      </c>
      <c r="EG3732">
        <v>22.525867497297199</v>
      </c>
      <c r="EH3732">
        <v>24.1199504576328</v>
      </c>
      <c r="EI3732">
        <v>22.926438731885199</v>
      </c>
      <c r="EJ3732">
        <v>23.080293861638498</v>
      </c>
      <c r="EK3732">
        <v>22.5601439225258</v>
      </c>
      <c r="EL3732">
        <v>22.0484306308723</v>
      </c>
      <c r="EM3732">
        <v>23.0955605816368</v>
      </c>
      <c r="EN3732">
        <v>22.560417118061299</v>
      </c>
      <c r="EO3732">
        <v>22.956648154591999</v>
      </c>
      <c r="EP3732">
        <v>22.582208587837499</v>
      </c>
      <c r="EQ3732" t="e">
        <v>#N/A</v>
      </c>
      <c r="ER3732">
        <v>22.0549481564498</v>
      </c>
      <c r="ES3732">
        <v>22.639877290928499</v>
      </c>
      <c r="ET3732">
        <v>23.147611293304902</v>
      </c>
      <c r="EU3732">
        <v>22.104674204454799</v>
      </c>
      <c r="EV3732">
        <v>22.386675300394501</v>
      </c>
      <c r="EW3732" t="e">
        <v>#N/A</v>
      </c>
      <c r="EX3732">
        <v>21.4350452488857</v>
      </c>
      <c r="EY3732">
        <v>22.990265377383899</v>
      </c>
      <c r="EZ3732">
        <v>22.307666652471799</v>
      </c>
      <c r="FA3732">
        <v>22.5503172226651</v>
      </c>
      <c r="FB3732">
        <v>22.394754136791398</v>
      </c>
      <c r="FC3732">
        <v>21.023414451766399</v>
      </c>
      <c r="FD3732" t="e">
        <v>#N/A</v>
      </c>
      <c r="FE3732" t="e">
        <v>#N/A</v>
      </c>
      <c r="FF3732">
        <v>22.6332550314713</v>
      </c>
      <c r="FG3732">
        <v>22.7619264108435</v>
      </c>
      <c r="FH3732" t="e">
        <v>#N/A</v>
      </c>
      <c r="FI3732">
        <v>22.825932903928798</v>
      </c>
      <c r="FJ3732">
        <v>23.865403420446398</v>
      </c>
      <c r="FK3732">
        <v>23.447050056313</v>
      </c>
      <c r="FL3732">
        <v>22.6993201346069</v>
      </c>
      <c r="FM3732" t="e">
        <v>#N/A</v>
      </c>
      <c r="FN3732">
        <v>22.918448572291599</v>
      </c>
      <c r="FO3732">
        <v>23.513571567551999</v>
      </c>
      <c r="FP3732">
        <v>21.502692627688301</v>
      </c>
      <c r="FQ3732">
        <v>23.161365220219999</v>
      </c>
      <c r="FR3732">
        <v>22.9285602525879</v>
      </c>
      <c r="FS3732" t="e">
        <v>#N/A</v>
      </c>
      <c r="FT3732">
        <v>23.4703697460745</v>
      </c>
      <c r="FU3732">
        <v>22.4865201430231</v>
      </c>
      <c r="FV3732">
        <v>23.1873298155989</v>
      </c>
      <c r="FW3732">
        <v>23.370703852911198</v>
      </c>
      <c r="FX3732">
        <v>21.885277228533699</v>
      </c>
      <c r="FY3732">
        <v>22.739288625973799</v>
      </c>
      <c r="FZ3732">
        <v>23.716216129796098</v>
      </c>
      <c r="GA3732">
        <v>22.419972609136899</v>
      </c>
      <c r="GB3732">
        <v>21.268140837362601</v>
      </c>
      <c r="GC3732" t="e">
        <v>#N/A</v>
      </c>
      <c r="GD3732" t="e">
        <v>#N/A</v>
      </c>
      <c r="GE3732" t="e">
        <v>#N/A</v>
      </c>
      <c r="GF3732">
        <v>22.0627821372995</v>
      </c>
    </row>
    <row r="3733" spans="1:188" x14ac:dyDescent="0.2">
      <c r="A3733" t="s">
        <v>26667</v>
      </c>
      <c r="B3733" t="s">
        <v>26668</v>
      </c>
      <c r="C3733" t="s">
        <v>191</v>
      </c>
      <c r="D3733" t="s">
        <v>191</v>
      </c>
      <c r="E3733" t="s">
        <v>189</v>
      </c>
      <c r="F3733" t="s">
        <v>193</v>
      </c>
      <c r="G3733" t="s">
        <v>194</v>
      </c>
      <c r="H3733" t="s">
        <v>26669</v>
      </c>
      <c r="I3733" t="s">
        <v>26670</v>
      </c>
      <c r="J3733" t="s">
        <v>26671</v>
      </c>
      <c r="K3733" t="s">
        <v>198</v>
      </c>
      <c r="L3733" t="s">
        <v>239</v>
      </c>
      <c r="M3733" t="s">
        <v>239</v>
      </c>
      <c r="N3733" t="s">
        <v>290</v>
      </c>
      <c r="O3733" t="s">
        <v>274</v>
      </c>
      <c r="P3733">
        <v>50</v>
      </c>
      <c r="Q3733">
        <v>21</v>
      </c>
      <c r="R3733">
        <v>16</v>
      </c>
      <c r="S3733">
        <v>9</v>
      </c>
      <c r="T3733">
        <v>4</v>
      </c>
      <c r="U3733" t="s">
        <v>291</v>
      </c>
      <c r="V3733" t="s">
        <v>26672</v>
      </c>
      <c r="W3733" t="s">
        <v>26673</v>
      </c>
      <c r="X3733" t="s">
        <v>26674</v>
      </c>
      <c r="Y3733" t="s">
        <v>26675</v>
      </c>
      <c r="Z3733" t="s">
        <v>26676</v>
      </c>
      <c r="AA3733" t="s">
        <v>26677</v>
      </c>
      <c r="AB3733" t="s">
        <v>10643</v>
      </c>
      <c r="AC3733" t="s">
        <v>4100</v>
      </c>
      <c r="AD3733" t="s">
        <v>26678</v>
      </c>
      <c r="AE3733" t="s">
        <v>1388</v>
      </c>
      <c r="AF3733" t="s">
        <v>1388</v>
      </c>
      <c r="AG3733">
        <v>3</v>
      </c>
      <c r="AH3733">
        <v>2</v>
      </c>
      <c r="AI3733">
        <v>2</v>
      </c>
      <c r="AJ3733">
        <v>6</v>
      </c>
      <c r="AK3733">
        <v>6</v>
      </c>
      <c r="AL3733">
        <v>2</v>
      </c>
      <c r="AM3733">
        <v>1</v>
      </c>
      <c r="AN3733">
        <v>2</v>
      </c>
      <c r="AO3733">
        <v>2</v>
      </c>
      <c r="AP3733">
        <v>5</v>
      </c>
      <c r="AQ3733">
        <v>2</v>
      </c>
      <c r="AR3733">
        <v>4</v>
      </c>
      <c r="AS3733">
        <v>2</v>
      </c>
      <c r="AT3733">
        <v>0</v>
      </c>
      <c r="AU3733">
        <v>1</v>
      </c>
      <c r="AV3733">
        <v>4</v>
      </c>
      <c r="AW3733">
        <v>1</v>
      </c>
      <c r="AX3733">
        <v>1</v>
      </c>
      <c r="AY3733">
        <v>0</v>
      </c>
      <c r="AZ3733">
        <v>0</v>
      </c>
      <c r="BA3733">
        <v>0</v>
      </c>
      <c r="BB3733">
        <v>1</v>
      </c>
      <c r="BC3733">
        <v>1</v>
      </c>
      <c r="BD3733">
        <v>2</v>
      </c>
      <c r="BE3733" t="e">
        <v>#N/A</v>
      </c>
      <c r="BF3733">
        <v>21.2460851662143</v>
      </c>
      <c r="BG3733">
        <v>23.7455895095061</v>
      </c>
      <c r="BH3733" t="e">
        <v>#N/A</v>
      </c>
      <c r="BI3733" t="e">
        <v>#N/A</v>
      </c>
      <c r="BJ3733">
        <v>23.308440253869801</v>
      </c>
      <c r="BK3733" t="e">
        <v>#N/A</v>
      </c>
      <c r="BL3733">
        <v>22.6075450018947</v>
      </c>
      <c r="BM3733">
        <v>20.863425508094299</v>
      </c>
      <c r="BN3733" t="e">
        <v>#N/A</v>
      </c>
      <c r="BO3733" t="e">
        <v>#N/A</v>
      </c>
      <c r="BP3733" t="e">
        <v>#N/A</v>
      </c>
      <c r="BQ3733" t="e">
        <v>#N/A</v>
      </c>
      <c r="BR3733" t="e">
        <v>#N/A</v>
      </c>
      <c r="BS3733">
        <v>22.260471643068598</v>
      </c>
      <c r="BT3733" t="e">
        <v>#N/A</v>
      </c>
      <c r="BU3733">
        <v>23.4267980259295</v>
      </c>
      <c r="BV3733" t="e">
        <v>#N/A</v>
      </c>
      <c r="BW3733">
        <v>22.416071000321001</v>
      </c>
      <c r="BX3733">
        <v>22.654645172265901</v>
      </c>
      <c r="BY3733">
        <v>23.8371691398903</v>
      </c>
      <c r="BZ3733">
        <v>21.2647294703158</v>
      </c>
      <c r="CA3733">
        <v>23.347252848252101</v>
      </c>
      <c r="CB3733">
        <v>24.4892267360994</v>
      </c>
      <c r="CC3733">
        <v>25.467865746431499</v>
      </c>
      <c r="CD3733">
        <v>22.894055177801299</v>
      </c>
      <c r="CE3733">
        <v>24.509959355880198</v>
      </c>
      <c r="CF3733">
        <v>22.822983045797201</v>
      </c>
      <c r="CG3733">
        <v>19.942008233557299</v>
      </c>
      <c r="CH3733">
        <v>22.173355131974201</v>
      </c>
      <c r="CI3733" t="e">
        <v>#N/A</v>
      </c>
      <c r="CJ3733">
        <v>23.0407042553074</v>
      </c>
      <c r="CK3733">
        <v>20.740251513085699</v>
      </c>
      <c r="CL3733" t="e">
        <v>#N/A</v>
      </c>
      <c r="CM3733" t="e">
        <v>#N/A</v>
      </c>
      <c r="CN3733" t="e">
        <v>#N/A</v>
      </c>
      <c r="CO3733" t="e">
        <v>#N/A</v>
      </c>
      <c r="CP3733">
        <v>22.1108838471824</v>
      </c>
      <c r="CQ3733" t="e">
        <v>#N/A</v>
      </c>
      <c r="CR3733" t="e">
        <v>#N/A</v>
      </c>
      <c r="CS3733" t="e">
        <v>#N/A</v>
      </c>
      <c r="CT3733">
        <v>22.1525412593308</v>
      </c>
      <c r="CU3733" t="e">
        <v>#N/A</v>
      </c>
      <c r="CV3733" t="e">
        <v>#N/A</v>
      </c>
      <c r="CW3733">
        <v>22.207579197444201</v>
      </c>
      <c r="CX3733" t="e">
        <v>#N/A</v>
      </c>
      <c r="CY3733" t="e">
        <v>#N/A</v>
      </c>
      <c r="CZ3733" t="e">
        <v>#N/A</v>
      </c>
      <c r="DA3733">
        <v>22.745755089452299</v>
      </c>
      <c r="DB3733">
        <v>23.396958996448799</v>
      </c>
      <c r="DC3733" t="e">
        <v>#N/A</v>
      </c>
      <c r="DD3733">
        <v>22.011238683657801</v>
      </c>
      <c r="DE3733">
        <v>23.827587602456099</v>
      </c>
      <c r="DF3733">
        <v>23.705786965708199</v>
      </c>
      <c r="DG3733">
        <v>23.535659311861</v>
      </c>
      <c r="DH3733">
        <v>22.418070189605402</v>
      </c>
      <c r="DI3733" t="e">
        <v>#N/A</v>
      </c>
      <c r="DJ3733" t="e">
        <v>#N/A</v>
      </c>
      <c r="DK3733">
        <v>21.957419510430199</v>
      </c>
      <c r="DL3733">
        <v>23.172834088001899</v>
      </c>
      <c r="DM3733" t="e">
        <v>#N/A</v>
      </c>
      <c r="DN3733">
        <v>23.3483846264668</v>
      </c>
      <c r="DO3733">
        <v>21.325040767780798</v>
      </c>
      <c r="DP3733">
        <v>24.186443216219001</v>
      </c>
      <c r="DQ3733">
        <v>21.651091869127601</v>
      </c>
      <c r="DR3733" t="e">
        <v>#N/A</v>
      </c>
      <c r="DS3733" t="e">
        <v>#N/A</v>
      </c>
      <c r="DT3733" t="e">
        <v>#N/A</v>
      </c>
      <c r="DU3733">
        <v>22.6440551776337</v>
      </c>
      <c r="DV3733" t="e">
        <v>#N/A</v>
      </c>
      <c r="DW3733">
        <v>22.384682527422701</v>
      </c>
      <c r="DX3733" t="e">
        <v>#N/A</v>
      </c>
      <c r="DY3733" t="e">
        <v>#N/A</v>
      </c>
      <c r="DZ3733" t="e">
        <v>#N/A</v>
      </c>
      <c r="EA3733" t="e">
        <v>#N/A</v>
      </c>
      <c r="EB3733" t="e">
        <v>#N/A</v>
      </c>
      <c r="EC3733" t="e">
        <v>#N/A</v>
      </c>
      <c r="ED3733" t="e">
        <v>#N/A</v>
      </c>
      <c r="EE3733" t="e">
        <v>#N/A</v>
      </c>
      <c r="EF3733" t="e">
        <v>#N/A</v>
      </c>
      <c r="EG3733">
        <v>21.522377634352701</v>
      </c>
      <c r="EH3733" t="e">
        <v>#N/A</v>
      </c>
      <c r="EI3733" t="e">
        <v>#N/A</v>
      </c>
      <c r="EJ3733" t="e">
        <v>#N/A</v>
      </c>
      <c r="EK3733" t="e">
        <v>#N/A</v>
      </c>
      <c r="EL3733" t="e">
        <v>#N/A</v>
      </c>
      <c r="EM3733">
        <v>23.0171542361714</v>
      </c>
      <c r="EN3733">
        <v>22.402911174777799</v>
      </c>
      <c r="EO3733">
        <v>20.3131832456741</v>
      </c>
      <c r="EP3733">
        <v>22.325910875057001</v>
      </c>
      <c r="EQ3733" t="e">
        <v>#N/A</v>
      </c>
      <c r="ER3733" t="e">
        <v>#N/A</v>
      </c>
      <c r="ES3733">
        <v>22.2444055806927</v>
      </c>
      <c r="ET3733" t="e">
        <v>#N/A</v>
      </c>
      <c r="EU3733" t="e">
        <v>#N/A</v>
      </c>
      <c r="EV3733" t="e">
        <v>#N/A</v>
      </c>
      <c r="EW3733" t="e">
        <v>#N/A</v>
      </c>
      <c r="EX3733" t="e">
        <v>#N/A</v>
      </c>
      <c r="EY3733">
        <v>21.430364569415101</v>
      </c>
      <c r="EZ3733" t="e">
        <v>#N/A</v>
      </c>
      <c r="FA3733" t="e">
        <v>#N/A</v>
      </c>
      <c r="FB3733" t="e">
        <v>#N/A</v>
      </c>
      <c r="FC3733" t="e">
        <v>#N/A</v>
      </c>
      <c r="FD3733" t="e">
        <v>#N/A</v>
      </c>
      <c r="FE3733" t="e">
        <v>#N/A</v>
      </c>
      <c r="FF3733" t="e">
        <v>#N/A</v>
      </c>
      <c r="FG3733" t="e">
        <v>#N/A</v>
      </c>
      <c r="FH3733" t="e">
        <v>#N/A</v>
      </c>
      <c r="FI3733" t="e">
        <v>#N/A</v>
      </c>
      <c r="FJ3733" t="e">
        <v>#N/A</v>
      </c>
      <c r="FK3733" t="e">
        <v>#N/A</v>
      </c>
      <c r="FL3733" t="e">
        <v>#N/A</v>
      </c>
      <c r="FM3733" t="e">
        <v>#N/A</v>
      </c>
      <c r="FN3733" t="e">
        <v>#N/A</v>
      </c>
      <c r="FO3733" t="e">
        <v>#N/A</v>
      </c>
      <c r="FP3733" t="e">
        <v>#N/A</v>
      </c>
      <c r="FQ3733" t="e">
        <v>#N/A</v>
      </c>
      <c r="FR3733" t="e">
        <v>#N/A</v>
      </c>
      <c r="FS3733">
        <v>21.6546541988074</v>
      </c>
      <c r="FT3733" t="e">
        <v>#N/A</v>
      </c>
      <c r="FU3733" t="e">
        <v>#N/A</v>
      </c>
      <c r="FV3733" t="e">
        <v>#N/A</v>
      </c>
      <c r="FW3733" t="e">
        <v>#N/A</v>
      </c>
      <c r="FX3733" t="e">
        <v>#N/A</v>
      </c>
      <c r="FY3733" t="e">
        <v>#N/A</v>
      </c>
      <c r="FZ3733" t="e">
        <v>#N/A</v>
      </c>
      <c r="GA3733">
        <v>22.680442592757998</v>
      </c>
      <c r="GB3733">
        <v>23.245314245668801</v>
      </c>
      <c r="GC3733" t="e">
        <v>#N/A</v>
      </c>
      <c r="GD3733" t="e">
        <v>#N/A</v>
      </c>
      <c r="GE3733" t="e">
        <v>#N/A</v>
      </c>
      <c r="GF3733">
        <v>22.779464362010501</v>
      </c>
    </row>
    <row r="3734" spans="1:188" x14ac:dyDescent="0.2">
      <c r="A3734" t="s">
        <v>26679</v>
      </c>
      <c r="B3734" t="s">
        <v>26680</v>
      </c>
      <c r="C3734" t="s">
        <v>191</v>
      </c>
      <c r="D3734" t="s">
        <v>191</v>
      </c>
      <c r="E3734" t="s">
        <v>213</v>
      </c>
      <c r="F3734" t="s">
        <v>193</v>
      </c>
      <c r="G3734" t="s">
        <v>194</v>
      </c>
      <c r="H3734" t="s">
        <v>26681</v>
      </c>
      <c r="I3734" t="s">
        <v>26682</v>
      </c>
      <c r="J3734" t="s">
        <v>26683</v>
      </c>
      <c r="K3734" t="s">
        <v>198</v>
      </c>
      <c r="L3734" t="s">
        <v>199</v>
      </c>
      <c r="M3734" t="s">
        <v>199</v>
      </c>
      <c r="N3734" t="s">
        <v>199</v>
      </c>
      <c r="O3734" t="s">
        <v>199</v>
      </c>
      <c r="P3734">
        <v>4</v>
      </c>
      <c r="Q3734">
        <v>0</v>
      </c>
      <c r="R3734">
        <v>4</v>
      </c>
      <c r="S3734">
        <v>0</v>
      </c>
      <c r="T3734">
        <v>0</v>
      </c>
      <c r="U3734" t="s">
        <v>1913</v>
      </c>
      <c r="V3734" t="s">
        <v>26684</v>
      </c>
      <c r="W3734" t="s">
        <v>26685</v>
      </c>
      <c r="X3734" t="s">
        <v>26686</v>
      </c>
      <c r="Y3734" t="s">
        <v>26687</v>
      </c>
      <c r="Z3734" t="s">
        <v>191</v>
      </c>
      <c r="AA3734" t="e">
        <v>#N/A</v>
      </c>
      <c r="AB3734" t="s">
        <v>26688</v>
      </c>
      <c r="AC3734" t="s">
        <v>26689</v>
      </c>
      <c r="AD3734" t="s">
        <v>26690</v>
      </c>
      <c r="AE3734" t="s">
        <v>208</v>
      </c>
      <c r="AF3734" t="s">
        <v>208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1</v>
      </c>
      <c r="AR3734">
        <v>3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 t="e">
        <v>#N/A</v>
      </c>
      <c r="BF3734" t="e">
        <v>#N/A</v>
      </c>
      <c r="BG3734" t="e">
        <v>#N/A</v>
      </c>
      <c r="BH3734" t="e">
        <v>#N/A</v>
      </c>
      <c r="BI3734" t="e">
        <v>#N/A</v>
      </c>
      <c r="BJ3734" t="e">
        <v>#N/A</v>
      </c>
      <c r="BK3734" t="e">
        <v>#N/A</v>
      </c>
      <c r="BL3734" t="e">
        <v>#N/A</v>
      </c>
      <c r="BM3734" t="e">
        <v>#N/A</v>
      </c>
      <c r="BN3734" t="e">
        <v>#N/A</v>
      </c>
      <c r="BO3734" t="e">
        <v>#N/A</v>
      </c>
      <c r="BP3734" t="e">
        <v>#N/A</v>
      </c>
      <c r="BQ3734" t="e">
        <v>#N/A</v>
      </c>
      <c r="BR3734" t="e">
        <v>#N/A</v>
      </c>
      <c r="BS3734" t="e">
        <v>#N/A</v>
      </c>
      <c r="BT3734" t="e">
        <v>#N/A</v>
      </c>
      <c r="BU3734" t="e">
        <v>#N/A</v>
      </c>
      <c r="BV3734" t="e">
        <v>#N/A</v>
      </c>
      <c r="BW3734" t="e">
        <v>#N/A</v>
      </c>
      <c r="BX3734" t="e">
        <v>#N/A</v>
      </c>
      <c r="BY3734" t="e">
        <v>#N/A</v>
      </c>
      <c r="BZ3734" t="e">
        <v>#N/A</v>
      </c>
      <c r="CA3734" t="e">
        <v>#N/A</v>
      </c>
      <c r="CB3734" t="e">
        <v>#N/A</v>
      </c>
      <c r="CC3734" t="e">
        <v>#N/A</v>
      </c>
      <c r="CD3734" t="e">
        <v>#N/A</v>
      </c>
      <c r="CE3734" t="e">
        <v>#N/A</v>
      </c>
      <c r="CF3734" t="e">
        <v>#N/A</v>
      </c>
      <c r="CG3734" t="e">
        <v>#N/A</v>
      </c>
      <c r="CH3734" t="e">
        <v>#N/A</v>
      </c>
      <c r="CI3734" t="e">
        <v>#N/A</v>
      </c>
      <c r="CJ3734" t="e">
        <v>#N/A</v>
      </c>
      <c r="CK3734" t="e">
        <v>#N/A</v>
      </c>
      <c r="CL3734" t="e">
        <v>#N/A</v>
      </c>
      <c r="CM3734" t="e">
        <v>#N/A</v>
      </c>
      <c r="CN3734" t="e">
        <v>#N/A</v>
      </c>
      <c r="CO3734" t="e">
        <v>#N/A</v>
      </c>
      <c r="CP3734" t="e">
        <v>#N/A</v>
      </c>
      <c r="CQ3734" t="e">
        <v>#N/A</v>
      </c>
      <c r="CR3734" t="e">
        <v>#N/A</v>
      </c>
      <c r="CS3734" t="e">
        <v>#N/A</v>
      </c>
      <c r="CT3734" t="e">
        <v>#N/A</v>
      </c>
      <c r="CU3734" t="e">
        <v>#N/A</v>
      </c>
      <c r="CV3734" t="e">
        <v>#N/A</v>
      </c>
      <c r="CW3734" t="e">
        <v>#N/A</v>
      </c>
      <c r="CX3734" t="e">
        <v>#N/A</v>
      </c>
      <c r="CY3734" t="e">
        <v>#N/A</v>
      </c>
      <c r="CZ3734" t="e">
        <v>#N/A</v>
      </c>
      <c r="DA3734" t="e">
        <v>#N/A</v>
      </c>
      <c r="DB3734" t="e">
        <v>#N/A</v>
      </c>
      <c r="DC3734" t="e">
        <v>#N/A</v>
      </c>
      <c r="DD3734" t="e">
        <v>#N/A</v>
      </c>
      <c r="DE3734" t="e">
        <v>#N/A</v>
      </c>
      <c r="DF3734" t="e">
        <v>#N/A</v>
      </c>
      <c r="DG3734" t="e">
        <v>#N/A</v>
      </c>
      <c r="DH3734" t="e">
        <v>#N/A</v>
      </c>
      <c r="DI3734" t="e">
        <v>#N/A</v>
      </c>
      <c r="DJ3734" t="e">
        <v>#N/A</v>
      </c>
      <c r="DK3734">
        <v>20.1059537306983</v>
      </c>
      <c r="DL3734" t="e">
        <v>#N/A</v>
      </c>
      <c r="DM3734" t="e">
        <v>#N/A</v>
      </c>
      <c r="DN3734" t="e">
        <v>#N/A</v>
      </c>
      <c r="DO3734">
        <v>19.7081780529581</v>
      </c>
      <c r="DP3734">
        <v>21.982781164854899</v>
      </c>
      <c r="DQ3734">
        <v>21.112751570438299</v>
      </c>
      <c r="DR3734" t="e">
        <v>#N/A</v>
      </c>
      <c r="DS3734" t="e">
        <v>#N/A</v>
      </c>
      <c r="DT3734" t="e">
        <v>#N/A</v>
      </c>
      <c r="DU3734" t="e">
        <v>#N/A</v>
      </c>
      <c r="DV3734" t="e">
        <v>#N/A</v>
      </c>
      <c r="DW3734" t="e">
        <v>#N/A</v>
      </c>
      <c r="DX3734" t="e">
        <v>#N/A</v>
      </c>
      <c r="DY3734" t="e">
        <v>#N/A</v>
      </c>
      <c r="DZ3734" t="e">
        <v>#N/A</v>
      </c>
      <c r="EA3734" t="e">
        <v>#N/A</v>
      </c>
      <c r="EB3734" t="e">
        <v>#N/A</v>
      </c>
      <c r="EC3734" t="e">
        <v>#N/A</v>
      </c>
      <c r="ED3734" t="e">
        <v>#N/A</v>
      </c>
      <c r="EE3734" t="e">
        <v>#N/A</v>
      </c>
      <c r="EF3734" t="e">
        <v>#N/A</v>
      </c>
      <c r="EG3734" t="e">
        <v>#N/A</v>
      </c>
      <c r="EH3734" t="e">
        <v>#N/A</v>
      </c>
      <c r="EI3734" t="e">
        <v>#N/A</v>
      </c>
      <c r="EJ3734" t="e">
        <v>#N/A</v>
      </c>
      <c r="EK3734" t="e">
        <v>#N/A</v>
      </c>
      <c r="EL3734" t="e">
        <v>#N/A</v>
      </c>
      <c r="EM3734" t="e">
        <v>#N/A</v>
      </c>
      <c r="EN3734" t="e">
        <v>#N/A</v>
      </c>
      <c r="EO3734" t="e">
        <v>#N/A</v>
      </c>
      <c r="EP3734" t="e">
        <v>#N/A</v>
      </c>
      <c r="EQ3734" t="e">
        <v>#N/A</v>
      </c>
      <c r="ER3734" t="e">
        <v>#N/A</v>
      </c>
      <c r="ES3734" t="e">
        <v>#N/A</v>
      </c>
      <c r="ET3734" t="e">
        <v>#N/A</v>
      </c>
      <c r="EU3734" t="e">
        <v>#N/A</v>
      </c>
      <c r="EV3734" t="e">
        <v>#N/A</v>
      </c>
      <c r="EW3734" t="e">
        <v>#N/A</v>
      </c>
      <c r="EX3734" t="e">
        <v>#N/A</v>
      </c>
      <c r="EY3734" t="e">
        <v>#N/A</v>
      </c>
      <c r="EZ3734" t="e">
        <v>#N/A</v>
      </c>
      <c r="FA3734" t="e">
        <v>#N/A</v>
      </c>
      <c r="FB3734" t="e">
        <v>#N/A</v>
      </c>
      <c r="FC3734" t="e">
        <v>#N/A</v>
      </c>
      <c r="FD3734" t="e">
        <v>#N/A</v>
      </c>
      <c r="FE3734" t="e">
        <v>#N/A</v>
      </c>
      <c r="FF3734" t="e">
        <v>#N/A</v>
      </c>
      <c r="FG3734" t="e">
        <v>#N/A</v>
      </c>
      <c r="FH3734" t="e">
        <v>#N/A</v>
      </c>
      <c r="FI3734" t="e">
        <v>#N/A</v>
      </c>
      <c r="FJ3734" t="e">
        <v>#N/A</v>
      </c>
      <c r="FK3734" t="e">
        <v>#N/A</v>
      </c>
      <c r="FL3734" t="e">
        <v>#N/A</v>
      </c>
      <c r="FM3734" t="e">
        <v>#N/A</v>
      </c>
      <c r="FN3734" t="e">
        <v>#N/A</v>
      </c>
      <c r="FO3734" t="e">
        <v>#N/A</v>
      </c>
      <c r="FP3734" t="e">
        <v>#N/A</v>
      </c>
      <c r="FQ3734" t="e">
        <v>#N/A</v>
      </c>
      <c r="FR3734" t="e">
        <v>#N/A</v>
      </c>
      <c r="FS3734" t="e">
        <v>#N/A</v>
      </c>
      <c r="FT3734" t="e">
        <v>#N/A</v>
      </c>
      <c r="FU3734" t="e">
        <v>#N/A</v>
      </c>
      <c r="FV3734" t="e">
        <v>#N/A</v>
      </c>
      <c r="FW3734" t="e">
        <v>#N/A</v>
      </c>
      <c r="FX3734" t="e">
        <v>#N/A</v>
      </c>
      <c r="FY3734" t="e">
        <v>#N/A</v>
      </c>
      <c r="FZ3734" t="e">
        <v>#N/A</v>
      </c>
      <c r="GA3734" t="e">
        <v>#N/A</v>
      </c>
      <c r="GB3734" t="e">
        <v>#N/A</v>
      </c>
      <c r="GC3734" t="e">
        <v>#N/A</v>
      </c>
      <c r="GD3734" t="e">
        <v>#N/A</v>
      </c>
      <c r="GE3734" t="e">
        <v>#N/A</v>
      </c>
      <c r="GF3734" t="e">
        <v>#N/A</v>
      </c>
    </row>
    <row r="3735" spans="1:188" x14ac:dyDescent="0.2">
      <c r="A3735" t="s">
        <v>26679</v>
      </c>
      <c r="B3735" t="s">
        <v>26691</v>
      </c>
      <c r="C3735" t="s">
        <v>191</v>
      </c>
      <c r="D3735" t="s">
        <v>191</v>
      </c>
      <c r="E3735" t="s">
        <v>213</v>
      </c>
      <c r="F3735" t="s">
        <v>193</v>
      </c>
      <c r="G3735" t="s">
        <v>194</v>
      </c>
      <c r="H3735" t="s">
        <v>26692</v>
      </c>
      <c r="I3735" t="s">
        <v>26693</v>
      </c>
      <c r="J3735" t="s">
        <v>26694</v>
      </c>
      <c r="K3735" t="s">
        <v>15288</v>
      </c>
      <c r="L3735" t="s">
        <v>274</v>
      </c>
      <c r="M3735" t="s">
        <v>290</v>
      </c>
      <c r="N3735" t="s">
        <v>274</v>
      </c>
      <c r="O3735" t="s">
        <v>290</v>
      </c>
      <c r="P3735">
        <v>50</v>
      </c>
      <c r="Q3735">
        <v>19</v>
      </c>
      <c r="R3735">
        <v>10</v>
      </c>
      <c r="S3735">
        <v>19</v>
      </c>
      <c r="T3735">
        <v>2</v>
      </c>
      <c r="U3735" t="s">
        <v>1913</v>
      </c>
      <c r="V3735" t="s">
        <v>26684</v>
      </c>
      <c r="W3735" t="s">
        <v>26685</v>
      </c>
      <c r="X3735" t="s">
        <v>26686</v>
      </c>
      <c r="Y3735" t="s">
        <v>26687</v>
      </c>
      <c r="Z3735" t="s">
        <v>191</v>
      </c>
      <c r="AA3735" t="e">
        <v>#N/A</v>
      </c>
      <c r="AB3735" t="s">
        <v>26688</v>
      </c>
      <c r="AC3735" t="s">
        <v>26689</v>
      </c>
      <c r="AD3735" t="s">
        <v>26690</v>
      </c>
      <c r="AE3735" t="s">
        <v>208</v>
      </c>
      <c r="AF3735" t="s">
        <v>208</v>
      </c>
      <c r="AG3735">
        <v>1</v>
      </c>
      <c r="AH3735">
        <v>0</v>
      </c>
      <c r="AI3735">
        <v>0</v>
      </c>
      <c r="AJ3735">
        <v>6</v>
      </c>
      <c r="AK3735">
        <v>6</v>
      </c>
      <c r="AL3735">
        <v>6</v>
      </c>
      <c r="AM3735">
        <v>1</v>
      </c>
      <c r="AN3735">
        <v>1</v>
      </c>
      <c r="AO3735">
        <v>0</v>
      </c>
      <c r="AP3735">
        <v>4</v>
      </c>
      <c r="AQ3735">
        <v>3</v>
      </c>
      <c r="AR3735">
        <v>1</v>
      </c>
      <c r="AS3735">
        <v>1</v>
      </c>
      <c r="AT3735">
        <v>1</v>
      </c>
      <c r="AU3735">
        <v>0</v>
      </c>
      <c r="AV3735">
        <v>5</v>
      </c>
      <c r="AW3735">
        <v>6</v>
      </c>
      <c r="AX3735">
        <v>6</v>
      </c>
      <c r="AY3735">
        <v>0</v>
      </c>
      <c r="AZ3735">
        <v>0</v>
      </c>
      <c r="BA3735">
        <v>0</v>
      </c>
      <c r="BB3735">
        <v>0</v>
      </c>
      <c r="BC3735">
        <v>2</v>
      </c>
      <c r="BD3735">
        <v>0</v>
      </c>
      <c r="BE3735">
        <v>21.526936881587499</v>
      </c>
      <c r="BF3735" t="e">
        <v>#N/A</v>
      </c>
      <c r="BG3735" t="e">
        <v>#N/A</v>
      </c>
      <c r="BH3735" t="e">
        <v>#N/A</v>
      </c>
      <c r="BI3735" t="e">
        <v>#N/A</v>
      </c>
      <c r="BJ3735" t="e">
        <v>#N/A</v>
      </c>
      <c r="BK3735" t="e">
        <v>#N/A</v>
      </c>
      <c r="BL3735" t="e">
        <v>#N/A</v>
      </c>
      <c r="BM3735" t="e">
        <v>#N/A</v>
      </c>
      <c r="BN3735" t="e">
        <v>#N/A</v>
      </c>
      <c r="BO3735" t="e">
        <v>#N/A</v>
      </c>
      <c r="BP3735" t="e">
        <v>#N/A</v>
      </c>
      <c r="BQ3735" t="e">
        <v>#N/A</v>
      </c>
      <c r="BR3735" t="e">
        <v>#N/A</v>
      </c>
      <c r="BS3735" t="e">
        <v>#N/A</v>
      </c>
      <c r="BT3735" t="e">
        <v>#N/A</v>
      </c>
      <c r="BU3735" t="e">
        <v>#N/A</v>
      </c>
      <c r="BV3735" t="e">
        <v>#N/A</v>
      </c>
      <c r="BW3735">
        <v>23.097802684591201</v>
      </c>
      <c r="BX3735">
        <v>22.1349277321826</v>
      </c>
      <c r="BY3735">
        <v>22.598855217544301</v>
      </c>
      <c r="BZ3735">
        <v>22.614882165782401</v>
      </c>
      <c r="CA3735">
        <v>21.233700709206399</v>
      </c>
      <c r="CB3735">
        <v>21.583730518682199</v>
      </c>
      <c r="CC3735">
        <v>22.338299158131999</v>
      </c>
      <c r="CD3735">
        <v>22.619258988157501</v>
      </c>
      <c r="CE3735">
        <v>22.2310408945118</v>
      </c>
      <c r="CF3735">
        <v>23.409726911946098</v>
      </c>
      <c r="CG3735">
        <v>23.3900863191502</v>
      </c>
      <c r="CH3735">
        <v>22.854083312806999</v>
      </c>
      <c r="CI3735">
        <v>22.411193899055299</v>
      </c>
      <c r="CJ3735">
        <v>21.679506778020901</v>
      </c>
      <c r="CK3735">
        <v>22.945934926336999</v>
      </c>
      <c r="CL3735">
        <v>23.037913919680399</v>
      </c>
      <c r="CM3735">
        <v>22.7390733805865</v>
      </c>
      <c r="CN3735">
        <v>21.7967393302897</v>
      </c>
      <c r="CO3735" t="e">
        <v>#N/A</v>
      </c>
      <c r="CP3735">
        <v>21.618956825253001</v>
      </c>
      <c r="CQ3735" t="e">
        <v>#N/A</v>
      </c>
      <c r="CR3735" t="e">
        <v>#N/A</v>
      </c>
      <c r="CS3735" t="e">
        <v>#N/A</v>
      </c>
      <c r="CT3735">
        <v>21.873203265502799</v>
      </c>
      <c r="CU3735" t="e">
        <v>#N/A</v>
      </c>
      <c r="CV3735" t="e">
        <v>#N/A</v>
      </c>
      <c r="CW3735" t="e">
        <v>#N/A</v>
      </c>
      <c r="CX3735" t="e">
        <v>#N/A</v>
      </c>
      <c r="CY3735" t="e">
        <v>#N/A</v>
      </c>
      <c r="CZ3735" t="e">
        <v>#N/A</v>
      </c>
      <c r="DA3735" t="e">
        <v>#N/A</v>
      </c>
      <c r="DB3735" t="e">
        <v>#N/A</v>
      </c>
      <c r="DC3735" t="e">
        <v>#N/A</v>
      </c>
      <c r="DD3735">
        <v>22.246656595561099</v>
      </c>
      <c r="DE3735">
        <v>20.638912920418999</v>
      </c>
      <c r="DF3735">
        <v>21.5906873247535</v>
      </c>
      <c r="DG3735">
        <v>21.7583363086659</v>
      </c>
      <c r="DH3735" t="e">
        <v>#N/A</v>
      </c>
      <c r="DI3735" t="e">
        <v>#N/A</v>
      </c>
      <c r="DJ3735" t="e">
        <v>#N/A</v>
      </c>
      <c r="DK3735">
        <v>22.373398198876099</v>
      </c>
      <c r="DL3735">
        <v>22.926299947719599</v>
      </c>
      <c r="DM3735">
        <v>23.101482658827798</v>
      </c>
      <c r="DN3735">
        <v>21.420967160416001</v>
      </c>
      <c r="DO3735" t="e">
        <v>#N/A</v>
      </c>
      <c r="DP3735" t="e">
        <v>#N/A</v>
      </c>
      <c r="DQ3735" t="e">
        <v>#N/A</v>
      </c>
      <c r="DR3735" t="e">
        <v>#N/A</v>
      </c>
      <c r="DS3735">
        <v>21.601533010664699</v>
      </c>
      <c r="DT3735" t="e">
        <v>#N/A</v>
      </c>
      <c r="DU3735" t="e">
        <v>#N/A</v>
      </c>
      <c r="DV3735" t="e">
        <v>#N/A</v>
      </c>
      <c r="DW3735" t="e">
        <v>#N/A</v>
      </c>
      <c r="DX3735" t="e">
        <v>#N/A</v>
      </c>
      <c r="DY3735" t="e">
        <v>#N/A</v>
      </c>
      <c r="DZ3735">
        <v>22.134026673779399</v>
      </c>
      <c r="EA3735" t="e">
        <v>#N/A</v>
      </c>
      <c r="EB3735" t="e">
        <v>#N/A</v>
      </c>
      <c r="EC3735" t="e">
        <v>#N/A</v>
      </c>
      <c r="ED3735" t="e">
        <v>#N/A</v>
      </c>
      <c r="EE3735" t="e">
        <v>#N/A</v>
      </c>
      <c r="EF3735" t="e">
        <v>#N/A</v>
      </c>
      <c r="EG3735" t="e">
        <v>#N/A</v>
      </c>
      <c r="EH3735" t="e">
        <v>#N/A</v>
      </c>
      <c r="EI3735" t="e">
        <v>#N/A</v>
      </c>
      <c r="EJ3735" t="e">
        <v>#N/A</v>
      </c>
      <c r="EK3735">
        <v>22.372579562256199</v>
      </c>
      <c r="EL3735">
        <v>23.098696952978901</v>
      </c>
      <c r="EM3735" t="e">
        <v>#N/A</v>
      </c>
      <c r="EN3735">
        <v>23.004840246438601</v>
      </c>
      <c r="EO3735">
        <v>22.565165052645501</v>
      </c>
      <c r="EP3735">
        <v>23.515127654876899</v>
      </c>
      <c r="EQ3735">
        <v>23.918981306868101</v>
      </c>
      <c r="ER3735">
        <v>24.247836339729702</v>
      </c>
      <c r="ES3735">
        <v>24.018287736487999</v>
      </c>
      <c r="ET3735">
        <v>23.9571366089035</v>
      </c>
      <c r="EU3735">
        <v>24.468638402664801</v>
      </c>
      <c r="EV3735">
        <v>24.298592154148199</v>
      </c>
      <c r="EW3735">
        <v>23.783635880298501</v>
      </c>
      <c r="EX3735">
        <v>22.587268409607201</v>
      </c>
      <c r="EY3735">
        <v>22.745263901351802</v>
      </c>
      <c r="EZ3735">
        <v>23.348147485621599</v>
      </c>
      <c r="FA3735">
        <v>23.9630609408058</v>
      </c>
      <c r="FB3735">
        <v>22.464611631595702</v>
      </c>
      <c r="FC3735" t="e">
        <v>#N/A</v>
      </c>
      <c r="FD3735" t="e">
        <v>#N/A</v>
      </c>
      <c r="FE3735" t="e">
        <v>#N/A</v>
      </c>
      <c r="FF3735" t="e">
        <v>#N/A</v>
      </c>
      <c r="FG3735" t="e">
        <v>#N/A</v>
      </c>
      <c r="FH3735" t="e">
        <v>#N/A</v>
      </c>
      <c r="FI3735" t="e">
        <v>#N/A</v>
      </c>
      <c r="FJ3735" t="e">
        <v>#N/A</v>
      </c>
      <c r="FK3735" t="e">
        <v>#N/A</v>
      </c>
      <c r="FL3735" t="e">
        <v>#N/A</v>
      </c>
      <c r="FM3735" t="e">
        <v>#N/A</v>
      </c>
      <c r="FN3735" t="e">
        <v>#N/A</v>
      </c>
      <c r="FO3735" t="e">
        <v>#N/A</v>
      </c>
      <c r="FP3735" t="e">
        <v>#N/A</v>
      </c>
      <c r="FQ3735" t="e">
        <v>#N/A</v>
      </c>
      <c r="FR3735" t="e">
        <v>#N/A</v>
      </c>
      <c r="FS3735" t="e">
        <v>#N/A</v>
      </c>
      <c r="FT3735" t="e">
        <v>#N/A</v>
      </c>
      <c r="FU3735" t="e">
        <v>#N/A</v>
      </c>
      <c r="FV3735" t="e">
        <v>#N/A</v>
      </c>
      <c r="FW3735">
        <v>22.596371581920799</v>
      </c>
      <c r="FX3735">
        <v>21.733988804329499</v>
      </c>
      <c r="FY3735" t="e">
        <v>#N/A</v>
      </c>
      <c r="FZ3735" t="e">
        <v>#N/A</v>
      </c>
      <c r="GA3735" t="e">
        <v>#N/A</v>
      </c>
      <c r="GB3735" t="e">
        <v>#N/A</v>
      </c>
      <c r="GC3735" t="e">
        <v>#N/A</v>
      </c>
      <c r="GD3735" t="e">
        <v>#N/A</v>
      </c>
      <c r="GE3735" t="e">
        <v>#N/A</v>
      </c>
      <c r="GF3735" t="e">
        <v>#N/A</v>
      </c>
    </row>
    <row r="3736" spans="1:188" x14ac:dyDescent="0.2">
      <c r="A3736" t="s">
        <v>26679</v>
      </c>
      <c r="B3736" t="s">
        <v>26695</v>
      </c>
      <c r="C3736" t="s">
        <v>191</v>
      </c>
      <c r="D3736" t="s">
        <v>191</v>
      </c>
      <c r="E3736" t="s">
        <v>213</v>
      </c>
      <c r="F3736" t="s">
        <v>193</v>
      </c>
      <c r="G3736" t="s">
        <v>194</v>
      </c>
      <c r="H3736" t="s">
        <v>26696</v>
      </c>
      <c r="I3736" t="s">
        <v>26697</v>
      </c>
      <c r="J3736" t="s">
        <v>26698</v>
      </c>
      <c r="K3736" t="s">
        <v>15288</v>
      </c>
      <c r="L3736" t="s">
        <v>199</v>
      </c>
      <c r="M3736" t="s">
        <v>199</v>
      </c>
      <c r="N3736" t="s">
        <v>199</v>
      </c>
      <c r="O3736" t="s">
        <v>199</v>
      </c>
      <c r="P3736">
        <v>27</v>
      </c>
      <c r="Q3736">
        <v>12</v>
      </c>
      <c r="R3736">
        <v>4</v>
      </c>
      <c r="S3736">
        <v>11</v>
      </c>
      <c r="T3736">
        <v>0</v>
      </c>
      <c r="U3736" t="s">
        <v>1913</v>
      </c>
      <c r="V3736" t="s">
        <v>26684</v>
      </c>
      <c r="W3736" t="s">
        <v>26685</v>
      </c>
      <c r="X3736" t="s">
        <v>26686</v>
      </c>
      <c r="Y3736" t="s">
        <v>26687</v>
      </c>
      <c r="Z3736" t="s">
        <v>191</v>
      </c>
      <c r="AA3736" t="e">
        <v>#N/A</v>
      </c>
      <c r="AB3736" t="s">
        <v>26688</v>
      </c>
      <c r="AC3736" t="s">
        <v>26689</v>
      </c>
      <c r="AD3736" t="s">
        <v>26690</v>
      </c>
      <c r="AE3736" t="s">
        <v>208</v>
      </c>
      <c r="AF3736" t="s">
        <v>208</v>
      </c>
      <c r="AG3736">
        <v>0</v>
      </c>
      <c r="AH3736">
        <v>0</v>
      </c>
      <c r="AI3736">
        <v>0</v>
      </c>
      <c r="AJ3736">
        <v>3</v>
      </c>
      <c r="AK3736">
        <v>6</v>
      </c>
      <c r="AL3736">
        <v>3</v>
      </c>
      <c r="AM3736">
        <v>0</v>
      </c>
      <c r="AN3736">
        <v>0</v>
      </c>
      <c r="AO3736">
        <v>0</v>
      </c>
      <c r="AP3736">
        <v>0</v>
      </c>
      <c r="AQ3736">
        <v>4</v>
      </c>
      <c r="AR3736">
        <v>0</v>
      </c>
      <c r="AS3736">
        <v>1</v>
      </c>
      <c r="AT3736">
        <v>0</v>
      </c>
      <c r="AU3736">
        <v>0</v>
      </c>
      <c r="AV3736">
        <v>2</v>
      </c>
      <c r="AW3736">
        <v>4</v>
      </c>
      <c r="AX3736">
        <v>4</v>
      </c>
      <c r="AY3736">
        <v>0</v>
      </c>
      <c r="AZ3736">
        <v>0</v>
      </c>
      <c r="BA3736">
        <v>0</v>
      </c>
      <c r="BB3736">
        <v>0</v>
      </c>
      <c r="BC3736">
        <v>0</v>
      </c>
      <c r="BD3736">
        <v>0</v>
      </c>
      <c r="BE3736" t="e">
        <v>#N/A</v>
      </c>
      <c r="BF3736" t="e">
        <v>#N/A</v>
      </c>
      <c r="BG3736" t="e">
        <v>#N/A</v>
      </c>
      <c r="BH3736" t="e">
        <v>#N/A</v>
      </c>
      <c r="BI3736" t="e">
        <v>#N/A</v>
      </c>
      <c r="BJ3736" t="e">
        <v>#N/A</v>
      </c>
      <c r="BK3736" t="e">
        <v>#N/A</v>
      </c>
      <c r="BL3736" t="e">
        <v>#N/A</v>
      </c>
      <c r="BM3736" t="e">
        <v>#N/A</v>
      </c>
      <c r="BN3736" t="e">
        <v>#N/A</v>
      </c>
      <c r="BO3736" t="e">
        <v>#N/A</v>
      </c>
      <c r="BP3736" t="e">
        <v>#N/A</v>
      </c>
      <c r="BQ3736" t="e">
        <v>#N/A</v>
      </c>
      <c r="BR3736" t="e">
        <v>#N/A</v>
      </c>
      <c r="BS3736" t="e">
        <v>#N/A</v>
      </c>
      <c r="BT3736" t="e">
        <v>#N/A</v>
      </c>
      <c r="BU3736" t="e">
        <v>#N/A</v>
      </c>
      <c r="BV3736" t="e">
        <v>#N/A</v>
      </c>
      <c r="BW3736">
        <v>22.443014397605801</v>
      </c>
      <c r="BX3736" t="e">
        <v>#N/A</v>
      </c>
      <c r="BY3736">
        <v>22.741493732658299</v>
      </c>
      <c r="BZ3736">
        <v>22.254320811791601</v>
      </c>
      <c r="CA3736" t="e">
        <v>#N/A</v>
      </c>
      <c r="CB3736" t="e">
        <v>#N/A</v>
      </c>
      <c r="CC3736">
        <v>22.674861268264301</v>
      </c>
      <c r="CD3736">
        <v>23.691025959563799</v>
      </c>
      <c r="CE3736">
        <v>23.042078357083199</v>
      </c>
      <c r="CF3736">
        <v>23.081397421904601</v>
      </c>
      <c r="CG3736">
        <v>22.157681497613002</v>
      </c>
      <c r="CH3736">
        <v>22.736676188373099</v>
      </c>
      <c r="CI3736" t="e">
        <v>#N/A</v>
      </c>
      <c r="CJ3736">
        <v>22.652478392237899</v>
      </c>
      <c r="CK3736" t="e">
        <v>#N/A</v>
      </c>
      <c r="CL3736" t="e">
        <v>#N/A</v>
      </c>
      <c r="CM3736">
        <v>22.547086255823501</v>
      </c>
      <c r="CN3736">
        <v>22.877195444875198</v>
      </c>
      <c r="CO3736" t="e">
        <v>#N/A</v>
      </c>
      <c r="CP3736" t="e">
        <v>#N/A</v>
      </c>
      <c r="CQ3736" t="e">
        <v>#N/A</v>
      </c>
      <c r="CR3736" t="e">
        <v>#N/A</v>
      </c>
      <c r="CS3736" t="e">
        <v>#N/A</v>
      </c>
      <c r="CT3736" t="e">
        <v>#N/A</v>
      </c>
      <c r="CU3736" t="e">
        <v>#N/A</v>
      </c>
      <c r="CV3736" t="e">
        <v>#N/A</v>
      </c>
      <c r="CW3736" t="e">
        <v>#N/A</v>
      </c>
      <c r="CX3736" t="e">
        <v>#N/A</v>
      </c>
      <c r="CY3736" t="e">
        <v>#N/A</v>
      </c>
      <c r="CZ3736" t="e">
        <v>#N/A</v>
      </c>
      <c r="DA3736" t="e">
        <v>#N/A</v>
      </c>
      <c r="DB3736" t="e">
        <v>#N/A</v>
      </c>
      <c r="DC3736" t="e">
        <v>#N/A</v>
      </c>
      <c r="DD3736" t="e">
        <v>#N/A</v>
      </c>
      <c r="DE3736" t="e">
        <v>#N/A</v>
      </c>
      <c r="DF3736" t="e">
        <v>#N/A</v>
      </c>
      <c r="DG3736" t="e">
        <v>#N/A</v>
      </c>
      <c r="DH3736" t="e">
        <v>#N/A</v>
      </c>
      <c r="DI3736" t="e">
        <v>#N/A</v>
      </c>
      <c r="DJ3736">
        <v>22.419881250761701</v>
      </c>
      <c r="DK3736">
        <v>22.431740156635598</v>
      </c>
      <c r="DL3736">
        <v>23.088708668950702</v>
      </c>
      <c r="DM3736">
        <v>22.695957415618</v>
      </c>
      <c r="DN3736" t="e">
        <v>#N/A</v>
      </c>
      <c r="DO3736" t="e">
        <v>#N/A</v>
      </c>
      <c r="DP3736" t="e">
        <v>#N/A</v>
      </c>
      <c r="DQ3736" t="e">
        <v>#N/A</v>
      </c>
      <c r="DR3736" t="e">
        <v>#N/A</v>
      </c>
      <c r="DS3736">
        <v>20.394421184525601</v>
      </c>
      <c r="DT3736" t="e">
        <v>#N/A</v>
      </c>
      <c r="DU3736" t="e">
        <v>#N/A</v>
      </c>
      <c r="DV3736" t="e">
        <v>#N/A</v>
      </c>
      <c r="DW3736" t="e">
        <v>#N/A</v>
      </c>
      <c r="DX3736" t="e">
        <v>#N/A</v>
      </c>
      <c r="DY3736" t="e">
        <v>#N/A</v>
      </c>
      <c r="DZ3736" t="e">
        <v>#N/A</v>
      </c>
      <c r="EA3736" t="e">
        <v>#N/A</v>
      </c>
      <c r="EB3736" t="e">
        <v>#N/A</v>
      </c>
      <c r="EC3736" t="e">
        <v>#N/A</v>
      </c>
      <c r="ED3736" t="e">
        <v>#N/A</v>
      </c>
      <c r="EE3736" t="e">
        <v>#N/A</v>
      </c>
      <c r="EF3736" t="e">
        <v>#N/A</v>
      </c>
      <c r="EG3736" t="e">
        <v>#N/A</v>
      </c>
      <c r="EH3736" t="e">
        <v>#N/A</v>
      </c>
      <c r="EI3736" t="e">
        <v>#N/A</v>
      </c>
      <c r="EJ3736" t="e">
        <v>#N/A</v>
      </c>
      <c r="EK3736" t="e">
        <v>#N/A</v>
      </c>
      <c r="EL3736">
        <v>23.4079822057953</v>
      </c>
      <c r="EM3736" t="e">
        <v>#N/A</v>
      </c>
      <c r="EN3736" t="e">
        <v>#N/A</v>
      </c>
      <c r="EO3736">
        <v>22.4355070337383</v>
      </c>
      <c r="EP3736" t="e">
        <v>#N/A</v>
      </c>
      <c r="EQ3736" t="e">
        <v>#N/A</v>
      </c>
      <c r="ER3736">
        <v>23.237868094589601</v>
      </c>
      <c r="ES3736" t="e">
        <v>#N/A</v>
      </c>
      <c r="ET3736">
        <v>24.022600024443499</v>
      </c>
      <c r="EU3736">
        <v>24.594372481233702</v>
      </c>
      <c r="EV3736">
        <v>24.121751523965301</v>
      </c>
      <c r="EW3736">
        <v>24.642267781518498</v>
      </c>
      <c r="EX3736" t="e">
        <v>#N/A</v>
      </c>
      <c r="EY3736">
        <v>22.177868008776102</v>
      </c>
      <c r="EZ3736">
        <v>23.601992720000801</v>
      </c>
      <c r="FA3736" t="e">
        <v>#N/A</v>
      </c>
      <c r="FB3736">
        <v>23.111643681688001</v>
      </c>
      <c r="FC3736" t="e">
        <v>#N/A</v>
      </c>
      <c r="FD3736" t="e">
        <v>#N/A</v>
      </c>
      <c r="FE3736" t="e">
        <v>#N/A</v>
      </c>
      <c r="FF3736" t="e">
        <v>#N/A</v>
      </c>
      <c r="FG3736" t="e">
        <v>#N/A</v>
      </c>
      <c r="FH3736" t="e">
        <v>#N/A</v>
      </c>
      <c r="FI3736" t="e">
        <v>#N/A</v>
      </c>
      <c r="FJ3736" t="e">
        <v>#N/A</v>
      </c>
      <c r="FK3736" t="e">
        <v>#N/A</v>
      </c>
      <c r="FL3736" t="e">
        <v>#N/A</v>
      </c>
      <c r="FM3736" t="e">
        <v>#N/A</v>
      </c>
      <c r="FN3736" t="e">
        <v>#N/A</v>
      </c>
      <c r="FO3736" t="e">
        <v>#N/A</v>
      </c>
      <c r="FP3736" t="e">
        <v>#N/A</v>
      </c>
      <c r="FQ3736" t="e">
        <v>#N/A</v>
      </c>
      <c r="FR3736" t="e">
        <v>#N/A</v>
      </c>
      <c r="FS3736" t="e">
        <v>#N/A</v>
      </c>
      <c r="FT3736" t="e">
        <v>#N/A</v>
      </c>
      <c r="FU3736" t="e">
        <v>#N/A</v>
      </c>
      <c r="FV3736" t="e">
        <v>#N/A</v>
      </c>
      <c r="FW3736" t="e">
        <v>#N/A</v>
      </c>
      <c r="FX3736" t="e">
        <v>#N/A</v>
      </c>
      <c r="FY3736" t="e">
        <v>#N/A</v>
      </c>
      <c r="FZ3736" t="e">
        <v>#N/A</v>
      </c>
      <c r="GA3736" t="e">
        <v>#N/A</v>
      </c>
      <c r="GB3736" t="e">
        <v>#N/A</v>
      </c>
      <c r="GC3736" t="e">
        <v>#N/A</v>
      </c>
      <c r="GD3736" t="e">
        <v>#N/A</v>
      </c>
      <c r="GE3736" t="e">
        <v>#N/A</v>
      </c>
      <c r="GF3736" t="e">
        <v>#N/A</v>
      </c>
    </row>
    <row r="3737" spans="1:188" x14ac:dyDescent="0.2">
      <c r="A3737" t="s">
        <v>26679</v>
      </c>
      <c r="B3737" t="s">
        <v>26699</v>
      </c>
      <c r="C3737" t="s">
        <v>191</v>
      </c>
      <c r="D3737" t="s">
        <v>191</v>
      </c>
      <c r="E3737" t="s">
        <v>213</v>
      </c>
      <c r="F3737" t="s">
        <v>193</v>
      </c>
      <c r="G3737" t="s">
        <v>194</v>
      </c>
      <c r="H3737" t="s">
        <v>26700</v>
      </c>
      <c r="I3737" t="s">
        <v>26701</v>
      </c>
      <c r="J3737" t="s">
        <v>26702</v>
      </c>
      <c r="K3737" t="s">
        <v>198</v>
      </c>
      <c r="L3737" t="s">
        <v>199</v>
      </c>
      <c r="M3737" t="s">
        <v>199</v>
      </c>
      <c r="N3737" t="s">
        <v>199</v>
      </c>
      <c r="O3737" t="s">
        <v>199</v>
      </c>
      <c r="P3737">
        <v>7</v>
      </c>
      <c r="Q3737">
        <v>2</v>
      </c>
      <c r="R3737">
        <v>2</v>
      </c>
      <c r="S3737">
        <v>3</v>
      </c>
      <c r="T3737">
        <v>0</v>
      </c>
      <c r="U3737" t="s">
        <v>1913</v>
      </c>
      <c r="V3737" t="s">
        <v>26684</v>
      </c>
      <c r="W3737" t="s">
        <v>26685</v>
      </c>
      <c r="X3737" t="s">
        <v>26686</v>
      </c>
      <c r="Y3737" t="s">
        <v>26687</v>
      </c>
      <c r="Z3737" t="s">
        <v>191</v>
      </c>
      <c r="AA3737" t="e">
        <v>#N/A</v>
      </c>
      <c r="AB3737" t="s">
        <v>26688</v>
      </c>
      <c r="AC3737" t="s">
        <v>26689</v>
      </c>
      <c r="AD3737" t="s">
        <v>26690</v>
      </c>
      <c r="AE3737" t="s">
        <v>208</v>
      </c>
      <c r="AF3737" t="s">
        <v>208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2</v>
      </c>
      <c r="AM3737">
        <v>0</v>
      </c>
      <c r="AN3737">
        <v>0</v>
      </c>
      <c r="AO3737">
        <v>0</v>
      </c>
      <c r="AP3737">
        <v>1</v>
      </c>
      <c r="AQ3737">
        <v>0</v>
      </c>
      <c r="AR3737">
        <v>1</v>
      </c>
      <c r="AS3737">
        <v>0</v>
      </c>
      <c r="AT3737">
        <v>0</v>
      </c>
      <c r="AU3737">
        <v>0</v>
      </c>
      <c r="AV3737">
        <v>1</v>
      </c>
      <c r="AW3737">
        <v>0</v>
      </c>
      <c r="AX3737">
        <v>2</v>
      </c>
      <c r="AY3737">
        <v>0</v>
      </c>
      <c r="AZ3737">
        <v>0</v>
      </c>
      <c r="BA3737">
        <v>0</v>
      </c>
      <c r="BB3737">
        <v>0</v>
      </c>
      <c r="BC3737">
        <v>0</v>
      </c>
      <c r="BD3737">
        <v>0</v>
      </c>
      <c r="BE3737" t="e">
        <v>#N/A</v>
      </c>
      <c r="BF3737" t="e">
        <v>#N/A</v>
      </c>
      <c r="BG3737" t="e">
        <v>#N/A</v>
      </c>
      <c r="BH3737" t="e">
        <v>#N/A</v>
      </c>
      <c r="BI3737" t="e">
        <v>#N/A</v>
      </c>
      <c r="BJ3737" t="e">
        <v>#N/A</v>
      </c>
      <c r="BK3737" t="e">
        <v>#N/A</v>
      </c>
      <c r="BL3737" t="e">
        <v>#N/A</v>
      </c>
      <c r="BM3737" t="e">
        <v>#N/A</v>
      </c>
      <c r="BN3737" t="e">
        <v>#N/A</v>
      </c>
      <c r="BO3737" t="e">
        <v>#N/A</v>
      </c>
      <c r="BP3737" t="e">
        <v>#N/A</v>
      </c>
      <c r="BQ3737" t="e">
        <v>#N/A</v>
      </c>
      <c r="BR3737" t="e">
        <v>#N/A</v>
      </c>
      <c r="BS3737" t="e">
        <v>#N/A</v>
      </c>
      <c r="BT3737" t="e">
        <v>#N/A</v>
      </c>
      <c r="BU3737" t="e">
        <v>#N/A</v>
      </c>
      <c r="BV3737" t="e">
        <v>#N/A</v>
      </c>
      <c r="BW3737" t="e">
        <v>#N/A</v>
      </c>
      <c r="BX3737" t="e">
        <v>#N/A</v>
      </c>
      <c r="BY3737" t="e">
        <v>#N/A</v>
      </c>
      <c r="BZ3737" t="e">
        <v>#N/A</v>
      </c>
      <c r="CA3737" t="e">
        <v>#N/A</v>
      </c>
      <c r="CB3737" t="e">
        <v>#N/A</v>
      </c>
      <c r="CC3737" t="e">
        <v>#N/A</v>
      </c>
      <c r="CD3737" t="e">
        <v>#N/A</v>
      </c>
      <c r="CE3737" t="e">
        <v>#N/A</v>
      </c>
      <c r="CF3737" t="e">
        <v>#N/A</v>
      </c>
      <c r="CG3737" t="e">
        <v>#N/A</v>
      </c>
      <c r="CH3737" t="e">
        <v>#N/A</v>
      </c>
      <c r="CI3737">
        <v>22.748899623178101</v>
      </c>
      <c r="CJ3737" t="e">
        <v>#N/A</v>
      </c>
      <c r="CK3737" t="e">
        <v>#N/A</v>
      </c>
      <c r="CL3737">
        <v>23.447011127498399</v>
      </c>
      <c r="CM3737" t="e">
        <v>#N/A</v>
      </c>
      <c r="CN3737" t="e">
        <v>#N/A</v>
      </c>
      <c r="CO3737" t="e">
        <v>#N/A</v>
      </c>
      <c r="CP3737" t="e">
        <v>#N/A</v>
      </c>
      <c r="CQ3737" t="e">
        <v>#N/A</v>
      </c>
      <c r="CR3737" t="e">
        <v>#N/A</v>
      </c>
      <c r="CS3737" t="e">
        <v>#N/A</v>
      </c>
      <c r="CT3737" t="e">
        <v>#N/A</v>
      </c>
      <c r="CU3737" t="e">
        <v>#N/A</v>
      </c>
      <c r="CV3737" t="e">
        <v>#N/A</v>
      </c>
      <c r="CW3737" t="e">
        <v>#N/A</v>
      </c>
      <c r="CX3737" t="e">
        <v>#N/A</v>
      </c>
      <c r="CY3737" t="e">
        <v>#N/A</v>
      </c>
      <c r="CZ3737" t="e">
        <v>#N/A</v>
      </c>
      <c r="DA3737" t="e">
        <v>#N/A</v>
      </c>
      <c r="DB3737" t="e">
        <v>#N/A</v>
      </c>
      <c r="DC3737" t="e">
        <v>#N/A</v>
      </c>
      <c r="DD3737">
        <v>20.499624757154301</v>
      </c>
      <c r="DE3737" t="e">
        <v>#N/A</v>
      </c>
      <c r="DF3737" t="e">
        <v>#N/A</v>
      </c>
      <c r="DG3737" t="e">
        <v>#N/A</v>
      </c>
      <c r="DH3737" t="e">
        <v>#N/A</v>
      </c>
      <c r="DI3737" t="e">
        <v>#N/A</v>
      </c>
      <c r="DJ3737" t="e">
        <v>#N/A</v>
      </c>
      <c r="DK3737" t="e">
        <v>#N/A</v>
      </c>
      <c r="DL3737" t="e">
        <v>#N/A</v>
      </c>
      <c r="DM3737" t="e">
        <v>#N/A</v>
      </c>
      <c r="DN3737" t="e">
        <v>#N/A</v>
      </c>
      <c r="DO3737" t="e">
        <v>#N/A</v>
      </c>
      <c r="DP3737" t="e">
        <v>#N/A</v>
      </c>
      <c r="DQ3737">
        <v>21.8449944451819</v>
      </c>
      <c r="DR3737" t="e">
        <v>#N/A</v>
      </c>
      <c r="DS3737" t="e">
        <v>#N/A</v>
      </c>
      <c r="DT3737" t="e">
        <v>#N/A</v>
      </c>
      <c r="DU3737" t="e">
        <v>#N/A</v>
      </c>
      <c r="DV3737" t="e">
        <v>#N/A</v>
      </c>
      <c r="DW3737" t="e">
        <v>#N/A</v>
      </c>
      <c r="DX3737" t="e">
        <v>#N/A</v>
      </c>
      <c r="DY3737" t="e">
        <v>#N/A</v>
      </c>
      <c r="DZ3737" t="e">
        <v>#N/A</v>
      </c>
      <c r="EA3737" t="e">
        <v>#N/A</v>
      </c>
      <c r="EB3737" t="e">
        <v>#N/A</v>
      </c>
      <c r="EC3737" t="e">
        <v>#N/A</v>
      </c>
      <c r="ED3737" t="e">
        <v>#N/A</v>
      </c>
      <c r="EE3737" t="e">
        <v>#N/A</v>
      </c>
      <c r="EF3737" t="e">
        <v>#N/A</v>
      </c>
      <c r="EG3737" t="e">
        <v>#N/A</v>
      </c>
      <c r="EH3737" t="e">
        <v>#N/A</v>
      </c>
      <c r="EI3737" t="e">
        <v>#N/A</v>
      </c>
      <c r="EJ3737" t="e">
        <v>#N/A</v>
      </c>
      <c r="EK3737" t="e">
        <v>#N/A</v>
      </c>
      <c r="EL3737" t="e">
        <v>#N/A</v>
      </c>
      <c r="EM3737" t="e">
        <v>#N/A</v>
      </c>
      <c r="EN3737">
        <v>22.594969430134999</v>
      </c>
      <c r="EO3737" t="e">
        <v>#N/A</v>
      </c>
      <c r="EP3737" t="e">
        <v>#N/A</v>
      </c>
      <c r="EQ3737" t="e">
        <v>#N/A</v>
      </c>
      <c r="ER3737" t="e">
        <v>#N/A</v>
      </c>
      <c r="ES3737" t="e">
        <v>#N/A</v>
      </c>
      <c r="ET3737" t="e">
        <v>#N/A</v>
      </c>
      <c r="EU3737" t="e">
        <v>#N/A</v>
      </c>
      <c r="EV3737" t="e">
        <v>#N/A</v>
      </c>
      <c r="EW3737" t="e">
        <v>#N/A</v>
      </c>
      <c r="EX3737">
        <v>22.209685980338602</v>
      </c>
      <c r="EY3737" t="e">
        <v>#N/A</v>
      </c>
      <c r="EZ3737" t="e">
        <v>#N/A</v>
      </c>
      <c r="FA3737">
        <v>24.263121360827601</v>
      </c>
      <c r="FB3737" t="e">
        <v>#N/A</v>
      </c>
      <c r="FC3737" t="e">
        <v>#N/A</v>
      </c>
      <c r="FD3737" t="e">
        <v>#N/A</v>
      </c>
      <c r="FE3737" t="e">
        <v>#N/A</v>
      </c>
      <c r="FF3737" t="e">
        <v>#N/A</v>
      </c>
      <c r="FG3737" t="e">
        <v>#N/A</v>
      </c>
      <c r="FH3737" t="e">
        <v>#N/A</v>
      </c>
      <c r="FI3737" t="e">
        <v>#N/A</v>
      </c>
      <c r="FJ3737" t="e">
        <v>#N/A</v>
      </c>
      <c r="FK3737" t="e">
        <v>#N/A</v>
      </c>
      <c r="FL3737" t="e">
        <v>#N/A</v>
      </c>
      <c r="FM3737" t="e">
        <v>#N/A</v>
      </c>
      <c r="FN3737" t="e">
        <v>#N/A</v>
      </c>
      <c r="FO3737" t="e">
        <v>#N/A</v>
      </c>
      <c r="FP3737" t="e">
        <v>#N/A</v>
      </c>
      <c r="FQ3737" t="e">
        <v>#N/A</v>
      </c>
      <c r="FR3737" t="e">
        <v>#N/A</v>
      </c>
      <c r="FS3737" t="e">
        <v>#N/A</v>
      </c>
      <c r="FT3737" t="e">
        <v>#N/A</v>
      </c>
      <c r="FU3737" t="e">
        <v>#N/A</v>
      </c>
      <c r="FV3737" t="e">
        <v>#N/A</v>
      </c>
      <c r="FW3737" t="e">
        <v>#N/A</v>
      </c>
      <c r="FX3737" t="e">
        <v>#N/A</v>
      </c>
      <c r="FY3737" t="e">
        <v>#N/A</v>
      </c>
      <c r="FZ3737" t="e">
        <v>#N/A</v>
      </c>
      <c r="GA3737" t="e">
        <v>#N/A</v>
      </c>
      <c r="GB3737" t="e">
        <v>#N/A</v>
      </c>
      <c r="GC3737" t="e">
        <v>#N/A</v>
      </c>
      <c r="GD3737" t="e">
        <v>#N/A</v>
      </c>
      <c r="GE3737" t="e">
        <v>#N/A</v>
      </c>
      <c r="GF3737" t="e">
        <v>#N/A</v>
      </c>
    </row>
    <row r="3738" spans="1:188" x14ac:dyDescent="0.2">
      <c r="A3738" t="s">
        <v>26703</v>
      </c>
      <c r="B3738" t="s">
        <v>26704</v>
      </c>
      <c r="C3738" t="s">
        <v>191</v>
      </c>
      <c r="D3738" t="s">
        <v>191</v>
      </c>
      <c r="E3738" t="s">
        <v>213</v>
      </c>
      <c r="F3738" t="s">
        <v>193</v>
      </c>
      <c r="G3738" t="s">
        <v>194</v>
      </c>
      <c r="H3738" t="s">
        <v>26705</v>
      </c>
      <c r="I3738" t="s">
        <v>26706</v>
      </c>
      <c r="J3738" t="s">
        <v>26707</v>
      </c>
      <c r="K3738" t="s">
        <v>308</v>
      </c>
      <c r="L3738" t="s">
        <v>273</v>
      </c>
      <c r="M3738" t="s">
        <v>474</v>
      </c>
      <c r="N3738" t="s">
        <v>474</v>
      </c>
      <c r="O3738" t="s">
        <v>239</v>
      </c>
      <c r="P3738">
        <v>108</v>
      </c>
      <c r="Q3738">
        <v>27</v>
      </c>
      <c r="R3738">
        <v>23</v>
      </c>
      <c r="S3738">
        <v>29</v>
      </c>
      <c r="T3738">
        <v>29</v>
      </c>
      <c r="U3738" t="s">
        <v>200</v>
      </c>
      <c r="V3738" t="s">
        <v>275</v>
      </c>
      <c r="W3738" t="s">
        <v>276</v>
      </c>
      <c r="X3738" t="s">
        <v>26708</v>
      </c>
      <c r="Y3738" t="s">
        <v>26709</v>
      </c>
      <c r="Z3738" t="s">
        <v>26710</v>
      </c>
      <c r="AA3738" t="s">
        <v>26711</v>
      </c>
      <c r="AB3738" t="s">
        <v>26712</v>
      </c>
      <c r="AC3738" t="s">
        <v>415</v>
      </c>
      <c r="AD3738" t="s">
        <v>26713</v>
      </c>
      <c r="AE3738" t="s">
        <v>1388</v>
      </c>
      <c r="AF3738" t="s">
        <v>1388</v>
      </c>
      <c r="AG3738">
        <v>6</v>
      </c>
      <c r="AH3738">
        <v>5</v>
      </c>
      <c r="AI3738">
        <v>4</v>
      </c>
      <c r="AJ3738">
        <v>2</v>
      </c>
      <c r="AK3738">
        <v>4</v>
      </c>
      <c r="AL3738">
        <v>6</v>
      </c>
      <c r="AM3738">
        <v>4</v>
      </c>
      <c r="AN3738">
        <v>4</v>
      </c>
      <c r="AO3738">
        <v>3</v>
      </c>
      <c r="AP3738">
        <v>5</v>
      </c>
      <c r="AQ3738">
        <v>2</v>
      </c>
      <c r="AR3738">
        <v>5</v>
      </c>
      <c r="AS3738">
        <v>4</v>
      </c>
      <c r="AT3738">
        <v>4</v>
      </c>
      <c r="AU3738">
        <v>4</v>
      </c>
      <c r="AV3738">
        <v>5</v>
      </c>
      <c r="AW3738">
        <v>6</v>
      </c>
      <c r="AX3738">
        <v>6</v>
      </c>
      <c r="AY3738">
        <v>5</v>
      </c>
      <c r="AZ3738">
        <v>5</v>
      </c>
      <c r="BA3738">
        <v>5</v>
      </c>
      <c r="BB3738">
        <v>5</v>
      </c>
      <c r="BC3738">
        <v>4</v>
      </c>
      <c r="BD3738">
        <v>5</v>
      </c>
      <c r="BE3738">
        <v>22.616403659553299</v>
      </c>
      <c r="BF3738">
        <v>22.864289231146198</v>
      </c>
      <c r="BG3738">
        <v>22.477584030001498</v>
      </c>
      <c r="BH3738">
        <v>22.337180382677101</v>
      </c>
      <c r="BI3738">
        <v>22.2858296190476</v>
      </c>
      <c r="BJ3738">
        <v>22.744535707628799</v>
      </c>
      <c r="BK3738">
        <v>22.719790904429601</v>
      </c>
      <c r="BL3738">
        <v>23.056451894682102</v>
      </c>
      <c r="BM3738" t="e">
        <v>#N/A</v>
      </c>
      <c r="BN3738">
        <v>22.338661744512901</v>
      </c>
      <c r="BO3738">
        <v>21.3693921063449</v>
      </c>
      <c r="BP3738">
        <v>22.374976900004999</v>
      </c>
      <c r="BQ3738">
        <v>22.6995744071262</v>
      </c>
      <c r="BR3738">
        <v>22.624150505755701</v>
      </c>
      <c r="BS3738">
        <v>21.930399498279598</v>
      </c>
      <c r="BT3738" t="e">
        <v>#N/A</v>
      </c>
      <c r="BU3738" t="e">
        <v>#N/A</v>
      </c>
      <c r="BV3738">
        <v>22.624102896352099</v>
      </c>
      <c r="BW3738">
        <v>22.950556692446099</v>
      </c>
      <c r="BX3738">
        <v>22.7713536045874</v>
      </c>
      <c r="BY3738" t="e">
        <v>#N/A</v>
      </c>
      <c r="BZ3738" t="e">
        <v>#N/A</v>
      </c>
      <c r="CA3738" t="e">
        <v>#N/A</v>
      </c>
      <c r="CB3738" t="e">
        <v>#N/A</v>
      </c>
      <c r="CC3738" t="e">
        <v>#N/A</v>
      </c>
      <c r="CD3738">
        <v>22.466037907264202</v>
      </c>
      <c r="CE3738">
        <v>21.503160408256001</v>
      </c>
      <c r="CF3738" t="e">
        <v>#N/A</v>
      </c>
      <c r="CG3738">
        <v>22.072218831542301</v>
      </c>
      <c r="CH3738">
        <v>22.537362389964301</v>
      </c>
      <c r="CI3738">
        <v>22.611697529997201</v>
      </c>
      <c r="CJ3738">
        <v>22.688036393980099</v>
      </c>
      <c r="CK3738">
        <v>22.079894210433501</v>
      </c>
      <c r="CL3738">
        <v>23.137498993041099</v>
      </c>
      <c r="CM3738">
        <v>21.856816438573102</v>
      </c>
      <c r="CN3738">
        <v>22.7568758091898</v>
      </c>
      <c r="CO3738">
        <v>22.621898272547998</v>
      </c>
      <c r="CP3738">
        <v>22.1411199094354</v>
      </c>
      <c r="CQ3738" t="e">
        <v>#N/A</v>
      </c>
      <c r="CR3738">
        <v>23.094831912939799</v>
      </c>
      <c r="CS3738">
        <v>22.791397260180698</v>
      </c>
      <c r="CT3738">
        <v>22.771769932959501</v>
      </c>
      <c r="CU3738">
        <v>23.032689306869099</v>
      </c>
      <c r="CV3738" t="e">
        <v>#N/A</v>
      </c>
      <c r="CW3738">
        <v>22.8803723851385</v>
      </c>
      <c r="CX3738">
        <v>23.198161560125701</v>
      </c>
      <c r="CY3738" t="e">
        <v>#N/A</v>
      </c>
      <c r="CZ3738">
        <v>22.155891916070299</v>
      </c>
      <c r="DA3738" t="e">
        <v>#N/A</v>
      </c>
      <c r="DB3738">
        <v>22.1051524206983</v>
      </c>
      <c r="DC3738">
        <v>23.577586620282698</v>
      </c>
      <c r="DD3738">
        <v>20.9725164935541</v>
      </c>
      <c r="DE3738">
        <v>21.018963470405499</v>
      </c>
      <c r="DF3738">
        <v>21.893779134544101</v>
      </c>
      <c r="DG3738">
        <v>22.697322397437699</v>
      </c>
      <c r="DH3738">
        <v>22.460848493460499</v>
      </c>
      <c r="DI3738" t="e">
        <v>#N/A</v>
      </c>
      <c r="DJ3738" t="e">
        <v>#N/A</v>
      </c>
      <c r="DK3738">
        <v>21.363281932697902</v>
      </c>
      <c r="DL3738" t="e">
        <v>#N/A</v>
      </c>
      <c r="DM3738">
        <v>23.6048377381785</v>
      </c>
      <c r="DN3738">
        <v>21.225772399852499</v>
      </c>
      <c r="DO3738">
        <v>22.1839078206302</v>
      </c>
      <c r="DP3738">
        <v>20.993708478949902</v>
      </c>
      <c r="DQ3738">
        <v>20.998484028510799</v>
      </c>
      <c r="DR3738">
        <v>22.5322345117834</v>
      </c>
      <c r="DS3738">
        <v>22.349124396794601</v>
      </c>
      <c r="DT3738" t="e">
        <v>#N/A</v>
      </c>
      <c r="DU3738">
        <v>22.196640988165299</v>
      </c>
      <c r="DV3738" t="e">
        <v>#N/A</v>
      </c>
      <c r="DW3738">
        <v>21.9888338417665</v>
      </c>
      <c r="DX3738">
        <v>23.0889548760744</v>
      </c>
      <c r="DY3738" t="e">
        <v>#N/A</v>
      </c>
      <c r="DZ3738">
        <v>23.335880918225701</v>
      </c>
      <c r="EA3738">
        <v>22.231143554998599</v>
      </c>
      <c r="EB3738">
        <v>22.6344426119988</v>
      </c>
      <c r="EC3738">
        <v>22.564485038089401</v>
      </c>
      <c r="ED3738" t="e">
        <v>#N/A</v>
      </c>
      <c r="EE3738">
        <v>22.653025340551501</v>
      </c>
      <c r="EF3738" t="e">
        <v>#N/A</v>
      </c>
      <c r="EG3738">
        <v>22.2888970089022</v>
      </c>
      <c r="EH3738" t="e">
        <v>#N/A</v>
      </c>
      <c r="EI3738">
        <v>22.003183513924</v>
      </c>
      <c r="EJ3738">
        <v>22.804077421718802</v>
      </c>
      <c r="EK3738">
        <v>22.4764452129956</v>
      </c>
      <c r="EL3738">
        <v>23.189884996261799</v>
      </c>
      <c r="EM3738" t="e">
        <v>#N/A</v>
      </c>
      <c r="EN3738">
        <v>22.162544475030501</v>
      </c>
      <c r="EO3738">
        <v>22.2226287333235</v>
      </c>
      <c r="EP3738">
        <v>20.954941311215599</v>
      </c>
      <c r="EQ3738">
        <v>22.161869683231899</v>
      </c>
      <c r="ER3738">
        <v>22.739692604759799</v>
      </c>
      <c r="ES3738">
        <v>22.0485636503394</v>
      </c>
      <c r="ET3738">
        <v>22.366534730003501</v>
      </c>
      <c r="EU3738">
        <v>22.7668365293421</v>
      </c>
      <c r="EV3738">
        <v>22.9938819994236</v>
      </c>
      <c r="EW3738">
        <v>22.5029011180929</v>
      </c>
      <c r="EX3738">
        <v>22.181837069592198</v>
      </c>
      <c r="EY3738">
        <v>21.997998675021201</v>
      </c>
      <c r="EZ3738">
        <v>22.2808831411127</v>
      </c>
      <c r="FA3738">
        <v>22.446758380173701</v>
      </c>
      <c r="FB3738">
        <v>22.955687342007099</v>
      </c>
      <c r="FC3738">
        <v>22.540486160578901</v>
      </c>
      <c r="FD3738">
        <v>22.904111787708999</v>
      </c>
      <c r="FE3738">
        <v>22.2738610880821</v>
      </c>
      <c r="FF3738">
        <v>22.574562121756699</v>
      </c>
      <c r="FG3738">
        <v>22.5972075633338</v>
      </c>
      <c r="FH3738">
        <v>22.213034681321101</v>
      </c>
      <c r="FI3738">
        <v>23.018069768009099</v>
      </c>
      <c r="FJ3738">
        <v>23.389794403894399</v>
      </c>
      <c r="FK3738">
        <v>22.454445081823302</v>
      </c>
      <c r="FL3738">
        <v>21.6212163614201</v>
      </c>
      <c r="FM3738">
        <v>23.190691359430001</v>
      </c>
      <c r="FN3738">
        <v>23.299622032678499</v>
      </c>
      <c r="FO3738">
        <v>22.8484218605896</v>
      </c>
      <c r="FP3738">
        <v>22.1414679889666</v>
      </c>
      <c r="FQ3738">
        <v>22.954270152594798</v>
      </c>
      <c r="FR3738">
        <v>22.651684120226001</v>
      </c>
      <c r="FS3738">
        <v>22.849475386428001</v>
      </c>
      <c r="FT3738">
        <v>22.805644626146002</v>
      </c>
      <c r="FU3738">
        <v>22.400131899237699</v>
      </c>
      <c r="FV3738">
        <v>21.9416067476593</v>
      </c>
      <c r="FW3738">
        <v>22.793337957611001</v>
      </c>
      <c r="FX3738">
        <v>22.244757604666699</v>
      </c>
      <c r="FY3738">
        <v>22.772837998232699</v>
      </c>
      <c r="FZ3738" t="e">
        <v>#N/A</v>
      </c>
      <c r="GA3738">
        <v>22.568400894435499</v>
      </c>
      <c r="GB3738">
        <v>22.6933752851218</v>
      </c>
      <c r="GC3738">
        <v>22.9966406725522</v>
      </c>
      <c r="GD3738">
        <v>23.054720039887801</v>
      </c>
      <c r="GE3738">
        <v>22.2653639459608</v>
      </c>
      <c r="GF3738">
        <v>22.076198891700201</v>
      </c>
    </row>
    <row r="3739" spans="1:188" x14ac:dyDescent="0.2">
      <c r="A3739" t="s">
        <v>26714</v>
      </c>
      <c r="B3739" t="s">
        <v>26715</v>
      </c>
      <c r="C3739" t="s">
        <v>191</v>
      </c>
      <c r="D3739" t="s">
        <v>191</v>
      </c>
      <c r="E3739" t="s">
        <v>213</v>
      </c>
      <c r="F3739" t="s">
        <v>193</v>
      </c>
      <c r="G3739" t="s">
        <v>194</v>
      </c>
      <c r="H3739" t="s">
        <v>26716</v>
      </c>
      <c r="I3739" t="s">
        <v>26717</v>
      </c>
      <c r="J3739" t="s">
        <v>26718</v>
      </c>
      <c r="K3739" t="s">
        <v>198</v>
      </c>
      <c r="L3739" t="s">
        <v>199</v>
      </c>
      <c r="M3739" t="s">
        <v>199</v>
      </c>
      <c r="N3739" t="s">
        <v>199</v>
      </c>
      <c r="O3739" t="s">
        <v>199</v>
      </c>
      <c r="P3739">
        <v>1</v>
      </c>
      <c r="Q3739">
        <v>0</v>
      </c>
      <c r="R3739">
        <v>0</v>
      </c>
      <c r="S3739">
        <v>1</v>
      </c>
      <c r="T3739">
        <v>0</v>
      </c>
      <c r="U3739" t="s">
        <v>443</v>
      </c>
      <c r="V3739" t="s">
        <v>26719</v>
      </c>
      <c r="W3739" t="s">
        <v>26720</v>
      </c>
      <c r="X3739" t="s">
        <v>26721</v>
      </c>
      <c r="Y3739" t="s">
        <v>26722</v>
      </c>
      <c r="Z3739" t="s">
        <v>191</v>
      </c>
      <c r="AA3739" t="e">
        <v>#N/A</v>
      </c>
      <c r="AB3739" t="s">
        <v>26723</v>
      </c>
      <c r="AC3739" t="s">
        <v>225</v>
      </c>
      <c r="AD3739" t="s">
        <v>26724</v>
      </c>
      <c r="AE3739" t="s">
        <v>340</v>
      </c>
      <c r="AF3739" t="s">
        <v>34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  <c r="AM3739">
        <v>0</v>
      </c>
      <c r="AN3739">
        <v>0</v>
      </c>
      <c r="AO3739">
        <v>0</v>
      </c>
      <c r="AP3739">
        <v>0</v>
      </c>
      <c r="AQ3739">
        <v>0</v>
      </c>
      <c r="AR3739">
        <v>0</v>
      </c>
      <c r="AS3739">
        <v>0</v>
      </c>
      <c r="AT3739">
        <v>1</v>
      </c>
      <c r="AU3739">
        <v>0</v>
      </c>
      <c r="AV3739">
        <v>0</v>
      </c>
      <c r="AW3739">
        <v>0</v>
      </c>
      <c r="AX3739">
        <v>0</v>
      </c>
      <c r="AY3739">
        <v>0</v>
      </c>
      <c r="AZ3739">
        <v>0</v>
      </c>
      <c r="BA3739">
        <v>0</v>
      </c>
      <c r="BB3739">
        <v>0</v>
      </c>
      <c r="BC3739">
        <v>0</v>
      </c>
      <c r="BD3739">
        <v>0</v>
      </c>
      <c r="BE3739" t="e">
        <v>#N/A</v>
      </c>
      <c r="BF3739" t="e">
        <v>#N/A</v>
      </c>
      <c r="BG3739" t="e">
        <v>#N/A</v>
      </c>
      <c r="BH3739" t="e">
        <v>#N/A</v>
      </c>
      <c r="BI3739" t="e">
        <v>#N/A</v>
      </c>
      <c r="BJ3739" t="e">
        <v>#N/A</v>
      </c>
      <c r="BK3739" t="e">
        <v>#N/A</v>
      </c>
      <c r="BL3739" t="e">
        <v>#N/A</v>
      </c>
      <c r="BM3739" t="e">
        <v>#N/A</v>
      </c>
      <c r="BN3739" t="e">
        <v>#N/A</v>
      </c>
      <c r="BO3739" t="e">
        <v>#N/A</v>
      </c>
      <c r="BP3739" t="e">
        <v>#N/A</v>
      </c>
      <c r="BQ3739" t="e">
        <v>#N/A</v>
      </c>
      <c r="BR3739" t="e">
        <v>#N/A</v>
      </c>
      <c r="BS3739" t="e">
        <v>#N/A</v>
      </c>
      <c r="BT3739" t="e">
        <v>#N/A</v>
      </c>
      <c r="BU3739" t="e">
        <v>#N/A</v>
      </c>
      <c r="BV3739" t="e">
        <v>#N/A</v>
      </c>
      <c r="BW3739" t="e">
        <v>#N/A</v>
      </c>
      <c r="BX3739" t="e">
        <v>#N/A</v>
      </c>
      <c r="BY3739" t="e">
        <v>#N/A</v>
      </c>
      <c r="BZ3739" t="e">
        <v>#N/A</v>
      </c>
      <c r="CA3739" t="e">
        <v>#N/A</v>
      </c>
      <c r="CB3739" t="e">
        <v>#N/A</v>
      </c>
      <c r="CC3739" t="e">
        <v>#N/A</v>
      </c>
      <c r="CD3739" t="e">
        <v>#N/A</v>
      </c>
      <c r="CE3739" t="e">
        <v>#N/A</v>
      </c>
      <c r="CF3739" t="e">
        <v>#N/A</v>
      </c>
      <c r="CG3739" t="e">
        <v>#N/A</v>
      </c>
      <c r="CH3739" t="e">
        <v>#N/A</v>
      </c>
      <c r="CI3739" t="e">
        <v>#N/A</v>
      </c>
      <c r="CJ3739" t="e">
        <v>#N/A</v>
      </c>
      <c r="CK3739" t="e">
        <v>#N/A</v>
      </c>
      <c r="CL3739" t="e">
        <v>#N/A</v>
      </c>
      <c r="CM3739" t="e">
        <v>#N/A</v>
      </c>
      <c r="CN3739" t="e">
        <v>#N/A</v>
      </c>
      <c r="CO3739" t="e">
        <v>#N/A</v>
      </c>
      <c r="CP3739" t="e">
        <v>#N/A</v>
      </c>
      <c r="CQ3739" t="e">
        <v>#N/A</v>
      </c>
      <c r="CR3739" t="e">
        <v>#N/A</v>
      </c>
      <c r="CS3739" t="e">
        <v>#N/A</v>
      </c>
      <c r="CT3739" t="e">
        <v>#N/A</v>
      </c>
      <c r="CU3739" t="e">
        <v>#N/A</v>
      </c>
      <c r="CV3739" t="e">
        <v>#N/A</v>
      </c>
      <c r="CW3739" t="e">
        <v>#N/A</v>
      </c>
      <c r="CX3739" t="e">
        <v>#N/A</v>
      </c>
      <c r="CY3739" t="e">
        <v>#N/A</v>
      </c>
      <c r="CZ3739" t="e">
        <v>#N/A</v>
      </c>
      <c r="DA3739" t="e">
        <v>#N/A</v>
      </c>
      <c r="DB3739" t="e">
        <v>#N/A</v>
      </c>
      <c r="DC3739" t="e">
        <v>#N/A</v>
      </c>
      <c r="DD3739" t="e">
        <v>#N/A</v>
      </c>
      <c r="DE3739" t="e">
        <v>#N/A</v>
      </c>
      <c r="DF3739" t="e">
        <v>#N/A</v>
      </c>
      <c r="DG3739" t="e">
        <v>#N/A</v>
      </c>
      <c r="DH3739" t="e">
        <v>#N/A</v>
      </c>
      <c r="DI3739" t="e">
        <v>#N/A</v>
      </c>
      <c r="DJ3739" t="e">
        <v>#N/A</v>
      </c>
      <c r="DK3739" t="e">
        <v>#N/A</v>
      </c>
      <c r="DL3739" t="e">
        <v>#N/A</v>
      </c>
      <c r="DM3739" t="e">
        <v>#N/A</v>
      </c>
      <c r="DN3739" t="e">
        <v>#N/A</v>
      </c>
      <c r="DO3739" t="e">
        <v>#N/A</v>
      </c>
      <c r="DP3739" t="e">
        <v>#N/A</v>
      </c>
      <c r="DQ3739" t="e">
        <v>#N/A</v>
      </c>
      <c r="DR3739" t="e">
        <v>#N/A</v>
      </c>
      <c r="DS3739" t="e">
        <v>#N/A</v>
      </c>
      <c r="DT3739" t="e">
        <v>#N/A</v>
      </c>
      <c r="DU3739" t="e">
        <v>#N/A</v>
      </c>
      <c r="DV3739" t="e">
        <v>#N/A</v>
      </c>
      <c r="DW3739" t="e">
        <v>#N/A</v>
      </c>
      <c r="DX3739" t="e">
        <v>#N/A</v>
      </c>
      <c r="DY3739" t="e">
        <v>#N/A</v>
      </c>
      <c r="DZ3739" t="e">
        <v>#N/A</v>
      </c>
      <c r="EA3739">
        <v>22.117501094435902</v>
      </c>
      <c r="EB3739" t="e">
        <v>#N/A</v>
      </c>
      <c r="EC3739" t="e">
        <v>#N/A</v>
      </c>
      <c r="ED3739" t="e">
        <v>#N/A</v>
      </c>
      <c r="EE3739" t="e">
        <v>#N/A</v>
      </c>
      <c r="EF3739" t="e">
        <v>#N/A</v>
      </c>
      <c r="EG3739" t="e">
        <v>#N/A</v>
      </c>
      <c r="EH3739" t="e">
        <v>#N/A</v>
      </c>
      <c r="EI3739" t="e">
        <v>#N/A</v>
      </c>
      <c r="EJ3739" t="e">
        <v>#N/A</v>
      </c>
      <c r="EK3739" t="e">
        <v>#N/A</v>
      </c>
      <c r="EL3739" t="e">
        <v>#N/A</v>
      </c>
      <c r="EM3739" t="e">
        <v>#N/A</v>
      </c>
      <c r="EN3739" t="e">
        <v>#N/A</v>
      </c>
      <c r="EO3739" t="e">
        <v>#N/A</v>
      </c>
      <c r="EP3739" t="e">
        <v>#N/A</v>
      </c>
      <c r="EQ3739" t="e">
        <v>#N/A</v>
      </c>
      <c r="ER3739" t="e">
        <v>#N/A</v>
      </c>
      <c r="ES3739" t="e">
        <v>#N/A</v>
      </c>
      <c r="ET3739" t="e">
        <v>#N/A</v>
      </c>
      <c r="EU3739" t="e">
        <v>#N/A</v>
      </c>
      <c r="EV3739" t="e">
        <v>#N/A</v>
      </c>
      <c r="EW3739" t="e">
        <v>#N/A</v>
      </c>
      <c r="EX3739" t="e">
        <v>#N/A</v>
      </c>
      <c r="EY3739" t="e">
        <v>#N/A</v>
      </c>
      <c r="EZ3739" t="e">
        <v>#N/A</v>
      </c>
      <c r="FA3739" t="e">
        <v>#N/A</v>
      </c>
      <c r="FB3739" t="e">
        <v>#N/A</v>
      </c>
      <c r="FC3739" t="e">
        <v>#N/A</v>
      </c>
      <c r="FD3739" t="e">
        <v>#N/A</v>
      </c>
      <c r="FE3739" t="e">
        <v>#N/A</v>
      </c>
      <c r="FF3739" t="e">
        <v>#N/A</v>
      </c>
      <c r="FG3739" t="e">
        <v>#N/A</v>
      </c>
      <c r="FH3739" t="e">
        <v>#N/A</v>
      </c>
      <c r="FI3739" t="e">
        <v>#N/A</v>
      </c>
      <c r="FJ3739" t="e">
        <v>#N/A</v>
      </c>
      <c r="FK3739" t="e">
        <v>#N/A</v>
      </c>
      <c r="FL3739" t="e">
        <v>#N/A</v>
      </c>
      <c r="FM3739" t="e">
        <v>#N/A</v>
      </c>
      <c r="FN3739" t="e">
        <v>#N/A</v>
      </c>
      <c r="FO3739" t="e">
        <v>#N/A</v>
      </c>
      <c r="FP3739" t="e">
        <v>#N/A</v>
      </c>
      <c r="FQ3739" t="e">
        <v>#N/A</v>
      </c>
      <c r="FR3739" t="e">
        <v>#N/A</v>
      </c>
      <c r="FS3739" t="e">
        <v>#N/A</v>
      </c>
      <c r="FT3739" t="e">
        <v>#N/A</v>
      </c>
      <c r="FU3739" t="e">
        <v>#N/A</v>
      </c>
      <c r="FV3739" t="e">
        <v>#N/A</v>
      </c>
      <c r="FW3739" t="e">
        <v>#N/A</v>
      </c>
      <c r="FX3739" t="e">
        <v>#N/A</v>
      </c>
      <c r="FY3739" t="e">
        <v>#N/A</v>
      </c>
      <c r="FZ3739" t="e">
        <v>#N/A</v>
      </c>
      <c r="GA3739" t="e">
        <v>#N/A</v>
      </c>
      <c r="GB3739" t="e">
        <v>#N/A</v>
      </c>
      <c r="GC3739" t="e">
        <v>#N/A</v>
      </c>
      <c r="GD3739" t="e">
        <v>#N/A</v>
      </c>
      <c r="GE3739" t="e">
        <v>#N/A</v>
      </c>
      <c r="GF3739" t="e">
        <v>#N/A</v>
      </c>
    </row>
    <row r="3740" spans="1:188" x14ac:dyDescent="0.2">
      <c r="A3740" t="s">
        <v>26725</v>
      </c>
      <c r="B3740" t="s">
        <v>26726</v>
      </c>
      <c r="C3740" t="s">
        <v>191</v>
      </c>
      <c r="D3740" t="s">
        <v>191</v>
      </c>
      <c r="E3740" t="s">
        <v>213</v>
      </c>
      <c r="F3740" t="s">
        <v>193</v>
      </c>
      <c r="G3740" t="s">
        <v>194</v>
      </c>
      <c r="H3740" t="s">
        <v>26727</v>
      </c>
      <c r="I3740" t="s">
        <v>26728</v>
      </c>
      <c r="J3740" t="s">
        <v>26729</v>
      </c>
      <c r="K3740" t="s">
        <v>26730</v>
      </c>
      <c r="L3740" t="s">
        <v>199</v>
      </c>
      <c r="M3740" t="s">
        <v>199</v>
      </c>
      <c r="N3740" t="s">
        <v>199</v>
      </c>
      <c r="O3740" t="s">
        <v>199</v>
      </c>
      <c r="P3740">
        <v>18</v>
      </c>
      <c r="Q3740">
        <v>14</v>
      </c>
      <c r="R3740">
        <v>0</v>
      </c>
      <c r="S3740">
        <v>0</v>
      </c>
      <c r="T3740">
        <v>4</v>
      </c>
      <c r="U3740" t="s">
        <v>200</v>
      </c>
      <c r="V3740" t="s">
        <v>275</v>
      </c>
      <c r="W3740" t="s">
        <v>276</v>
      </c>
      <c r="X3740" t="s">
        <v>26731</v>
      </c>
      <c r="Y3740" t="s">
        <v>26732</v>
      </c>
      <c r="Z3740" t="s">
        <v>191</v>
      </c>
      <c r="AA3740" t="s">
        <v>26733</v>
      </c>
      <c r="AB3740" t="s">
        <v>4177</v>
      </c>
      <c r="AC3740" t="s">
        <v>10580</v>
      </c>
      <c r="AD3740" t="s">
        <v>26734</v>
      </c>
      <c r="AE3740" t="s">
        <v>208</v>
      </c>
      <c r="AF3740" t="s">
        <v>208</v>
      </c>
      <c r="AG3740">
        <v>2</v>
      </c>
      <c r="AH3740">
        <v>1</v>
      </c>
      <c r="AI3740">
        <v>2</v>
      </c>
      <c r="AJ3740">
        <v>3</v>
      </c>
      <c r="AK3740">
        <v>3</v>
      </c>
      <c r="AL3740">
        <v>3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0</v>
      </c>
      <c r="AT3740">
        <v>0</v>
      </c>
      <c r="AU3740">
        <v>0</v>
      </c>
      <c r="AV3740">
        <v>0</v>
      </c>
      <c r="AW3740">
        <v>0</v>
      </c>
      <c r="AX3740">
        <v>0</v>
      </c>
      <c r="AY3740">
        <v>0</v>
      </c>
      <c r="AZ3740">
        <v>0</v>
      </c>
      <c r="BA3740">
        <v>0</v>
      </c>
      <c r="BB3740">
        <v>1</v>
      </c>
      <c r="BC3740">
        <v>2</v>
      </c>
      <c r="BD3740">
        <v>1</v>
      </c>
      <c r="BE3740" t="e">
        <v>#N/A</v>
      </c>
      <c r="BF3740" t="e">
        <v>#N/A</v>
      </c>
      <c r="BG3740" t="e">
        <v>#N/A</v>
      </c>
      <c r="BH3740">
        <v>25.886362851673201</v>
      </c>
      <c r="BI3740">
        <v>23.591007388241199</v>
      </c>
      <c r="BJ3740" t="e">
        <v>#N/A</v>
      </c>
      <c r="BK3740" t="e">
        <v>#N/A</v>
      </c>
      <c r="BL3740" t="e">
        <v>#N/A</v>
      </c>
      <c r="BM3740" t="e">
        <v>#N/A</v>
      </c>
      <c r="BN3740" t="e">
        <v>#N/A</v>
      </c>
      <c r="BO3740" t="e">
        <v>#N/A</v>
      </c>
      <c r="BP3740">
        <v>22.2933834197895</v>
      </c>
      <c r="BQ3740">
        <v>21.584609965628101</v>
      </c>
      <c r="BR3740" t="e">
        <v>#N/A</v>
      </c>
      <c r="BS3740">
        <v>23.118780700513302</v>
      </c>
      <c r="BT3740" t="e">
        <v>#N/A</v>
      </c>
      <c r="BU3740" t="e">
        <v>#N/A</v>
      </c>
      <c r="BV3740" t="e">
        <v>#N/A</v>
      </c>
      <c r="BW3740" t="e">
        <v>#N/A</v>
      </c>
      <c r="BX3740" t="e">
        <v>#N/A</v>
      </c>
      <c r="BY3740">
        <v>21.288074955008899</v>
      </c>
      <c r="BZ3740">
        <v>21.972845008419</v>
      </c>
      <c r="CA3740">
        <v>23.519882294401999</v>
      </c>
      <c r="CB3740" t="e">
        <v>#N/A</v>
      </c>
      <c r="CC3740" t="e">
        <v>#N/A</v>
      </c>
      <c r="CD3740" t="e">
        <v>#N/A</v>
      </c>
      <c r="CE3740">
        <v>24.648707389506999</v>
      </c>
      <c r="CF3740">
        <v>25.085963024172301</v>
      </c>
      <c r="CG3740" t="e">
        <v>#N/A</v>
      </c>
      <c r="CH3740">
        <v>22.9657768960951</v>
      </c>
      <c r="CI3740">
        <v>22.604485764324501</v>
      </c>
      <c r="CJ3740" t="e">
        <v>#N/A</v>
      </c>
      <c r="CK3740">
        <v>23.765809264316001</v>
      </c>
      <c r="CL3740">
        <v>24.901795929827799</v>
      </c>
      <c r="CM3740" t="e">
        <v>#N/A</v>
      </c>
      <c r="CN3740" t="e">
        <v>#N/A</v>
      </c>
      <c r="CO3740" t="e">
        <v>#N/A</v>
      </c>
      <c r="CP3740" t="e">
        <v>#N/A</v>
      </c>
      <c r="CQ3740" t="e">
        <v>#N/A</v>
      </c>
      <c r="CR3740" t="e">
        <v>#N/A</v>
      </c>
      <c r="CS3740" t="e">
        <v>#N/A</v>
      </c>
      <c r="CT3740" t="e">
        <v>#N/A</v>
      </c>
      <c r="CU3740" t="e">
        <v>#N/A</v>
      </c>
      <c r="CV3740" t="e">
        <v>#N/A</v>
      </c>
      <c r="CW3740" t="e">
        <v>#N/A</v>
      </c>
      <c r="CX3740" t="e">
        <v>#N/A</v>
      </c>
      <c r="CY3740" t="e">
        <v>#N/A</v>
      </c>
      <c r="CZ3740" t="e">
        <v>#N/A</v>
      </c>
      <c r="DA3740" t="e">
        <v>#N/A</v>
      </c>
      <c r="DB3740" t="e">
        <v>#N/A</v>
      </c>
      <c r="DC3740" t="e">
        <v>#N/A</v>
      </c>
      <c r="DD3740" t="e">
        <v>#N/A</v>
      </c>
      <c r="DE3740" t="e">
        <v>#N/A</v>
      </c>
      <c r="DF3740" t="e">
        <v>#N/A</v>
      </c>
      <c r="DG3740" t="e">
        <v>#N/A</v>
      </c>
      <c r="DH3740" t="e">
        <v>#N/A</v>
      </c>
      <c r="DI3740" t="e">
        <v>#N/A</v>
      </c>
      <c r="DJ3740" t="e">
        <v>#N/A</v>
      </c>
      <c r="DK3740" t="e">
        <v>#N/A</v>
      </c>
      <c r="DL3740" t="e">
        <v>#N/A</v>
      </c>
      <c r="DM3740" t="e">
        <v>#N/A</v>
      </c>
      <c r="DN3740" t="e">
        <v>#N/A</v>
      </c>
      <c r="DO3740" t="e">
        <v>#N/A</v>
      </c>
      <c r="DP3740" t="e">
        <v>#N/A</v>
      </c>
      <c r="DQ3740" t="e">
        <v>#N/A</v>
      </c>
      <c r="DR3740" t="e">
        <v>#N/A</v>
      </c>
      <c r="DS3740" t="e">
        <v>#N/A</v>
      </c>
      <c r="DT3740" t="e">
        <v>#N/A</v>
      </c>
      <c r="DU3740" t="e">
        <v>#N/A</v>
      </c>
      <c r="DV3740" t="e">
        <v>#N/A</v>
      </c>
      <c r="DW3740" t="e">
        <v>#N/A</v>
      </c>
      <c r="DX3740" t="e">
        <v>#N/A</v>
      </c>
      <c r="DY3740" t="e">
        <v>#N/A</v>
      </c>
      <c r="DZ3740" t="e">
        <v>#N/A</v>
      </c>
      <c r="EA3740" t="e">
        <v>#N/A</v>
      </c>
      <c r="EB3740" t="e">
        <v>#N/A</v>
      </c>
      <c r="EC3740" t="e">
        <v>#N/A</v>
      </c>
      <c r="ED3740" t="e">
        <v>#N/A</v>
      </c>
      <c r="EE3740" t="e">
        <v>#N/A</v>
      </c>
      <c r="EF3740" t="e">
        <v>#N/A</v>
      </c>
      <c r="EG3740" t="e">
        <v>#N/A</v>
      </c>
      <c r="EH3740" t="e">
        <v>#N/A</v>
      </c>
      <c r="EI3740" t="e">
        <v>#N/A</v>
      </c>
      <c r="EJ3740" t="e">
        <v>#N/A</v>
      </c>
      <c r="EK3740" t="e">
        <v>#N/A</v>
      </c>
      <c r="EL3740" t="e">
        <v>#N/A</v>
      </c>
      <c r="EM3740" t="e">
        <v>#N/A</v>
      </c>
      <c r="EN3740" t="e">
        <v>#N/A</v>
      </c>
      <c r="EO3740" t="e">
        <v>#N/A</v>
      </c>
      <c r="EP3740" t="e">
        <v>#N/A</v>
      </c>
      <c r="EQ3740" t="e">
        <v>#N/A</v>
      </c>
      <c r="ER3740" t="e">
        <v>#N/A</v>
      </c>
      <c r="ES3740" t="e">
        <v>#N/A</v>
      </c>
      <c r="ET3740" t="e">
        <v>#N/A</v>
      </c>
      <c r="EU3740" t="e">
        <v>#N/A</v>
      </c>
      <c r="EV3740" t="e">
        <v>#N/A</v>
      </c>
      <c r="EW3740" t="e">
        <v>#N/A</v>
      </c>
      <c r="EX3740" t="e">
        <v>#N/A</v>
      </c>
      <c r="EY3740" t="e">
        <v>#N/A</v>
      </c>
      <c r="EZ3740" t="e">
        <v>#N/A</v>
      </c>
      <c r="FA3740" t="e">
        <v>#N/A</v>
      </c>
      <c r="FB3740" t="e">
        <v>#N/A</v>
      </c>
      <c r="FC3740" t="e">
        <v>#N/A</v>
      </c>
      <c r="FD3740" t="e">
        <v>#N/A</v>
      </c>
      <c r="FE3740" t="e">
        <v>#N/A</v>
      </c>
      <c r="FF3740" t="e">
        <v>#N/A</v>
      </c>
      <c r="FG3740" t="e">
        <v>#N/A</v>
      </c>
      <c r="FH3740" t="e">
        <v>#N/A</v>
      </c>
      <c r="FI3740" t="e">
        <v>#N/A</v>
      </c>
      <c r="FJ3740" t="e">
        <v>#N/A</v>
      </c>
      <c r="FK3740" t="e">
        <v>#N/A</v>
      </c>
      <c r="FL3740" t="e">
        <v>#N/A</v>
      </c>
      <c r="FM3740" t="e">
        <v>#N/A</v>
      </c>
      <c r="FN3740" t="e">
        <v>#N/A</v>
      </c>
      <c r="FO3740" t="e">
        <v>#N/A</v>
      </c>
      <c r="FP3740" t="e">
        <v>#N/A</v>
      </c>
      <c r="FQ3740" t="e">
        <v>#N/A</v>
      </c>
      <c r="FR3740" t="e">
        <v>#N/A</v>
      </c>
      <c r="FS3740" t="e">
        <v>#N/A</v>
      </c>
      <c r="FT3740" t="e">
        <v>#N/A</v>
      </c>
      <c r="FU3740" t="e">
        <v>#N/A</v>
      </c>
      <c r="FV3740">
        <v>23.133484887324901</v>
      </c>
      <c r="FW3740" t="e">
        <v>#N/A</v>
      </c>
      <c r="FX3740" t="e">
        <v>#N/A</v>
      </c>
      <c r="FY3740">
        <v>23.945526884949398</v>
      </c>
      <c r="FZ3740">
        <v>24.253453809782499</v>
      </c>
      <c r="GA3740" t="e">
        <v>#N/A</v>
      </c>
      <c r="GB3740" t="e">
        <v>#N/A</v>
      </c>
      <c r="GC3740" t="e">
        <v>#N/A</v>
      </c>
      <c r="GD3740" t="e">
        <v>#N/A</v>
      </c>
      <c r="GE3740">
        <v>20.367861037261001</v>
      </c>
      <c r="GF3740" t="e">
        <v>#N/A</v>
      </c>
    </row>
    <row r="3741" spans="1:188" x14ac:dyDescent="0.2">
      <c r="A3741" t="s">
        <v>26735</v>
      </c>
      <c r="B3741" t="s">
        <v>26736</v>
      </c>
      <c r="C3741" t="s">
        <v>191</v>
      </c>
      <c r="D3741" t="s">
        <v>191</v>
      </c>
      <c r="E3741" t="s">
        <v>213</v>
      </c>
      <c r="F3741" t="s">
        <v>193</v>
      </c>
      <c r="G3741" t="s">
        <v>194</v>
      </c>
      <c r="H3741" t="s">
        <v>26737</v>
      </c>
      <c r="I3741" t="s">
        <v>26738</v>
      </c>
      <c r="J3741" t="s">
        <v>26739</v>
      </c>
      <c r="K3741" t="s">
        <v>198</v>
      </c>
      <c r="L3741" t="s">
        <v>199</v>
      </c>
      <c r="M3741" t="s">
        <v>199</v>
      </c>
      <c r="N3741" t="s">
        <v>199</v>
      </c>
      <c r="O3741" t="s">
        <v>199</v>
      </c>
      <c r="P3741">
        <v>11</v>
      </c>
      <c r="Q3741">
        <v>0</v>
      </c>
      <c r="R3741">
        <v>3</v>
      </c>
      <c r="S3741">
        <v>7</v>
      </c>
      <c r="T3741">
        <v>1</v>
      </c>
      <c r="U3741" t="s">
        <v>200</v>
      </c>
      <c r="V3741" t="s">
        <v>201</v>
      </c>
      <c r="W3741" t="s">
        <v>202</v>
      </c>
      <c r="X3741" t="s">
        <v>26740</v>
      </c>
      <c r="Y3741" t="s">
        <v>26741</v>
      </c>
      <c r="Z3741" t="s">
        <v>191</v>
      </c>
      <c r="AA3741" t="e">
        <v>#N/A</v>
      </c>
      <c r="AB3741" t="s">
        <v>12394</v>
      </c>
      <c r="AC3741" t="s">
        <v>1507</v>
      </c>
      <c r="AD3741" t="s">
        <v>26742</v>
      </c>
      <c r="AE3741" t="s">
        <v>264</v>
      </c>
      <c r="AF3741" t="s">
        <v>264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  <c r="AM3741">
        <v>1</v>
      </c>
      <c r="AN3741">
        <v>1</v>
      </c>
      <c r="AO3741">
        <v>0</v>
      </c>
      <c r="AP3741">
        <v>0</v>
      </c>
      <c r="AQ3741">
        <v>0</v>
      </c>
      <c r="AR3741">
        <v>1</v>
      </c>
      <c r="AS3741">
        <v>1</v>
      </c>
      <c r="AT3741">
        <v>0</v>
      </c>
      <c r="AU3741">
        <v>0</v>
      </c>
      <c r="AV3741">
        <v>2</v>
      </c>
      <c r="AW3741">
        <v>2</v>
      </c>
      <c r="AX3741">
        <v>2</v>
      </c>
      <c r="AY3741">
        <v>1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 t="e">
        <v>#N/A</v>
      </c>
      <c r="BF3741" t="e">
        <v>#N/A</v>
      </c>
      <c r="BG3741" t="e">
        <v>#N/A</v>
      </c>
      <c r="BH3741" t="e">
        <v>#N/A</v>
      </c>
      <c r="BI3741" t="e">
        <v>#N/A</v>
      </c>
      <c r="BJ3741" t="e">
        <v>#N/A</v>
      </c>
      <c r="BK3741" t="e">
        <v>#N/A</v>
      </c>
      <c r="BL3741" t="e">
        <v>#N/A</v>
      </c>
      <c r="BM3741" t="e">
        <v>#N/A</v>
      </c>
      <c r="BN3741" t="e">
        <v>#N/A</v>
      </c>
      <c r="BO3741" t="e">
        <v>#N/A</v>
      </c>
      <c r="BP3741" t="e">
        <v>#N/A</v>
      </c>
      <c r="BQ3741" t="e">
        <v>#N/A</v>
      </c>
      <c r="BR3741" t="e">
        <v>#N/A</v>
      </c>
      <c r="BS3741" t="e">
        <v>#N/A</v>
      </c>
      <c r="BT3741" t="e">
        <v>#N/A</v>
      </c>
      <c r="BU3741" t="e">
        <v>#N/A</v>
      </c>
      <c r="BV3741" t="e">
        <v>#N/A</v>
      </c>
      <c r="BW3741" t="e">
        <v>#N/A</v>
      </c>
      <c r="BX3741" t="e">
        <v>#N/A</v>
      </c>
      <c r="BY3741" t="e">
        <v>#N/A</v>
      </c>
      <c r="BZ3741" t="e">
        <v>#N/A</v>
      </c>
      <c r="CA3741" t="e">
        <v>#N/A</v>
      </c>
      <c r="CB3741" t="e">
        <v>#N/A</v>
      </c>
      <c r="CC3741" t="e">
        <v>#N/A</v>
      </c>
      <c r="CD3741" t="e">
        <v>#N/A</v>
      </c>
      <c r="CE3741" t="e">
        <v>#N/A</v>
      </c>
      <c r="CF3741" t="e">
        <v>#N/A</v>
      </c>
      <c r="CG3741" t="e">
        <v>#N/A</v>
      </c>
      <c r="CH3741" t="e">
        <v>#N/A</v>
      </c>
      <c r="CI3741" t="e">
        <v>#N/A</v>
      </c>
      <c r="CJ3741" t="e">
        <v>#N/A</v>
      </c>
      <c r="CK3741" t="e">
        <v>#N/A</v>
      </c>
      <c r="CL3741" t="e">
        <v>#N/A</v>
      </c>
      <c r="CM3741" t="e">
        <v>#N/A</v>
      </c>
      <c r="CN3741" t="e">
        <v>#N/A</v>
      </c>
      <c r="CO3741">
        <v>23.6328233517151</v>
      </c>
      <c r="CP3741" t="e">
        <v>#N/A</v>
      </c>
      <c r="CQ3741" t="e">
        <v>#N/A</v>
      </c>
      <c r="CR3741" t="e">
        <v>#N/A</v>
      </c>
      <c r="CS3741" t="e">
        <v>#N/A</v>
      </c>
      <c r="CT3741" t="e">
        <v>#N/A</v>
      </c>
      <c r="CU3741" t="e">
        <v>#N/A</v>
      </c>
      <c r="CV3741" t="e">
        <v>#N/A</v>
      </c>
      <c r="CW3741" t="e">
        <v>#N/A</v>
      </c>
      <c r="CX3741">
        <v>22.398994875356099</v>
      </c>
      <c r="CY3741" t="e">
        <v>#N/A</v>
      </c>
      <c r="CZ3741" t="e">
        <v>#N/A</v>
      </c>
      <c r="DA3741" t="e">
        <v>#N/A</v>
      </c>
      <c r="DB3741" t="e">
        <v>#N/A</v>
      </c>
      <c r="DC3741" t="e">
        <v>#N/A</v>
      </c>
      <c r="DD3741" t="e">
        <v>#N/A</v>
      </c>
      <c r="DE3741" t="e">
        <v>#N/A</v>
      </c>
      <c r="DF3741" t="e">
        <v>#N/A</v>
      </c>
      <c r="DG3741" t="e">
        <v>#N/A</v>
      </c>
      <c r="DH3741" t="e">
        <v>#N/A</v>
      </c>
      <c r="DI3741" t="e">
        <v>#N/A</v>
      </c>
      <c r="DJ3741" t="e">
        <v>#N/A</v>
      </c>
      <c r="DK3741" t="e">
        <v>#N/A</v>
      </c>
      <c r="DL3741" t="e">
        <v>#N/A</v>
      </c>
      <c r="DM3741" t="e">
        <v>#N/A</v>
      </c>
      <c r="DN3741" t="e">
        <v>#N/A</v>
      </c>
      <c r="DO3741" t="e">
        <v>#N/A</v>
      </c>
      <c r="DP3741" t="e">
        <v>#N/A</v>
      </c>
      <c r="DQ3741" t="e">
        <v>#N/A</v>
      </c>
      <c r="DR3741">
        <v>23.114428043212602</v>
      </c>
      <c r="DS3741">
        <v>23.1152306731768</v>
      </c>
      <c r="DT3741" t="e">
        <v>#N/A</v>
      </c>
      <c r="DU3741" t="e">
        <v>#N/A</v>
      </c>
      <c r="DV3741" t="e">
        <v>#N/A</v>
      </c>
      <c r="DW3741" t="e">
        <v>#N/A</v>
      </c>
      <c r="DX3741" t="e">
        <v>#N/A</v>
      </c>
      <c r="DY3741" t="e">
        <v>#N/A</v>
      </c>
      <c r="DZ3741" t="e">
        <v>#N/A</v>
      </c>
      <c r="EA3741" t="e">
        <v>#N/A</v>
      </c>
      <c r="EB3741" t="e">
        <v>#N/A</v>
      </c>
      <c r="EC3741" t="e">
        <v>#N/A</v>
      </c>
      <c r="ED3741" t="e">
        <v>#N/A</v>
      </c>
      <c r="EE3741" t="e">
        <v>#N/A</v>
      </c>
      <c r="EF3741" t="e">
        <v>#N/A</v>
      </c>
      <c r="EG3741" t="e">
        <v>#N/A</v>
      </c>
      <c r="EH3741" t="e">
        <v>#N/A</v>
      </c>
      <c r="EI3741" t="e">
        <v>#N/A</v>
      </c>
      <c r="EJ3741" t="e">
        <v>#N/A</v>
      </c>
      <c r="EK3741" t="e">
        <v>#N/A</v>
      </c>
      <c r="EL3741" t="e">
        <v>#N/A</v>
      </c>
      <c r="EM3741" t="e">
        <v>#N/A</v>
      </c>
      <c r="EN3741">
        <v>21.9379801068891</v>
      </c>
      <c r="EO3741" t="e">
        <v>#N/A</v>
      </c>
      <c r="EP3741">
        <v>21.717784578119801</v>
      </c>
      <c r="EQ3741" t="e">
        <v>#N/A</v>
      </c>
      <c r="ER3741" t="e">
        <v>#N/A</v>
      </c>
      <c r="ES3741" t="e">
        <v>#N/A</v>
      </c>
      <c r="ET3741">
        <v>21.439268114699001</v>
      </c>
      <c r="EU3741" t="e">
        <v>#N/A</v>
      </c>
      <c r="EV3741">
        <v>23.198614139633801</v>
      </c>
      <c r="EW3741" t="e">
        <v>#N/A</v>
      </c>
      <c r="EX3741" t="e">
        <v>#N/A</v>
      </c>
      <c r="EY3741" t="e">
        <v>#N/A</v>
      </c>
      <c r="EZ3741">
        <v>21.705691729526698</v>
      </c>
      <c r="FA3741" t="e">
        <v>#N/A</v>
      </c>
      <c r="FB3741">
        <v>21.982779519104898</v>
      </c>
      <c r="FC3741" t="e">
        <v>#N/A</v>
      </c>
      <c r="FD3741" t="e">
        <v>#N/A</v>
      </c>
      <c r="FE3741" t="e">
        <v>#N/A</v>
      </c>
      <c r="FF3741" t="e">
        <v>#N/A</v>
      </c>
      <c r="FG3741">
        <v>23.611039024588901</v>
      </c>
      <c r="FH3741" t="e">
        <v>#N/A</v>
      </c>
      <c r="FI3741" t="e">
        <v>#N/A</v>
      </c>
      <c r="FJ3741" t="e">
        <v>#N/A</v>
      </c>
      <c r="FK3741" t="e">
        <v>#N/A</v>
      </c>
      <c r="FL3741" t="e">
        <v>#N/A</v>
      </c>
      <c r="FM3741" t="e">
        <v>#N/A</v>
      </c>
      <c r="FN3741" t="e">
        <v>#N/A</v>
      </c>
      <c r="FO3741" t="e">
        <v>#N/A</v>
      </c>
      <c r="FP3741" t="e">
        <v>#N/A</v>
      </c>
      <c r="FQ3741" t="e">
        <v>#N/A</v>
      </c>
      <c r="FR3741" t="e">
        <v>#N/A</v>
      </c>
      <c r="FS3741" t="e">
        <v>#N/A</v>
      </c>
      <c r="FT3741" t="e">
        <v>#N/A</v>
      </c>
      <c r="FU3741" t="e">
        <v>#N/A</v>
      </c>
      <c r="FV3741" t="e">
        <v>#N/A</v>
      </c>
      <c r="FW3741" t="e">
        <v>#N/A</v>
      </c>
      <c r="FX3741" t="e">
        <v>#N/A</v>
      </c>
      <c r="FY3741" t="e">
        <v>#N/A</v>
      </c>
      <c r="FZ3741" t="e">
        <v>#N/A</v>
      </c>
      <c r="GA3741" t="e">
        <v>#N/A</v>
      </c>
      <c r="GB3741" t="e">
        <v>#N/A</v>
      </c>
      <c r="GC3741" t="e">
        <v>#N/A</v>
      </c>
      <c r="GD3741" t="e">
        <v>#N/A</v>
      </c>
      <c r="GE3741" t="e">
        <v>#N/A</v>
      </c>
      <c r="GF3741" t="e">
        <v>#N/A</v>
      </c>
    </row>
    <row r="3742" spans="1:188" x14ac:dyDescent="0.2">
      <c r="A3742" t="s">
        <v>26743</v>
      </c>
      <c r="B3742" t="s">
        <v>26744</v>
      </c>
      <c r="C3742" t="s">
        <v>191</v>
      </c>
      <c r="D3742" t="s">
        <v>191</v>
      </c>
      <c r="E3742" t="s">
        <v>213</v>
      </c>
      <c r="F3742" t="s">
        <v>285</v>
      </c>
      <c r="G3742" t="s">
        <v>194</v>
      </c>
      <c r="H3742" t="s">
        <v>26745</v>
      </c>
      <c r="I3742" t="s">
        <v>26746</v>
      </c>
      <c r="J3742" t="s">
        <v>26747</v>
      </c>
      <c r="K3742" t="s">
        <v>663</v>
      </c>
      <c r="L3742" t="s">
        <v>309</v>
      </c>
      <c r="M3742" t="s">
        <v>309</v>
      </c>
      <c r="N3742" t="s">
        <v>290</v>
      </c>
      <c r="O3742" t="s">
        <v>274</v>
      </c>
      <c r="P3742">
        <v>118</v>
      </c>
      <c r="Q3742">
        <v>35</v>
      </c>
      <c r="R3742">
        <v>27</v>
      </c>
      <c r="S3742">
        <v>32</v>
      </c>
      <c r="T3742">
        <v>24</v>
      </c>
      <c r="U3742" t="s">
        <v>760</v>
      </c>
      <c r="V3742" t="s">
        <v>26748</v>
      </c>
      <c r="W3742" t="s">
        <v>26749</v>
      </c>
      <c r="X3742" t="s">
        <v>26750</v>
      </c>
      <c r="Y3742" t="s">
        <v>26751</v>
      </c>
      <c r="Z3742" t="s">
        <v>26752</v>
      </c>
      <c r="AA3742" t="s">
        <v>26753</v>
      </c>
      <c r="AB3742" t="s">
        <v>26754</v>
      </c>
      <c r="AC3742" t="s">
        <v>26755</v>
      </c>
      <c r="AD3742" t="s">
        <v>26756</v>
      </c>
      <c r="AE3742" t="s">
        <v>264</v>
      </c>
      <c r="AF3742" t="s">
        <v>264</v>
      </c>
      <c r="AG3742">
        <v>6</v>
      </c>
      <c r="AH3742">
        <v>5</v>
      </c>
      <c r="AI3742">
        <v>6</v>
      </c>
      <c r="AJ3742">
        <v>6</v>
      </c>
      <c r="AK3742">
        <v>6</v>
      </c>
      <c r="AL3742">
        <v>6</v>
      </c>
      <c r="AM3742">
        <v>4</v>
      </c>
      <c r="AN3742">
        <v>5</v>
      </c>
      <c r="AO3742">
        <v>5</v>
      </c>
      <c r="AP3742">
        <v>5</v>
      </c>
      <c r="AQ3742">
        <v>4</v>
      </c>
      <c r="AR3742">
        <v>4</v>
      </c>
      <c r="AS3742">
        <v>5</v>
      </c>
      <c r="AT3742">
        <v>4</v>
      </c>
      <c r="AU3742">
        <v>5</v>
      </c>
      <c r="AV3742">
        <v>6</v>
      </c>
      <c r="AW3742">
        <v>6</v>
      </c>
      <c r="AX3742">
        <v>6</v>
      </c>
      <c r="AY3742">
        <v>4</v>
      </c>
      <c r="AZ3742">
        <v>3</v>
      </c>
      <c r="BA3742">
        <v>3</v>
      </c>
      <c r="BB3742">
        <v>5</v>
      </c>
      <c r="BC3742">
        <v>4</v>
      </c>
      <c r="BD3742">
        <v>5</v>
      </c>
      <c r="BE3742">
        <v>24.895853729983099</v>
      </c>
      <c r="BF3742">
        <v>24.3221059098504</v>
      </c>
      <c r="BG3742">
        <v>24.796303375373</v>
      </c>
      <c r="BH3742">
        <v>25.496268359783301</v>
      </c>
      <c r="BI3742">
        <v>25.040848863011099</v>
      </c>
      <c r="BJ3742">
        <v>25.4124178597453</v>
      </c>
      <c r="BK3742">
        <v>25.552224742042899</v>
      </c>
      <c r="BL3742">
        <v>24.649203398566598</v>
      </c>
      <c r="BM3742">
        <v>25.768953776527098</v>
      </c>
      <c r="BN3742">
        <v>25.476277520937501</v>
      </c>
      <c r="BO3742">
        <v>24.140008537972601</v>
      </c>
      <c r="BP3742" t="e">
        <v>#N/A</v>
      </c>
      <c r="BQ3742">
        <v>24.845627826685099</v>
      </c>
      <c r="BR3742">
        <v>24.160253870097399</v>
      </c>
      <c r="BS3742">
        <v>24.780396295257901</v>
      </c>
      <c r="BT3742">
        <v>23.090322432478001</v>
      </c>
      <c r="BU3742">
        <v>25.5948230011671</v>
      </c>
      <c r="BV3742">
        <v>24.009624969999798</v>
      </c>
      <c r="BW3742">
        <v>24.955427980288398</v>
      </c>
      <c r="BX3742">
        <v>24.715436455117398</v>
      </c>
      <c r="BY3742">
        <v>23.962143164557201</v>
      </c>
      <c r="BZ3742">
        <v>24.213626155928601</v>
      </c>
      <c r="CA3742">
        <v>25.552908724462998</v>
      </c>
      <c r="CB3742">
        <v>25.218669951020701</v>
      </c>
      <c r="CC3742">
        <v>24.926033754498999</v>
      </c>
      <c r="CD3742">
        <v>24.808681568070998</v>
      </c>
      <c r="CE3742">
        <v>24.725205526981</v>
      </c>
      <c r="CF3742">
        <v>25.059312050778999</v>
      </c>
      <c r="CG3742">
        <v>23.8235406523482</v>
      </c>
      <c r="CH3742">
        <v>24.166853386183</v>
      </c>
      <c r="CI3742">
        <v>23.539582229016801</v>
      </c>
      <c r="CJ3742">
        <v>25.0685179597752</v>
      </c>
      <c r="CK3742">
        <v>23.351104057962299</v>
      </c>
      <c r="CL3742">
        <v>25.2388221419884</v>
      </c>
      <c r="CM3742">
        <v>24.542006876209399</v>
      </c>
      <c r="CN3742">
        <v>23.0604276736013</v>
      </c>
      <c r="CO3742">
        <v>25.231572945450999</v>
      </c>
      <c r="CP3742">
        <v>25.151227139864201</v>
      </c>
      <c r="CQ3742">
        <v>25.19143048278</v>
      </c>
      <c r="CR3742" t="e">
        <v>#N/A</v>
      </c>
      <c r="CS3742">
        <v>25.2293653903901</v>
      </c>
      <c r="CT3742">
        <v>25.371164607536802</v>
      </c>
      <c r="CU3742">
        <v>25.096468757754799</v>
      </c>
      <c r="CV3742">
        <v>23.9453673095047</v>
      </c>
      <c r="CW3742">
        <v>25.728684461047202</v>
      </c>
      <c r="CX3742">
        <v>25.273344672117101</v>
      </c>
      <c r="CY3742">
        <v>24.473554324626701</v>
      </c>
      <c r="CZ3742">
        <v>24.7490727670226</v>
      </c>
      <c r="DA3742">
        <v>26.127725364869001</v>
      </c>
      <c r="DB3742">
        <v>25.664852435947999</v>
      </c>
      <c r="DC3742">
        <v>24.359730816900001</v>
      </c>
      <c r="DD3742">
        <v>25.332239979514899</v>
      </c>
      <c r="DE3742">
        <v>24.565771776986999</v>
      </c>
      <c r="DF3742">
        <v>25.699384953053801</v>
      </c>
      <c r="DG3742">
        <v>25.855222598431698</v>
      </c>
      <c r="DH3742">
        <v>25.3434864261658</v>
      </c>
      <c r="DI3742">
        <v>25.279623896903399</v>
      </c>
      <c r="DJ3742">
        <v>26.004175627856601</v>
      </c>
      <c r="DK3742">
        <v>25.690540025510799</v>
      </c>
      <c r="DL3742" t="e">
        <v>#N/A</v>
      </c>
      <c r="DM3742">
        <v>25.291738620079901</v>
      </c>
      <c r="DN3742">
        <v>25.071318807172698</v>
      </c>
      <c r="DO3742">
        <v>25.242824954606402</v>
      </c>
      <c r="DP3742" t="e">
        <v>#N/A</v>
      </c>
      <c r="DQ3742">
        <v>24.739552208638901</v>
      </c>
      <c r="DR3742">
        <v>23.612980668730302</v>
      </c>
      <c r="DS3742">
        <v>24.089785791289</v>
      </c>
      <c r="DT3742" t="e">
        <v>#N/A</v>
      </c>
      <c r="DU3742">
        <v>25.179786030232201</v>
      </c>
      <c r="DV3742">
        <v>25.685709597816398</v>
      </c>
      <c r="DW3742">
        <v>25.350358292913999</v>
      </c>
      <c r="DX3742">
        <v>25.680745167902501</v>
      </c>
      <c r="DY3742">
        <v>24.7413467808836</v>
      </c>
      <c r="DZ3742" t="e">
        <v>#N/A</v>
      </c>
      <c r="EA3742">
        <v>25.317125013204599</v>
      </c>
      <c r="EB3742">
        <v>24.692943772207801</v>
      </c>
      <c r="EC3742" t="e">
        <v>#N/A</v>
      </c>
      <c r="ED3742">
        <v>25.1541752121204</v>
      </c>
      <c r="EE3742">
        <v>23.252107119044599</v>
      </c>
      <c r="EF3742" t="e">
        <v>#N/A</v>
      </c>
      <c r="EG3742">
        <v>24.839442120312</v>
      </c>
      <c r="EH3742">
        <v>25.203010715390199</v>
      </c>
      <c r="EI3742">
        <v>25.075769382490599</v>
      </c>
      <c r="EJ3742">
        <v>24.101655458732001</v>
      </c>
      <c r="EK3742">
        <v>24.2709167680649</v>
      </c>
      <c r="EL3742">
        <v>25.431419664137898</v>
      </c>
      <c r="EM3742">
        <v>25.711935662272101</v>
      </c>
      <c r="EN3742">
        <v>25.630651911894098</v>
      </c>
      <c r="EO3742">
        <v>25.091532159355499</v>
      </c>
      <c r="EP3742">
        <v>25.3756591965195</v>
      </c>
      <c r="EQ3742">
        <v>24.672345270701101</v>
      </c>
      <c r="ER3742">
        <v>24.324519901409701</v>
      </c>
      <c r="ES3742">
        <v>25.266926127152701</v>
      </c>
      <c r="ET3742">
        <v>25.099816934525499</v>
      </c>
      <c r="EU3742">
        <v>24.7741556862245</v>
      </c>
      <c r="EV3742">
        <v>24.605712241334601</v>
      </c>
      <c r="EW3742">
        <v>24.9352640908794</v>
      </c>
      <c r="EX3742">
        <v>24.1189759837767</v>
      </c>
      <c r="EY3742">
        <v>25.5281364277423</v>
      </c>
      <c r="EZ3742">
        <v>24.7227599307157</v>
      </c>
      <c r="FA3742">
        <v>24.876426722513699</v>
      </c>
      <c r="FB3742">
        <v>24.4682144781661</v>
      </c>
      <c r="FC3742">
        <v>22.072740775519701</v>
      </c>
      <c r="FD3742">
        <v>23.9817845868237</v>
      </c>
      <c r="FE3742">
        <v>24.164019950126999</v>
      </c>
      <c r="FF3742" t="e">
        <v>#N/A</v>
      </c>
      <c r="FG3742">
        <v>24.530896768222998</v>
      </c>
      <c r="FH3742" t="e">
        <v>#N/A</v>
      </c>
      <c r="FI3742" t="e">
        <v>#N/A</v>
      </c>
      <c r="FJ3742">
        <v>24.049117768360802</v>
      </c>
      <c r="FK3742">
        <v>24.123077193819</v>
      </c>
      <c r="FL3742">
        <v>24.741029507421999</v>
      </c>
      <c r="FM3742">
        <v>23.7704487830628</v>
      </c>
      <c r="FN3742" t="e">
        <v>#N/A</v>
      </c>
      <c r="FO3742">
        <v>24.973968335920802</v>
      </c>
      <c r="FP3742">
        <v>24.908174538412101</v>
      </c>
      <c r="FQ3742" t="e">
        <v>#N/A</v>
      </c>
      <c r="FR3742">
        <v>24.1429722793218</v>
      </c>
      <c r="FS3742">
        <v>25.225281240219299</v>
      </c>
      <c r="FT3742">
        <v>23.456861714760102</v>
      </c>
      <c r="FU3742">
        <v>24.940143753864199</v>
      </c>
      <c r="FV3742">
        <v>24.9398103490261</v>
      </c>
      <c r="FW3742" t="e">
        <v>#N/A</v>
      </c>
      <c r="FX3742">
        <v>24.589443893681999</v>
      </c>
      <c r="FY3742">
        <v>23.940952629006102</v>
      </c>
      <c r="FZ3742">
        <v>24.971419089654699</v>
      </c>
      <c r="GA3742">
        <v>25.313217197477002</v>
      </c>
      <c r="GB3742">
        <v>25.236981737264099</v>
      </c>
      <c r="GC3742">
        <v>25.259077952711898</v>
      </c>
      <c r="GD3742">
        <v>25.0089271338637</v>
      </c>
      <c r="GE3742">
        <v>23.072944554811698</v>
      </c>
      <c r="GF3742">
        <v>25.0712602371276</v>
      </c>
    </row>
    <row r="3743" spans="1:188" x14ac:dyDescent="0.2">
      <c r="A3743" t="s">
        <v>26743</v>
      </c>
      <c r="B3743" t="s">
        <v>26757</v>
      </c>
      <c r="C3743" t="s">
        <v>191</v>
      </c>
      <c r="D3743" t="s">
        <v>191</v>
      </c>
      <c r="E3743" t="s">
        <v>213</v>
      </c>
      <c r="F3743" t="s">
        <v>239</v>
      </c>
      <c r="G3743" t="s">
        <v>194</v>
      </c>
      <c r="H3743" t="s">
        <v>26758</v>
      </c>
      <c r="I3743" t="s">
        <v>26759</v>
      </c>
      <c r="J3743" t="s">
        <v>26760</v>
      </c>
      <c r="K3743" t="s">
        <v>198</v>
      </c>
      <c r="L3743" t="s">
        <v>199</v>
      </c>
      <c r="M3743" t="s">
        <v>199</v>
      </c>
      <c r="N3743" t="s">
        <v>199</v>
      </c>
      <c r="O3743" t="s">
        <v>199</v>
      </c>
      <c r="P3743">
        <v>0</v>
      </c>
      <c r="Q3743">
        <v>0</v>
      </c>
      <c r="R3743">
        <v>0</v>
      </c>
      <c r="S3743">
        <v>0</v>
      </c>
      <c r="T3743">
        <v>0</v>
      </c>
      <c r="U3743" t="s">
        <v>760</v>
      </c>
      <c r="V3743" t="s">
        <v>26748</v>
      </c>
      <c r="W3743" t="s">
        <v>26749</v>
      </c>
      <c r="X3743" t="s">
        <v>26750</v>
      </c>
      <c r="Y3743" t="s">
        <v>26751</v>
      </c>
      <c r="Z3743" t="s">
        <v>26752</v>
      </c>
      <c r="AA3743" t="s">
        <v>26753</v>
      </c>
      <c r="AB3743" t="s">
        <v>26754</v>
      </c>
      <c r="AC3743" t="s">
        <v>26755</v>
      </c>
      <c r="AD3743" t="s">
        <v>26756</v>
      </c>
      <c r="AE3743" t="s">
        <v>264</v>
      </c>
      <c r="AF3743" t="s">
        <v>264</v>
      </c>
      <c r="AG3743">
        <v>0</v>
      </c>
      <c r="AH3743">
        <v>0</v>
      </c>
      <c r="AI3743">
        <v>0</v>
      </c>
      <c r="AJ3743">
        <v>0</v>
      </c>
      <c r="AK3743">
        <v>0</v>
      </c>
      <c r="AL3743">
        <v>0</v>
      </c>
      <c r="AM3743">
        <v>0</v>
      </c>
      <c r="AN3743">
        <v>0</v>
      </c>
      <c r="AO3743">
        <v>0</v>
      </c>
      <c r="AP3743">
        <v>0</v>
      </c>
      <c r="AQ3743">
        <v>0</v>
      </c>
      <c r="AR3743">
        <v>0</v>
      </c>
      <c r="AS3743">
        <v>0</v>
      </c>
      <c r="AT3743">
        <v>0</v>
      </c>
      <c r="AU3743">
        <v>0</v>
      </c>
      <c r="AV3743">
        <v>0</v>
      </c>
      <c r="AW3743">
        <v>0</v>
      </c>
      <c r="AX3743">
        <v>0</v>
      </c>
      <c r="AY3743">
        <v>0</v>
      </c>
      <c r="AZ3743">
        <v>0</v>
      </c>
      <c r="BA3743">
        <v>0</v>
      </c>
      <c r="BB3743">
        <v>0</v>
      </c>
      <c r="BC3743">
        <v>0</v>
      </c>
      <c r="BD3743">
        <v>0</v>
      </c>
      <c r="BE3743" t="e">
        <v>#N/A</v>
      </c>
      <c r="BF3743" t="e">
        <v>#N/A</v>
      </c>
      <c r="BG3743" t="e">
        <v>#N/A</v>
      </c>
      <c r="BH3743" t="e">
        <v>#N/A</v>
      </c>
      <c r="BI3743" t="e">
        <v>#N/A</v>
      </c>
      <c r="BJ3743" t="e">
        <v>#N/A</v>
      </c>
      <c r="BK3743" t="e">
        <v>#N/A</v>
      </c>
      <c r="BL3743" t="e">
        <v>#N/A</v>
      </c>
      <c r="BM3743" t="e">
        <v>#N/A</v>
      </c>
      <c r="BN3743" t="e">
        <v>#N/A</v>
      </c>
      <c r="BO3743" t="e">
        <v>#N/A</v>
      </c>
      <c r="BP3743" t="e">
        <v>#N/A</v>
      </c>
      <c r="BQ3743" t="e">
        <v>#N/A</v>
      </c>
      <c r="BR3743" t="e">
        <v>#N/A</v>
      </c>
      <c r="BS3743" t="e">
        <v>#N/A</v>
      </c>
      <c r="BT3743" t="e">
        <v>#N/A</v>
      </c>
      <c r="BU3743" t="e">
        <v>#N/A</v>
      </c>
      <c r="BV3743" t="e">
        <v>#N/A</v>
      </c>
      <c r="BW3743" t="e">
        <v>#N/A</v>
      </c>
      <c r="BX3743" t="e">
        <v>#N/A</v>
      </c>
      <c r="BY3743" t="e">
        <v>#N/A</v>
      </c>
      <c r="BZ3743" t="e">
        <v>#N/A</v>
      </c>
      <c r="CA3743" t="e">
        <v>#N/A</v>
      </c>
      <c r="CB3743" t="e">
        <v>#N/A</v>
      </c>
      <c r="CC3743" t="e">
        <v>#N/A</v>
      </c>
      <c r="CD3743" t="e">
        <v>#N/A</v>
      </c>
      <c r="CE3743" t="e">
        <v>#N/A</v>
      </c>
      <c r="CF3743" t="e">
        <v>#N/A</v>
      </c>
      <c r="CG3743" t="e">
        <v>#N/A</v>
      </c>
      <c r="CH3743" t="e">
        <v>#N/A</v>
      </c>
      <c r="CI3743" t="e">
        <v>#N/A</v>
      </c>
      <c r="CJ3743" t="e">
        <v>#N/A</v>
      </c>
      <c r="CK3743" t="e">
        <v>#N/A</v>
      </c>
      <c r="CL3743" t="e">
        <v>#N/A</v>
      </c>
      <c r="CM3743" t="e">
        <v>#N/A</v>
      </c>
      <c r="CN3743" t="e">
        <v>#N/A</v>
      </c>
      <c r="CO3743" t="e">
        <v>#N/A</v>
      </c>
      <c r="CP3743" t="e">
        <v>#N/A</v>
      </c>
      <c r="CQ3743" t="e">
        <v>#N/A</v>
      </c>
      <c r="CR3743" t="e">
        <v>#N/A</v>
      </c>
      <c r="CS3743" t="e">
        <v>#N/A</v>
      </c>
      <c r="CT3743" t="e">
        <v>#N/A</v>
      </c>
      <c r="CU3743" t="e">
        <v>#N/A</v>
      </c>
      <c r="CV3743" t="e">
        <v>#N/A</v>
      </c>
      <c r="CW3743" t="e">
        <v>#N/A</v>
      </c>
      <c r="CX3743" t="e">
        <v>#N/A</v>
      </c>
      <c r="CY3743" t="e">
        <v>#N/A</v>
      </c>
      <c r="CZ3743" t="e">
        <v>#N/A</v>
      </c>
      <c r="DA3743" t="e">
        <v>#N/A</v>
      </c>
      <c r="DB3743" t="e">
        <v>#N/A</v>
      </c>
      <c r="DC3743" t="e">
        <v>#N/A</v>
      </c>
      <c r="DD3743" t="e">
        <v>#N/A</v>
      </c>
      <c r="DE3743" t="e">
        <v>#N/A</v>
      </c>
      <c r="DF3743" t="e">
        <v>#N/A</v>
      </c>
      <c r="DG3743" t="e">
        <v>#N/A</v>
      </c>
      <c r="DH3743" t="e">
        <v>#N/A</v>
      </c>
      <c r="DI3743" t="e">
        <v>#N/A</v>
      </c>
      <c r="DJ3743" t="e">
        <v>#N/A</v>
      </c>
      <c r="DK3743" t="e">
        <v>#N/A</v>
      </c>
      <c r="DL3743" t="e">
        <v>#N/A</v>
      </c>
      <c r="DM3743" t="e">
        <v>#N/A</v>
      </c>
      <c r="DN3743" t="e">
        <v>#N/A</v>
      </c>
      <c r="DO3743" t="e">
        <v>#N/A</v>
      </c>
      <c r="DP3743" t="e">
        <v>#N/A</v>
      </c>
      <c r="DQ3743" t="e">
        <v>#N/A</v>
      </c>
      <c r="DR3743" t="e">
        <v>#N/A</v>
      </c>
      <c r="DS3743" t="e">
        <v>#N/A</v>
      </c>
      <c r="DT3743" t="e">
        <v>#N/A</v>
      </c>
      <c r="DU3743" t="e">
        <v>#N/A</v>
      </c>
      <c r="DV3743" t="e">
        <v>#N/A</v>
      </c>
      <c r="DW3743" t="e">
        <v>#N/A</v>
      </c>
      <c r="DX3743" t="e">
        <v>#N/A</v>
      </c>
      <c r="DY3743" t="e">
        <v>#N/A</v>
      </c>
      <c r="DZ3743" t="e">
        <v>#N/A</v>
      </c>
      <c r="EA3743" t="e">
        <v>#N/A</v>
      </c>
      <c r="EB3743" t="e">
        <v>#N/A</v>
      </c>
      <c r="EC3743" t="e">
        <v>#N/A</v>
      </c>
      <c r="ED3743" t="e">
        <v>#N/A</v>
      </c>
      <c r="EE3743" t="e">
        <v>#N/A</v>
      </c>
      <c r="EF3743" t="e">
        <v>#N/A</v>
      </c>
      <c r="EG3743" t="e">
        <v>#N/A</v>
      </c>
      <c r="EH3743" t="e">
        <v>#N/A</v>
      </c>
      <c r="EI3743" t="e">
        <v>#N/A</v>
      </c>
      <c r="EJ3743" t="e">
        <v>#N/A</v>
      </c>
      <c r="EK3743" t="e">
        <v>#N/A</v>
      </c>
      <c r="EL3743" t="e">
        <v>#N/A</v>
      </c>
      <c r="EM3743" t="e">
        <v>#N/A</v>
      </c>
      <c r="EN3743" t="e">
        <v>#N/A</v>
      </c>
      <c r="EO3743" t="e">
        <v>#N/A</v>
      </c>
      <c r="EP3743" t="e">
        <v>#N/A</v>
      </c>
      <c r="EQ3743" t="e">
        <v>#N/A</v>
      </c>
      <c r="ER3743" t="e">
        <v>#N/A</v>
      </c>
      <c r="ES3743" t="e">
        <v>#N/A</v>
      </c>
      <c r="ET3743" t="e">
        <v>#N/A</v>
      </c>
      <c r="EU3743" t="e">
        <v>#N/A</v>
      </c>
      <c r="EV3743" t="e">
        <v>#N/A</v>
      </c>
      <c r="EW3743" t="e">
        <v>#N/A</v>
      </c>
      <c r="EX3743" t="e">
        <v>#N/A</v>
      </c>
      <c r="EY3743" t="e">
        <v>#N/A</v>
      </c>
      <c r="EZ3743" t="e">
        <v>#N/A</v>
      </c>
      <c r="FA3743" t="e">
        <v>#N/A</v>
      </c>
      <c r="FB3743" t="e">
        <v>#N/A</v>
      </c>
      <c r="FC3743" t="e">
        <v>#N/A</v>
      </c>
      <c r="FD3743" t="e">
        <v>#N/A</v>
      </c>
      <c r="FE3743" t="e">
        <v>#N/A</v>
      </c>
      <c r="FF3743" t="e">
        <v>#N/A</v>
      </c>
      <c r="FG3743" t="e">
        <v>#N/A</v>
      </c>
      <c r="FH3743" t="e">
        <v>#N/A</v>
      </c>
      <c r="FI3743" t="e">
        <v>#N/A</v>
      </c>
      <c r="FJ3743" t="e">
        <v>#N/A</v>
      </c>
      <c r="FK3743" t="e">
        <v>#N/A</v>
      </c>
      <c r="FL3743" t="e">
        <v>#N/A</v>
      </c>
      <c r="FM3743" t="e">
        <v>#N/A</v>
      </c>
      <c r="FN3743" t="e">
        <v>#N/A</v>
      </c>
      <c r="FO3743" t="e">
        <v>#N/A</v>
      </c>
      <c r="FP3743" t="e">
        <v>#N/A</v>
      </c>
      <c r="FQ3743" t="e">
        <v>#N/A</v>
      </c>
      <c r="FR3743" t="e">
        <v>#N/A</v>
      </c>
      <c r="FS3743" t="e">
        <v>#N/A</v>
      </c>
      <c r="FT3743" t="e">
        <v>#N/A</v>
      </c>
      <c r="FU3743" t="e">
        <v>#N/A</v>
      </c>
      <c r="FV3743" t="e">
        <v>#N/A</v>
      </c>
      <c r="FW3743" t="e">
        <v>#N/A</v>
      </c>
      <c r="FX3743" t="e">
        <v>#N/A</v>
      </c>
      <c r="FY3743" t="e">
        <v>#N/A</v>
      </c>
      <c r="FZ3743" t="e">
        <v>#N/A</v>
      </c>
      <c r="GA3743" t="e">
        <v>#N/A</v>
      </c>
      <c r="GB3743" t="e">
        <v>#N/A</v>
      </c>
      <c r="GC3743" t="e">
        <v>#N/A</v>
      </c>
      <c r="GD3743" t="e">
        <v>#N/A</v>
      </c>
      <c r="GE3743" t="e">
        <v>#N/A</v>
      </c>
      <c r="GF3743" t="e">
        <v>#N/A</v>
      </c>
    </row>
    <row r="3744" spans="1:188" x14ac:dyDescent="0.2">
      <c r="A3744" t="s">
        <v>26761</v>
      </c>
      <c r="B3744" t="s">
        <v>26763</v>
      </c>
      <c r="C3744" t="s">
        <v>266</v>
      </c>
      <c r="D3744" t="s">
        <v>26762</v>
      </c>
      <c r="E3744" t="s">
        <v>269</v>
      </c>
      <c r="F3744" t="s">
        <v>193</v>
      </c>
      <c r="G3744" t="s">
        <v>194</v>
      </c>
      <c r="H3744" t="s">
        <v>26764</v>
      </c>
      <c r="I3744" t="s">
        <v>26765</v>
      </c>
      <c r="J3744" t="s">
        <v>26766</v>
      </c>
      <c r="K3744" t="s">
        <v>198</v>
      </c>
      <c r="L3744" t="s">
        <v>199</v>
      </c>
      <c r="M3744" t="s">
        <v>199</v>
      </c>
      <c r="N3744" t="s">
        <v>199</v>
      </c>
      <c r="O3744" t="s">
        <v>199</v>
      </c>
      <c r="P3744">
        <v>6</v>
      </c>
      <c r="Q3744">
        <v>4</v>
      </c>
      <c r="R3744">
        <v>2</v>
      </c>
      <c r="S3744">
        <v>0</v>
      </c>
      <c r="T3744">
        <v>0</v>
      </c>
      <c r="U3744" t="s">
        <v>408</v>
      </c>
      <c r="V3744" t="s">
        <v>3570</v>
      </c>
      <c r="W3744" t="s">
        <v>3571</v>
      </c>
      <c r="X3744" t="s">
        <v>26767</v>
      </c>
      <c r="Y3744" t="s">
        <v>26768</v>
      </c>
      <c r="Z3744" t="s">
        <v>26769</v>
      </c>
      <c r="AA3744" t="s">
        <v>26770</v>
      </c>
      <c r="AB3744" t="s">
        <v>26771</v>
      </c>
      <c r="AC3744" t="s">
        <v>2736</v>
      </c>
      <c r="AD3744" t="s">
        <v>26772</v>
      </c>
      <c r="AE3744" t="s">
        <v>227</v>
      </c>
      <c r="AF3744" t="s">
        <v>228</v>
      </c>
      <c r="AG3744">
        <v>0</v>
      </c>
      <c r="AH3744">
        <v>0</v>
      </c>
      <c r="AI3744">
        <v>0</v>
      </c>
      <c r="AJ3744">
        <v>1</v>
      </c>
      <c r="AK3744">
        <v>1</v>
      </c>
      <c r="AL3744">
        <v>2</v>
      </c>
      <c r="AM3744">
        <v>0</v>
      </c>
      <c r="AN3744">
        <v>0</v>
      </c>
      <c r="AO3744">
        <v>0</v>
      </c>
      <c r="AP3744">
        <v>1</v>
      </c>
      <c r="AQ3744">
        <v>0</v>
      </c>
      <c r="AR3744">
        <v>1</v>
      </c>
      <c r="AS3744">
        <v>0</v>
      </c>
      <c r="AT3744">
        <v>0</v>
      </c>
      <c r="AU3744">
        <v>0</v>
      </c>
      <c r="AV3744">
        <v>0</v>
      </c>
      <c r="AW3744">
        <v>0</v>
      </c>
      <c r="AX3744">
        <v>0</v>
      </c>
      <c r="AY3744">
        <v>0</v>
      </c>
      <c r="AZ3744">
        <v>0</v>
      </c>
      <c r="BA3744">
        <v>0</v>
      </c>
      <c r="BB3744">
        <v>0</v>
      </c>
      <c r="BC3744">
        <v>0</v>
      </c>
      <c r="BD3744">
        <v>0</v>
      </c>
      <c r="BE3744" t="e">
        <v>#N/A</v>
      </c>
      <c r="BF3744" t="e">
        <v>#N/A</v>
      </c>
      <c r="BG3744" t="e">
        <v>#N/A</v>
      </c>
      <c r="BH3744" t="e">
        <v>#N/A</v>
      </c>
      <c r="BI3744" t="e">
        <v>#N/A</v>
      </c>
      <c r="BJ3744" t="e">
        <v>#N/A</v>
      </c>
      <c r="BK3744" t="e">
        <v>#N/A</v>
      </c>
      <c r="BL3744" t="e">
        <v>#N/A</v>
      </c>
      <c r="BM3744" t="e">
        <v>#N/A</v>
      </c>
      <c r="BN3744" t="e">
        <v>#N/A</v>
      </c>
      <c r="BO3744" t="e">
        <v>#N/A</v>
      </c>
      <c r="BP3744" t="e">
        <v>#N/A</v>
      </c>
      <c r="BQ3744" t="e">
        <v>#N/A</v>
      </c>
      <c r="BR3744" t="e">
        <v>#N/A</v>
      </c>
      <c r="BS3744" t="e">
        <v>#N/A</v>
      </c>
      <c r="BT3744" t="e">
        <v>#N/A</v>
      </c>
      <c r="BU3744" t="e">
        <v>#N/A</v>
      </c>
      <c r="BV3744" t="e">
        <v>#N/A</v>
      </c>
      <c r="BW3744" t="e">
        <v>#N/A</v>
      </c>
      <c r="BX3744">
        <v>22.5974833730501</v>
      </c>
      <c r="BY3744" t="e">
        <v>#N/A</v>
      </c>
      <c r="BZ3744" t="e">
        <v>#N/A</v>
      </c>
      <c r="CA3744" t="e">
        <v>#N/A</v>
      </c>
      <c r="CB3744" t="e">
        <v>#N/A</v>
      </c>
      <c r="CC3744" t="e">
        <v>#N/A</v>
      </c>
      <c r="CD3744" t="e">
        <v>#N/A</v>
      </c>
      <c r="CE3744">
        <v>21.543430968800099</v>
      </c>
      <c r="CF3744" t="e">
        <v>#N/A</v>
      </c>
      <c r="CG3744" t="e">
        <v>#N/A</v>
      </c>
      <c r="CH3744" t="e">
        <v>#N/A</v>
      </c>
      <c r="CI3744" t="e">
        <v>#N/A</v>
      </c>
      <c r="CJ3744" t="e">
        <v>#N/A</v>
      </c>
      <c r="CK3744">
        <v>21.408615509784799</v>
      </c>
      <c r="CL3744" t="e">
        <v>#N/A</v>
      </c>
      <c r="CM3744" t="e">
        <v>#N/A</v>
      </c>
      <c r="CN3744">
        <v>21.855205620045702</v>
      </c>
      <c r="CO3744" t="e">
        <v>#N/A</v>
      </c>
      <c r="CP3744" t="e">
        <v>#N/A</v>
      </c>
      <c r="CQ3744" t="e">
        <v>#N/A</v>
      </c>
      <c r="CR3744" t="e">
        <v>#N/A</v>
      </c>
      <c r="CS3744" t="e">
        <v>#N/A</v>
      </c>
      <c r="CT3744" t="e">
        <v>#N/A</v>
      </c>
      <c r="CU3744" t="e">
        <v>#N/A</v>
      </c>
      <c r="CV3744" t="e">
        <v>#N/A</v>
      </c>
      <c r="CW3744" t="e">
        <v>#N/A</v>
      </c>
      <c r="CX3744" t="e">
        <v>#N/A</v>
      </c>
      <c r="CY3744" t="e">
        <v>#N/A</v>
      </c>
      <c r="CZ3744" t="e">
        <v>#N/A</v>
      </c>
      <c r="DA3744" t="e">
        <v>#N/A</v>
      </c>
      <c r="DB3744" t="e">
        <v>#N/A</v>
      </c>
      <c r="DC3744" t="e">
        <v>#N/A</v>
      </c>
      <c r="DD3744" t="e">
        <v>#N/A</v>
      </c>
      <c r="DE3744" t="e">
        <v>#N/A</v>
      </c>
      <c r="DF3744">
        <v>21.187409066498301</v>
      </c>
      <c r="DG3744" t="e">
        <v>#N/A</v>
      </c>
      <c r="DH3744" t="e">
        <v>#N/A</v>
      </c>
      <c r="DI3744" t="e">
        <v>#N/A</v>
      </c>
      <c r="DJ3744" t="e">
        <v>#N/A</v>
      </c>
      <c r="DK3744" t="e">
        <v>#N/A</v>
      </c>
      <c r="DL3744" t="e">
        <v>#N/A</v>
      </c>
      <c r="DM3744" t="e">
        <v>#N/A</v>
      </c>
      <c r="DN3744" t="e">
        <v>#N/A</v>
      </c>
      <c r="DO3744" t="e">
        <v>#N/A</v>
      </c>
      <c r="DP3744" t="e">
        <v>#N/A</v>
      </c>
      <c r="DQ3744" t="e">
        <v>#N/A</v>
      </c>
      <c r="DR3744">
        <v>22.753378876990801</v>
      </c>
      <c r="DS3744" t="e">
        <v>#N/A</v>
      </c>
      <c r="DT3744" t="e">
        <v>#N/A</v>
      </c>
      <c r="DU3744" t="e">
        <v>#N/A</v>
      </c>
      <c r="DV3744" t="e">
        <v>#N/A</v>
      </c>
      <c r="DW3744" t="e">
        <v>#N/A</v>
      </c>
      <c r="DX3744" t="e">
        <v>#N/A</v>
      </c>
      <c r="DY3744" t="e">
        <v>#N/A</v>
      </c>
      <c r="DZ3744" t="e">
        <v>#N/A</v>
      </c>
      <c r="EA3744" t="e">
        <v>#N/A</v>
      </c>
      <c r="EB3744" t="e">
        <v>#N/A</v>
      </c>
      <c r="EC3744" t="e">
        <v>#N/A</v>
      </c>
      <c r="ED3744" t="e">
        <v>#N/A</v>
      </c>
      <c r="EE3744" t="e">
        <v>#N/A</v>
      </c>
      <c r="EF3744" t="e">
        <v>#N/A</v>
      </c>
      <c r="EG3744" t="e">
        <v>#N/A</v>
      </c>
      <c r="EH3744" t="e">
        <v>#N/A</v>
      </c>
      <c r="EI3744" t="e">
        <v>#N/A</v>
      </c>
      <c r="EJ3744" t="e">
        <v>#N/A</v>
      </c>
      <c r="EK3744" t="e">
        <v>#N/A</v>
      </c>
      <c r="EL3744" t="e">
        <v>#N/A</v>
      </c>
      <c r="EM3744" t="e">
        <v>#N/A</v>
      </c>
      <c r="EN3744" t="e">
        <v>#N/A</v>
      </c>
      <c r="EO3744" t="e">
        <v>#N/A</v>
      </c>
      <c r="EP3744" t="e">
        <v>#N/A</v>
      </c>
      <c r="EQ3744" t="e">
        <v>#N/A</v>
      </c>
      <c r="ER3744" t="e">
        <v>#N/A</v>
      </c>
      <c r="ES3744" t="e">
        <v>#N/A</v>
      </c>
      <c r="ET3744" t="e">
        <v>#N/A</v>
      </c>
      <c r="EU3744" t="e">
        <v>#N/A</v>
      </c>
      <c r="EV3744" t="e">
        <v>#N/A</v>
      </c>
      <c r="EW3744" t="e">
        <v>#N/A</v>
      </c>
      <c r="EX3744" t="e">
        <v>#N/A</v>
      </c>
      <c r="EY3744" t="e">
        <v>#N/A</v>
      </c>
      <c r="EZ3744" t="e">
        <v>#N/A</v>
      </c>
      <c r="FA3744" t="e">
        <v>#N/A</v>
      </c>
      <c r="FB3744" t="e">
        <v>#N/A</v>
      </c>
      <c r="FC3744" t="e">
        <v>#N/A</v>
      </c>
      <c r="FD3744" t="e">
        <v>#N/A</v>
      </c>
      <c r="FE3744" t="e">
        <v>#N/A</v>
      </c>
      <c r="FF3744" t="e">
        <v>#N/A</v>
      </c>
      <c r="FG3744" t="e">
        <v>#N/A</v>
      </c>
      <c r="FH3744" t="e">
        <v>#N/A</v>
      </c>
      <c r="FI3744" t="e">
        <v>#N/A</v>
      </c>
      <c r="FJ3744" t="e">
        <v>#N/A</v>
      </c>
      <c r="FK3744" t="e">
        <v>#N/A</v>
      </c>
      <c r="FL3744" t="e">
        <v>#N/A</v>
      </c>
      <c r="FM3744" t="e">
        <v>#N/A</v>
      </c>
      <c r="FN3744" t="e">
        <v>#N/A</v>
      </c>
      <c r="FO3744" t="e">
        <v>#N/A</v>
      </c>
      <c r="FP3744" t="e">
        <v>#N/A</v>
      </c>
      <c r="FQ3744" t="e">
        <v>#N/A</v>
      </c>
      <c r="FR3744" t="e">
        <v>#N/A</v>
      </c>
      <c r="FS3744" t="e">
        <v>#N/A</v>
      </c>
      <c r="FT3744" t="e">
        <v>#N/A</v>
      </c>
      <c r="FU3744" t="e">
        <v>#N/A</v>
      </c>
      <c r="FV3744" t="e">
        <v>#N/A</v>
      </c>
      <c r="FW3744" t="e">
        <v>#N/A</v>
      </c>
      <c r="FX3744" t="e">
        <v>#N/A</v>
      </c>
      <c r="FY3744" t="e">
        <v>#N/A</v>
      </c>
      <c r="FZ3744" t="e">
        <v>#N/A</v>
      </c>
      <c r="GA3744" t="e">
        <v>#N/A</v>
      </c>
      <c r="GB3744" t="e">
        <v>#N/A</v>
      </c>
      <c r="GC3744" t="e">
        <v>#N/A</v>
      </c>
      <c r="GD3744" t="e">
        <v>#N/A</v>
      </c>
      <c r="GE3744" t="e">
        <v>#N/A</v>
      </c>
      <c r="GF3744" t="e">
        <v>#N/A</v>
      </c>
    </row>
    <row r="3745" spans="1:188" x14ac:dyDescent="0.2">
      <c r="A3745" t="s">
        <v>26761</v>
      </c>
      <c r="B3745" t="s">
        <v>26773</v>
      </c>
      <c r="C3745" t="s">
        <v>266</v>
      </c>
      <c r="D3745" t="s">
        <v>26762</v>
      </c>
      <c r="E3745" t="s">
        <v>269</v>
      </c>
      <c r="F3745" t="s">
        <v>193</v>
      </c>
      <c r="G3745" t="s">
        <v>194</v>
      </c>
      <c r="H3745" t="s">
        <v>26774</v>
      </c>
      <c r="I3745" t="s">
        <v>26775</v>
      </c>
      <c r="J3745" t="s">
        <v>26776</v>
      </c>
      <c r="K3745" t="s">
        <v>198</v>
      </c>
      <c r="L3745" t="s">
        <v>199</v>
      </c>
      <c r="M3745" t="s">
        <v>199</v>
      </c>
      <c r="N3745" t="s">
        <v>199</v>
      </c>
      <c r="O3745" t="s">
        <v>199</v>
      </c>
      <c r="P3745">
        <v>4</v>
      </c>
      <c r="Q3745">
        <v>1</v>
      </c>
      <c r="R3745">
        <v>0</v>
      </c>
      <c r="S3745">
        <v>0</v>
      </c>
      <c r="T3745">
        <v>3</v>
      </c>
      <c r="U3745" t="s">
        <v>408</v>
      </c>
      <c r="V3745" t="s">
        <v>3570</v>
      </c>
      <c r="W3745" t="s">
        <v>3571</v>
      </c>
      <c r="X3745" t="s">
        <v>26767</v>
      </c>
      <c r="Y3745" t="s">
        <v>26768</v>
      </c>
      <c r="Z3745" t="s">
        <v>26769</v>
      </c>
      <c r="AA3745" t="s">
        <v>26770</v>
      </c>
      <c r="AB3745" t="s">
        <v>26771</v>
      </c>
      <c r="AC3745" t="s">
        <v>2736</v>
      </c>
      <c r="AD3745" t="s">
        <v>26772</v>
      </c>
      <c r="AE3745" t="s">
        <v>227</v>
      </c>
      <c r="AF3745" t="s">
        <v>228</v>
      </c>
      <c r="AG3745">
        <v>0</v>
      </c>
      <c r="AH3745">
        <v>0</v>
      </c>
      <c r="AI3745">
        <v>1</v>
      </c>
      <c r="AJ3745">
        <v>0</v>
      </c>
      <c r="AK3745">
        <v>0</v>
      </c>
      <c r="AL3745">
        <v>0</v>
      </c>
      <c r="AM3745">
        <v>0</v>
      </c>
      <c r="AN3745">
        <v>0</v>
      </c>
      <c r="AO3745">
        <v>0</v>
      </c>
      <c r="AP3745">
        <v>0</v>
      </c>
      <c r="AQ3745">
        <v>0</v>
      </c>
      <c r="AR3745">
        <v>0</v>
      </c>
      <c r="AS3745">
        <v>0</v>
      </c>
      <c r="AT3745">
        <v>0</v>
      </c>
      <c r="AU3745">
        <v>0</v>
      </c>
      <c r="AV3745">
        <v>0</v>
      </c>
      <c r="AW3745">
        <v>0</v>
      </c>
      <c r="AX3745">
        <v>0</v>
      </c>
      <c r="AY3745">
        <v>1</v>
      </c>
      <c r="AZ3745">
        <v>1</v>
      </c>
      <c r="BA3745">
        <v>1</v>
      </c>
      <c r="BB3745">
        <v>0</v>
      </c>
      <c r="BC3745">
        <v>0</v>
      </c>
      <c r="BD3745">
        <v>0</v>
      </c>
      <c r="BE3745" t="e">
        <v>#N/A</v>
      </c>
      <c r="BF3745" t="e">
        <v>#N/A</v>
      </c>
      <c r="BG3745" t="e">
        <v>#N/A</v>
      </c>
      <c r="BH3745" t="e">
        <v>#N/A</v>
      </c>
      <c r="BI3745" t="e">
        <v>#N/A</v>
      </c>
      <c r="BJ3745" t="e">
        <v>#N/A</v>
      </c>
      <c r="BK3745" t="e">
        <v>#N/A</v>
      </c>
      <c r="BL3745" t="e">
        <v>#N/A</v>
      </c>
      <c r="BM3745" t="e">
        <v>#N/A</v>
      </c>
      <c r="BN3745" t="e">
        <v>#N/A</v>
      </c>
      <c r="BO3745" t="e">
        <v>#N/A</v>
      </c>
      <c r="BP3745" t="e">
        <v>#N/A</v>
      </c>
      <c r="BQ3745">
        <v>21.937477687998001</v>
      </c>
      <c r="BR3745" t="e">
        <v>#N/A</v>
      </c>
      <c r="BS3745" t="e">
        <v>#N/A</v>
      </c>
      <c r="BT3745" t="e">
        <v>#N/A</v>
      </c>
      <c r="BU3745" t="e">
        <v>#N/A</v>
      </c>
      <c r="BV3745" t="e">
        <v>#N/A</v>
      </c>
      <c r="BW3745" t="e">
        <v>#N/A</v>
      </c>
      <c r="BX3745" t="e">
        <v>#N/A</v>
      </c>
      <c r="BY3745" t="e">
        <v>#N/A</v>
      </c>
      <c r="BZ3745" t="e">
        <v>#N/A</v>
      </c>
      <c r="CA3745" t="e">
        <v>#N/A</v>
      </c>
      <c r="CB3745" t="e">
        <v>#N/A</v>
      </c>
      <c r="CC3745" t="e">
        <v>#N/A</v>
      </c>
      <c r="CD3745" t="e">
        <v>#N/A</v>
      </c>
      <c r="CE3745" t="e">
        <v>#N/A</v>
      </c>
      <c r="CF3745" t="e">
        <v>#N/A</v>
      </c>
      <c r="CG3745" t="e">
        <v>#N/A</v>
      </c>
      <c r="CH3745" t="e">
        <v>#N/A</v>
      </c>
      <c r="CI3745" t="e">
        <v>#N/A</v>
      </c>
      <c r="CJ3745" t="e">
        <v>#N/A</v>
      </c>
      <c r="CK3745" t="e">
        <v>#N/A</v>
      </c>
      <c r="CL3745" t="e">
        <v>#N/A</v>
      </c>
      <c r="CM3745" t="e">
        <v>#N/A</v>
      </c>
      <c r="CN3745" t="e">
        <v>#N/A</v>
      </c>
      <c r="CO3745" t="e">
        <v>#N/A</v>
      </c>
      <c r="CP3745" t="e">
        <v>#N/A</v>
      </c>
      <c r="CQ3745" t="e">
        <v>#N/A</v>
      </c>
      <c r="CR3745" t="e">
        <v>#N/A</v>
      </c>
      <c r="CS3745" t="e">
        <v>#N/A</v>
      </c>
      <c r="CT3745" t="e">
        <v>#N/A</v>
      </c>
      <c r="CU3745" t="e">
        <v>#N/A</v>
      </c>
      <c r="CV3745" t="e">
        <v>#N/A</v>
      </c>
      <c r="CW3745" t="e">
        <v>#N/A</v>
      </c>
      <c r="CX3745" t="e">
        <v>#N/A</v>
      </c>
      <c r="CY3745" t="e">
        <v>#N/A</v>
      </c>
      <c r="CZ3745" t="e">
        <v>#N/A</v>
      </c>
      <c r="DA3745" t="e">
        <v>#N/A</v>
      </c>
      <c r="DB3745" t="e">
        <v>#N/A</v>
      </c>
      <c r="DC3745" t="e">
        <v>#N/A</v>
      </c>
      <c r="DD3745" t="e">
        <v>#N/A</v>
      </c>
      <c r="DE3745" t="e">
        <v>#N/A</v>
      </c>
      <c r="DF3745" t="e">
        <v>#N/A</v>
      </c>
      <c r="DG3745" t="e">
        <v>#N/A</v>
      </c>
      <c r="DH3745" t="e">
        <v>#N/A</v>
      </c>
      <c r="DI3745" t="e">
        <v>#N/A</v>
      </c>
      <c r="DJ3745" t="e">
        <v>#N/A</v>
      </c>
      <c r="DK3745" t="e">
        <v>#N/A</v>
      </c>
      <c r="DL3745" t="e">
        <v>#N/A</v>
      </c>
      <c r="DM3745" t="e">
        <v>#N/A</v>
      </c>
      <c r="DN3745" t="e">
        <v>#N/A</v>
      </c>
      <c r="DO3745" t="e">
        <v>#N/A</v>
      </c>
      <c r="DP3745" t="e">
        <v>#N/A</v>
      </c>
      <c r="DQ3745" t="e">
        <v>#N/A</v>
      </c>
      <c r="DR3745" t="e">
        <v>#N/A</v>
      </c>
      <c r="DS3745" t="e">
        <v>#N/A</v>
      </c>
      <c r="DT3745" t="e">
        <v>#N/A</v>
      </c>
      <c r="DU3745" t="e">
        <v>#N/A</v>
      </c>
      <c r="DV3745" t="e">
        <v>#N/A</v>
      </c>
      <c r="DW3745" t="e">
        <v>#N/A</v>
      </c>
      <c r="DX3745" t="e">
        <v>#N/A</v>
      </c>
      <c r="DY3745" t="e">
        <v>#N/A</v>
      </c>
      <c r="DZ3745" t="e">
        <v>#N/A</v>
      </c>
      <c r="EA3745" t="e">
        <v>#N/A</v>
      </c>
      <c r="EB3745" t="e">
        <v>#N/A</v>
      </c>
      <c r="EC3745" t="e">
        <v>#N/A</v>
      </c>
      <c r="ED3745" t="e">
        <v>#N/A</v>
      </c>
      <c r="EE3745" t="e">
        <v>#N/A</v>
      </c>
      <c r="EF3745" t="e">
        <v>#N/A</v>
      </c>
      <c r="EG3745" t="e">
        <v>#N/A</v>
      </c>
      <c r="EH3745" t="e">
        <v>#N/A</v>
      </c>
      <c r="EI3745" t="e">
        <v>#N/A</v>
      </c>
      <c r="EJ3745" t="e">
        <v>#N/A</v>
      </c>
      <c r="EK3745" t="e">
        <v>#N/A</v>
      </c>
      <c r="EL3745" t="e">
        <v>#N/A</v>
      </c>
      <c r="EM3745" t="e">
        <v>#N/A</v>
      </c>
      <c r="EN3745" t="e">
        <v>#N/A</v>
      </c>
      <c r="EO3745" t="e">
        <v>#N/A</v>
      </c>
      <c r="EP3745" t="e">
        <v>#N/A</v>
      </c>
      <c r="EQ3745" t="e">
        <v>#N/A</v>
      </c>
      <c r="ER3745" t="e">
        <v>#N/A</v>
      </c>
      <c r="ES3745" t="e">
        <v>#N/A</v>
      </c>
      <c r="ET3745" t="e">
        <v>#N/A</v>
      </c>
      <c r="EU3745" t="e">
        <v>#N/A</v>
      </c>
      <c r="EV3745" t="e">
        <v>#N/A</v>
      </c>
      <c r="EW3745" t="e">
        <v>#N/A</v>
      </c>
      <c r="EX3745" t="e">
        <v>#N/A</v>
      </c>
      <c r="EY3745" t="e">
        <v>#N/A</v>
      </c>
      <c r="EZ3745" t="e">
        <v>#N/A</v>
      </c>
      <c r="FA3745" t="e">
        <v>#N/A</v>
      </c>
      <c r="FB3745" t="e">
        <v>#N/A</v>
      </c>
      <c r="FC3745">
        <v>21.344725501748599</v>
      </c>
      <c r="FD3745" t="e">
        <v>#N/A</v>
      </c>
      <c r="FE3745" t="e">
        <v>#N/A</v>
      </c>
      <c r="FF3745" t="e">
        <v>#N/A</v>
      </c>
      <c r="FG3745" t="e">
        <v>#N/A</v>
      </c>
      <c r="FH3745" t="e">
        <v>#N/A</v>
      </c>
      <c r="FI3745" t="e">
        <v>#N/A</v>
      </c>
      <c r="FJ3745" t="e">
        <v>#N/A</v>
      </c>
      <c r="FK3745" t="e">
        <v>#N/A</v>
      </c>
      <c r="FL3745">
        <v>21.5564979026957</v>
      </c>
      <c r="FM3745" t="e">
        <v>#N/A</v>
      </c>
      <c r="FN3745">
        <v>21.560824012132301</v>
      </c>
      <c r="FO3745" t="e">
        <v>#N/A</v>
      </c>
      <c r="FP3745" t="e">
        <v>#N/A</v>
      </c>
      <c r="FQ3745" t="e">
        <v>#N/A</v>
      </c>
      <c r="FR3745" t="e">
        <v>#N/A</v>
      </c>
      <c r="FS3745" t="e">
        <v>#N/A</v>
      </c>
      <c r="FT3745" t="e">
        <v>#N/A</v>
      </c>
      <c r="FU3745" t="e">
        <v>#N/A</v>
      </c>
      <c r="FV3745" t="e">
        <v>#N/A</v>
      </c>
      <c r="FW3745" t="e">
        <v>#N/A</v>
      </c>
      <c r="FX3745" t="e">
        <v>#N/A</v>
      </c>
      <c r="FY3745" t="e">
        <v>#N/A</v>
      </c>
      <c r="FZ3745" t="e">
        <v>#N/A</v>
      </c>
      <c r="GA3745" t="e">
        <v>#N/A</v>
      </c>
      <c r="GB3745" t="e">
        <v>#N/A</v>
      </c>
      <c r="GC3745" t="e">
        <v>#N/A</v>
      </c>
      <c r="GD3745" t="e">
        <v>#N/A</v>
      </c>
      <c r="GE3745" t="e">
        <v>#N/A</v>
      </c>
      <c r="GF3745" t="e">
        <v>#N/A</v>
      </c>
    </row>
    <row r="3746" spans="1:188" x14ac:dyDescent="0.2">
      <c r="A3746" t="s">
        <v>26761</v>
      </c>
      <c r="B3746" t="s">
        <v>26777</v>
      </c>
      <c r="C3746" t="s">
        <v>266</v>
      </c>
      <c r="D3746" t="s">
        <v>26762</v>
      </c>
      <c r="E3746" t="s">
        <v>269</v>
      </c>
      <c r="F3746" t="s">
        <v>193</v>
      </c>
      <c r="G3746" t="s">
        <v>194</v>
      </c>
      <c r="H3746" t="s">
        <v>26778</v>
      </c>
      <c r="I3746" t="s">
        <v>26779</v>
      </c>
      <c r="J3746" t="s">
        <v>26780</v>
      </c>
      <c r="K3746" t="s">
        <v>198</v>
      </c>
      <c r="L3746" t="s">
        <v>199</v>
      </c>
      <c r="M3746" t="s">
        <v>199</v>
      </c>
      <c r="N3746" t="s">
        <v>199</v>
      </c>
      <c r="O3746" t="s">
        <v>199</v>
      </c>
      <c r="P3746">
        <v>10</v>
      </c>
      <c r="Q3746">
        <v>1</v>
      </c>
      <c r="R3746">
        <v>0</v>
      </c>
      <c r="S3746">
        <v>2</v>
      </c>
      <c r="T3746">
        <v>7</v>
      </c>
      <c r="U3746" t="s">
        <v>408</v>
      </c>
      <c r="V3746" t="s">
        <v>3570</v>
      </c>
      <c r="W3746" t="s">
        <v>3571</v>
      </c>
      <c r="X3746" t="s">
        <v>26767</v>
      </c>
      <c r="Y3746" t="s">
        <v>26768</v>
      </c>
      <c r="Z3746" t="s">
        <v>26769</v>
      </c>
      <c r="AA3746" t="s">
        <v>26770</v>
      </c>
      <c r="AB3746" t="s">
        <v>26771</v>
      </c>
      <c r="AC3746" t="s">
        <v>2736</v>
      </c>
      <c r="AD3746" t="s">
        <v>26772</v>
      </c>
      <c r="AE3746" t="s">
        <v>227</v>
      </c>
      <c r="AF3746" t="s">
        <v>228</v>
      </c>
      <c r="AG3746">
        <v>0</v>
      </c>
      <c r="AH3746">
        <v>0</v>
      </c>
      <c r="AI3746">
        <v>1</v>
      </c>
      <c r="AJ3746">
        <v>0</v>
      </c>
      <c r="AK3746">
        <v>0</v>
      </c>
      <c r="AL3746">
        <v>0</v>
      </c>
      <c r="AM3746">
        <v>0</v>
      </c>
      <c r="AN3746">
        <v>0</v>
      </c>
      <c r="AO3746">
        <v>0</v>
      </c>
      <c r="AP3746">
        <v>0</v>
      </c>
      <c r="AQ3746">
        <v>0</v>
      </c>
      <c r="AR3746">
        <v>0</v>
      </c>
      <c r="AS3746">
        <v>0</v>
      </c>
      <c r="AT3746">
        <v>1</v>
      </c>
      <c r="AU3746">
        <v>0</v>
      </c>
      <c r="AV3746">
        <v>0</v>
      </c>
      <c r="AW3746">
        <v>1</v>
      </c>
      <c r="AX3746">
        <v>0</v>
      </c>
      <c r="AY3746">
        <v>2</v>
      </c>
      <c r="AZ3746">
        <v>0</v>
      </c>
      <c r="BA3746">
        <v>1</v>
      </c>
      <c r="BB3746">
        <v>0</v>
      </c>
      <c r="BC3746">
        <v>1</v>
      </c>
      <c r="BD3746">
        <v>3</v>
      </c>
      <c r="BE3746" t="e">
        <v>#N/A</v>
      </c>
      <c r="BF3746" t="e">
        <v>#N/A</v>
      </c>
      <c r="BG3746" t="e">
        <v>#N/A</v>
      </c>
      <c r="BH3746" t="e">
        <v>#N/A</v>
      </c>
      <c r="BI3746" t="e">
        <v>#N/A</v>
      </c>
      <c r="BJ3746" t="e">
        <v>#N/A</v>
      </c>
      <c r="BK3746" t="e">
        <v>#N/A</v>
      </c>
      <c r="BL3746" t="e">
        <v>#N/A</v>
      </c>
      <c r="BM3746" t="e">
        <v>#N/A</v>
      </c>
      <c r="BN3746" t="e">
        <v>#N/A</v>
      </c>
      <c r="BO3746" t="e">
        <v>#N/A</v>
      </c>
      <c r="BP3746" t="e">
        <v>#N/A</v>
      </c>
      <c r="BQ3746" t="e">
        <v>#N/A</v>
      </c>
      <c r="BR3746" t="e">
        <v>#N/A</v>
      </c>
      <c r="BS3746" t="e">
        <v>#N/A</v>
      </c>
      <c r="BT3746" t="e">
        <v>#N/A</v>
      </c>
      <c r="BU3746" t="e">
        <v>#N/A</v>
      </c>
      <c r="BV3746">
        <v>21.996508338148601</v>
      </c>
      <c r="BW3746" t="e">
        <v>#N/A</v>
      </c>
      <c r="BX3746" t="e">
        <v>#N/A</v>
      </c>
      <c r="BY3746" t="e">
        <v>#N/A</v>
      </c>
      <c r="BZ3746" t="e">
        <v>#N/A</v>
      </c>
      <c r="CA3746" t="e">
        <v>#N/A</v>
      </c>
      <c r="CB3746" t="e">
        <v>#N/A</v>
      </c>
      <c r="CC3746" t="e">
        <v>#N/A</v>
      </c>
      <c r="CD3746" t="e">
        <v>#N/A</v>
      </c>
      <c r="CE3746" t="e">
        <v>#N/A</v>
      </c>
      <c r="CF3746" t="e">
        <v>#N/A</v>
      </c>
      <c r="CG3746" t="e">
        <v>#N/A</v>
      </c>
      <c r="CH3746" t="e">
        <v>#N/A</v>
      </c>
      <c r="CI3746" t="e">
        <v>#N/A</v>
      </c>
      <c r="CJ3746" t="e">
        <v>#N/A</v>
      </c>
      <c r="CK3746" t="e">
        <v>#N/A</v>
      </c>
      <c r="CL3746" t="e">
        <v>#N/A</v>
      </c>
      <c r="CM3746" t="e">
        <v>#N/A</v>
      </c>
      <c r="CN3746" t="e">
        <v>#N/A</v>
      </c>
      <c r="CO3746" t="e">
        <v>#N/A</v>
      </c>
      <c r="CP3746" t="e">
        <v>#N/A</v>
      </c>
      <c r="CQ3746" t="e">
        <v>#N/A</v>
      </c>
      <c r="CR3746" t="e">
        <v>#N/A</v>
      </c>
      <c r="CS3746" t="e">
        <v>#N/A</v>
      </c>
      <c r="CT3746" t="e">
        <v>#N/A</v>
      </c>
      <c r="CU3746" t="e">
        <v>#N/A</v>
      </c>
      <c r="CV3746" t="e">
        <v>#N/A</v>
      </c>
      <c r="CW3746" t="e">
        <v>#N/A</v>
      </c>
      <c r="CX3746" t="e">
        <v>#N/A</v>
      </c>
      <c r="CY3746" t="e">
        <v>#N/A</v>
      </c>
      <c r="CZ3746" t="e">
        <v>#N/A</v>
      </c>
      <c r="DA3746" t="e">
        <v>#N/A</v>
      </c>
      <c r="DB3746" t="e">
        <v>#N/A</v>
      </c>
      <c r="DC3746" t="e">
        <v>#N/A</v>
      </c>
      <c r="DD3746" t="e">
        <v>#N/A</v>
      </c>
      <c r="DE3746" t="e">
        <v>#N/A</v>
      </c>
      <c r="DF3746" t="e">
        <v>#N/A</v>
      </c>
      <c r="DG3746" t="e">
        <v>#N/A</v>
      </c>
      <c r="DH3746" t="e">
        <v>#N/A</v>
      </c>
      <c r="DI3746" t="e">
        <v>#N/A</v>
      </c>
      <c r="DJ3746" t="e">
        <v>#N/A</v>
      </c>
      <c r="DK3746" t="e">
        <v>#N/A</v>
      </c>
      <c r="DL3746" t="e">
        <v>#N/A</v>
      </c>
      <c r="DM3746" t="e">
        <v>#N/A</v>
      </c>
      <c r="DN3746" t="e">
        <v>#N/A</v>
      </c>
      <c r="DO3746" t="e">
        <v>#N/A</v>
      </c>
      <c r="DP3746" t="e">
        <v>#N/A</v>
      </c>
      <c r="DQ3746" t="e">
        <v>#N/A</v>
      </c>
      <c r="DR3746" t="e">
        <v>#N/A</v>
      </c>
      <c r="DS3746" t="e">
        <v>#N/A</v>
      </c>
      <c r="DT3746" t="e">
        <v>#N/A</v>
      </c>
      <c r="DU3746" t="e">
        <v>#N/A</v>
      </c>
      <c r="DV3746" t="e">
        <v>#N/A</v>
      </c>
      <c r="DW3746" t="e">
        <v>#N/A</v>
      </c>
      <c r="DX3746" t="e">
        <v>#N/A</v>
      </c>
      <c r="DY3746" t="e">
        <v>#N/A</v>
      </c>
      <c r="DZ3746" t="e">
        <v>#N/A</v>
      </c>
      <c r="EA3746" t="e">
        <v>#N/A</v>
      </c>
      <c r="EB3746">
        <v>22.470018533289299</v>
      </c>
      <c r="EC3746" t="e">
        <v>#N/A</v>
      </c>
      <c r="ED3746" t="e">
        <v>#N/A</v>
      </c>
      <c r="EE3746" t="e">
        <v>#N/A</v>
      </c>
      <c r="EF3746" t="e">
        <v>#N/A</v>
      </c>
      <c r="EG3746" t="e">
        <v>#N/A</v>
      </c>
      <c r="EH3746" t="e">
        <v>#N/A</v>
      </c>
      <c r="EI3746" t="e">
        <v>#N/A</v>
      </c>
      <c r="EJ3746" t="e">
        <v>#N/A</v>
      </c>
      <c r="EK3746" t="e">
        <v>#N/A</v>
      </c>
      <c r="EL3746" t="e">
        <v>#N/A</v>
      </c>
      <c r="EM3746" t="e">
        <v>#N/A</v>
      </c>
      <c r="EN3746" t="e">
        <v>#N/A</v>
      </c>
      <c r="EO3746" t="e">
        <v>#N/A</v>
      </c>
      <c r="EP3746" t="e">
        <v>#N/A</v>
      </c>
      <c r="EQ3746" t="e">
        <v>#N/A</v>
      </c>
      <c r="ER3746" t="e">
        <v>#N/A</v>
      </c>
      <c r="ES3746" t="e">
        <v>#N/A</v>
      </c>
      <c r="ET3746" t="e">
        <v>#N/A</v>
      </c>
      <c r="EU3746">
        <v>21.103130389389399</v>
      </c>
      <c r="EV3746" t="e">
        <v>#N/A</v>
      </c>
      <c r="EW3746" t="e">
        <v>#N/A</v>
      </c>
      <c r="EX3746" t="e">
        <v>#N/A</v>
      </c>
      <c r="EY3746" t="e">
        <v>#N/A</v>
      </c>
      <c r="EZ3746" t="e">
        <v>#N/A</v>
      </c>
      <c r="FA3746" t="e">
        <v>#N/A</v>
      </c>
      <c r="FB3746" t="e">
        <v>#N/A</v>
      </c>
      <c r="FC3746">
        <v>22.194465124911599</v>
      </c>
      <c r="FD3746" t="e">
        <v>#N/A</v>
      </c>
      <c r="FE3746">
        <v>21.926704904923501</v>
      </c>
      <c r="FF3746" t="e">
        <v>#N/A</v>
      </c>
      <c r="FG3746" t="e">
        <v>#N/A</v>
      </c>
      <c r="FH3746" t="e">
        <v>#N/A</v>
      </c>
      <c r="FI3746" t="e">
        <v>#N/A</v>
      </c>
      <c r="FJ3746" t="e">
        <v>#N/A</v>
      </c>
      <c r="FK3746" t="e">
        <v>#N/A</v>
      </c>
      <c r="FL3746" t="e">
        <v>#N/A</v>
      </c>
      <c r="FM3746" t="e">
        <v>#N/A</v>
      </c>
      <c r="FN3746" t="e">
        <v>#N/A</v>
      </c>
      <c r="FO3746" t="e">
        <v>#N/A</v>
      </c>
      <c r="FP3746" t="e">
        <v>#N/A</v>
      </c>
      <c r="FQ3746">
        <v>21.604433252450299</v>
      </c>
      <c r="FR3746" t="e">
        <v>#N/A</v>
      </c>
      <c r="FS3746" t="e">
        <v>#N/A</v>
      </c>
      <c r="FT3746" t="e">
        <v>#N/A</v>
      </c>
      <c r="FU3746" t="e">
        <v>#N/A</v>
      </c>
      <c r="FV3746" t="e">
        <v>#N/A</v>
      </c>
      <c r="FW3746" t="e">
        <v>#N/A</v>
      </c>
      <c r="FX3746">
        <v>22.072276425223102</v>
      </c>
      <c r="FY3746" t="e">
        <v>#N/A</v>
      </c>
      <c r="FZ3746" t="e">
        <v>#N/A</v>
      </c>
      <c r="GA3746" t="e">
        <v>#N/A</v>
      </c>
      <c r="GB3746" t="e">
        <v>#N/A</v>
      </c>
      <c r="GC3746" t="e">
        <v>#N/A</v>
      </c>
      <c r="GD3746">
        <v>22.8710727426656</v>
      </c>
      <c r="GE3746">
        <v>22.9081541056741</v>
      </c>
      <c r="GF3746">
        <v>21.882502837408001</v>
      </c>
    </row>
    <row r="3747" spans="1:188" x14ac:dyDescent="0.2">
      <c r="A3747" t="s">
        <v>26781</v>
      </c>
      <c r="B3747" t="s">
        <v>26782</v>
      </c>
      <c r="C3747" t="s">
        <v>191</v>
      </c>
      <c r="D3747" t="s">
        <v>191</v>
      </c>
      <c r="E3747" t="s">
        <v>213</v>
      </c>
      <c r="F3747" t="s">
        <v>193</v>
      </c>
      <c r="G3747" t="s">
        <v>194</v>
      </c>
      <c r="H3747" t="s">
        <v>26783</v>
      </c>
      <c r="I3747" t="s">
        <v>26784</v>
      </c>
      <c r="J3747" t="s">
        <v>26785</v>
      </c>
      <c r="K3747" t="s">
        <v>17302</v>
      </c>
      <c r="L3747" t="s">
        <v>273</v>
      </c>
      <c r="M3747" t="s">
        <v>309</v>
      </c>
      <c r="N3747" t="s">
        <v>193</v>
      </c>
      <c r="O3747" t="s">
        <v>474</v>
      </c>
      <c r="P3747">
        <v>104</v>
      </c>
      <c r="Q3747">
        <v>22</v>
      </c>
      <c r="R3747">
        <v>26</v>
      </c>
      <c r="S3747">
        <v>34</v>
      </c>
      <c r="T3747">
        <v>22</v>
      </c>
      <c r="U3747" t="s">
        <v>580</v>
      </c>
      <c r="V3747" t="s">
        <v>26786</v>
      </c>
      <c r="W3747" t="s">
        <v>26787</v>
      </c>
      <c r="X3747" t="s">
        <v>26788</v>
      </c>
      <c r="Y3747" t="s">
        <v>26789</v>
      </c>
      <c r="Z3747" t="s">
        <v>26790</v>
      </c>
      <c r="AA3747" t="s">
        <v>26791</v>
      </c>
      <c r="AB3747" t="s">
        <v>26792</v>
      </c>
      <c r="AC3747" t="s">
        <v>24535</v>
      </c>
      <c r="AD3747" t="s">
        <v>26793</v>
      </c>
      <c r="AE3747" t="s">
        <v>227</v>
      </c>
      <c r="AF3747" t="s">
        <v>228</v>
      </c>
      <c r="AG3747">
        <v>3</v>
      </c>
      <c r="AH3747">
        <v>4</v>
      </c>
      <c r="AI3747">
        <v>4</v>
      </c>
      <c r="AJ3747">
        <v>4</v>
      </c>
      <c r="AK3747">
        <v>5</v>
      </c>
      <c r="AL3747">
        <v>2</v>
      </c>
      <c r="AM3747">
        <v>3</v>
      </c>
      <c r="AN3747">
        <v>3</v>
      </c>
      <c r="AO3747">
        <v>5</v>
      </c>
      <c r="AP3747">
        <v>5</v>
      </c>
      <c r="AQ3747">
        <v>5</v>
      </c>
      <c r="AR3747">
        <v>5</v>
      </c>
      <c r="AS3747">
        <v>6</v>
      </c>
      <c r="AT3747">
        <v>6</v>
      </c>
      <c r="AU3747">
        <v>5</v>
      </c>
      <c r="AV3747">
        <v>5</v>
      </c>
      <c r="AW3747">
        <v>6</v>
      </c>
      <c r="AX3747">
        <v>6</v>
      </c>
      <c r="AY3747">
        <v>5</v>
      </c>
      <c r="AZ3747">
        <v>4</v>
      </c>
      <c r="BA3747">
        <v>3</v>
      </c>
      <c r="BB3747">
        <v>2</v>
      </c>
      <c r="BC3747">
        <v>4</v>
      </c>
      <c r="BD3747">
        <v>4</v>
      </c>
      <c r="BE3747" t="e">
        <v>#N/A</v>
      </c>
      <c r="BF3747">
        <v>29.603045037826298</v>
      </c>
      <c r="BG3747" t="e">
        <v>#N/A</v>
      </c>
      <c r="BH3747" t="e">
        <v>#N/A</v>
      </c>
      <c r="BI3747">
        <v>29.9650387870795</v>
      </c>
      <c r="BJ3747">
        <v>29.8020075978168</v>
      </c>
      <c r="BK3747" t="e">
        <v>#N/A</v>
      </c>
      <c r="BL3747">
        <v>29.268862437872102</v>
      </c>
      <c r="BM3747" t="e">
        <v>#N/A</v>
      </c>
      <c r="BN3747">
        <v>29.957622695825101</v>
      </c>
      <c r="BO3747">
        <v>29.3467583954973</v>
      </c>
      <c r="BP3747">
        <v>29.590465704163599</v>
      </c>
      <c r="BQ3747" t="e">
        <v>#N/A</v>
      </c>
      <c r="BR3747">
        <v>28.7587763620364</v>
      </c>
      <c r="BS3747">
        <v>30.1408803912562</v>
      </c>
      <c r="BT3747">
        <v>29.711845916828899</v>
      </c>
      <c r="BU3747" t="e">
        <v>#N/A</v>
      </c>
      <c r="BV3747">
        <v>29.853200445851499</v>
      </c>
      <c r="BW3747">
        <v>29.495941750903</v>
      </c>
      <c r="BX3747" t="e">
        <v>#N/A</v>
      </c>
      <c r="BY3747" t="e">
        <v>#N/A</v>
      </c>
      <c r="BZ3747">
        <v>29.674278298448399</v>
      </c>
      <c r="CA3747">
        <v>29.81762674178</v>
      </c>
      <c r="CB3747">
        <v>29.1544014079501</v>
      </c>
      <c r="CC3747">
        <v>28.821054901820901</v>
      </c>
      <c r="CD3747">
        <v>28.585934100288998</v>
      </c>
      <c r="CE3747">
        <v>28.093207098436601</v>
      </c>
      <c r="CF3747" t="e">
        <v>#N/A</v>
      </c>
      <c r="CG3747">
        <v>29.474419535969599</v>
      </c>
      <c r="CH3747">
        <v>29.461080784336598</v>
      </c>
      <c r="CI3747" t="e">
        <v>#N/A</v>
      </c>
      <c r="CJ3747" t="e">
        <v>#N/A</v>
      </c>
      <c r="CK3747" t="e">
        <v>#N/A</v>
      </c>
      <c r="CL3747" t="e">
        <v>#N/A</v>
      </c>
      <c r="CM3747">
        <v>29.0750398048981</v>
      </c>
      <c r="CN3747">
        <v>29.355077726268402</v>
      </c>
      <c r="CO3747">
        <v>29.158334096143498</v>
      </c>
      <c r="CP3747" t="e">
        <v>#N/A</v>
      </c>
      <c r="CQ3747">
        <v>29.458639173984398</v>
      </c>
      <c r="CR3747">
        <v>30.018578533134601</v>
      </c>
      <c r="CS3747" t="e">
        <v>#N/A</v>
      </c>
      <c r="CT3747">
        <v>29.386079040850198</v>
      </c>
      <c r="CU3747">
        <v>30.2179961997495</v>
      </c>
      <c r="CV3747" t="e">
        <v>#N/A</v>
      </c>
      <c r="CW3747">
        <v>29.731530691232201</v>
      </c>
      <c r="CX3747" t="e">
        <v>#N/A</v>
      </c>
      <c r="CY3747">
        <v>29.076033047718301</v>
      </c>
      <c r="CZ3747">
        <v>29.385762137561098</v>
      </c>
      <c r="DA3747">
        <v>29.524874594242</v>
      </c>
      <c r="DB3747">
        <v>29.456871047623199</v>
      </c>
      <c r="DC3747">
        <v>29.720857864224701</v>
      </c>
      <c r="DD3747">
        <v>28.872107349570602</v>
      </c>
      <c r="DE3747">
        <v>28.736904435727499</v>
      </c>
      <c r="DF3747">
        <v>29.043756735897698</v>
      </c>
      <c r="DG3747">
        <v>29.813094831062699</v>
      </c>
      <c r="DH3747">
        <v>29.001254058560299</v>
      </c>
      <c r="DI3747">
        <v>29.421029247114799</v>
      </c>
      <c r="DJ3747">
        <v>29.1781352274851</v>
      </c>
      <c r="DK3747">
        <v>28.4030554287237</v>
      </c>
      <c r="DL3747">
        <v>29.406493969683901</v>
      </c>
      <c r="DM3747">
        <v>29.433762881497699</v>
      </c>
      <c r="DN3747">
        <v>28.292194996061699</v>
      </c>
      <c r="DO3747">
        <v>28.329046069929099</v>
      </c>
      <c r="DP3747">
        <v>28.294897581739701</v>
      </c>
      <c r="DQ3747">
        <v>27.801747513785699</v>
      </c>
      <c r="DR3747">
        <v>29.3289116298062</v>
      </c>
      <c r="DS3747">
        <v>29.7915470232365</v>
      </c>
      <c r="DT3747">
        <v>29.772612783559101</v>
      </c>
      <c r="DU3747">
        <v>29.775780282468499</v>
      </c>
      <c r="DV3747">
        <v>21.548110555185801</v>
      </c>
      <c r="DW3747">
        <v>28.9905362201984</v>
      </c>
      <c r="DX3747">
        <v>30.031655829461702</v>
      </c>
      <c r="DY3747">
        <v>30.610945480378799</v>
      </c>
      <c r="DZ3747">
        <v>29.886034061197801</v>
      </c>
      <c r="EA3747">
        <v>29.215535117807999</v>
      </c>
      <c r="EB3747">
        <v>29.7526184388208</v>
      </c>
      <c r="EC3747">
        <v>29.921282261641998</v>
      </c>
      <c r="ED3747">
        <v>29.826830569617599</v>
      </c>
      <c r="EE3747">
        <v>29.493955696018901</v>
      </c>
      <c r="EF3747">
        <v>30.291148760921999</v>
      </c>
      <c r="EG3747" t="e">
        <v>#N/A</v>
      </c>
      <c r="EH3747">
        <v>30.358713134671198</v>
      </c>
      <c r="EI3747">
        <v>29.420041803116501</v>
      </c>
      <c r="EJ3747">
        <v>29.5600152845083</v>
      </c>
      <c r="EK3747">
        <v>29.146714701068898</v>
      </c>
      <c r="EL3747">
        <v>29.5568735105063</v>
      </c>
      <c r="EM3747" t="e">
        <v>#N/A</v>
      </c>
      <c r="EN3747">
        <v>29.1984233523476</v>
      </c>
      <c r="EO3747">
        <v>29.8102997992093</v>
      </c>
      <c r="EP3747">
        <v>29.449620944305799</v>
      </c>
      <c r="EQ3747">
        <v>29.102511128519101</v>
      </c>
      <c r="ER3747">
        <v>28.946120949095199</v>
      </c>
      <c r="ES3747">
        <v>29.259877521907999</v>
      </c>
      <c r="ET3747">
        <v>29.1746217707345</v>
      </c>
      <c r="EU3747">
        <v>29.475075961268701</v>
      </c>
      <c r="EV3747">
        <v>29.539558166699798</v>
      </c>
      <c r="EW3747">
        <v>29.165590051844902</v>
      </c>
      <c r="EX3747">
        <v>28.087590548366599</v>
      </c>
      <c r="EY3747">
        <v>29.264525489439102</v>
      </c>
      <c r="EZ3747">
        <v>28.9544947148411</v>
      </c>
      <c r="FA3747">
        <v>29.4196597552728</v>
      </c>
      <c r="FB3747">
        <v>29.045865212497301</v>
      </c>
      <c r="FC3747">
        <v>30.146278014468201</v>
      </c>
      <c r="FD3747">
        <v>29.481272886145199</v>
      </c>
      <c r="FE3747">
        <v>29.616623103370799</v>
      </c>
      <c r="FF3747">
        <v>29.449146001896601</v>
      </c>
      <c r="FG3747">
        <v>30.233670404699101</v>
      </c>
      <c r="FH3747">
        <v>29.783678590579399</v>
      </c>
      <c r="FI3747">
        <v>29.0062037885358</v>
      </c>
      <c r="FJ3747">
        <v>30.935809796533601</v>
      </c>
      <c r="FK3747">
        <v>30.0035122582143</v>
      </c>
      <c r="FL3747" t="e">
        <v>#N/A</v>
      </c>
      <c r="FM3747">
        <v>29.689814612014299</v>
      </c>
      <c r="FN3747" t="e">
        <v>#N/A</v>
      </c>
      <c r="FO3747">
        <v>29.960792062010398</v>
      </c>
      <c r="FP3747" t="e">
        <v>#N/A</v>
      </c>
      <c r="FQ3747">
        <v>30.0089774057342</v>
      </c>
      <c r="FR3747">
        <v>29.064003408963501</v>
      </c>
      <c r="FS3747" t="e">
        <v>#N/A</v>
      </c>
      <c r="FT3747" t="e">
        <v>#N/A</v>
      </c>
      <c r="FU3747">
        <v>29.2379403851217</v>
      </c>
      <c r="FV3747" t="e">
        <v>#N/A</v>
      </c>
      <c r="FW3747">
        <v>29.1658296866791</v>
      </c>
      <c r="FX3747">
        <v>29.456523218893398</v>
      </c>
      <c r="FY3747">
        <v>29.6716956641983</v>
      </c>
      <c r="FZ3747" t="e">
        <v>#N/A</v>
      </c>
      <c r="GA3747">
        <v>29.422420149620699</v>
      </c>
      <c r="GB3747">
        <v>28.880897922020502</v>
      </c>
      <c r="GC3747">
        <v>29.220215751347101</v>
      </c>
      <c r="GD3747">
        <v>29.884128040370801</v>
      </c>
      <c r="GE3747" t="e">
        <v>#N/A</v>
      </c>
      <c r="GF3747">
        <v>29.455014267572299</v>
      </c>
    </row>
    <row r="3748" spans="1:188" x14ac:dyDescent="0.2">
      <c r="A3748" t="s">
        <v>26781</v>
      </c>
      <c r="B3748" t="s">
        <v>26794</v>
      </c>
      <c r="C3748" t="s">
        <v>191</v>
      </c>
      <c r="D3748" t="s">
        <v>191</v>
      </c>
      <c r="E3748" t="s">
        <v>213</v>
      </c>
      <c r="F3748" t="s">
        <v>193</v>
      </c>
      <c r="G3748" t="s">
        <v>194</v>
      </c>
      <c r="H3748" t="s">
        <v>26795</v>
      </c>
      <c r="I3748" t="s">
        <v>26796</v>
      </c>
      <c r="J3748" t="s">
        <v>26797</v>
      </c>
      <c r="K3748" t="s">
        <v>26798</v>
      </c>
      <c r="L3748" t="s">
        <v>239</v>
      </c>
      <c r="M3748" t="s">
        <v>274</v>
      </c>
      <c r="N3748" t="s">
        <v>274</v>
      </c>
      <c r="O3748" t="s">
        <v>290</v>
      </c>
      <c r="P3748">
        <v>125</v>
      </c>
      <c r="Q3748">
        <v>35</v>
      </c>
      <c r="R3748">
        <v>27</v>
      </c>
      <c r="S3748">
        <v>35</v>
      </c>
      <c r="T3748">
        <v>28</v>
      </c>
      <c r="U3748" t="s">
        <v>580</v>
      </c>
      <c r="V3748" t="s">
        <v>26786</v>
      </c>
      <c r="W3748" t="s">
        <v>26787</v>
      </c>
      <c r="X3748" t="s">
        <v>26788</v>
      </c>
      <c r="Y3748" t="s">
        <v>26789</v>
      </c>
      <c r="Z3748" t="s">
        <v>26790</v>
      </c>
      <c r="AA3748" t="s">
        <v>26791</v>
      </c>
      <c r="AB3748" t="s">
        <v>26792</v>
      </c>
      <c r="AC3748" t="s">
        <v>24535</v>
      </c>
      <c r="AD3748" t="s">
        <v>26793</v>
      </c>
      <c r="AE3748" t="s">
        <v>227</v>
      </c>
      <c r="AF3748" t="s">
        <v>228</v>
      </c>
      <c r="AG3748">
        <v>6</v>
      </c>
      <c r="AH3748">
        <v>5</v>
      </c>
      <c r="AI3748">
        <v>6</v>
      </c>
      <c r="AJ3748">
        <v>6</v>
      </c>
      <c r="AK3748">
        <v>6</v>
      </c>
      <c r="AL3748">
        <v>6</v>
      </c>
      <c r="AM3748">
        <v>4</v>
      </c>
      <c r="AN3748">
        <v>4</v>
      </c>
      <c r="AO3748">
        <v>5</v>
      </c>
      <c r="AP3748">
        <v>5</v>
      </c>
      <c r="AQ3748">
        <v>4</v>
      </c>
      <c r="AR3748">
        <v>5</v>
      </c>
      <c r="AS3748">
        <v>6</v>
      </c>
      <c r="AT3748">
        <v>5</v>
      </c>
      <c r="AU3748">
        <v>6</v>
      </c>
      <c r="AV3748">
        <v>6</v>
      </c>
      <c r="AW3748">
        <v>6</v>
      </c>
      <c r="AX3748">
        <v>6</v>
      </c>
      <c r="AY3748">
        <v>5</v>
      </c>
      <c r="AZ3748">
        <v>5</v>
      </c>
      <c r="BA3748">
        <v>5</v>
      </c>
      <c r="BB3748">
        <v>4</v>
      </c>
      <c r="BC3748">
        <v>4</v>
      </c>
      <c r="BD3748">
        <v>5</v>
      </c>
      <c r="BE3748">
        <v>26.325199442843498</v>
      </c>
      <c r="BF3748">
        <v>26.423114258639298</v>
      </c>
      <c r="BG3748">
        <v>26.827445565217101</v>
      </c>
      <c r="BH3748">
        <v>26.458205248619802</v>
      </c>
      <c r="BI3748">
        <v>26.163459785474</v>
      </c>
      <c r="BJ3748">
        <v>26.9206275022939</v>
      </c>
      <c r="BK3748">
        <v>26.863936899083502</v>
      </c>
      <c r="BL3748">
        <v>26.338945044214402</v>
      </c>
      <c r="BM3748">
        <v>26.086356440285499</v>
      </c>
      <c r="BN3748">
        <v>25.875695196414998</v>
      </c>
      <c r="BO3748" t="e">
        <v>#N/A</v>
      </c>
      <c r="BP3748">
        <v>26.614222265880599</v>
      </c>
      <c r="BQ3748">
        <v>27.983315680414201</v>
      </c>
      <c r="BR3748">
        <v>26.777571279562999</v>
      </c>
      <c r="BS3748">
        <v>28.3345976594901</v>
      </c>
      <c r="BT3748">
        <v>27.523356082279999</v>
      </c>
      <c r="BU3748">
        <v>26.412238282513599</v>
      </c>
      <c r="BV3748">
        <v>28.353033810036301</v>
      </c>
      <c r="BW3748">
        <v>27.659722430751302</v>
      </c>
      <c r="BX3748">
        <v>27.778513018747301</v>
      </c>
      <c r="BY3748">
        <v>28.821492491891</v>
      </c>
      <c r="BZ3748">
        <v>28.627823945667501</v>
      </c>
      <c r="CA3748">
        <v>28.665398806903699</v>
      </c>
      <c r="CB3748">
        <v>28.135800131170701</v>
      </c>
      <c r="CC3748">
        <v>27.128589160720999</v>
      </c>
      <c r="CD3748">
        <v>27.328004403085501</v>
      </c>
      <c r="CE3748">
        <v>27.3861241967792</v>
      </c>
      <c r="CF3748">
        <v>27.726277017440399</v>
      </c>
      <c r="CG3748">
        <v>27.4940388002858</v>
      </c>
      <c r="CH3748">
        <v>27.634270136377701</v>
      </c>
      <c r="CI3748">
        <v>27.077835306351201</v>
      </c>
      <c r="CJ3748">
        <v>26.506187916390399</v>
      </c>
      <c r="CK3748">
        <v>26.790214942451101</v>
      </c>
      <c r="CL3748">
        <v>27.590398901300301</v>
      </c>
      <c r="CM3748">
        <v>26.552254716412801</v>
      </c>
      <c r="CN3748">
        <v>27.411643458890701</v>
      </c>
      <c r="CO3748">
        <v>24.125762110387701</v>
      </c>
      <c r="CP3748">
        <v>25.592688563206</v>
      </c>
      <c r="CQ3748">
        <v>25.909699694276799</v>
      </c>
      <c r="CR3748" t="e">
        <v>#N/A</v>
      </c>
      <c r="CS3748">
        <v>24.385626370067399</v>
      </c>
      <c r="CT3748">
        <v>26.4474190155209</v>
      </c>
      <c r="CU3748">
        <v>26.153902845853999</v>
      </c>
      <c r="CV3748">
        <v>26.199605491909999</v>
      </c>
      <c r="CW3748" t="e">
        <v>#N/A</v>
      </c>
      <c r="CX3748">
        <v>24.874874715026401</v>
      </c>
      <c r="CY3748">
        <v>25.426885653786702</v>
      </c>
      <c r="CZ3748">
        <v>26.2286689250869</v>
      </c>
      <c r="DA3748">
        <v>26.40517675593</v>
      </c>
      <c r="DB3748">
        <v>25.213378903199398</v>
      </c>
      <c r="DC3748">
        <v>24.561018878731499</v>
      </c>
      <c r="DD3748">
        <v>26.8527717750015</v>
      </c>
      <c r="DE3748">
        <v>27.323663352610598</v>
      </c>
      <c r="DF3748">
        <v>27.617472001977799</v>
      </c>
      <c r="DG3748">
        <v>25.499821106226801</v>
      </c>
      <c r="DH3748">
        <v>26.703487358752799</v>
      </c>
      <c r="DI3748">
        <v>27.6251193170534</v>
      </c>
      <c r="DJ3748">
        <v>26.492197420190699</v>
      </c>
      <c r="DK3748">
        <v>25.284985552061102</v>
      </c>
      <c r="DL3748" t="e">
        <v>#N/A</v>
      </c>
      <c r="DM3748">
        <v>25.295833916124302</v>
      </c>
      <c r="DN3748">
        <v>26.357754260997801</v>
      </c>
      <c r="DO3748">
        <v>26.4584696329254</v>
      </c>
      <c r="DP3748">
        <v>26.898346974443101</v>
      </c>
      <c r="DQ3748">
        <v>25.814010740051899</v>
      </c>
      <c r="DR3748">
        <v>26.681682581872</v>
      </c>
      <c r="DS3748">
        <v>25.679682668878701</v>
      </c>
      <c r="DT3748">
        <v>24.102206184353101</v>
      </c>
      <c r="DU3748">
        <v>25.960441299204099</v>
      </c>
      <c r="DV3748">
        <v>25.849155287947699</v>
      </c>
      <c r="DW3748">
        <v>25.5164428272899</v>
      </c>
      <c r="DX3748">
        <v>25.2872610485121</v>
      </c>
      <c r="DY3748" t="e">
        <v>#N/A</v>
      </c>
      <c r="DZ3748">
        <v>24.8956199542957</v>
      </c>
      <c r="EA3748">
        <v>25.628047875844601</v>
      </c>
      <c r="EB3748">
        <v>26.078986129511001</v>
      </c>
      <c r="EC3748">
        <v>24.6921893081776</v>
      </c>
      <c r="ED3748">
        <v>25.3909644462504</v>
      </c>
      <c r="EE3748">
        <v>25.828442002704499</v>
      </c>
      <c r="EF3748">
        <v>22.891697103980398</v>
      </c>
      <c r="EG3748">
        <v>27.007879008769802</v>
      </c>
      <c r="EH3748">
        <v>26.014252351141401</v>
      </c>
      <c r="EI3748">
        <v>25.8665549966464</v>
      </c>
      <c r="EJ3748">
        <v>27.4841778369439</v>
      </c>
      <c r="EK3748">
        <v>27.807798641320598</v>
      </c>
      <c r="EL3748">
        <v>25.077927366418599</v>
      </c>
      <c r="EM3748">
        <v>27.866953030530301</v>
      </c>
      <c r="EN3748">
        <v>26.7754391274899</v>
      </c>
      <c r="EO3748">
        <v>27.755167415961399</v>
      </c>
      <c r="EP3748">
        <v>27.898128482826799</v>
      </c>
      <c r="EQ3748">
        <v>27.554474563135699</v>
      </c>
      <c r="ER3748">
        <v>26.698587010685099</v>
      </c>
      <c r="ES3748">
        <v>27.237967397119199</v>
      </c>
      <c r="ET3748">
        <v>26.359767648941101</v>
      </c>
      <c r="EU3748">
        <v>26.139826018713599</v>
      </c>
      <c r="EV3748">
        <v>27.202133857430798</v>
      </c>
      <c r="EW3748">
        <v>26.272994096345901</v>
      </c>
      <c r="EX3748">
        <v>24.631858560631201</v>
      </c>
      <c r="EY3748">
        <v>26.848032727208398</v>
      </c>
      <c r="EZ3748">
        <v>26.913451460572301</v>
      </c>
      <c r="FA3748">
        <v>25.3657025810131</v>
      </c>
      <c r="FB3748">
        <v>27.086783866866199</v>
      </c>
      <c r="FC3748">
        <v>26.582445169759399</v>
      </c>
      <c r="FD3748">
        <v>26.064232220485898</v>
      </c>
      <c r="FE3748">
        <v>26.644245660333901</v>
      </c>
      <c r="FF3748">
        <v>26.2264023098118</v>
      </c>
      <c r="FG3748">
        <v>26.253124294629298</v>
      </c>
      <c r="FH3748">
        <v>26.359898992039199</v>
      </c>
      <c r="FI3748">
        <v>25.363430810199802</v>
      </c>
      <c r="FJ3748">
        <v>26.732707365916699</v>
      </c>
      <c r="FK3748">
        <v>26.736213541844801</v>
      </c>
      <c r="FL3748">
        <v>25.951267967524799</v>
      </c>
      <c r="FM3748">
        <v>26.883832171823499</v>
      </c>
      <c r="FN3748">
        <v>26.136852380228099</v>
      </c>
      <c r="FO3748">
        <v>26.6183252911745</v>
      </c>
      <c r="FP3748">
        <v>25.753073427455298</v>
      </c>
      <c r="FQ3748">
        <v>25.7545705044739</v>
      </c>
      <c r="FR3748">
        <v>26.352571887842199</v>
      </c>
      <c r="FS3748" t="e">
        <v>#N/A</v>
      </c>
      <c r="FT3748">
        <v>27.305435109122399</v>
      </c>
      <c r="FU3748">
        <v>26.769945379424598</v>
      </c>
      <c r="FV3748">
        <v>26.141708766186699</v>
      </c>
      <c r="FW3748">
        <v>26.4300260757269</v>
      </c>
      <c r="FX3748">
        <v>26.639559238332801</v>
      </c>
      <c r="FY3748">
        <v>26.704503762301801</v>
      </c>
      <c r="FZ3748" t="e">
        <v>#N/A</v>
      </c>
      <c r="GA3748">
        <v>26.9381594158877</v>
      </c>
      <c r="GB3748">
        <v>25.412775369012099</v>
      </c>
      <c r="GC3748">
        <v>26.2087687813545</v>
      </c>
      <c r="GD3748">
        <v>26.121525868603101</v>
      </c>
      <c r="GE3748">
        <v>26.562814550590499</v>
      </c>
      <c r="GF3748">
        <v>25.5810711862994</v>
      </c>
    </row>
    <row r="3749" spans="1:188" x14ac:dyDescent="0.2">
      <c r="A3749" t="s">
        <v>26781</v>
      </c>
      <c r="B3749" t="s">
        <v>26799</v>
      </c>
      <c r="C3749" t="s">
        <v>191</v>
      </c>
      <c r="D3749" t="s">
        <v>191</v>
      </c>
      <c r="E3749" t="s">
        <v>213</v>
      </c>
      <c r="F3749" t="s">
        <v>193</v>
      </c>
      <c r="G3749" t="s">
        <v>194</v>
      </c>
      <c r="H3749" t="s">
        <v>26800</v>
      </c>
      <c r="I3749" t="s">
        <v>26801</v>
      </c>
      <c r="J3749" t="s">
        <v>26802</v>
      </c>
      <c r="K3749" t="s">
        <v>1024</v>
      </c>
      <c r="L3749" t="s">
        <v>273</v>
      </c>
      <c r="M3749" t="s">
        <v>474</v>
      </c>
      <c r="N3749" t="s">
        <v>273</v>
      </c>
      <c r="O3749" t="s">
        <v>193</v>
      </c>
      <c r="P3749">
        <v>129</v>
      </c>
      <c r="Q3749">
        <v>35</v>
      </c>
      <c r="R3749">
        <v>30</v>
      </c>
      <c r="S3749">
        <v>35</v>
      </c>
      <c r="T3749">
        <v>29</v>
      </c>
      <c r="U3749" t="s">
        <v>580</v>
      </c>
      <c r="V3749" t="s">
        <v>26786</v>
      </c>
      <c r="W3749" t="s">
        <v>26787</v>
      </c>
      <c r="X3749" t="s">
        <v>26788</v>
      </c>
      <c r="Y3749" t="s">
        <v>26789</v>
      </c>
      <c r="Z3749" t="s">
        <v>26790</v>
      </c>
      <c r="AA3749" t="s">
        <v>26791</v>
      </c>
      <c r="AB3749" t="s">
        <v>26792</v>
      </c>
      <c r="AC3749" t="s">
        <v>24535</v>
      </c>
      <c r="AD3749" t="s">
        <v>26793</v>
      </c>
      <c r="AE3749" t="s">
        <v>227</v>
      </c>
      <c r="AF3749" t="s">
        <v>228</v>
      </c>
      <c r="AG3749">
        <v>6</v>
      </c>
      <c r="AH3749">
        <v>6</v>
      </c>
      <c r="AI3749">
        <v>5</v>
      </c>
      <c r="AJ3749">
        <v>6</v>
      </c>
      <c r="AK3749">
        <v>6</v>
      </c>
      <c r="AL3749">
        <v>6</v>
      </c>
      <c r="AM3749">
        <v>5</v>
      </c>
      <c r="AN3749">
        <v>5</v>
      </c>
      <c r="AO3749">
        <v>5</v>
      </c>
      <c r="AP3749">
        <v>5</v>
      </c>
      <c r="AQ3749">
        <v>5</v>
      </c>
      <c r="AR3749">
        <v>5</v>
      </c>
      <c r="AS3749">
        <v>6</v>
      </c>
      <c r="AT3749">
        <v>6</v>
      </c>
      <c r="AU3749">
        <v>6</v>
      </c>
      <c r="AV3749">
        <v>6</v>
      </c>
      <c r="AW3749">
        <v>5</v>
      </c>
      <c r="AX3749">
        <v>6</v>
      </c>
      <c r="AY3749">
        <v>4</v>
      </c>
      <c r="AZ3749">
        <v>5</v>
      </c>
      <c r="BA3749">
        <v>5</v>
      </c>
      <c r="BB3749">
        <v>5</v>
      </c>
      <c r="BC3749">
        <v>5</v>
      </c>
      <c r="BD3749">
        <v>5</v>
      </c>
      <c r="BE3749">
        <v>27.511537149178299</v>
      </c>
      <c r="BF3749">
        <v>27.634170376653799</v>
      </c>
      <c r="BG3749">
        <v>27.018671853749201</v>
      </c>
      <c r="BH3749">
        <v>28.197865834879401</v>
      </c>
      <c r="BI3749">
        <v>28.010226936718599</v>
      </c>
      <c r="BJ3749">
        <v>27.511888241160101</v>
      </c>
      <c r="BK3749">
        <v>27.9228594469439</v>
      </c>
      <c r="BL3749">
        <v>26.0837697505984</v>
      </c>
      <c r="BM3749">
        <v>28.131547194260602</v>
      </c>
      <c r="BN3749">
        <v>28.000437638218202</v>
      </c>
      <c r="BO3749">
        <v>27.819773844747701</v>
      </c>
      <c r="BP3749">
        <v>27.537100169372099</v>
      </c>
      <c r="BQ3749">
        <v>28.050637012230801</v>
      </c>
      <c r="BR3749">
        <v>26.798263852971999</v>
      </c>
      <c r="BS3749" t="e">
        <v>#N/A</v>
      </c>
      <c r="BT3749">
        <v>27.865154956719799</v>
      </c>
      <c r="BU3749">
        <v>27.728059996549302</v>
      </c>
      <c r="BV3749">
        <v>27.6450686783196</v>
      </c>
      <c r="BW3749">
        <v>27.188232142696901</v>
      </c>
      <c r="BX3749">
        <v>27.071488275458599</v>
      </c>
      <c r="BY3749">
        <v>27.7739897722103</v>
      </c>
      <c r="BZ3749">
        <v>27.603684425347399</v>
      </c>
      <c r="CA3749">
        <v>27.438731683643201</v>
      </c>
      <c r="CB3749">
        <v>27.662929449910202</v>
      </c>
      <c r="CC3749">
        <v>27.3374783399846</v>
      </c>
      <c r="CD3749">
        <v>26.415652833863799</v>
      </c>
      <c r="CE3749">
        <v>26.762819545137599</v>
      </c>
      <c r="CF3749">
        <v>27.430504886007501</v>
      </c>
      <c r="CG3749">
        <v>26.485419259403699</v>
      </c>
      <c r="CH3749">
        <v>27.408420650877499</v>
      </c>
      <c r="CI3749">
        <v>27.447776492859202</v>
      </c>
      <c r="CJ3749">
        <v>26.571895499587502</v>
      </c>
      <c r="CK3749">
        <v>26.713243232679101</v>
      </c>
      <c r="CL3749">
        <v>27.6199306691258</v>
      </c>
      <c r="CM3749">
        <v>27.110767579803799</v>
      </c>
      <c r="CN3749">
        <v>27.2803727965428</v>
      </c>
      <c r="CO3749">
        <v>27.605150795925699</v>
      </c>
      <c r="CP3749">
        <v>27.770262348137798</v>
      </c>
      <c r="CQ3749">
        <v>28.522192896923102</v>
      </c>
      <c r="CR3749">
        <v>28.087765903356999</v>
      </c>
      <c r="CS3749">
        <v>28.098876422456701</v>
      </c>
      <c r="CT3749">
        <v>28.037877251753699</v>
      </c>
      <c r="CU3749">
        <v>26.726770753874501</v>
      </c>
      <c r="CV3749">
        <v>28.4436966638971</v>
      </c>
      <c r="CW3749">
        <v>28.556533935655899</v>
      </c>
      <c r="CX3749">
        <v>26.8577530524487</v>
      </c>
      <c r="CY3749">
        <v>28.306451124276101</v>
      </c>
      <c r="CZ3749">
        <v>26.9255067039803</v>
      </c>
      <c r="DA3749">
        <v>25.986748259711199</v>
      </c>
      <c r="DB3749">
        <v>27.908640322433701</v>
      </c>
      <c r="DC3749">
        <v>28.366177741578198</v>
      </c>
      <c r="DD3749">
        <v>27.239174721914001</v>
      </c>
      <c r="DE3749">
        <v>26.4645289527496</v>
      </c>
      <c r="DF3749">
        <v>28.1441770528257</v>
      </c>
      <c r="DG3749">
        <v>28.079231722533901</v>
      </c>
      <c r="DH3749">
        <v>26.182135094489102</v>
      </c>
      <c r="DI3749">
        <v>26.373076900207199</v>
      </c>
      <c r="DJ3749">
        <v>28.1614881403118</v>
      </c>
      <c r="DK3749">
        <v>27.416112415650801</v>
      </c>
      <c r="DL3749">
        <v>27.726924316459499</v>
      </c>
      <c r="DM3749">
        <v>27.478890415928898</v>
      </c>
      <c r="DN3749">
        <v>26.908928190626099</v>
      </c>
      <c r="DO3749">
        <v>27.472873500291701</v>
      </c>
      <c r="DP3749">
        <v>27.099118231794399</v>
      </c>
      <c r="DQ3749">
        <v>26.666933069053599</v>
      </c>
      <c r="DR3749">
        <v>27.9972875487693</v>
      </c>
      <c r="DS3749">
        <v>28.0975402342835</v>
      </c>
      <c r="DT3749">
        <v>27.956848997046201</v>
      </c>
      <c r="DU3749">
        <v>24.648404268003901</v>
      </c>
      <c r="DV3749">
        <v>28.8981710574472</v>
      </c>
      <c r="DW3749">
        <v>28.381489117851999</v>
      </c>
      <c r="DX3749">
        <v>28.630214201308402</v>
      </c>
      <c r="DY3749">
        <v>27.753202669781899</v>
      </c>
      <c r="DZ3749">
        <v>27.8294665232341</v>
      </c>
      <c r="EA3749">
        <v>24.291532508122899</v>
      </c>
      <c r="EB3749">
        <v>28.4035812602867</v>
      </c>
      <c r="EC3749">
        <v>28.5091496176899</v>
      </c>
      <c r="ED3749">
        <v>28.4198988326829</v>
      </c>
      <c r="EE3749">
        <v>27.920992255725402</v>
      </c>
      <c r="EF3749">
        <v>27.904645885205699</v>
      </c>
      <c r="EG3749">
        <v>26.488944019521501</v>
      </c>
      <c r="EH3749">
        <v>28.994793959280099</v>
      </c>
      <c r="EI3749">
        <v>28.0674884790247</v>
      </c>
      <c r="EJ3749">
        <v>28.1664531988704</v>
      </c>
      <c r="EK3749">
        <v>26.9035738564897</v>
      </c>
      <c r="EL3749">
        <v>27.619298149307699</v>
      </c>
      <c r="EM3749">
        <v>27.5572479161183</v>
      </c>
      <c r="EN3749">
        <v>27.858304595142599</v>
      </c>
      <c r="EO3749">
        <v>28.100461075368699</v>
      </c>
      <c r="EP3749">
        <v>27.861963775297198</v>
      </c>
      <c r="EQ3749">
        <v>27.232243143315301</v>
      </c>
      <c r="ER3749" t="e">
        <v>#N/A</v>
      </c>
      <c r="ES3749">
        <v>24.633195846546801</v>
      </c>
      <c r="ET3749">
        <v>27.6629900631631</v>
      </c>
      <c r="EU3749">
        <v>27.2509122750801</v>
      </c>
      <c r="EV3749">
        <v>27.086833779683602</v>
      </c>
      <c r="EW3749">
        <v>27.469881193966099</v>
      </c>
      <c r="EX3749">
        <v>26.155698776769899</v>
      </c>
      <c r="EY3749">
        <v>27.635839227897801</v>
      </c>
      <c r="EZ3749">
        <v>27.9098426567313</v>
      </c>
      <c r="FA3749">
        <v>28.386713180331402</v>
      </c>
      <c r="FB3749">
        <v>27.134562017521599</v>
      </c>
      <c r="FC3749">
        <v>27.2630035045947</v>
      </c>
      <c r="FD3749" t="e">
        <v>#N/A</v>
      </c>
      <c r="FE3749">
        <v>26.812526680672502</v>
      </c>
      <c r="FF3749">
        <v>26.9481923216612</v>
      </c>
      <c r="FG3749">
        <v>26.3482925390867</v>
      </c>
      <c r="FH3749">
        <v>27.266018303948901</v>
      </c>
      <c r="FI3749">
        <v>25.841733807495199</v>
      </c>
      <c r="FJ3749">
        <v>28.304294498180798</v>
      </c>
      <c r="FK3749">
        <v>27.814536640278099</v>
      </c>
      <c r="FL3749">
        <v>27.342769081963699</v>
      </c>
      <c r="FM3749">
        <v>27.515762048508801</v>
      </c>
      <c r="FN3749">
        <v>25.961736413046498</v>
      </c>
      <c r="FO3749">
        <v>28.551665651607401</v>
      </c>
      <c r="FP3749">
        <v>27.5487358044332</v>
      </c>
      <c r="FQ3749">
        <v>28.281322627403899</v>
      </c>
      <c r="FR3749">
        <v>27.558784964444602</v>
      </c>
      <c r="FS3749">
        <v>27.3430925922653</v>
      </c>
      <c r="FT3749">
        <v>27.990760924087802</v>
      </c>
      <c r="FU3749">
        <v>27.737075396865201</v>
      </c>
      <c r="FV3749">
        <v>27.5125505312683</v>
      </c>
      <c r="FW3749">
        <v>27.061156806777699</v>
      </c>
      <c r="FX3749">
        <v>27.201630356779699</v>
      </c>
      <c r="FY3749">
        <v>25.966288878955702</v>
      </c>
      <c r="FZ3749">
        <v>27.972267728727001</v>
      </c>
      <c r="GA3749">
        <v>27.9687181495629</v>
      </c>
      <c r="GB3749">
        <v>26.7634195261695</v>
      </c>
      <c r="GC3749">
        <v>27.229381474776201</v>
      </c>
      <c r="GD3749">
        <v>24.0635240160405</v>
      </c>
      <c r="GE3749">
        <v>28.082669945931599</v>
      </c>
      <c r="GF3749">
        <v>27.953605349071601</v>
      </c>
    </row>
    <row r="3750" spans="1:188" x14ac:dyDescent="0.2">
      <c r="A3750" t="s">
        <v>26803</v>
      </c>
      <c r="B3750" t="s">
        <v>26804</v>
      </c>
      <c r="C3750" t="s">
        <v>191</v>
      </c>
      <c r="D3750" t="s">
        <v>191</v>
      </c>
      <c r="E3750" t="s">
        <v>213</v>
      </c>
      <c r="F3750" t="s">
        <v>193</v>
      </c>
      <c r="G3750" t="s">
        <v>194</v>
      </c>
      <c r="H3750" t="s">
        <v>26805</v>
      </c>
      <c r="I3750" t="s">
        <v>26806</v>
      </c>
      <c r="J3750" t="s">
        <v>26807</v>
      </c>
      <c r="K3750" t="s">
        <v>198</v>
      </c>
      <c r="L3750" t="s">
        <v>199</v>
      </c>
      <c r="M3750" t="s">
        <v>199</v>
      </c>
      <c r="N3750" t="s">
        <v>199</v>
      </c>
      <c r="O3750" t="s">
        <v>199</v>
      </c>
      <c r="P3750">
        <v>12</v>
      </c>
      <c r="Q3750">
        <v>2</v>
      </c>
      <c r="R3750">
        <v>6</v>
      </c>
      <c r="S3750">
        <v>2</v>
      </c>
      <c r="T3750">
        <v>2</v>
      </c>
      <c r="U3750" t="s">
        <v>784</v>
      </c>
      <c r="V3750" t="s">
        <v>26808</v>
      </c>
      <c r="W3750" t="s">
        <v>26809</v>
      </c>
      <c r="X3750" t="s">
        <v>26810</v>
      </c>
      <c r="Y3750" t="s">
        <v>26811</v>
      </c>
      <c r="Z3750" t="s">
        <v>26812</v>
      </c>
      <c r="AA3750" t="s">
        <v>26813</v>
      </c>
      <c r="AB3750" t="s">
        <v>26814</v>
      </c>
      <c r="AC3750" t="s">
        <v>1507</v>
      </c>
      <c r="AD3750" t="s">
        <v>26815</v>
      </c>
      <c r="AE3750" t="s">
        <v>264</v>
      </c>
      <c r="AF3750" t="s">
        <v>264</v>
      </c>
      <c r="AG3750">
        <v>0</v>
      </c>
      <c r="AH3750">
        <v>1</v>
      </c>
      <c r="AI3750">
        <v>0</v>
      </c>
      <c r="AJ3750">
        <v>0</v>
      </c>
      <c r="AK3750">
        <v>1</v>
      </c>
      <c r="AL3750">
        <v>0</v>
      </c>
      <c r="AM3750">
        <v>2</v>
      </c>
      <c r="AN3750">
        <v>1</v>
      </c>
      <c r="AO3750">
        <v>0</v>
      </c>
      <c r="AP3750">
        <v>2</v>
      </c>
      <c r="AQ3750">
        <v>1</v>
      </c>
      <c r="AR3750">
        <v>0</v>
      </c>
      <c r="AS3750">
        <v>0</v>
      </c>
      <c r="AT3750">
        <v>0</v>
      </c>
      <c r="AU3750">
        <v>0</v>
      </c>
      <c r="AV3750">
        <v>0</v>
      </c>
      <c r="AW3750">
        <v>1</v>
      </c>
      <c r="AX3750">
        <v>1</v>
      </c>
      <c r="AY3750">
        <v>1</v>
      </c>
      <c r="AZ3750">
        <v>1</v>
      </c>
      <c r="BA3750">
        <v>0</v>
      </c>
      <c r="BB3750">
        <v>0</v>
      </c>
      <c r="BC3750">
        <v>0</v>
      </c>
      <c r="BD3750">
        <v>0</v>
      </c>
      <c r="BE3750" t="e">
        <v>#N/A</v>
      </c>
      <c r="BF3750" t="e">
        <v>#N/A</v>
      </c>
      <c r="BG3750" t="e">
        <v>#N/A</v>
      </c>
      <c r="BH3750" t="e">
        <v>#N/A</v>
      </c>
      <c r="BI3750" t="e">
        <v>#N/A</v>
      </c>
      <c r="BJ3750" t="e">
        <v>#N/A</v>
      </c>
      <c r="BK3750" t="e">
        <v>#N/A</v>
      </c>
      <c r="BL3750" t="e">
        <v>#N/A</v>
      </c>
      <c r="BM3750" t="e">
        <v>#N/A</v>
      </c>
      <c r="BN3750" t="e">
        <v>#N/A</v>
      </c>
      <c r="BO3750" t="e">
        <v>#N/A</v>
      </c>
      <c r="BP3750">
        <v>25.7958240967451</v>
      </c>
      <c r="BQ3750" t="e">
        <v>#N/A</v>
      </c>
      <c r="BR3750" t="e">
        <v>#N/A</v>
      </c>
      <c r="BS3750" t="e">
        <v>#N/A</v>
      </c>
      <c r="BT3750" t="e">
        <v>#N/A</v>
      </c>
      <c r="BU3750" t="e">
        <v>#N/A</v>
      </c>
      <c r="BV3750" t="e">
        <v>#N/A</v>
      </c>
      <c r="BW3750" t="e">
        <v>#N/A</v>
      </c>
      <c r="BX3750" t="e">
        <v>#N/A</v>
      </c>
      <c r="BY3750" t="e">
        <v>#N/A</v>
      </c>
      <c r="BZ3750" t="e">
        <v>#N/A</v>
      </c>
      <c r="CA3750" t="e">
        <v>#N/A</v>
      </c>
      <c r="CB3750" t="e">
        <v>#N/A</v>
      </c>
      <c r="CC3750" t="e">
        <v>#N/A</v>
      </c>
      <c r="CD3750" t="e">
        <v>#N/A</v>
      </c>
      <c r="CE3750" t="e">
        <v>#N/A</v>
      </c>
      <c r="CF3750" t="e">
        <v>#N/A</v>
      </c>
      <c r="CG3750" t="e">
        <v>#N/A</v>
      </c>
      <c r="CH3750">
        <v>25.781860807316601</v>
      </c>
      <c r="CI3750" t="e">
        <v>#N/A</v>
      </c>
      <c r="CJ3750" t="e">
        <v>#N/A</v>
      </c>
      <c r="CK3750" t="e">
        <v>#N/A</v>
      </c>
      <c r="CL3750" t="e">
        <v>#N/A</v>
      </c>
      <c r="CM3750" t="e">
        <v>#N/A</v>
      </c>
      <c r="CN3750" t="e">
        <v>#N/A</v>
      </c>
      <c r="CO3750" t="e">
        <v>#N/A</v>
      </c>
      <c r="CP3750">
        <v>24.151107326304501</v>
      </c>
      <c r="CQ3750" t="e">
        <v>#N/A</v>
      </c>
      <c r="CR3750" t="e">
        <v>#N/A</v>
      </c>
      <c r="CS3750">
        <v>24.065581642654799</v>
      </c>
      <c r="CT3750" t="e">
        <v>#N/A</v>
      </c>
      <c r="CU3750" t="e">
        <v>#N/A</v>
      </c>
      <c r="CV3750">
        <v>25.410364210860902</v>
      </c>
      <c r="CW3750" t="e">
        <v>#N/A</v>
      </c>
      <c r="CX3750" t="e">
        <v>#N/A</v>
      </c>
      <c r="CY3750" t="e">
        <v>#N/A</v>
      </c>
      <c r="CZ3750" t="e">
        <v>#N/A</v>
      </c>
      <c r="DA3750" t="e">
        <v>#N/A</v>
      </c>
      <c r="DB3750" t="e">
        <v>#N/A</v>
      </c>
      <c r="DC3750" t="e">
        <v>#N/A</v>
      </c>
      <c r="DD3750" t="e">
        <v>#N/A</v>
      </c>
      <c r="DE3750" t="e">
        <v>#N/A</v>
      </c>
      <c r="DF3750">
        <v>25.5699879080912</v>
      </c>
      <c r="DG3750">
        <v>25.118246691603201</v>
      </c>
      <c r="DH3750" t="e">
        <v>#N/A</v>
      </c>
      <c r="DI3750" t="e">
        <v>#N/A</v>
      </c>
      <c r="DJ3750" t="e">
        <v>#N/A</v>
      </c>
      <c r="DK3750" t="e">
        <v>#N/A</v>
      </c>
      <c r="DL3750">
        <v>24.886110641876702</v>
      </c>
      <c r="DM3750" t="e">
        <v>#N/A</v>
      </c>
      <c r="DN3750" t="e">
        <v>#N/A</v>
      </c>
      <c r="DO3750" t="e">
        <v>#N/A</v>
      </c>
      <c r="DP3750" t="e">
        <v>#N/A</v>
      </c>
      <c r="DQ3750" t="e">
        <v>#N/A</v>
      </c>
      <c r="DR3750" t="e">
        <v>#N/A</v>
      </c>
      <c r="DS3750" t="e">
        <v>#N/A</v>
      </c>
      <c r="DT3750" t="e">
        <v>#N/A</v>
      </c>
      <c r="DU3750" t="e">
        <v>#N/A</v>
      </c>
      <c r="DV3750" t="e">
        <v>#N/A</v>
      </c>
      <c r="DW3750" t="e">
        <v>#N/A</v>
      </c>
      <c r="DX3750" t="e">
        <v>#N/A</v>
      </c>
      <c r="DY3750" t="e">
        <v>#N/A</v>
      </c>
      <c r="DZ3750" t="e">
        <v>#N/A</v>
      </c>
      <c r="EA3750" t="e">
        <v>#N/A</v>
      </c>
      <c r="EB3750" t="e">
        <v>#N/A</v>
      </c>
      <c r="EC3750" t="e">
        <v>#N/A</v>
      </c>
      <c r="ED3750" t="e">
        <v>#N/A</v>
      </c>
      <c r="EE3750" t="e">
        <v>#N/A</v>
      </c>
      <c r="EF3750" t="e">
        <v>#N/A</v>
      </c>
      <c r="EG3750" t="e">
        <v>#N/A</v>
      </c>
      <c r="EH3750" t="e">
        <v>#N/A</v>
      </c>
      <c r="EI3750" t="e">
        <v>#N/A</v>
      </c>
      <c r="EJ3750" t="e">
        <v>#N/A</v>
      </c>
      <c r="EK3750" t="e">
        <v>#N/A</v>
      </c>
      <c r="EL3750" t="e">
        <v>#N/A</v>
      </c>
      <c r="EM3750" t="e">
        <v>#N/A</v>
      </c>
      <c r="EN3750" t="e">
        <v>#N/A</v>
      </c>
      <c r="EO3750" t="e">
        <v>#N/A</v>
      </c>
      <c r="EP3750" t="e">
        <v>#N/A</v>
      </c>
      <c r="EQ3750" t="e">
        <v>#N/A</v>
      </c>
      <c r="ER3750" t="e">
        <v>#N/A</v>
      </c>
      <c r="ES3750" t="e">
        <v>#N/A</v>
      </c>
      <c r="ET3750" t="e">
        <v>#N/A</v>
      </c>
      <c r="EU3750" t="e">
        <v>#N/A</v>
      </c>
      <c r="EV3750">
        <v>24.251610228321699</v>
      </c>
      <c r="EW3750" t="e">
        <v>#N/A</v>
      </c>
      <c r="EX3750">
        <v>23.483336035921099</v>
      </c>
      <c r="EY3750" t="e">
        <v>#N/A</v>
      </c>
      <c r="EZ3750" t="e">
        <v>#N/A</v>
      </c>
      <c r="FA3750" t="e">
        <v>#N/A</v>
      </c>
      <c r="FB3750" t="e">
        <v>#N/A</v>
      </c>
      <c r="FC3750" t="e">
        <v>#N/A</v>
      </c>
      <c r="FD3750" t="e">
        <v>#N/A</v>
      </c>
      <c r="FE3750" t="e">
        <v>#N/A</v>
      </c>
      <c r="FF3750" t="e">
        <v>#N/A</v>
      </c>
      <c r="FG3750">
        <v>26.735848390466401</v>
      </c>
      <c r="FH3750" t="e">
        <v>#N/A</v>
      </c>
      <c r="FI3750" t="e">
        <v>#N/A</v>
      </c>
      <c r="FJ3750">
        <v>25.404598104447</v>
      </c>
      <c r="FK3750" t="e">
        <v>#N/A</v>
      </c>
      <c r="FL3750" t="e">
        <v>#N/A</v>
      </c>
      <c r="FM3750" t="e">
        <v>#N/A</v>
      </c>
      <c r="FN3750" t="e">
        <v>#N/A</v>
      </c>
      <c r="FO3750" t="e">
        <v>#N/A</v>
      </c>
      <c r="FP3750" t="e">
        <v>#N/A</v>
      </c>
      <c r="FQ3750" t="e">
        <v>#N/A</v>
      </c>
      <c r="FR3750" t="e">
        <v>#N/A</v>
      </c>
      <c r="FS3750" t="e">
        <v>#N/A</v>
      </c>
      <c r="FT3750" t="e">
        <v>#N/A</v>
      </c>
      <c r="FU3750" t="e">
        <v>#N/A</v>
      </c>
      <c r="FV3750" t="e">
        <v>#N/A</v>
      </c>
      <c r="FW3750" t="e">
        <v>#N/A</v>
      </c>
      <c r="FX3750" t="e">
        <v>#N/A</v>
      </c>
      <c r="FY3750" t="e">
        <v>#N/A</v>
      </c>
      <c r="FZ3750" t="e">
        <v>#N/A</v>
      </c>
      <c r="GA3750" t="e">
        <v>#N/A</v>
      </c>
      <c r="GB3750" t="e">
        <v>#N/A</v>
      </c>
      <c r="GC3750" t="e">
        <v>#N/A</v>
      </c>
      <c r="GD3750" t="e">
        <v>#N/A</v>
      </c>
      <c r="GE3750" t="e">
        <v>#N/A</v>
      </c>
      <c r="GF3750" t="e">
        <v>#N/A</v>
      </c>
    </row>
    <row r="3751" spans="1:188" x14ac:dyDescent="0.2">
      <c r="A3751" t="s">
        <v>26803</v>
      </c>
      <c r="B3751" t="s">
        <v>26816</v>
      </c>
      <c r="C3751" t="s">
        <v>191</v>
      </c>
      <c r="D3751" t="s">
        <v>191</v>
      </c>
      <c r="E3751" t="s">
        <v>213</v>
      </c>
      <c r="F3751" t="s">
        <v>193</v>
      </c>
      <c r="G3751" t="s">
        <v>194</v>
      </c>
      <c r="H3751" t="s">
        <v>26817</v>
      </c>
      <c r="I3751" t="s">
        <v>26818</v>
      </c>
      <c r="J3751" t="s">
        <v>26819</v>
      </c>
      <c r="K3751" t="s">
        <v>3988</v>
      </c>
      <c r="L3751" t="s">
        <v>273</v>
      </c>
      <c r="M3751" t="s">
        <v>309</v>
      </c>
      <c r="N3751" t="s">
        <v>273</v>
      </c>
      <c r="O3751" t="s">
        <v>290</v>
      </c>
      <c r="P3751">
        <v>82</v>
      </c>
      <c r="Q3751">
        <v>29</v>
      </c>
      <c r="R3751">
        <v>17</v>
      </c>
      <c r="S3751">
        <v>12</v>
      </c>
      <c r="T3751">
        <v>24</v>
      </c>
      <c r="U3751" t="s">
        <v>784</v>
      </c>
      <c r="V3751" t="s">
        <v>26808</v>
      </c>
      <c r="W3751" t="s">
        <v>26809</v>
      </c>
      <c r="X3751" t="s">
        <v>26810</v>
      </c>
      <c r="Y3751" t="s">
        <v>26811</v>
      </c>
      <c r="Z3751" t="s">
        <v>26812</v>
      </c>
      <c r="AA3751" t="s">
        <v>26813</v>
      </c>
      <c r="AB3751" t="s">
        <v>26814</v>
      </c>
      <c r="AC3751" t="s">
        <v>1507</v>
      </c>
      <c r="AD3751" t="s">
        <v>26815</v>
      </c>
      <c r="AE3751" t="s">
        <v>264</v>
      </c>
      <c r="AF3751" t="s">
        <v>264</v>
      </c>
      <c r="AG3751">
        <v>6</v>
      </c>
      <c r="AH3751">
        <v>4</v>
      </c>
      <c r="AI3751">
        <v>5</v>
      </c>
      <c r="AJ3751">
        <v>6</v>
      </c>
      <c r="AK3751">
        <v>3</v>
      </c>
      <c r="AL3751">
        <v>5</v>
      </c>
      <c r="AM3751">
        <v>2</v>
      </c>
      <c r="AN3751">
        <v>3</v>
      </c>
      <c r="AO3751">
        <v>2</v>
      </c>
      <c r="AP3751">
        <v>3</v>
      </c>
      <c r="AQ3751">
        <v>4</v>
      </c>
      <c r="AR3751">
        <v>3</v>
      </c>
      <c r="AS3751">
        <v>2</v>
      </c>
      <c r="AT3751">
        <v>1</v>
      </c>
      <c r="AU3751">
        <v>2</v>
      </c>
      <c r="AV3751">
        <v>2</v>
      </c>
      <c r="AW3751">
        <v>3</v>
      </c>
      <c r="AX3751">
        <v>2</v>
      </c>
      <c r="AY3751">
        <v>3</v>
      </c>
      <c r="AZ3751">
        <v>4</v>
      </c>
      <c r="BA3751">
        <v>5</v>
      </c>
      <c r="BB3751">
        <v>5</v>
      </c>
      <c r="BC3751">
        <v>4</v>
      </c>
      <c r="BD3751">
        <v>3</v>
      </c>
      <c r="BE3751">
        <v>25.479077433633801</v>
      </c>
      <c r="BF3751">
        <v>23.897420396518701</v>
      </c>
      <c r="BG3751">
        <v>26.8119170503305</v>
      </c>
      <c r="BH3751">
        <v>25.252172952453201</v>
      </c>
      <c r="BI3751">
        <v>25.090994637021701</v>
      </c>
      <c r="BJ3751">
        <v>25.533946864169199</v>
      </c>
      <c r="BK3751">
        <v>26.4496591558974</v>
      </c>
      <c r="BL3751">
        <v>26.971711190519699</v>
      </c>
      <c r="BM3751">
        <v>24.868989741569798</v>
      </c>
      <c r="BN3751" t="e">
        <v>#N/A</v>
      </c>
      <c r="BO3751">
        <v>24.9689629966364</v>
      </c>
      <c r="BP3751" t="e">
        <v>#N/A</v>
      </c>
      <c r="BQ3751">
        <v>26.175945567215901</v>
      </c>
      <c r="BR3751">
        <v>24.161083164069801</v>
      </c>
      <c r="BS3751">
        <v>26.992000546084501</v>
      </c>
      <c r="BT3751" t="e">
        <v>#N/A</v>
      </c>
      <c r="BU3751">
        <v>24.518247972703001</v>
      </c>
      <c r="BV3751">
        <v>26.2202895142416</v>
      </c>
      <c r="BW3751">
        <v>25.3897828719114</v>
      </c>
      <c r="BX3751">
        <v>25.305710258349599</v>
      </c>
      <c r="BY3751">
        <v>26.341954929056801</v>
      </c>
      <c r="BZ3751">
        <v>25.675268317908799</v>
      </c>
      <c r="CA3751">
        <v>25.2115824538824</v>
      </c>
      <c r="CB3751">
        <v>23.712275503288399</v>
      </c>
      <c r="CC3751" t="e">
        <v>#N/A</v>
      </c>
      <c r="CD3751">
        <v>24.249553078180899</v>
      </c>
      <c r="CE3751" t="e">
        <v>#N/A</v>
      </c>
      <c r="CF3751">
        <v>25.1806316209132</v>
      </c>
      <c r="CG3751">
        <v>25.573897974067499</v>
      </c>
      <c r="CH3751" t="e">
        <v>#N/A</v>
      </c>
      <c r="CI3751">
        <v>25.545341236309898</v>
      </c>
      <c r="CJ3751">
        <v>23.942056325829299</v>
      </c>
      <c r="CK3751">
        <v>25.617784877391799</v>
      </c>
      <c r="CL3751" t="e">
        <v>#N/A</v>
      </c>
      <c r="CM3751">
        <v>25.202957457817799</v>
      </c>
      <c r="CN3751">
        <v>25.318742646372201</v>
      </c>
      <c r="CO3751">
        <v>24.528183368929501</v>
      </c>
      <c r="CP3751" t="e">
        <v>#N/A</v>
      </c>
      <c r="CQ3751">
        <v>24.7773711006393</v>
      </c>
      <c r="CR3751" t="e">
        <v>#N/A</v>
      </c>
      <c r="CS3751" t="e">
        <v>#N/A</v>
      </c>
      <c r="CT3751">
        <v>26.764251173083899</v>
      </c>
      <c r="CU3751">
        <v>27.512516391438801</v>
      </c>
      <c r="CV3751" t="e">
        <v>#N/A</v>
      </c>
      <c r="CW3751" t="e">
        <v>#N/A</v>
      </c>
      <c r="CX3751">
        <v>25.1773600551121</v>
      </c>
      <c r="CY3751" t="e">
        <v>#N/A</v>
      </c>
      <c r="CZ3751">
        <v>26.5111687548882</v>
      </c>
      <c r="DA3751">
        <v>26.804947330964499</v>
      </c>
      <c r="DB3751" t="e">
        <v>#N/A</v>
      </c>
      <c r="DC3751" t="e">
        <v>#N/A</v>
      </c>
      <c r="DD3751">
        <v>25.079893718629599</v>
      </c>
      <c r="DE3751">
        <v>24.9537976645918</v>
      </c>
      <c r="DF3751" t="e">
        <v>#N/A</v>
      </c>
      <c r="DG3751" t="e">
        <v>#N/A</v>
      </c>
      <c r="DH3751">
        <v>25.736632023723899</v>
      </c>
      <c r="DI3751">
        <v>27.278757354951999</v>
      </c>
      <c r="DJ3751">
        <v>25.385783407480702</v>
      </c>
      <c r="DK3751">
        <v>24.783125915725801</v>
      </c>
      <c r="DL3751" t="e">
        <v>#N/A</v>
      </c>
      <c r="DM3751">
        <v>25.106343785963698</v>
      </c>
      <c r="DN3751">
        <v>24.316787625242402</v>
      </c>
      <c r="DO3751" t="e">
        <v>#N/A</v>
      </c>
      <c r="DP3751">
        <v>24.538279725915402</v>
      </c>
      <c r="DQ3751">
        <v>23.3887390821838</v>
      </c>
      <c r="DR3751" t="e">
        <v>#N/A</v>
      </c>
      <c r="DS3751">
        <v>23.6153516738114</v>
      </c>
      <c r="DT3751" t="e">
        <v>#N/A</v>
      </c>
      <c r="DU3751">
        <v>27.302904418637301</v>
      </c>
      <c r="DV3751" t="e">
        <v>#N/A</v>
      </c>
      <c r="DW3751" t="e">
        <v>#N/A</v>
      </c>
      <c r="DX3751" t="e">
        <v>#N/A</v>
      </c>
      <c r="DY3751" t="e">
        <v>#N/A</v>
      </c>
      <c r="DZ3751" t="e">
        <v>#N/A</v>
      </c>
      <c r="EA3751">
        <v>27.716021353002201</v>
      </c>
      <c r="EB3751" t="e">
        <v>#N/A</v>
      </c>
      <c r="EC3751" t="e">
        <v>#N/A</v>
      </c>
      <c r="ED3751" t="e">
        <v>#N/A</v>
      </c>
      <c r="EE3751">
        <v>22.8001182885214</v>
      </c>
      <c r="EF3751" t="e">
        <v>#N/A</v>
      </c>
      <c r="EG3751">
        <v>27.028993467366401</v>
      </c>
      <c r="EH3751" t="e">
        <v>#N/A</v>
      </c>
      <c r="EI3751" t="e">
        <v>#N/A</v>
      </c>
      <c r="EJ3751" t="e">
        <v>#N/A</v>
      </c>
      <c r="EK3751">
        <v>26.186253188039199</v>
      </c>
      <c r="EL3751" t="e">
        <v>#N/A</v>
      </c>
      <c r="EM3751">
        <v>26.7431428545583</v>
      </c>
      <c r="EN3751" t="e">
        <v>#N/A</v>
      </c>
      <c r="EO3751" t="e">
        <v>#N/A</v>
      </c>
      <c r="EP3751" t="e">
        <v>#N/A</v>
      </c>
      <c r="EQ3751" t="e">
        <v>#N/A</v>
      </c>
      <c r="ER3751">
        <v>21.128287936305899</v>
      </c>
      <c r="ES3751">
        <v>27.606695480735201</v>
      </c>
      <c r="ET3751">
        <v>22.581115695943399</v>
      </c>
      <c r="EU3751" t="e">
        <v>#N/A</v>
      </c>
      <c r="EV3751" t="e">
        <v>#N/A</v>
      </c>
      <c r="EW3751" t="e">
        <v>#N/A</v>
      </c>
      <c r="EX3751" t="e">
        <v>#N/A</v>
      </c>
      <c r="EY3751">
        <v>25.997566266856001</v>
      </c>
      <c r="EZ3751" t="e">
        <v>#N/A</v>
      </c>
      <c r="FA3751" t="e">
        <v>#N/A</v>
      </c>
      <c r="FB3751">
        <v>22.780428956681</v>
      </c>
      <c r="FC3751">
        <v>23.813464836839501</v>
      </c>
      <c r="FD3751" t="e">
        <v>#N/A</v>
      </c>
      <c r="FE3751">
        <v>26.930720518955699</v>
      </c>
      <c r="FF3751">
        <v>25.823659647648501</v>
      </c>
      <c r="FG3751" t="e">
        <v>#N/A</v>
      </c>
      <c r="FH3751">
        <v>23.818011112295199</v>
      </c>
      <c r="FI3751">
        <v>25.865095218843098</v>
      </c>
      <c r="FJ3751" t="e">
        <v>#N/A</v>
      </c>
      <c r="FK3751">
        <v>26.750142042792099</v>
      </c>
      <c r="FL3751">
        <v>26.212751283469199</v>
      </c>
      <c r="FM3751">
        <v>25.247945735939599</v>
      </c>
      <c r="FN3751">
        <v>25.9098113019745</v>
      </c>
      <c r="FO3751">
        <v>26.293458720405301</v>
      </c>
      <c r="FP3751">
        <v>24.873940016299901</v>
      </c>
      <c r="FQ3751">
        <v>26.161893843078499</v>
      </c>
      <c r="FR3751">
        <v>25.0281878009623</v>
      </c>
      <c r="FS3751">
        <v>25.901198110913199</v>
      </c>
      <c r="FT3751">
        <v>25.763836607414099</v>
      </c>
      <c r="FU3751">
        <v>25.788007705599298</v>
      </c>
      <c r="FV3751">
        <v>26.551655231696198</v>
      </c>
      <c r="FW3751" t="e">
        <v>#N/A</v>
      </c>
      <c r="FX3751">
        <v>25.135646168094901</v>
      </c>
      <c r="FY3751">
        <v>26.8768551729001</v>
      </c>
      <c r="FZ3751">
        <v>26.577796343237999</v>
      </c>
      <c r="GA3751">
        <v>26.059006687497099</v>
      </c>
      <c r="GB3751">
        <v>25.666882541089201</v>
      </c>
      <c r="GC3751" t="e">
        <v>#N/A</v>
      </c>
      <c r="GD3751">
        <v>27.8450976681792</v>
      </c>
      <c r="GE3751" t="e">
        <v>#N/A</v>
      </c>
      <c r="GF3751">
        <v>24.7014737099374</v>
      </c>
    </row>
    <row r="3752" spans="1:188" x14ac:dyDescent="0.2">
      <c r="A3752" t="s">
        <v>26820</v>
      </c>
      <c r="B3752" t="s">
        <v>26821</v>
      </c>
      <c r="C3752" t="s">
        <v>191</v>
      </c>
      <c r="D3752" t="s">
        <v>191</v>
      </c>
      <c r="E3752" t="s">
        <v>213</v>
      </c>
      <c r="F3752" t="s">
        <v>193</v>
      </c>
      <c r="G3752" t="s">
        <v>194</v>
      </c>
      <c r="H3752" t="s">
        <v>26822</v>
      </c>
      <c r="I3752" t="s">
        <v>26823</v>
      </c>
      <c r="J3752" t="s">
        <v>26824</v>
      </c>
      <c r="K3752" t="s">
        <v>26825</v>
      </c>
      <c r="L3752" t="s">
        <v>199</v>
      </c>
      <c r="M3752" t="s">
        <v>199</v>
      </c>
      <c r="N3752" t="s">
        <v>199</v>
      </c>
      <c r="O3752" t="s">
        <v>199</v>
      </c>
      <c r="P3752">
        <v>28</v>
      </c>
      <c r="Q3752">
        <v>7</v>
      </c>
      <c r="R3752">
        <v>5</v>
      </c>
      <c r="S3752">
        <v>9</v>
      </c>
      <c r="T3752">
        <v>7</v>
      </c>
      <c r="U3752" t="s">
        <v>200</v>
      </c>
      <c r="V3752" t="s">
        <v>201</v>
      </c>
      <c r="W3752" t="s">
        <v>202</v>
      </c>
      <c r="X3752" t="s">
        <v>26826</v>
      </c>
      <c r="Y3752" t="s">
        <v>26827</v>
      </c>
      <c r="Z3752" t="s">
        <v>191</v>
      </c>
      <c r="AA3752" t="e">
        <v>#N/A</v>
      </c>
      <c r="AB3752" t="s">
        <v>26828</v>
      </c>
      <c r="AC3752" t="s">
        <v>6350</v>
      </c>
      <c r="AD3752" t="s">
        <v>26829</v>
      </c>
      <c r="AE3752" t="s">
        <v>264</v>
      </c>
      <c r="AF3752" t="s">
        <v>264</v>
      </c>
      <c r="AG3752">
        <v>1</v>
      </c>
      <c r="AH3752">
        <v>0</v>
      </c>
      <c r="AI3752">
        <v>1</v>
      </c>
      <c r="AJ3752">
        <v>3</v>
      </c>
      <c r="AK3752">
        <v>1</v>
      </c>
      <c r="AL3752">
        <v>1</v>
      </c>
      <c r="AM3752">
        <v>1</v>
      </c>
      <c r="AN3752">
        <v>0</v>
      </c>
      <c r="AO3752">
        <v>1</v>
      </c>
      <c r="AP3752">
        <v>2</v>
      </c>
      <c r="AQ3752">
        <v>0</v>
      </c>
      <c r="AR3752">
        <v>1</v>
      </c>
      <c r="AS3752">
        <v>1</v>
      </c>
      <c r="AT3752">
        <v>1</v>
      </c>
      <c r="AU3752">
        <v>0</v>
      </c>
      <c r="AV3752">
        <v>2</v>
      </c>
      <c r="AW3752">
        <v>2</v>
      </c>
      <c r="AX3752">
        <v>3</v>
      </c>
      <c r="AY3752">
        <v>1</v>
      </c>
      <c r="AZ3752">
        <v>0</v>
      </c>
      <c r="BA3752">
        <v>3</v>
      </c>
      <c r="BB3752">
        <v>0</v>
      </c>
      <c r="BC3752">
        <v>1</v>
      </c>
      <c r="BD3752">
        <v>2</v>
      </c>
      <c r="BE3752" t="e">
        <v>#N/A</v>
      </c>
      <c r="BF3752" t="e">
        <v>#N/A</v>
      </c>
      <c r="BG3752" t="e">
        <v>#N/A</v>
      </c>
      <c r="BH3752" t="e">
        <v>#N/A</v>
      </c>
      <c r="BI3752" t="e">
        <v>#N/A</v>
      </c>
      <c r="BJ3752">
        <v>23.800667541627</v>
      </c>
      <c r="BK3752" t="e">
        <v>#N/A</v>
      </c>
      <c r="BL3752" t="e">
        <v>#N/A</v>
      </c>
      <c r="BM3752" t="e">
        <v>#N/A</v>
      </c>
      <c r="BN3752" t="e">
        <v>#N/A</v>
      </c>
      <c r="BO3752" t="e">
        <v>#N/A</v>
      </c>
      <c r="BP3752" t="e">
        <v>#N/A</v>
      </c>
      <c r="BQ3752" t="e">
        <v>#N/A</v>
      </c>
      <c r="BR3752" t="e">
        <v>#N/A</v>
      </c>
      <c r="BS3752" t="e">
        <v>#N/A</v>
      </c>
      <c r="BT3752" t="e">
        <v>#N/A</v>
      </c>
      <c r="BU3752">
        <v>23.635197175186399</v>
      </c>
      <c r="BV3752" t="e">
        <v>#N/A</v>
      </c>
      <c r="BW3752" t="e">
        <v>#N/A</v>
      </c>
      <c r="BX3752">
        <v>24.467314340768201</v>
      </c>
      <c r="BY3752">
        <v>24.029179383222498</v>
      </c>
      <c r="BZ3752" t="e">
        <v>#N/A</v>
      </c>
      <c r="CA3752" t="e">
        <v>#N/A</v>
      </c>
      <c r="CB3752">
        <v>26.495379960793699</v>
      </c>
      <c r="CC3752">
        <v>27.111201153271899</v>
      </c>
      <c r="CD3752" t="e">
        <v>#N/A</v>
      </c>
      <c r="CE3752" t="e">
        <v>#N/A</v>
      </c>
      <c r="CF3752" t="e">
        <v>#N/A</v>
      </c>
      <c r="CG3752" t="e">
        <v>#N/A</v>
      </c>
      <c r="CH3752" t="e">
        <v>#N/A</v>
      </c>
      <c r="CI3752" t="e">
        <v>#N/A</v>
      </c>
      <c r="CJ3752">
        <v>24.387263172975501</v>
      </c>
      <c r="CK3752" t="e">
        <v>#N/A</v>
      </c>
      <c r="CL3752" t="e">
        <v>#N/A</v>
      </c>
      <c r="CM3752" t="e">
        <v>#N/A</v>
      </c>
      <c r="CN3752" t="e">
        <v>#N/A</v>
      </c>
      <c r="CO3752" t="e">
        <v>#N/A</v>
      </c>
      <c r="CP3752" t="e">
        <v>#N/A</v>
      </c>
      <c r="CQ3752" t="e">
        <v>#N/A</v>
      </c>
      <c r="CR3752" t="e">
        <v>#N/A</v>
      </c>
      <c r="CS3752">
        <v>23.767298157535599</v>
      </c>
      <c r="CT3752" t="e">
        <v>#N/A</v>
      </c>
      <c r="CU3752" t="e">
        <v>#N/A</v>
      </c>
      <c r="CV3752" t="e">
        <v>#N/A</v>
      </c>
      <c r="CW3752" t="e">
        <v>#N/A</v>
      </c>
      <c r="CX3752" t="e">
        <v>#N/A</v>
      </c>
      <c r="CY3752" t="e">
        <v>#N/A</v>
      </c>
      <c r="CZ3752" t="e">
        <v>#N/A</v>
      </c>
      <c r="DA3752" t="e">
        <v>#N/A</v>
      </c>
      <c r="DB3752" t="e">
        <v>#N/A</v>
      </c>
      <c r="DC3752">
        <v>24.295125086106001</v>
      </c>
      <c r="DD3752">
        <v>23.661609770268399</v>
      </c>
      <c r="DE3752" t="e">
        <v>#N/A</v>
      </c>
      <c r="DF3752" t="e">
        <v>#N/A</v>
      </c>
      <c r="DG3752">
        <v>25.502747065325199</v>
      </c>
      <c r="DH3752" t="e">
        <v>#N/A</v>
      </c>
      <c r="DI3752" t="e">
        <v>#N/A</v>
      </c>
      <c r="DJ3752" t="e">
        <v>#N/A</v>
      </c>
      <c r="DK3752" t="e">
        <v>#N/A</v>
      </c>
      <c r="DL3752" t="e">
        <v>#N/A</v>
      </c>
      <c r="DM3752" t="e">
        <v>#N/A</v>
      </c>
      <c r="DN3752" t="e">
        <v>#N/A</v>
      </c>
      <c r="DO3752" t="e">
        <v>#N/A</v>
      </c>
      <c r="DP3752">
        <v>26.059303852882898</v>
      </c>
      <c r="DQ3752" t="e">
        <v>#N/A</v>
      </c>
      <c r="DR3752" t="e">
        <v>#N/A</v>
      </c>
      <c r="DS3752" t="e">
        <v>#N/A</v>
      </c>
      <c r="DT3752" t="e">
        <v>#N/A</v>
      </c>
      <c r="DU3752" t="e">
        <v>#N/A</v>
      </c>
      <c r="DV3752" t="e">
        <v>#N/A</v>
      </c>
      <c r="DW3752" t="e">
        <v>#N/A</v>
      </c>
      <c r="DX3752">
        <v>23.485034694369801</v>
      </c>
      <c r="DY3752" t="e">
        <v>#N/A</v>
      </c>
      <c r="DZ3752" t="e">
        <v>#N/A</v>
      </c>
      <c r="EA3752" t="e">
        <v>#N/A</v>
      </c>
      <c r="EB3752" t="e">
        <v>#N/A</v>
      </c>
      <c r="EC3752" t="e">
        <v>#N/A</v>
      </c>
      <c r="ED3752">
        <v>23.761588805460701</v>
      </c>
      <c r="EE3752" t="e">
        <v>#N/A</v>
      </c>
      <c r="EF3752" t="e">
        <v>#N/A</v>
      </c>
      <c r="EG3752" t="e">
        <v>#N/A</v>
      </c>
      <c r="EH3752" t="e">
        <v>#N/A</v>
      </c>
      <c r="EI3752" t="e">
        <v>#N/A</v>
      </c>
      <c r="EJ3752" t="e">
        <v>#N/A</v>
      </c>
      <c r="EK3752">
        <v>21.730235162635001</v>
      </c>
      <c r="EL3752">
        <v>23.3331779475972</v>
      </c>
      <c r="EM3752" t="e">
        <v>#N/A</v>
      </c>
      <c r="EN3752" t="e">
        <v>#N/A</v>
      </c>
      <c r="EO3752" t="e">
        <v>#N/A</v>
      </c>
      <c r="EP3752" t="e">
        <v>#N/A</v>
      </c>
      <c r="EQ3752" t="e">
        <v>#N/A</v>
      </c>
      <c r="ER3752" t="e">
        <v>#N/A</v>
      </c>
      <c r="ES3752" t="e">
        <v>#N/A</v>
      </c>
      <c r="ET3752" t="e">
        <v>#N/A</v>
      </c>
      <c r="EU3752">
        <v>23.4949166270438</v>
      </c>
      <c r="EV3752">
        <v>23.919610729814199</v>
      </c>
      <c r="EW3752">
        <v>24.9305489197348</v>
      </c>
      <c r="EX3752" t="e">
        <v>#N/A</v>
      </c>
      <c r="EY3752">
        <v>22.664159434274399</v>
      </c>
      <c r="EZ3752">
        <v>23.316342201950899</v>
      </c>
      <c r="FA3752" t="e">
        <v>#N/A</v>
      </c>
      <c r="FB3752" t="e">
        <v>#N/A</v>
      </c>
      <c r="FC3752">
        <v>22.409718095717398</v>
      </c>
      <c r="FD3752" t="e">
        <v>#N/A</v>
      </c>
      <c r="FE3752" t="e">
        <v>#N/A</v>
      </c>
      <c r="FF3752" t="e">
        <v>#N/A</v>
      </c>
      <c r="FG3752" t="e">
        <v>#N/A</v>
      </c>
      <c r="FH3752" t="e">
        <v>#N/A</v>
      </c>
      <c r="FI3752" t="e">
        <v>#N/A</v>
      </c>
      <c r="FJ3752" t="e">
        <v>#N/A</v>
      </c>
      <c r="FK3752" t="e">
        <v>#N/A</v>
      </c>
      <c r="FL3752" t="e">
        <v>#N/A</v>
      </c>
      <c r="FM3752">
        <v>23.252669750253599</v>
      </c>
      <c r="FN3752" t="e">
        <v>#N/A</v>
      </c>
      <c r="FO3752" t="e">
        <v>#N/A</v>
      </c>
      <c r="FP3752">
        <v>22.8329630666186</v>
      </c>
      <c r="FQ3752">
        <v>23.2445305591439</v>
      </c>
      <c r="FR3752" t="e">
        <v>#N/A</v>
      </c>
      <c r="FS3752" t="e">
        <v>#N/A</v>
      </c>
      <c r="FT3752" t="e">
        <v>#N/A</v>
      </c>
      <c r="FU3752" t="e">
        <v>#N/A</v>
      </c>
      <c r="FV3752" t="e">
        <v>#N/A</v>
      </c>
      <c r="FW3752" t="e">
        <v>#N/A</v>
      </c>
      <c r="FX3752">
        <v>24.003613967662201</v>
      </c>
      <c r="FY3752" t="e">
        <v>#N/A</v>
      </c>
      <c r="FZ3752" t="e">
        <v>#N/A</v>
      </c>
      <c r="GA3752" t="e">
        <v>#N/A</v>
      </c>
      <c r="GB3752" t="e">
        <v>#N/A</v>
      </c>
      <c r="GC3752">
        <v>24.573643757514201</v>
      </c>
      <c r="GD3752" t="e">
        <v>#N/A</v>
      </c>
      <c r="GE3752" t="e">
        <v>#N/A</v>
      </c>
      <c r="GF3752">
        <v>24.581264555455199</v>
      </c>
    </row>
    <row r="3753" spans="1:188" x14ac:dyDescent="0.2">
      <c r="A3753" t="s">
        <v>26820</v>
      </c>
      <c r="B3753" t="s">
        <v>26830</v>
      </c>
      <c r="C3753" t="s">
        <v>191</v>
      </c>
      <c r="D3753" t="s">
        <v>191</v>
      </c>
      <c r="E3753" t="s">
        <v>213</v>
      </c>
      <c r="F3753" t="s">
        <v>193</v>
      </c>
      <c r="G3753" t="s">
        <v>194</v>
      </c>
      <c r="H3753" t="s">
        <v>26831</v>
      </c>
      <c r="I3753" t="s">
        <v>26832</v>
      </c>
      <c r="J3753" t="s">
        <v>26833</v>
      </c>
      <c r="K3753" t="s">
        <v>26834</v>
      </c>
      <c r="L3753" t="s">
        <v>239</v>
      </c>
      <c r="M3753" t="s">
        <v>274</v>
      </c>
      <c r="N3753" t="s">
        <v>239</v>
      </c>
      <c r="O3753" t="s">
        <v>274</v>
      </c>
      <c r="P3753">
        <v>120</v>
      </c>
      <c r="Q3753">
        <v>35</v>
      </c>
      <c r="R3753">
        <v>29</v>
      </c>
      <c r="S3753">
        <v>33</v>
      </c>
      <c r="T3753">
        <v>23</v>
      </c>
      <c r="U3753" t="s">
        <v>200</v>
      </c>
      <c r="V3753" t="s">
        <v>201</v>
      </c>
      <c r="W3753" t="s">
        <v>202</v>
      </c>
      <c r="X3753" t="s">
        <v>26826</v>
      </c>
      <c r="Y3753" t="s">
        <v>26827</v>
      </c>
      <c r="Z3753" t="s">
        <v>191</v>
      </c>
      <c r="AA3753" t="e">
        <v>#N/A</v>
      </c>
      <c r="AB3753" t="s">
        <v>26828</v>
      </c>
      <c r="AC3753" t="s">
        <v>6350</v>
      </c>
      <c r="AD3753" t="s">
        <v>26829</v>
      </c>
      <c r="AE3753" t="s">
        <v>264</v>
      </c>
      <c r="AF3753" t="s">
        <v>264</v>
      </c>
      <c r="AG3753">
        <v>6</v>
      </c>
      <c r="AH3753">
        <v>6</v>
      </c>
      <c r="AI3753">
        <v>5</v>
      </c>
      <c r="AJ3753">
        <v>6</v>
      </c>
      <c r="AK3753">
        <v>6</v>
      </c>
      <c r="AL3753">
        <v>6</v>
      </c>
      <c r="AM3753">
        <v>5</v>
      </c>
      <c r="AN3753">
        <v>4</v>
      </c>
      <c r="AO3753">
        <v>5</v>
      </c>
      <c r="AP3753">
        <v>5</v>
      </c>
      <c r="AQ3753">
        <v>5</v>
      </c>
      <c r="AR3753">
        <v>5</v>
      </c>
      <c r="AS3753">
        <v>6</v>
      </c>
      <c r="AT3753">
        <v>4</v>
      </c>
      <c r="AU3753">
        <v>5</v>
      </c>
      <c r="AV3753">
        <v>6</v>
      </c>
      <c r="AW3753">
        <v>6</v>
      </c>
      <c r="AX3753">
        <v>6</v>
      </c>
      <c r="AY3753">
        <v>3</v>
      </c>
      <c r="AZ3753">
        <v>4</v>
      </c>
      <c r="BA3753">
        <v>5</v>
      </c>
      <c r="BB3753">
        <v>3</v>
      </c>
      <c r="BC3753">
        <v>4</v>
      </c>
      <c r="BD3753">
        <v>4</v>
      </c>
      <c r="BE3753">
        <v>23.857127181242799</v>
      </c>
      <c r="BF3753">
        <v>23.806476843322201</v>
      </c>
      <c r="BG3753">
        <v>24.978934636893101</v>
      </c>
      <c r="BH3753">
        <v>25.864508608514502</v>
      </c>
      <c r="BI3753">
        <v>23.2818495174592</v>
      </c>
      <c r="BJ3753">
        <v>25.439518505192801</v>
      </c>
      <c r="BK3753">
        <v>25.148900244952902</v>
      </c>
      <c r="BL3753">
        <v>24.432486432033102</v>
      </c>
      <c r="BM3753">
        <v>23.604679623029199</v>
      </c>
      <c r="BN3753">
        <v>23.661244298262599</v>
      </c>
      <c r="BO3753">
        <v>22.326607586476399</v>
      </c>
      <c r="BP3753">
        <v>22.338809509247199</v>
      </c>
      <c r="BQ3753">
        <v>23.7412198592863</v>
      </c>
      <c r="BR3753">
        <v>22.481235988015499</v>
      </c>
      <c r="BS3753">
        <v>25.950155681152001</v>
      </c>
      <c r="BT3753" t="e">
        <v>#N/A</v>
      </c>
      <c r="BU3753">
        <v>25.6558541775469</v>
      </c>
      <c r="BV3753">
        <v>23.385925858436099</v>
      </c>
      <c r="BW3753">
        <v>25.236777712936401</v>
      </c>
      <c r="BX3753">
        <v>25.390547589906401</v>
      </c>
      <c r="BY3753">
        <v>26.360690428420401</v>
      </c>
      <c r="BZ3753">
        <v>25.7879624812273</v>
      </c>
      <c r="CA3753">
        <v>26.3689958380413</v>
      </c>
      <c r="CB3753">
        <v>26.886613032972399</v>
      </c>
      <c r="CC3753">
        <v>26.4035854278012</v>
      </c>
      <c r="CD3753">
        <v>25.1059358818117</v>
      </c>
      <c r="CE3753">
        <v>27.092486003284399</v>
      </c>
      <c r="CF3753">
        <v>25.121703087579998</v>
      </c>
      <c r="CG3753">
        <v>21.960670662816799</v>
      </c>
      <c r="CH3753">
        <v>23.455109509201701</v>
      </c>
      <c r="CI3753">
        <v>23.357966199935099</v>
      </c>
      <c r="CJ3753">
        <v>25.4186522190499</v>
      </c>
      <c r="CK3753">
        <v>23.748026135682899</v>
      </c>
      <c r="CL3753">
        <v>25.660596361104101</v>
      </c>
      <c r="CM3753">
        <v>23.862381570620499</v>
      </c>
      <c r="CN3753">
        <v>21.6262146256569</v>
      </c>
      <c r="CO3753">
        <v>23.4549671912843</v>
      </c>
      <c r="CP3753">
        <v>24.9388504802866</v>
      </c>
      <c r="CQ3753">
        <v>24.5384277868664</v>
      </c>
      <c r="CR3753">
        <v>25.361477572325999</v>
      </c>
      <c r="CS3753">
        <v>25.004755879993599</v>
      </c>
      <c r="CT3753">
        <v>25.961558259781899</v>
      </c>
      <c r="CU3753">
        <v>23.688141770858699</v>
      </c>
      <c r="CV3753" t="e">
        <v>#N/A</v>
      </c>
      <c r="CW3753">
        <v>25.759356571846499</v>
      </c>
      <c r="CX3753">
        <v>22.909430939905899</v>
      </c>
      <c r="CY3753">
        <v>24.3256808169068</v>
      </c>
      <c r="CZ3753">
        <v>23.774245546803002</v>
      </c>
      <c r="DA3753">
        <v>25.492896264666399</v>
      </c>
      <c r="DB3753">
        <v>25.639852912118101</v>
      </c>
      <c r="DC3753">
        <v>23.521589073306298</v>
      </c>
      <c r="DD3753">
        <v>25.273031705470501</v>
      </c>
      <c r="DE3753">
        <v>26.318515343433901</v>
      </c>
      <c r="DF3753">
        <v>27.023707486161999</v>
      </c>
      <c r="DG3753">
        <v>26.857911685959301</v>
      </c>
      <c r="DH3753">
        <v>25.4477183690232</v>
      </c>
      <c r="DI3753">
        <v>25.3170732165526</v>
      </c>
      <c r="DJ3753">
        <v>25.223391636721601</v>
      </c>
      <c r="DK3753">
        <v>25.3601365189059</v>
      </c>
      <c r="DL3753">
        <v>27.185184663482801</v>
      </c>
      <c r="DM3753">
        <v>24.213935454018301</v>
      </c>
      <c r="DN3753">
        <v>25.4630299281812</v>
      </c>
      <c r="DO3753">
        <v>24.7389031632759</v>
      </c>
      <c r="DP3753">
        <v>27.639925596261701</v>
      </c>
      <c r="DQ3753">
        <v>24.5311504804232</v>
      </c>
      <c r="DR3753">
        <v>22.4420907520641</v>
      </c>
      <c r="DS3753">
        <v>22.842399800682401</v>
      </c>
      <c r="DT3753">
        <v>22.778187955968701</v>
      </c>
      <c r="DU3753">
        <v>26.5995706917566</v>
      </c>
      <c r="DV3753">
        <v>25.927859670573799</v>
      </c>
      <c r="DW3753">
        <v>25.8366545383752</v>
      </c>
      <c r="DX3753">
        <v>23.577062713859199</v>
      </c>
      <c r="DY3753" t="e">
        <v>#N/A</v>
      </c>
      <c r="DZ3753" t="e">
        <v>#N/A</v>
      </c>
      <c r="EA3753">
        <v>25.4686972239227</v>
      </c>
      <c r="EB3753">
        <v>22.743256842221001</v>
      </c>
      <c r="EC3753">
        <v>24.291685337789499</v>
      </c>
      <c r="ED3753">
        <v>23.6494848246912</v>
      </c>
      <c r="EE3753">
        <v>23.125137488484899</v>
      </c>
      <c r="EF3753">
        <v>24.702453100853699</v>
      </c>
      <c r="EG3753">
        <v>24.721713156653699</v>
      </c>
      <c r="EH3753" t="e">
        <v>#N/A</v>
      </c>
      <c r="EI3753">
        <v>23.897231250743602</v>
      </c>
      <c r="EJ3753">
        <v>23.726960801380802</v>
      </c>
      <c r="EK3753">
        <v>22.890396507762201</v>
      </c>
      <c r="EL3753">
        <v>25.012801627637799</v>
      </c>
      <c r="EM3753">
        <v>26.414699921952302</v>
      </c>
      <c r="EN3753">
        <v>25.131946916579999</v>
      </c>
      <c r="EO3753">
        <v>24.2362275260536</v>
      </c>
      <c r="EP3753">
        <v>25.605077821654401</v>
      </c>
      <c r="EQ3753">
        <v>24.114710970730101</v>
      </c>
      <c r="ER3753">
        <v>21.5418892137555</v>
      </c>
      <c r="ES3753">
        <v>26.561942865477199</v>
      </c>
      <c r="ET3753">
        <v>23.902178908929901</v>
      </c>
      <c r="EU3753">
        <v>25.156841541490799</v>
      </c>
      <c r="EV3753">
        <v>23.257861102238</v>
      </c>
      <c r="EW3753">
        <v>25.1442095769121</v>
      </c>
      <c r="EX3753">
        <v>22.6628854562518</v>
      </c>
      <c r="EY3753">
        <v>25.448788314745102</v>
      </c>
      <c r="EZ3753">
        <v>23.6985171114008</v>
      </c>
      <c r="FA3753">
        <v>22.987075495295201</v>
      </c>
      <c r="FB3753">
        <v>22.909211790135899</v>
      </c>
      <c r="FC3753" t="e">
        <v>#N/A</v>
      </c>
      <c r="FD3753">
        <v>22.542975881187498</v>
      </c>
      <c r="FE3753">
        <v>23.937827405449902</v>
      </c>
      <c r="FF3753" t="e">
        <v>#N/A</v>
      </c>
      <c r="FG3753">
        <v>22.936564101921601</v>
      </c>
      <c r="FH3753" t="e">
        <v>#N/A</v>
      </c>
      <c r="FI3753">
        <v>22.361630440084401</v>
      </c>
      <c r="FJ3753">
        <v>25.014397632604599</v>
      </c>
      <c r="FK3753">
        <v>24.3212674169576</v>
      </c>
      <c r="FL3753">
        <v>22.833320438253999</v>
      </c>
      <c r="FM3753">
        <v>23.970863862999401</v>
      </c>
      <c r="FN3753">
        <v>22.4048670657447</v>
      </c>
      <c r="FO3753">
        <v>22.699409584574099</v>
      </c>
      <c r="FP3753">
        <v>23.845880490045101</v>
      </c>
      <c r="FQ3753">
        <v>25.892728559066398</v>
      </c>
      <c r="FR3753" t="e">
        <v>#N/A</v>
      </c>
      <c r="FS3753">
        <v>25.0275563054775</v>
      </c>
      <c r="FT3753" t="e">
        <v>#N/A</v>
      </c>
      <c r="FU3753">
        <v>25.112825950433301</v>
      </c>
      <c r="FV3753">
        <v>23.6825314825677</v>
      </c>
      <c r="FW3753" t="e">
        <v>#N/A</v>
      </c>
      <c r="FX3753">
        <v>24.384511038096001</v>
      </c>
      <c r="FY3753">
        <v>23.603326111581701</v>
      </c>
      <c r="FZ3753">
        <v>24.311321278253999</v>
      </c>
      <c r="GA3753">
        <v>25.721537500920299</v>
      </c>
      <c r="GB3753">
        <v>26.2593066952066</v>
      </c>
      <c r="GC3753">
        <v>25.253621032656199</v>
      </c>
      <c r="GD3753">
        <v>25.622644843860002</v>
      </c>
      <c r="GE3753" t="e">
        <v>#N/A</v>
      </c>
      <c r="GF3753">
        <v>26.159184620308199</v>
      </c>
    </row>
    <row r="3754" spans="1:188" x14ac:dyDescent="0.2">
      <c r="A3754" t="s">
        <v>26820</v>
      </c>
      <c r="B3754" t="s">
        <v>26835</v>
      </c>
      <c r="C3754" t="s">
        <v>191</v>
      </c>
      <c r="D3754" t="s">
        <v>191</v>
      </c>
      <c r="E3754" t="s">
        <v>213</v>
      </c>
      <c r="F3754" t="s">
        <v>193</v>
      </c>
      <c r="G3754" t="s">
        <v>194</v>
      </c>
      <c r="H3754" t="s">
        <v>26836</v>
      </c>
      <c r="I3754" t="s">
        <v>26837</v>
      </c>
      <c r="J3754" t="s">
        <v>26838</v>
      </c>
      <c r="K3754" t="s">
        <v>198</v>
      </c>
      <c r="L3754" t="s">
        <v>199</v>
      </c>
      <c r="M3754" t="s">
        <v>199</v>
      </c>
      <c r="N3754" t="s">
        <v>199</v>
      </c>
      <c r="O3754" t="s">
        <v>199</v>
      </c>
      <c r="P3754">
        <v>9</v>
      </c>
      <c r="Q3754">
        <v>2</v>
      </c>
      <c r="R3754">
        <v>1</v>
      </c>
      <c r="S3754">
        <v>5</v>
      </c>
      <c r="T3754">
        <v>1</v>
      </c>
      <c r="U3754" t="s">
        <v>200</v>
      </c>
      <c r="V3754" t="s">
        <v>201</v>
      </c>
      <c r="W3754" t="s">
        <v>202</v>
      </c>
      <c r="X3754" t="s">
        <v>26826</v>
      </c>
      <c r="Y3754" t="s">
        <v>26827</v>
      </c>
      <c r="Z3754" t="s">
        <v>191</v>
      </c>
      <c r="AA3754" t="e">
        <v>#N/A</v>
      </c>
      <c r="AB3754" t="s">
        <v>26828</v>
      </c>
      <c r="AC3754" t="s">
        <v>6350</v>
      </c>
      <c r="AD3754" t="s">
        <v>26829</v>
      </c>
      <c r="AE3754" t="s">
        <v>264</v>
      </c>
      <c r="AF3754" t="s">
        <v>264</v>
      </c>
      <c r="AG3754">
        <v>0</v>
      </c>
      <c r="AH3754">
        <v>1</v>
      </c>
      <c r="AI3754">
        <v>0</v>
      </c>
      <c r="AJ3754">
        <v>1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1</v>
      </c>
      <c r="AS3754">
        <v>0</v>
      </c>
      <c r="AT3754">
        <v>0</v>
      </c>
      <c r="AU3754">
        <v>0</v>
      </c>
      <c r="AV3754">
        <v>3</v>
      </c>
      <c r="AW3754">
        <v>1</v>
      </c>
      <c r="AX3754">
        <v>1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1</v>
      </c>
      <c r="BE3754" t="e">
        <v>#N/A</v>
      </c>
      <c r="BF3754" t="e">
        <v>#N/A</v>
      </c>
      <c r="BG3754" t="e">
        <v>#N/A</v>
      </c>
      <c r="BH3754" t="e">
        <v>#N/A</v>
      </c>
      <c r="BI3754" t="e">
        <v>#N/A</v>
      </c>
      <c r="BJ3754" t="e">
        <v>#N/A</v>
      </c>
      <c r="BK3754" t="e">
        <v>#N/A</v>
      </c>
      <c r="BL3754" t="e">
        <v>#N/A</v>
      </c>
      <c r="BM3754">
        <v>22.8413066501884</v>
      </c>
      <c r="BN3754" t="e">
        <v>#N/A</v>
      </c>
      <c r="BO3754" t="e">
        <v>#N/A</v>
      </c>
      <c r="BP3754" t="e">
        <v>#N/A</v>
      </c>
      <c r="BQ3754" t="e">
        <v>#N/A</v>
      </c>
      <c r="BR3754" t="e">
        <v>#N/A</v>
      </c>
      <c r="BS3754" t="e">
        <v>#N/A</v>
      </c>
      <c r="BT3754" t="e">
        <v>#N/A</v>
      </c>
      <c r="BU3754" t="e">
        <v>#N/A</v>
      </c>
      <c r="BV3754" t="e">
        <v>#N/A</v>
      </c>
      <c r="BW3754" t="e">
        <v>#N/A</v>
      </c>
      <c r="BX3754" t="e">
        <v>#N/A</v>
      </c>
      <c r="BY3754" t="e">
        <v>#N/A</v>
      </c>
      <c r="BZ3754" t="e">
        <v>#N/A</v>
      </c>
      <c r="CA3754">
        <v>23.894392703168201</v>
      </c>
      <c r="CB3754" t="e">
        <v>#N/A</v>
      </c>
      <c r="CC3754" t="e">
        <v>#N/A</v>
      </c>
      <c r="CD3754" t="e">
        <v>#N/A</v>
      </c>
      <c r="CE3754" t="e">
        <v>#N/A</v>
      </c>
      <c r="CF3754" t="e">
        <v>#N/A</v>
      </c>
      <c r="CG3754" t="e">
        <v>#N/A</v>
      </c>
      <c r="CH3754" t="e">
        <v>#N/A</v>
      </c>
      <c r="CI3754" t="e">
        <v>#N/A</v>
      </c>
      <c r="CJ3754" t="e">
        <v>#N/A</v>
      </c>
      <c r="CK3754" t="e">
        <v>#N/A</v>
      </c>
      <c r="CL3754" t="e">
        <v>#N/A</v>
      </c>
      <c r="CM3754" t="e">
        <v>#N/A</v>
      </c>
      <c r="CN3754" t="e">
        <v>#N/A</v>
      </c>
      <c r="CO3754" t="e">
        <v>#N/A</v>
      </c>
      <c r="CP3754" t="e">
        <v>#N/A</v>
      </c>
      <c r="CQ3754" t="e">
        <v>#N/A</v>
      </c>
      <c r="CR3754" t="e">
        <v>#N/A</v>
      </c>
      <c r="CS3754" t="e">
        <v>#N/A</v>
      </c>
      <c r="CT3754" t="e">
        <v>#N/A</v>
      </c>
      <c r="CU3754" t="e">
        <v>#N/A</v>
      </c>
      <c r="CV3754" t="e">
        <v>#N/A</v>
      </c>
      <c r="CW3754" t="e">
        <v>#N/A</v>
      </c>
      <c r="CX3754" t="e">
        <v>#N/A</v>
      </c>
      <c r="CY3754" t="e">
        <v>#N/A</v>
      </c>
      <c r="CZ3754" t="e">
        <v>#N/A</v>
      </c>
      <c r="DA3754" t="e">
        <v>#N/A</v>
      </c>
      <c r="DB3754" t="e">
        <v>#N/A</v>
      </c>
      <c r="DC3754" t="e">
        <v>#N/A</v>
      </c>
      <c r="DD3754" t="e">
        <v>#N/A</v>
      </c>
      <c r="DE3754" t="e">
        <v>#N/A</v>
      </c>
      <c r="DF3754" t="e">
        <v>#N/A</v>
      </c>
      <c r="DG3754" t="e">
        <v>#N/A</v>
      </c>
      <c r="DH3754" t="e">
        <v>#N/A</v>
      </c>
      <c r="DI3754" t="e">
        <v>#N/A</v>
      </c>
      <c r="DJ3754" t="e">
        <v>#N/A</v>
      </c>
      <c r="DK3754" t="e">
        <v>#N/A</v>
      </c>
      <c r="DL3754" t="e">
        <v>#N/A</v>
      </c>
      <c r="DM3754" t="e">
        <v>#N/A</v>
      </c>
      <c r="DN3754" t="e">
        <v>#N/A</v>
      </c>
      <c r="DO3754">
        <v>23.571937353370501</v>
      </c>
      <c r="DP3754" t="e">
        <v>#N/A</v>
      </c>
      <c r="DQ3754" t="e">
        <v>#N/A</v>
      </c>
      <c r="DR3754" t="e">
        <v>#N/A</v>
      </c>
      <c r="DS3754" t="e">
        <v>#N/A</v>
      </c>
      <c r="DT3754" t="e">
        <v>#N/A</v>
      </c>
      <c r="DU3754" t="e">
        <v>#N/A</v>
      </c>
      <c r="DV3754" t="e">
        <v>#N/A</v>
      </c>
      <c r="DW3754" t="e">
        <v>#N/A</v>
      </c>
      <c r="DX3754" t="e">
        <v>#N/A</v>
      </c>
      <c r="DY3754" t="e">
        <v>#N/A</v>
      </c>
      <c r="DZ3754" t="e">
        <v>#N/A</v>
      </c>
      <c r="EA3754" t="e">
        <v>#N/A</v>
      </c>
      <c r="EB3754" t="e">
        <v>#N/A</v>
      </c>
      <c r="EC3754" t="e">
        <v>#N/A</v>
      </c>
      <c r="ED3754" t="e">
        <v>#N/A</v>
      </c>
      <c r="EE3754" t="e">
        <v>#N/A</v>
      </c>
      <c r="EF3754" t="e">
        <v>#N/A</v>
      </c>
      <c r="EG3754" t="e">
        <v>#N/A</v>
      </c>
      <c r="EH3754" t="e">
        <v>#N/A</v>
      </c>
      <c r="EI3754" t="e">
        <v>#N/A</v>
      </c>
      <c r="EJ3754" t="e">
        <v>#N/A</v>
      </c>
      <c r="EK3754" t="e">
        <v>#N/A</v>
      </c>
      <c r="EL3754" t="e">
        <v>#N/A</v>
      </c>
      <c r="EM3754">
        <v>24.325667552787699</v>
      </c>
      <c r="EN3754" t="e">
        <v>#N/A</v>
      </c>
      <c r="EO3754">
        <v>23.1598376353178</v>
      </c>
      <c r="EP3754">
        <v>25.1403402257016</v>
      </c>
      <c r="EQ3754">
        <v>23.321263107719702</v>
      </c>
      <c r="ER3754" t="e">
        <v>#N/A</v>
      </c>
      <c r="ES3754" t="e">
        <v>#N/A</v>
      </c>
      <c r="ET3754" t="e">
        <v>#N/A</v>
      </c>
      <c r="EU3754" t="e">
        <v>#N/A</v>
      </c>
      <c r="EV3754" t="e">
        <v>#N/A</v>
      </c>
      <c r="EW3754" t="e">
        <v>#N/A</v>
      </c>
      <c r="EX3754" t="e">
        <v>#N/A</v>
      </c>
      <c r="EY3754">
        <v>23.197735114377998</v>
      </c>
      <c r="EZ3754" t="e">
        <v>#N/A</v>
      </c>
      <c r="FA3754" t="e">
        <v>#N/A</v>
      </c>
      <c r="FB3754" t="e">
        <v>#N/A</v>
      </c>
      <c r="FC3754" t="e">
        <v>#N/A</v>
      </c>
      <c r="FD3754" t="e">
        <v>#N/A</v>
      </c>
      <c r="FE3754" t="e">
        <v>#N/A</v>
      </c>
      <c r="FF3754" t="e">
        <v>#N/A</v>
      </c>
      <c r="FG3754" t="e">
        <v>#N/A</v>
      </c>
      <c r="FH3754" t="e">
        <v>#N/A</v>
      </c>
      <c r="FI3754" t="e">
        <v>#N/A</v>
      </c>
      <c r="FJ3754" t="e">
        <v>#N/A</v>
      </c>
      <c r="FK3754" t="e">
        <v>#N/A</v>
      </c>
      <c r="FL3754" t="e">
        <v>#N/A</v>
      </c>
      <c r="FM3754" t="e">
        <v>#N/A</v>
      </c>
      <c r="FN3754" t="e">
        <v>#N/A</v>
      </c>
      <c r="FO3754" t="e">
        <v>#N/A</v>
      </c>
      <c r="FP3754" t="e">
        <v>#N/A</v>
      </c>
      <c r="FQ3754" t="e">
        <v>#N/A</v>
      </c>
      <c r="FR3754" t="e">
        <v>#N/A</v>
      </c>
      <c r="FS3754" t="e">
        <v>#N/A</v>
      </c>
      <c r="FT3754" t="e">
        <v>#N/A</v>
      </c>
      <c r="FU3754" t="e">
        <v>#N/A</v>
      </c>
      <c r="FV3754" t="e">
        <v>#N/A</v>
      </c>
      <c r="FW3754" t="e">
        <v>#N/A</v>
      </c>
      <c r="FX3754" t="e">
        <v>#N/A</v>
      </c>
      <c r="FY3754" t="e">
        <v>#N/A</v>
      </c>
      <c r="FZ3754" t="e">
        <v>#N/A</v>
      </c>
      <c r="GA3754" t="e">
        <v>#N/A</v>
      </c>
      <c r="GB3754">
        <v>23.751169168484399</v>
      </c>
      <c r="GC3754" t="e">
        <v>#N/A</v>
      </c>
      <c r="GD3754" t="e">
        <v>#N/A</v>
      </c>
      <c r="GE3754" t="e">
        <v>#N/A</v>
      </c>
      <c r="GF3754" t="e">
        <v>#N/A</v>
      </c>
    </row>
    <row r="3755" spans="1:188" x14ac:dyDescent="0.2">
      <c r="A3755" t="s">
        <v>26839</v>
      </c>
      <c r="B3755" t="s">
        <v>26840</v>
      </c>
      <c r="C3755" t="s">
        <v>191</v>
      </c>
      <c r="D3755" t="s">
        <v>191</v>
      </c>
      <c r="E3755" t="s">
        <v>213</v>
      </c>
      <c r="F3755" t="s">
        <v>193</v>
      </c>
      <c r="G3755" t="s">
        <v>194</v>
      </c>
      <c r="H3755" t="s">
        <v>26841</v>
      </c>
      <c r="I3755" t="s">
        <v>26842</v>
      </c>
      <c r="J3755" t="s">
        <v>26843</v>
      </c>
      <c r="K3755" t="s">
        <v>198</v>
      </c>
      <c r="L3755" t="s">
        <v>199</v>
      </c>
      <c r="M3755" t="s">
        <v>199</v>
      </c>
      <c r="N3755" t="s">
        <v>199</v>
      </c>
      <c r="O3755" t="s">
        <v>199</v>
      </c>
      <c r="P3755">
        <v>1</v>
      </c>
      <c r="Q3755">
        <v>1</v>
      </c>
      <c r="R3755">
        <v>0</v>
      </c>
      <c r="S3755">
        <v>0</v>
      </c>
      <c r="T3755">
        <v>0</v>
      </c>
      <c r="U3755" t="s">
        <v>522</v>
      </c>
      <c r="V3755" t="s">
        <v>26844</v>
      </c>
      <c r="W3755" t="s">
        <v>26845</v>
      </c>
      <c r="X3755" t="s">
        <v>26846</v>
      </c>
      <c r="Y3755" t="s">
        <v>26847</v>
      </c>
      <c r="Z3755" t="s">
        <v>26848</v>
      </c>
      <c r="AA3755" t="s">
        <v>26849</v>
      </c>
      <c r="AB3755" t="s">
        <v>26850</v>
      </c>
      <c r="AC3755" t="s">
        <v>26851</v>
      </c>
      <c r="AD3755" t="s">
        <v>26852</v>
      </c>
      <c r="AE3755" t="s">
        <v>208</v>
      </c>
      <c r="AF3755" t="s">
        <v>208</v>
      </c>
      <c r="AG3755">
        <v>1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 t="e">
        <v>#N/A</v>
      </c>
      <c r="BF3755" t="e">
        <v>#N/A</v>
      </c>
      <c r="BG3755" t="e">
        <v>#N/A</v>
      </c>
      <c r="BH3755">
        <v>22.936871355721699</v>
      </c>
      <c r="BI3755" t="e">
        <v>#N/A</v>
      </c>
      <c r="BJ3755" t="e">
        <v>#N/A</v>
      </c>
      <c r="BK3755" t="e">
        <v>#N/A</v>
      </c>
      <c r="BL3755" t="e">
        <v>#N/A</v>
      </c>
      <c r="BM3755" t="e">
        <v>#N/A</v>
      </c>
      <c r="BN3755" t="e">
        <v>#N/A</v>
      </c>
      <c r="BO3755" t="e">
        <v>#N/A</v>
      </c>
      <c r="BP3755" t="e">
        <v>#N/A</v>
      </c>
      <c r="BQ3755" t="e">
        <v>#N/A</v>
      </c>
      <c r="BR3755" t="e">
        <v>#N/A</v>
      </c>
      <c r="BS3755" t="e">
        <v>#N/A</v>
      </c>
      <c r="BT3755" t="e">
        <v>#N/A</v>
      </c>
      <c r="BU3755" t="e">
        <v>#N/A</v>
      </c>
      <c r="BV3755" t="e">
        <v>#N/A</v>
      </c>
      <c r="BW3755" t="e">
        <v>#N/A</v>
      </c>
      <c r="BX3755" t="e">
        <v>#N/A</v>
      </c>
      <c r="BY3755" t="e">
        <v>#N/A</v>
      </c>
      <c r="BZ3755" t="e">
        <v>#N/A</v>
      </c>
      <c r="CA3755" t="e">
        <v>#N/A</v>
      </c>
      <c r="CB3755" t="e">
        <v>#N/A</v>
      </c>
      <c r="CC3755" t="e">
        <v>#N/A</v>
      </c>
      <c r="CD3755" t="e">
        <v>#N/A</v>
      </c>
      <c r="CE3755" t="e">
        <v>#N/A</v>
      </c>
      <c r="CF3755" t="e">
        <v>#N/A</v>
      </c>
      <c r="CG3755" t="e">
        <v>#N/A</v>
      </c>
      <c r="CH3755" t="e">
        <v>#N/A</v>
      </c>
      <c r="CI3755" t="e">
        <v>#N/A</v>
      </c>
      <c r="CJ3755" t="e">
        <v>#N/A</v>
      </c>
      <c r="CK3755" t="e">
        <v>#N/A</v>
      </c>
      <c r="CL3755" t="e">
        <v>#N/A</v>
      </c>
      <c r="CM3755" t="e">
        <v>#N/A</v>
      </c>
      <c r="CN3755" t="e">
        <v>#N/A</v>
      </c>
      <c r="CO3755" t="e">
        <v>#N/A</v>
      </c>
      <c r="CP3755" t="e">
        <v>#N/A</v>
      </c>
      <c r="CQ3755" t="e">
        <v>#N/A</v>
      </c>
      <c r="CR3755" t="e">
        <v>#N/A</v>
      </c>
      <c r="CS3755" t="e">
        <v>#N/A</v>
      </c>
      <c r="CT3755" t="e">
        <v>#N/A</v>
      </c>
      <c r="CU3755" t="e">
        <v>#N/A</v>
      </c>
      <c r="CV3755" t="e">
        <v>#N/A</v>
      </c>
      <c r="CW3755" t="e">
        <v>#N/A</v>
      </c>
      <c r="CX3755" t="e">
        <v>#N/A</v>
      </c>
      <c r="CY3755" t="e">
        <v>#N/A</v>
      </c>
      <c r="CZ3755" t="e">
        <v>#N/A</v>
      </c>
      <c r="DA3755" t="e">
        <v>#N/A</v>
      </c>
      <c r="DB3755" t="e">
        <v>#N/A</v>
      </c>
      <c r="DC3755" t="e">
        <v>#N/A</v>
      </c>
      <c r="DD3755" t="e">
        <v>#N/A</v>
      </c>
      <c r="DE3755" t="e">
        <v>#N/A</v>
      </c>
      <c r="DF3755" t="e">
        <v>#N/A</v>
      </c>
      <c r="DG3755" t="e">
        <v>#N/A</v>
      </c>
      <c r="DH3755" t="e">
        <v>#N/A</v>
      </c>
      <c r="DI3755" t="e">
        <v>#N/A</v>
      </c>
      <c r="DJ3755" t="e">
        <v>#N/A</v>
      </c>
      <c r="DK3755" t="e">
        <v>#N/A</v>
      </c>
      <c r="DL3755" t="e">
        <v>#N/A</v>
      </c>
      <c r="DM3755" t="e">
        <v>#N/A</v>
      </c>
      <c r="DN3755" t="e">
        <v>#N/A</v>
      </c>
      <c r="DO3755" t="e">
        <v>#N/A</v>
      </c>
      <c r="DP3755" t="e">
        <v>#N/A</v>
      </c>
      <c r="DQ3755" t="e">
        <v>#N/A</v>
      </c>
      <c r="DR3755" t="e">
        <v>#N/A</v>
      </c>
      <c r="DS3755" t="e">
        <v>#N/A</v>
      </c>
      <c r="DT3755" t="e">
        <v>#N/A</v>
      </c>
      <c r="DU3755" t="e">
        <v>#N/A</v>
      </c>
      <c r="DV3755" t="e">
        <v>#N/A</v>
      </c>
      <c r="DW3755" t="e">
        <v>#N/A</v>
      </c>
      <c r="DX3755" t="e">
        <v>#N/A</v>
      </c>
      <c r="DY3755" t="e">
        <v>#N/A</v>
      </c>
      <c r="DZ3755" t="e">
        <v>#N/A</v>
      </c>
      <c r="EA3755" t="e">
        <v>#N/A</v>
      </c>
      <c r="EB3755" t="e">
        <v>#N/A</v>
      </c>
      <c r="EC3755" t="e">
        <v>#N/A</v>
      </c>
      <c r="ED3755" t="e">
        <v>#N/A</v>
      </c>
      <c r="EE3755" t="e">
        <v>#N/A</v>
      </c>
      <c r="EF3755" t="e">
        <v>#N/A</v>
      </c>
      <c r="EG3755" t="e">
        <v>#N/A</v>
      </c>
      <c r="EH3755" t="e">
        <v>#N/A</v>
      </c>
      <c r="EI3755" t="e">
        <v>#N/A</v>
      </c>
      <c r="EJ3755" t="e">
        <v>#N/A</v>
      </c>
      <c r="EK3755" t="e">
        <v>#N/A</v>
      </c>
      <c r="EL3755" t="e">
        <v>#N/A</v>
      </c>
      <c r="EM3755" t="e">
        <v>#N/A</v>
      </c>
      <c r="EN3755" t="e">
        <v>#N/A</v>
      </c>
      <c r="EO3755" t="e">
        <v>#N/A</v>
      </c>
      <c r="EP3755" t="e">
        <v>#N/A</v>
      </c>
      <c r="EQ3755" t="e">
        <v>#N/A</v>
      </c>
      <c r="ER3755" t="e">
        <v>#N/A</v>
      </c>
      <c r="ES3755" t="e">
        <v>#N/A</v>
      </c>
      <c r="ET3755" t="e">
        <v>#N/A</v>
      </c>
      <c r="EU3755" t="e">
        <v>#N/A</v>
      </c>
      <c r="EV3755" t="e">
        <v>#N/A</v>
      </c>
      <c r="EW3755" t="e">
        <v>#N/A</v>
      </c>
      <c r="EX3755" t="e">
        <v>#N/A</v>
      </c>
      <c r="EY3755" t="e">
        <v>#N/A</v>
      </c>
      <c r="EZ3755" t="e">
        <v>#N/A</v>
      </c>
      <c r="FA3755" t="e">
        <v>#N/A</v>
      </c>
      <c r="FB3755" t="e">
        <v>#N/A</v>
      </c>
      <c r="FC3755" t="e">
        <v>#N/A</v>
      </c>
      <c r="FD3755" t="e">
        <v>#N/A</v>
      </c>
      <c r="FE3755" t="e">
        <v>#N/A</v>
      </c>
      <c r="FF3755" t="e">
        <v>#N/A</v>
      </c>
      <c r="FG3755" t="e">
        <v>#N/A</v>
      </c>
      <c r="FH3755" t="e">
        <v>#N/A</v>
      </c>
      <c r="FI3755" t="e">
        <v>#N/A</v>
      </c>
      <c r="FJ3755" t="e">
        <v>#N/A</v>
      </c>
      <c r="FK3755" t="e">
        <v>#N/A</v>
      </c>
      <c r="FL3755" t="e">
        <v>#N/A</v>
      </c>
      <c r="FM3755" t="e">
        <v>#N/A</v>
      </c>
      <c r="FN3755" t="e">
        <v>#N/A</v>
      </c>
      <c r="FO3755" t="e">
        <v>#N/A</v>
      </c>
      <c r="FP3755" t="e">
        <v>#N/A</v>
      </c>
      <c r="FQ3755" t="e">
        <v>#N/A</v>
      </c>
      <c r="FR3755" t="e">
        <v>#N/A</v>
      </c>
      <c r="FS3755" t="e">
        <v>#N/A</v>
      </c>
      <c r="FT3755" t="e">
        <v>#N/A</v>
      </c>
      <c r="FU3755" t="e">
        <v>#N/A</v>
      </c>
      <c r="FV3755" t="e">
        <v>#N/A</v>
      </c>
      <c r="FW3755" t="e">
        <v>#N/A</v>
      </c>
      <c r="FX3755" t="e">
        <v>#N/A</v>
      </c>
      <c r="FY3755" t="e">
        <v>#N/A</v>
      </c>
      <c r="FZ3755" t="e">
        <v>#N/A</v>
      </c>
      <c r="GA3755" t="e">
        <v>#N/A</v>
      </c>
      <c r="GB3755" t="e">
        <v>#N/A</v>
      </c>
      <c r="GC3755" t="e">
        <v>#N/A</v>
      </c>
      <c r="GD3755" t="e">
        <v>#N/A</v>
      </c>
      <c r="GE3755" t="e">
        <v>#N/A</v>
      </c>
      <c r="GF3755" t="e">
        <v>#N/A</v>
      </c>
    </row>
    <row r="3756" spans="1:188" x14ac:dyDescent="0.2">
      <c r="A3756" t="s">
        <v>26853</v>
      </c>
      <c r="B3756" t="s">
        <v>26854</v>
      </c>
      <c r="C3756" t="s">
        <v>191</v>
      </c>
      <c r="D3756" t="s">
        <v>191</v>
      </c>
      <c r="E3756" t="s">
        <v>213</v>
      </c>
      <c r="F3756" t="s">
        <v>193</v>
      </c>
      <c r="G3756" t="s">
        <v>194</v>
      </c>
      <c r="H3756" t="s">
        <v>26855</v>
      </c>
      <c r="I3756" t="s">
        <v>26856</v>
      </c>
      <c r="J3756" t="s">
        <v>26857</v>
      </c>
      <c r="K3756" t="s">
        <v>198</v>
      </c>
      <c r="L3756" t="s">
        <v>239</v>
      </c>
      <c r="M3756" t="s">
        <v>474</v>
      </c>
      <c r="N3756" t="s">
        <v>309</v>
      </c>
      <c r="O3756" t="s">
        <v>290</v>
      </c>
      <c r="P3756">
        <v>98</v>
      </c>
      <c r="Q3756">
        <v>30</v>
      </c>
      <c r="R3756">
        <v>20</v>
      </c>
      <c r="S3756">
        <v>25</v>
      </c>
      <c r="T3756">
        <v>23</v>
      </c>
      <c r="U3756" t="s">
        <v>200</v>
      </c>
      <c r="V3756" t="s">
        <v>201</v>
      </c>
      <c r="W3756" t="s">
        <v>202</v>
      </c>
      <c r="X3756" t="s">
        <v>26858</v>
      </c>
      <c r="Y3756" t="s">
        <v>26859</v>
      </c>
      <c r="Z3756" t="s">
        <v>191</v>
      </c>
      <c r="AA3756" t="e">
        <v>#N/A</v>
      </c>
      <c r="AB3756" t="s">
        <v>191</v>
      </c>
      <c r="AC3756" t="s">
        <v>225</v>
      </c>
      <c r="AD3756" t="s">
        <v>26860</v>
      </c>
      <c r="AE3756" t="s">
        <v>628</v>
      </c>
      <c r="AF3756" t="s">
        <v>628</v>
      </c>
      <c r="AG3756">
        <v>5</v>
      </c>
      <c r="AH3756">
        <v>5</v>
      </c>
      <c r="AI3756">
        <v>5</v>
      </c>
      <c r="AJ3756">
        <v>6</v>
      </c>
      <c r="AK3756">
        <v>4</v>
      </c>
      <c r="AL3756">
        <v>5</v>
      </c>
      <c r="AM3756">
        <v>5</v>
      </c>
      <c r="AN3756">
        <v>4</v>
      </c>
      <c r="AO3756">
        <v>2</v>
      </c>
      <c r="AP3756">
        <v>4</v>
      </c>
      <c r="AQ3756">
        <v>3</v>
      </c>
      <c r="AR3756">
        <v>2</v>
      </c>
      <c r="AS3756">
        <v>5</v>
      </c>
      <c r="AT3756">
        <v>3</v>
      </c>
      <c r="AU3756">
        <v>3</v>
      </c>
      <c r="AV3756">
        <v>4</v>
      </c>
      <c r="AW3756">
        <v>4</v>
      </c>
      <c r="AX3756">
        <v>6</v>
      </c>
      <c r="AY3756">
        <v>4</v>
      </c>
      <c r="AZ3756">
        <v>2</v>
      </c>
      <c r="BA3756">
        <v>5</v>
      </c>
      <c r="BB3756">
        <v>3</v>
      </c>
      <c r="BC3756">
        <v>4</v>
      </c>
      <c r="BD3756">
        <v>5</v>
      </c>
      <c r="BE3756">
        <v>22.484108466897201</v>
      </c>
      <c r="BF3756">
        <v>22.7751675797698</v>
      </c>
      <c r="BG3756">
        <v>22.0014694976391</v>
      </c>
      <c r="BH3756">
        <v>23.3140768471022</v>
      </c>
      <c r="BI3756">
        <v>23.219081812275299</v>
      </c>
      <c r="BJ3756" t="e">
        <v>#N/A</v>
      </c>
      <c r="BK3756" t="e">
        <v>#N/A</v>
      </c>
      <c r="BL3756">
        <v>23.001262294163599</v>
      </c>
      <c r="BM3756">
        <v>22.5626034307958</v>
      </c>
      <c r="BN3756">
        <v>22.957500994090999</v>
      </c>
      <c r="BO3756">
        <v>22.129460067748099</v>
      </c>
      <c r="BP3756">
        <v>22.902817514591302</v>
      </c>
      <c r="BQ3756">
        <v>22.647435710714898</v>
      </c>
      <c r="BR3756">
        <v>21.678389629759899</v>
      </c>
      <c r="BS3756">
        <v>23.6615129359859</v>
      </c>
      <c r="BT3756" t="e">
        <v>#N/A</v>
      </c>
      <c r="BU3756">
        <v>22.895590490962899</v>
      </c>
      <c r="BV3756">
        <v>23.502059186859402</v>
      </c>
      <c r="BW3756">
        <v>23.527467768297001</v>
      </c>
      <c r="BX3756">
        <v>23.358325920313099</v>
      </c>
      <c r="BY3756">
        <v>23.381285775779901</v>
      </c>
      <c r="BZ3756">
        <v>23.066338300550299</v>
      </c>
      <c r="CA3756">
        <v>23.562559167443599</v>
      </c>
      <c r="CB3756">
        <v>23.4336819717577</v>
      </c>
      <c r="CC3756" t="e">
        <v>#N/A</v>
      </c>
      <c r="CD3756" t="e">
        <v>#N/A</v>
      </c>
      <c r="CE3756">
        <v>22.254912728228501</v>
      </c>
      <c r="CF3756">
        <v>23.109246410552299</v>
      </c>
      <c r="CG3756">
        <v>22.482841058398201</v>
      </c>
      <c r="CH3756">
        <v>23.155324548227899</v>
      </c>
      <c r="CI3756">
        <v>22.269223227398001</v>
      </c>
      <c r="CJ3756" t="e">
        <v>#N/A</v>
      </c>
      <c r="CK3756">
        <v>22.728440694262801</v>
      </c>
      <c r="CL3756">
        <v>23.3854867522391</v>
      </c>
      <c r="CM3756">
        <v>22.665955995547801</v>
      </c>
      <c r="CN3756">
        <v>22.603668514711099</v>
      </c>
      <c r="CO3756">
        <v>22.499538930759599</v>
      </c>
      <c r="CP3756">
        <v>23.465844393006002</v>
      </c>
      <c r="CQ3756">
        <v>23.226177439524701</v>
      </c>
      <c r="CR3756">
        <v>23.659680045319998</v>
      </c>
      <c r="CS3756">
        <v>23.471225582548598</v>
      </c>
      <c r="CT3756">
        <v>22.921479799772001</v>
      </c>
      <c r="CU3756">
        <v>23.472442590312902</v>
      </c>
      <c r="CV3756" t="e">
        <v>#N/A</v>
      </c>
      <c r="CW3756">
        <v>23.098400230802699</v>
      </c>
      <c r="CX3756">
        <v>22.615576598760999</v>
      </c>
      <c r="CY3756" t="e">
        <v>#N/A</v>
      </c>
      <c r="CZ3756" t="e">
        <v>#N/A</v>
      </c>
      <c r="DA3756">
        <v>22.377338005791401</v>
      </c>
      <c r="DB3756">
        <v>22.912766455225398</v>
      </c>
      <c r="DC3756" t="e">
        <v>#N/A</v>
      </c>
      <c r="DD3756">
        <v>22.8453201957762</v>
      </c>
      <c r="DE3756" t="e">
        <v>#N/A</v>
      </c>
      <c r="DF3756">
        <v>22.550990020994799</v>
      </c>
      <c r="DG3756">
        <v>23.488616114444199</v>
      </c>
      <c r="DH3756">
        <v>22.6303709291407</v>
      </c>
      <c r="DI3756">
        <v>23.2495406092251</v>
      </c>
      <c r="DJ3756" t="e">
        <v>#N/A</v>
      </c>
      <c r="DK3756">
        <v>22.3308193857061</v>
      </c>
      <c r="DL3756">
        <v>23.533077764713799</v>
      </c>
      <c r="DM3756" t="e">
        <v>#N/A</v>
      </c>
      <c r="DN3756">
        <v>22.883514992299801</v>
      </c>
      <c r="DO3756" t="e">
        <v>#N/A</v>
      </c>
      <c r="DP3756" t="e">
        <v>#N/A</v>
      </c>
      <c r="DQ3756" t="e">
        <v>#N/A</v>
      </c>
      <c r="DR3756">
        <v>23.110340525396499</v>
      </c>
      <c r="DS3756">
        <v>23.028756120141299</v>
      </c>
      <c r="DT3756" t="e">
        <v>#N/A</v>
      </c>
      <c r="DU3756">
        <v>23.504915957747698</v>
      </c>
      <c r="DV3756">
        <v>23.357843247047999</v>
      </c>
      <c r="DW3756">
        <v>22.445845403375699</v>
      </c>
      <c r="DX3756">
        <v>23.501965062655401</v>
      </c>
      <c r="DY3756" t="e">
        <v>#N/A</v>
      </c>
      <c r="DZ3756" t="e">
        <v>#N/A</v>
      </c>
      <c r="EA3756">
        <v>23.233162340817199</v>
      </c>
      <c r="EB3756">
        <v>22.6076410001406</v>
      </c>
      <c r="EC3756">
        <v>23.898661954452098</v>
      </c>
      <c r="ED3756" t="e">
        <v>#N/A</v>
      </c>
      <c r="EE3756" t="e">
        <v>#N/A</v>
      </c>
      <c r="EF3756" t="e">
        <v>#N/A</v>
      </c>
      <c r="EG3756">
        <v>23.5166714560633</v>
      </c>
      <c r="EH3756">
        <v>23.095932853483699</v>
      </c>
      <c r="EI3756" t="e">
        <v>#N/A</v>
      </c>
      <c r="EJ3756">
        <v>22.874117151671602</v>
      </c>
      <c r="EK3756">
        <v>22.980424964428199</v>
      </c>
      <c r="EL3756">
        <v>23.529286453032999</v>
      </c>
      <c r="EM3756" t="e">
        <v>#N/A</v>
      </c>
      <c r="EN3756">
        <v>23.278200392405399</v>
      </c>
      <c r="EO3756" t="e">
        <v>#N/A</v>
      </c>
      <c r="EP3756">
        <v>22.769722004605502</v>
      </c>
      <c r="EQ3756" t="e">
        <v>#N/A</v>
      </c>
      <c r="ER3756" t="e">
        <v>#N/A</v>
      </c>
      <c r="ES3756">
        <v>23.250428549161999</v>
      </c>
      <c r="ET3756">
        <v>22.465480856398699</v>
      </c>
      <c r="EU3756">
        <v>23.752286210794999</v>
      </c>
      <c r="EV3756">
        <v>23.184009626943599</v>
      </c>
      <c r="EW3756">
        <v>23.017611452639201</v>
      </c>
      <c r="EX3756">
        <v>22.2100804428134</v>
      </c>
      <c r="EY3756">
        <v>22.661400934311899</v>
      </c>
      <c r="EZ3756">
        <v>22.291316327592401</v>
      </c>
      <c r="FA3756">
        <v>23.819532850640499</v>
      </c>
      <c r="FB3756">
        <v>22.007023270453502</v>
      </c>
      <c r="FC3756">
        <v>22.374827273455001</v>
      </c>
      <c r="FD3756" t="e">
        <v>#N/A</v>
      </c>
      <c r="FE3756">
        <v>23.624985593479199</v>
      </c>
      <c r="FF3756">
        <v>22.9302467917752</v>
      </c>
      <c r="FG3756">
        <v>23.448604047404899</v>
      </c>
      <c r="FH3756" t="e">
        <v>#N/A</v>
      </c>
      <c r="FI3756" t="e">
        <v>#N/A</v>
      </c>
      <c r="FJ3756">
        <v>23.502599516905502</v>
      </c>
      <c r="FK3756">
        <v>22.800683127208099</v>
      </c>
      <c r="FL3756" t="e">
        <v>#N/A</v>
      </c>
      <c r="FM3756">
        <v>22.7789799008968</v>
      </c>
      <c r="FN3756">
        <v>22.270665184016298</v>
      </c>
      <c r="FO3756">
        <v>22.769547938008898</v>
      </c>
      <c r="FP3756">
        <v>21.563712928886201</v>
      </c>
      <c r="FQ3756">
        <v>23.649145051327999</v>
      </c>
      <c r="FR3756" t="e">
        <v>#N/A</v>
      </c>
      <c r="FS3756">
        <v>23.874603294381501</v>
      </c>
      <c r="FT3756" t="e">
        <v>#N/A</v>
      </c>
      <c r="FU3756">
        <v>23.135488829742499</v>
      </c>
      <c r="FV3756">
        <v>23.396601150518698</v>
      </c>
      <c r="FW3756" t="e">
        <v>#N/A</v>
      </c>
      <c r="FX3756">
        <v>23.370977272233301</v>
      </c>
      <c r="FY3756">
        <v>22.789458503022001</v>
      </c>
      <c r="FZ3756">
        <v>23.2443749764129</v>
      </c>
      <c r="GA3756">
        <v>23.0554405127397</v>
      </c>
      <c r="GB3756">
        <v>21.875937693312999</v>
      </c>
      <c r="GC3756">
        <v>23.016752845213201</v>
      </c>
      <c r="GD3756">
        <v>22.821113203733699</v>
      </c>
      <c r="GE3756">
        <v>22.8010241582734</v>
      </c>
      <c r="GF3756">
        <v>22.7384146220401</v>
      </c>
    </row>
    <row r="3757" spans="1:188" x14ac:dyDescent="0.2">
      <c r="A3757" t="s">
        <v>26861</v>
      </c>
      <c r="B3757" t="s">
        <v>26862</v>
      </c>
      <c r="C3757" t="s">
        <v>191</v>
      </c>
      <c r="D3757" t="s">
        <v>191</v>
      </c>
      <c r="E3757" t="s">
        <v>269</v>
      </c>
      <c r="F3757" t="s">
        <v>193</v>
      </c>
      <c r="G3757" t="s">
        <v>194</v>
      </c>
      <c r="H3757" t="s">
        <v>26863</v>
      </c>
      <c r="I3757" t="s">
        <v>26864</v>
      </c>
      <c r="J3757" t="s">
        <v>26865</v>
      </c>
      <c r="K3757" t="s">
        <v>18217</v>
      </c>
      <c r="L3757" t="s">
        <v>274</v>
      </c>
      <c r="M3757" t="s">
        <v>274</v>
      </c>
      <c r="N3757" t="s">
        <v>274</v>
      </c>
      <c r="O3757" t="s">
        <v>290</v>
      </c>
      <c r="P3757">
        <v>43</v>
      </c>
      <c r="Q3757">
        <v>14</v>
      </c>
      <c r="R3757">
        <v>10</v>
      </c>
      <c r="S3757">
        <v>19</v>
      </c>
      <c r="T3757">
        <v>0</v>
      </c>
      <c r="U3757" t="s">
        <v>200</v>
      </c>
      <c r="V3757" t="s">
        <v>275</v>
      </c>
      <c r="W3757" t="s">
        <v>276</v>
      </c>
      <c r="X3757" t="s">
        <v>26866</v>
      </c>
      <c r="Y3757" t="s">
        <v>26867</v>
      </c>
      <c r="Z3757" t="s">
        <v>26868</v>
      </c>
      <c r="AA3757" t="s">
        <v>26869</v>
      </c>
      <c r="AB3757" t="s">
        <v>26870</v>
      </c>
      <c r="AC3757" t="s">
        <v>4100</v>
      </c>
      <c r="AD3757" t="s">
        <v>26871</v>
      </c>
      <c r="AE3757" t="s">
        <v>208</v>
      </c>
      <c r="AF3757" t="s">
        <v>208</v>
      </c>
      <c r="AG3757">
        <v>0</v>
      </c>
      <c r="AH3757">
        <v>0</v>
      </c>
      <c r="AI3757">
        <v>0</v>
      </c>
      <c r="AJ3757">
        <v>6</v>
      </c>
      <c r="AK3757">
        <v>6</v>
      </c>
      <c r="AL3757">
        <v>2</v>
      </c>
      <c r="AM3757">
        <v>0</v>
      </c>
      <c r="AN3757">
        <v>0</v>
      </c>
      <c r="AO3757">
        <v>1</v>
      </c>
      <c r="AP3757">
        <v>2</v>
      </c>
      <c r="AQ3757">
        <v>4</v>
      </c>
      <c r="AR3757">
        <v>3</v>
      </c>
      <c r="AS3757">
        <v>1</v>
      </c>
      <c r="AT3757">
        <v>0</v>
      </c>
      <c r="AU3757">
        <v>0</v>
      </c>
      <c r="AV3757">
        <v>6</v>
      </c>
      <c r="AW3757">
        <v>6</v>
      </c>
      <c r="AX3757">
        <v>6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 t="e">
        <v>#N/A</v>
      </c>
      <c r="BF3757" t="e">
        <v>#N/A</v>
      </c>
      <c r="BG3757" t="e">
        <v>#N/A</v>
      </c>
      <c r="BH3757" t="e">
        <v>#N/A</v>
      </c>
      <c r="BI3757" t="e">
        <v>#N/A</v>
      </c>
      <c r="BJ3757" t="e">
        <v>#N/A</v>
      </c>
      <c r="BK3757" t="e">
        <v>#N/A</v>
      </c>
      <c r="BL3757" t="e">
        <v>#N/A</v>
      </c>
      <c r="BM3757" t="e">
        <v>#N/A</v>
      </c>
      <c r="BN3757" t="e">
        <v>#N/A</v>
      </c>
      <c r="BO3757" t="e">
        <v>#N/A</v>
      </c>
      <c r="BP3757" t="e">
        <v>#N/A</v>
      </c>
      <c r="BQ3757" t="e">
        <v>#N/A</v>
      </c>
      <c r="BR3757" t="e">
        <v>#N/A</v>
      </c>
      <c r="BS3757" t="e">
        <v>#N/A</v>
      </c>
      <c r="BT3757" t="e">
        <v>#N/A</v>
      </c>
      <c r="BU3757" t="e">
        <v>#N/A</v>
      </c>
      <c r="BV3757" t="e">
        <v>#N/A</v>
      </c>
      <c r="BW3757">
        <v>24.009474428220599</v>
      </c>
      <c r="BX3757">
        <v>23.175639785792299</v>
      </c>
      <c r="BY3757">
        <v>23.766659548994799</v>
      </c>
      <c r="BZ3757">
        <v>23.967682366366802</v>
      </c>
      <c r="CA3757">
        <v>23.177386864086799</v>
      </c>
      <c r="CB3757">
        <v>21.608946891259802</v>
      </c>
      <c r="CC3757">
        <v>23.793475205739099</v>
      </c>
      <c r="CD3757">
        <v>23.0909904473632</v>
      </c>
      <c r="CE3757">
        <v>23.456039887356798</v>
      </c>
      <c r="CF3757">
        <v>23.9384320030622</v>
      </c>
      <c r="CG3757">
        <v>22.577052594706402</v>
      </c>
      <c r="CH3757">
        <v>22.826749464376601</v>
      </c>
      <c r="CI3757">
        <v>22.1122278984184</v>
      </c>
      <c r="CJ3757" t="e">
        <v>#N/A</v>
      </c>
      <c r="CK3757" t="e">
        <v>#N/A</v>
      </c>
      <c r="CL3757" t="e">
        <v>#N/A</v>
      </c>
      <c r="CM3757" t="e">
        <v>#N/A</v>
      </c>
      <c r="CN3757">
        <v>21.651189961192301</v>
      </c>
      <c r="CO3757" t="e">
        <v>#N/A</v>
      </c>
      <c r="CP3757" t="e">
        <v>#N/A</v>
      </c>
      <c r="CQ3757" t="e">
        <v>#N/A</v>
      </c>
      <c r="CR3757" t="e">
        <v>#N/A</v>
      </c>
      <c r="CS3757" t="e">
        <v>#N/A</v>
      </c>
      <c r="CT3757" t="e">
        <v>#N/A</v>
      </c>
      <c r="CU3757" t="e">
        <v>#N/A</v>
      </c>
      <c r="CV3757" t="e">
        <v>#N/A</v>
      </c>
      <c r="CW3757" t="e">
        <v>#N/A</v>
      </c>
      <c r="CX3757" t="e">
        <v>#N/A</v>
      </c>
      <c r="CY3757" t="e">
        <v>#N/A</v>
      </c>
      <c r="CZ3757" t="e">
        <v>#N/A</v>
      </c>
      <c r="DA3757">
        <v>21.099430989195898</v>
      </c>
      <c r="DB3757" t="e">
        <v>#N/A</v>
      </c>
      <c r="DC3757" t="e">
        <v>#N/A</v>
      </c>
      <c r="DD3757" t="e">
        <v>#N/A</v>
      </c>
      <c r="DE3757" t="e">
        <v>#N/A</v>
      </c>
      <c r="DF3757">
        <v>22.1147965555501</v>
      </c>
      <c r="DG3757">
        <v>22.490752566871699</v>
      </c>
      <c r="DH3757" t="e">
        <v>#N/A</v>
      </c>
      <c r="DI3757">
        <v>22.834214253194698</v>
      </c>
      <c r="DJ3757">
        <v>23.700994240158099</v>
      </c>
      <c r="DK3757">
        <v>21.6611001265303</v>
      </c>
      <c r="DL3757">
        <v>23.493706103129298</v>
      </c>
      <c r="DM3757" t="e">
        <v>#N/A</v>
      </c>
      <c r="DN3757" t="e">
        <v>#N/A</v>
      </c>
      <c r="DO3757">
        <v>22.059090772183399</v>
      </c>
      <c r="DP3757">
        <v>22.038769364107001</v>
      </c>
      <c r="DQ3757">
        <v>21.1789181692318</v>
      </c>
      <c r="DR3757" t="e">
        <v>#N/A</v>
      </c>
      <c r="DS3757">
        <v>21.249138152589001</v>
      </c>
      <c r="DT3757" t="e">
        <v>#N/A</v>
      </c>
      <c r="DU3757" t="e">
        <v>#N/A</v>
      </c>
      <c r="DV3757" t="e">
        <v>#N/A</v>
      </c>
      <c r="DW3757" t="e">
        <v>#N/A</v>
      </c>
      <c r="DX3757" t="e">
        <v>#N/A</v>
      </c>
      <c r="DY3757" t="e">
        <v>#N/A</v>
      </c>
      <c r="DZ3757" t="e">
        <v>#N/A</v>
      </c>
      <c r="EA3757" t="e">
        <v>#N/A</v>
      </c>
      <c r="EB3757" t="e">
        <v>#N/A</v>
      </c>
      <c r="EC3757" t="e">
        <v>#N/A</v>
      </c>
      <c r="ED3757" t="e">
        <v>#N/A</v>
      </c>
      <c r="EE3757" t="e">
        <v>#N/A</v>
      </c>
      <c r="EF3757" t="e">
        <v>#N/A</v>
      </c>
      <c r="EG3757" t="e">
        <v>#N/A</v>
      </c>
      <c r="EH3757" t="e">
        <v>#N/A</v>
      </c>
      <c r="EI3757" t="e">
        <v>#N/A</v>
      </c>
      <c r="EJ3757" t="e">
        <v>#N/A</v>
      </c>
      <c r="EK3757">
        <v>23.050944693364102</v>
      </c>
      <c r="EL3757">
        <v>23.6581712092465</v>
      </c>
      <c r="EM3757">
        <v>23.924590428852099</v>
      </c>
      <c r="EN3757">
        <v>23.824601894135299</v>
      </c>
      <c r="EO3757">
        <v>23.313565917766901</v>
      </c>
      <c r="EP3757">
        <v>22.1415495093276</v>
      </c>
      <c r="EQ3757">
        <v>23.779353842600301</v>
      </c>
      <c r="ER3757">
        <v>22.674424929098901</v>
      </c>
      <c r="ES3757">
        <v>24.022936874139599</v>
      </c>
      <c r="ET3757">
        <v>23.681611741671698</v>
      </c>
      <c r="EU3757">
        <v>23.969326638826001</v>
      </c>
      <c r="EV3757">
        <v>22.465282396015802</v>
      </c>
      <c r="EW3757">
        <v>23.832588670900599</v>
      </c>
      <c r="EX3757">
        <v>21.310154469321802</v>
      </c>
      <c r="EY3757">
        <v>23.042854127816501</v>
      </c>
      <c r="EZ3757">
        <v>22.9651960952168</v>
      </c>
      <c r="FA3757">
        <v>23.066284719014298</v>
      </c>
      <c r="FB3757">
        <v>21.465141427382299</v>
      </c>
      <c r="FC3757" t="e">
        <v>#N/A</v>
      </c>
      <c r="FD3757" t="e">
        <v>#N/A</v>
      </c>
      <c r="FE3757" t="e">
        <v>#N/A</v>
      </c>
      <c r="FF3757" t="e">
        <v>#N/A</v>
      </c>
      <c r="FG3757" t="e">
        <v>#N/A</v>
      </c>
      <c r="FH3757" t="e">
        <v>#N/A</v>
      </c>
      <c r="FI3757" t="e">
        <v>#N/A</v>
      </c>
      <c r="FJ3757" t="e">
        <v>#N/A</v>
      </c>
      <c r="FK3757" t="e">
        <v>#N/A</v>
      </c>
      <c r="FL3757" t="e">
        <v>#N/A</v>
      </c>
      <c r="FM3757" t="e">
        <v>#N/A</v>
      </c>
      <c r="FN3757" t="e">
        <v>#N/A</v>
      </c>
      <c r="FO3757" t="e">
        <v>#N/A</v>
      </c>
      <c r="FP3757" t="e">
        <v>#N/A</v>
      </c>
      <c r="FQ3757" t="e">
        <v>#N/A</v>
      </c>
      <c r="FR3757" t="e">
        <v>#N/A</v>
      </c>
      <c r="FS3757" t="e">
        <v>#N/A</v>
      </c>
      <c r="FT3757" t="e">
        <v>#N/A</v>
      </c>
      <c r="FU3757" t="e">
        <v>#N/A</v>
      </c>
      <c r="FV3757" t="e">
        <v>#N/A</v>
      </c>
      <c r="FW3757" t="e">
        <v>#N/A</v>
      </c>
      <c r="FX3757" t="e">
        <v>#N/A</v>
      </c>
      <c r="FY3757" t="e">
        <v>#N/A</v>
      </c>
      <c r="FZ3757" t="e">
        <v>#N/A</v>
      </c>
      <c r="GA3757" t="e">
        <v>#N/A</v>
      </c>
      <c r="GB3757" t="e">
        <v>#N/A</v>
      </c>
      <c r="GC3757" t="e">
        <v>#N/A</v>
      </c>
      <c r="GD3757" t="e">
        <v>#N/A</v>
      </c>
      <c r="GE3757" t="e">
        <v>#N/A</v>
      </c>
      <c r="GF3757" t="e">
        <v>#N/A</v>
      </c>
    </row>
    <row r="3758" spans="1:188" x14ac:dyDescent="0.2">
      <c r="A3758" t="s">
        <v>26872</v>
      </c>
      <c r="B3758" t="s">
        <v>26873</v>
      </c>
      <c r="C3758" t="s">
        <v>604</v>
      </c>
      <c r="D3758" t="s">
        <v>1244</v>
      </c>
      <c r="E3758" t="s">
        <v>604</v>
      </c>
      <c r="F3758" t="s">
        <v>193</v>
      </c>
      <c r="G3758" t="s">
        <v>194</v>
      </c>
      <c r="H3758" t="s">
        <v>26874</v>
      </c>
      <c r="I3758" t="s">
        <v>26875</v>
      </c>
      <c r="J3758" t="s">
        <v>26876</v>
      </c>
      <c r="K3758" t="s">
        <v>198</v>
      </c>
      <c r="L3758" t="s">
        <v>199</v>
      </c>
      <c r="M3758" t="s">
        <v>199</v>
      </c>
      <c r="N3758" t="s">
        <v>199</v>
      </c>
      <c r="O3758" t="s">
        <v>199</v>
      </c>
      <c r="P3758">
        <v>2</v>
      </c>
      <c r="Q3758">
        <v>1</v>
      </c>
      <c r="R3758">
        <v>1</v>
      </c>
      <c r="S3758">
        <v>0</v>
      </c>
      <c r="T3758">
        <v>0</v>
      </c>
      <c r="U3758" t="s">
        <v>760</v>
      </c>
      <c r="V3758" t="s">
        <v>26877</v>
      </c>
      <c r="W3758" t="s">
        <v>26878</v>
      </c>
      <c r="X3758" t="s">
        <v>26879</v>
      </c>
      <c r="Y3758" t="s">
        <v>26880</v>
      </c>
      <c r="Z3758" t="s">
        <v>26881</v>
      </c>
      <c r="AA3758" t="s">
        <v>26882</v>
      </c>
      <c r="AB3758" t="s">
        <v>26883</v>
      </c>
      <c r="AC3758" t="s">
        <v>26884</v>
      </c>
      <c r="AD3758" t="s">
        <v>26885</v>
      </c>
      <c r="AE3758" t="s">
        <v>264</v>
      </c>
      <c r="AF3758" t="s">
        <v>264</v>
      </c>
      <c r="AG3758">
        <v>0</v>
      </c>
      <c r="AH3758">
        <v>1</v>
      </c>
      <c r="AI3758">
        <v>0</v>
      </c>
      <c r="AJ3758">
        <v>0</v>
      </c>
      <c r="AK3758">
        <v>0</v>
      </c>
      <c r="AL3758">
        <v>0</v>
      </c>
      <c r="AM3758">
        <v>0</v>
      </c>
      <c r="AN3758">
        <v>0</v>
      </c>
      <c r="AO3758">
        <v>0</v>
      </c>
      <c r="AP3758">
        <v>0</v>
      </c>
      <c r="AQ3758">
        <v>0</v>
      </c>
      <c r="AR3758">
        <v>1</v>
      </c>
      <c r="AS3758">
        <v>0</v>
      </c>
      <c r="AT3758">
        <v>0</v>
      </c>
      <c r="AU3758">
        <v>0</v>
      </c>
      <c r="AV3758">
        <v>0</v>
      </c>
      <c r="AW3758">
        <v>0</v>
      </c>
      <c r="AX3758">
        <v>0</v>
      </c>
      <c r="AY3758">
        <v>0</v>
      </c>
      <c r="AZ3758">
        <v>0</v>
      </c>
      <c r="BA3758">
        <v>0</v>
      </c>
      <c r="BB3758">
        <v>0</v>
      </c>
      <c r="BC3758">
        <v>0</v>
      </c>
      <c r="BD3758">
        <v>0</v>
      </c>
      <c r="BE3758" t="e">
        <v>#N/A</v>
      </c>
      <c r="BF3758" t="e">
        <v>#N/A</v>
      </c>
      <c r="BG3758" t="e">
        <v>#N/A</v>
      </c>
      <c r="BH3758" t="e">
        <v>#N/A</v>
      </c>
      <c r="BI3758" t="e">
        <v>#N/A</v>
      </c>
      <c r="BJ3758" t="e">
        <v>#N/A</v>
      </c>
      <c r="BK3758" t="e">
        <v>#N/A</v>
      </c>
      <c r="BL3758" t="e">
        <v>#N/A</v>
      </c>
      <c r="BM3758">
        <v>21.890945310139401</v>
      </c>
      <c r="BN3758" t="e">
        <v>#N/A</v>
      </c>
      <c r="BO3758" t="e">
        <v>#N/A</v>
      </c>
      <c r="BP3758" t="e">
        <v>#N/A</v>
      </c>
      <c r="BQ3758" t="e">
        <v>#N/A</v>
      </c>
      <c r="BR3758" t="e">
        <v>#N/A</v>
      </c>
      <c r="BS3758" t="e">
        <v>#N/A</v>
      </c>
      <c r="BT3758" t="e">
        <v>#N/A</v>
      </c>
      <c r="BU3758" t="e">
        <v>#N/A</v>
      </c>
      <c r="BV3758" t="e">
        <v>#N/A</v>
      </c>
      <c r="BW3758" t="e">
        <v>#N/A</v>
      </c>
      <c r="BX3758" t="e">
        <v>#N/A</v>
      </c>
      <c r="BY3758" t="e">
        <v>#N/A</v>
      </c>
      <c r="BZ3758" t="e">
        <v>#N/A</v>
      </c>
      <c r="CA3758" t="e">
        <v>#N/A</v>
      </c>
      <c r="CB3758" t="e">
        <v>#N/A</v>
      </c>
      <c r="CC3758" t="e">
        <v>#N/A</v>
      </c>
      <c r="CD3758" t="e">
        <v>#N/A</v>
      </c>
      <c r="CE3758" t="e">
        <v>#N/A</v>
      </c>
      <c r="CF3758" t="e">
        <v>#N/A</v>
      </c>
      <c r="CG3758" t="e">
        <v>#N/A</v>
      </c>
      <c r="CH3758" t="e">
        <v>#N/A</v>
      </c>
      <c r="CI3758" t="e">
        <v>#N/A</v>
      </c>
      <c r="CJ3758" t="e">
        <v>#N/A</v>
      </c>
      <c r="CK3758" t="e">
        <v>#N/A</v>
      </c>
      <c r="CL3758" t="e">
        <v>#N/A</v>
      </c>
      <c r="CM3758" t="e">
        <v>#N/A</v>
      </c>
      <c r="CN3758" t="e">
        <v>#N/A</v>
      </c>
      <c r="CO3758" t="e">
        <v>#N/A</v>
      </c>
      <c r="CP3758" t="e">
        <v>#N/A</v>
      </c>
      <c r="CQ3758" t="e">
        <v>#N/A</v>
      </c>
      <c r="CR3758" t="e">
        <v>#N/A</v>
      </c>
      <c r="CS3758" t="e">
        <v>#N/A</v>
      </c>
      <c r="CT3758" t="e">
        <v>#N/A</v>
      </c>
      <c r="CU3758" t="e">
        <v>#N/A</v>
      </c>
      <c r="CV3758" t="e">
        <v>#N/A</v>
      </c>
      <c r="CW3758" t="e">
        <v>#N/A</v>
      </c>
      <c r="CX3758" t="e">
        <v>#N/A</v>
      </c>
      <c r="CY3758" t="e">
        <v>#N/A</v>
      </c>
      <c r="CZ3758" t="e">
        <v>#N/A</v>
      </c>
      <c r="DA3758" t="e">
        <v>#N/A</v>
      </c>
      <c r="DB3758" t="e">
        <v>#N/A</v>
      </c>
      <c r="DC3758" t="e">
        <v>#N/A</v>
      </c>
      <c r="DD3758" t="e">
        <v>#N/A</v>
      </c>
      <c r="DE3758" t="e">
        <v>#N/A</v>
      </c>
      <c r="DF3758" t="e">
        <v>#N/A</v>
      </c>
      <c r="DG3758" t="e">
        <v>#N/A</v>
      </c>
      <c r="DH3758" t="e">
        <v>#N/A</v>
      </c>
      <c r="DI3758" t="e">
        <v>#N/A</v>
      </c>
      <c r="DJ3758" t="e">
        <v>#N/A</v>
      </c>
      <c r="DK3758" t="e">
        <v>#N/A</v>
      </c>
      <c r="DL3758" t="e">
        <v>#N/A</v>
      </c>
      <c r="DM3758" t="e">
        <v>#N/A</v>
      </c>
      <c r="DN3758" t="e">
        <v>#N/A</v>
      </c>
      <c r="DO3758">
        <v>22.084681924243501</v>
      </c>
      <c r="DP3758" t="e">
        <v>#N/A</v>
      </c>
      <c r="DQ3758" t="e">
        <v>#N/A</v>
      </c>
      <c r="DR3758" t="e">
        <v>#N/A</v>
      </c>
      <c r="DS3758" t="e">
        <v>#N/A</v>
      </c>
      <c r="DT3758" t="e">
        <v>#N/A</v>
      </c>
      <c r="DU3758" t="e">
        <v>#N/A</v>
      </c>
      <c r="DV3758" t="e">
        <v>#N/A</v>
      </c>
      <c r="DW3758" t="e">
        <v>#N/A</v>
      </c>
      <c r="DX3758" t="e">
        <v>#N/A</v>
      </c>
      <c r="DY3758" t="e">
        <v>#N/A</v>
      </c>
      <c r="DZ3758" t="e">
        <v>#N/A</v>
      </c>
      <c r="EA3758" t="e">
        <v>#N/A</v>
      </c>
      <c r="EB3758" t="e">
        <v>#N/A</v>
      </c>
      <c r="EC3758" t="e">
        <v>#N/A</v>
      </c>
      <c r="ED3758" t="e">
        <v>#N/A</v>
      </c>
      <c r="EE3758" t="e">
        <v>#N/A</v>
      </c>
      <c r="EF3758" t="e">
        <v>#N/A</v>
      </c>
      <c r="EG3758" t="e">
        <v>#N/A</v>
      </c>
      <c r="EH3758" t="e">
        <v>#N/A</v>
      </c>
      <c r="EI3758" t="e">
        <v>#N/A</v>
      </c>
      <c r="EJ3758" t="e">
        <v>#N/A</v>
      </c>
      <c r="EK3758" t="e">
        <v>#N/A</v>
      </c>
      <c r="EL3758" t="e">
        <v>#N/A</v>
      </c>
      <c r="EM3758" t="e">
        <v>#N/A</v>
      </c>
      <c r="EN3758" t="e">
        <v>#N/A</v>
      </c>
      <c r="EO3758" t="e">
        <v>#N/A</v>
      </c>
      <c r="EP3758" t="e">
        <v>#N/A</v>
      </c>
      <c r="EQ3758" t="e">
        <v>#N/A</v>
      </c>
      <c r="ER3758" t="e">
        <v>#N/A</v>
      </c>
      <c r="ES3758" t="e">
        <v>#N/A</v>
      </c>
      <c r="ET3758" t="e">
        <v>#N/A</v>
      </c>
      <c r="EU3758" t="e">
        <v>#N/A</v>
      </c>
      <c r="EV3758" t="e">
        <v>#N/A</v>
      </c>
      <c r="EW3758" t="e">
        <v>#N/A</v>
      </c>
      <c r="EX3758" t="e">
        <v>#N/A</v>
      </c>
      <c r="EY3758" t="e">
        <v>#N/A</v>
      </c>
      <c r="EZ3758" t="e">
        <v>#N/A</v>
      </c>
      <c r="FA3758" t="e">
        <v>#N/A</v>
      </c>
      <c r="FB3758" t="e">
        <v>#N/A</v>
      </c>
      <c r="FC3758" t="e">
        <v>#N/A</v>
      </c>
      <c r="FD3758" t="e">
        <v>#N/A</v>
      </c>
      <c r="FE3758" t="e">
        <v>#N/A</v>
      </c>
      <c r="FF3758" t="e">
        <v>#N/A</v>
      </c>
      <c r="FG3758" t="e">
        <v>#N/A</v>
      </c>
      <c r="FH3758" t="e">
        <v>#N/A</v>
      </c>
      <c r="FI3758" t="e">
        <v>#N/A</v>
      </c>
      <c r="FJ3758" t="e">
        <v>#N/A</v>
      </c>
      <c r="FK3758" t="e">
        <v>#N/A</v>
      </c>
      <c r="FL3758" t="e">
        <v>#N/A</v>
      </c>
      <c r="FM3758" t="e">
        <v>#N/A</v>
      </c>
      <c r="FN3758" t="e">
        <v>#N/A</v>
      </c>
      <c r="FO3758" t="e">
        <v>#N/A</v>
      </c>
      <c r="FP3758" t="e">
        <v>#N/A</v>
      </c>
      <c r="FQ3758" t="e">
        <v>#N/A</v>
      </c>
      <c r="FR3758" t="e">
        <v>#N/A</v>
      </c>
      <c r="FS3758" t="e">
        <v>#N/A</v>
      </c>
      <c r="FT3758" t="e">
        <v>#N/A</v>
      </c>
      <c r="FU3758" t="e">
        <v>#N/A</v>
      </c>
      <c r="FV3758" t="e">
        <v>#N/A</v>
      </c>
      <c r="FW3758" t="e">
        <v>#N/A</v>
      </c>
      <c r="FX3758" t="e">
        <v>#N/A</v>
      </c>
      <c r="FY3758" t="e">
        <v>#N/A</v>
      </c>
      <c r="FZ3758" t="e">
        <v>#N/A</v>
      </c>
      <c r="GA3758" t="e">
        <v>#N/A</v>
      </c>
      <c r="GB3758" t="e">
        <v>#N/A</v>
      </c>
      <c r="GC3758" t="e">
        <v>#N/A</v>
      </c>
      <c r="GD3758" t="e">
        <v>#N/A</v>
      </c>
      <c r="GE3758" t="e">
        <v>#N/A</v>
      </c>
      <c r="GF3758" t="e">
        <v>#N/A</v>
      </c>
    </row>
    <row r="3759" spans="1:188" x14ac:dyDescent="0.2">
      <c r="A3759" t="s">
        <v>26886</v>
      </c>
      <c r="B3759" t="s">
        <v>26887</v>
      </c>
      <c r="C3759" t="s">
        <v>191</v>
      </c>
      <c r="D3759" t="s">
        <v>191</v>
      </c>
      <c r="E3759" t="s">
        <v>213</v>
      </c>
      <c r="F3759" t="s">
        <v>193</v>
      </c>
      <c r="G3759" t="s">
        <v>194</v>
      </c>
      <c r="H3759" t="s">
        <v>26888</v>
      </c>
      <c r="I3759" t="s">
        <v>26889</v>
      </c>
      <c r="J3759" t="s">
        <v>26890</v>
      </c>
      <c r="K3759" t="s">
        <v>663</v>
      </c>
      <c r="L3759" t="s">
        <v>309</v>
      </c>
      <c r="M3759" t="s">
        <v>474</v>
      </c>
      <c r="N3759" t="s">
        <v>273</v>
      </c>
      <c r="O3759" t="s">
        <v>290</v>
      </c>
      <c r="P3759">
        <v>104</v>
      </c>
      <c r="Q3759">
        <v>31</v>
      </c>
      <c r="R3759">
        <v>21</v>
      </c>
      <c r="S3759">
        <v>28</v>
      </c>
      <c r="T3759">
        <v>24</v>
      </c>
      <c r="U3759" t="s">
        <v>1913</v>
      </c>
      <c r="V3759" t="s">
        <v>17694</v>
      </c>
      <c r="W3759" t="s">
        <v>17695</v>
      </c>
      <c r="X3759" t="s">
        <v>26891</v>
      </c>
      <c r="Y3759" t="s">
        <v>17697</v>
      </c>
      <c r="Z3759" t="s">
        <v>17698</v>
      </c>
      <c r="AA3759" t="s">
        <v>17699</v>
      </c>
      <c r="AB3759" t="s">
        <v>17700</v>
      </c>
      <c r="AC3759" t="s">
        <v>415</v>
      </c>
      <c r="AD3759" t="s">
        <v>17701</v>
      </c>
      <c r="AE3759" t="s">
        <v>264</v>
      </c>
      <c r="AF3759" t="s">
        <v>264</v>
      </c>
      <c r="AG3759">
        <v>6</v>
      </c>
      <c r="AH3759">
        <v>5</v>
      </c>
      <c r="AI3759">
        <v>4</v>
      </c>
      <c r="AJ3759">
        <v>6</v>
      </c>
      <c r="AK3759">
        <v>5</v>
      </c>
      <c r="AL3759">
        <v>5</v>
      </c>
      <c r="AM3759">
        <v>4</v>
      </c>
      <c r="AN3759">
        <v>4</v>
      </c>
      <c r="AO3759">
        <v>2</v>
      </c>
      <c r="AP3759">
        <v>4</v>
      </c>
      <c r="AQ3759">
        <v>3</v>
      </c>
      <c r="AR3759">
        <v>4</v>
      </c>
      <c r="AS3759">
        <v>5</v>
      </c>
      <c r="AT3759">
        <v>3</v>
      </c>
      <c r="AU3759">
        <v>3</v>
      </c>
      <c r="AV3759">
        <v>5</v>
      </c>
      <c r="AW3759">
        <v>6</v>
      </c>
      <c r="AX3759">
        <v>6</v>
      </c>
      <c r="AY3759">
        <v>4</v>
      </c>
      <c r="AZ3759">
        <v>3</v>
      </c>
      <c r="BA3759">
        <v>3</v>
      </c>
      <c r="BB3759">
        <v>5</v>
      </c>
      <c r="BC3759">
        <v>4</v>
      </c>
      <c r="BD3759">
        <v>5</v>
      </c>
      <c r="BE3759">
        <v>22.8820732693578</v>
      </c>
      <c r="BF3759">
        <v>22.617456612735001</v>
      </c>
      <c r="BG3759">
        <v>23.553109751219701</v>
      </c>
      <c r="BH3759">
        <v>24.8184053921767</v>
      </c>
      <c r="BI3759">
        <v>24.504473308443998</v>
      </c>
      <c r="BJ3759">
        <v>23.565028028572399</v>
      </c>
      <c r="BK3759">
        <v>24.956241631825701</v>
      </c>
      <c r="BL3759">
        <v>23.5189072106113</v>
      </c>
      <c r="BM3759">
        <v>23.989162726532001</v>
      </c>
      <c r="BN3759">
        <v>23.919671354291101</v>
      </c>
      <c r="BO3759" t="e">
        <v>#N/A</v>
      </c>
      <c r="BP3759">
        <v>22.556407881865699</v>
      </c>
      <c r="BQ3759">
        <v>23.398079714683099</v>
      </c>
      <c r="BR3759" t="e">
        <v>#N/A</v>
      </c>
      <c r="BS3759">
        <v>24.924582525641998</v>
      </c>
      <c r="BT3759" t="e">
        <v>#N/A</v>
      </c>
      <c r="BU3759">
        <v>23.423303794782498</v>
      </c>
      <c r="BV3759">
        <v>24.355281260392601</v>
      </c>
      <c r="BW3759">
        <v>23.381571739463698</v>
      </c>
      <c r="BX3759">
        <v>23.5749976864589</v>
      </c>
      <c r="BY3759">
        <v>22.6175533406936</v>
      </c>
      <c r="BZ3759">
        <v>24.348469670627299</v>
      </c>
      <c r="CA3759">
        <v>24.692522940393498</v>
      </c>
      <c r="CB3759">
        <v>23.492786172494899</v>
      </c>
      <c r="CC3759">
        <v>23.795119771366998</v>
      </c>
      <c r="CD3759" t="e">
        <v>#N/A</v>
      </c>
      <c r="CE3759">
        <v>23.6438331495408</v>
      </c>
      <c r="CF3759">
        <v>24.442709992778202</v>
      </c>
      <c r="CG3759">
        <v>23.629988302917599</v>
      </c>
      <c r="CH3759">
        <v>23.245374206372698</v>
      </c>
      <c r="CI3759">
        <v>22.841185815542101</v>
      </c>
      <c r="CJ3759">
        <v>21.1774911326217</v>
      </c>
      <c r="CK3759">
        <v>22.345217197242299</v>
      </c>
      <c r="CL3759">
        <v>21.9298405459915</v>
      </c>
      <c r="CM3759">
        <v>23.256530285325301</v>
      </c>
      <c r="CN3759" t="e">
        <v>#N/A</v>
      </c>
      <c r="CO3759">
        <v>21.8400735407902</v>
      </c>
      <c r="CP3759">
        <v>24.251681053617201</v>
      </c>
      <c r="CQ3759">
        <v>23.724506772273401</v>
      </c>
      <c r="CR3759" t="e">
        <v>#N/A</v>
      </c>
      <c r="CS3759">
        <v>22.819105207139302</v>
      </c>
      <c r="CT3759">
        <v>25.013268978252</v>
      </c>
      <c r="CU3759">
        <v>25.347894721666901</v>
      </c>
      <c r="CV3759" t="e">
        <v>#N/A</v>
      </c>
      <c r="CW3759">
        <v>23.543440173009799</v>
      </c>
      <c r="CX3759">
        <v>21.894480141409499</v>
      </c>
      <c r="CY3759" t="e">
        <v>#N/A</v>
      </c>
      <c r="CZ3759">
        <v>22.556124196190598</v>
      </c>
      <c r="DA3759" t="e">
        <v>#N/A</v>
      </c>
      <c r="DB3759">
        <v>23.1615770258731</v>
      </c>
      <c r="DC3759" t="e">
        <v>#N/A</v>
      </c>
      <c r="DD3759">
        <v>21.738882742954399</v>
      </c>
      <c r="DE3759">
        <v>22.3095838613465</v>
      </c>
      <c r="DF3759">
        <v>24.446466569157199</v>
      </c>
      <c r="DG3759">
        <v>23.955022251039999</v>
      </c>
      <c r="DH3759" t="e">
        <v>#N/A</v>
      </c>
      <c r="DI3759">
        <v>21.8879728267944</v>
      </c>
      <c r="DJ3759" t="e">
        <v>#N/A</v>
      </c>
      <c r="DK3759">
        <v>22.068337241023499</v>
      </c>
      <c r="DL3759">
        <v>24.332076877562599</v>
      </c>
      <c r="DM3759" t="e">
        <v>#N/A</v>
      </c>
      <c r="DN3759">
        <v>22.014964394530601</v>
      </c>
      <c r="DO3759">
        <v>22.681358635288301</v>
      </c>
      <c r="DP3759" t="e">
        <v>#N/A</v>
      </c>
      <c r="DQ3759">
        <v>22.885297373693401</v>
      </c>
      <c r="DR3759">
        <v>24.094007202610001</v>
      </c>
      <c r="DS3759">
        <v>23.9496415391712</v>
      </c>
      <c r="DT3759" t="e">
        <v>#N/A</v>
      </c>
      <c r="DU3759">
        <v>23.479790363803101</v>
      </c>
      <c r="DV3759">
        <v>24.844336967224599</v>
      </c>
      <c r="DW3759">
        <v>23.557252609299301</v>
      </c>
      <c r="DX3759">
        <v>23.722948319220301</v>
      </c>
      <c r="DY3759" t="e">
        <v>#N/A</v>
      </c>
      <c r="DZ3759" t="e">
        <v>#N/A</v>
      </c>
      <c r="EA3759">
        <v>22.656741528082399</v>
      </c>
      <c r="EB3759">
        <v>23.3506118451708</v>
      </c>
      <c r="EC3759">
        <v>24.044732667457499</v>
      </c>
      <c r="ED3759" t="e">
        <v>#N/A</v>
      </c>
      <c r="EE3759" t="e">
        <v>#N/A</v>
      </c>
      <c r="EF3759" t="e">
        <v>#N/A</v>
      </c>
      <c r="EG3759">
        <v>24.2875626626723</v>
      </c>
      <c r="EH3759">
        <v>24.7365094520909</v>
      </c>
      <c r="EI3759">
        <v>23.492391390485501</v>
      </c>
      <c r="EJ3759" t="e">
        <v>#N/A</v>
      </c>
      <c r="EK3759">
        <v>24.168031810755</v>
      </c>
      <c r="EL3759">
        <v>23.818789531066301</v>
      </c>
      <c r="EM3759">
        <v>23.1553552194665</v>
      </c>
      <c r="EN3759">
        <v>23.660871186761401</v>
      </c>
      <c r="EO3759" t="e">
        <v>#N/A</v>
      </c>
      <c r="EP3759">
        <v>22.572278666577802</v>
      </c>
      <c r="EQ3759">
        <v>23.1719875951779</v>
      </c>
      <c r="ER3759">
        <v>22.522783285354201</v>
      </c>
      <c r="ES3759">
        <v>24.3313236270102</v>
      </c>
      <c r="ET3759">
        <v>23.6479563961975</v>
      </c>
      <c r="EU3759">
        <v>24.6724044008817</v>
      </c>
      <c r="EV3759">
        <v>22.205143938903898</v>
      </c>
      <c r="EW3759">
        <v>24.010543039038701</v>
      </c>
      <c r="EX3759">
        <v>21.4158440854922</v>
      </c>
      <c r="EY3759">
        <v>24.477675035926499</v>
      </c>
      <c r="EZ3759">
        <v>23.613530234243001</v>
      </c>
      <c r="FA3759">
        <v>24.694730729837001</v>
      </c>
      <c r="FB3759">
        <v>23.100013723446299</v>
      </c>
      <c r="FC3759">
        <v>21.4555902647312</v>
      </c>
      <c r="FD3759" t="e">
        <v>#N/A</v>
      </c>
      <c r="FE3759">
        <v>24.5441357550859</v>
      </c>
      <c r="FF3759">
        <v>23.2692934202285</v>
      </c>
      <c r="FG3759">
        <v>23.8381392983088</v>
      </c>
      <c r="FH3759" t="e">
        <v>#N/A</v>
      </c>
      <c r="FI3759" t="e">
        <v>#N/A</v>
      </c>
      <c r="FJ3759">
        <v>24.969041632514699</v>
      </c>
      <c r="FK3759">
        <v>24.333479668659201</v>
      </c>
      <c r="FL3759">
        <v>22.8741896595144</v>
      </c>
      <c r="FM3759">
        <v>23.125267863221602</v>
      </c>
      <c r="FN3759" t="e">
        <v>#N/A</v>
      </c>
      <c r="FO3759">
        <v>23.5196006652696</v>
      </c>
      <c r="FP3759">
        <v>22.6840434988029</v>
      </c>
      <c r="FQ3759" t="e">
        <v>#N/A</v>
      </c>
      <c r="FR3759">
        <v>23.699329728300501</v>
      </c>
      <c r="FS3759">
        <v>24.047234537201899</v>
      </c>
      <c r="FT3759">
        <v>23.179151574727399</v>
      </c>
      <c r="FU3759">
        <v>24.131158142957801</v>
      </c>
      <c r="FV3759">
        <v>24.621563867785401</v>
      </c>
      <c r="FW3759" t="e">
        <v>#N/A</v>
      </c>
      <c r="FX3759">
        <v>23.767085994809801</v>
      </c>
      <c r="FY3759">
        <v>23.992584455497799</v>
      </c>
      <c r="FZ3759">
        <v>24.224091110988599</v>
      </c>
      <c r="GA3759">
        <v>24.486948304055399</v>
      </c>
      <c r="GB3759">
        <v>22.149705300826</v>
      </c>
      <c r="GC3759">
        <v>23.542316760304999</v>
      </c>
      <c r="GD3759">
        <v>24.083323057921699</v>
      </c>
      <c r="GE3759">
        <v>22.753457845140101</v>
      </c>
      <c r="GF3759">
        <v>23.370846906430099</v>
      </c>
    </row>
    <row r="3760" spans="1:188" x14ac:dyDescent="0.2">
      <c r="A3760" t="s">
        <v>26892</v>
      </c>
      <c r="B3760" t="s">
        <v>26893</v>
      </c>
      <c r="C3760" t="s">
        <v>191</v>
      </c>
      <c r="D3760" t="s">
        <v>191</v>
      </c>
      <c r="E3760" t="s">
        <v>213</v>
      </c>
      <c r="F3760" t="s">
        <v>193</v>
      </c>
      <c r="G3760" t="s">
        <v>194</v>
      </c>
      <c r="H3760" t="s">
        <v>26894</v>
      </c>
      <c r="I3760" t="s">
        <v>26895</v>
      </c>
      <c r="J3760" t="s">
        <v>26896</v>
      </c>
      <c r="K3760" t="s">
        <v>198</v>
      </c>
      <c r="L3760" t="s">
        <v>199</v>
      </c>
      <c r="M3760" t="s">
        <v>199</v>
      </c>
      <c r="N3760" t="s">
        <v>199</v>
      </c>
      <c r="O3760" t="s">
        <v>199</v>
      </c>
      <c r="P3760">
        <v>10</v>
      </c>
      <c r="Q3760">
        <v>2</v>
      </c>
      <c r="R3760">
        <v>2</v>
      </c>
      <c r="S3760">
        <v>6</v>
      </c>
      <c r="T3760">
        <v>0</v>
      </c>
      <c r="U3760" t="s">
        <v>200</v>
      </c>
      <c r="V3760" t="s">
        <v>201</v>
      </c>
      <c r="W3760" t="s">
        <v>202</v>
      </c>
      <c r="X3760" t="s">
        <v>26897</v>
      </c>
      <c r="Y3760" t="s">
        <v>26898</v>
      </c>
      <c r="Z3760" t="s">
        <v>191</v>
      </c>
      <c r="AA3760" t="e">
        <v>#N/A</v>
      </c>
      <c r="AB3760" t="s">
        <v>5798</v>
      </c>
      <c r="AC3760" t="s">
        <v>225</v>
      </c>
      <c r="AD3760" t="s">
        <v>26899</v>
      </c>
      <c r="AE3760" t="s">
        <v>227</v>
      </c>
      <c r="AF3760" t="s">
        <v>228</v>
      </c>
      <c r="AG3760">
        <v>0</v>
      </c>
      <c r="AH3760">
        <v>0</v>
      </c>
      <c r="AI3760">
        <v>0</v>
      </c>
      <c r="AJ3760">
        <v>0</v>
      </c>
      <c r="AK3760">
        <v>2</v>
      </c>
      <c r="AL3760">
        <v>0</v>
      </c>
      <c r="AM3760">
        <v>1</v>
      </c>
      <c r="AN3760">
        <v>0</v>
      </c>
      <c r="AO3760">
        <v>0</v>
      </c>
      <c r="AP3760">
        <v>0</v>
      </c>
      <c r="AQ3760">
        <v>1</v>
      </c>
      <c r="AR3760">
        <v>0</v>
      </c>
      <c r="AS3760">
        <v>0</v>
      </c>
      <c r="AT3760">
        <v>0</v>
      </c>
      <c r="AU3760">
        <v>0</v>
      </c>
      <c r="AV3760">
        <v>1</v>
      </c>
      <c r="AW3760">
        <v>1</v>
      </c>
      <c r="AX3760">
        <v>4</v>
      </c>
      <c r="AY3760">
        <v>0</v>
      </c>
      <c r="AZ3760">
        <v>0</v>
      </c>
      <c r="BA3760">
        <v>0</v>
      </c>
      <c r="BB3760">
        <v>0</v>
      </c>
      <c r="BC3760">
        <v>0</v>
      </c>
      <c r="BD3760">
        <v>0</v>
      </c>
      <c r="BE3760" t="e">
        <v>#N/A</v>
      </c>
      <c r="BF3760" t="e">
        <v>#N/A</v>
      </c>
      <c r="BG3760" t="e">
        <v>#N/A</v>
      </c>
      <c r="BH3760" t="e">
        <v>#N/A</v>
      </c>
      <c r="BI3760" t="e">
        <v>#N/A</v>
      </c>
      <c r="BJ3760" t="e">
        <v>#N/A</v>
      </c>
      <c r="BK3760" t="e">
        <v>#N/A</v>
      </c>
      <c r="BL3760" t="e">
        <v>#N/A</v>
      </c>
      <c r="BM3760" t="e">
        <v>#N/A</v>
      </c>
      <c r="BN3760" t="e">
        <v>#N/A</v>
      </c>
      <c r="BO3760" t="e">
        <v>#N/A</v>
      </c>
      <c r="BP3760" t="e">
        <v>#N/A</v>
      </c>
      <c r="BQ3760" t="e">
        <v>#N/A</v>
      </c>
      <c r="BR3760" t="e">
        <v>#N/A</v>
      </c>
      <c r="BS3760" t="e">
        <v>#N/A</v>
      </c>
      <c r="BT3760" t="e">
        <v>#N/A</v>
      </c>
      <c r="BU3760" t="e">
        <v>#N/A</v>
      </c>
      <c r="BV3760" t="e">
        <v>#N/A</v>
      </c>
      <c r="BW3760" t="e">
        <v>#N/A</v>
      </c>
      <c r="BX3760" t="e">
        <v>#N/A</v>
      </c>
      <c r="BY3760" t="e">
        <v>#N/A</v>
      </c>
      <c r="BZ3760" t="e">
        <v>#N/A</v>
      </c>
      <c r="CA3760" t="e">
        <v>#N/A</v>
      </c>
      <c r="CB3760" t="e">
        <v>#N/A</v>
      </c>
      <c r="CC3760" t="e">
        <v>#N/A</v>
      </c>
      <c r="CD3760">
        <v>22.0400030943246</v>
      </c>
      <c r="CE3760" t="e">
        <v>#N/A</v>
      </c>
      <c r="CF3760" t="e">
        <v>#N/A</v>
      </c>
      <c r="CG3760" t="e">
        <v>#N/A</v>
      </c>
      <c r="CH3760">
        <v>20.488378106715299</v>
      </c>
      <c r="CI3760" t="e">
        <v>#N/A</v>
      </c>
      <c r="CJ3760" t="e">
        <v>#N/A</v>
      </c>
      <c r="CK3760" t="e">
        <v>#N/A</v>
      </c>
      <c r="CL3760" t="e">
        <v>#N/A</v>
      </c>
      <c r="CM3760" t="e">
        <v>#N/A</v>
      </c>
      <c r="CN3760" t="e">
        <v>#N/A</v>
      </c>
      <c r="CO3760" t="e">
        <v>#N/A</v>
      </c>
      <c r="CP3760">
        <v>21.7489894834113</v>
      </c>
      <c r="CQ3760" t="e">
        <v>#N/A</v>
      </c>
      <c r="CR3760" t="e">
        <v>#N/A</v>
      </c>
      <c r="CS3760" t="e">
        <v>#N/A</v>
      </c>
      <c r="CT3760" t="e">
        <v>#N/A</v>
      </c>
      <c r="CU3760" t="e">
        <v>#N/A</v>
      </c>
      <c r="CV3760" t="e">
        <v>#N/A</v>
      </c>
      <c r="CW3760" t="e">
        <v>#N/A</v>
      </c>
      <c r="CX3760" t="e">
        <v>#N/A</v>
      </c>
      <c r="CY3760" t="e">
        <v>#N/A</v>
      </c>
      <c r="CZ3760" t="e">
        <v>#N/A</v>
      </c>
      <c r="DA3760" t="e">
        <v>#N/A</v>
      </c>
      <c r="DB3760" t="e">
        <v>#N/A</v>
      </c>
      <c r="DC3760" t="e">
        <v>#N/A</v>
      </c>
      <c r="DD3760" t="e">
        <v>#N/A</v>
      </c>
      <c r="DE3760" t="e">
        <v>#N/A</v>
      </c>
      <c r="DF3760" t="e">
        <v>#N/A</v>
      </c>
      <c r="DG3760" t="e">
        <v>#N/A</v>
      </c>
      <c r="DH3760" t="e">
        <v>#N/A</v>
      </c>
      <c r="DI3760" t="e">
        <v>#N/A</v>
      </c>
      <c r="DJ3760" t="e">
        <v>#N/A</v>
      </c>
      <c r="DK3760">
        <v>21.182882934333001</v>
      </c>
      <c r="DL3760" t="e">
        <v>#N/A</v>
      </c>
      <c r="DM3760" t="e">
        <v>#N/A</v>
      </c>
      <c r="DN3760" t="e">
        <v>#N/A</v>
      </c>
      <c r="DO3760" t="e">
        <v>#N/A</v>
      </c>
      <c r="DP3760" t="e">
        <v>#N/A</v>
      </c>
      <c r="DQ3760" t="e">
        <v>#N/A</v>
      </c>
      <c r="DR3760" t="e">
        <v>#N/A</v>
      </c>
      <c r="DS3760" t="e">
        <v>#N/A</v>
      </c>
      <c r="DT3760" t="e">
        <v>#N/A</v>
      </c>
      <c r="DU3760" t="e">
        <v>#N/A</v>
      </c>
      <c r="DV3760" t="e">
        <v>#N/A</v>
      </c>
      <c r="DW3760" t="e">
        <v>#N/A</v>
      </c>
      <c r="DX3760" t="e">
        <v>#N/A</v>
      </c>
      <c r="DY3760" t="e">
        <v>#N/A</v>
      </c>
      <c r="DZ3760" t="e">
        <v>#N/A</v>
      </c>
      <c r="EA3760" t="e">
        <v>#N/A</v>
      </c>
      <c r="EB3760" t="e">
        <v>#N/A</v>
      </c>
      <c r="EC3760" t="e">
        <v>#N/A</v>
      </c>
      <c r="ED3760" t="e">
        <v>#N/A</v>
      </c>
      <c r="EE3760" t="e">
        <v>#N/A</v>
      </c>
      <c r="EF3760" t="e">
        <v>#N/A</v>
      </c>
      <c r="EG3760" t="e">
        <v>#N/A</v>
      </c>
      <c r="EH3760" t="e">
        <v>#N/A</v>
      </c>
      <c r="EI3760" t="e">
        <v>#N/A</v>
      </c>
      <c r="EJ3760" t="e">
        <v>#N/A</v>
      </c>
      <c r="EK3760" t="e">
        <v>#N/A</v>
      </c>
      <c r="EL3760" t="e">
        <v>#N/A</v>
      </c>
      <c r="EM3760" t="e">
        <v>#N/A</v>
      </c>
      <c r="EN3760">
        <v>22.007820775153</v>
      </c>
      <c r="EO3760" t="e">
        <v>#N/A</v>
      </c>
      <c r="EP3760" t="e">
        <v>#N/A</v>
      </c>
      <c r="EQ3760" t="e">
        <v>#N/A</v>
      </c>
      <c r="ER3760" t="e">
        <v>#N/A</v>
      </c>
      <c r="ES3760" t="e">
        <v>#N/A</v>
      </c>
      <c r="ET3760" t="e">
        <v>#N/A</v>
      </c>
      <c r="EU3760">
        <v>22.4410236190486</v>
      </c>
      <c r="EV3760" t="e">
        <v>#N/A</v>
      </c>
      <c r="EW3760">
        <v>23.396826322100299</v>
      </c>
      <c r="EX3760">
        <v>20.867017472427801</v>
      </c>
      <c r="EY3760" t="e">
        <v>#N/A</v>
      </c>
      <c r="EZ3760">
        <v>21.2215827783895</v>
      </c>
      <c r="FA3760">
        <v>22.779338417238701</v>
      </c>
      <c r="FB3760" t="e">
        <v>#N/A</v>
      </c>
      <c r="FC3760" t="e">
        <v>#N/A</v>
      </c>
      <c r="FD3760" t="e">
        <v>#N/A</v>
      </c>
      <c r="FE3760" t="e">
        <v>#N/A</v>
      </c>
      <c r="FF3760" t="e">
        <v>#N/A</v>
      </c>
      <c r="FG3760" t="e">
        <v>#N/A</v>
      </c>
      <c r="FH3760" t="e">
        <v>#N/A</v>
      </c>
      <c r="FI3760" t="e">
        <v>#N/A</v>
      </c>
      <c r="FJ3760" t="e">
        <v>#N/A</v>
      </c>
      <c r="FK3760" t="e">
        <v>#N/A</v>
      </c>
      <c r="FL3760" t="e">
        <v>#N/A</v>
      </c>
      <c r="FM3760" t="e">
        <v>#N/A</v>
      </c>
      <c r="FN3760" t="e">
        <v>#N/A</v>
      </c>
      <c r="FO3760" t="e">
        <v>#N/A</v>
      </c>
      <c r="FP3760" t="e">
        <v>#N/A</v>
      </c>
      <c r="FQ3760" t="e">
        <v>#N/A</v>
      </c>
      <c r="FR3760" t="e">
        <v>#N/A</v>
      </c>
      <c r="FS3760" t="e">
        <v>#N/A</v>
      </c>
      <c r="FT3760" t="e">
        <v>#N/A</v>
      </c>
      <c r="FU3760" t="e">
        <v>#N/A</v>
      </c>
      <c r="FV3760" t="e">
        <v>#N/A</v>
      </c>
      <c r="FW3760" t="e">
        <v>#N/A</v>
      </c>
      <c r="FX3760" t="e">
        <v>#N/A</v>
      </c>
      <c r="FY3760" t="e">
        <v>#N/A</v>
      </c>
      <c r="FZ3760" t="e">
        <v>#N/A</v>
      </c>
      <c r="GA3760" t="e">
        <v>#N/A</v>
      </c>
      <c r="GB3760" t="e">
        <v>#N/A</v>
      </c>
      <c r="GC3760" t="e">
        <v>#N/A</v>
      </c>
      <c r="GD3760" t="e">
        <v>#N/A</v>
      </c>
      <c r="GE3760" t="e">
        <v>#N/A</v>
      </c>
      <c r="GF3760" t="e">
        <v>#N/A</v>
      </c>
    </row>
    <row r="3761" spans="1:188" x14ac:dyDescent="0.2">
      <c r="A3761" t="s">
        <v>26892</v>
      </c>
      <c r="B3761" t="s">
        <v>26900</v>
      </c>
      <c r="C3761" t="s">
        <v>191</v>
      </c>
      <c r="D3761" t="s">
        <v>191</v>
      </c>
      <c r="E3761" t="s">
        <v>213</v>
      </c>
      <c r="F3761" t="s">
        <v>193</v>
      </c>
      <c r="G3761" t="s">
        <v>194</v>
      </c>
      <c r="H3761" t="s">
        <v>26901</v>
      </c>
      <c r="I3761" t="s">
        <v>26902</v>
      </c>
      <c r="J3761" t="s">
        <v>26903</v>
      </c>
      <c r="K3761" t="s">
        <v>754</v>
      </c>
      <c r="L3761" t="s">
        <v>199</v>
      </c>
      <c r="M3761" t="s">
        <v>199</v>
      </c>
      <c r="N3761" t="s">
        <v>199</v>
      </c>
      <c r="O3761" t="s">
        <v>199</v>
      </c>
      <c r="P3761">
        <v>4</v>
      </c>
      <c r="Q3761">
        <v>0</v>
      </c>
      <c r="R3761">
        <v>1</v>
      </c>
      <c r="S3761">
        <v>2</v>
      </c>
      <c r="T3761">
        <v>1</v>
      </c>
      <c r="U3761" t="s">
        <v>200</v>
      </c>
      <c r="V3761" t="s">
        <v>201</v>
      </c>
      <c r="W3761" t="s">
        <v>202</v>
      </c>
      <c r="X3761" t="s">
        <v>26897</v>
      </c>
      <c r="Y3761" t="s">
        <v>26898</v>
      </c>
      <c r="Z3761" t="s">
        <v>191</v>
      </c>
      <c r="AA3761" t="e">
        <v>#N/A</v>
      </c>
      <c r="AB3761" t="s">
        <v>5798</v>
      </c>
      <c r="AC3761" t="s">
        <v>225</v>
      </c>
      <c r="AD3761" t="s">
        <v>26899</v>
      </c>
      <c r="AE3761" t="s">
        <v>227</v>
      </c>
      <c r="AF3761" t="s">
        <v>228</v>
      </c>
      <c r="AG3761">
        <v>0</v>
      </c>
      <c r="AH3761">
        <v>0</v>
      </c>
      <c r="AI3761">
        <v>0</v>
      </c>
      <c r="AJ3761">
        <v>0</v>
      </c>
      <c r="AK3761">
        <v>0</v>
      </c>
      <c r="AL3761">
        <v>0</v>
      </c>
      <c r="AM3761">
        <v>0</v>
      </c>
      <c r="AN3761">
        <v>0</v>
      </c>
      <c r="AO3761">
        <v>1</v>
      </c>
      <c r="AP3761">
        <v>0</v>
      </c>
      <c r="AQ3761">
        <v>0</v>
      </c>
      <c r="AR3761">
        <v>0</v>
      </c>
      <c r="AS3761">
        <v>0</v>
      </c>
      <c r="AT3761">
        <v>0</v>
      </c>
      <c r="AU3761">
        <v>0</v>
      </c>
      <c r="AV3761">
        <v>1</v>
      </c>
      <c r="AW3761">
        <v>0</v>
      </c>
      <c r="AX3761">
        <v>1</v>
      </c>
      <c r="AY3761">
        <v>1</v>
      </c>
      <c r="AZ3761">
        <v>0</v>
      </c>
      <c r="BA3761">
        <v>0</v>
      </c>
      <c r="BB3761">
        <v>0</v>
      </c>
      <c r="BC3761">
        <v>0</v>
      </c>
      <c r="BD3761">
        <v>0</v>
      </c>
      <c r="BE3761" t="e">
        <v>#N/A</v>
      </c>
      <c r="BF3761" t="e">
        <v>#N/A</v>
      </c>
      <c r="BG3761" t="e">
        <v>#N/A</v>
      </c>
      <c r="BH3761" t="e">
        <v>#N/A</v>
      </c>
      <c r="BI3761" t="e">
        <v>#N/A</v>
      </c>
      <c r="BJ3761" t="e">
        <v>#N/A</v>
      </c>
      <c r="BK3761" t="e">
        <v>#N/A</v>
      </c>
      <c r="BL3761" t="e">
        <v>#N/A</v>
      </c>
      <c r="BM3761" t="e">
        <v>#N/A</v>
      </c>
      <c r="BN3761" t="e">
        <v>#N/A</v>
      </c>
      <c r="BO3761" t="e">
        <v>#N/A</v>
      </c>
      <c r="BP3761" t="e">
        <v>#N/A</v>
      </c>
      <c r="BQ3761" t="e">
        <v>#N/A</v>
      </c>
      <c r="BR3761" t="e">
        <v>#N/A</v>
      </c>
      <c r="BS3761" t="e">
        <v>#N/A</v>
      </c>
      <c r="BT3761" t="e">
        <v>#N/A</v>
      </c>
      <c r="BU3761" t="e">
        <v>#N/A</v>
      </c>
      <c r="BV3761" t="e">
        <v>#N/A</v>
      </c>
      <c r="BW3761" t="e">
        <v>#N/A</v>
      </c>
      <c r="BX3761" t="e">
        <v>#N/A</v>
      </c>
      <c r="BY3761" t="e">
        <v>#N/A</v>
      </c>
      <c r="BZ3761" t="e">
        <v>#N/A</v>
      </c>
      <c r="CA3761" t="e">
        <v>#N/A</v>
      </c>
      <c r="CB3761" t="e">
        <v>#N/A</v>
      </c>
      <c r="CC3761" t="e">
        <v>#N/A</v>
      </c>
      <c r="CD3761" t="e">
        <v>#N/A</v>
      </c>
      <c r="CE3761" t="e">
        <v>#N/A</v>
      </c>
      <c r="CF3761" t="e">
        <v>#N/A</v>
      </c>
      <c r="CG3761" t="e">
        <v>#N/A</v>
      </c>
      <c r="CH3761" t="e">
        <v>#N/A</v>
      </c>
      <c r="CI3761" t="e">
        <v>#N/A</v>
      </c>
      <c r="CJ3761" t="e">
        <v>#N/A</v>
      </c>
      <c r="CK3761" t="e">
        <v>#N/A</v>
      </c>
      <c r="CL3761" t="e">
        <v>#N/A</v>
      </c>
      <c r="CM3761" t="e">
        <v>#N/A</v>
      </c>
      <c r="CN3761" t="e">
        <v>#N/A</v>
      </c>
      <c r="CO3761" t="e">
        <v>#N/A</v>
      </c>
      <c r="CP3761" t="e">
        <v>#N/A</v>
      </c>
      <c r="CQ3761" t="e">
        <v>#N/A</v>
      </c>
      <c r="CR3761" t="e">
        <v>#N/A</v>
      </c>
      <c r="CS3761" t="e">
        <v>#N/A</v>
      </c>
      <c r="CT3761" t="e">
        <v>#N/A</v>
      </c>
      <c r="CU3761" t="e">
        <v>#N/A</v>
      </c>
      <c r="CV3761" t="e">
        <v>#N/A</v>
      </c>
      <c r="CW3761" t="e">
        <v>#N/A</v>
      </c>
      <c r="CX3761" t="e">
        <v>#N/A</v>
      </c>
      <c r="CY3761" t="e">
        <v>#N/A</v>
      </c>
      <c r="CZ3761" t="e">
        <v>#N/A</v>
      </c>
      <c r="DA3761">
        <v>21.744540339220102</v>
      </c>
      <c r="DB3761" t="e">
        <v>#N/A</v>
      </c>
      <c r="DC3761" t="e">
        <v>#N/A</v>
      </c>
      <c r="DD3761" t="e">
        <v>#N/A</v>
      </c>
      <c r="DE3761" t="e">
        <v>#N/A</v>
      </c>
      <c r="DF3761" t="e">
        <v>#N/A</v>
      </c>
      <c r="DG3761" t="e">
        <v>#N/A</v>
      </c>
      <c r="DH3761" t="e">
        <v>#N/A</v>
      </c>
      <c r="DI3761" t="e">
        <v>#N/A</v>
      </c>
      <c r="DJ3761" t="e">
        <v>#N/A</v>
      </c>
      <c r="DK3761" t="e">
        <v>#N/A</v>
      </c>
      <c r="DL3761" t="e">
        <v>#N/A</v>
      </c>
      <c r="DM3761" t="e">
        <v>#N/A</v>
      </c>
      <c r="DN3761" t="e">
        <v>#N/A</v>
      </c>
      <c r="DO3761" t="e">
        <v>#N/A</v>
      </c>
      <c r="DP3761" t="e">
        <v>#N/A</v>
      </c>
      <c r="DQ3761" t="e">
        <v>#N/A</v>
      </c>
      <c r="DR3761" t="e">
        <v>#N/A</v>
      </c>
      <c r="DS3761" t="e">
        <v>#N/A</v>
      </c>
      <c r="DT3761" t="e">
        <v>#N/A</v>
      </c>
      <c r="DU3761" t="e">
        <v>#N/A</v>
      </c>
      <c r="DV3761" t="e">
        <v>#N/A</v>
      </c>
      <c r="DW3761" t="e">
        <v>#N/A</v>
      </c>
      <c r="DX3761" t="e">
        <v>#N/A</v>
      </c>
      <c r="DY3761" t="e">
        <v>#N/A</v>
      </c>
      <c r="DZ3761" t="e">
        <v>#N/A</v>
      </c>
      <c r="EA3761" t="e">
        <v>#N/A</v>
      </c>
      <c r="EB3761" t="e">
        <v>#N/A</v>
      </c>
      <c r="EC3761" t="e">
        <v>#N/A</v>
      </c>
      <c r="ED3761" t="e">
        <v>#N/A</v>
      </c>
      <c r="EE3761" t="e">
        <v>#N/A</v>
      </c>
      <c r="EF3761" t="e">
        <v>#N/A</v>
      </c>
      <c r="EG3761" t="e">
        <v>#N/A</v>
      </c>
      <c r="EH3761" t="e">
        <v>#N/A</v>
      </c>
      <c r="EI3761" t="e">
        <v>#N/A</v>
      </c>
      <c r="EJ3761" t="e">
        <v>#N/A</v>
      </c>
      <c r="EK3761">
        <v>22.489917219620899</v>
      </c>
      <c r="EL3761" t="e">
        <v>#N/A</v>
      </c>
      <c r="EM3761" t="e">
        <v>#N/A</v>
      </c>
      <c r="EN3761" t="e">
        <v>#N/A</v>
      </c>
      <c r="EO3761" t="e">
        <v>#N/A</v>
      </c>
      <c r="EP3761" t="e">
        <v>#N/A</v>
      </c>
      <c r="EQ3761" t="e">
        <v>#N/A</v>
      </c>
      <c r="ER3761" t="e">
        <v>#N/A</v>
      </c>
      <c r="ES3761" t="e">
        <v>#N/A</v>
      </c>
      <c r="ET3761" t="e">
        <v>#N/A</v>
      </c>
      <c r="EU3761" t="e">
        <v>#N/A</v>
      </c>
      <c r="EV3761" t="e">
        <v>#N/A</v>
      </c>
      <c r="EW3761" t="e">
        <v>#N/A</v>
      </c>
      <c r="EX3761">
        <v>19.350821340958799</v>
      </c>
      <c r="EY3761" t="e">
        <v>#N/A</v>
      </c>
      <c r="EZ3761" t="e">
        <v>#N/A</v>
      </c>
      <c r="FA3761" t="e">
        <v>#N/A</v>
      </c>
      <c r="FB3761" t="e">
        <v>#N/A</v>
      </c>
      <c r="FC3761" t="e">
        <v>#N/A</v>
      </c>
      <c r="FD3761" t="e">
        <v>#N/A</v>
      </c>
      <c r="FE3761">
        <v>23.0911262661715</v>
      </c>
      <c r="FF3761" t="e">
        <v>#N/A</v>
      </c>
      <c r="FG3761" t="e">
        <v>#N/A</v>
      </c>
      <c r="FH3761" t="e">
        <v>#N/A</v>
      </c>
      <c r="FI3761" t="e">
        <v>#N/A</v>
      </c>
      <c r="FJ3761" t="e">
        <v>#N/A</v>
      </c>
      <c r="FK3761" t="e">
        <v>#N/A</v>
      </c>
      <c r="FL3761" t="e">
        <v>#N/A</v>
      </c>
      <c r="FM3761" t="e">
        <v>#N/A</v>
      </c>
      <c r="FN3761" t="e">
        <v>#N/A</v>
      </c>
      <c r="FO3761" t="e">
        <v>#N/A</v>
      </c>
      <c r="FP3761" t="e">
        <v>#N/A</v>
      </c>
      <c r="FQ3761" t="e">
        <v>#N/A</v>
      </c>
      <c r="FR3761" t="e">
        <v>#N/A</v>
      </c>
      <c r="FS3761" t="e">
        <v>#N/A</v>
      </c>
      <c r="FT3761" t="e">
        <v>#N/A</v>
      </c>
      <c r="FU3761" t="e">
        <v>#N/A</v>
      </c>
      <c r="FV3761" t="e">
        <v>#N/A</v>
      </c>
      <c r="FW3761" t="e">
        <v>#N/A</v>
      </c>
      <c r="FX3761" t="e">
        <v>#N/A</v>
      </c>
      <c r="FY3761" t="e">
        <v>#N/A</v>
      </c>
      <c r="FZ3761" t="e">
        <v>#N/A</v>
      </c>
      <c r="GA3761" t="e">
        <v>#N/A</v>
      </c>
      <c r="GB3761" t="e">
        <v>#N/A</v>
      </c>
      <c r="GC3761" t="e">
        <v>#N/A</v>
      </c>
      <c r="GD3761" t="e">
        <v>#N/A</v>
      </c>
      <c r="GE3761" t="e">
        <v>#N/A</v>
      </c>
      <c r="GF3761" t="e">
        <v>#N/A</v>
      </c>
    </row>
    <row r="3762" spans="1:188" x14ac:dyDescent="0.2">
      <c r="A3762" t="s">
        <v>26892</v>
      </c>
      <c r="B3762" t="s">
        <v>26904</v>
      </c>
      <c r="C3762" t="s">
        <v>191</v>
      </c>
      <c r="D3762" t="s">
        <v>191</v>
      </c>
      <c r="E3762" t="s">
        <v>213</v>
      </c>
      <c r="F3762" t="s">
        <v>193</v>
      </c>
      <c r="G3762" t="s">
        <v>194</v>
      </c>
      <c r="H3762" t="s">
        <v>26905</v>
      </c>
      <c r="I3762" t="s">
        <v>26906</v>
      </c>
      <c r="J3762" t="s">
        <v>26907</v>
      </c>
      <c r="K3762" t="s">
        <v>198</v>
      </c>
      <c r="L3762" t="s">
        <v>199</v>
      </c>
      <c r="M3762" t="s">
        <v>199</v>
      </c>
      <c r="N3762" t="s">
        <v>199</v>
      </c>
      <c r="O3762" t="s">
        <v>199</v>
      </c>
      <c r="P3762">
        <v>8</v>
      </c>
      <c r="Q3762">
        <v>0</v>
      </c>
      <c r="R3762">
        <v>0</v>
      </c>
      <c r="S3762">
        <v>5</v>
      </c>
      <c r="T3762">
        <v>3</v>
      </c>
      <c r="U3762" t="s">
        <v>200</v>
      </c>
      <c r="V3762" t="s">
        <v>201</v>
      </c>
      <c r="W3762" t="s">
        <v>202</v>
      </c>
      <c r="X3762" t="s">
        <v>26897</v>
      </c>
      <c r="Y3762" t="s">
        <v>26898</v>
      </c>
      <c r="Z3762" t="s">
        <v>191</v>
      </c>
      <c r="AA3762" t="e">
        <v>#N/A</v>
      </c>
      <c r="AB3762" t="s">
        <v>5798</v>
      </c>
      <c r="AC3762" t="s">
        <v>225</v>
      </c>
      <c r="AD3762" t="s">
        <v>26899</v>
      </c>
      <c r="AE3762" t="s">
        <v>227</v>
      </c>
      <c r="AF3762" t="s">
        <v>228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  <c r="AM3762">
        <v>0</v>
      </c>
      <c r="AN3762">
        <v>0</v>
      </c>
      <c r="AO3762">
        <v>0</v>
      </c>
      <c r="AP3762">
        <v>0</v>
      </c>
      <c r="AQ3762">
        <v>0</v>
      </c>
      <c r="AR3762">
        <v>0</v>
      </c>
      <c r="AS3762">
        <v>1</v>
      </c>
      <c r="AT3762">
        <v>0</v>
      </c>
      <c r="AU3762">
        <v>0</v>
      </c>
      <c r="AV3762">
        <v>1</v>
      </c>
      <c r="AW3762">
        <v>2</v>
      </c>
      <c r="AX3762">
        <v>1</v>
      </c>
      <c r="AY3762">
        <v>1</v>
      </c>
      <c r="AZ3762">
        <v>0</v>
      </c>
      <c r="BA3762">
        <v>0</v>
      </c>
      <c r="BB3762">
        <v>1</v>
      </c>
      <c r="BC3762">
        <v>0</v>
      </c>
      <c r="BD3762">
        <v>1</v>
      </c>
      <c r="BE3762" t="e">
        <v>#N/A</v>
      </c>
      <c r="BF3762" t="e">
        <v>#N/A</v>
      </c>
      <c r="BG3762" t="e">
        <v>#N/A</v>
      </c>
      <c r="BH3762" t="e">
        <v>#N/A</v>
      </c>
      <c r="BI3762" t="e">
        <v>#N/A</v>
      </c>
      <c r="BJ3762" t="e">
        <v>#N/A</v>
      </c>
      <c r="BK3762" t="e">
        <v>#N/A</v>
      </c>
      <c r="BL3762" t="e">
        <v>#N/A</v>
      </c>
      <c r="BM3762" t="e">
        <v>#N/A</v>
      </c>
      <c r="BN3762" t="e">
        <v>#N/A</v>
      </c>
      <c r="BO3762" t="e">
        <v>#N/A</v>
      </c>
      <c r="BP3762" t="e">
        <v>#N/A</v>
      </c>
      <c r="BQ3762" t="e">
        <v>#N/A</v>
      </c>
      <c r="BR3762" t="e">
        <v>#N/A</v>
      </c>
      <c r="BS3762" t="e">
        <v>#N/A</v>
      </c>
      <c r="BT3762" t="e">
        <v>#N/A</v>
      </c>
      <c r="BU3762" t="e">
        <v>#N/A</v>
      </c>
      <c r="BV3762" t="e">
        <v>#N/A</v>
      </c>
      <c r="BW3762" t="e">
        <v>#N/A</v>
      </c>
      <c r="BX3762" t="e">
        <v>#N/A</v>
      </c>
      <c r="BY3762" t="e">
        <v>#N/A</v>
      </c>
      <c r="BZ3762" t="e">
        <v>#N/A</v>
      </c>
      <c r="CA3762" t="e">
        <v>#N/A</v>
      </c>
      <c r="CB3762" t="e">
        <v>#N/A</v>
      </c>
      <c r="CC3762" t="e">
        <v>#N/A</v>
      </c>
      <c r="CD3762" t="e">
        <v>#N/A</v>
      </c>
      <c r="CE3762" t="e">
        <v>#N/A</v>
      </c>
      <c r="CF3762" t="e">
        <v>#N/A</v>
      </c>
      <c r="CG3762" t="e">
        <v>#N/A</v>
      </c>
      <c r="CH3762" t="e">
        <v>#N/A</v>
      </c>
      <c r="CI3762" t="e">
        <v>#N/A</v>
      </c>
      <c r="CJ3762" t="e">
        <v>#N/A</v>
      </c>
      <c r="CK3762" t="e">
        <v>#N/A</v>
      </c>
      <c r="CL3762" t="e">
        <v>#N/A</v>
      </c>
      <c r="CM3762" t="e">
        <v>#N/A</v>
      </c>
      <c r="CN3762" t="e">
        <v>#N/A</v>
      </c>
      <c r="CO3762" t="e">
        <v>#N/A</v>
      </c>
      <c r="CP3762" t="e">
        <v>#N/A</v>
      </c>
      <c r="CQ3762" t="e">
        <v>#N/A</v>
      </c>
      <c r="CR3762" t="e">
        <v>#N/A</v>
      </c>
      <c r="CS3762" t="e">
        <v>#N/A</v>
      </c>
      <c r="CT3762" t="e">
        <v>#N/A</v>
      </c>
      <c r="CU3762" t="e">
        <v>#N/A</v>
      </c>
      <c r="CV3762" t="e">
        <v>#N/A</v>
      </c>
      <c r="CW3762" t="e">
        <v>#N/A</v>
      </c>
      <c r="CX3762" t="e">
        <v>#N/A</v>
      </c>
      <c r="CY3762" t="e">
        <v>#N/A</v>
      </c>
      <c r="CZ3762" t="e">
        <v>#N/A</v>
      </c>
      <c r="DA3762" t="e">
        <v>#N/A</v>
      </c>
      <c r="DB3762" t="e">
        <v>#N/A</v>
      </c>
      <c r="DC3762" t="e">
        <v>#N/A</v>
      </c>
      <c r="DD3762" t="e">
        <v>#N/A</v>
      </c>
      <c r="DE3762" t="e">
        <v>#N/A</v>
      </c>
      <c r="DF3762" t="e">
        <v>#N/A</v>
      </c>
      <c r="DG3762" t="e">
        <v>#N/A</v>
      </c>
      <c r="DH3762" t="e">
        <v>#N/A</v>
      </c>
      <c r="DI3762" t="e">
        <v>#N/A</v>
      </c>
      <c r="DJ3762" t="e">
        <v>#N/A</v>
      </c>
      <c r="DK3762" t="e">
        <v>#N/A</v>
      </c>
      <c r="DL3762" t="e">
        <v>#N/A</v>
      </c>
      <c r="DM3762" t="e">
        <v>#N/A</v>
      </c>
      <c r="DN3762" t="e">
        <v>#N/A</v>
      </c>
      <c r="DO3762" t="e">
        <v>#N/A</v>
      </c>
      <c r="DP3762" t="e">
        <v>#N/A</v>
      </c>
      <c r="DQ3762" t="e">
        <v>#N/A</v>
      </c>
      <c r="DR3762" t="e">
        <v>#N/A</v>
      </c>
      <c r="DS3762">
        <v>21.870291958561001</v>
      </c>
      <c r="DT3762" t="e">
        <v>#N/A</v>
      </c>
      <c r="DU3762" t="e">
        <v>#N/A</v>
      </c>
      <c r="DV3762" t="e">
        <v>#N/A</v>
      </c>
      <c r="DW3762" t="e">
        <v>#N/A</v>
      </c>
      <c r="DX3762" t="e">
        <v>#N/A</v>
      </c>
      <c r="DY3762" t="e">
        <v>#N/A</v>
      </c>
      <c r="DZ3762" t="e">
        <v>#N/A</v>
      </c>
      <c r="EA3762" t="e">
        <v>#N/A</v>
      </c>
      <c r="EB3762" t="e">
        <v>#N/A</v>
      </c>
      <c r="EC3762" t="e">
        <v>#N/A</v>
      </c>
      <c r="ED3762" t="e">
        <v>#N/A</v>
      </c>
      <c r="EE3762" t="e">
        <v>#N/A</v>
      </c>
      <c r="EF3762" t="e">
        <v>#N/A</v>
      </c>
      <c r="EG3762" t="e">
        <v>#N/A</v>
      </c>
      <c r="EH3762" t="e">
        <v>#N/A</v>
      </c>
      <c r="EI3762" t="e">
        <v>#N/A</v>
      </c>
      <c r="EJ3762" t="e">
        <v>#N/A</v>
      </c>
      <c r="EK3762" t="e">
        <v>#N/A</v>
      </c>
      <c r="EL3762" t="e">
        <v>#N/A</v>
      </c>
      <c r="EM3762" t="e">
        <v>#N/A</v>
      </c>
      <c r="EN3762">
        <v>20.72259648611</v>
      </c>
      <c r="EO3762" t="e">
        <v>#N/A</v>
      </c>
      <c r="EP3762" t="e">
        <v>#N/A</v>
      </c>
      <c r="EQ3762" t="e">
        <v>#N/A</v>
      </c>
      <c r="ER3762" t="e">
        <v>#N/A</v>
      </c>
      <c r="ES3762" t="e">
        <v>#N/A</v>
      </c>
      <c r="ET3762">
        <v>20.8767663732866</v>
      </c>
      <c r="EU3762" t="e">
        <v>#N/A</v>
      </c>
      <c r="EV3762">
        <v>21.631097158426101</v>
      </c>
      <c r="EW3762">
        <v>21.6769029204177</v>
      </c>
      <c r="EX3762" t="e">
        <v>#N/A</v>
      </c>
      <c r="EY3762" t="e">
        <v>#N/A</v>
      </c>
      <c r="EZ3762" t="e">
        <v>#N/A</v>
      </c>
      <c r="FA3762" t="e">
        <v>#N/A</v>
      </c>
      <c r="FB3762" t="e">
        <v>#N/A</v>
      </c>
      <c r="FC3762">
        <v>21.823511865038899</v>
      </c>
      <c r="FD3762" t="e">
        <v>#N/A</v>
      </c>
      <c r="FE3762" t="e">
        <v>#N/A</v>
      </c>
      <c r="FF3762" t="e">
        <v>#N/A</v>
      </c>
      <c r="FG3762" t="e">
        <v>#N/A</v>
      </c>
      <c r="FH3762" t="e">
        <v>#N/A</v>
      </c>
      <c r="FI3762" t="e">
        <v>#N/A</v>
      </c>
      <c r="FJ3762" t="e">
        <v>#N/A</v>
      </c>
      <c r="FK3762" t="e">
        <v>#N/A</v>
      </c>
      <c r="FL3762" t="e">
        <v>#N/A</v>
      </c>
      <c r="FM3762" t="e">
        <v>#N/A</v>
      </c>
      <c r="FN3762" t="e">
        <v>#N/A</v>
      </c>
      <c r="FO3762" t="e">
        <v>#N/A</v>
      </c>
      <c r="FP3762" t="e">
        <v>#N/A</v>
      </c>
      <c r="FQ3762" t="e">
        <v>#N/A</v>
      </c>
      <c r="FR3762" t="e">
        <v>#N/A</v>
      </c>
      <c r="FS3762" t="e">
        <v>#N/A</v>
      </c>
      <c r="FT3762" t="e">
        <v>#N/A</v>
      </c>
      <c r="FU3762" t="e">
        <v>#N/A</v>
      </c>
      <c r="FV3762">
        <v>21.512449816057199</v>
      </c>
      <c r="FW3762" t="e">
        <v>#N/A</v>
      </c>
      <c r="FX3762" t="e">
        <v>#N/A</v>
      </c>
      <c r="FY3762" t="e">
        <v>#N/A</v>
      </c>
      <c r="FZ3762" t="e">
        <v>#N/A</v>
      </c>
      <c r="GA3762" t="e">
        <v>#N/A</v>
      </c>
      <c r="GB3762" t="e">
        <v>#N/A</v>
      </c>
      <c r="GC3762" t="e">
        <v>#N/A</v>
      </c>
      <c r="GD3762" t="e">
        <v>#N/A</v>
      </c>
      <c r="GE3762">
        <v>21.7675277507538</v>
      </c>
      <c r="GF3762" t="e">
        <v>#N/A</v>
      </c>
    </row>
    <row r="3763" spans="1:188" x14ac:dyDescent="0.2">
      <c r="A3763" t="s">
        <v>26892</v>
      </c>
      <c r="B3763" t="s">
        <v>26908</v>
      </c>
      <c r="C3763" t="s">
        <v>191</v>
      </c>
      <c r="D3763" t="s">
        <v>191</v>
      </c>
      <c r="E3763" t="s">
        <v>213</v>
      </c>
      <c r="F3763" t="s">
        <v>193</v>
      </c>
      <c r="G3763" t="s">
        <v>194</v>
      </c>
      <c r="H3763" t="s">
        <v>26909</v>
      </c>
      <c r="I3763" t="s">
        <v>26910</v>
      </c>
      <c r="J3763" t="s">
        <v>26911</v>
      </c>
      <c r="K3763" t="s">
        <v>198</v>
      </c>
      <c r="L3763" t="s">
        <v>199</v>
      </c>
      <c r="M3763" t="s">
        <v>199</v>
      </c>
      <c r="N3763" t="s">
        <v>199</v>
      </c>
      <c r="O3763" t="s">
        <v>199</v>
      </c>
      <c r="P3763">
        <v>3</v>
      </c>
      <c r="Q3763">
        <v>0</v>
      </c>
      <c r="R3763">
        <v>3</v>
      </c>
      <c r="S3763">
        <v>0</v>
      </c>
      <c r="T3763">
        <v>0</v>
      </c>
      <c r="U3763" t="s">
        <v>200</v>
      </c>
      <c r="V3763" t="s">
        <v>201</v>
      </c>
      <c r="W3763" t="s">
        <v>202</v>
      </c>
      <c r="X3763" t="s">
        <v>26897</v>
      </c>
      <c r="Y3763" t="s">
        <v>26898</v>
      </c>
      <c r="Z3763" t="s">
        <v>191</v>
      </c>
      <c r="AA3763" t="e">
        <v>#N/A</v>
      </c>
      <c r="AB3763" t="s">
        <v>5798</v>
      </c>
      <c r="AC3763" t="s">
        <v>225</v>
      </c>
      <c r="AD3763" t="s">
        <v>26899</v>
      </c>
      <c r="AE3763" t="s">
        <v>227</v>
      </c>
      <c r="AF3763" t="s">
        <v>228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  <c r="AM3763">
        <v>1</v>
      </c>
      <c r="AN3763">
        <v>0</v>
      </c>
      <c r="AO3763">
        <v>0</v>
      </c>
      <c r="AP3763">
        <v>1</v>
      </c>
      <c r="AQ3763">
        <v>1</v>
      </c>
      <c r="AR3763">
        <v>0</v>
      </c>
      <c r="AS3763">
        <v>0</v>
      </c>
      <c r="AT3763">
        <v>0</v>
      </c>
      <c r="AU3763">
        <v>0</v>
      </c>
      <c r="AV3763">
        <v>0</v>
      </c>
      <c r="AW3763">
        <v>0</v>
      </c>
      <c r="AX3763">
        <v>0</v>
      </c>
      <c r="AY3763">
        <v>0</v>
      </c>
      <c r="AZ3763">
        <v>0</v>
      </c>
      <c r="BA3763">
        <v>0</v>
      </c>
      <c r="BB3763">
        <v>0</v>
      </c>
      <c r="BC3763">
        <v>0</v>
      </c>
      <c r="BD3763">
        <v>0</v>
      </c>
      <c r="BE3763" t="e">
        <v>#N/A</v>
      </c>
      <c r="BF3763" t="e">
        <v>#N/A</v>
      </c>
      <c r="BG3763" t="e">
        <v>#N/A</v>
      </c>
      <c r="BH3763" t="e">
        <v>#N/A</v>
      </c>
      <c r="BI3763" t="e">
        <v>#N/A</v>
      </c>
      <c r="BJ3763" t="e">
        <v>#N/A</v>
      </c>
      <c r="BK3763" t="e">
        <v>#N/A</v>
      </c>
      <c r="BL3763" t="e">
        <v>#N/A</v>
      </c>
      <c r="BM3763" t="e">
        <v>#N/A</v>
      </c>
      <c r="BN3763" t="e">
        <v>#N/A</v>
      </c>
      <c r="BO3763" t="e">
        <v>#N/A</v>
      </c>
      <c r="BP3763" t="e">
        <v>#N/A</v>
      </c>
      <c r="BQ3763" t="e">
        <v>#N/A</v>
      </c>
      <c r="BR3763" t="e">
        <v>#N/A</v>
      </c>
      <c r="BS3763" t="e">
        <v>#N/A</v>
      </c>
      <c r="BT3763" t="e">
        <v>#N/A</v>
      </c>
      <c r="BU3763" t="e">
        <v>#N/A</v>
      </c>
      <c r="BV3763" t="e">
        <v>#N/A</v>
      </c>
      <c r="BW3763" t="e">
        <v>#N/A</v>
      </c>
      <c r="BX3763" t="e">
        <v>#N/A</v>
      </c>
      <c r="BY3763" t="e">
        <v>#N/A</v>
      </c>
      <c r="BZ3763" t="e">
        <v>#N/A</v>
      </c>
      <c r="CA3763" t="e">
        <v>#N/A</v>
      </c>
      <c r="CB3763" t="e">
        <v>#N/A</v>
      </c>
      <c r="CC3763" t="e">
        <v>#N/A</v>
      </c>
      <c r="CD3763" t="e">
        <v>#N/A</v>
      </c>
      <c r="CE3763" t="e">
        <v>#N/A</v>
      </c>
      <c r="CF3763" t="e">
        <v>#N/A</v>
      </c>
      <c r="CG3763" t="e">
        <v>#N/A</v>
      </c>
      <c r="CH3763" t="e">
        <v>#N/A</v>
      </c>
      <c r="CI3763" t="e">
        <v>#N/A</v>
      </c>
      <c r="CJ3763" t="e">
        <v>#N/A</v>
      </c>
      <c r="CK3763" t="e">
        <v>#N/A</v>
      </c>
      <c r="CL3763" t="e">
        <v>#N/A</v>
      </c>
      <c r="CM3763" t="e">
        <v>#N/A</v>
      </c>
      <c r="CN3763" t="e">
        <v>#N/A</v>
      </c>
      <c r="CO3763">
        <v>21.547875632839901</v>
      </c>
      <c r="CP3763" t="e">
        <v>#N/A</v>
      </c>
      <c r="CQ3763" t="e">
        <v>#N/A</v>
      </c>
      <c r="CR3763" t="e">
        <v>#N/A</v>
      </c>
      <c r="CS3763" t="e">
        <v>#N/A</v>
      </c>
      <c r="CT3763" t="e">
        <v>#N/A</v>
      </c>
      <c r="CU3763" t="e">
        <v>#N/A</v>
      </c>
      <c r="CV3763" t="e">
        <v>#N/A</v>
      </c>
      <c r="CW3763" t="e">
        <v>#N/A</v>
      </c>
      <c r="CX3763" t="e">
        <v>#N/A</v>
      </c>
      <c r="CY3763" t="e">
        <v>#N/A</v>
      </c>
      <c r="CZ3763" t="e">
        <v>#N/A</v>
      </c>
      <c r="DA3763" t="e">
        <v>#N/A</v>
      </c>
      <c r="DB3763" t="e">
        <v>#N/A</v>
      </c>
      <c r="DC3763" t="e">
        <v>#N/A</v>
      </c>
      <c r="DD3763" t="e">
        <v>#N/A</v>
      </c>
      <c r="DE3763" t="e">
        <v>#N/A</v>
      </c>
      <c r="DF3763">
        <v>23.1083645728813</v>
      </c>
      <c r="DG3763" t="e">
        <v>#N/A</v>
      </c>
      <c r="DH3763" t="e">
        <v>#N/A</v>
      </c>
      <c r="DI3763" t="e">
        <v>#N/A</v>
      </c>
      <c r="DJ3763" t="e">
        <v>#N/A</v>
      </c>
      <c r="DK3763" t="e">
        <v>#N/A</v>
      </c>
      <c r="DL3763" t="e">
        <v>#N/A</v>
      </c>
      <c r="DM3763">
        <v>21.480482369412101</v>
      </c>
      <c r="DN3763" t="e">
        <v>#N/A</v>
      </c>
      <c r="DO3763" t="e">
        <v>#N/A</v>
      </c>
      <c r="DP3763" t="e">
        <v>#N/A</v>
      </c>
      <c r="DQ3763" t="e">
        <v>#N/A</v>
      </c>
      <c r="DR3763" t="e">
        <v>#N/A</v>
      </c>
      <c r="DS3763" t="e">
        <v>#N/A</v>
      </c>
      <c r="DT3763" t="e">
        <v>#N/A</v>
      </c>
      <c r="DU3763" t="e">
        <v>#N/A</v>
      </c>
      <c r="DV3763" t="e">
        <v>#N/A</v>
      </c>
      <c r="DW3763" t="e">
        <v>#N/A</v>
      </c>
      <c r="DX3763" t="e">
        <v>#N/A</v>
      </c>
      <c r="DY3763" t="e">
        <v>#N/A</v>
      </c>
      <c r="DZ3763" t="e">
        <v>#N/A</v>
      </c>
      <c r="EA3763" t="e">
        <v>#N/A</v>
      </c>
      <c r="EB3763" t="e">
        <v>#N/A</v>
      </c>
      <c r="EC3763" t="e">
        <v>#N/A</v>
      </c>
      <c r="ED3763" t="e">
        <v>#N/A</v>
      </c>
      <c r="EE3763" t="e">
        <v>#N/A</v>
      </c>
      <c r="EF3763" t="e">
        <v>#N/A</v>
      </c>
      <c r="EG3763" t="e">
        <v>#N/A</v>
      </c>
      <c r="EH3763" t="e">
        <v>#N/A</v>
      </c>
      <c r="EI3763" t="e">
        <v>#N/A</v>
      </c>
      <c r="EJ3763" t="e">
        <v>#N/A</v>
      </c>
      <c r="EK3763" t="e">
        <v>#N/A</v>
      </c>
      <c r="EL3763" t="e">
        <v>#N/A</v>
      </c>
      <c r="EM3763" t="e">
        <v>#N/A</v>
      </c>
      <c r="EN3763" t="e">
        <v>#N/A</v>
      </c>
      <c r="EO3763" t="e">
        <v>#N/A</v>
      </c>
      <c r="EP3763" t="e">
        <v>#N/A</v>
      </c>
      <c r="EQ3763" t="e">
        <v>#N/A</v>
      </c>
      <c r="ER3763" t="e">
        <v>#N/A</v>
      </c>
      <c r="ES3763" t="e">
        <v>#N/A</v>
      </c>
      <c r="ET3763" t="e">
        <v>#N/A</v>
      </c>
      <c r="EU3763" t="e">
        <v>#N/A</v>
      </c>
      <c r="EV3763" t="e">
        <v>#N/A</v>
      </c>
      <c r="EW3763" t="e">
        <v>#N/A</v>
      </c>
      <c r="EX3763" t="e">
        <v>#N/A</v>
      </c>
      <c r="EY3763" t="e">
        <v>#N/A</v>
      </c>
      <c r="EZ3763" t="e">
        <v>#N/A</v>
      </c>
      <c r="FA3763" t="e">
        <v>#N/A</v>
      </c>
      <c r="FB3763" t="e">
        <v>#N/A</v>
      </c>
      <c r="FC3763" t="e">
        <v>#N/A</v>
      </c>
      <c r="FD3763" t="e">
        <v>#N/A</v>
      </c>
      <c r="FE3763" t="e">
        <v>#N/A</v>
      </c>
      <c r="FF3763" t="e">
        <v>#N/A</v>
      </c>
      <c r="FG3763" t="e">
        <v>#N/A</v>
      </c>
      <c r="FH3763" t="e">
        <v>#N/A</v>
      </c>
      <c r="FI3763" t="e">
        <v>#N/A</v>
      </c>
      <c r="FJ3763" t="e">
        <v>#N/A</v>
      </c>
      <c r="FK3763" t="e">
        <v>#N/A</v>
      </c>
      <c r="FL3763" t="e">
        <v>#N/A</v>
      </c>
      <c r="FM3763" t="e">
        <v>#N/A</v>
      </c>
      <c r="FN3763" t="e">
        <v>#N/A</v>
      </c>
      <c r="FO3763" t="e">
        <v>#N/A</v>
      </c>
      <c r="FP3763" t="e">
        <v>#N/A</v>
      </c>
      <c r="FQ3763" t="e">
        <v>#N/A</v>
      </c>
      <c r="FR3763" t="e">
        <v>#N/A</v>
      </c>
      <c r="FS3763" t="e">
        <v>#N/A</v>
      </c>
      <c r="FT3763" t="e">
        <v>#N/A</v>
      </c>
      <c r="FU3763" t="e">
        <v>#N/A</v>
      </c>
      <c r="FV3763" t="e">
        <v>#N/A</v>
      </c>
      <c r="FW3763" t="e">
        <v>#N/A</v>
      </c>
      <c r="FX3763" t="e">
        <v>#N/A</v>
      </c>
      <c r="FY3763" t="e">
        <v>#N/A</v>
      </c>
      <c r="FZ3763" t="e">
        <v>#N/A</v>
      </c>
      <c r="GA3763" t="e">
        <v>#N/A</v>
      </c>
      <c r="GB3763" t="e">
        <v>#N/A</v>
      </c>
      <c r="GC3763" t="e">
        <v>#N/A</v>
      </c>
      <c r="GD3763" t="e">
        <v>#N/A</v>
      </c>
      <c r="GE3763" t="e">
        <v>#N/A</v>
      </c>
      <c r="GF3763" t="e">
        <v>#N/A</v>
      </c>
    </row>
    <row r="3764" spans="1:188" x14ac:dyDescent="0.2">
      <c r="A3764" t="s">
        <v>26892</v>
      </c>
      <c r="B3764" t="s">
        <v>26912</v>
      </c>
      <c r="C3764" t="s">
        <v>191</v>
      </c>
      <c r="D3764" t="s">
        <v>191</v>
      </c>
      <c r="E3764" t="s">
        <v>213</v>
      </c>
      <c r="F3764" t="s">
        <v>193</v>
      </c>
      <c r="G3764" t="s">
        <v>194</v>
      </c>
      <c r="H3764" t="s">
        <v>26913</v>
      </c>
      <c r="I3764" t="s">
        <v>26914</v>
      </c>
      <c r="J3764" t="s">
        <v>26915</v>
      </c>
      <c r="K3764" t="s">
        <v>1093</v>
      </c>
      <c r="L3764" t="s">
        <v>239</v>
      </c>
      <c r="M3764" t="s">
        <v>474</v>
      </c>
      <c r="N3764" t="s">
        <v>474</v>
      </c>
      <c r="O3764" t="s">
        <v>193</v>
      </c>
      <c r="P3764">
        <v>111</v>
      </c>
      <c r="Q3764">
        <v>30</v>
      </c>
      <c r="R3764">
        <v>25</v>
      </c>
      <c r="S3764">
        <v>33</v>
      </c>
      <c r="T3764">
        <v>23</v>
      </c>
      <c r="U3764" t="s">
        <v>200</v>
      </c>
      <c r="V3764" t="s">
        <v>201</v>
      </c>
      <c r="W3764" t="s">
        <v>202</v>
      </c>
      <c r="X3764" t="s">
        <v>26897</v>
      </c>
      <c r="Y3764" t="s">
        <v>26898</v>
      </c>
      <c r="Z3764" t="s">
        <v>191</v>
      </c>
      <c r="AA3764" t="e">
        <v>#N/A</v>
      </c>
      <c r="AB3764" t="s">
        <v>5798</v>
      </c>
      <c r="AC3764" t="s">
        <v>225</v>
      </c>
      <c r="AD3764" t="s">
        <v>26899</v>
      </c>
      <c r="AE3764" t="s">
        <v>227</v>
      </c>
      <c r="AF3764" t="s">
        <v>228</v>
      </c>
      <c r="AG3764">
        <v>4</v>
      </c>
      <c r="AH3764">
        <v>4</v>
      </c>
      <c r="AI3764">
        <v>5</v>
      </c>
      <c r="AJ3764">
        <v>6</v>
      </c>
      <c r="AK3764">
        <v>6</v>
      </c>
      <c r="AL3764">
        <v>5</v>
      </c>
      <c r="AM3764">
        <v>5</v>
      </c>
      <c r="AN3764">
        <v>4</v>
      </c>
      <c r="AO3764">
        <v>4</v>
      </c>
      <c r="AP3764">
        <v>3</v>
      </c>
      <c r="AQ3764">
        <v>4</v>
      </c>
      <c r="AR3764">
        <v>5</v>
      </c>
      <c r="AS3764">
        <v>5</v>
      </c>
      <c r="AT3764">
        <v>6</v>
      </c>
      <c r="AU3764">
        <v>5</v>
      </c>
      <c r="AV3764">
        <v>6</v>
      </c>
      <c r="AW3764">
        <v>5</v>
      </c>
      <c r="AX3764">
        <v>6</v>
      </c>
      <c r="AY3764">
        <v>3</v>
      </c>
      <c r="AZ3764">
        <v>4</v>
      </c>
      <c r="BA3764">
        <v>5</v>
      </c>
      <c r="BB3764">
        <v>4</v>
      </c>
      <c r="BC3764">
        <v>3</v>
      </c>
      <c r="BD3764">
        <v>4</v>
      </c>
      <c r="BE3764">
        <v>23.569306528196101</v>
      </c>
      <c r="BF3764">
        <v>23.1857583918041</v>
      </c>
      <c r="BG3764" t="e">
        <v>#N/A</v>
      </c>
      <c r="BH3764">
        <v>24.103409248526901</v>
      </c>
      <c r="BI3764" t="e">
        <v>#N/A</v>
      </c>
      <c r="BJ3764">
        <v>23.461172930724899</v>
      </c>
      <c r="BK3764">
        <v>22.9268488683587</v>
      </c>
      <c r="BL3764" t="e">
        <v>#N/A</v>
      </c>
      <c r="BM3764" t="e">
        <v>#N/A</v>
      </c>
      <c r="BN3764">
        <v>23.924239048373099</v>
      </c>
      <c r="BO3764">
        <v>23.022076393289801</v>
      </c>
      <c r="BP3764">
        <v>23.267072508700199</v>
      </c>
      <c r="BQ3764">
        <v>23.6118859360407</v>
      </c>
      <c r="BR3764">
        <v>23.490700946877499</v>
      </c>
      <c r="BS3764" t="e">
        <v>#N/A</v>
      </c>
      <c r="BT3764">
        <v>25.1331429876759</v>
      </c>
      <c r="BU3764">
        <v>24.128755143404302</v>
      </c>
      <c r="BV3764">
        <v>23.258072154551101</v>
      </c>
      <c r="BW3764">
        <v>24.870758450503999</v>
      </c>
      <c r="BX3764">
        <v>23.901983372346098</v>
      </c>
      <c r="BY3764">
        <v>24.115885167956399</v>
      </c>
      <c r="BZ3764">
        <v>24.620721231487501</v>
      </c>
      <c r="CA3764">
        <v>23.317485831895901</v>
      </c>
      <c r="CB3764">
        <v>23.913682268799999</v>
      </c>
      <c r="CC3764">
        <v>23.9447870221987</v>
      </c>
      <c r="CD3764">
        <v>23.330853910485601</v>
      </c>
      <c r="CE3764">
        <v>23.640285052283598</v>
      </c>
      <c r="CF3764">
        <v>24.256530441071401</v>
      </c>
      <c r="CG3764">
        <v>22.9957295638389</v>
      </c>
      <c r="CH3764">
        <v>23.8377829118897</v>
      </c>
      <c r="CI3764">
        <v>24.002456205427102</v>
      </c>
      <c r="CJ3764">
        <v>24.115226452583201</v>
      </c>
      <c r="CK3764">
        <v>23.486138272896799</v>
      </c>
      <c r="CL3764">
        <v>23.883924916456401</v>
      </c>
      <c r="CM3764" t="e">
        <v>#N/A</v>
      </c>
      <c r="CN3764">
        <v>24.073609528684901</v>
      </c>
      <c r="CO3764">
        <v>24.350527602782499</v>
      </c>
      <c r="CP3764">
        <v>23.987797096201401</v>
      </c>
      <c r="CQ3764">
        <v>24.156733955134701</v>
      </c>
      <c r="CR3764">
        <v>24.325280709076701</v>
      </c>
      <c r="CS3764">
        <v>24.232658124841201</v>
      </c>
      <c r="CT3764">
        <v>23.8867697361088</v>
      </c>
      <c r="CU3764" t="e">
        <v>#N/A</v>
      </c>
      <c r="CV3764">
        <v>23.860415471821199</v>
      </c>
      <c r="CW3764">
        <v>24.1869663452362</v>
      </c>
      <c r="CX3764">
        <v>23.676528850884999</v>
      </c>
      <c r="CY3764">
        <v>24.5700421791149</v>
      </c>
      <c r="CZ3764">
        <v>22.285164708186102</v>
      </c>
      <c r="DA3764" t="e">
        <v>#N/A</v>
      </c>
      <c r="DB3764">
        <v>24.230572026084101</v>
      </c>
      <c r="DC3764">
        <v>25.446142266208799</v>
      </c>
      <c r="DD3764">
        <v>23.037578531604002</v>
      </c>
      <c r="DE3764" t="e">
        <v>#N/A</v>
      </c>
      <c r="DF3764">
        <v>23.292718344307001</v>
      </c>
      <c r="DG3764">
        <v>24.4126996030496</v>
      </c>
      <c r="DH3764" t="e">
        <v>#N/A</v>
      </c>
      <c r="DI3764">
        <v>23.6105051965224</v>
      </c>
      <c r="DJ3764">
        <v>23.577798465338599</v>
      </c>
      <c r="DK3764">
        <v>23.4530933056054</v>
      </c>
      <c r="DL3764" t="e">
        <v>#N/A</v>
      </c>
      <c r="DM3764">
        <v>24.4210985308648</v>
      </c>
      <c r="DN3764">
        <v>22.921847636372402</v>
      </c>
      <c r="DO3764">
        <v>22.6505573676409</v>
      </c>
      <c r="DP3764">
        <v>23.148476842715201</v>
      </c>
      <c r="DQ3764">
        <v>23.4833110541101</v>
      </c>
      <c r="DR3764">
        <v>24.478884142072701</v>
      </c>
      <c r="DS3764">
        <v>24.017927311454802</v>
      </c>
      <c r="DT3764">
        <v>25.392886733119301</v>
      </c>
      <c r="DU3764" t="e">
        <v>#N/A</v>
      </c>
      <c r="DV3764">
        <v>24.1376616813737</v>
      </c>
      <c r="DW3764">
        <v>23.277900572675598</v>
      </c>
      <c r="DX3764">
        <v>24.902816639480601</v>
      </c>
      <c r="DY3764">
        <v>24.902275630006699</v>
      </c>
      <c r="DZ3764">
        <v>24.903373191447699</v>
      </c>
      <c r="EA3764">
        <v>23.531120101579599</v>
      </c>
      <c r="EB3764">
        <v>24.6735526599767</v>
      </c>
      <c r="EC3764">
        <v>24.239996728230299</v>
      </c>
      <c r="ED3764">
        <v>24.482594921715901</v>
      </c>
      <c r="EE3764">
        <v>24.4573926893232</v>
      </c>
      <c r="EF3764">
        <v>25.269183175357998</v>
      </c>
      <c r="EG3764" t="e">
        <v>#N/A</v>
      </c>
      <c r="EH3764">
        <v>24.767428755051</v>
      </c>
      <c r="EI3764">
        <v>24.645265222507302</v>
      </c>
      <c r="EJ3764">
        <v>24.870385030967501</v>
      </c>
      <c r="EK3764">
        <v>23.487524784448802</v>
      </c>
      <c r="EL3764">
        <v>24.653231658835001</v>
      </c>
      <c r="EM3764">
        <v>23.943153654727698</v>
      </c>
      <c r="EN3764">
        <v>24.735115341071701</v>
      </c>
      <c r="EO3764">
        <v>24.728510415804401</v>
      </c>
      <c r="EP3764">
        <v>23.448228329419699</v>
      </c>
      <c r="EQ3764">
        <v>24.484464068509801</v>
      </c>
      <c r="ER3764">
        <v>24.803332032103899</v>
      </c>
      <c r="ES3764" t="e">
        <v>#N/A</v>
      </c>
      <c r="ET3764">
        <v>24.266798237275999</v>
      </c>
      <c r="EU3764">
        <v>24.579253825616899</v>
      </c>
      <c r="EV3764">
        <v>24.9642404159449</v>
      </c>
      <c r="EW3764">
        <v>24.992839084659</v>
      </c>
      <c r="EX3764">
        <v>23.9299339396593</v>
      </c>
      <c r="EY3764">
        <v>22.807379714998099</v>
      </c>
      <c r="EZ3764">
        <v>23.750984531295</v>
      </c>
      <c r="FA3764">
        <v>25.062441497533001</v>
      </c>
      <c r="FB3764">
        <v>24.468468576664598</v>
      </c>
      <c r="FC3764">
        <v>23.613709990284899</v>
      </c>
      <c r="FD3764">
        <v>22.618579353968901</v>
      </c>
      <c r="FE3764" t="e">
        <v>#N/A</v>
      </c>
      <c r="FF3764">
        <v>22.942756979681398</v>
      </c>
      <c r="FG3764" t="e">
        <v>#N/A</v>
      </c>
      <c r="FH3764">
        <v>24.129192461850501</v>
      </c>
      <c r="FI3764">
        <v>23.378486818004301</v>
      </c>
      <c r="FJ3764">
        <v>24.310474710293398</v>
      </c>
      <c r="FK3764" t="e">
        <v>#N/A</v>
      </c>
      <c r="FL3764">
        <v>23.518935311130299</v>
      </c>
      <c r="FM3764">
        <v>24.137825146514299</v>
      </c>
      <c r="FN3764">
        <v>22.8885926140936</v>
      </c>
      <c r="FO3764">
        <v>23.6992020891343</v>
      </c>
      <c r="FP3764">
        <v>23.192850621040598</v>
      </c>
      <c r="FQ3764">
        <v>23.952530070688599</v>
      </c>
      <c r="FR3764">
        <v>23.6740513624021</v>
      </c>
      <c r="FS3764">
        <v>24.2326501413919</v>
      </c>
      <c r="FT3764">
        <v>23.629555820051198</v>
      </c>
      <c r="FU3764" t="e">
        <v>#N/A</v>
      </c>
      <c r="FV3764">
        <v>23.743764171150598</v>
      </c>
      <c r="FW3764">
        <v>24.187107603013001</v>
      </c>
      <c r="FX3764">
        <v>23.817732404628199</v>
      </c>
      <c r="FY3764" t="e">
        <v>#N/A</v>
      </c>
      <c r="FZ3764">
        <v>24.398635961496598</v>
      </c>
      <c r="GA3764" t="e">
        <v>#N/A</v>
      </c>
      <c r="GB3764">
        <v>22.145437670641599</v>
      </c>
      <c r="GC3764">
        <v>24.319852314054501</v>
      </c>
      <c r="GD3764" t="e">
        <v>#N/A</v>
      </c>
      <c r="GE3764">
        <v>24.885435136894799</v>
      </c>
      <c r="GF3764">
        <v>23.7003465812065</v>
      </c>
    </row>
    <row r="3765" spans="1:188" x14ac:dyDescent="0.2">
      <c r="A3765" t="s">
        <v>26892</v>
      </c>
      <c r="B3765" t="s">
        <v>26916</v>
      </c>
      <c r="C3765" t="s">
        <v>191</v>
      </c>
      <c r="D3765" t="s">
        <v>191</v>
      </c>
      <c r="E3765" t="s">
        <v>213</v>
      </c>
      <c r="F3765" t="s">
        <v>285</v>
      </c>
      <c r="G3765" t="s">
        <v>194</v>
      </c>
      <c r="H3765" t="s">
        <v>26917</v>
      </c>
      <c r="I3765" t="s">
        <v>26918</v>
      </c>
      <c r="J3765" t="s">
        <v>26919</v>
      </c>
      <c r="K3765" t="s">
        <v>652</v>
      </c>
      <c r="L3765" t="s">
        <v>199</v>
      </c>
      <c r="M3765" t="s">
        <v>199</v>
      </c>
      <c r="N3765" t="s">
        <v>199</v>
      </c>
      <c r="O3765" t="s">
        <v>199</v>
      </c>
      <c r="P3765">
        <v>12</v>
      </c>
      <c r="Q3765">
        <v>3</v>
      </c>
      <c r="R3765">
        <v>1</v>
      </c>
      <c r="S3765">
        <v>8</v>
      </c>
      <c r="T3765">
        <v>0</v>
      </c>
      <c r="U3765" t="s">
        <v>200</v>
      </c>
      <c r="V3765" t="s">
        <v>201</v>
      </c>
      <c r="W3765" t="s">
        <v>202</v>
      </c>
      <c r="X3765" t="s">
        <v>26897</v>
      </c>
      <c r="Y3765" t="s">
        <v>26898</v>
      </c>
      <c r="Z3765" t="s">
        <v>191</v>
      </c>
      <c r="AA3765" t="e">
        <v>#N/A</v>
      </c>
      <c r="AB3765" t="s">
        <v>5798</v>
      </c>
      <c r="AC3765" t="s">
        <v>225</v>
      </c>
      <c r="AD3765" t="s">
        <v>26899</v>
      </c>
      <c r="AE3765" t="s">
        <v>227</v>
      </c>
      <c r="AF3765" t="s">
        <v>228</v>
      </c>
      <c r="AG3765">
        <v>0</v>
      </c>
      <c r="AH3765">
        <v>0</v>
      </c>
      <c r="AI3765">
        <v>1</v>
      </c>
      <c r="AJ3765">
        <v>2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1</v>
      </c>
      <c r="AR3765">
        <v>0</v>
      </c>
      <c r="AS3765">
        <v>0</v>
      </c>
      <c r="AT3765">
        <v>0</v>
      </c>
      <c r="AU3765">
        <v>3</v>
      </c>
      <c r="AV3765">
        <v>1</v>
      </c>
      <c r="AW3765">
        <v>3</v>
      </c>
      <c r="AX3765">
        <v>1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 t="e">
        <v>#N/A</v>
      </c>
      <c r="BF3765" t="e">
        <v>#N/A</v>
      </c>
      <c r="BG3765" t="e">
        <v>#N/A</v>
      </c>
      <c r="BH3765" t="e">
        <v>#N/A</v>
      </c>
      <c r="BI3765" t="e">
        <v>#N/A</v>
      </c>
      <c r="BJ3765" t="e">
        <v>#N/A</v>
      </c>
      <c r="BK3765" t="e">
        <v>#N/A</v>
      </c>
      <c r="BL3765" t="e">
        <v>#N/A</v>
      </c>
      <c r="BM3765" t="e">
        <v>#N/A</v>
      </c>
      <c r="BN3765" t="e">
        <v>#N/A</v>
      </c>
      <c r="BO3765" t="e">
        <v>#N/A</v>
      </c>
      <c r="BP3765" t="e">
        <v>#N/A</v>
      </c>
      <c r="BQ3765">
        <v>25.208227616523001</v>
      </c>
      <c r="BR3765" t="e">
        <v>#N/A</v>
      </c>
      <c r="BS3765" t="e">
        <v>#N/A</v>
      </c>
      <c r="BT3765" t="e">
        <v>#N/A</v>
      </c>
      <c r="BU3765" t="e">
        <v>#N/A</v>
      </c>
      <c r="BV3765" t="e">
        <v>#N/A</v>
      </c>
      <c r="BW3765" t="e">
        <v>#N/A</v>
      </c>
      <c r="BX3765" t="e">
        <v>#N/A</v>
      </c>
      <c r="BY3765">
        <v>22.017670643802699</v>
      </c>
      <c r="BZ3765" t="e">
        <v>#N/A</v>
      </c>
      <c r="CA3765">
        <v>21.1381700711025</v>
      </c>
      <c r="CB3765" t="e">
        <v>#N/A</v>
      </c>
      <c r="CC3765" t="e">
        <v>#N/A</v>
      </c>
      <c r="CD3765" t="e">
        <v>#N/A</v>
      </c>
      <c r="CE3765" t="e">
        <v>#N/A</v>
      </c>
      <c r="CF3765" t="e">
        <v>#N/A</v>
      </c>
      <c r="CG3765" t="e">
        <v>#N/A</v>
      </c>
      <c r="CH3765" t="e">
        <v>#N/A</v>
      </c>
      <c r="CI3765" t="e">
        <v>#N/A</v>
      </c>
      <c r="CJ3765" t="e">
        <v>#N/A</v>
      </c>
      <c r="CK3765" t="e">
        <v>#N/A</v>
      </c>
      <c r="CL3765" t="e">
        <v>#N/A</v>
      </c>
      <c r="CM3765" t="e">
        <v>#N/A</v>
      </c>
      <c r="CN3765" t="e">
        <v>#N/A</v>
      </c>
      <c r="CO3765" t="e">
        <v>#N/A</v>
      </c>
      <c r="CP3765" t="e">
        <v>#N/A</v>
      </c>
      <c r="CQ3765" t="e">
        <v>#N/A</v>
      </c>
      <c r="CR3765" t="e">
        <v>#N/A</v>
      </c>
      <c r="CS3765" t="e">
        <v>#N/A</v>
      </c>
      <c r="CT3765" t="e">
        <v>#N/A</v>
      </c>
      <c r="CU3765" t="e">
        <v>#N/A</v>
      </c>
      <c r="CV3765" t="e">
        <v>#N/A</v>
      </c>
      <c r="CW3765" t="e">
        <v>#N/A</v>
      </c>
      <c r="CX3765" t="e">
        <v>#N/A</v>
      </c>
      <c r="CY3765" t="e">
        <v>#N/A</v>
      </c>
      <c r="CZ3765" t="e">
        <v>#N/A</v>
      </c>
      <c r="DA3765" t="e">
        <v>#N/A</v>
      </c>
      <c r="DB3765" t="e">
        <v>#N/A</v>
      </c>
      <c r="DC3765" t="e">
        <v>#N/A</v>
      </c>
      <c r="DD3765" t="e">
        <v>#N/A</v>
      </c>
      <c r="DE3765" t="e">
        <v>#N/A</v>
      </c>
      <c r="DF3765" t="e">
        <v>#N/A</v>
      </c>
      <c r="DG3765" t="e">
        <v>#N/A</v>
      </c>
      <c r="DH3765" t="e">
        <v>#N/A</v>
      </c>
      <c r="DI3765" t="e">
        <v>#N/A</v>
      </c>
      <c r="DJ3765" t="e">
        <v>#N/A</v>
      </c>
      <c r="DK3765" t="e">
        <v>#N/A</v>
      </c>
      <c r="DL3765" t="e">
        <v>#N/A</v>
      </c>
      <c r="DM3765">
        <v>22.507219514212899</v>
      </c>
      <c r="DN3765" t="e">
        <v>#N/A</v>
      </c>
      <c r="DO3765" t="e">
        <v>#N/A</v>
      </c>
      <c r="DP3765" t="e">
        <v>#N/A</v>
      </c>
      <c r="DQ3765" t="e">
        <v>#N/A</v>
      </c>
      <c r="DR3765" t="e">
        <v>#N/A</v>
      </c>
      <c r="DS3765" t="e">
        <v>#N/A</v>
      </c>
      <c r="DT3765" t="e">
        <v>#N/A</v>
      </c>
      <c r="DU3765" t="e">
        <v>#N/A</v>
      </c>
      <c r="DV3765" t="e">
        <v>#N/A</v>
      </c>
      <c r="DW3765" t="e">
        <v>#N/A</v>
      </c>
      <c r="DX3765" t="e">
        <v>#N/A</v>
      </c>
      <c r="DY3765" t="e">
        <v>#N/A</v>
      </c>
      <c r="DZ3765" t="e">
        <v>#N/A</v>
      </c>
      <c r="EA3765" t="e">
        <v>#N/A</v>
      </c>
      <c r="EB3765" t="e">
        <v>#N/A</v>
      </c>
      <c r="EC3765" t="e">
        <v>#N/A</v>
      </c>
      <c r="ED3765" t="e">
        <v>#N/A</v>
      </c>
      <c r="EE3765">
        <v>21.933050347771498</v>
      </c>
      <c r="EF3765" t="e">
        <v>#N/A</v>
      </c>
      <c r="EG3765" t="e">
        <v>#N/A</v>
      </c>
      <c r="EH3765">
        <v>22.623446176895701</v>
      </c>
      <c r="EI3765">
        <v>23.308142768496499</v>
      </c>
      <c r="EJ3765" t="e">
        <v>#N/A</v>
      </c>
      <c r="EK3765" t="e">
        <v>#N/A</v>
      </c>
      <c r="EL3765" t="e">
        <v>#N/A</v>
      </c>
      <c r="EM3765" t="e">
        <v>#N/A</v>
      </c>
      <c r="EN3765">
        <v>22.660525622784299</v>
      </c>
      <c r="EO3765" t="e">
        <v>#N/A</v>
      </c>
      <c r="EP3765" t="e">
        <v>#N/A</v>
      </c>
      <c r="EQ3765" t="e">
        <v>#N/A</v>
      </c>
      <c r="ER3765">
        <v>22.972879673742099</v>
      </c>
      <c r="ES3765" t="e">
        <v>#N/A</v>
      </c>
      <c r="ET3765">
        <v>23.207997869160401</v>
      </c>
      <c r="EU3765">
        <v>22.787608782807801</v>
      </c>
      <c r="EV3765" t="e">
        <v>#N/A</v>
      </c>
      <c r="EW3765" t="e">
        <v>#N/A</v>
      </c>
      <c r="EX3765" t="e">
        <v>#N/A</v>
      </c>
      <c r="EY3765" t="e">
        <v>#N/A</v>
      </c>
      <c r="EZ3765">
        <v>22.409728807811302</v>
      </c>
      <c r="FA3765" t="e">
        <v>#N/A</v>
      </c>
      <c r="FB3765" t="e">
        <v>#N/A</v>
      </c>
      <c r="FC3765" t="e">
        <v>#N/A</v>
      </c>
      <c r="FD3765" t="e">
        <v>#N/A</v>
      </c>
      <c r="FE3765" t="e">
        <v>#N/A</v>
      </c>
      <c r="FF3765" t="e">
        <v>#N/A</v>
      </c>
      <c r="FG3765" t="e">
        <v>#N/A</v>
      </c>
      <c r="FH3765" t="e">
        <v>#N/A</v>
      </c>
      <c r="FI3765" t="e">
        <v>#N/A</v>
      </c>
      <c r="FJ3765" t="e">
        <v>#N/A</v>
      </c>
      <c r="FK3765" t="e">
        <v>#N/A</v>
      </c>
      <c r="FL3765" t="e">
        <v>#N/A</v>
      </c>
      <c r="FM3765" t="e">
        <v>#N/A</v>
      </c>
      <c r="FN3765" t="e">
        <v>#N/A</v>
      </c>
      <c r="FO3765" t="e">
        <v>#N/A</v>
      </c>
      <c r="FP3765" t="e">
        <v>#N/A</v>
      </c>
      <c r="FQ3765" t="e">
        <v>#N/A</v>
      </c>
      <c r="FR3765" t="e">
        <v>#N/A</v>
      </c>
      <c r="FS3765" t="e">
        <v>#N/A</v>
      </c>
      <c r="FT3765" t="e">
        <v>#N/A</v>
      </c>
      <c r="FU3765" t="e">
        <v>#N/A</v>
      </c>
      <c r="FV3765" t="e">
        <v>#N/A</v>
      </c>
      <c r="FW3765" t="e">
        <v>#N/A</v>
      </c>
      <c r="FX3765" t="e">
        <v>#N/A</v>
      </c>
      <c r="FY3765" t="e">
        <v>#N/A</v>
      </c>
      <c r="FZ3765" t="e">
        <v>#N/A</v>
      </c>
      <c r="GA3765" t="e">
        <v>#N/A</v>
      </c>
      <c r="GB3765" t="e">
        <v>#N/A</v>
      </c>
      <c r="GC3765" t="e">
        <v>#N/A</v>
      </c>
      <c r="GD3765" t="e">
        <v>#N/A</v>
      </c>
      <c r="GE3765" t="e">
        <v>#N/A</v>
      </c>
      <c r="GF3765" t="e">
        <v>#N/A</v>
      </c>
    </row>
    <row r="3766" spans="1:188" x14ac:dyDescent="0.2">
      <c r="A3766" t="s">
        <v>26892</v>
      </c>
      <c r="B3766" t="s">
        <v>26920</v>
      </c>
      <c r="C3766" t="s">
        <v>191</v>
      </c>
      <c r="D3766" t="s">
        <v>191</v>
      </c>
      <c r="E3766" t="s">
        <v>213</v>
      </c>
      <c r="F3766" t="s">
        <v>285</v>
      </c>
      <c r="G3766" t="s">
        <v>194</v>
      </c>
      <c r="H3766" t="s">
        <v>26921</v>
      </c>
      <c r="I3766" t="s">
        <v>26922</v>
      </c>
      <c r="J3766" t="s">
        <v>26923</v>
      </c>
      <c r="K3766" t="s">
        <v>20516</v>
      </c>
      <c r="L3766" t="s">
        <v>273</v>
      </c>
      <c r="M3766" t="s">
        <v>474</v>
      </c>
      <c r="N3766" t="s">
        <v>474</v>
      </c>
      <c r="O3766" t="s">
        <v>193</v>
      </c>
      <c r="P3766">
        <v>127</v>
      </c>
      <c r="Q3766">
        <v>33</v>
      </c>
      <c r="R3766">
        <v>29</v>
      </c>
      <c r="S3766">
        <v>35</v>
      </c>
      <c r="T3766">
        <v>30</v>
      </c>
      <c r="U3766" t="s">
        <v>200</v>
      </c>
      <c r="V3766" t="s">
        <v>201</v>
      </c>
      <c r="W3766" t="s">
        <v>202</v>
      </c>
      <c r="X3766" t="s">
        <v>26897</v>
      </c>
      <c r="Y3766" t="s">
        <v>26898</v>
      </c>
      <c r="Z3766" t="s">
        <v>191</v>
      </c>
      <c r="AA3766" t="e">
        <v>#N/A</v>
      </c>
      <c r="AB3766" t="s">
        <v>5798</v>
      </c>
      <c r="AC3766" t="s">
        <v>225</v>
      </c>
      <c r="AD3766" t="s">
        <v>26899</v>
      </c>
      <c r="AE3766" t="s">
        <v>227</v>
      </c>
      <c r="AF3766" t="s">
        <v>228</v>
      </c>
      <c r="AG3766">
        <v>6</v>
      </c>
      <c r="AH3766">
        <v>6</v>
      </c>
      <c r="AI3766">
        <v>6</v>
      </c>
      <c r="AJ3766">
        <v>4</v>
      </c>
      <c r="AK3766">
        <v>5</v>
      </c>
      <c r="AL3766">
        <v>6</v>
      </c>
      <c r="AM3766">
        <v>5</v>
      </c>
      <c r="AN3766">
        <v>5</v>
      </c>
      <c r="AO3766">
        <v>5</v>
      </c>
      <c r="AP3766">
        <v>4</v>
      </c>
      <c r="AQ3766">
        <v>5</v>
      </c>
      <c r="AR3766">
        <v>5</v>
      </c>
      <c r="AS3766">
        <v>6</v>
      </c>
      <c r="AT3766">
        <v>6</v>
      </c>
      <c r="AU3766">
        <v>6</v>
      </c>
      <c r="AV3766">
        <v>6</v>
      </c>
      <c r="AW3766">
        <v>6</v>
      </c>
      <c r="AX3766">
        <v>5</v>
      </c>
      <c r="AY3766">
        <v>5</v>
      </c>
      <c r="AZ3766">
        <v>5</v>
      </c>
      <c r="BA3766">
        <v>5</v>
      </c>
      <c r="BB3766">
        <v>5</v>
      </c>
      <c r="BC3766">
        <v>5</v>
      </c>
      <c r="BD3766">
        <v>5</v>
      </c>
      <c r="BE3766">
        <v>25.429995090914701</v>
      </c>
      <c r="BF3766">
        <v>24.998852085330501</v>
      </c>
      <c r="BG3766">
        <v>25.124919915438401</v>
      </c>
      <c r="BH3766">
        <v>24.485906519384301</v>
      </c>
      <c r="BI3766">
        <v>24.795312119549202</v>
      </c>
      <c r="BJ3766">
        <v>24.7643463104536</v>
      </c>
      <c r="BK3766">
        <v>24.639474758652302</v>
      </c>
      <c r="BL3766">
        <v>24.495117420303501</v>
      </c>
      <c r="BM3766">
        <v>23.997186332852198</v>
      </c>
      <c r="BN3766">
        <v>25.117070003098501</v>
      </c>
      <c r="BO3766">
        <v>24.7376727645328</v>
      </c>
      <c r="BP3766">
        <v>24.949773756863902</v>
      </c>
      <c r="BQ3766">
        <v>23.268443395364201</v>
      </c>
      <c r="BR3766">
        <v>24.820327176635399</v>
      </c>
      <c r="BS3766">
        <v>25.0523350911938</v>
      </c>
      <c r="BT3766">
        <v>23.865460699386102</v>
      </c>
      <c r="BU3766">
        <v>24.674700203375501</v>
      </c>
      <c r="BV3766">
        <v>25.236290649302902</v>
      </c>
      <c r="BW3766">
        <v>24.866622675934799</v>
      </c>
      <c r="BX3766">
        <v>24.0523440702244</v>
      </c>
      <c r="BY3766" t="e">
        <v>#N/A</v>
      </c>
      <c r="BZ3766">
        <v>23.856407429882299</v>
      </c>
      <c r="CA3766">
        <v>24.369135356927401</v>
      </c>
      <c r="CB3766" t="e">
        <v>#N/A</v>
      </c>
      <c r="CC3766" t="e">
        <v>#N/A</v>
      </c>
      <c r="CD3766">
        <v>24.375061749750699</v>
      </c>
      <c r="CE3766">
        <v>23.152361446794998</v>
      </c>
      <c r="CF3766">
        <v>24.219254567909701</v>
      </c>
      <c r="CG3766">
        <v>24.754651406514899</v>
      </c>
      <c r="CH3766">
        <v>24.820830273547699</v>
      </c>
      <c r="CI3766">
        <v>24.905835691614701</v>
      </c>
      <c r="CJ3766">
        <v>24.284425086351899</v>
      </c>
      <c r="CK3766">
        <v>24.3166859551363</v>
      </c>
      <c r="CL3766">
        <v>24.952424423610299</v>
      </c>
      <c r="CM3766">
        <v>24.823750426814101</v>
      </c>
      <c r="CN3766">
        <v>25.645672648213601</v>
      </c>
      <c r="CO3766">
        <v>25.438275570205601</v>
      </c>
      <c r="CP3766">
        <v>24.874945165216602</v>
      </c>
      <c r="CQ3766">
        <v>24.777887574180799</v>
      </c>
      <c r="CR3766">
        <v>24.759188253874999</v>
      </c>
      <c r="CS3766">
        <v>24.686426613361402</v>
      </c>
      <c r="CT3766">
        <v>25.477941921746101</v>
      </c>
      <c r="CU3766">
        <v>25.6032755549572</v>
      </c>
      <c r="CV3766">
        <v>24.505378666421699</v>
      </c>
      <c r="CW3766">
        <v>25.0355913684424</v>
      </c>
      <c r="CX3766">
        <v>24.3401721469329</v>
      </c>
      <c r="CY3766">
        <v>23.929712237350302</v>
      </c>
      <c r="CZ3766">
        <v>22.738803353280701</v>
      </c>
      <c r="DA3766">
        <v>23.6667558495162</v>
      </c>
      <c r="DB3766">
        <v>24.4996947747813</v>
      </c>
      <c r="DC3766">
        <v>24.4901140661614</v>
      </c>
      <c r="DD3766" t="e">
        <v>#N/A</v>
      </c>
      <c r="DE3766">
        <v>24.470825191844298</v>
      </c>
      <c r="DF3766">
        <v>24.279830987166498</v>
      </c>
      <c r="DG3766">
        <v>24.3244534812113</v>
      </c>
      <c r="DH3766">
        <v>22.721872095229099</v>
      </c>
      <c r="DI3766">
        <v>23.879057680290899</v>
      </c>
      <c r="DJ3766">
        <v>24.5106477928266</v>
      </c>
      <c r="DK3766">
        <v>23.857407245784</v>
      </c>
      <c r="DL3766">
        <v>23.857260736563401</v>
      </c>
      <c r="DM3766">
        <v>24.905085141386699</v>
      </c>
      <c r="DN3766">
        <v>21.8725992148206</v>
      </c>
      <c r="DO3766">
        <v>24.747871626997799</v>
      </c>
      <c r="DP3766">
        <v>23.848496664164202</v>
      </c>
      <c r="DQ3766">
        <v>24.4870216271438</v>
      </c>
      <c r="DR3766">
        <v>24.621529447045798</v>
      </c>
      <c r="DS3766">
        <v>24.832018385405402</v>
      </c>
      <c r="DT3766">
        <v>24.712675729594402</v>
      </c>
      <c r="DU3766">
        <v>24.743389290214001</v>
      </c>
      <c r="DV3766">
        <v>24.922778797895099</v>
      </c>
      <c r="DW3766">
        <v>24.178795360681999</v>
      </c>
      <c r="DX3766">
        <v>24.720412578821801</v>
      </c>
      <c r="DY3766">
        <v>24.982041093803399</v>
      </c>
      <c r="DZ3766">
        <v>24.8535249324284</v>
      </c>
      <c r="EA3766">
        <v>25.28069228855</v>
      </c>
      <c r="EB3766">
        <v>25.265228467371902</v>
      </c>
      <c r="EC3766">
        <v>24.124623745864</v>
      </c>
      <c r="ED3766">
        <v>24.7574805750865</v>
      </c>
      <c r="EE3766">
        <v>25.219832961547599</v>
      </c>
      <c r="EF3766">
        <v>24.4542570843888</v>
      </c>
      <c r="EG3766">
        <v>24.901773852623499</v>
      </c>
      <c r="EH3766">
        <v>24.972224284740701</v>
      </c>
      <c r="EI3766">
        <v>25.432183819446202</v>
      </c>
      <c r="EJ3766">
        <v>24.8572627358791</v>
      </c>
      <c r="EK3766">
        <v>24.662091791991401</v>
      </c>
      <c r="EL3766">
        <v>24.477747304472299</v>
      </c>
      <c r="EM3766">
        <v>24.444893531357899</v>
      </c>
      <c r="EN3766">
        <v>24.521535230024899</v>
      </c>
      <c r="EO3766">
        <v>24.4273088512073</v>
      </c>
      <c r="EP3766">
        <v>23.279779696312801</v>
      </c>
      <c r="EQ3766">
        <v>24.717553290066402</v>
      </c>
      <c r="ER3766">
        <v>24.5171706131081</v>
      </c>
      <c r="ES3766">
        <v>23.657687375017801</v>
      </c>
      <c r="ET3766">
        <v>24.481386369935301</v>
      </c>
      <c r="EU3766">
        <v>24.5046612442837</v>
      </c>
      <c r="EV3766">
        <v>24.3781333732828</v>
      </c>
      <c r="EW3766">
        <v>24.299273004629502</v>
      </c>
      <c r="EX3766">
        <v>24.237621681985999</v>
      </c>
      <c r="EY3766">
        <v>24.228472903272198</v>
      </c>
      <c r="EZ3766" t="e">
        <v>#N/A</v>
      </c>
      <c r="FA3766">
        <v>24.8325806683076</v>
      </c>
      <c r="FB3766">
        <v>24.367829064630499</v>
      </c>
      <c r="FC3766">
        <v>24.793029175924602</v>
      </c>
      <c r="FD3766">
        <v>24.4937668199352</v>
      </c>
      <c r="FE3766">
        <v>22.906540247745301</v>
      </c>
      <c r="FF3766">
        <v>24.548934120210301</v>
      </c>
      <c r="FG3766">
        <v>25.045625843476198</v>
      </c>
      <c r="FH3766">
        <v>24.571275456571801</v>
      </c>
      <c r="FI3766">
        <v>24.718159359940302</v>
      </c>
      <c r="FJ3766">
        <v>24.500331255382299</v>
      </c>
      <c r="FK3766">
        <v>24.7510919729332</v>
      </c>
      <c r="FL3766">
        <v>24.2874784034647</v>
      </c>
      <c r="FM3766">
        <v>24.732572963529599</v>
      </c>
      <c r="FN3766">
        <v>24.5639037510443</v>
      </c>
      <c r="FO3766">
        <v>25.2672435720837</v>
      </c>
      <c r="FP3766">
        <v>24.595923869317801</v>
      </c>
      <c r="FQ3766">
        <v>25.324702016534701</v>
      </c>
      <c r="FR3766">
        <v>24.883707628692999</v>
      </c>
      <c r="FS3766">
        <v>25.473415383384701</v>
      </c>
      <c r="FT3766">
        <v>22.612152083840801</v>
      </c>
      <c r="FU3766">
        <v>24.340959223615101</v>
      </c>
      <c r="FV3766">
        <v>24.396737569131702</v>
      </c>
      <c r="FW3766">
        <v>25.1769555079035</v>
      </c>
      <c r="FX3766">
        <v>24.353345406127801</v>
      </c>
      <c r="FY3766">
        <v>25.3823625950766</v>
      </c>
      <c r="FZ3766">
        <v>24.702204027004999</v>
      </c>
      <c r="GA3766">
        <v>24.623165194119998</v>
      </c>
      <c r="GB3766">
        <v>24.9117285937863</v>
      </c>
      <c r="GC3766">
        <v>24.3004553554875</v>
      </c>
      <c r="GD3766">
        <v>25.135619774976998</v>
      </c>
      <c r="GE3766">
        <v>24.893212487486501</v>
      </c>
      <c r="GF3766">
        <v>24.655258691678</v>
      </c>
    </row>
    <row r="3767" spans="1:188" x14ac:dyDescent="0.2">
      <c r="A3767" t="s">
        <v>26892</v>
      </c>
      <c r="B3767" t="s">
        <v>26924</v>
      </c>
      <c r="C3767" t="s">
        <v>191</v>
      </c>
      <c r="D3767" t="s">
        <v>191</v>
      </c>
      <c r="E3767" t="s">
        <v>213</v>
      </c>
      <c r="F3767" t="s">
        <v>285</v>
      </c>
      <c r="G3767" t="s">
        <v>194</v>
      </c>
      <c r="H3767" t="s">
        <v>26925</v>
      </c>
      <c r="I3767" t="s">
        <v>26926</v>
      </c>
      <c r="J3767" t="s">
        <v>26927</v>
      </c>
      <c r="K3767" t="s">
        <v>243</v>
      </c>
      <c r="L3767" t="s">
        <v>274</v>
      </c>
      <c r="M3767" t="s">
        <v>474</v>
      </c>
      <c r="N3767" t="s">
        <v>309</v>
      </c>
      <c r="O3767" t="s">
        <v>274</v>
      </c>
      <c r="P3767">
        <v>132</v>
      </c>
      <c r="Q3767">
        <v>36</v>
      </c>
      <c r="R3767">
        <v>30</v>
      </c>
      <c r="S3767">
        <v>36</v>
      </c>
      <c r="T3767">
        <v>30</v>
      </c>
      <c r="U3767" t="s">
        <v>200</v>
      </c>
      <c r="V3767" t="s">
        <v>201</v>
      </c>
      <c r="W3767" t="s">
        <v>202</v>
      </c>
      <c r="X3767" t="s">
        <v>26897</v>
      </c>
      <c r="Y3767" t="s">
        <v>26898</v>
      </c>
      <c r="Z3767" t="s">
        <v>191</v>
      </c>
      <c r="AA3767" t="e">
        <v>#N/A</v>
      </c>
      <c r="AB3767" t="s">
        <v>5798</v>
      </c>
      <c r="AC3767" t="s">
        <v>225</v>
      </c>
      <c r="AD3767" t="s">
        <v>26899</v>
      </c>
      <c r="AE3767" t="s">
        <v>227</v>
      </c>
      <c r="AF3767" t="s">
        <v>228</v>
      </c>
      <c r="AG3767">
        <v>6</v>
      </c>
      <c r="AH3767">
        <v>6</v>
      </c>
      <c r="AI3767">
        <v>6</v>
      </c>
      <c r="AJ3767">
        <v>6</v>
      </c>
      <c r="AK3767">
        <v>6</v>
      </c>
      <c r="AL3767">
        <v>6</v>
      </c>
      <c r="AM3767">
        <v>5</v>
      </c>
      <c r="AN3767">
        <v>5</v>
      </c>
      <c r="AO3767">
        <v>5</v>
      </c>
      <c r="AP3767">
        <v>5</v>
      </c>
      <c r="AQ3767">
        <v>5</v>
      </c>
      <c r="AR3767">
        <v>5</v>
      </c>
      <c r="AS3767">
        <v>6</v>
      </c>
      <c r="AT3767">
        <v>6</v>
      </c>
      <c r="AU3767">
        <v>6</v>
      </c>
      <c r="AV3767">
        <v>6</v>
      </c>
      <c r="AW3767">
        <v>6</v>
      </c>
      <c r="AX3767">
        <v>6</v>
      </c>
      <c r="AY3767">
        <v>5</v>
      </c>
      <c r="AZ3767">
        <v>5</v>
      </c>
      <c r="BA3767">
        <v>5</v>
      </c>
      <c r="BB3767">
        <v>5</v>
      </c>
      <c r="BC3767">
        <v>5</v>
      </c>
      <c r="BD3767">
        <v>5</v>
      </c>
      <c r="BE3767">
        <v>26.6226376962512</v>
      </c>
      <c r="BF3767">
        <v>26.276001672803599</v>
      </c>
      <c r="BG3767">
        <v>26.029311175558199</v>
      </c>
      <c r="BH3767">
        <v>26.2348739142592</v>
      </c>
      <c r="BI3767">
        <v>26.073149652532699</v>
      </c>
      <c r="BJ3767">
        <v>26.063182210930201</v>
      </c>
      <c r="BK3767">
        <v>26.4713588190534</v>
      </c>
      <c r="BL3767">
        <v>26.506343393340799</v>
      </c>
      <c r="BM3767">
        <v>25.1758934578103</v>
      </c>
      <c r="BN3767">
        <v>26.442757577304299</v>
      </c>
      <c r="BO3767">
        <v>25.742082074518699</v>
      </c>
      <c r="BP3767">
        <v>26.2853401844743</v>
      </c>
      <c r="BQ3767">
        <v>26.819227414538499</v>
      </c>
      <c r="BR3767">
        <v>25.834237132391799</v>
      </c>
      <c r="BS3767">
        <v>26.346004855266401</v>
      </c>
      <c r="BT3767">
        <v>26.184992611329999</v>
      </c>
      <c r="BU3767">
        <v>25.8198487933034</v>
      </c>
      <c r="BV3767">
        <v>26.528787707890402</v>
      </c>
      <c r="BW3767">
        <v>26.859303050690698</v>
      </c>
      <c r="BX3767">
        <v>26.087650938960401</v>
      </c>
      <c r="BY3767">
        <v>26.273963782399001</v>
      </c>
      <c r="BZ3767">
        <v>26.495239098708101</v>
      </c>
      <c r="CA3767">
        <v>26.441885600458502</v>
      </c>
      <c r="CB3767">
        <v>25.485141308402</v>
      </c>
      <c r="CC3767">
        <v>25.493617436840601</v>
      </c>
      <c r="CD3767">
        <v>26.327373220050202</v>
      </c>
      <c r="CE3767">
        <v>25.3751966503159</v>
      </c>
      <c r="CF3767">
        <v>26.615959203288</v>
      </c>
      <c r="CG3767">
        <v>26.4862009641339</v>
      </c>
      <c r="CH3767">
        <v>26.5874424783918</v>
      </c>
      <c r="CI3767">
        <v>26.6574387859099</v>
      </c>
      <c r="CJ3767">
        <v>25.571914702364602</v>
      </c>
      <c r="CK3767">
        <v>26.144586669943301</v>
      </c>
      <c r="CL3767">
        <v>26.8797966235229</v>
      </c>
      <c r="CM3767">
        <v>26.387142617113</v>
      </c>
      <c r="CN3767">
        <v>26.726867727343301</v>
      </c>
      <c r="CO3767">
        <v>26.528299830826501</v>
      </c>
      <c r="CP3767">
        <v>26.321360681918101</v>
      </c>
      <c r="CQ3767">
        <v>26.638082475381498</v>
      </c>
      <c r="CR3767">
        <v>26.565883859122799</v>
      </c>
      <c r="CS3767">
        <v>26.042980683938801</v>
      </c>
      <c r="CT3767">
        <v>26.844442681571199</v>
      </c>
      <c r="CU3767">
        <v>26.810600875471899</v>
      </c>
      <c r="CV3767">
        <v>26.1639482441803</v>
      </c>
      <c r="CW3767">
        <v>26.119257641604701</v>
      </c>
      <c r="CX3767">
        <v>25.722734302899202</v>
      </c>
      <c r="CY3767">
        <v>25.6817793021876</v>
      </c>
      <c r="CZ3767">
        <v>24.863409036789498</v>
      </c>
      <c r="DA3767">
        <v>24.306286833695001</v>
      </c>
      <c r="DB3767">
        <v>25.656280756993102</v>
      </c>
      <c r="DC3767">
        <v>25.623277220275401</v>
      </c>
      <c r="DD3767">
        <v>24.743564317341001</v>
      </c>
      <c r="DE3767">
        <v>25.718264984411601</v>
      </c>
      <c r="DF3767">
        <v>25.9627336945486</v>
      </c>
      <c r="DG3767">
        <v>26.299522455740998</v>
      </c>
      <c r="DH3767">
        <v>23.683111530909098</v>
      </c>
      <c r="DI3767">
        <v>25.4075424432916</v>
      </c>
      <c r="DJ3767">
        <v>26.091638469106901</v>
      </c>
      <c r="DK3767">
        <v>25.933103345028901</v>
      </c>
      <c r="DL3767">
        <v>26.1491368680311</v>
      </c>
      <c r="DM3767">
        <v>25.940502662969699</v>
      </c>
      <c r="DN3767">
        <v>24.366804157208399</v>
      </c>
      <c r="DO3767">
        <v>25.614198965748699</v>
      </c>
      <c r="DP3767">
        <v>25.9588175026397</v>
      </c>
      <c r="DQ3767">
        <v>25.852549275424099</v>
      </c>
      <c r="DR3767">
        <v>26.170643738283601</v>
      </c>
      <c r="DS3767">
        <v>26.418285051999501</v>
      </c>
      <c r="DT3767">
        <v>26.040973795763598</v>
      </c>
      <c r="DU3767">
        <v>25.909511710304901</v>
      </c>
      <c r="DV3767">
        <v>26.1470195984292</v>
      </c>
      <c r="DW3767">
        <v>25.2087590726318</v>
      </c>
      <c r="DX3767">
        <v>26.203364778214102</v>
      </c>
      <c r="DY3767">
        <v>26.263700023134</v>
      </c>
      <c r="DZ3767">
        <v>26.2481384599531</v>
      </c>
      <c r="EA3767">
        <v>26.203380209796901</v>
      </c>
      <c r="EB3767">
        <v>26.535068169069799</v>
      </c>
      <c r="EC3767">
        <v>25.917303391950298</v>
      </c>
      <c r="ED3767">
        <v>25.969740162030298</v>
      </c>
      <c r="EE3767">
        <v>25.989909912011498</v>
      </c>
      <c r="EF3767">
        <v>25.937480770262098</v>
      </c>
      <c r="EG3767">
        <v>26.058865469596501</v>
      </c>
      <c r="EH3767">
        <v>26.327545877041199</v>
      </c>
      <c r="EI3767">
        <v>26.333583153800401</v>
      </c>
      <c r="EJ3767">
        <v>26.0978707372442</v>
      </c>
      <c r="EK3767">
        <v>26.328559199153801</v>
      </c>
      <c r="EL3767">
        <v>26.3372196586134</v>
      </c>
      <c r="EM3767">
        <v>25.978429454668401</v>
      </c>
      <c r="EN3767">
        <v>26.3585387467499</v>
      </c>
      <c r="EO3767">
        <v>25.961336535396299</v>
      </c>
      <c r="EP3767">
        <v>25.164413145636601</v>
      </c>
      <c r="EQ3767">
        <v>26.349182553295499</v>
      </c>
      <c r="ER3767">
        <v>26.033221886541401</v>
      </c>
      <c r="ES3767">
        <v>25.979261119090499</v>
      </c>
      <c r="ET3767">
        <v>26.295350920445301</v>
      </c>
      <c r="EU3767">
        <v>26.220764866079001</v>
      </c>
      <c r="EV3767">
        <v>26.565708628936498</v>
      </c>
      <c r="EW3767">
        <v>26.1428212865166</v>
      </c>
      <c r="EX3767">
        <v>25.350926328853301</v>
      </c>
      <c r="EY3767">
        <v>25.6875502160255</v>
      </c>
      <c r="EZ3767">
        <v>25.745998474083802</v>
      </c>
      <c r="FA3767">
        <v>26.509464610378402</v>
      </c>
      <c r="FB3767">
        <v>25.7977461272875</v>
      </c>
      <c r="FC3767">
        <v>26.404271487446199</v>
      </c>
      <c r="FD3767">
        <v>25.4994398844239</v>
      </c>
      <c r="FE3767">
        <v>26.241081159064599</v>
      </c>
      <c r="FF3767">
        <v>26.358201457941899</v>
      </c>
      <c r="FG3767">
        <v>26.388427113185099</v>
      </c>
      <c r="FH3767">
        <v>26.0752831665713</v>
      </c>
      <c r="FI3767">
        <v>25.770426669557299</v>
      </c>
      <c r="FJ3767">
        <v>26.581030125484599</v>
      </c>
      <c r="FK3767">
        <v>26.352202722164598</v>
      </c>
      <c r="FL3767">
        <v>25.725594909455001</v>
      </c>
      <c r="FM3767">
        <v>26.462611217031199</v>
      </c>
      <c r="FN3767">
        <v>25.737601915588598</v>
      </c>
      <c r="FO3767">
        <v>26.037841363205001</v>
      </c>
      <c r="FP3767">
        <v>25.480991197797401</v>
      </c>
      <c r="FQ3767">
        <v>26.543801520229199</v>
      </c>
      <c r="FR3767">
        <v>26.1270802278469</v>
      </c>
      <c r="FS3767">
        <v>26.820728953589899</v>
      </c>
      <c r="FT3767">
        <v>25.833798618254701</v>
      </c>
      <c r="FU3767">
        <v>26.175539119246601</v>
      </c>
      <c r="FV3767">
        <v>26.2839973647528</v>
      </c>
      <c r="FW3767">
        <v>26.661285084108499</v>
      </c>
      <c r="FX3767">
        <v>26.241929858143099</v>
      </c>
      <c r="FY3767">
        <v>26.714747291306502</v>
      </c>
      <c r="FZ3767">
        <v>26.944542909837299</v>
      </c>
      <c r="GA3767">
        <v>26.4483598063781</v>
      </c>
      <c r="GB3767">
        <v>25.654775357406201</v>
      </c>
      <c r="GC3767">
        <v>26.300888737664199</v>
      </c>
      <c r="GD3767">
        <v>26.8698501515304</v>
      </c>
      <c r="GE3767">
        <v>26.607766885978801</v>
      </c>
      <c r="GF3767">
        <v>25.987412564553701</v>
      </c>
    </row>
    <row r="3768" spans="1:188" x14ac:dyDescent="0.2">
      <c r="A3768" t="s">
        <v>26892</v>
      </c>
      <c r="B3768" t="s">
        <v>26928</v>
      </c>
      <c r="C3768" t="s">
        <v>191</v>
      </c>
      <c r="D3768" t="s">
        <v>191</v>
      </c>
      <c r="E3768" t="s">
        <v>213</v>
      </c>
      <c r="F3768" t="s">
        <v>285</v>
      </c>
      <c r="G3768" t="s">
        <v>194</v>
      </c>
      <c r="H3768" t="s">
        <v>26929</v>
      </c>
      <c r="I3768" t="s">
        <v>26930</v>
      </c>
      <c r="J3768" t="s">
        <v>26931</v>
      </c>
      <c r="K3768" t="s">
        <v>198</v>
      </c>
      <c r="L3768" t="s">
        <v>273</v>
      </c>
      <c r="M3768" t="s">
        <v>193</v>
      </c>
      <c r="N3768" t="s">
        <v>474</v>
      </c>
      <c r="O3768" t="s">
        <v>239</v>
      </c>
      <c r="P3768">
        <v>127</v>
      </c>
      <c r="Q3768">
        <v>34</v>
      </c>
      <c r="R3768">
        <v>29</v>
      </c>
      <c r="S3768">
        <v>35</v>
      </c>
      <c r="T3768">
        <v>29</v>
      </c>
      <c r="U3768" t="s">
        <v>200</v>
      </c>
      <c r="V3768" t="s">
        <v>201</v>
      </c>
      <c r="W3768" t="s">
        <v>202</v>
      </c>
      <c r="X3768" t="s">
        <v>26897</v>
      </c>
      <c r="Y3768" t="s">
        <v>26898</v>
      </c>
      <c r="Z3768" t="s">
        <v>191</v>
      </c>
      <c r="AA3768" t="e">
        <v>#N/A</v>
      </c>
      <c r="AB3768" t="s">
        <v>5798</v>
      </c>
      <c r="AC3768" t="s">
        <v>225</v>
      </c>
      <c r="AD3768" t="s">
        <v>26899</v>
      </c>
      <c r="AE3768" t="s">
        <v>227</v>
      </c>
      <c r="AF3768" t="s">
        <v>228</v>
      </c>
      <c r="AG3768">
        <v>6</v>
      </c>
      <c r="AH3768">
        <v>6</v>
      </c>
      <c r="AI3768">
        <v>6</v>
      </c>
      <c r="AJ3768">
        <v>6</v>
      </c>
      <c r="AK3768">
        <v>5</v>
      </c>
      <c r="AL3768">
        <v>5</v>
      </c>
      <c r="AM3768">
        <v>5</v>
      </c>
      <c r="AN3768">
        <v>4</v>
      </c>
      <c r="AO3768">
        <v>5</v>
      </c>
      <c r="AP3768">
        <v>5</v>
      </c>
      <c r="AQ3768">
        <v>5</v>
      </c>
      <c r="AR3768">
        <v>5</v>
      </c>
      <c r="AS3768">
        <v>6</v>
      </c>
      <c r="AT3768">
        <v>6</v>
      </c>
      <c r="AU3768">
        <v>6</v>
      </c>
      <c r="AV3768">
        <v>6</v>
      </c>
      <c r="AW3768">
        <v>6</v>
      </c>
      <c r="AX3768">
        <v>5</v>
      </c>
      <c r="AY3768">
        <v>5</v>
      </c>
      <c r="AZ3768">
        <v>5</v>
      </c>
      <c r="BA3768">
        <v>5</v>
      </c>
      <c r="BB3768">
        <v>5</v>
      </c>
      <c r="BC3768">
        <v>4</v>
      </c>
      <c r="BD3768">
        <v>5</v>
      </c>
      <c r="BE3768">
        <v>25.400700987000899</v>
      </c>
      <c r="BF3768">
        <v>24.1599660309478</v>
      </c>
      <c r="BG3768">
        <v>24.7128747306725</v>
      </c>
      <c r="BH3768">
        <v>24.6628366571409</v>
      </c>
      <c r="BI3768">
        <v>24.679553330685302</v>
      </c>
      <c r="BJ3768">
        <v>24.175798327063902</v>
      </c>
      <c r="BK3768">
        <v>25.295744689596599</v>
      </c>
      <c r="BL3768">
        <v>24.580778894713301</v>
      </c>
      <c r="BM3768">
        <v>24.262201117390301</v>
      </c>
      <c r="BN3768">
        <v>24.874874696600699</v>
      </c>
      <c r="BO3768">
        <v>25.0406789706871</v>
      </c>
      <c r="BP3768">
        <v>24.545202572534901</v>
      </c>
      <c r="BQ3768">
        <v>25.291463683496499</v>
      </c>
      <c r="BR3768">
        <v>25.099147839471101</v>
      </c>
      <c r="BS3768">
        <v>24.963858878651202</v>
      </c>
      <c r="BT3768">
        <v>25.423004347028201</v>
      </c>
      <c r="BU3768">
        <v>24.529387227001202</v>
      </c>
      <c r="BV3768">
        <v>24.718068103048001</v>
      </c>
      <c r="BW3768">
        <v>24.7827792853445</v>
      </c>
      <c r="BX3768">
        <v>23.5153810753038</v>
      </c>
      <c r="BY3768">
        <v>25.040422959802399</v>
      </c>
      <c r="BZ3768">
        <v>24.771257825985799</v>
      </c>
      <c r="CA3768">
        <v>24.375214560813198</v>
      </c>
      <c r="CB3768">
        <v>23.706881943579599</v>
      </c>
      <c r="CC3768">
        <v>23.787456581815398</v>
      </c>
      <c r="CD3768">
        <v>24.369774815517498</v>
      </c>
      <c r="CE3768">
        <v>24.088527989715701</v>
      </c>
      <c r="CF3768">
        <v>24.413459279664298</v>
      </c>
      <c r="CG3768" t="e">
        <v>#N/A</v>
      </c>
      <c r="CH3768">
        <v>24.4207201850747</v>
      </c>
      <c r="CI3768">
        <v>25.173030475631698</v>
      </c>
      <c r="CJ3768">
        <v>24.086480194114198</v>
      </c>
      <c r="CK3768">
        <v>24.172182073092301</v>
      </c>
      <c r="CL3768" t="e">
        <v>#N/A</v>
      </c>
      <c r="CM3768">
        <v>24.320096009460499</v>
      </c>
      <c r="CN3768">
        <v>25.114518923525299</v>
      </c>
      <c r="CO3768">
        <v>23.6969898575564</v>
      </c>
      <c r="CP3768">
        <v>23.973413178038701</v>
      </c>
      <c r="CQ3768">
        <v>23.9384958941165</v>
      </c>
      <c r="CR3768">
        <v>25.210862172604799</v>
      </c>
      <c r="CS3768">
        <v>23.995406719694</v>
      </c>
      <c r="CT3768">
        <v>24.8942064758713</v>
      </c>
      <c r="CU3768">
        <v>24.695690170928799</v>
      </c>
      <c r="CV3768" t="e">
        <v>#N/A</v>
      </c>
      <c r="CW3768">
        <v>24.297222998946399</v>
      </c>
      <c r="CX3768">
        <v>24.494963701836198</v>
      </c>
      <c r="CY3768">
        <v>23.206724550184401</v>
      </c>
      <c r="CZ3768">
        <v>23.628879326243698</v>
      </c>
      <c r="DA3768">
        <v>25.418271369630901</v>
      </c>
      <c r="DB3768">
        <v>24.202940269094199</v>
      </c>
      <c r="DC3768">
        <v>25.456802921283799</v>
      </c>
      <c r="DD3768">
        <v>25.034597139675299</v>
      </c>
      <c r="DE3768">
        <v>24.285324287278801</v>
      </c>
      <c r="DF3768">
        <v>23.848921485243</v>
      </c>
      <c r="DG3768">
        <v>24.519867048428601</v>
      </c>
      <c r="DH3768">
        <v>23.6376834398855</v>
      </c>
      <c r="DI3768">
        <v>25.537214631928101</v>
      </c>
      <c r="DJ3768">
        <v>22.748935057565198</v>
      </c>
      <c r="DK3768">
        <v>24.5970084525337</v>
      </c>
      <c r="DL3768">
        <v>24.0855663597996</v>
      </c>
      <c r="DM3768">
        <v>24.836194613175799</v>
      </c>
      <c r="DN3768">
        <v>24.267476836801201</v>
      </c>
      <c r="DO3768">
        <v>24.544535859120401</v>
      </c>
      <c r="DP3768">
        <v>24.700366496467002</v>
      </c>
      <c r="DQ3768">
        <v>24.460543942530901</v>
      </c>
      <c r="DR3768">
        <v>22.998358194488901</v>
      </c>
      <c r="DS3768">
        <v>24.908144343901402</v>
      </c>
      <c r="DT3768">
        <v>24.843558939168599</v>
      </c>
      <c r="DU3768">
        <v>24.714835815991599</v>
      </c>
      <c r="DV3768">
        <v>24.634068104970702</v>
      </c>
      <c r="DW3768">
        <v>24.2184421663069</v>
      </c>
      <c r="DX3768">
        <v>25.1034615445543</v>
      </c>
      <c r="DY3768">
        <v>26.077398352644401</v>
      </c>
      <c r="DZ3768">
        <v>25.0438881405552</v>
      </c>
      <c r="EA3768">
        <v>24.5233379564201</v>
      </c>
      <c r="EB3768">
        <v>25.647726672608801</v>
      </c>
      <c r="EC3768">
        <v>24.589623011738901</v>
      </c>
      <c r="ED3768">
        <v>24.880125340377599</v>
      </c>
      <c r="EE3768">
        <v>25.072234295100799</v>
      </c>
      <c r="EF3768">
        <v>25.234439410994199</v>
      </c>
      <c r="EG3768">
        <v>24.367159223769601</v>
      </c>
      <c r="EH3768">
        <v>25.683105308441601</v>
      </c>
      <c r="EI3768">
        <v>24.194792404274398</v>
      </c>
      <c r="EJ3768">
        <v>23.877038855342299</v>
      </c>
      <c r="EK3768">
        <v>24.970367560279598</v>
      </c>
      <c r="EL3768">
        <v>24.361639532998701</v>
      </c>
      <c r="EM3768">
        <v>24.288107235590399</v>
      </c>
      <c r="EN3768">
        <v>24.296552691222701</v>
      </c>
      <c r="EO3768">
        <v>24.398337898538198</v>
      </c>
      <c r="EP3768">
        <v>24.5411141517727</v>
      </c>
      <c r="EQ3768">
        <v>24.6861422245249</v>
      </c>
      <c r="ER3768">
        <v>24.157819442185499</v>
      </c>
      <c r="ES3768">
        <v>23.971725359002399</v>
      </c>
      <c r="ET3768">
        <v>24.7127333627766</v>
      </c>
      <c r="EU3768">
        <v>24.404757438758299</v>
      </c>
      <c r="EV3768">
        <v>25.259090478612102</v>
      </c>
      <c r="EW3768" t="e">
        <v>#N/A</v>
      </c>
      <c r="EX3768">
        <v>23.9660237605103</v>
      </c>
      <c r="EY3768">
        <v>24.251333282031599</v>
      </c>
      <c r="EZ3768">
        <v>23.808354644300199</v>
      </c>
      <c r="FA3768">
        <v>24.5553877775119</v>
      </c>
      <c r="FB3768">
        <v>24.702883014182099</v>
      </c>
      <c r="FC3768">
        <v>24.930745632212901</v>
      </c>
      <c r="FD3768">
        <v>23.961111288122002</v>
      </c>
      <c r="FE3768">
        <v>24.756323107700201</v>
      </c>
      <c r="FF3768">
        <v>24.966150682431401</v>
      </c>
      <c r="FG3768">
        <v>24.8243329218386</v>
      </c>
      <c r="FH3768">
        <v>24.478258440835202</v>
      </c>
      <c r="FI3768">
        <v>23.834439538016198</v>
      </c>
      <c r="FJ3768">
        <v>25.518658471723501</v>
      </c>
      <c r="FK3768">
        <v>24.6389170488407</v>
      </c>
      <c r="FL3768">
        <v>24.2947473761323</v>
      </c>
      <c r="FM3768">
        <v>25.091036756774301</v>
      </c>
      <c r="FN3768">
        <v>25.320768902648201</v>
      </c>
      <c r="FO3768">
        <v>25.459223628099899</v>
      </c>
      <c r="FP3768">
        <v>24.435123223925601</v>
      </c>
      <c r="FQ3768">
        <v>24.6578783232506</v>
      </c>
      <c r="FR3768">
        <v>25.1759831561189</v>
      </c>
      <c r="FS3768">
        <v>24.3447900109812</v>
      </c>
      <c r="FT3768">
        <v>25.120041118332001</v>
      </c>
      <c r="FU3768">
        <v>24.763244464694601</v>
      </c>
      <c r="FV3768">
        <v>24.237455987829598</v>
      </c>
      <c r="FW3768">
        <v>25.333381336390701</v>
      </c>
      <c r="FX3768" t="e">
        <v>#N/A</v>
      </c>
      <c r="FY3768">
        <v>24.8487913670212</v>
      </c>
      <c r="FZ3768">
        <v>25.5892439351883</v>
      </c>
      <c r="GA3768">
        <v>24.576462857015599</v>
      </c>
      <c r="GB3768">
        <v>24.626609067399801</v>
      </c>
      <c r="GC3768">
        <v>24.477803340002101</v>
      </c>
      <c r="GD3768">
        <v>25.173442242640199</v>
      </c>
      <c r="GE3768">
        <v>25.733284339836501</v>
      </c>
      <c r="GF3768">
        <v>24.473020035177001</v>
      </c>
    </row>
    <row r="3769" spans="1:188" x14ac:dyDescent="0.2">
      <c r="A3769" t="s">
        <v>26892</v>
      </c>
      <c r="B3769" t="s">
        <v>26932</v>
      </c>
      <c r="C3769" t="s">
        <v>191</v>
      </c>
      <c r="D3769" t="s">
        <v>191</v>
      </c>
      <c r="E3769" t="s">
        <v>213</v>
      </c>
      <c r="F3769" t="s">
        <v>193</v>
      </c>
      <c r="G3769" t="s">
        <v>194</v>
      </c>
      <c r="H3769" t="s">
        <v>26933</v>
      </c>
      <c r="I3769" t="s">
        <v>26934</v>
      </c>
      <c r="J3769" t="s">
        <v>26935</v>
      </c>
      <c r="K3769" t="s">
        <v>198</v>
      </c>
      <c r="L3769" t="s">
        <v>199</v>
      </c>
      <c r="M3769" t="s">
        <v>199</v>
      </c>
      <c r="N3769" t="s">
        <v>199</v>
      </c>
      <c r="O3769" t="s">
        <v>199</v>
      </c>
      <c r="P3769">
        <v>8</v>
      </c>
      <c r="Q3769">
        <v>4</v>
      </c>
      <c r="R3769">
        <v>2</v>
      </c>
      <c r="S3769">
        <v>1</v>
      </c>
      <c r="T3769">
        <v>1</v>
      </c>
      <c r="U3769" t="s">
        <v>200</v>
      </c>
      <c r="V3769" t="s">
        <v>201</v>
      </c>
      <c r="W3769" t="s">
        <v>202</v>
      </c>
      <c r="X3769" t="s">
        <v>26897</v>
      </c>
      <c r="Y3769" t="s">
        <v>26898</v>
      </c>
      <c r="Z3769" t="s">
        <v>191</v>
      </c>
      <c r="AA3769" t="e">
        <v>#N/A</v>
      </c>
      <c r="AB3769" t="s">
        <v>5798</v>
      </c>
      <c r="AC3769" t="s">
        <v>225</v>
      </c>
      <c r="AD3769" t="s">
        <v>26899</v>
      </c>
      <c r="AE3769" t="s">
        <v>227</v>
      </c>
      <c r="AF3769" t="s">
        <v>228</v>
      </c>
      <c r="AG3769">
        <v>1</v>
      </c>
      <c r="AH3769">
        <v>0</v>
      </c>
      <c r="AI3769">
        <v>0</v>
      </c>
      <c r="AJ3769">
        <v>1</v>
      </c>
      <c r="AK3769">
        <v>1</v>
      </c>
      <c r="AL3769">
        <v>1</v>
      </c>
      <c r="AM3769">
        <v>0</v>
      </c>
      <c r="AN3769">
        <v>1</v>
      </c>
      <c r="AO3769">
        <v>0</v>
      </c>
      <c r="AP3769">
        <v>0</v>
      </c>
      <c r="AQ3769">
        <v>0</v>
      </c>
      <c r="AR3769">
        <v>1</v>
      </c>
      <c r="AS3769">
        <v>0</v>
      </c>
      <c r="AT3769">
        <v>0</v>
      </c>
      <c r="AU3769">
        <v>0</v>
      </c>
      <c r="AV3769">
        <v>0</v>
      </c>
      <c r="AW3769">
        <v>1</v>
      </c>
      <c r="AX3769">
        <v>0</v>
      </c>
      <c r="AY3769">
        <v>0</v>
      </c>
      <c r="AZ3769">
        <v>0</v>
      </c>
      <c r="BA3769">
        <v>0</v>
      </c>
      <c r="BB3769">
        <v>0</v>
      </c>
      <c r="BC3769">
        <v>1</v>
      </c>
      <c r="BD3769">
        <v>0</v>
      </c>
      <c r="BE3769" t="e">
        <v>#N/A</v>
      </c>
      <c r="BF3769">
        <v>24.1599660309478</v>
      </c>
      <c r="BG3769" t="e">
        <v>#N/A</v>
      </c>
      <c r="BH3769" t="e">
        <v>#N/A</v>
      </c>
      <c r="BI3769" t="e">
        <v>#N/A</v>
      </c>
      <c r="BJ3769" t="e">
        <v>#N/A</v>
      </c>
      <c r="BK3769" t="e">
        <v>#N/A</v>
      </c>
      <c r="BL3769" t="e">
        <v>#N/A</v>
      </c>
      <c r="BM3769" t="e">
        <v>#N/A</v>
      </c>
      <c r="BN3769" t="e">
        <v>#N/A</v>
      </c>
      <c r="BO3769" t="e">
        <v>#N/A</v>
      </c>
      <c r="BP3769" t="e">
        <v>#N/A</v>
      </c>
      <c r="BQ3769" t="e">
        <v>#N/A</v>
      </c>
      <c r="BR3769" t="e">
        <v>#N/A</v>
      </c>
      <c r="BS3769" t="e">
        <v>#N/A</v>
      </c>
      <c r="BT3769" t="e">
        <v>#N/A</v>
      </c>
      <c r="BU3769" t="e">
        <v>#N/A</v>
      </c>
      <c r="BV3769" t="e">
        <v>#N/A</v>
      </c>
      <c r="BW3769">
        <v>24.7827792853445</v>
      </c>
      <c r="BX3769" t="e">
        <v>#N/A</v>
      </c>
      <c r="BY3769" t="e">
        <v>#N/A</v>
      </c>
      <c r="BZ3769" t="e">
        <v>#N/A</v>
      </c>
      <c r="CA3769" t="e">
        <v>#N/A</v>
      </c>
      <c r="CB3769" t="e">
        <v>#N/A</v>
      </c>
      <c r="CC3769" t="e">
        <v>#N/A</v>
      </c>
      <c r="CD3769" t="e">
        <v>#N/A</v>
      </c>
      <c r="CE3769" t="e">
        <v>#N/A</v>
      </c>
      <c r="CF3769" t="e">
        <v>#N/A</v>
      </c>
      <c r="CG3769">
        <v>24.7068102271481</v>
      </c>
      <c r="CH3769" t="e">
        <v>#N/A</v>
      </c>
      <c r="CI3769" t="e">
        <v>#N/A</v>
      </c>
      <c r="CJ3769" t="e">
        <v>#N/A</v>
      </c>
      <c r="CK3769" t="e">
        <v>#N/A</v>
      </c>
      <c r="CL3769">
        <v>25.444372408670802</v>
      </c>
      <c r="CM3769" t="e">
        <v>#N/A</v>
      </c>
      <c r="CN3769" t="e">
        <v>#N/A</v>
      </c>
      <c r="CO3769" t="e">
        <v>#N/A</v>
      </c>
      <c r="CP3769" t="e">
        <v>#N/A</v>
      </c>
      <c r="CQ3769" t="e">
        <v>#N/A</v>
      </c>
      <c r="CR3769" t="e">
        <v>#N/A</v>
      </c>
      <c r="CS3769" t="e">
        <v>#N/A</v>
      </c>
      <c r="CT3769" t="e">
        <v>#N/A</v>
      </c>
      <c r="CU3769" t="e">
        <v>#N/A</v>
      </c>
      <c r="CV3769">
        <v>23.585027521445401</v>
      </c>
      <c r="CW3769" t="e">
        <v>#N/A</v>
      </c>
      <c r="CX3769" t="e">
        <v>#N/A</v>
      </c>
      <c r="CY3769" t="e">
        <v>#N/A</v>
      </c>
      <c r="CZ3769" t="e">
        <v>#N/A</v>
      </c>
      <c r="DA3769" t="e">
        <v>#N/A</v>
      </c>
      <c r="DB3769" t="e">
        <v>#N/A</v>
      </c>
      <c r="DC3769" t="e">
        <v>#N/A</v>
      </c>
      <c r="DD3769" t="e">
        <v>#N/A</v>
      </c>
      <c r="DE3769" t="e">
        <v>#N/A</v>
      </c>
      <c r="DF3769" t="e">
        <v>#N/A</v>
      </c>
      <c r="DG3769" t="e">
        <v>#N/A</v>
      </c>
      <c r="DH3769" t="e">
        <v>#N/A</v>
      </c>
      <c r="DI3769" t="e">
        <v>#N/A</v>
      </c>
      <c r="DJ3769" t="e">
        <v>#N/A</v>
      </c>
      <c r="DK3769" t="e">
        <v>#N/A</v>
      </c>
      <c r="DL3769" t="e">
        <v>#N/A</v>
      </c>
      <c r="DM3769" t="e">
        <v>#N/A</v>
      </c>
      <c r="DN3769" t="e">
        <v>#N/A</v>
      </c>
      <c r="DO3769" t="e">
        <v>#N/A</v>
      </c>
      <c r="DP3769" t="e">
        <v>#N/A</v>
      </c>
      <c r="DQ3769" t="e">
        <v>#N/A</v>
      </c>
      <c r="DR3769">
        <v>22.998358194488901</v>
      </c>
      <c r="DS3769" t="e">
        <v>#N/A</v>
      </c>
      <c r="DT3769" t="e">
        <v>#N/A</v>
      </c>
      <c r="DU3769" t="e">
        <v>#N/A</v>
      </c>
      <c r="DV3769" t="e">
        <v>#N/A</v>
      </c>
      <c r="DW3769" t="e">
        <v>#N/A</v>
      </c>
      <c r="DX3769" t="e">
        <v>#N/A</v>
      </c>
      <c r="DY3769" t="e">
        <v>#N/A</v>
      </c>
      <c r="DZ3769" t="e">
        <v>#N/A</v>
      </c>
      <c r="EA3769" t="e">
        <v>#N/A</v>
      </c>
      <c r="EB3769" t="e">
        <v>#N/A</v>
      </c>
      <c r="EC3769" t="e">
        <v>#N/A</v>
      </c>
      <c r="ED3769" t="e">
        <v>#N/A</v>
      </c>
      <c r="EE3769" t="e">
        <v>#N/A</v>
      </c>
      <c r="EF3769" t="e">
        <v>#N/A</v>
      </c>
      <c r="EG3769" t="e">
        <v>#N/A</v>
      </c>
      <c r="EH3769" t="e">
        <v>#N/A</v>
      </c>
      <c r="EI3769" t="e">
        <v>#N/A</v>
      </c>
      <c r="EJ3769" t="e">
        <v>#N/A</v>
      </c>
      <c r="EK3769" t="e">
        <v>#N/A</v>
      </c>
      <c r="EL3769" t="e">
        <v>#N/A</v>
      </c>
      <c r="EM3769" t="e">
        <v>#N/A</v>
      </c>
      <c r="EN3769" t="e">
        <v>#N/A</v>
      </c>
      <c r="EO3769" t="e">
        <v>#N/A</v>
      </c>
      <c r="EP3769" t="e">
        <v>#N/A</v>
      </c>
      <c r="EQ3769" t="e">
        <v>#N/A</v>
      </c>
      <c r="ER3769" t="e">
        <v>#N/A</v>
      </c>
      <c r="ES3769">
        <v>23.971725359002399</v>
      </c>
      <c r="ET3769" t="e">
        <v>#N/A</v>
      </c>
      <c r="EU3769" t="e">
        <v>#N/A</v>
      </c>
      <c r="EV3769" t="e">
        <v>#N/A</v>
      </c>
      <c r="EW3769" t="e">
        <v>#N/A</v>
      </c>
      <c r="EX3769" t="e">
        <v>#N/A</v>
      </c>
      <c r="EY3769" t="e">
        <v>#N/A</v>
      </c>
      <c r="EZ3769" t="e">
        <v>#N/A</v>
      </c>
      <c r="FA3769" t="e">
        <v>#N/A</v>
      </c>
      <c r="FB3769" t="e">
        <v>#N/A</v>
      </c>
      <c r="FC3769" t="e">
        <v>#N/A</v>
      </c>
      <c r="FD3769" t="e">
        <v>#N/A</v>
      </c>
      <c r="FE3769" t="e">
        <v>#N/A</v>
      </c>
      <c r="FF3769" t="e">
        <v>#N/A</v>
      </c>
      <c r="FG3769" t="e">
        <v>#N/A</v>
      </c>
      <c r="FH3769" t="e">
        <v>#N/A</v>
      </c>
      <c r="FI3769" t="e">
        <v>#N/A</v>
      </c>
      <c r="FJ3769" t="e">
        <v>#N/A</v>
      </c>
      <c r="FK3769" t="e">
        <v>#N/A</v>
      </c>
      <c r="FL3769" t="e">
        <v>#N/A</v>
      </c>
      <c r="FM3769" t="e">
        <v>#N/A</v>
      </c>
      <c r="FN3769" t="e">
        <v>#N/A</v>
      </c>
      <c r="FO3769" t="e">
        <v>#N/A</v>
      </c>
      <c r="FP3769" t="e">
        <v>#N/A</v>
      </c>
      <c r="FQ3769" t="e">
        <v>#N/A</v>
      </c>
      <c r="FR3769" t="e">
        <v>#N/A</v>
      </c>
      <c r="FS3769" t="e">
        <v>#N/A</v>
      </c>
      <c r="FT3769" t="e">
        <v>#N/A</v>
      </c>
      <c r="FU3769" t="e">
        <v>#N/A</v>
      </c>
      <c r="FV3769" t="e">
        <v>#N/A</v>
      </c>
      <c r="FW3769" t="e">
        <v>#N/A</v>
      </c>
      <c r="FX3769">
        <v>24.018553987686101</v>
      </c>
      <c r="FY3769" t="e">
        <v>#N/A</v>
      </c>
      <c r="FZ3769" t="e">
        <v>#N/A</v>
      </c>
      <c r="GA3769" t="e">
        <v>#N/A</v>
      </c>
      <c r="GB3769" t="e">
        <v>#N/A</v>
      </c>
      <c r="GC3769" t="e">
        <v>#N/A</v>
      </c>
      <c r="GD3769" t="e">
        <v>#N/A</v>
      </c>
      <c r="GE3769" t="e">
        <v>#N/A</v>
      </c>
      <c r="GF3769" t="e">
        <v>#N/A</v>
      </c>
    </row>
    <row r="3770" spans="1:188" x14ac:dyDescent="0.2">
      <c r="A3770" t="s">
        <v>26892</v>
      </c>
      <c r="B3770" t="s">
        <v>26936</v>
      </c>
      <c r="C3770" t="s">
        <v>191</v>
      </c>
      <c r="D3770" t="s">
        <v>191</v>
      </c>
      <c r="E3770" t="s">
        <v>213</v>
      </c>
      <c r="F3770" t="s">
        <v>285</v>
      </c>
      <c r="G3770" t="s">
        <v>194</v>
      </c>
      <c r="H3770" t="s">
        <v>26937</v>
      </c>
      <c r="I3770" t="s">
        <v>26938</v>
      </c>
      <c r="J3770" t="s">
        <v>26939</v>
      </c>
      <c r="K3770" t="s">
        <v>198</v>
      </c>
      <c r="L3770" t="s">
        <v>199</v>
      </c>
      <c r="M3770" t="s">
        <v>199</v>
      </c>
      <c r="N3770" t="s">
        <v>199</v>
      </c>
      <c r="O3770" t="s">
        <v>199</v>
      </c>
      <c r="P3770">
        <v>11</v>
      </c>
      <c r="Q3770">
        <v>0</v>
      </c>
      <c r="R3770">
        <v>4</v>
      </c>
      <c r="S3770">
        <v>1</v>
      </c>
      <c r="T3770">
        <v>6</v>
      </c>
      <c r="U3770" t="s">
        <v>200</v>
      </c>
      <c r="V3770" t="s">
        <v>201</v>
      </c>
      <c r="W3770" t="s">
        <v>202</v>
      </c>
      <c r="X3770" t="s">
        <v>26897</v>
      </c>
      <c r="Y3770" t="s">
        <v>26898</v>
      </c>
      <c r="Z3770" t="s">
        <v>191</v>
      </c>
      <c r="AA3770" t="e">
        <v>#N/A</v>
      </c>
      <c r="AB3770" t="s">
        <v>5798</v>
      </c>
      <c r="AC3770" t="s">
        <v>225</v>
      </c>
      <c r="AD3770" t="s">
        <v>26899</v>
      </c>
      <c r="AE3770" t="s">
        <v>227</v>
      </c>
      <c r="AF3770" t="s">
        <v>228</v>
      </c>
      <c r="AG3770">
        <v>0</v>
      </c>
      <c r="AH3770">
        <v>0</v>
      </c>
      <c r="AI3770">
        <v>0</v>
      </c>
      <c r="AJ3770">
        <v>0</v>
      </c>
      <c r="AK3770">
        <v>0</v>
      </c>
      <c r="AL3770">
        <v>0</v>
      </c>
      <c r="AM3770">
        <v>0</v>
      </c>
      <c r="AN3770">
        <v>1</v>
      </c>
      <c r="AO3770">
        <v>0</v>
      </c>
      <c r="AP3770">
        <v>1</v>
      </c>
      <c r="AQ3770">
        <v>0</v>
      </c>
      <c r="AR3770">
        <v>2</v>
      </c>
      <c r="AS3770">
        <v>0</v>
      </c>
      <c r="AT3770">
        <v>0</v>
      </c>
      <c r="AU3770">
        <v>0</v>
      </c>
      <c r="AV3770">
        <v>0</v>
      </c>
      <c r="AW3770">
        <v>0</v>
      </c>
      <c r="AX3770">
        <v>1</v>
      </c>
      <c r="AY3770">
        <v>1</v>
      </c>
      <c r="AZ3770">
        <v>1</v>
      </c>
      <c r="BA3770">
        <v>2</v>
      </c>
      <c r="BB3770">
        <v>0</v>
      </c>
      <c r="BC3770">
        <v>0</v>
      </c>
      <c r="BD3770">
        <v>2</v>
      </c>
      <c r="BE3770" t="e">
        <v>#N/A</v>
      </c>
      <c r="BF3770" t="e">
        <v>#N/A</v>
      </c>
      <c r="BG3770" t="e">
        <v>#N/A</v>
      </c>
      <c r="BH3770" t="e">
        <v>#N/A</v>
      </c>
      <c r="BI3770" t="e">
        <v>#N/A</v>
      </c>
      <c r="BJ3770" t="e">
        <v>#N/A</v>
      </c>
      <c r="BK3770" t="e">
        <v>#N/A</v>
      </c>
      <c r="BL3770" t="e">
        <v>#N/A</v>
      </c>
      <c r="BM3770" t="e">
        <v>#N/A</v>
      </c>
      <c r="BN3770" t="e">
        <v>#N/A</v>
      </c>
      <c r="BO3770" t="e">
        <v>#N/A</v>
      </c>
      <c r="BP3770" t="e">
        <v>#N/A</v>
      </c>
      <c r="BQ3770" t="e">
        <v>#N/A</v>
      </c>
      <c r="BR3770" t="e">
        <v>#N/A</v>
      </c>
      <c r="BS3770" t="e">
        <v>#N/A</v>
      </c>
      <c r="BT3770" t="e">
        <v>#N/A</v>
      </c>
      <c r="BU3770" t="e">
        <v>#N/A</v>
      </c>
      <c r="BV3770" t="e">
        <v>#N/A</v>
      </c>
      <c r="BW3770" t="e">
        <v>#N/A</v>
      </c>
      <c r="BX3770" t="e">
        <v>#N/A</v>
      </c>
      <c r="BY3770" t="e">
        <v>#N/A</v>
      </c>
      <c r="BZ3770" t="e">
        <v>#N/A</v>
      </c>
      <c r="CA3770" t="e">
        <v>#N/A</v>
      </c>
      <c r="CB3770" t="e">
        <v>#N/A</v>
      </c>
      <c r="CC3770" t="e">
        <v>#N/A</v>
      </c>
      <c r="CD3770" t="e">
        <v>#N/A</v>
      </c>
      <c r="CE3770" t="e">
        <v>#N/A</v>
      </c>
      <c r="CF3770" t="e">
        <v>#N/A</v>
      </c>
      <c r="CG3770" t="e">
        <v>#N/A</v>
      </c>
      <c r="CH3770" t="e">
        <v>#N/A</v>
      </c>
      <c r="CI3770" t="e">
        <v>#N/A</v>
      </c>
      <c r="CJ3770" t="e">
        <v>#N/A</v>
      </c>
      <c r="CK3770" t="e">
        <v>#N/A</v>
      </c>
      <c r="CL3770" t="e">
        <v>#N/A</v>
      </c>
      <c r="CM3770" t="e">
        <v>#N/A</v>
      </c>
      <c r="CN3770" t="e">
        <v>#N/A</v>
      </c>
      <c r="CO3770" t="e">
        <v>#N/A</v>
      </c>
      <c r="CP3770" t="e">
        <v>#N/A</v>
      </c>
      <c r="CQ3770" t="e">
        <v>#N/A</v>
      </c>
      <c r="CR3770" t="e">
        <v>#N/A</v>
      </c>
      <c r="CS3770" t="e">
        <v>#N/A</v>
      </c>
      <c r="CT3770">
        <v>21.782209967924501</v>
      </c>
      <c r="CU3770" t="e">
        <v>#N/A</v>
      </c>
      <c r="CV3770" t="e">
        <v>#N/A</v>
      </c>
      <c r="CW3770" t="e">
        <v>#N/A</v>
      </c>
      <c r="CX3770" t="e">
        <v>#N/A</v>
      </c>
      <c r="CY3770" t="e">
        <v>#N/A</v>
      </c>
      <c r="CZ3770" t="e">
        <v>#N/A</v>
      </c>
      <c r="DA3770" t="e">
        <v>#N/A</v>
      </c>
      <c r="DB3770" t="e">
        <v>#N/A</v>
      </c>
      <c r="DC3770" t="e">
        <v>#N/A</v>
      </c>
      <c r="DD3770" t="e">
        <v>#N/A</v>
      </c>
      <c r="DE3770">
        <v>20.466121507322299</v>
      </c>
      <c r="DF3770" t="e">
        <v>#N/A</v>
      </c>
      <c r="DG3770" t="e">
        <v>#N/A</v>
      </c>
      <c r="DH3770" t="e">
        <v>#N/A</v>
      </c>
      <c r="DI3770" t="e">
        <v>#N/A</v>
      </c>
      <c r="DJ3770" t="e">
        <v>#N/A</v>
      </c>
      <c r="DK3770" t="e">
        <v>#N/A</v>
      </c>
      <c r="DL3770" t="e">
        <v>#N/A</v>
      </c>
      <c r="DM3770" t="e">
        <v>#N/A</v>
      </c>
      <c r="DN3770">
        <v>21.190362446189599</v>
      </c>
      <c r="DO3770" t="e">
        <v>#N/A</v>
      </c>
      <c r="DP3770" t="e">
        <v>#N/A</v>
      </c>
      <c r="DQ3770">
        <v>21.019862182502099</v>
      </c>
      <c r="DR3770" t="e">
        <v>#N/A</v>
      </c>
      <c r="DS3770" t="e">
        <v>#N/A</v>
      </c>
      <c r="DT3770" t="e">
        <v>#N/A</v>
      </c>
      <c r="DU3770" t="e">
        <v>#N/A</v>
      </c>
      <c r="DV3770" t="e">
        <v>#N/A</v>
      </c>
      <c r="DW3770" t="e">
        <v>#N/A</v>
      </c>
      <c r="DX3770" t="e">
        <v>#N/A</v>
      </c>
      <c r="DY3770" t="e">
        <v>#N/A</v>
      </c>
      <c r="DZ3770" t="e">
        <v>#N/A</v>
      </c>
      <c r="EA3770" t="e">
        <v>#N/A</v>
      </c>
      <c r="EB3770" t="e">
        <v>#N/A</v>
      </c>
      <c r="EC3770" t="e">
        <v>#N/A</v>
      </c>
      <c r="ED3770" t="e">
        <v>#N/A</v>
      </c>
      <c r="EE3770" t="e">
        <v>#N/A</v>
      </c>
      <c r="EF3770" t="e">
        <v>#N/A</v>
      </c>
      <c r="EG3770" t="e">
        <v>#N/A</v>
      </c>
      <c r="EH3770" t="e">
        <v>#N/A</v>
      </c>
      <c r="EI3770" t="e">
        <v>#N/A</v>
      </c>
      <c r="EJ3770" t="e">
        <v>#N/A</v>
      </c>
      <c r="EK3770" t="e">
        <v>#N/A</v>
      </c>
      <c r="EL3770" t="e">
        <v>#N/A</v>
      </c>
      <c r="EM3770" t="e">
        <v>#N/A</v>
      </c>
      <c r="EN3770" t="e">
        <v>#N/A</v>
      </c>
      <c r="EO3770" t="e">
        <v>#N/A</v>
      </c>
      <c r="EP3770" t="e">
        <v>#N/A</v>
      </c>
      <c r="EQ3770" t="e">
        <v>#N/A</v>
      </c>
      <c r="ER3770" t="e">
        <v>#N/A</v>
      </c>
      <c r="ES3770" t="e">
        <v>#N/A</v>
      </c>
      <c r="ET3770" t="e">
        <v>#N/A</v>
      </c>
      <c r="EU3770" t="e">
        <v>#N/A</v>
      </c>
      <c r="EV3770" t="e">
        <v>#N/A</v>
      </c>
      <c r="EW3770" t="e">
        <v>#N/A</v>
      </c>
      <c r="EX3770">
        <v>20.521824372946</v>
      </c>
      <c r="EY3770" t="e">
        <v>#N/A</v>
      </c>
      <c r="EZ3770" t="e">
        <v>#N/A</v>
      </c>
      <c r="FA3770" t="e">
        <v>#N/A</v>
      </c>
      <c r="FB3770" t="e">
        <v>#N/A</v>
      </c>
      <c r="FC3770">
        <v>22.534739670027498</v>
      </c>
      <c r="FD3770" t="e">
        <v>#N/A</v>
      </c>
      <c r="FE3770" t="e">
        <v>#N/A</v>
      </c>
      <c r="FF3770" t="e">
        <v>#N/A</v>
      </c>
      <c r="FG3770" t="e">
        <v>#N/A</v>
      </c>
      <c r="FH3770">
        <v>22.437785380293501</v>
      </c>
      <c r="FI3770" t="e">
        <v>#N/A</v>
      </c>
      <c r="FJ3770" t="e">
        <v>#N/A</v>
      </c>
      <c r="FK3770" t="e">
        <v>#N/A</v>
      </c>
      <c r="FL3770" t="e">
        <v>#N/A</v>
      </c>
      <c r="FM3770" t="e">
        <v>#N/A</v>
      </c>
      <c r="FN3770" t="e">
        <v>#N/A</v>
      </c>
      <c r="FO3770">
        <v>20.7928924055694</v>
      </c>
      <c r="FP3770">
        <v>21.582357223550598</v>
      </c>
      <c r="FQ3770" t="e">
        <v>#N/A</v>
      </c>
      <c r="FR3770" t="e">
        <v>#N/A</v>
      </c>
      <c r="FS3770" t="e">
        <v>#N/A</v>
      </c>
      <c r="FT3770" t="e">
        <v>#N/A</v>
      </c>
      <c r="FU3770" t="e">
        <v>#N/A</v>
      </c>
      <c r="FV3770" t="e">
        <v>#N/A</v>
      </c>
      <c r="FW3770" t="e">
        <v>#N/A</v>
      </c>
      <c r="FX3770" t="e">
        <v>#N/A</v>
      </c>
      <c r="FY3770" t="e">
        <v>#N/A</v>
      </c>
      <c r="FZ3770" t="e">
        <v>#N/A</v>
      </c>
      <c r="GA3770" t="e">
        <v>#N/A</v>
      </c>
      <c r="GB3770">
        <v>21.3843817841388</v>
      </c>
      <c r="GC3770" t="e">
        <v>#N/A</v>
      </c>
      <c r="GD3770" t="e">
        <v>#N/A</v>
      </c>
      <c r="GE3770">
        <v>22.189989231162699</v>
      </c>
      <c r="GF3770" t="e">
        <v>#N/A</v>
      </c>
    </row>
    <row r="3771" spans="1:188" x14ac:dyDescent="0.2">
      <c r="A3771" t="s">
        <v>26940</v>
      </c>
      <c r="B3771" t="s">
        <v>26941</v>
      </c>
      <c r="C3771" t="s">
        <v>191</v>
      </c>
      <c r="D3771" t="s">
        <v>191</v>
      </c>
      <c r="E3771" t="s">
        <v>269</v>
      </c>
      <c r="F3771" t="s">
        <v>193</v>
      </c>
      <c r="G3771" t="s">
        <v>194</v>
      </c>
      <c r="H3771" t="s">
        <v>26942</v>
      </c>
      <c r="I3771" t="s">
        <v>26943</v>
      </c>
      <c r="J3771" t="s">
        <v>26944</v>
      </c>
      <c r="K3771" t="s">
        <v>198</v>
      </c>
      <c r="L3771" t="s">
        <v>309</v>
      </c>
      <c r="M3771" t="s">
        <v>290</v>
      </c>
      <c r="N3771" t="s">
        <v>474</v>
      </c>
      <c r="O3771" t="s">
        <v>193</v>
      </c>
      <c r="P3771">
        <v>67</v>
      </c>
      <c r="Q3771">
        <v>18</v>
      </c>
      <c r="R3771">
        <v>14</v>
      </c>
      <c r="S3771">
        <v>18</v>
      </c>
      <c r="T3771">
        <v>17</v>
      </c>
      <c r="U3771" t="s">
        <v>200</v>
      </c>
      <c r="V3771" t="s">
        <v>275</v>
      </c>
      <c r="W3771" t="s">
        <v>276</v>
      </c>
      <c r="X3771" t="s">
        <v>26945</v>
      </c>
      <c r="Y3771" t="s">
        <v>26946</v>
      </c>
      <c r="Z3771" t="s">
        <v>26947</v>
      </c>
      <c r="AA3771" t="s">
        <v>26947</v>
      </c>
      <c r="AB3771" t="s">
        <v>26948</v>
      </c>
      <c r="AC3771" t="s">
        <v>861</v>
      </c>
      <c r="AD3771" t="s">
        <v>26949</v>
      </c>
      <c r="AE3771" t="s">
        <v>264</v>
      </c>
      <c r="AF3771" t="s">
        <v>264</v>
      </c>
      <c r="AG3771">
        <v>4</v>
      </c>
      <c r="AH3771">
        <v>4</v>
      </c>
      <c r="AI3771">
        <v>2</v>
      </c>
      <c r="AJ3771">
        <v>2</v>
      </c>
      <c r="AK3771">
        <v>4</v>
      </c>
      <c r="AL3771">
        <v>2</v>
      </c>
      <c r="AM3771">
        <v>2</v>
      </c>
      <c r="AN3771">
        <v>3</v>
      </c>
      <c r="AO3771">
        <v>0</v>
      </c>
      <c r="AP3771">
        <v>3</v>
      </c>
      <c r="AQ3771">
        <v>2</v>
      </c>
      <c r="AR3771">
        <v>4</v>
      </c>
      <c r="AS3771">
        <v>4</v>
      </c>
      <c r="AT3771">
        <v>2</v>
      </c>
      <c r="AU3771">
        <v>3</v>
      </c>
      <c r="AV3771">
        <v>3</v>
      </c>
      <c r="AW3771">
        <v>2</v>
      </c>
      <c r="AX3771">
        <v>4</v>
      </c>
      <c r="AY3771">
        <v>2</v>
      </c>
      <c r="AZ3771">
        <v>3</v>
      </c>
      <c r="BA3771">
        <v>3</v>
      </c>
      <c r="BB3771">
        <v>2</v>
      </c>
      <c r="BC3771">
        <v>2</v>
      </c>
      <c r="BD3771">
        <v>5</v>
      </c>
      <c r="BE3771" t="e">
        <v>#N/A</v>
      </c>
      <c r="BF3771">
        <v>21.802116549443198</v>
      </c>
      <c r="BG3771">
        <v>21.9310006919765</v>
      </c>
      <c r="BH3771">
        <v>23.3708212797988</v>
      </c>
      <c r="BI3771">
        <v>22.9897887262902</v>
      </c>
      <c r="BJ3771" t="e">
        <v>#N/A</v>
      </c>
      <c r="BK3771">
        <v>22.9538899971535</v>
      </c>
      <c r="BL3771" t="e">
        <v>#N/A</v>
      </c>
      <c r="BM3771">
        <v>22.245256450601101</v>
      </c>
      <c r="BN3771">
        <v>22.8526575571859</v>
      </c>
      <c r="BO3771" t="e">
        <v>#N/A</v>
      </c>
      <c r="BP3771">
        <v>21.707018172349599</v>
      </c>
      <c r="BQ3771" t="e">
        <v>#N/A</v>
      </c>
      <c r="BR3771" t="e">
        <v>#N/A</v>
      </c>
      <c r="BS3771">
        <v>22.865806109799401</v>
      </c>
      <c r="BT3771" t="e">
        <v>#N/A</v>
      </c>
      <c r="BU3771" t="e">
        <v>#N/A</v>
      </c>
      <c r="BV3771">
        <v>22.468211154909</v>
      </c>
      <c r="BW3771" t="e">
        <v>#N/A</v>
      </c>
      <c r="BX3771" t="e">
        <v>#N/A</v>
      </c>
      <c r="BY3771" t="e">
        <v>#N/A</v>
      </c>
      <c r="BZ3771">
        <v>22.958301304711199</v>
      </c>
      <c r="CA3771" t="e">
        <v>#N/A</v>
      </c>
      <c r="CB3771">
        <v>21.814096679323399</v>
      </c>
      <c r="CC3771" t="e">
        <v>#N/A</v>
      </c>
      <c r="CD3771">
        <v>21.0690725139218</v>
      </c>
      <c r="CE3771">
        <v>22.158614206677701</v>
      </c>
      <c r="CF3771">
        <v>23.055747151206099</v>
      </c>
      <c r="CG3771">
        <v>22.136011562950898</v>
      </c>
      <c r="CH3771" t="e">
        <v>#N/A</v>
      </c>
      <c r="CI3771" t="e">
        <v>#N/A</v>
      </c>
      <c r="CJ3771" t="e">
        <v>#N/A</v>
      </c>
      <c r="CK3771">
        <v>21.605043329987001</v>
      </c>
      <c r="CL3771" t="e">
        <v>#N/A</v>
      </c>
      <c r="CM3771">
        <v>21.849838853777602</v>
      </c>
      <c r="CN3771" t="e">
        <v>#N/A</v>
      </c>
      <c r="CO3771" t="e">
        <v>#N/A</v>
      </c>
      <c r="CP3771">
        <v>22.396783859471601</v>
      </c>
      <c r="CQ3771" t="e">
        <v>#N/A</v>
      </c>
      <c r="CR3771">
        <v>23.049519591756798</v>
      </c>
      <c r="CS3771" t="e">
        <v>#N/A</v>
      </c>
      <c r="CT3771">
        <v>22.826148013333</v>
      </c>
      <c r="CU3771">
        <v>22.840470841456501</v>
      </c>
      <c r="CV3771" t="e">
        <v>#N/A</v>
      </c>
      <c r="CW3771">
        <v>23.147973675051599</v>
      </c>
      <c r="CX3771" t="e">
        <v>#N/A</v>
      </c>
      <c r="CY3771" t="e">
        <v>#N/A</v>
      </c>
      <c r="CZ3771" t="e">
        <v>#N/A</v>
      </c>
      <c r="DA3771" t="e">
        <v>#N/A</v>
      </c>
      <c r="DB3771" t="e">
        <v>#N/A</v>
      </c>
      <c r="DC3771" t="e">
        <v>#N/A</v>
      </c>
      <c r="DD3771">
        <v>21.785570378258001</v>
      </c>
      <c r="DE3771" t="e">
        <v>#N/A</v>
      </c>
      <c r="DF3771">
        <v>22.415434547032401</v>
      </c>
      <c r="DG3771">
        <v>22.1169776716511</v>
      </c>
      <c r="DH3771" t="e">
        <v>#N/A</v>
      </c>
      <c r="DI3771" t="e">
        <v>#N/A</v>
      </c>
      <c r="DJ3771" t="e">
        <v>#N/A</v>
      </c>
      <c r="DK3771" t="e">
        <v>#N/A</v>
      </c>
      <c r="DL3771">
        <v>23.328729622731</v>
      </c>
      <c r="DM3771">
        <v>20.473430698559099</v>
      </c>
      <c r="DN3771">
        <v>21.8319781009866</v>
      </c>
      <c r="DO3771" t="e">
        <v>#N/A</v>
      </c>
      <c r="DP3771">
        <v>22.348475054868299</v>
      </c>
      <c r="DQ3771">
        <v>21.2190014694925</v>
      </c>
      <c r="DR3771">
        <v>22.004396014196001</v>
      </c>
      <c r="DS3771">
        <v>22.698678692296699</v>
      </c>
      <c r="DT3771" t="e">
        <v>#N/A</v>
      </c>
      <c r="DU3771">
        <v>22.6008201869411</v>
      </c>
      <c r="DV3771">
        <v>23.2365500321574</v>
      </c>
      <c r="DW3771" t="e">
        <v>#N/A</v>
      </c>
      <c r="DX3771">
        <v>22.557274757148601</v>
      </c>
      <c r="DY3771" t="e">
        <v>#N/A</v>
      </c>
      <c r="DZ3771" t="e">
        <v>#N/A</v>
      </c>
      <c r="EA3771" t="e">
        <v>#N/A</v>
      </c>
      <c r="EB3771">
        <v>22.656749660751998</v>
      </c>
      <c r="EC3771">
        <v>22.376419554097598</v>
      </c>
      <c r="ED3771" t="e">
        <v>#N/A</v>
      </c>
      <c r="EE3771" t="e">
        <v>#N/A</v>
      </c>
      <c r="EF3771" t="e">
        <v>#N/A</v>
      </c>
      <c r="EG3771">
        <v>22.609880514245202</v>
      </c>
      <c r="EH3771">
        <v>23.097705461740301</v>
      </c>
      <c r="EI3771" t="e">
        <v>#N/A</v>
      </c>
      <c r="EJ3771">
        <v>21.5966957869766</v>
      </c>
      <c r="EK3771">
        <v>22.474007295148301</v>
      </c>
      <c r="EL3771">
        <v>22.971120667907901</v>
      </c>
      <c r="EM3771" t="e">
        <v>#N/A</v>
      </c>
      <c r="EN3771">
        <v>22.240132833364498</v>
      </c>
      <c r="EO3771" t="e">
        <v>#N/A</v>
      </c>
      <c r="EP3771" t="e">
        <v>#N/A</v>
      </c>
      <c r="EQ3771" t="e">
        <v>#N/A</v>
      </c>
      <c r="ER3771" t="e">
        <v>#N/A</v>
      </c>
      <c r="ES3771" t="e">
        <v>#N/A</v>
      </c>
      <c r="ET3771">
        <v>22.290688121791302</v>
      </c>
      <c r="EU3771">
        <v>22.781634205820001</v>
      </c>
      <c r="EV3771" t="e">
        <v>#N/A</v>
      </c>
      <c r="EW3771">
        <v>23.1482406603794</v>
      </c>
      <c r="EX3771" t="e">
        <v>#N/A</v>
      </c>
      <c r="EY3771">
        <v>22.207343514218699</v>
      </c>
      <c r="EZ3771">
        <v>21.7644427269028</v>
      </c>
      <c r="FA3771">
        <v>22.993340746163799</v>
      </c>
      <c r="FB3771" t="e">
        <v>#N/A</v>
      </c>
      <c r="FC3771">
        <v>22.015516214514999</v>
      </c>
      <c r="FD3771" t="e">
        <v>#N/A</v>
      </c>
      <c r="FE3771">
        <v>22.3885357470758</v>
      </c>
      <c r="FF3771" t="e">
        <v>#N/A</v>
      </c>
      <c r="FG3771" t="e">
        <v>#N/A</v>
      </c>
      <c r="FH3771" t="e">
        <v>#N/A</v>
      </c>
      <c r="FI3771" t="e">
        <v>#N/A</v>
      </c>
      <c r="FJ3771">
        <v>23.401519266869599</v>
      </c>
      <c r="FK3771">
        <v>22.864118279269501</v>
      </c>
      <c r="FL3771">
        <v>22.081280501162301</v>
      </c>
      <c r="FM3771">
        <v>22.116046592622101</v>
      </c>
      <c r="FN3771" t="e">
        <v>#N/A</v>
      </c>
      <c r="FO3771" t="e">
        <v>#N/A</v>
      </c>
      <c r="FP3771">
        <v>21.969095467816299</v>
      </c>
      <c r="FQ3771">
        <v>22.984124645923401</v>
      </c>
      <c r="FR3771" t="e">
        <v>#N/A</v>
      </c>
      <c r="FS3771" t="e">
        <v>#N/A</v>
      </c>
      <c r="FT3771" t="e">
        <v>#N/A</v>
      </c>
      <c r="FU3771">
        <v>22.433623225138799</v>
      </c>
      <c r="FV3771">
        <v>23.128318487739399</v>
      </c>
      <c r="FW3771" t="e">
        <v>#N/A</v>
      </c>
      <c r="FX3771">
        <v>22.753361853416401</v>
      </c>
      <c r="FY3771">
        <v>22.664039618379601</v>
      </c>
      <c r="FZ3771" t="e">
        <v>#N/A</v>
      </c>
      <c r="GA3771" t="e">
        <v>#N/A</v>
      </c>
      <c r="GB3771">
        <v>21.486395759563699</v>
      </c>
      <c r="GC3771">
        <v>22.339524920166099</v>
      </c>
      <c r="GD3771">
        <v>22.915836900098199</v>
      </c>
      <c r="GE3771">
        <v>22.242021967249698</v>
      </c>
      <c r="GF3771">
        <v>22.515652231464301</v>
      </c>
    </row>
    <row r="3772" spans="1:188" x14ac:dyDescent="0.2">
      <c r="A3772" t="s">
        <v>26940</v>
      </c>
      <c r="B3772" t="s">
        <v>26950</v>
      </c>
      <c r="C3772" t="s">
        <v>191</v>
      </c>
      <c r="D3772" t="s">
        <v>191</v>
      </c>
      <c r="E3772" t="s">
        <v>269</v>
      </c>
      <c r="F3772" t="s">
        <v>193</v>
      </c>
      <c r="G3772" t="s">
        <v>194</v>
      </c>
      <c r="H3772" t="s">
        <v>26951</v>
      </c>
      <c r="I3772" t="s">
        <v>26952</v>
      </c>
      <c r="J3772" t="s">
        <v>26953</v>
      </c>
      <c r="K3772" t="s">
        <v>198</v>
      </c>
      <c r="L3772" t="s">
        <v>199</v>
      </c>
      <c r="M3772" t="s">
        <v>199</v>
      </c>
      <c r="N3772" t="s">
        <v>199</v>
      </c>
      <c r="O3772" t="s">
        <v>199</v>
      </c>
      <c r="P3772">
        <v>7</v>
      </c>
      <c r="Q3772">
        <v>5</v>
      </c>
      <c r="R3772">
        <v>0</v>
      </c>
      <c r="S3772">
        <v>1</v>
      </c>
      <c r="T3772">
        <v>1</v>
      </c>
      <c r="U3772" t="s">
        <v>200</v>
      </c>
      <c r="V3772" t="s">
        <v>275</v>
      </c>
      <c r="W3772" t="s">
        <v>276</v>
      </c>
      <c r="X3772" t="s">
        <v>26945</v>
      </c>
      <c r="Y3772" t="s">
        <v>26946</v>
      </c>
      <c r="Z3772" t="s">
        <v>26947</v>
      </c>
      <c r="AA3772" t="s">
        <v>26947</v>
      </c>
      <c r="AB3772" t="s">
        <v>26948</v>
      </c>
      <c r="AC3772" t="s">
        <v>861</v>
      </c>
      <c r="AD3772" t="s">
        <v>26949</v>
      </c>
      <c r="AE3772" t="s">
        <v>264</v>
      </c>
      <c r="AF3772" t="s">
        <v>264</v>
      </c>
      <c r="AG3772">
        <v>1</v>
      </c>
      <c r="AH3772">
        <v>1</v>
      </c>
      <c r="AI3772">
        <v>1</v>
      </c>
      <c r="AJ3772">
        <v>0</v>
      </c>
      <c r="AK3772">
        <v>1</v>
      </c>
      <c r="AL3772">
        <v>1</v>
      </c>
      <c r="AM3772">
        <v>0</v>
      </c>
      <c r="AN3772">
        <v>0</v>
      </c>
      <c r="AO3772">
        <v>0</v>
      </c>
      <c r="AP3772">
        <v>0</v>
      </c>
      <c r="AQ3772">
        <v>0</v>
      </c>
      <c r="AR3772">
        <v>0</v>
      </c>
      <c r="AS3772">
        <v>0</v>
      </c>
      <c r="AT3772">
        <v>0</v>
      </c>
      <c r="AU3772">
        <v>0</v>
      </c>
      <c r="AV3772">
        <v>1</v>
      </c>
      <c r="AW3772">
        <v>0</v>
      </c>
      <c r="AX3772">
        <v>0</v>
      </c>
      <c r="AY3772">
        <v>1</v>
      </c>
      <c r="AZ3772">
        <v>0</v>
      </c>
      <c r="BA3772">
        <v>0</v>
      </c>
      <c r="BB3772">
        <v>0</v>
      </c>
      <c r="BC3772">
        <v>0</v>
      </c>
      <c r="BD3772">
        <v>0</v>
      </c>
      <c r="BE3772">
        <v>21.988218192228199</v>
      </c>
      <c r="BF3772" t="e">
        <v>#N/A</v>
      </c>
      <c r="BG3772" t="e">
        <v>#N/A</v>
      </c>
      <c r="BH3772" t="e">
        <v>#N/A</v>
      </c>
      <c r="BI3772" t="e">
        <v>#N/A</v>
      </c>
      <c r="BJ3772" t="e">
        <v>#N/A</v>
      </c>
      <c r="BK3772" t="e">
        <v>#N/A</v>
      </c>
      <c r="BL3772" t="e">
        <v>#N/A</v>
      </c>
      <c r="BM3772" t="e">
        <v>#N/A</v>
      </c>
      <c r="BN3772" t="e">
        <v>#N/A</v>
      </c>
      <c r="BO3772">
        <v>21.358729507710301</v>
      </c>
      <c r="BP3772" t="e">
        <v>#N/A</v>
      </c>
      <c r="BQ3772" t="e">
        <v>#N/A</v>
      </c>
      <c r="BR3772" t="e">
        <v>#N/A</v>
      </c>
      <c r="BS3772" t="e">
        <v>#N/A</v>
      </c>
      <c r="BT3772" t="e">
        <v>#N/A</v>
      </c>
      <c r="BU3772">
        <v>22.061936135036799</v>
      </c>
      <c r="BV3772" t="e">
        <v>#N/A</v>
      </c>
      <c r="BW3772" t="e">
        <v>#N/A</v>
      </c>
      <c r="BX3772" t="e">
        <v>#N/A</v>
      </c>
      <c r="BY3772" t="e">
        <v>#N/A</v>
      </c>
      <c r="BZ3772" t="e">
        <v>#N/A</v>
      </c>
      <c r="CA3772" t="e">
        <v>#N/A</v>
      </c>
      <c r="CB3772" t="e">
        <v>#N/A</v>
      </c>
      <c r="CC3772" t="e">
        <v>#N/A</v>
      </c>
      <c r="CD3772" t="e">
        <v>#N/A</v>
      </c>
      <c r="CE3772" t="e">
        <v>#N/A</v>
      </c>
      <c r="CF3772" t="e">
        <v>#N/A</v>
      </c>
      <c r="CG3772" t="e">
        <v>#N/A</v>
      </c>
      <c r="CH3772">
        <v>22.315021533044899</v>
      </c>
      <c r="CI3772" t="e">
        <v>#N/A</v>
      </c>
      <c r="CJ3772" t="e">
        <v>#N/A</v>
      </c>
      <c r="CK3772" t="e">
        <v>#N/A</v>
      </c>
      <c r="CL3772" t="e">
        <v>#N/A</v>
      </c>
      <c r="CM3772" t="e">
        <v>#N/A</v>
      </c>
      <c r="CN3772">
        <v>21.610837354900902</v>
      </c>
      <c r="CO3772" t="e">
        <v>#N/A</v>
      </c>
      <c r="CP3772" t="e">
        <v>#N/A</v>
      </c>
      <c r="CQ3772" t="e">
        <v>#N/A</v>
      </c>
      <c r="CR3772" t="e">
        <v>#N/A</v>
      </c>
      <c r="CS3772" t="e">
        <v>#N/A</v>
      </c>
      <c r="CT3772" t="e">
        <v>#N/A</v>
      </c>
      <c r="CU3772" t="e">
        <v>#N/A</v>
      </c>
      <c r="CV3772" t="e">
        <v>#N/A</v>
      </c>
      <c r="CW3772" t="e">
        <v>#N/A</v>
      </c>
      <c r="CX3772" t="e">
        <v>#N/A</v>
      </c>
      <c r="CY3772" t="e">
        <v>#N/A</v>
      </c>
      <c r="CZ3772" t="e">
        <v>#N/A</v>
      </c>
      <c r="DA3772" t="e">
        <v>#N/A</v>
      </c>
      <c r="DB3772" t="e">
        <v>#N/A</v>
      </c>
      <c r="DC3772" t="e">
        <v>#N/A</v>
      </c>
      <c r="DD3772" t="e">
        <v>#N/A</v>
      </c>
      <c r="DE3772" t="e">
        <v>#N/A</v>
      </c>
      <c r="DF3772" t="e">
        <v>#N/A</v>
      </c>
      <c r="DG3772" t="e">
        <v>#N/A</v>
      </c>
      <c r="DH3772" t="e">
        <v>#N/A</v>
      </c>
      <c r="DI3772" t="e">
        <v>#N/A</v>
      </c>
      <c r="DJ3772" t="e">
        <v>#N/A</v>
      </c>
      <c r="DK3772" t="e">
        <v>#N/A</v>
      </c>
      <c r="DL3772" t="e">
        <v>#N/A</v>
      </c>
      <c r="DM3772" t="e">
        <v>#N/A</v>
      </c>
      <c r="DN3772" t="e">
        <v>#N/A</v>
      </c>
      <c r="DO3772" t="e">
        <v>#N/A</v>
      </c>
      <c r="DP3772" t="e">
        <v>#N/A</v>
      </c>
      <c r="DQ3772" t="e">
        <v>#N/A</v>
      </c>
      <c r="DR3772" t="e">
        <v>#N/A</v>
      </c>
      <c r="DS3772" t="e">
        <v>#N/A</v>
      </c>
      <c r="DT3772" t="e">
        <v>#N/A</v>
      </c>
      <c r="DU3772" t="e">
        <v>#N/A</v>
      </c>
      <c r="DV3772" t="e">
        <v>#N/A</v>
      </c>
      <c r="DW3772" t="e">
        <v>#N/A</v>
      </c>
      <c r="DX3772" t="e">
        <v>#N/A</v>
      </c>
      <c r="DY3772" t="e">
        <v>#N/A</v>
      </c>
      <c r="DZ3772" t="e">
        <v>#N/A</v>
      </c>
      <c r="EA3772" t="e">
        <v>#N/A</v>
      </c>
      <c r="EB3772" t="e">
        <v>#N/A</v>
      </c>
      <c r="EC3772" t="e">
        <v>#N/A</v>
      </c>
      <c r="ED3772" t="e">
        <v>#N/A</v>
      </c>
      <c r="EE3772" t="e">
        <v>#N/A</v>
      </c>
      <c r="EF3772" t="e">
        <v>#N/A</v>
      </c>
      <c r="EG3772" t="e">
        <v>#N/A</v>
      </c>
      <c r="EH3772" t="e">
        <v>#N/A</v>
      </c>
      <c r="EI3772" t="e">
        <v>#N/A</v>
      </c>
      <c r="EJ3772" t="e">
        <v>#N/A</v>
      </c>
      <c r="EK3772" t="e">
        <v>#N/A</v>
      </c>
      <c r="EL3772" t="e">
        <v>#N/A</v>
      </c>
      <c r="EM3772" t="e">
        <v>#N/A</v>
      </c>
      <c r="EN3772" t="e">
        <v>#N/A</v>
      </c>
      <c r="EO3772">
        <v>22.0385612085067</v>
      </c>
      <c r="EP3772" t="e">
        <v>#N/A</v>
      </c>
      <c r="EQ3772" t="e">
        <v>#N/A</v>
      </c>
      <c r="ER3772" t="e">
        <v>#N/A</v>
      </c>
      <c r="ES3772" t="e">
        <v>#N/A</v>
      </c>
      <c r="ET3772" t="e">
        <v>#N/A</v>
      </c>
      <c r="EU3772" t="e">
        <v>#N/A</v>
      </c>
      <c r="EV3772" t="e">
        <v>#N/A</v>
      </c>
      <c r="EW3772" t="e">
        <v>#N/A</v>
      </c>
      <c r="EX3772" t="e">
        <v>#N/A</v>
      </c>
      <c r="EY3772" t="e">
        <v>#N/A</v>
      </c>
      <c r="EZ3772" t="e">
        <v>#N/A</v>
      </c>
      <c r="FA3772" t="e">
        <v>#N/A</v>
      </c>
      <c r="FB3772" t="e">
        <v>#N/A</v>
      </c>
      <c r="FC3772" t="e">
        <v>#N/A</v>
      </c>
      <c r="FD3772" t="e">
        <v>#N/A</v>
      </c>
      <c r="FE3772" t="e">
        <v>#N/A</v>
      </c>
      <c r="FF3772" t="e">
        <v>#N/A</v>
      </c>
      <c r="FG3772">
        <v>22.910732740087099</v>
      </c>
      <c r="FH3772" t="e">
        <v>#N/A</v>
      </c>
      <c r="FI3772" t="e">
        <v>#N/A</v>
      </c>
      <c r="FJ3772" t="e">
        <v>#N/A</v>
      </c>
      <c r="FK3772" t="e">
        <v>#N/A</v>
      </c>
      <c r="FL3772" t="e">
        <v>#N/A</v>
      </c>
      <c r="FM3772" t="e">
        <v>#N/A</v>
      </c>
      <c r="FN3772" t="e">
        <v>#N/A</v>
      </c>
      <c r="FO3772" t="e">
        <v>#N/A</v>
      </c>
      <c r="FP3772" t="e">
        <v>#N/A</v>
      </c>
      <c r="FQ3772" t="e">
        <v>#N/A</v>
      </c>
      <c r="FR3772" t="e">
        <v>#N/A</v>
      </c>
      <c r="FS3772" t="e">
        <v>#N/A</v>
      </c>
      <c r="FT3772" t="e">
        <v>#N/A</v>
      </c>
      <c r="FU3772" t="e">
        <v>#N/A</v>
      </c>
      <c r="FV3772" t="e">
        <v>#N/A</v>
      </c>
      <c r="FW3772" t="e">
        <v>#N/A</v>
      </c>
      <c r="FX3772" t="e">
        <v>#N/A</v>
      </c>
      <c r="FY3772" t="e">
        <v>#N/A</v>
      </c>
      <c r="FZ3772" t="e">
        <v>#N/A</v>
      </c>
      <c r="GA3772" t="e">
        <v>#N/A</v>
      </c>
      <c r="GB3772" t="e">
        <v>#N/A</v>
      </c>
      <c r="GC3772" t="e">
        <v>#N/A</v>
      </c>
      <c r="GD3772" t="e">
        <v>#N/A</v>
      </c>
      <c r="GE3772" t="e">
        <v>#N/A</v>
      </c>
      <c r="GF3772" t="e">
        <v>#N/A</v>
      </c>
    </row>
    <row r="3773" spans="1:188" x14ac:dyDescent="0.2">
      <c r="A3773" t="s">
        <v>26954</v>
      </c>
      <c r="B3773" t="s">
        <v>26955</v>
      </c>
      <c r="C3773" t="s">
        <v>191</v>
      </c>
      <c r="D3773" t="s">
        <v>191</v>
      </c>
      <c r="E3773" t="s">
        <v>213</v>
      </c>
      <c r="F3773" t="s">
        <v>193</v>
      </c>
      <c r="G3773" t="s">
        <v>194</v>
      </c>
      <c r="H3773" t="s">
        <v>26956</v>
      </c>
      <c r="I3773" t="s">
        <v>26957</v>
      </c>
      <c r="J3773" t="s">
        <v>26958</v>
      </c>
      <c r="K3773" t="s">
        <v>1777</v>
      </c>
      <c r="L3773" t="s">
        <v>273</v>
      </c>
      <c r="M3773" t="s">
        <v>474</v>
      </c>
      <c r="N3773" t="s">
        <v>273</v>
      </c>
      <c r="O3773" t="s">
        <v>309</v>
      </c>
      <c r="P3773">
        <v>101</v>
      </c>
      <c r="Q3773">
        <v>22</v>
      </c>
      <c r="R3773">
        <v>22</v>
      </c>
      <c r="S3773">
        <v>35</v>
      </c>
      <c r="T3773">
        <v>22</v>
      </c>
      <c r="U3773" t="s">
        <v>200</v>
      </c>
      <c r="V3773" t="s">
        <v>201</v>
      </c>
      <c r="W3773" t="s">
        <v>202</v>
      </c>
      <c r="X3773" t="s">
        <v>26959</v>
      </c>
      <c r="Y3773" t="s">
        <v>26960</v>
      </c>
      <c r="Z3773" t="s">
        <v>191</v>
      </c>
      <c r="AA3773" t="e">
        <v>#N/A</v>
      </c>
      <c r="AB3773" t="s">
        <v>7023</v>
      </c>
      <c r="AC3773" t="s">
        <v>225</v>
      </c>
      <c r="AD3773" t="s">
        <v>26961</v>
      </c>
      <c r="AE3773" t="s">
        <v>227</v>
      </c>
      <c r="AF3773" t="s">
        <v>228</v>
      </c>
      <c r="AG3773">
        <v>3</v>
      </c>
      <c r="AH3773">
        <v>6</v>
      </c>
      <c r="AI3773">
        <v>3</v>
      </c>
      <c r="AJ3773">
        <v>5</v>
      </c>
      <c r="AK3773">
        <v>4</v>
      </c>
      <c r="AL3773">
        <v>1</v>
      </c>
      <c r="AM3773">
        <v>3</v>
      </c>
      <c r="AN3773">
        <v>4</v>
      </c>
      <c r="AO3773">
        <v>3</v>
      </c>
      <c r="AP3773">
        <v>5</v>
      </c>
      <c r="AQ3773">
        <v>3</v>
      </c>
      <c r="AR3773">
        <v>4</v>
      </c>
      <c r="AS3773">
        <v>6</v>
      </c>
      <c r="AT3773">
        <v>5</v>
      </c>
      <c r="AU3773">
        <v>6</v>
      </c>
      <c r="AV3773">
        <v>6</v>
      </c>
      <c r="AW3773">
        <v>6</v>
      </c>
      <c r="AX3773">
        <v>6</v>
      </c>
      <c r="AY3773">
        <v>3</v>
      </c>
      <c r="AZ3773">
        <v>5</v>
      </c>
      <c r="BA3773">
        <v>4</v>
      </c>
      <c r="BB3773">
        <v>2</v>
      </c>
      <c r="BC3773">
        <v>4</v>
      </c>
      <c r="BD3773">
        <v>4</v>
      </c>
      <c r="BE3773">
        <v>22.2308688408732</v>
      </c>
      <c r="BF3773" t="e">
        <v>#N/A</v>
      </c>
      <c r="BG3773" t="e">
        <v>#N/A</v>
      </c>
      <c r="BH3773" t="e">
        <v>#N/A</v>
      </c>
      <c r="BI3773">
        <v>22.555467201688799</v>
      </c>
      <c r="BJ3773">
        <v>22.360969822989802</v>
      </c>
      <c r="BK3773">
        <v>22.127654141888598</v>
      </c>
      <c r="BL3773">
        <v>22.0610856430269</v>
      </c>
      <c r="BM3773">
        <v>21.953003388674301</v>
      </c>
      <c r="BN3773">
        <v>22.396205120549698</v>
      </c>
      <c r="BO3773">
        <v>21.786565637435899</v>
      </c>
      <c r="BP3773">
        <v>21.985386125819002</v>
      </c>
      <c r="BQ3773" t="e">
        <v>#N/A</v>
      </c>
      <c r="BR3773">
        <v>21.494500317973099</v>
      </c>
      <c r="BS3773" t="e">
        <v>#N/A</v>
      </c>
      <c r="BT3773" t="e">
        <v>#N/A</v>
      </c>
      <c r="BU3773">
        <v>22.6852721821346</v>
      </c>
      <c r="BV3773">
        <v>22.853460905445498</v>
      </c>
      <c r="BW3773">
        <v>21.415809750325401</v>
      </c>
      <c r="BX3773" t="e">
        <v>#N/A</v>
      </c>
      <c r="BY3773">
        <v>22.1213819933248</v>
      </c>
      <c r="BZ3773">
        <v>22.7424576179511</v>
      </c>
      <c r="CA3773">
        <v>21.786431184412098</v>
      </c>
      <c r="CB3773">
        <v>21.7215502264654</v>
      </c>
      <c r="CC3773">
        <v>21.848253880814799</v>
      </c>
      <c r="CD3773">
        <v>21.7973421545497</v>
      </c>
      <c r="CE3773" t="e">
        <v>#N/A</v>
      </c>
      <c r="CF3773" t="e">
        <v>#N/A</v>
      </c>
      <c r="CG3773">
        <v>21.916288217212301</v>
      </c>
      <c r="CH3773">
        <v>22.527713258158499</v>
      </c>
      <c r="CI3773" t="e">
        <v>#N/A</v>
      </c>
      <c r="CJ3773" t="e">
        <v>#N/A</v>
      </c>
      <c r="CK3773" t="e">
        <v>#N/A</v>
      </c>
      <c r="CL3773" t="e">
        <v>#N/A</v>
      </c>
      <c r="CM3773" t="e">
        <v>#N/A</v>
      </c>
      <c r="CN3773">
        <v>22.298559774510501</v>
      </c>
      <c r="CO3773" t="e">
        <v>#N/A</v>
      </c>
      <c r="CP3773">
        <v>22.589573779042698</v>
      </c>
      <c r="CQ3773" t="e">
        <v>#N/A</v>
      </c>
      <c r="CR3773">
        <v>22.792334144188398</v>
      </c>
      <c r="CS3773">
        <v>22.544270837456601</v>
      </c>
      <c r="CT3773">
        <v>22.4969584427323</v>
      </c>
      <c r="CU3773">
        <v>22.367003544614601</v>
      </c>
      <c r="CV3773" t="e">
        <v>#N/A</v>
      </c>
      <c r="CW3773">
        <v>22.410964237301801</v>
      </c>
      <c r="CX3773">
        <v>22.162912933955202</v>
      </c>
      <c r="CY3773" t="e">
        <v>#N/A</v>
      </c>
      <c r="CZ3773" t="e">
        <v>#N/A</v>
      </c>
      <c r="DA3773">
        <v>22.509029370611302</v>
      </c>
      <c r="DB3773">
        <v>22.5600328313209</v>
      </c>
      <c r="DC3773">
        <v>22.808655601309798</v>
      </c>
      <c r="DD3773">
        <v>22.481729777179499</v>
      </c>
      <c r="DE3773">
        <v>20.9503472562706</v>
      </c>
      <c r="DF3773">
        <v>21.824337484742699</v>
      </c>
      <c r="DG3773">
        <v>22.317984909932001</v>
      </c>
      <c r="DH3773">
        <v>21.896873776491798</v>
      </c>
      <c r="DI3773">
        <v>22.839846146285801</v>
      </c>
      <c r="DJ3773" t="e">
        <v>#N/A</v>
      </c>
      <c r="DK3773">
        <v>21.380076423254199</v>
      </c>
      <c r="DL3773" t="e">
        <v>#N/A</v>
      </c>
      <c r="DM3773">
        <v>22.620535084831701</v>
      </c>
      <c r="DN3773">
        <v>21.535202787643701</v>
      </c>
      <c r="DO3773">
        <v>21.707281184102701</v>
      </c>
      <c r="DP3773">
        <v>21.103044787638101</v>
      </c>
      <c r="DQ3773">
        <v>21.848821036757201</v>
      </c>
      <c r="DR3773" t="e">
        <v>#N/A</v>
      </c>
      <c r="DS3773">
        <v>22.757202606427001</v>
      </c>
      <c r="DT3773">
        <v>22.951972605091701</v>
      </c>
      <c r="DU3773">
        <v>22.757865656194301</v>
      </c>
      <c r="DV3773">
        <v>22.914602058729201</v>
      </c>
      <c r="DW3773">
        <v>22.244214675056899</v>
      </c>
      <c r="DX3773">
        <v>23.135104590797201</v>
      </c>
      <c r="DY3773">
        <v>23.487791690374301</v>
      </c>
      <c r="DZ3773">
        <v>23.149204850069101</v>
      </c>
      <c r="EA3773">
        <v>22.728273479790101</v>
      </c>
      <c r="EB3773">
        <v>23.152471884244601</v>
      </c>
      <c r="EC3773" t="e">
        <v>#N/A</v>
      </c>
      <c r="ED3773">
        <v>22.409899356228099</v>
      </c>
      <c r="EE3773">
        <v>22.866076178250601</v>
      </c>
      <c r="EF3773">
        <v>23.541623965860499</v>
      </c>
      <c r="EG3773">
        <v>22.597678836544802</v>
      </c>
      <c r="EH3773">
        <v>23.386301178599901</v>
      </c>
      <c r="EI3773">
        <v>22.319374983415599</v>
      </c>
      <c r="EJ3773">
        <v>22.707963990241002</v>
      </c>
      <c r="EK3773">
        <v>22.853483609204201</v>
      </c>
      <c r="EL3773">
        <v>22.850108491274799</v>
      </c>
      <c r="EM3773">
        <v>22.277008994667298</v>
      </c>
      <c r="EN3773">
        <v>22.311350056238201</v>
      </c>
      <c r="EO3773">
        <v>22.322381732046299</v>
      </c>
      <c r="EP3773">
        <v>22.238122086964701</v>
      </c>
      <c r="EQ3773">
        <v>21.997315230663499</v>
      </c>
      <c r="ER3773">
        <v>21.259453440437099</v>
      </c>
      <c r="ES3773">
        <v>21.778513562115499</v>
      </c>
      <c r="ET3773">
        <v>22.014259224083801</v>
      </c>
      <c r="EU3773">
        <v>22.6465724740867</v>
      </c>
      <c r="EV3773">
        <v>22.856963821309499</v>
      </c>
      <c r="EW3773">
        <v>22.921593676959301</v>
      </c>
      <c r="EX3773">
        <v>21.164313814958501</v>
      </c>
      <c r="EY3773">
        <v>22.739687458953401</v>
      </c>
      <c r="EZ3773">
        <v>21.859172838189501</v>
      </c>
      <c r="FA3773">
        <v>22.932588282948998</v>
      </c>
      <c r="FB3773">
        <v>22.471504131318898</v>
      </c>
      <c r="FC3773">
        <v>23.161508728982799</v>
      </c>
      <c r="FD3773" t="e">
        <v>#N/A</v>
      </c>
      <c r="FE3773">
        <v>22.672380584191998</v>
      </c>
      <c r="FF3773" t="e">
        <v>#N/A</v>
      </c>
      <c r="FG3773">
        <v>22.9284483799618</v>
      </c>
      <c r="FH3773">
        <v>23.0671245970006</v>
      </c>
      <c r="FI3773">
        <v>22.0643608072156</v>
      </c>
      <c r="FJ3773">
        <v>23.721205654013499</v>
      </c>
      <c r="FK3773">
        <v>22.551248912950999</v>
      </c>
      <c r="FL3773">
        <v>22.400497966271899</v>
      </c>
      <c r="FM3773">
        <v>22.322331089460199</v>
      </c>
      <c r="FN3773">
        <v>22.000516690007998</v>
      </c>
      <c r="FO3773">
        <v>22.6312655226434</v>
      </c>
      <c r="FP3773">
        <v>21.848045282158498</v>
      </c>
      <c r="FQ3773" t="e">
        <v>#N/A</v>
      </c>
      <c r="FR3773" t="e">
        <v>#N/A</v>
      </c>
      <c r="FS3773" t="e">
        <v>#N/A</v>
      </c>
      <c r="FT3773">
        <v>22.5967392791771</v>
      </c>
      <c r="FU3773" t="e">
        <v>#N/A</v>
      </c>
      <c r="FV3773">
        <v>22.547130100401301</v>
      </c>
      <c r="FW3773" t="e">
        <v>#N/A</v>
      </c>
      <c r="FX3773">
        <v>22.120344421371001</v>
      </c>
      <c r="FY3773">
        <v>21.6607344736559</v>
      </c>
      <c r="FZ3773">
        <v>22.738994616414899</v>
      </c>
      <c r="GA3773">
        <v>22.573888425196099</v>
      </c>
      <c r="GB3773">
        <v>21.9106113746784</v>
      </c>
      <c r="GC3773">
        <v>22.006004553544301</v>
      </c>
      <c r="GD3773" t="e">
        <v>#N/A</v>
      </c>
      <c r="GE3773">
        <v>21.654343830553799</v>
      </c>
      <c r="GF3773">
        <v>21.659489579533901</v>
      </c>
    </row>
    <row r="3774" spans="1:188" x14ac:dyDescent="0.2">
      <c r="A3774" t="s">
        <v>26962</v>
      </c>
      <c r="B3774" t="s">
        <v>26963</v>
      </c>
      <c r="C3774" t="s">
        <v>191</v>
      </c>
      <c r="D3774" t="s">
        <v>191</v>
      </c>
      <c r="E3774" t="s">
        <v>213</v>
      </c>
      <c r="F3774" t="s">
        <v>193</v>
      </c>
      <c r="G3774" t="s">
        <v>194</v>
      </c>
      <c r="H3774" t="s">
        <v>26964</v>
      </c>
      <c r="I3774" t="s">
        <v>26965</v>
      </c>
      <c r="J3774" t="s">
        <v>26966</v>
      </c>
      <c r="K3774" t="s">
        <v>198</v>
      </c>
      <c r="L3774" t="s">
        <v>199</v>
      </c>
      <c r="M3774" t="s">
        <v>199</v>
      </c>
      <c r="N3774" t="s">
        <v>199</v>
      </c>
      <c r="O3774" t="s">
        <v>199</v>
      </c>
      <c r="P3774">
        <v>6</v>
      </c>
      <c r="Q3774">
        <v>1</v>
      </c>
      <c r="R3774">
        <v>3</v>
      </c>
      <c r="S3774">
        <v>1</v>
      </c>
      <c r="T3774">
        <v>1</v>
      </c>
      <c r="U3774" t="s">
        <v>200</v>
      </c>
      <c r="V3774" t="s">
        <v>275</v>
      </c>
      <c r="W3774" t="s">
        <v>276</v>
      </c>
      <c r="X3774" t="s">
        <v>26967</v>
      </c>
      <c r="Y3774" t="s">
        <v>15839</v>
      </c>
      <c r="Z3774" t="s">
        <v>15840</v>
      </c>
      <c r="AA3774" t="s">
        <v>15840</v>
      </c>
      <c r="AB3774" t="s">
        <v>15841</v>
      </c>
      <c r="AC3774" t="s">
        <v>4313</v>
      </c>
      <c r="AD3774" t="s">
        <v>15842</v>
      </c>
      <c r="AE3774" t="s">
        <v>227</v>
      </c>
      <c r="AF3774" t="s">
        <v>228</v>
      </c>
      <c r="AG3774">
        <v>0</v>
      </c>
      <c r="AH3774">
        <v>1</v>
      </c>
      <c r="AI3774">
        <v>0</v>
      </c>
      <c r="AJ3774">
        <v>0</v>
      </c>
      <c r="AK3774">
        <v>0</v>
      </c>
      <c r="AL3774">
        <v>0</v>
      </c>
      <c r="AM3774">
        <v>1</v>
      </c>
      <c r="AN3774">
        <v>0</v>
      </c>
      <c r="AO3774">
        <v>0</v>
      </c>
      <c r="AP3774">
        <v>0</v>
      </c>
      <c r="AQ3774">
        <v>0</v>
      </c>
      <c r="AR3774">
        <v>2</v>
      </c>
      <c r="AS3774">
        <v>0</v>
      </c>
      <c r="AT3774">
        <v>0</v>
      </c>
      <c r="AU3774">
        <v>0</v>
      </c>
      <c r="AV3774">
        <v>0</v>
      </c>
      <c r="AW3774">
        <v>1</v>
      </c>
      <c r="AX3774">
        <v>0</v>
      </c>
      <c r="AY3774">
        <v>1</v>
      </c>
      <c r="AZ3774">
        <v>0</v>
      </c>
      <c r="BA3774">
        <v>0</v>
      </c>
      <c r="BB3774">
        <v>0</v>
      </c>
      <c r="BC3774">
        <v>0</v>
      </c>
      <c r="BD3774">
        <v>0</v>
      </c>
      <c r="BE3774" t="e">
        <v>#N/A</v>
      </c>
      <c r="BF3774" t="e">
        <v>#N/A</v>
      </c>
      <c r="BG3774" t="e">
        <v>#N/A</v>
      </c>
      <c r="BH3774" t="e">
        <v>#N/A</v>
      </c>
      <c r="BI3774" t="e">
        <v>#N/A</v>
      </c>
      <c r="BJ3774" t="e">
        <v>#N/A</v>
      </c>
      <c r="BK3774" t="e">
        <v>#N/A</v>
      </c>
      <c r="BL3774" t="e">
        <v>#N/A</v>
      </c>
      <c r="BM3774" t="e">
        <v>#N/A</v>
      </c>
      <c r="BN3774" t="e">
        <v>#N/A</v>
      </c>
      <c r="BO3774" t="e">
        <v>#N/A</v>
      </c>
      <c r="BP3774">
        <v>26.867381178803502</v>
      </c>
      <c r="BQ3774" t="e">
        <v>#N/A</v>
      </c>
      <c r="BR3774" t="e">
        <v>#N/A</v>
      </c>
      <c r="BS3774" t="e">
        <v>#N/A</v>
      </c>
      <c r="BT3774" t="e">
        <v>#N/A</v>
      </c>
      <c r="BU3774" t="e">
        <v>#N/A</v>
      </c>
      <c r="BV3774" t="e">
        <v>#N/A</v>
      </c>
      <c r="BW3774" t="e">
        <v>#N/A</v>
      </c>
      <c r="BX3774" t="e">
        <v>#N/A</v>
      </c>
      <c r="BY3774" t="e">
        <v>#N/A</v>
      </c>
      <c r="BZ3774" t="e">
        <v>#N/A</v>
      </c>
      <c r="CA3774" t="e">
        <v>#N/A</v>
      </c>
      <c r="CB3774" t="e">
        <v>#N/A</v>
      </c>
      <c r="CC3774" t="e">
        <v>#N/A</v>
      </c>
      <c r="CD3774" t="e">
        <v>#N/A</v>
      </c>
      <c r="CE3774" t="e">
        <v>#N/A</v>
      </c>
      <c r="CF3774" t="e">
        <v>#N/A</v>
      </c>
      <c r="CG3774" t="e">
        <v>#N/A</v>
      </c>
      <c r="CH3774" t="e">
        <v>#N/A</v>
      </c>
      <c r="CI3774" t="e">
        <v>#N/A</v>
      </c>
      <c r="CJ3774" t="e">
        <v>#N/A</v>
      </c>
      <c r="CK3774" t="e">
        <v>#N/A</v>
      </c>
      <c r="CL3774" t="e">
        <v>#N/A</v>
      </c>
      <c r="CM3774" t="e">
        <v>#N/A</v>
      </c>
      <c r="CN3774" t="e">
        <v>#N/A</v>
      </c>
      <c r="CO3774" t="e">
        <v>#N/A</v>
      </c>
      <c r="CP3774" t="e">
        <v>#N/A</v>
      </c>
      <c r="CQ3774">
        <v>26.0619518782038</v>
      </c>
      <c r="CR3774" t="e">
        <v>#N/A</v>
      </c>
      <c r="CS3774" t="e">
        <v>#N/A</v>
      </c>
      <c r="CT3774" t="e">
        <v>#N/A</v>
      </c>
      <c r="CU3774" t="e">
        <v>#N/A</v>
      </c>
      <c r="CV3774" t="e">
        <v>#N/A</v>
      </c>
      <c r="CW3774" t="e">
        <v>#N/A</v>
      </c>
      <c r="CX3774" t="e">
        <v>#N/A</v>
      </c>
      <c r="CY3774" t="e">
        <v>#N/A</v>
      </c>
      <c r="CZ3774" t="e">
        <v>#N/A</v>
      </c>
      <c r="DA3774" t="e">
        <v>#N/A</v>
      </c>
      <c r="DB3774" t="e">
        <v>#N/A</v>
      </c>
      <c r="DC3774" t="e">
        <v>#N/A</v>
      </c>
      <c r="DD3774" t="e">
        <v>#N/A</v>
      </c>
      <c r="DE3774" t="e">
        <v>#N/A</v>
      </c>
      <c r="DF3774" t="e">
        <v>#N/A</v>
      </c>
      <c r="DG3774" t="e">
        <v>#N/A</v>
      </c>
      <c r="DH3774" t="e">
        <v>#N/A</v>
      </c>
      <c r="DI3774" t="e">
        <v>#N/A</v>
      </c>
      <c r="DJ3774" t="e">
        <v>#N/A</v>
      </c>
      <c r="DK3774" t="e">
        <v>#N/A</v>
      </c>
      <c r="DL3774" t="e">
        <v>#N/A</v>
      </c>
      <c r="DM3774" t="e">
        <v>#N/A</v>
      </c>
      <c r="DN3774" t="e">
        <v>#N/A</v>
      </c>
      <c r="DO3774" t="e">
        <v>#N/A</v>
      </c>
      <c r="DP3774" t="e">
        <v>#N/A</v>
      </c>
      <c r="DQ3774">
        <v>24.730996215758001</v>
      </c>
      <c r="DR3774">
        <v>24.647194563806199</v>
      </c>
      <c r="DS3774" t="e">
        <v>#N/A</v>
      </c>
      <c r="DT3774" t="e">
        <v>#N/A</v>
      </c>
      <c r="DU3774" t="e">
        <v>#N/A</v>
      </c>
      <c r="DV3774" t="e">
        <v>#N/A</v>
      </c>
      <c r="DW3774" t="e">
        <v>#N/A</v>
      </c>
      <c r="DX3774" t="e">
        <v>#N/A</v>
      </c>
      <c r="DY3774" t="e">
        <v>#N/A</v>
      </c>
      <c r="DZ3774" t="e">
        <v>#N/A</v>
      </c>
      <c r="EA3774" t="e">
        <v>#N/A</v>
      </c>
      <c r="EB3774" t="e">
        <v>#N/A</v>
      </c>
      <c r="EC3774" t="e">
        <v>#N/A</v>
      </c>
      <c r="ED3774" t="e">
        <v>#N/A</v>
      </c>
      <c r="EE3774" t="e">
        <v>#N/A</v>
      </c>
      <c r="EF3774" t="e">
        <v>#N/A</v>
      </c>
      <c r="EG3774" t="e">
        <v>#N/A</v>
      </c>
      <c r="EH3774" t="e">
        <v>#N/A</v>
      </c>
      <c r="EI3774" t="e">
        <v>#N/A</v>
      </c>
      <c r="EJ3774" t="e">
        <v>#N/A</v>
      </c>
      <c r="EK3774" t="e">
        <v>#N/A</v>
      </c>
      <c r="EL3774" t="e">
        <v>#N/A</v>
      </c>
      <c r="EM3774" t="e">
        <v>#N/A</v>
      </c>
      <c r="EN3774" t="e">
        <v>#N/A</v>
      </c>
      <c r="EO3774" t="e">
        <v>#N/A</v>
      </c>
      <c r="EP3774" t="e">
        <v>#N/A</v>
      </c>
      <c r="EQ3774" t="e">
        <v>#N/A</v>
      </c>
      <c r="ER3774">
        <v>20.8576324778534</v>
      </c>
      <c r="ES3774" t="e">
        <v>#N/A</v>
      </c>
      <c r="ET3774" t="e">
        <v>#N/A</v>
      </c>
      <c r="EU3774" t="e">
        <v>#N/A</v>
      </c>
      <c r="EV3774" t="e">
        <v>#N/A</v>
      </c>
      <c r="EW3774" t="e">
        <v>#N/A</v>
      </c>
      <c r="EX3774" t="e">
        <v>#N/A</v>
      </c>
      <c r="EY3774" t="e">
        <v>#N/A</v>
      </c>
      <c r="EZ3774" t="e">
        <v>#N/A</v>
      </c>
      <c r="FA3774" t="e">
        <v>#N/A</v>
      </c>
      <c r="FB3774" t="e">
        <v>#N/A</v>
      </c>
      <c r="FC3774" t="e">
        <v>#N/A</v>
      </c>
      <c r="FD3774" t="e">
        <v>#N/A</v>
      </c>
      <c r="FE3774" t="e">
        <v>#N/A</v>
      </c>
      <c r="FF3774">
        <v>25.377479864901002</v>
      </c>
      <c r="FG3774" t="e">
        <v>#N/A</v>
      </c>
      <c r="FH3774" t="e">
        <v>#N/A</v>
      </c>
      <c r="FI3774" t="e">
        <v>#N/A</v>
      </c>
      <c r="FJ3774" t="e">
        <v>#N/A</v>
      </c>
      <c r="FK3774" t="e">
        <v>#N/A</v>
      </c>
      <c r="FL3774" t="e">
        <v>#N/A</v>
      </c>
      <c r="FM3774" t="e">
        <v>#N/A</v>
      </c>
      <c r="FN3774" t="e">
        <v>#N/A</v>
      </c>
      <c r="FO3774" t="e">
        <v>#N/A</v>
      </c>
      <c r="FP3774" t="e">
        <v>#N/A</v>
      </c>
      <c r="FQ3774" t="e">
        <v>#N/A</v>
      </c>
      <c r="FR3774" t="e">
        <v>#N/A</v>
      </c>
      <c r="FS3774" t="e">
        <v>#N/A</v>
      </c>
      <c r="FT3774" t="e">
        <v>#N/A</v>
      </c>
      <c r="FU3774" t="e">
        <v>#N/A</v>
      </c>
      <c r="FV3774" t="e">
        <v>#N/A</v>
      </c>
      <c r="FW3774" t="e">
        <v>#N/A</v>
      </c>
      <c r="FX3774" t="e">
        <v>#N/A</v>
      </c>
      <c r="FY3774" t="e">
        <v>#N/A</v>
      </c>
      <c r="FZ3774" t="e">
        <v>#N/A</v>
      </c>
      <c r="GA3774" t="e">
        <v>#N/A</v>
      </c>
      <c r="GB3774" t="e">
        <v>#N/A</v>
      </c>
      <c r="GC3774" t="e">
        <v>#N/A</v>
      </c>
      <c r="GD3774" t="e">
        <v>#N/A</v>
      </c>
      <c r="GE3774" t="e">
        <v>#N/A</v>
      </c>
      <c r="GF3774" t="e">
        <v>#N/A</v>
      </c>
    </row>
    <row r="3775" spans="1:188" x14ac:dyDescent="0.2">
      <c r="A3775" t="s">
        <v>26962</v>
      </c>
      <c r="B3775" t="s">
        <v>26968</v>
      </c>
      <c r="C3775" t="s">
        <v>191</v>
      </c>
      <c r="D3775" t="s">
        <v>191</v>
      </c>
      <c r="E3775" t="s">
        <v>213</v>
      </c>
      <c r="F3775" t="s">
        <v>193</v>
      </c>
      <c r="G3775" t="s">
        <v>194</v>
      </c>
      <c r="H3775" t="s">
        <v>26969</v>
      </c>
      <c r="I3775" t="s">
        <v>26970</v>
      </c>
      <c r="J3775" t="s">
        <v>26971</v>
      </c>
      <c r="K3775" t="s">
        <v>198</v>
      </c>
      <c r="L3775" t="s">
        <v>274</v>
      </c>
      <c r="M3775" t="s">
        <v>309</v>
      </c>
      <c r="N3775" t="s">
        <v>474</v>
      </c>
      <c r="O3775" t="s">
        <v>290</v>
      </c>
      <c r="P3775">
        <v>116</v>
      </c>
      <c r="Q3775">
        <v>31</v>
      </c>
      <c r="R3775">
        <v>25</v>
      </c>
      <c r="S3775">
        <v>32</v>
      </c>
      <c r="T3775">
        <v>28</v>
      </c>
      <c r="U3775" t="s">
        <v>200</v>
      </c>
      <c r="V3775" t="s">
        <v>275</v>
      </c>
      <c r="W3775" t="s">
        <v>276</v>
      </c>
      <c r="X3775" t="s">
        <v>26967</v>
      </c>
      <c r="Y3775" t="s">
        <v>15839</v>
      </c>
      <c r="Z3775" t="s">
        <v>15840</v>
      </c>
      <c r="AA3775" t="s">
        <v>15840</v>
      </c>
      <c r="AB3775" t="s">
        <v>15841</v>
      </c>
      <c r="AC3775" t="s">
        <v>4313</v>
      </c>
      <c r="AD3775" t="s">
        <v>15842</v>
      </c>
      <c r="AE3775" t="s">
        <v>227</v>
      </c>
      <c r="AF3775" t="s">
        <v>228</v>
      </c>
      <c r="AG3775">
        <v>6</v>
      </c>
      <c r="AH3775">
        <v>5</v>
      </c>
      <c r="AI3775">
        <v>6</v>
      </c>
      <c r="AJ3775">
        <v>5</v>
      </c>
      <c r="AK3775">
        <v>5</v>
      </c>
      <c r="AL3775">
        <v>4</v>
      </c>
      <c r="AM3775">
        <v>4</v>
      </c>
      <c r="AN3775">
        <v>5</v>
      </c>
      <c r="AO3775">
        <v>4</v>
      </c>
      <c r="AP3775">
        <v>4</v>
      </c>
      <c r="AQ3775">
        <v>5</v>
      </c>
      <c r="AR3775">
        <v>3</v>
      </c>
      <c r="AS3775">
        <v>5</v>
      </c>
      <c r="AT3775">
        <v>6</v>
      </c>
      <c r="AU3775">
        <v>6</v>
      </c>
      <c r="AV3775">
        <v>6</v>
      </c>
      <c r="AW3775">
        <v>4</v>
      </c>
      <c r="AX3775">
        <v>5</v>
      </c>
      <c r="AY3775">
        <v>4</v>
      </c>
      <c r="AZ3775">
        <v>5</v>
      </c>
      <c r="BA3775">
        <v>5</v>
      </c>
      <c r="BB3775">
        <v>5</v>
      </c>
      <c r="BC3775">
        <v>5</v>
      </c>
      <c r="BD3775">
        <v>4</v>
      </c>
      <c r="BE3775">
        <v>24.858538820338701</v>
      </c>
      <c r="BF3775">
        <v>25.137031408637199</v>
      </c>
      <c r="BG3775">
        <v>23.851868055821001</v>
      </c>
      <c r="BH3775">
        <v>28.662638155193299</v>
      </c>
      <c r="BI3775">
        <v>28.900684647327299</v>
      </c>
      <c r="BJ3775">
        <v>26.1880354219034</v>
      </c>
      <c r="BK3775">
        <v>27.056264492044999</v>
      </c>
      <c r="BL3775">
        <v>25.250574616520801</v>
      </c>
      <c r="BM3775">
        <v>23.292416692607599</v>
      </c>
      <c r="BN3775">
        <v>26.5788101296896</v>
      </c>
      <c r="BO3775">
        <v>22.3320421749053</v>
      </c>
      <c r="BP3775" t="e">
        <v>#N/A</v>
      </c>
      <c r="BQ3775">
        <v>25.689419489736999</v>
      </c>
      <c r="BR3775">
        <v>22.4939738349672</v>
      </c>
      <c r="BS3775">
        <v>27.3704475965928</v>
      </c>
      <c r="BT3775">
        <v>26.0403258064437</v>
      </c>
      <c r="BU3775">
        <v>25.272057833415602</v>
      </c>
      <c r="BV3775">
        <v>26.391723809369601</v>
      </c>
      <c r="BW3775" t="e">
        <v>#N/A</v>
      </c>
      <c r="BX3775">
        <v>25.9899025904671</v>
      </c>
      <c r="BY3775">
        <v>26.2549599225826</v>
      </c>
      <c r="BZ3775">
        <v>26.3866730020017</v>
      </c>
      <c r="CA3775">
        <v>27.604039425762601</v>
      </c>
      <c r="CB3775">
        <v>26.731233660992299</v>
      </c>
      <c r="CC3775">
        <v>25.749345242612499</v>
      </c>
      <c r="CD3775" t="e">
        <v>#N/A</v>
      </c>
      <c r="CE3775">
        <v>27.9744369512856</v>
      </c>
      <c r="CF3775">
        <v>28.7716607721025</v>
      </c>
      <c r="CG3775">
        <v>26.162638918868801</v>
      </c>
      <c r="CH3775">
        <v>27.608272188331</v>
      </c>
      <c r="CI3775" t="e">
        <v>#N/A</v>
      </c>
      <c r="CJ3775">
        <v>23.007035987531101</v>
      </c>
      <c r="CK3775">
        <v>28.035949547569</v>
      </c>
      <c r="CL3775">
        <v>29.118314650160301</v>
      </c>
      <c r="CM3775" t="e">
        <v>#N/A</v>
      </c>
      <c r="CN3775">
        <v>24.920144382463398</v>
      </c>
      <c r="CO3775">
        <v>23.934295266726899</v>
      </c>
      <c r="CP3775">
        <v>26.026737853315499</v>
      </c>
      <c r="CQ3775" t="e">
        <v>#N/A</v>
      </c>
      <c r="CR3775">
        <v>26.174417997146499</v>
      </c>
      <c r="CS3775">
        <v>24.5534399263585</v>
      </c>
      <c r="CT3775">
        <v>25.654692274016899</v>
      </c>
      <c r="CU3775">
        <v>27.543530795901301</v>
      </c>
      <c r="CV3775">
        <v>23.824730533090701</v>
      </c>
      <c r="CW3775">
        <v>24.120822144513401</v>
      </c>
      <c r="CX3775">
        <v>23.912520810392099</v>
      </c>
      <c r="CY3775">
        <v>24.5312634054116</v>
      </c>
      <c r="CZ3775">
        <v>23.403142917995201</v>
      </c>
      <c r="DA3775">
        <v>26.0268415617318</v>
      </c>
      <c r="DB3775">
        <v>24.969153438865</v>
      </c>
      <c r="DC3775" t="e">
        <v>#N/A</v>
      </c>
      <c r="DD3775">
        <v>25.504032680875</v>
      </c>
      <c r="DE3775">
        <v>23.887955345996499</v>
      </c>
      <c r="DF3775">
        <v>24.7807953945617</v>
      </c>
      <c r="DG3775">
        <v>26.013079620565399</v>
      </c>
      <c r="DH3775" t="e">
        <v>#N/A</v>
      </c>
      <c r="DI3775">
        <v>25.178349561368201</v>
      </c>
      <c r="DJ3775">
        <v>23.2975188462649</v>
      </c>
      <c r="DK3775">
        <v>24.887083981320899</v>
      </c>
      <c r="DL3775">
        <v>28.312069483050902</v>
      </c>
      <c r="DM3775">
        <v>23.3597764359818</v>
      </c>
      <c r="DN3775">
        <v>23.0823092122316</v>
      </c>
      <c r="DO3775">
        <v>24.3424431512545</v>
      </c>
      <c r="DP3775">
        <v>25.223741843297201</v>
      </c>
      <c r="DQ3775" t="e">
        <v>#N/A</v>
      </c>
      <c r="DR3775" t="e">
        <v>#N/A</v>
      </c>
      <c r="DS3775">
        <v>25.8821104155749</v>
      </c>
      <c r="DT3775" t="e">
        <v>#N/A</v>
      </c>
      <c r="DU3775">
        <v>25.2302562866522</v>
      </c>
      <c r="DV3775">
        <v>24.498139217007701</v>
      </c>
      <c r="DW3775">
        <v>23.288246287920799</v>
      </c>
      <c r="DX3775">
        <v>25.362508035277401</v>
      </c>
      <c r="DY3775">
        <v>27.3025933347703</v>
      </c>
      <c r="DZ3775">
        <v>24.402878916188499</v>
      </c>
      <c r="EA3775">
        <v>24.9788118955763</v>
      </c>
      <c r="EB3775">
        <v>25.664518924040902</v>
      </c>
      <c r="EC3775">
        <v>25.754185655389598</v>
      </c>
      <c r="ED3775">
        <v>25.393049768281799</v>
      </c>
      <c r="EE3775">
        <v>24.0066445916571</v>
      </c>
      <c r="EF3775">
        <v>22.9915027183044</v>
      </c>
      <c r="EG3775">
        <v>25.4376087078182</v>
      </c>
      <c r="EH3775">
        <v>26.118388253862499</v>
      </c>
      <c r="EI3775">
        <v>24.7560415244807</v>
      </c>
      <c r="EJ3775">
        <v>24.664379262932901</v>
      </c>
      <c r="EK3775">
        <v>25.7835211059896</v>
      </c>
      <c r="EL3775">
        <v>24.9435013061149</v>
      </c>
      <c r="EM3775">
        <v>23.791913262953098</v>
      </c>
      <c r="EN3775">
        <v>24.915826578580699</v>
      </c>
      <c r="EO3775">
        <v>23.587998391820701</v>
      </c>
      <c r="EP3775">
        <v>21.4748598726515</v>
      </c>
      <c r="EQ3775">
        <v>23.3184522056305</v>
      </c>
      <c r="ER3775" t="e">
        <v>#N/A</v>
      </c>
      <c r="ES3775">
        <v>24.489021275887399</v>
      </c>
      <c r="ET3775" t="e">
        <v>#N/A</v>
      </c>
      <c r="EU3775">
        <v>24.6686943087246</v>
      </c>
      <c r="EV3775">
        <v>26.157125227715198</v>
      </c>
      <c r="EW3775">
        <v>26.725876466962699</v>
      </c>
      <c r="EX3775" t="e">
        <v>#N/A</v>
      </c>
      <c r="EY3775">
        <v>23.785205071676302</v>
      </c>
      <c r="EZ3775">
        <v>23.507572723318098</v>
      </c>
      <c r="FA3775">
        <v>25.7898808082548</v>
      </c>
      <c r="FB3775">
        <v>23.4824761711108</v>
      </c>
      <c r="FC3775">
        <v>27.701130865183099</v>
      </c>
      <c r="FD3775">
        <v>22.532767797062899</v>
      </c>
      <c r="FE3775">
        <v>26.255536201081199</v>
      </c>
      <c r="FF3775" t="e">
        <v>#N/A</v>
      </c>
      <c r="FG3775">
        <v>26.1814844567565</v>
      </c>
      <c r="FH3775">
        <v>23.806734732425198</v>
      </c>
      <c r="FI3775">
        <v>23.6790518442155</v>
      </c>
      <c r="FJ3775">
        <v>27.008210529805801</v>
      </c>
      <c r="FK3775">
        <v>24.705272723707701</v>
      </c>
      <c r="FL3775">
        <v>24.191214164292099</v>
      </c>
      <c r="FM3775">
        <v>25.286258412164901</v>
      </c>
      <c r="FN3775">
        <v>23.626355259511001</v>
      </c>
      <c r="FO3775">
        <v>23.832106652108902</v>
      </c>
      <c r="FP3775">
        <v>24.320411320442201</v>
      </c>
      <c r="FQ3775">
        <v>24.807271096070298</v>
      </c>
      <c r="FR3775">
        <v>24.111483372795899</v>
      </c>
      <c r="FS3775">
        <v>24.943552691603902</v>
      </c>
      <c r="FT3775">
        <v>23.759668170417399</v>
      </c>
      <c r="FU3775">
        <v>27.078580950416899</v>
      </c>
      <c r="FV3775">
        <v>28.495335104104001</v>
      </c>
      <c r="FW3775">
        <v>25.1283819009337</v>
      </c>
      <c r="FX3775">
        <v>26.747087524660401</v>
      </c>
      <c r="FY3775">
        <v>28.793627280022601</v>
      </c>
      <c r="FZ3775">
        <v>29.5193385591542</v>
      </c>
      <c r="GA3775">
        <v>27.8375440585211</v>
      </c>
      <c r="GB3775">
        <v>23.2442912994849</v>
      </c>
      <c r="GC3775" t="e">
        <v>#N/A</v>
      </c>
      <c r="GD3775">
        <v>25.971272691437001</v>
      </c>
      <c r="GE3775">
        <v>26.875475664120899</v>
      </c>
      <c r="GF3775">
        <v>25.453188502664201</v>
      </c>
    </row>
    <row r="3776" spans="1:188" x14ac:dyDescent="0.2">
      <c r="A3776" t="s">
        <v>26972</v>
      </c>
      <c r="B3776" t="s">
        <v>26973</v>
      </c>
      <c r="C3776" t="s">
        <v>191</v>
      </c>
      <c r="D3776" t="s">
        <v>191</v>
      </c>
      <c r="E3776" t="s">
        <v>213</v>
      </c>
      <c r="F3776" t="s">
        <v>193</v>
      </c>
      <c r="G3776" t="s">
        <v>194</v>
      </c>
      <c r="H3776" t="s">
        <v>26974</v>
      </c>
      <c r="I3776" t="s">
        <v>26975</v>
      </c>
      <c r="J3776" t="s">
        <v>26976</v>
      </c>
      <c r="K3776" t="s">
        <v>198</v>
      </c>
      <c r="L3776" t="s">
        <v>193</v>
      </c>
      <c r="M3776" t="s">
        <v>239</v>
      </c>
      <c r="N3776" t="s">
        <v>273</v>
      </c>
      <c r="O3776" t="s">
        <v>273</v>
      </c>
      <c r="P3776">
        <v>47</v>
      </c>
      <c r="Q3776">
        <v>1</v>
      </c>
      <c r="R3776">
        <v>11</v>
      </c>
      <c r="S3776">
        <v>33</v>
      </c>
      <c r="T3776">
        <v>2</v>
      </c>
      <c r="U3776" t="s">
        <v>200</v>
      </c>
      <c r="V3776" t="s">
        <v>201</v>
      </c>
      <c r="W3776" t="s">
        <v>202</v>
      </c>
      <c r="X3776" t="s">
        <v>26977</v>
      </c>
      <c r="Y3776" t="s">
        <v>26978</v>
      </c>
      <c r="Z3776" t="s">
        <v>191</v>
      </c>
      <c r="AA3776" t="e">
        <v>#N/A</v>
      </c>
      <c r="AB3776" t="s">
        <v>191</v>
      </c>
      <c r="AC3776" t="s">
        <v>225</v>
      </c>
      <c r="AD3776" t="s">
        <v>26979</v>
      </c>
      <c r="AE3776" t="s">
        <v>208</v>
      </c>
      <c r="AF3776" t="s">
        <v>208</v>
      </c>
      <c r="AG3776">
        <v>0</v>
      </c>
      <c r="AH3776">
        <v>1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2</v>
      </c>
      <c r="AP3776">
        <v>3</v>
      </c>
      <c r="AQ3776">
        <v>2</v>
      </c>
      <c r="AR3776">
        <v>4</v>
      </c>
      <c r="AS3776">
        <v>5</v>
      </c>
      <c r="AT3776">
        <v>5</v>
      </c>
      <c r="AU3776">
        <v>6</v>
      </c>
      <c r="AV3776">
        <v>5</v>
      </c>
      <c r="AW3776">
        <v>6</v>
      </c>
      <c r="AX3776">
        <v>6</v>
      </c>
      <c r="AY3776">
        <v>0</v>
      </c>
      <c r="AZ3776">
        <v>0</v>
      </c>
      <c r="BA3776">
        <v>1</v>
      </c>
      <c r="BB3776">
        <v>0</v>
      </c>
      <c r="BC3776">
        <v>0</v>
      </c>
      <c r="BD3776">
        <v>1</v>
      </c>
      <c r="BE3776" t="e">
        <v>#N/A</v>
      </c>
      <c r="BF3776" t="e">
        <v>#N/A</v>
      </c>
      <c r="BG3776" t="e">
        <v>#N/A</v>
      </c>
      <c r="BH3776" t="e">
        <v>#N/A</v>
      </c>
      <c r="BI3776" t="e">
        <v>#N/A</v>
      </c>
      <c r="BJ3776" t="e">
        <v>#N/A</v>
      </c>
      <c r="BK3776" t="e">
        <v>#N/A</v>
      </c>
      <c r="BL3776" t="e">
        <v>#N/A</v>
      </c>
      <c r="BM3776">
        <v>21.739003217954</v>
      </c>
      <c r="BN3776" t="e">
        <v>#N/A</v>
      </c>
      <c r="BO3776" t="e">
        <v>#N/A</v>
      </c>
      <c r="BP3776" t="e">
        <v>#N/A</v>
      </c>
      <c r="BQ3776" t="e">
        <v>#N/A</v>
      </c>
      <c r="BR3776" t="e">
        <v>#N/A</v>
      </c>
      <c r="BS3776" t="e">
        <v>#N/A</v>
      </c>
      <c r="BT3776" t="e">
        <v>#N/A</v>
      </c>
      <c r="BU3776" t="e">
        <v>#N/A</v>
      </c>
      <c r="BV3776" t="e">
        <v>#N/A</v>
      </c>
      <c r="BW3776" t="e">
        <v>#N/A</v>
      </c>
      <c r="BX3776" t="e">
        <v>#N/A</v>
      </c>
      <c r="BY3776" t="e">
        <v>#N/A</v>
      </c>
      <c r="BZ3776" t="e">
        <v>#N/A</v>
      </c>
      <c r="CA3776" t="e">
        <v>#N/A</v>
      </c>
      <c r="CB3776" t="e">
        <v>#N/A</v>
      </c>
      <c r="CC3776" t="e">
        <v>#N/A</v>
      </c>
      <c r="CD3776" t="e">
        <v>#N/A</v>
      </c>
      <c r="CE3776" t="e">
        <v>#N/A</v>
      </c>
      <c r="CF3776" t="e">
        <v>#N/A</v>
      </c>
      <c r="CG3776" t="e">
        <v>#N/A</v>
      </c>
      <c r="CH3776" t="e">
        <v>#N/A</v>
      </c>
      <c r="CI3776" t="e">
        <v>#N/A</v>
      </c>
      <c r="CJ3776" t="e">
        <v>#N/A</v>
      </c>
      <c r="CK3776" t="e">
        <v>#N/A</v>
      </c>
      <c r="CL3776" t="e">
        <v>#N/A</v>
      </c>
      <c r="CM3776" t="e">
        <v>#N/A</v>
      </c>
      <c r="CN3776" t="e">
        <v>#N/A</v>
      </c>
      <c r="CO3776" t="e">
        <v>#N/A</v>
      </c>
      <c r="CP3776" t="e">
        <v>#N/A</v>
      </c>
      <c r="CQ3776" t="e">
        <v>#N/A</v>
      </c>
      <c r="CR3776" t="e">
        <v>#N/A</v>
      </c>
      <c r="CS3776" t="e">
        <v>#N/A</v>
      </c>
      <c r="CT3776" t="e">
        <v>#N/A</v>
      </c>
      <c r="CU3776" t="e">
        <v>#N/A</v>
      </c>
      <c r="CV3776" t="e">
        <v>#N/A</v>
      </c>
      <c r="CW3776" t="e">
        <v>#N/A</v>
      </c>
      <c r="CX3776" t="e">
        <v>#N/A</v>
      </c>
      <c r="CY3776" t="e">
        <v>#N/A</v>
      </c>
      <c r="CZ3776" t="e">
        <v>#N/A</v>
      </c>
      <c r="DA3776">
        <v>21.857575772935999</v>
      </c>
      <c r="DB3776" t="e">
        <v>#N/A</v>
      </c>
      <c r="DC3776">
        <v>22.394525742854199</v>
      </c>
      <c r="DD3776">
        <v>21.594081911077001</v>
      </c>
      <c r="DE3776">
        <v>19.984387730793699</v>
      </c>
      <c r="DF3776" t="e">
        <v>#N/A</v>
      </c>
      <c r="DG3776" t="e">
        <v>#N/A</v>
      </c>
      <c r="DH3776">
        <v>21.7529154057158</v>
      </c>
      <c r="DI3776">
        <v>22.7745459821518</v>
      </c>
      <c r="DJ3776" t="e">
        <v>#N/A</v>
      </c>
      <c r="DK3776">
        <v>21.462714730833699</v>
      </c>
      <c r="DL3776" t="e">
        <v>#N/A</v>
      </c>
      <c r="DM3776" t="e">
        <v>#N/A</v>
      </c>
      <c r="DN3776">
        <v>21.709324478554901</v>
      </c>
      <c r="DO3776">
        <v>21.6241040071531</v>
      </c>
      <c r="DP3776">
        <v>20.221030365067399</v>
      </c>
      <c r="DQ3776">
        <v>21.048194676978799</v>
      </c>
      <c r="DR3776" t="e">
        <v>#N/A</v>
      </c>
      <c r="DS3776">
        <v>22.318752117052199</v>
      </c>
      <c r="DT3776">
        <v>22.4740736917535</v>
      </c>
      <c r="DU3776">
        <v>22.224554355586001</v>
      </c>
      <c r="DV3776" t="e">
        <v>#N/A</v>
      </c>
      <c r="DW3776">
        <v>21.649110831095399</v>
      </c>
      <c r="DX3776">
        <v>22.2966255036715</v>
      </c>
      <c r="DY3776">
        <v>23.507930588456201</v>
      </c>
      <c r="DZ3776">
        <v>22.701992099472299</v>
      </c>
      <c r="EA3776">
        <v>21.875980027140798</v>
      </c>
      <c r="EB3776">
        <v>22.8476326084125</v>
      </c>
      <c r="EC3776" t="e">
        <v>#N/A</v>
      </c>
      <c r="ED3776">
        <v>22.482529639920401</v>
      </c>
      <c r="EE3776">
        <v>22.9115319264764</v>
      </c>
      <c r="EF3776">
        <v>23.3988905887234</v>
      </c>
      <c r="EG3776">
        <v>22.098220695803899</v>
      </c>
      <c r="EH3776">
        <v>24.077442867191699</v>
      </c>
      <c r="EI3776">
        <v>22.092697821181002</v>
      </c>
      <c r="EJ3776">
        <v>21.798804678139302</v>
      </c>
      <c r="EK3776">
        <v>23.036085169133901</v>
      </c>
      <c r="EL3776" t="e">
        <v>#N/A</v>
      </c>
      <c r="EM3776">
        <v>22.2021434965419</v>
      </c>
      <c r="EN3776">
        <v>22.081784409638601</v>
      </c>
      <c r="EO3776">
        <v>21.960264308317299</v>
      </c>
      <c r="EP3776">
        <v>21.868665975533599</v>
      </c>
      <c r="EQ3776">
        <v>22.190572579290901</v>
      </c>
      <c r="ER3776">
        <v>21.620350319220599</v>
      </c>
      <c r="ES3776">
        <v>21.077235234562298</v>
      </c>
      <c r="ET3776">
        <v>22.3016175156861</v>
      </c>
      <c r="EU3776">
        <v>21.9142279844319</v>
      </c>
      <c r="EV3776">
        <v>22.666471253841099</v>
      </c>
      <c r="EW3776">
        <v>21.9419556575935</v>
      </c>
      <c r="EX3776">
        <v>20.8434208519162</v>
      </c>
      <c r="EY3776">
        <v>22.705768430873899</v>
      </c>
      <c r="EZ3776">
        <v>21.799517765509702</v>
      </c>
      <c r="FA3776">
        <v>22.0443375852145</v>
      </c>
      <c r="FB3776">
        <v>22.092067289918798</v>
      </c>
      <c r="FC3776" t="e">
        <v>#N/A</v>
      </c>
      <c r="FD3776" t="e">
        <v>#N/A</v>
      </c>
      <c r="FE3776" t="e">
        <v>#N/A</v>
      </c>
      <c r="FF3776" t="e">
        <v>#N/A</v>
      </c>
      <c r="FG3776" t="e">
        <v>#N/A</v>
      </c>
      <c r="FH3776" t="e">
        <v>#N/A</v>
      </c>
      <c r="FI3776" t="e">
        <v>#N/A</v>
      </c>
      <c r="FJ3776" t="e">
        <v>#N/A</v>
      </c>
      <c r="FK3776" t="e">
        <v>#N/A</v>
      </c>
      <c r="FL3776" t="e">
        <v>#N/A</v>
      </c>
      <c r="FM3776" t="e">
        <v>#N/A</v>
      </c>
      <c r="FN3776" t="e">
        <v>#N/A</v>
      </c>
      <c r="FO3776" t="e">
        <v>#N/A</v>
      </c>
      <c r="FP3776">
        <v>21.704857317900199</v>
      </c>
      <c r="FQ3776" t="e">
        <v>#N/A</v>
      </c>
      <c r="FR3776" t="e">
        <v>#N/A</v>
      </c>
      <c r="FS3776" t="e">
        <v>#N/A</v>
      </c>
      <c r="FT3776" t="e">
        <v>#N/A</v>
      </c>
      <c r="FU3776" t="e">
        <v>#N/A</v>
      </c>
      <c r="FV3776" t="e">
        <v>#N/A</v>
      </c>
      <c r="FW3776" t="e">
        <v>#N/A</v>
      </c>
      <c r="FX3776" t="e">
        <v>#N/A</v>
      </c>
      <c r="FY3776" t="e">
        <v>#N/A</v>
      </c>
      <c r="FZ3776" t="e">
        <v>#N/A</v>
      </c>
      <c r="GA3776" t="e">
        <v>#N/A</v>
      </c>
      <c r="GB3776">
        <v>21.417490960280201</v>
      </c>
      <c r="GC3776" t="e">
        <v>#N/A</v>
      </c>
      <c r="GD3776" t="e">
        <v>#N/A</v>
      </c>
      <c r="GE3776" t="e">
        <v>#N/A</v>
      </c>
      <c r="GF3776" t="e">
        <v>#N/A</v>
      </c>
    </row>
    <row r="3777" spans="1:188" x14ac:dyDescent="0.2">
      <c r="A3777" t="s">
        <v>26980</v>
      </c>
      <c r="B3777" t="s">
        <v>26981</v>
      </c>
      <c r="C3777" t="s">
        <v>266</v>
      </c>
      <c r="D3777" t="s">
        <v>11402</v>
      </c>
      <c r="E3777" t="s">
        <v>269</v>
      </c>
      <c r="F3777" t="s">
        <v>193</v>
      </c>
      <c r="G3777" t="s">
        <v>194</v>
      </c>
      <c r="H3777" t="s">
        <v>26982</v>
      </c>
      <c r="I3777" t="s">
        <v>26983</v>
      </c>
      <c r="J3777" t="s">
        <v>26984</v>
      </c>
      <c r="K3777" t="s">
        <v>198</v>
      </c>
      <c r="L3777" t="s">
        <v>199</v>
      </c>
      <c r="M3777" t="s">
        <v>199</v>
      </c>
      <c r="N3777" t="s">
        <v>199</v>
      </c>
      <c r="O3777" t="s">
        <v>199</v>
      </c>
      <c r="P3777">
        <v>1</v>
      </c>
      <c r="Q3777">
        <v>1</v>
      </c>
      <c r="R3777">
        <v>0</v>
      </c>
      <c r="S3777">
        <v>0</v>
      </c>
      <c r="T3777">
        <v>0</v>
      </c>
      <c r="U3777" t="s">
        <v>408</v>
      </c>
      <c r="V3777" t="s">
        <v>11407</v>
      </c>
      <c r="W3777" t="s">
        <v>11408</v>
      </c>
      <c r="X3777" t="s">
        <v>26985</v>
      </c>
      <c r="Y3777" t="s">
        <v>26986</v>
      </c>
      <c r="Z3777" t="s">
        <v>191</v>
      </c>
      <c r="AA3777" t="s">
        <v>26987</v>
      </c>
      <c r="AB3777" t="s">
        <v>893</v>
      </c>
      <c r="AC3777" t="s">
        <v>861</v>
      </c>
      <c r="AD3777" t="s">
        <v>26988</v>
      </c>
      <c r="AE3777" t="s">
        <v>208</v>
      </c>
      <c r="AF3777" t="s">
        <v>208</v>
      </c>
      <c r="AG3777">
        <v>0</v>
      </c>
      <c r="AH3777">
        <v>0</v>
      </c>
      <c r="AI3777">
        <v>0</v>
      </c>
      <c r="AJ3777">
        <v>0</v>
      </c>
      <c r="AK3777">
        <v>1</v>
      </c>
      <c r="AL3777">
        <v>0</v>
      </c>
      <c r="AM3777">
        <v>0</v>
      </c>
      <c r="AN3777">
        <v>0</v>
      </c>
      <c r="AO3777">
        <v>0</v>
      </c>
      <c r="AP3777">
        <v>0</v>
      </c>
      <c r="AQ3777">
        <v>0</v>
      </c>
      <c r="AR3777">
        <v>0</v>
      </c>
      <c r="AS3777">
        <v>0</v>
      </c>
      <c r="AT3777">
        <v>0</v>
      </c>
      <c r="AU3777">
        <v>0</v>
      </c>
      <c r="AV3777">
        <v>0</v>
      </c>
      <c r="AW3777">
        <v>0</v>
      </c>
      <c r="AX3777">
        <v>0</v>
      </c>
      <c r="AY3777">
        <v>0</v>
      </c>
      <c r="AZ3777">
        <v>0</v>
      </c>
      <c r="BA3777">
        <v>0</v>
      </c>
      <c r="BB3777">
        <v>0</v>
      </c>
      <c r="BC3777">
        <v>0</v>
      </c>
      <c r="BD3777">
        <v>0</v>
      </c>
      <c r="BE3777" t="e">
        <v>#N/A</v>
      </c>
      <c r="BF3777" t="e">
        <v>#N/A</v>
      </c>
      <c r="BG3777" t="e">
        <v>#N/A</v>
      </c>
      <c r="BH3777" t="e">
        <v>#N/A</v>
      </c>
      <c r="BI3777" t="e">
        <v>#N/A</v>
      </c>
      <c r="BJ3777" t="e">
        <v>#N/A</v>
      </c>
      <c r="BK3777" t="e">
        <v>#N/A</v>
      </c>
      <c r="BL3777" t="e">
        <v>#N/A</v>
      </c>
      <c r="BM3777" t="e">
        <v>#N/A</v>
      </c>
      <c r="BN3777" t="e">
        <v>#N/A</v>
      </c>
      <c r="BO3777" t="e">
        <v>#N/A</v>
      </c>
      <c r="BP3777" t="e">
        <v>#N/A</v>
      </c>
      <c r="BQ3777" t="e">
        <v>#N/A</v>
      </c>
      <c r="BR3777" t="e">
        <v>#N/A</v>
      </c>
      <c r="BS3777" t="e">
        <v>#N/A</v>
      </c>
      <c r="BT3777" t="e">
        <v>#N/A</v>
      </c>
      <c r="BU3777" t="e">
        <v>#N/A</v>
      </c>
      <c r="BV3777" t="e">
        <v>#N/A</v>
      </c>
      <c r="BW3777" t="e">
        <v>#N/A</v>
      </c>
      <c r="BX3777" t="e">
        <v>#N/A</v>
      </c>
      <c r="BY3777" t="e">
        <v>#N/A</v>
      </c>
      <c r="BZ3777" t="e">
        <v>#N/A</v>
      </c>
      <c r="CA3777" t="e">
        <v>#N/A</v>
      </c>
      <c r="CB3777" t="e">
        <v>#N/A</v>
      </c>
      <c r="CC3777">
        <v>22.092584960724299</v>
      </c>
      <c r="CD3777" t="e">
        <v>#N/A</v>
      </c>
      <c r="CE3777" t="e">
        <v>#N/A</v>
      </c>
      <c r="CF3777" t="e">
        <v>#N/A</v>
      </c>
      <c r="CG3777" t="e">
        <v>#N/A</v>
      </c>
      <c r="CH3777" t="e">
        <v>#N/A</v>
      </c>
      <c r="CI3777" t="e">
        <v>#N/A</v>
      </c>
      <c r="CJ3777" t="e">
        <v>#N/A</v>
      </c>
      <c r="CK3777" t="e">
        <v>#N/A</v>
      </c>
      <c r="CL3777" t="e">
        <v>#N/A</v>
      </c>
      <c r="CM3777" t="e">
        <v>#N/A</v>
      </c>
      <c r="CN3777" t="e">
        <v>#N/A</v>
      </c>
      <c r="CO3777" t="e">
        <v>#N/A</v>
      </c>
      <c r="CP3777" t="e">
        <v>#N/A</v>
      </c>
      <c r="CQ3777" t="e">
        <v>#N/A</v>
      </c>
      <c r="CR3777" t="e">
        <v>#N/A</v>
      </c>
      <c r="CS3777" t="e">
        <v>#N/A</v>
      </c>
      <c r="CT3777" t="e">
        <v>#N/A</v>
      </c>
      <c r="CU3777" t="e">
        <v>#N/A</v>
      </c>
      <c r="CV3777" t="e">
        <v>#N/A</v>
      </c>
      <c r="CW3777" t="e">
        <v>#N/A</v>
      </c>
      <c r="CX3777" t="e">
        <v>#N/A</v>
      </c>
      <c r="CY3777" t="e">
        <v>#N/A</v>
      </c>
      <c r="CZ3777" t="e">
        <v>#N/A</v>
      </c>
      <c r="DA3777" t="e">
        <v>#N/A</v>
      </c>
      <c r="DB3777" t="e">
        <v>#N/A</v>
      </c>
      <c r="DC3777" t="e">
        <v>#N/A</v>
      </c>
      <c r="DD3777" t="e">
        <v>#N/A</v>
      </c>
      <c r="DE3777" t="e">
        <v>#N/A</v>
      </c>
      <c r="DF3777" t="e">
        <v>#N/A</v>
      </c>
      <c r="DG3777" t="e">
        <v>#N/A</v>
      </c>
      <c r="DH3777" t="e">
        <v>#N/A</v>
      </c>
      <c r="DI3777" t="e">
        <v>#N/A</v>
      </c>
      <c r="DJ3777" t="e">
        <v>#N/A</v>
      </c>
      <c r="DK3777" t="e">
        <v>#N/A</v>
      </c>
      <c r="DL3777" t="e">
        <v>#N/A</v>
      </c>
      <c r="DM3777" t="e">
        <v>#N/A</v>
      </c>
      <c r="DN3777" t="e">
        <v>#N/A</v>
      </c>
      <c r="DO3777" t="e">
        <v>#N/A</v>
      </c>
      <c r="DP3777" t="e">
        <v>#N/A</v>
      </c>
      <c r="DQ3777" t="e">
        <v>#N/A</v>
      </c>
      <c r="DR3777" t="e">
        <v>#N/A</v>
      </c>
      <c r="DS3777" t="e">
        <v>#N/A</v>
      </c>
      <c r="DT3777" t="e">
        <v>#N/A</v>
      </c>
      <c r="DU3777" t="e">
        <v>#N/A</v>
      </c>
      <c r="DV3777" t="e">
        <v>#N/A</v>
      </c>
      <c r="DW3777" t="e">
        <v>#N/A</v>
      </c>
      <c r="DX3777" t="e">
        <v>#N/A</v>
      </c>
      <c r="DY3777" t="e">
        <v>#N/A</v>
      </c>
      <c r="DZ3777" t="e">
        <v>#N/A</v>
      </c>
      <c r="EA3777" t="e">
        <v>#N/A</v>
      </c>
      <c r="EB3777" t="e">
        <v>#N/A</v>
      </c>
      <c r="EC3777" t="e">
        <v>#N/A</v>
      </c>
      <c r="ED3777" t="e">
        <v>#N/A</v>
      </c>
      <c r="EE3777" t="e">
        <v>#N/A</v>
      </c>
      <c r="EF3777" t="e">
        <v>#N/A</v>
      </c>
      <c r="EG3777" t="e">
        <v>#N/A</v>
      </c>
      <c r="EH3777" t="e">
        <v>#N/A</v>
      </c>
      <c r="EI3777" t="e">
        <v>#N/A</v>
      </c>
      <c r="EJ3777" t="e">
        <v>#N/A</v>
      </c>
      <c r="EK3777" t="e">
        <v>#N/A</v>
      </c>
      <c r="EL3777" t="e">
        <v>#N/A</v>
      </c>
      <c r="EM3777" t="e">
        <v>#N/A</v>
      </c>
      <c r="EN3777" t="e">
        <v>#N/A</v>
      </c>
      <c r="EO3777" t="e">
        <v>#N/A</v>
      </c>
      <c r="EP3777" t="e">
        <v>#N/A</v>
      </c>
      <c r="EQ3777" t="e">
        <v>#N/A</v>
      </c>
      <c r="ER3777" t="e">
        <v>#N/A</v>
      </c>
      <c r="ES3777" t="e">
        <v>#N/A</v>
      </c>
      <c r="ET3777" t="e">
        <v>#N/A</v>
      </c>
      <c r="EU3777" t="e">
        <v>#N/A</v>
      </c>
      <c r="EV3777" t="e">
        <v>#N/A</v>
      </c>
      <c r="EW3777" t="e">
        <v>#N/A</v>
      </c>
      <c r="EX3777" t="e">
        <v>#N/A</v>
      </c>
      <c r="EY3777" t="e">
        <v>#N/A</v>
      </c>
      <c r="EZ3777" t="e">
        <v>#N/A</v>
      </c>
      <c r="FA3777" t="e">
        <v>#N/A</v>
      </c>
      <c r="FB3777" t="e">
        <v>#N/A</v>
      </c>
      <c r="FC3777" t="e">
        <v>#N/A</v>
      </c>
      <c r="FD3777" t="e">
        <v>#N/A</v>
      </c>
      <c r="FE3777" t="e">
        <v>#N/A</v>
      </c>
      <c r="FF3777" t="e">
        <v>#N/A</v>
      </c>
      <c r="FG3777" t="e">
        <v>#N/A</v>
      </c>
      <c r="FH3777" t="e">
        <v>#N/A</v>
      </c>
      <c r="FI3777" t="e">
        <v>#N/A</v>
      </c>
      <c r="FJ3777" t="e">
        <v>#N/A</v>
      </c>
      <c r="FK3777" t="e">
        <v>#N/A</v>
      </c>
      <c r="FL3777" t="e">
        <v>#N/A</v>
      </c>
      <c r="FM3777" t="e">
        <v>#N/A</v>
      </c>
      <c r="FN3777" t="e">
        <v>#N/A</v>
      </c>
      <c r="FO3777" t="e">
        <v>#N/A</v>
      </c>
      <c r="FP3777" t="e">
        <v>#N/A</v>
      </c>
      <c r="FQ3777" t="e">
        <v>#N/A</v>
      </c>
      <c r="FR3777" t="e">
        <v>#N/A</v>
      </c>
      <c r="FS3777" t="e">
        <v>#N/A</v>
      </c>
      <c r="FT3777" t="e">
        <v>#N/A</v>
      </c>
      <c r="FU3777" t="e">
        <v>#N/A</v>
      </c>
      <c r="FV3777" t="e">
        <v>#N/A</v>
      </c>
      <c r="FW3777" t="e">
        <v>#N/A</v>
      </c>
      <c r="FX3777" t="e">
        <v>#N/A</v>
      </c>
      <c r="FY3777" t="e">
        <v>#N/A</v>
      </c>
      <c r="FZ3777" t="e">
        <v>#N/A</v>
      </c>
      <c r="GA3777" t="e">
        <v>#N/A</v>
      </c>
      <c r="GB3777" t="e">
        <v>#N/A</v>
      </c>
      <c r="GC3777" t="e">
        <v>#N/A</v>
      </c>
      <c r="GD3777" t="e">
        <v>#N/A</v>
      </c>
      <c r="GE3777" t="e">
        <v>#N/A</v>
      </c>
      <c r="GF3777" t="e">
        <v>#N/A</v>
      </c>
    </row>
    <row r="3778" spans="1:188" x14ac:dyDescent="0.2">
      <c r="A3778" t="s">
        <v>26989</v>
      </c>
      <c r="B3778" t="s">
        <v>26990</v>
      </c>
      <c r="C3778" t="s">
        <v>191</v>
      </c>
      <c r="D3778" t="s">
        <v>191</v>
      </c>
      <c r="E3778" t="s">
        <v>213</v>
      </c>
      <c r="F3778" t="s">
        <v>193</v>
      </c>
      <c r="G3778" t="s">
        <v>194</v>
      </c>
      <c r="H3778" t="s">
        <v>26991</v>
      </c>
      <c r="I3778" t="s">
        <v>26992</v>
      </c>
      <c r="J3778" t="s">
        <v>26993</v>
      </c>
      <c r="K3778" t="s">
        <v>198</v>
      </c>
      <c r="L3778" t="s">
        <v>274</v>
      </c>
      <c r="M3778" t="s">
        <v>309</v>
      </c>
      <c r="N3778" t="s">
        <v>273</v>
      </c>
      <c r="O3778" t="s">
        <v>290</v>
      </c>
      <c r="P3778">
        <v>132</v>
      </c>
      <c r="Q3778">
        <v>36</v>
      </c>
      <c r="R3778">
        <v>30</v>
      </c>
      <c r="S3778">
        <v>36</v>
      </c>
      <c r="T3778">
        <v>30</v>
      </c>
      <c r="U3778" t="s">
        <v>760</v>
      </c>
      <c r="V3778" t="s">
        <v>2239</v>
      </c>
      <c r="W3778" t="s">
        <v>2240</v>
      </c>
      <c r="X3778" t="s">
        <v>26994</v>
      </c>
      <c r="Y3778" t="s">
        <v>26995</v>
      </c>
      <c r="Z3778" t="s">
        <v>26996</v>
      </c>
      <c r="AA3778" t="s">
        <v>26997</v>
      </c>
      <c r="AB3778" t="s">
        <v>1506</v>
      </c>
      <c r="AC3778" t="s">
        <v>1507</v>
      </c>
      <c r="AD3778" t="s">
        <v>26998</v>
      </c>
      <c r="AE3778" t="s">
        <v>264</v>
      </c>
      <c r="AF3778" t="s">
        <v>264</v>
      </c>
      <c r="AG3778">
        <v>6</v>
      </c>
      <c r="AH3778">
        <v>6</v>
      </c>
      <c r="AI3778">
        <v>6</v>
      </c>
      <c r="AJ3778">
        <v>6</v>
      </c>
      <c r="AK3778">
        <v>6</v>
      </c>
      <c r="AL3778">
        <v>6</v>
      </c>
      <c r="AM3778">
        <v>5</v>
      </c>
      <c r="AN3778">
        <v>5</v>
      </c>
      <c r="AO3778">
        <v>5</v>
      </c>
      <c r="AP3778">
        <v>5</v>
      </c>
      <c r="AQ3778">
        <v>5</v>
      </c>
      <c r="AR3778">
        <v>5</v>
      </c>
      <c r="AS3778">
        <v>6</v>
      </c>
      <c r="AT3778">
        <v>6</v>
      </c>
      <c r="AU3778">
        <v>6</v>
      </c>
      <c r="AV3778">
        <v>6</v>
      </c>
      <c r="AW3778">
        <v>6</v>
      </c>
      <c r="AX3778">
        <v>6</v>
      </c>
      <c r="AY3778">
        <v>5</v>
      </c>
      <c r="AZ3778">
        <v>5</v>
      </c>
      <c r="BA3778">
        <v>5</v>
      </c>
      <c r="BB3778">
        <v>5</v>
      </c>
      <c r="BC3778">
        <v>5</v>
      </c>
      <c r="BD3778">
        <v>5</v>
      </c>
      <c r="BE3778">
        <v>23.590557622841601</v>
      </c>
      <c r="BF3778">
        <v>23.442305052985699</v>
      </c>
      <c r="BG3778">
        <v>23.8168272773936</v>
      </c>
      <c r="BH3778">
        <v>24.281782144017999</v>
      </c>
      <c r="BI3778">
        <v>24.286156262874101</v>
      </c>
      <c r="BJ3778">
        <v>24.122595636514401</v>
      </c>
      <c r="BK3778">
        <v>24.7979505154902</v>
      </c>
      <c r="BL3778">
        <v>24.4817386473776</v>
      </c>
      <c r="BM3778">
        <v>23.580415764176401</v>
      </c>
      <c r="BN3778">
        <v>24.241002595398601</v>
      </c>
      <c r="BO3778">
        <v>23.263234086699899</v>
      </c>
      <c r="BP3778">
        <v>23.967643089469298</v>
      </c>
      <c r="BQ3778">
        <v>24.054382418779099</v>
      </c>
      <c r="BR3778">
        <v>23.084192539848001</v>
      </c>
      <c r="BS3778">
        <v>24.472622656199899</v>
      </c>
      <c r="BT3778">
        <v>23.924601509893002</v>
      </c>
      <c r="BU3778">
        <v>23.696775645780299</v>
      </c>
      <c r="BV3778">
        <v>24.327705158658301</v>
      </c>
      <c r="BW3778">
        <v>24.090091842927599</v>
      </c>
      <c r="BX3778">
        <v>23.530389068662501</v>
      </c>
      <c r="BY3778">
        <v>24.5623010504886</v>
      </c>
      <c r="BZ3778">
        <v>24.7646400706228</v>
      </c>
      <c r="CA3778">
        <v>24.0922227107541</v>
      </c>
      <c r="CB3778">
        <v>23.989170550078601</v>
      </c>
      <c r="CC3778">
        <v>23.9660397380935</v>
      </c>
      <c r="CD3778">
        <v>24.130602427215099</v>
      </c>
      <c r="CE3778">
        <v>23.926033367132401</v>
      </c>
      <c r="CF3778">
        <v>24.364729618357199</v>
      </c>
      <c r="CG3778">
        <v>24.336787415099302</v>
      </c>
      <c r="CH3778">
        <v>24.538625187929998</v>
      </c>
      <c r="CI3778">
        <v>24.248392247628701</v>
      </c>
      <c r="CJ3778">
        <v>23.625392924721002</v>
      </c>
      <c r="CK3778">
        <v>23.9536738905175</v>
      </c>
      <c r="CL3778">
        <v>24.661591723673901</v>
      </c>
      <c r="CM3778">
        <v>23.686545180842799</v>
      </c>
      <c r="CN3778">
        <v>23.919276786626899</v>
      </c>
      <c r="CO3778">
        <v>23.543494063470199</v>
      </c>
      <c r="CP3778">
        <v>24.104264835487101</v>
      </c>
      <c r="CQ3778">
        <v>24.117631018298901</v>
      </c>
      <c r="CR3778">
        <v>24.751992752470802</v>
      </c>
      <c r="CS3778">
        <v>24.457201177981499</v>
      </c>
      <c r="CT3778">
        <v>24.476070114748701</v>
      </c>
      <c r="CU3778">
        <v>24.604069189362999</v>
      </c>
      <c r="CV3778">
        <v>24.240927142133401</v>
      </c>
      <c r="CW3778">
        <v>24.301860783243399</v>
      </c>
      <c r="CX3778">
        <v>24.024719145299802</v>
      </c>
      <c r="CY3778">
        <v>23.758995449177998</v>
      </c>
      <c r="CZ3778">
        <v>23.693957119510099</v>
      </c>
      <c r="DA3778">
        <v>23.529084108420101</v>
      </c>
      <c r="DB3778">
        <v>24.206349924418799</v>
      </c>
      <c r="DC3778">
        <v>24.960391966721399</v>
      </c>
      <c r="DD3778">
        <v>23.0870800632505</v>
      </c>
      <c r="DE3778">
        <v>23.5124205210209</v>
      </c>
      <c r="DF3778">
        <v>24.4084225671361</v>
      </c>
      <c r="DG3778">
        <v>24.692634389834399</v>
      </c>
      <c r="DH3778">
        <v>23.807246755541101</v>
      </c>
      <c r="DI3778">
        <v>24.684317416941301</v>
      </c>
      <c r="DJ3778">
        <v>23.9444832233883</v>
      </c>
      <c r="DK3778">
        <v>23.8065726489192</v>
      </c>
      <c r="DL3778">
        <v>24.845597656475299</v>
      </c>
      <c r="DM3778">
        <v>24.7017370565951</v>
      </c>
      <c r="DN3778">
        <v>23.319826855053101</v>
      </c>
      <c r="DO3778">
        <v>23.323945452457199</v>
      </c>
      <c r="DP3778">
        <v>23.859328142792901</v>
      </c>
      <c r="DQ3778">
        <v>23.56652267418</v>
      </c>
      <c r="DR3778">
        <v>24.012487410654298</v>
      </c>
      <c r="DS3778">
        <v>24.310595457362101</v>
      </c>
      <c r="DT3778">
        <v>24.130669157325599</v>
      </c>
      <c r="DU3778">
        <v>24.179592921631802</v>
      </c>
      <c r="DV3778">
        <v>24.591928320768599</v>
      </c>
      <c r="DW3778">
        <v>23.9159023193127</v>
      </c>
      <c r="DX3778">
        <v>24.7352117388862</v>
      </c>
      <c r="DY3778">
        <v>25.0300663674026</v>
      </c>
      <c r="DZ3778">
        <v>24.438102560520601</v>
      </c>
      <c r="EA3778">
        <v>24.193081061745001</v>
      </c>
      <c r="EB3778">
        <v>24.6873273759055</v>
      </c>
      <c r="EC3778">
        <v>24.1496663329171</v>
      </c>
      <c r="ED3778">
        <v>24.426181112194602</v>
      </c>
      <c r="EE3778">
        <v>24.024670901827101</v>
      </c>
      <c r="EF3778">
        <v>24.9208742049356</v>
      </c>
      <c r="EG3778">
        <v>24.472200812157698</v>
      </c>
      <c r="EH3778">
        <v>25.425940358687999</v>
      </c>
      <c r="EI3778">
        <v>23.988387275883198</v>
      </c>
      <c r="EJ3778">
        <v>24.191397888607501</v>
      </c>
      <c r="EK3778">
        <v>24.470261904021999</v>
      </c>
      <c r="EL3778">
        <v>24.5533961130172</v>
      </c>
      <c r="EM3778">
        <v>24.719442378704901</v>
      </c>
      <c r="EN3778">
        <v>24.234153942459699</v>
      </c>
      <c r="EO3778">
        <v>24.239252045066799</v>
      </c>
      <c r="EP3778">
        <v>23.868446411221498</v>
      </c>
      <c r="EQ3778">
        <v>23.4574896275881</v>
      </c>
      <c r="ER3778">
        <v>23.839642825136998</v>
      </c>
      <c r="ES3778">
        <v>24.310535557321501</v>
      </c>
      <c r="ET3778">
        <v>24.741184028292</v>
      </c>
      <c r="EU3778">
        <v>24.520087594962</v>
      </c>
      <c r="EV3778">
        <v>24.4099081200259</v>
      </c>
      <c r="EW3778">
        <v>24.436688246054398</v>
      </c>
      <c r="EX3778">
        <v>23.295860771231698</v>
      </c>
      <c r="EY3778">
        <v>24.815946426709001</v>
      </c>
      <c r="EZ3778">
        <v>23.983933874571498</v>
      </c>
      <c r="FA3778">
        <v>24.5842328615377</v>
      </c>
      <c r="FB3778">
        <v>24.350121681498699</v>
      </c>
      <c r="FC3778">
        <v>24.328053937059501</v>
      </c>
      <c r="FD3778">
        <v>23.726583621357701</v>
      </c>
      <c r="FE3778">
        <v>24.140891649483098</v>
      </c>
      <c r="FF3778">
        <v>23.9138099850109</v>
      </c>
      <c r="FG3778">
        <v>24.753946622906899</v>
      </c>
      <c r="FH3778">
        <v>23.8929078679983</v>
      </c>
      <c r="FI3778">
        <v>24.1998522900872</v>
      </c>
      <c r="FJ3778">
        <v>25.204165808147</v>
      </c>
      <c r="FK3778">
        <v>24.774120076977901</v>
      </c>
      <c r="FL3778">
        <v>24.424800172574798</v>
      </c>
      <c r="FM3778">
        <v>23.850083380468899</v>
      </c>
      <c r="FN3778">
        <v>23.988020544234001</v>
      </c>
      <c r="FO3778">
        <v>24.747783094123601</v>
      </c>
      <c r="FP3778">
        <v>23.0580296222534</v>
      </c>
      <c r="FQ3778">
        <v>24.424336854310798</v>
      </c>
      <c r="FR3778">
        <v>23.990705197762399</v>
      </c>
      <c r="FS3778">
        <v>24.223790098993899</v>
      </c>
      <c r="FT3778">
        <v>24.209351812503101</v>
      </c>
      <c r="FU3778">
        <v>24.109894536154599</v>
      </c>
      <c r="FV3778">
        <v>24.759656215266901</v>
      </c>
      <c r="FW3778">
        <v>24.025805255296401</v>
      </c>
      <c r="FX3778">
        <v>24.0452567812256</v>
      </c>
      <c r="FY3778">
        <v>24.615282132432899</v>
      </c>
      <c r="FZ3778">
        <v>24.939326735349901</v>
      </c>
      <c r="GA3778">
        <v>24.6124791861392</v>
      </c>
      <c r="GB3778">
        <v>23.416053296941602</v>
      </c>
      <c r="GC3778">
        <v>23.928271851396399</v>
      </c>
      <c r="GD3778">
        <v>25.082025209498401</v>
      </c>
      <c r="GE3778">
        <v>24.3809543105099</v>
      </c>
      <c r="GF3778">
        <v>23.924484406774301</v>
      </c>
    </row>
    <row r="3779" spans="1:188" x14ac:dyDescent="0.2">
      <c r="A3779" t="s">
        <v>26989</v>
      </c>
      <c r="B3779" t="s">
        <v>26999</v>
      </c>
      <c r="C3779" t="s">
        <v>191</v>
      </c>
      <c r="D3779" t="s">
        <v>191</v>
      </c>
      <c r="E3779" t="s">
        <v>213</v>
      </c>
      <c r="F3779" t="s">
        <v>193</v>
      </c>
      <c r="G3779" t="s">
        <v>194</v>
      </c>
      <c r="H3779" t="s">
        <v>27000</v>
      </c>
      <c r="I3779" t="s">
        <v>27001</v>
      </c>
      <c r="J3779" t="s">
        <v>27002</v>
      </c>
      <c r="K3779" t="s">
        <v>633</v>
      </c>
      <c r="L3779" t="s">
        <v>239</v>
      </c>
      <c r="M3779" t="s">
        <v>309</v>
      </c>
      <c r="N3779" t="s">
        <v>193</v>
      </c>
      <c r="O3779" t="s">
        <v>290</v>
      </c>
      <c r="P3779">
        <v>59</v>
      </c>
      <c r="Q3779">
        <v>25</v>
      </c>
      <c r="R3779">
        <v>14</v>
      </c>
      <c r="S3779">
        <v>8</v>
      </c>
      <c r="T3779">
        <v>12</v>
      </c>
      <c r="U3779" t="s">
        <v>760</v>
      </c>
      <c r="V3779" t="s">
        <v>2239</v>
      </c>
      <c r="W3779" t="s">
        <v>2240</v>
      </c>
      <c r="X3779" t="s">
        <v>26994</v>
      </c>
      <c r="Y3779" t="s">
        <v>26995</v>
      </c>
      <c r="Z3779" t="s">
        <v>26996</v>
      </c>
      <c r="AA3779" t="s">
        <v>26997</v>
      </c>
      <c r="AB3779" t="s">
        <v>1506</v>
      </c>
      <c r="AC3779" t="s">
        <v>1507</v>
      </c>
      <c r="AD3779" t="s">
        <v>26998</v>
      </c>
      <c r="AE3779" t="s">
        <v>264</v>
      </c>
      <c r="AF3779" t="s">
        <v>264</v>
      </c>
      <c r="AG3779">
        <v>4</v>
      </c>
      <c r="AH3779">
        <v>5</v>
      </c>
      <c r="AI3779">
        <v>3</v>
      </c>
      <c r="AJ3779">
        <v>4</v>
      </c>
      <c r="AK3779">
        <v>5</v>
      </c>
      <c r="AL3779">
        <v>4</v>
      </c>
      <c r="AM3779">
        <v>2</v>
      </c>
      <c r="AN3779">
        <v>2</v>
      </c>
      <c r="AO3779">
        <v>1</v>
      </c>
      <c r="AP3779">
        <v>2</v>
      </c>
      <c r="AQ3779">
        <v>2</v>
      </c>
      <c r="AR3779">
        <v>5</v>
      </c>
      <c r="AS3779">
        <v>1</v>
      </c>
      <c r="AT3779">
        <v>1</v>
      </c>
      <c r="AU3779">
        <v>1</v>
      </c>
      <c r="AV3779">
        <v>2</v>
      </c>
      <c r="AW3779">
        <v>1</v>
      </c>
      <c r="AX3779">
        <v>2</v>
      </c>
      <c r="AY3779">
        <v>3</v>
      </c>
      <c r="AZ3779">
        <v>0</v>
      </c>
      <c r="BA3779">
        <v>1</v>
      </c>
      <c r="BB3779">
        <v>2</v>
      </c>
      <c r="BC3779">
        <v>4</v>
      </c>
      <c r="BD3779">
        <v>2</v>
      </c>
      <c r="BE3779" t="e">
        <v>#N/A</v>
      </c>
      <c r="BF3779">
        <v>21.7225756957138</v>
      </c>
      <c r="BG3779" t="e">
        <v>#N/A</v>
      </c>
      <c r="BH3779">
        <v>23.215895274642801</v>
      </c>
      <c r="BI3779">
        <v>22.725920705742901</v>
      </c>
      <c r="BJ3779">
        <v>22.7523564456313</v>
      </c>
      <c r="BK3779">
        <v>23.223636813879398</v>
      </c>
      <c r="BL3779">
        <v>22.9654351162105</v>
      </c>
      <c r="BM3779">
        <v>21.117234448715099</v>
      </c>
      <c r="BN3779">
        <v>22.907285915091901</v>
      </c>
      <c r="BO3779" t="e">
        <v>#N/A</v>
      </c>
      <c r="BP3779">
        <v>22.568439281105299</v>
      </c>
      <c r="BQ3779">
        <v>22.404991567982002</v>
      </c>
      <c r="BR3779" t="e">
        <v>#N/A</v>
      </c>
      <c r="BS3779">
        <v>22.852256812193598</v>
      </c>
      <c r="BT3779" t="e">
        <v>#N/A</v>
      </c>
      <c r="BU3779" t="e">
        <v>#N/A</v>
      </c>
      <c r="BV3779">
        <v>22.852539732448101</v>
      </c>
      <c r="BW3779">
        <v>22.6960337864679</v>
      </c>
      <c r="BX3779">
        <v>22.654597936609299</v>
      </c>
      <c r="BY3779" t="e">
        <v>#N/A</v>
      </c>
      <c r="BZ3779" t="e">
        <v>#N/A</v>
      </c>
      <c r="CA3779">
        <v>22.6633750777691</v>
      </c>
      <c r="CB3779">
        <v>22.808214489696699</v>
      </c>
      <c r="CC3779">
        <v>21.687047241674598</v>
      </c>
      <c r="CD3779">
        <v>22.121508866358798</v>
      </c>
      <c r="CE3779" t="e">
        <v>#N/A</v>
      </c>
      <c r="CF3779">
        <v>22.649839896598699</v>
      </c>
      <c r="CG3779">
        <v>22.389783677017501</v>
      </c>
      <c r="CH3779">
        <v>23.025210754653699</v>
      </c>
      <c r="CI3779">
        <v>22.8509169051977</v>
      </c>
      <c r="CJ3779" t="e">
        <v>#N/A</v>
      </c>
      <c r="CK3779">
        <v>21.937530756422198</v>
      </c>
      <c r="CL3779">
        <v>23.0156922251136</v>
      </c>
      <c r="CM3779">
        <v>22.1268069340327</v>
      </c>
      <c r="CN3779" t="e">
        <v>#N/A</v>
      </c>
      <c r="CO3779">
        <v>20.670118515414401</v>
      </c>
      <c r="CP3779">
        <v>21.940737057575902</v>
      </c>
      <c r="CQ3779" t="e">
        <v>#N/A</v>
      </c>
      <c r="CR3779" t="e">
        <v>#N/A</v>
      </c>
      <c r="CS3779" t="e">
        <v>#N/A</v>
      </c>
      <c r="CT3779">
        <v>22.4074076155939</v>
      </c>
      <c r="CU3779">
        <v>23.648394384055599</v>
      </c>
      <c r="CV3779" t="e">
        <v>#N/A</v>
      </c>
      <c r="CW3779" t="e">
        <v>#N/A</v>
      </c>
      <c r="CX3779" t="e">
        <v>#N/A</v>
      </c>
      <c r="CY3779" t="e">
        <v>#N/A</v>
      </c>
      <c r="CZ3779" t="e">
        <v>#N/A</v>
      </c>
      <c r="DA3779">
        <v>22.340853639372899</v>
      </c>
      <c r="DB3779" t="e">
        <v>#N/A</v>
      </c>
      <c r="DC3779" t="e">
        <v>#N/A</v>
      </c>
      <c r="DD3779">
        <v>21.693825725212299</v>
      </c>
      <c r="DE3779" t="e">
        <v>#N/A</v>
      </c>
      <c r="DF3779">
        <v>21.386196614351999</v>
      </c>
      <c r="DG3779" t="e">
        <v>#N/A</v>
      </c>
      <c r="DH3779" t="e">
        <v>#N/A</v>
      </c>
      <c r="DI3779" t="e">
        <v>#N/A</v>
      </c>
      <c r="DJ3779" t="e">
        <v>#N/A</v>
      </c>
      <c r="DK3779">
        <v>21.5084876240768</v>
      </c>
      <c r="DL3779">
        <v>23.414337268271101</v>
      </c>
      <c r="DM3779" t="e">
        <v>#N/A</v>
      </c>
      <c r="DN3779">
        <v>20.9583164458939</v>
      </c>
      <c r="DO3779">
        <v>19.5942486606267</v>
      </c>
      <c r="DP3779">
        <v>21.9347303995572</v>
      </c>
      <c r="DQ3779">
        <v>21.269487821507301</v>
      </c>
      <c r="DR3779">
        <v>21.240068645124101</v>
      </c>
      <c r="DS3779">
        <v>21.733756752744</v>
      </c>
      <c r="DT3779" t="e">
        <v>#N/A</v>
      </c>
      <c r="DU3779" t="e">
        <v>#N/A</v>
      </c>
      <c r="DV3779" t="e">
        <v>#N/A</v>
      </c>
      <c r="DW3779" t="e">
        <v>#N/A</v>
      </c>
      <c r="DX3779" t="e">
        <v>#N/A</v>
      </c>
      <c r="DY3779" t="e">
        <v>#N/A</v>
      </c>
      <c r="DZ3779" t="e">
        <v>#N/A</v>
      </c>
      <c r="EA3779" t="e">
        <v>#N/A</v>
      </c>
      <c r="EB3779" t="e">
        <v>#N/A</v>
      </c>
      <c r="EC3779">
        <v>22.555035787028199</v>
      </c>
      <c r="ED3779" t="e">
        <v>#N/A</v>
      </c>
      <c r="EE3779" t="e">
        <v>#N/A</v>
      </c>
      <c r="EF3779" t="e">
        <v>#N/A</v>
      </c>
      <c r="EG3779">
        <v>21.551575709728201</v>
      </c>
      <c r="EH3779" t="e">
        <v>#N/A</v>
      </c>
      <c r="EI3779" t="e">
        <v>#N/A</v>
      </c>
      <c r="EJ3779" t="e">
        <v>#N/A</v>
      </c>
      <c r="EK3779">
        <v>21.5410440624991</v>
      </c>
      <c r="EL3779" t="e">
        <v>#N/A</v>
      </c>
      <c r="EM3779" t="e">
        <v>#N/A</v>
      </c>
      <c r="EN3779">
        <v>20.9471438599133</v>
      </c>
      <c r="EO3779" t="e">
        <v>#N/A</v>
      </c>
      <c r="EP3779" t="e">
        <v>#N/A</v>
      </c>
      <c r="EQ3779" t="e">
        <v>#N/A</v>
      </c>
      <c r="ER3779" t="e">
        <v>#N/A</v>
      </c>
      <c r="ES3779" t="e">
        <v>#N/A</v>
      </c>
      <c r="ET3779">
        <v>21.986919076958799</v>
      </c>
      <c r="EU3779" t="e">
        <v>#N/A</v>
      </c>
      <c r="EV3779" t="e">
        <v>#N/A</v>
      </c>
      <c r="EW3779">
        <v>22.390908858351299</v>
      </c>
      <c r="EX3779" t="e">
        <v>#N/A</v>
      </c>
      <c r="EY3779" t="e">
        <v>#N/A</v>
      </c>
      <c r="EZ3779" t="e">
        <v>#N/A</v>
      </c>
      <c r="FA3779">
        <v>22.497399141124301</v>
      </c>
      <c r="FB3779" t="e">
        <v>#N/A</v>
      </c>
      <c r="FC3779">
        <v>22.2670217507922</v>
      </c>
      <c r="FD3779" t="e">
        <v>#N/A</v>
      </c>
      <c r="FE3779">
        <v>22.406767939141101</v>
      </c>
      <c r="FF3779" t="e">
        <v>#N/A</v>
      </c>
      <c r="FG3779">
        <v>23.097468809893702</v>
      </c>
      <c r="FH3779" t="e">
        <v>#N/A</v>
      </c>
      <c r="FI3779" t="e">
        <v>#N/A</v>
      </c>
      <c r="FJ3779" t="e">
        <v>#N/A</v>
      </c>
      <c r="FK3779" t="e">
        <v>#N/A</v>
      </c>
      <c r="FL3779" t="e">
        <v>#N/A</v>
      </c>
      <c r="FM3779" t="e">
        <v>#N/A</v>
      </c>
      <c r="FN3779" t="e">
        <v>#N/A</v>
      </c>
      <c r="FO3779" t="e">
        <v>#N/A</v>
      </c>
      <c r="FP3779">
        <v>20.312872299440301</v>
      </c>
      <c r="FQ3779" t="e">
        <v>#N/A</v>
      </c>
      <c r="FR3779" t="e">
        <v>#N/A</v>
      </c>
      <c r="FS3779" t="e">
        <v>#N/A</v>
      </c>
      <c r="FT3779" t="e">
        <v>#N/A</v>
      </c>
      <c r="FU3779">
        <v>22.5634052179864</v>
      </c>
      <c r="FV3779">
        <v>23.5345386887243</v>
      </c>
      <c r="FW3779" t="e">
        <v>#N/A</v>
      </c>
      <c r="FX3779">
        <v>22.5673428758538</v>
      </c>
      <c r="FY3779">
        <v>23.372831001060501</v>
      </c>
      <c r="FZ3779">
        <v>22.834375624877701</v>
      </c>
      <c r="GA3779">
        <v>23.138147328212099</v>
      </c>
      <c r="GB3779" t="e">
        <v>#N/A</v>
      </c>
      <c r="GC3779" t="e">
        <v>#N/A</v>
      </c>
      <c r="GD3779" t="e">
        <v>#N/A</v>
      </c>
      <c r="GE3779">
        <v>22.039726294583101</v>
      </c>
      <c r="GF3779">
        <v>21.182972964195798</v>
      </c>
    </row>
    <row r="3780" spans="1:188" x14ac:dyDescent="0.2">
      <c r="A3780" t="s">
        <v>26989</v>
      </c>
      <c r="B3780" t="s">
        <v>27003</v>
      </c>
      <c r="C3780" t="s">
        <v>191</v>
      </c>
      <c r="D3780" t="s">
        <v>191</v>
      </c>
      <c r="E3780" t="s">
        <v>213</v>
      </c>
      <c r="F3780" t="s">
        <v>193</v>
      </c>
      <c r="G3780" t="s">
        <v>194</v>
      </c>
      <c r="H3780" t="s">
        <v>27004</v>
      </c>
      <c r="I3780" t="s">
        <v>27005</v>
      </c>
      <c r="J3780" t="s">
        <v>27006</v>
      </c>
      <c r="K3780" t="s">
        <v>198</v>
      </c>
      <c r="L3780" t="s">
        <v>199</v>
      </c>
      <c r="M3780" t="s">
        <v>199</v>
      </c>
      <c r="N3780" t="s">
        <v>199</v>
      </c>
      <c r="O3780" t="s">
        <v>199</v>
      </c>
      <c r="P3780">
        <v>17</v>
      </c>
      <c r="Q3780">
        <v>0</v>
      </c>
      <c r="R3780">
        <v>7</v>
      </c>
      <c r="S3780">
        <v>10</v>
      </c>
      <c r="T3780">
        <v>0</v>
      </c>
      <c r="U3780" t="s">
        <v>760</v>
      </c>
      <c r="V3780" t="s">
        <v>2239</v>
      </c>
      <c r="W3780" t="s">
        <v>2240</v>
      </c>
      <c r="X3780" t="s">
        <v>26994</v>
      </c>
      <c r="Y3780" t="s">
        <v>26995</v>
      </c>
      <c r="Z3780" t="s">
        <v>26996</v>
      </c>
      <c r="AA3780" t="s">
        <v>26997</v>
      </c>
      <c r="AB3780" t="s">
        <v>1506</v>
      </c>
      <c r="AC3780" t="s">
        <v>1507</v>
      </c>
      <c r="AD3780" t="s">
        <v>26998</v>
      </c>
      <c r="AE3780" t="s">
        <v>264</v>
      </c>
      <c r="AF3780" t="s">
        <v>264</v>
      </c>
      <c r="AG3780">
        <v>0</v>
      </c>
      <c r="AH3780">
        <v>0</v>
      </c>
      <c r="AI3780">
        <v>0</v>
      </c>
      <c r="AJ3780">
        <v>0</v>
      </c>
      <c r="AK3780">
        <v>0</v>
      </c>
      <c r="AL3780">
        <v>0</v>
      </c>
      <c r="AM3780">
        <v>1</v>
      </c>
      <c r="AN3780">
        <v>0</v>
      </c>
      <c r="AO3780">
        <v>0</v>
      </c>
      <c r="AP3780">
        <v>2</v>
      </c>
      <c r="AQ3780">
        <v>1</v>
      </c>
      <c r="AR3780">
        <v>3</v>
      </c>
      <c r="AS3780">
        <v>1</v>
      </c>
      <c r="AT3780">
        <v>0</v>
      </c>
      <c r="AU3780">
        <v>0</v>
      </c>
      <c r="AV3780">
        <v>3</v>
      </c>
      <c r="AW3780">
        <v>3</v>
      </c>
      <c r="AX3780">
        <v>3</v>
      </c>
      <c r="AY3780">
        <v>0</v>
      </c>
      <c r="AZ3780">
        <v>0</v>
      </c>
      <c r="BA3780">
        <v>0</v>
      </c>
      <c r="BB3780">
        <v>0</v>
      </c>
      <c r="BC3780">
        <v>0</v>
      </c>
      <c r="BD3780">
        <v>0</v>
      </c>
      <c r="BE3780" t="e">
        <v>#N/A</v>
      </c>
      <c r="BF3780" t="e">
        <v>#N/A</v>
      </c>
      <c r="BG3780" t="e">
        <v>#N/A</v>
      </c>
      <c r="BH3780" t="e">
        <v>#N/A</v>
      </c>
      <c r="BI3780" t="e">
        <v>#N/A</v>
      </c>
      <c r="BJ3780" t="e">
        <v>#N/A</v>
      </c>
      <c r="BK3780" t="e">
        <v>#N/A</v>
      </c>
      <c r="BL3780" t="e">
        <v>#N/A</v>
      </c>
      <c r="BM3780" t="e">
        <v>#N/A</v>
      </c>
      <c r="BN3780" t="e">
        <v>#N/A</v>
      </c>
      <c r="BO3780" t="e">
        <v>#N/A</v>
      </c>
      <c r="BP3780" t="e">
        <v>#N/A</v>
      </c>
      <c r="BQ3780" t="e">
        <v>#N/A</v>
      </c>
      <c r="BR3780" t="e">
        <v>#N/A</v>
      </c>
      <c r="BS3780" t="e">
        <v>#N/A</v>
      </c>
      <c r="BT3780" t="e">
        <v>#N/A</v>
      </c>
      <c r="BU3780" t="e">
        <v>#N/A</v>
      </c>
      <c r="BV3780" t="e">
        <v>#N/A</v>
      </c>
      <c r="BW3780" t="e">
        <v>#N/A</v>
      </c>
      <c r="BX3780" t="e">
        <v>#N/A</v>
      </c>
      <c r="BY3780" t="e">
        <v>#N/A</v>
      </c>
      <c r="BZ3780" t="e">
        <v>#N/A</v>
      </c>
      <c r="CA3780" t="e">
        <v>#N/A</v>
      </c>
      <c r="CB3780" t="e">
        <v>#N/A</v>
      </c>
      <c r="CC3780" t="e">
        <v>#N/A</v>
      </c>
      <c r="CD3780" t="e">
        <v>#N/A</v>
      </c>
      <c r="CE3780" t="e">
        <v>#N/A</v>
      </c>
      <c r="CF3780" t="e">
        <v>#N/A</v>
      </c>
      <c r="CG3780" t="e">
        <v>#N/A</v>
      </c>
      <c r="CH3780" t="e">
        <v>#N/A</v>
      </c>
      <c r="CI3780" t="e">
        <v>#N/A</v>
      </c>
      <c r="CJ3780" t="e">
        <v>#N/A</v>
      </c>
      <c r="CK3780" t="e">
        <v>#N/A</v>
      </c>
      <c r="CL3780" t="e">
        <v>#N/A</v>
      </c>
      <c r="CM3780" t="e">
        <v>#N/A</v>
      </c>
      <c r="CN3780" t="e">
        <v>#N/A</v>
      </c>
      <c r="CO3780">
        <v>21.096829375397</v>
      </c>
      <c r="CP3780" t="e">
        <v>#N/A</v>
      </c>
      <c r="CQ3780" t="e">
        <v>#N/A</v>
      </c>
      <c r="CR3780" t="e">
        <v>#N/A</v>
      </c>
      <c r="CS3780" t="e">
        <v>#N/A</v>
      </c>
      <c r="CT3780" t="e">
        <v>#N/A</v>
      </c>
      <c r="CU3780" t="e">
        <v>#N/A</v>
      </c>
      <c r="CV3780" t="e">
        <v>#N/A</v>
      </c>
      <c r="CW3780" t="e">
        <v>#N/A</v>
      </c>
      <c r="CX3780" t="e">
        <v>#N/A</v>
      </c>
      <c r="CY3780" t="e">
        <v>#N/A</v>
      </c>
      <c r="CZ3780" t="e">
        <v>#N/A</v>
      </c>
      <c r="DA3780" t="e">
        <v>#N/A</v>
      </c>
      <c r="DB3780" t="e">
        <v>#N/A</v>
      </c>
      <c r="DC3780" t="e">
        <v>#N/A</v>
      </c>
      <c r="DD3780" t="e">
        <v>#N/A</v>
      </c>
      <c r="DE3780" t="e">
        <v>#N/A</v>
      </c>
      <c r="DF3780">
        <v>21.861754604127999</v>
      </c>
      <c r="DG3780">
        <v>22.2180951497844</v>
      </c>
      <c r="DH3780" t="e">
        <v>#N/A</v>
      </c>
      <c r="DI3780" t="e">
        <v>#N/A</v>
      </c>
      <c r="DJ3780" t="e">
        <v>#N/A</v>
      </c>
      <c r="DK3780" t="e">
        <v>#N/A</v>
      </c>
      <c r="DL3780" t="e">
        <v>#N/A</v>
      </c>
      <c r="DM3780">
        <v>22.717374360443699</v>
      </c>
      <c r="DN3780">
        <v>21.7434113091286</v>
      </c>
      <c r="DO3780">
        <v>21.698051884078399</v>
      </c>
      <c r="DP3780" t="e">
        <v>#N/A</v>
      </c>
      <c r="DQ3780">
        <v>22.476777325634998</v>
      </c>
      <c r="DR3780" t="e">
        <v>#N/A</v>
      </c>
      <c r="DS3780" t="e">
        <v>#N/A</v>
      </c>
      <c r="DT3780" t="e">
        <v>#N/A</v>
      </c>
      <c r="DU3780" t="e">
        <v>#N/A</v>
      </c>
      <c r="DV3780">
        <v>22.671675295128399</v>
      </c>
      <c r="DW3780" t="e">
        <v>#N/A</v>
      </c>
      <c r="DX3780" t="e">
        <v>#N/A</v>
      </c>
      <c r="DY3780" t="e">
        <v>#N/A</v>
      </c>
      <c r="DZ3780" t="e">
        <v>#N/A</v>
      </c>
      <c r="EA3780" t="e">
        <v>#N/A</v>
      </c>
      <c r="EB3780" t="e">
        <v>#N/A</v>
      </c>
      <c r="EC3780" t="e">
        <v>#N/A</v>
      </c>
      <c r="ED3780" t="e">
        <v>#N/A</v>
      </c>
      <c r="EE3780" t="e">
        <v>#N/A</v>
      </c>
      <c r="EF3780" t="e">
        <v>#N/A</v>
      </c>
      <c r="EG3780" t="e">
        <v>#N/A</v>
      </c>
      <c r="EH3780" t="e">
        <v>#N/A</v>
      </c>
      <c r="EI3780" t="e">
        <v>#N/A</v>
      </c>
      <c r="EJ3780" t="e">
        <v>#N/A</v>
      </c>
      <c r="EK3780" t="e">
        <v>#N/A</v>
      </c>
      <c r="EL3780" t="e">
        <v>#N/A</v>
      </c>
      <c r="EM3780" t="e">
        <v>#N/A</v>
      </c>
      <c r="EN3780">
        <v>22.508660764862899</v>
      </c>
      <c r="EO3780">
        <v>21.3335359410375</v>
      </c>
      <c r="EP3780">
        <v>21.760512255998101</v>
      </c>
      <c r="EQ3780">
        <v>21.692221549152698</v>
      </c>
      <c r="ER3780" t="e">
        <v>#N/A</v>
      </c>
      <c r="ES3780" t="e">
        <v>#N/A</v>
      </c>
      <c r="ET3780">
        <v>22.1211210620522</v>
      </c>
      <c r="EU3780">
        <v>21.8314726318997</v>
      </c>
      <c r="EV3780" t="e">
        <v>#N/A</v>
      </c>
      <c r="EW3780">
        <v>21.800346109936999</v>
      </c>
      <c r="EX3780" t="e">
        <v>#N/A</v>
      </c>
      <c r="EY3780">
        <v>22.1968175070798</v>
      </c>
      <c r="EZ3780">
        <v>21.8949774401516</v>
      </c>
      <c r="FA3780" t="e">
        <v>#N/A</v>
      </c>
      <c r="FB3780" t="e">
        <v>#N/A</v>
      </c>
      <c r="FC3780" t="e">
        <v>#N/A</v>
      </c>
      <c r="FD3780" t="e">
        <v>#N/A</v>
      </c>
      <c r="FE3780" t="e">
        <v>#N/A</v>
      </c>
      <c r="FF3780" t="e">
        <v>#N/A</v>
      </c>
      <c r="FG3780" t="e">
        <v>#N/A</v>
      </c>
      <c r="FH3780" t="e">
        <v>#N/A</v>
      </c>
      <c r="FI3780" t="e">
        <v>#N/A</v>
      </c>
      <c r="FJ3780" t="e">
        <v>#N/A</v>
      </c>
      <c r="FK3780" t="e">
        <v>#N/A</v>
      </c>
      <c r="FL3780" t="e">
        <v>#N/A</v>
      </c>
      <c r="FM3780" t="e">
        <v>#N/A</v>
      </c>
      <c r="FN3780" t="e">
        <v>#N/A</v>
      </c>
      <c r="FO3780" t="e">
        <v>#N/A</v>
      </c>
      <c r="FP3780" t="e">
        <v>#N/A</v>
      </c>
      <c r="FQ3780" t="e">
        <v>#N/A</v>
      </c>
      <c r="FR3780" t="e">
        <v>#N/A</v>
      </c>
      <c r="FS3780" t="e">
        <v>#N/A</v>
      </c>
      <c r="FT3780" t="e">
        <v>#N/A</v>
      </c>
      <c r="FU3780" t="e">
        <v>#N/A</v>
      </c>
      <c r="FV3780" t="e">
        <v>#N/A</v>
      </c>
      <c r="FW3780" t="e">
        <v>#N/A</v>
      </c>
      <c r="FX3780" t="e">
        <v>#N/A</v>
      </c>
      <c r="FY3780" t="e">
        <v>#N/A</v>
      </c>
      <c r="FZ3780" t="e">
        <v>#N/A</v>
      </c>
      <c r="GA3780" t="e">
        <v>#N/A</v>
      </c>
      <c r="GB3780" t="e">
        <v>#N/A</v>
      </c>
      <c r="GC3780" t="e">
        <v>#N/A</v>
      </c>
      <c r="GD3780" t="e">
        <v>#N/A</v>
      </c>
      <c r="GE3780" t="e">
        <v>#N/A</v>
      </c>
      <c r="GF3780" t="e">
        <v>#N/A</v>
      </c>
    </row>
    <row r="3781" spans="1:188" x14ac:dyDescent="0.2">
      <c r="A3781" t="s">
        <v>26989</v>
      </c>
      <c r="B3781" t="s">
        <v>27007</v>
      </c>
      <c r="C3781" t="s">
        <v>191</v>
      </c>
      <c r="D3781" t="s">
        <v>191</v>
      </c>
      <c r="E3781" t="s">
        <v>213</v>
      </c>
      <c r="F3781" t="s">
        <v>239</v>
      </c>
      <c r="G3781" t="s">
        <v>194</v>
      </c>
      <c r="H3781" t="s">
        <v>27008</v>
      </c>
      <c r="I3781" t="s">
        <v>27009</v>
      </c>
      <c r="J3781" t="s">
        <v>27010</v>
      </c>
      <c r="K3781" t="s">
        <v>198</v>
      </c>
      <c r="L3781" t="s">
        <v>199</v>
      </c>
      <c r="M3781" t="s">
        <v>199</v>
      </c>
      <c r="N3781" t="s">
        <v>199</v>
      </c>
      <c r="O3781" t="s">
        <v>199</v>
      </c>
      <c r="P3781">
        <v>5</v>
      </c>
      <c r="Q3781">
        <v>1</v>
      </c>
      <c r="R3781">
        <v>4</v>
      </c>
      <c r="S3781">
        <v>0</v>
      </c>
      <c r="T3781">
        <v>0</v>
      </c>
      <c r="U3781" t="s">
        <v>760</v>
      </c>
      <c r="V3781" t="s">
        <v>2239</v>
      </c>
      <c r="W3781" t="s">
        <v>2240</v>
      </c>
      <c r="X3781" t="s">
        <v>26994</v>
      </c>
      <c r="Y3781" t="s">
        <v>26995</v>
      </c>
      <c r="Z3781" t="s">
        <v>26996</v>
      </c>
      <c r="AA3781" t="s">
        <v>26997</v>
      </c>
      <c r="AB3781" t="s">
        <v>1506</v>
      </c>
      <c r="AC3781" t="s">
        <v>1507</v>
      </c>
      <c r="AD3781" t="s">
        <v>26998</v>
      </c>
      <c r="AE3781" t="s">
        <v>264</v>
      </c>
      <c r="AF3781" t="s">
        <v>264</v>
      </c>
      <c r="AG3781">
        <v>0</v>
      </c>
      <c r="AH3781">
        <v>1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1</v>
      </c>
      <c r="AQ3781">
        <v>1</v>
      </c>
      <c r="AR3781">
        <v>2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 t="e">
        <v>#N/A</v>
      </c>
      <c r="BF3781" t="e">
        <v>#N/A</v>
      </c>
      <c r="BG3781" t="e">
        <v>#N/A</v>
      </c>
      <c r="BH3781" t="e">
        <v>#N/A</v>
      </c>
      <c r="BI3781" t="e">
        <v>#N/A</v>
      </c>
      <c r="BJ3781" t="e">
        <v>#N/A</v>
      </c>
      <c r="BK3781" t="e">
        <v>#N/A</v>
      </c>
      <c r="BL3781" t="e">
        <v>#N/A</v>
      </c>
      <c r="BM3781">
        <v>21.567901581149201</v>
      </c>
      <c r="BN3781" t="e">
        <v>#N/A</v>
      </c>
      <c r="BO3781" t="e">
        <v>#N/A</v>
      </c>
      <c r="BP3781" t="e">
        <v>#N/A</v>
      </c>
      <c r="BQ3781" t="e">
        <v>#N/A</v>
      </c>
      <c r="BR3781" t="e">
        <v>#N/A</v>
      </c>
      <c r="BS3781" t="e">
        <v>#N/A</v>
      </c>
      <c r="BT3781" t="e">
        <v>#N/A</v>
      </c>
      <c r="BU3781" t="e">
        <v>#N/A</v>
      </c>
      <c r="BV3781" t="e">
        <v>#N/A</v>
      </c>
      <c r="BW3781" t="e">
        <v>#N/A</v>
      </c>
      <c r="BX3781" t="e">
        <v>#N/A</v>
      </c>
      <c r="BY3781" t="e">
        <v>#N/A</v>
      </c>
      <c r="BZ3781" t="e">
        <v>#N/A</v>
      </c>
      <c r="CA3781" t="e">
        <v>#N/A</v>
      </c>
      <c r="CB3781" t="e">
        <v>#N/A</v>
      </c>
      <c r="CC3781" t="e">
        <v>#N/A</v>
      </c>
      <c r="CD3781" t="e">
        <v>#N/A</v>
      </c>
      <c r="CE3781" t="e">
        <v>#N/A</v>
      </c>
      <c r="CF3781" t="e">
        <v>#N/A</v>
      </c>
      <c r="CG3781" t="e">
        <v>#N/A</v>
      </c>
      <c r="CH3781" t="e">
        <v>#N/A</v>
      </c>
      <c r="CI3781" t="e">
        <v>#N/A</v>
      </c>
      <c r="CJ3781" t="e">
        <v>#N/A</v>
      </c>
      <c r="CK3781" t="e">
        <v>#N/A</v>
      </c>
      <c r="CL3781" t="e">
        <v>#N/A</v>
      </c>
      <c r="CM3781" t="e">
        <v>#N/A</v>
      </c>
      <c r="CN3781" t="e">
        <v>#N/A</v>
      </c>
      <c r="CO3781" t="e">
        <v>#N/A</v>
      </c>
      <c r="CP3781" t="e">
        <v>#N/A</v>
      </c>
      <c r="CQ3781" t="e">
        <v>#N/A</v>
      </c>
      <c r="CR3781" t="e">
        <v>#N/A</v>
      </c>
      <c r="CS3781" t="e">
        <v>#N/A</v>
      </c>
      <c r="CT3781" t="e">
        <v>#N/A</v>
      </c>
      <c r="CU3781" t="e">
        <v>#N/A</v>
      </c>
      <c r="CV3781" t="e">
        <v>#N/A</v>
      </c>
      <c r="CW3781" t="e">
        <v>#N/A</v>
      </c>
      <c r="CX3781" t="e">
        <v>#N/A</v>
      </c>
      <c r="CY3781" t="e">
        <v>#N/A</v>
      </c>
      <c r="CZ3781" t="e">
        <v>#N/A</v>
      </c>
      <c r="DA3781" t="e">
        <v>#N/A</v>
      </c>
      <c r="DB3781" t="e">
        <v>#N/A</v>
      </c>
      <c r="DC3781" t="e">
        <v>#N/A</v>
      </c>
      <c r="DD3781">
        <v>20.297251653269701</v>
      </c>
      <c r="DE3781" t="e">
        <v>#N/A</v>
      </c>
      <c r="DF3781" t="e">
        <v>#N/A</v>
      </c>
      <c r="DG3781" t="e">
        <v>#N/A</v>
      </c>
      <c r="DH3781" t="e">
        <v>#N/A</v>
      </c>
      <c r="DI3781" t="e">
        <v>#N/A</v>
      </c>
      <c r="DJ3781" t="e">
        <v>#N/A</v>
      </c>
      <c r="DK3781">
        <v>21.687936258564701</v>
      </c>
      <c r="DL3781" t="e">
        <v>#N/A</v>
      </c>
      <c r="DM3781" t="e">
        <v>#N/A</v>
      </c>
      <c r="DN3781">
        <v>20.633873714122799</v>
      </c>
      <c r="DO3781" t="e">
        <v>#N/A</v>
      </c>
      <c r="DP3781" t="e">
        <v>#N/A</v>
      </c>
      <c r="DQ3781">
        <v>21.337297810828201</v>
      </c>
      <c r="DR3781" t="e">
        <v>#N/A</v>
      </c>
      <c r="DS3781" t="e">
        <v>#N/A</v>
      </c>
      <c r="DT3781" t="e">
        <v>#N/A</v>
      </c>
      <c r="DU3781" t="e">
        <v>#N/A</v>
      </c>
      <c r="DV3781" t="e">
        <v>#N/A</v>
      </c>
      <c r="DW3781" t="e">
        <v>#N/A</v>
      </c>
      <c r="DX3781" t="e">
        <v>#N/A</v>
      </c>
      <c r="DY3781" t="e">
        <v>#N/A</v>
      </c>
      <c r="DZ3781" t="e">
        <v>#N/A</v>
      </c>
      <c r="EA3781" t="e">
        <v>#N/A</v>
      </c>
      <c r="EB3781" t="e">
        <v>#N/A</v>
      </c>
      <c r="EC3781" t="e">
        <v>#N/A</v>
      </c>
      <c r="ED3781" t="e">
        <v>#N/A</v>
      </c>
      <c r="EE3781" t="e">
        <v>#N/A</v>
      </c>
      <c r="EF3781" t="e">
        <v>#N/A</v>
      </c>
      <c r="EG3781" t="e">
        <v>#N/A</v>
      </c>
      <c r="EH3781" t="e">
        <v>#N/A</v>
      </c>
      <c r="EI3781" t="e">
        <v>#N/A</v>
      </c>
      <c r="EJ3781" t="e">
        <v>#N/A</v>
      </c>
      <c r="EK3781" t="e">
        <v>#N/A</v>
      </c>
      <c r="EL3781" t="e">
        <v>#N/A</v>
      </c>
      <c r="EM3781" t="e">
        <v>#N/A</v>
      </c>
      <c r="EN3781" t="e">
        <v>#N/A</v>
      </c>
      <c r="EO3781" t="e">
        <v>#N/A</v>
      </c>
      <c r="EP3781" t="e">
        <v>#N/A</v>
      </c>
      <c r="EQ3781" t="e">
        <v>#N/A</v>
      </c>
      <c r="ER3781" t="e">
        <v>#N/A</v>
      </c>
      <c r="ES3781" t="e">
        <v>#N/A</v>
      </c>
      <c r="ET3781" t="e">
        <v>#N/A</v>
      </c>
      <c r="EU3781" t="e">
        <v>#N/A</v>
      </c>
      <c r="EV3781" t="e">
        <v>#N/A</v>
      </c>
      <c r="EW3781" t="e">
        <v>#N/A</v>
      </c>
      <c r="EX3781" t="e">
        <v>#N/A</v>
      </c>
      <c r="EY3781" t="e">
        <v>#N/A</v>
      </c>
      <c r="EZ3781" t="e">
        <v>#N/A</v>
      </c>
      <c r="FA3781" t="e">
        <v>#N/A</v>
      </c>
      <c r="FB3781" t="e">
        <v>#N/A</v>
      </c>
      <c r="FC3781" t="e">
        <v>#N/A</v>
      </c>
      <c r="FD3781" t="e">
        <v>#N/A</v>
      </c>
      <c r="FE3781" t="e">
        <v>#N/A</v>
      </c>
      <c r="FF3781" t="e">
        <v>#N/A</v>
      </c>
      <c r="FG3781" t="e">
        <v>#N/A</v>
      </c>
      <c r="FH3781" t="e">
        <v>#N/A</v>
      </c>
      <c r="FI3781" t="e">
        <v>#N/A</v>
      </c>
      <c r="FJ3781" t="e">
        <v>#N/A</v>
      </c>
      <c r="FK3781" t="e">
        <v>#N/A</v>
      </c>
      <c r="FL3781" t="e">
        <v>#N/A</v>
      </c>
      <c r="FM3781" t="e">
        <v>#N/A</v>
      </c>
      <c r="FN3781" t="e">
        <v>#N/A</v>
      </c>
      <c r="FO3781" t="e">
        <v>#N/A</v>
      </c>
      <c r="FP3781" t="e">
        <v>#N/A</v>
      </c>
      <c r="FQ3781" t="e">
        <v>#N/A</v>
      </c>
      <c r="FR3781" t="e">
        <v>#N/A</v>
      </c>
      <c r="FS3781" t="e">
        <v>#N/A</v>
      </c>
      <c r="FT3781" t="e">
        <v>#N/A</v>
      </c>
      <c r="FU3781" t="e">
        <v>#N/A</v>
      </c>
      <c r="FV3781" t="e">
        <v>#N/A</v>
      </c>
      <c r="FW3781" t="e">
        <v>#N/A</v>
      </c>
      <c r="FX3781" t="e">
        <v>#N/A</v>
      </c>
      <c r="FY3781" t="e">
        <v>#N/A</v>
      </c>
      <c r="FZ3781" t="e">
        <v>#N/A</v>
      </c>
      <c r="GA3781" t="e">
        <v>#N/A</v>
      </c>
      <c r="GB3781" t="e">
        <v>#N/A</v>
      </c>
      <c r="GC3781" t="e">
        <v>#N/A</v>
      </c>
      <c r="GD3781" t="e">
        <v>#N/A</v>
      </c>
      <c r="GE3781" t="e">
        <v>#N/A</v>
      </c>
      <c r="GF3781" t="e">
        <v>#N/A</v>
      </c>
    </row>
    <row r="3782" spans="1:188" x14ac:dyDescent="0.2">
      <c r="A3782" t="s">
        <v>26989</v>
      </c>
      <c r="B3782" t="s">
        <v>27011</v>
      </c>
      <c r="C3782" t="s">
        <v>191</v>
      </c>
      <c r="D3782" t="s">
        <v>191</v>
      </c>
      <c r="E3782" t="s">
        <v>213</v>
      </c>
      <c r="F3782" t="s">
        <v>285</v>
      </c>
      <c r="G3782" t="s">
        <v>194</v>
      </c>
      <c r="H3782" t="s">
        <v>27012</v>
      </c>
      <c r="I3782" t="s">
        <v>27013</v>
      </c>
      <c r="J3782" t="s">
        <v>27014</v>
      </c>
      <c r="K3782" t="s">
        <v>198</v>
      </c>
      <c r="L3782" t="s">
        <v>199</v>
      </c>
      <c r="M3782" t="s">
        <v>199</v>
      </c>
      <c r="N3782" t="s">
        <v>199</v>
      </c>
      <c r="O3782" t="s">
        <v>199</v>
      </c>
      <c r="P3782">
        <v>16</v>
      </c>
      <c r="Q3782">
        <v>9</v>
      </c>
      <c r="R3782">
        <v>6</v>
      </c>
      <c r="S3782">
        <v>1</v>
      </c>
      <c r="T3782">
        <v>0</v>
      </c>
      <c r="U3782" t="s">
        <v>760</v>
      </c>
      <c r="V3782" t="s">
        <v>2239</v>
      </c>
      <c r="W3782" t="s">
        <v>2240</v>
      </c>
      <c r="X3782" t="s">
        <v>26994</v>
      </c>
      <c r="Y3782" t="s">
        <v>26995</v>
      </c>
      <c r="Z3782" t="s">
        <v>26996</v>
      </c>
      <c r="AA3782" t="s">
        <v>26997</v>
      </c>
      <c r="AB3782" t="s">
        <v>1506</v>
      </c>
      <c r="AC3782" t="s">
        <v>1507</v>
      </c>
      <c r="AD3782" t="s">
        <v>26998</v>
      </c>
      <c r="AE3782" t="s">
        <v>264</v>
      </c>
      <c r="AF3782" t="s">
        <v>264</v>
      </c>
      <c r="AG3782">
        <v>1</v>
      </c>
      <c r="AH3782">
        <v>3</v>
      </c>
      <c r="AI3782">
        <v>2</v>
      </c>
      <c r="AJ3782">
        <v>1</v>
      </c>
      <c r="AK3782">
        <v>0</v>
      </c>
      <c r="AL3782">
        <v>2</v>
      </c>
      <c r="AM3782">
        <v>0</v>
      </c>
      <c r="AN3782">
        <v>1</v>
      </c>
      <c r="AO3782">
        <v>1</v>
      </c>
      <c r="AP3782">
        <v>1</v>
      </c>
      <c r="AQ3782">
        <v>1</v>
      </c>
      <c r="AR3782">
        <v>2</v>
      </c>
      <c r="AS3782">
        <v>0</v>
      </c>
      <c r="AT3782">
        <v>0</v>
      </c>
      <c r="AU3782">
        <v>0</v>
      </c>
      <c r="AV3782">
        <v>1</v>
      </c>
      <c r="AW3782">
        <v>0</v>
      </c>
      <c r="AX3782">
        <v>0</v>
      </c>
      <c r="AY3782">
        <v>0</v>
      </c>
      <c r="AZ3782">
        <v>0</v>
      </c>
      <c r="BA3782">
        <v>0</v>
      </c>
      <c r="BB3782">
        <v>0</v>
      </c>
      <c r="BC3782">
        <v>0</v>
      </c>
      <c r="BD3782">
        <v>0</v>
      </c>
      <c r="BE3782" t="e">
        <v>#N/A</v>
      </c>
      <c r="BF3782" t="e">
        <v>#N/A</v>
      </c>
      <c r="BG3782">
        <v>21.256937145183102</v>
      </c>
      <c r="BH3782" t="e">
        <v>#N/A</v>
      </c>
      <c r="BI3782" t="e">
        <v>#N/A</v>
      </c>
      <c r="BJ3782" t="e">
        <v>#N/A</v>
      </c>
      <c r="BK3782">
        <v>22.5868165113007</v>
      </c>
      <c r="BL3782">
        <v>22.1814370899382</v>
      </c>
      <c r="BM3782">
        <v>22.2328560655987</v>
      </c>
      <c r="BN3782" t="e">
        <v>#N/A</v>
      </c>
      <c r="BO3782" t="e">
        <v>#N/A</v>
      </c>
      <c r="BP3782" t="e">
        <v>#N/A</v>
      </c>
      <c r="BQ3782">
        <v>22.084574813341401</v>
      </c>
      <c r="BR3782" t="e">
        <v>#N/A</v>
      </c>
      <c r="BS3782">
        <v>23.231337433696101</v>
      </c>
      <c r="BT3782" t="e">
        <v>#N/A</v>
      </c>
      <c r="BU3782" t="e">
        <v>#N/A</v>
      </c>
      <c r="BV3782" t="e">
        <v>#N/A</v>
      </c>
      <c r="BW3782" t="e">
        <v>#N/A</v>
      </c>
      <c r="BX3782" t="e">
        <v>#N/A</v>
      </c>
      <c r="BY3782" t="e">
        <v>#N/A</v>
      </c>
      <c r="BZ3782" t="e">
        <v>#N/A</v>
      </c>
      <c r="CA3782">
        <v>22.014162601237899</v>
      </c>
      <c r="CB3782" t="e">
        <v>#N/A</v>
      </c>
      <c r="CC3782" t="e">
        <v>#N/A</v>
      </c>
      <c r="CD3782" t="e">
        <v>#N/A</v>
      </c>
      <c r="CE3782" t="e">
        <v>#N/A</v>
      </c>
      <c r="CF3782" t="e">
        <v>#N/A</v>
      </c>
      <c r="CG3782" t="e">
        <v>#N/A</v>
      </c>
      <c r="CH3782" t="e">
        <v>#N/A</v>
      </c>
      <c r="CI3782" t="e">
        <v>#N/A</v>
      </c>
      <c r="CJ3782" t="e">
        <v>#N/A</v>
      </c>
      <c r="CK3782">
        <v>21.967275636603599</v>
      </c>
      <c r="CL3782">
        <v>23.2203307464113</v>
      </c>
      <c r="CM3782" t="e">
        <v>#N/A</v>
      </c>
      <c r="CN3782" t="e">
        <v>#N/A</v>
      </c>
      <c r="CO3782" t="e">
        <v>#N/A</v>
      </c>
      <c r="CP3782" t="e">
        <v>#N/A</v>
      </c>
      <c r="CQ3782" t="e">
        <v>#N/A</v>
      </c>
      <c r="CR3782" t="e">
        <v>#N/A</v>
      </c>
      <c r="CS3782" t="e">
        <v>#N/A</v>
      </c>
      <c r="CT3782" t="e">
        <v>#N/A</v>
      </c>
      <c r="CU3782">
        <v>22.572537025326199</v>
      </c>
      <c r="CV3782" t="e">
        <v>#N/A</v>
      </c>
      <c r="CW3782" t="e">
        <v>#N/A</v>
      </c>
      <c r="CX3782" t="e">
        <v>#N/A</v>
      </c>
      <c r="CY3782" t="e">
        <v>#N/A</v>
      </c>
      <c r="CZ3782" t="e">
        <v>#N/A</v>
      </c>
      <c r="DA3782">
        <v>22.395163785546199</v>
      </c>
      <c r="DB3782" t="e">
        <v>#N/A</v>
      </c>
      <c r="DC3782" t="e">
        <v>#N/A</v>
      </c>
      <c r="DD3782">
        <v>21.612491760335601</v>
      </c>
      <c r="DE3782" t="e">
        <v>#N/A</v>
      </c>
      <c r="DF3782" t="e">
        <v>#N/A</v>
      </c>
      <c r="DG3782" t="e">
        <v>#N/A</v>
      </c>
      <c r="DH3782" t="e">
        <v>#N/A</v>
      </c>
      <c r="DI3782" t="e">
        <v>#N/A</v>
      </c>
      <c r="DJ3782" t="e">
        <v>#N/A</v>
      </c>
      <c r="DK3782">
        <v>21.687936258564701</v>
      </c>
      <c r="DL3782" t="e">
        <v>#N/A</v>
      </c>
      <c r="DM3782" t="e">
        <v>#N/A</v>
      </c>
      <c r="DN3782">
        <v>20.633873714122799</v>
      </c>
      <c r="DO3782" t="e">
        <v>#N/A</v>
      </c>
      <c r="DP3782" t="e">
        <v>#N/A</v>
      </c>
      <c r="DQ3782">
        <v>21.337297810828201</v>
      </c>
      <c r="DR3782" t="e">
        <v>#N/A</v>
      </c>
      <c r="DS3782" t="e">
        <v>#N/A</v>
      </c>
      <c r="DT3782" t="e">
        <v>#N/A</v>
      </c>
      <c r="DU3782" t="e">
        <v>#N/A</v>
      </c>
      <c r="DV3782" t="e">
        <v>#N/A</v>
      </c>
      <c r="DW3782" t="e">
        <v>#N/A</v>
      </c>
      <c r="DX3782" t="e">
        <v>#N/A</v>
      </c>
      <c r="DY3782" t="e">
        <v>#N/A</v>
      </c>
      <c r="DZ3782" t="e">
        <v>#N/A</v>
      </c>
      <c r="EA3782" t="e">
        <v>#N/A</v>
      </c>
      <c r="EB3782" t="e">
        <v>#N/A</v>
      </c>
      <c r="EC3782" t="e">
        <v>#N/A</v>
      </c>
      <c r="ED3782" t="e">
        <v>#N/A</v>
      </c>
      <c r="EE3782" t="e">
        <v>#N/A</v>
      </c>
      <c r="EF3782" t="e">
        <v>#N/A</v>
      </c>
      <c r="EG3782" t="e">
        <v>#N/A</v>
      </c>
      <c r="EH3782" t="e">
        <v>#N/A</v>
      </c>
      <c r="EI3782" t="e">
        <v>#N/A</v>
      </c>
      <c r="EJ3782" t="e">
        <v>#N/A</v>
      </c>
      <c r="EK3782">
        <v>21.770488423852999</v>
      </c>
      <c r="EL3782" t="e">
        <v>#N/A</v>
      </c>
      <c r="EM3782" t="e">
        <v>#N/A</v>
      </c>
      <c r="EN3782" t="e">
        <v>#N/A</v>
      </c>
      <c r="EO3782" t="e">
        <v>#N/A</v>
      </c>
      <c r="EP3782" t="e">
        <v>#N/A</v>
      </c>
      <c r="EQ3782" t="e">
        <v>#N/A</v>
      </c>
      <c r="ER3782" t="e">
        <v>#N/A</v>
      </c>
      <c r="ES3782" t="e">
        <v>#N/A</v>
      </c>
      <c r="ET3782" t="e">
        <v>#N/A</v>
      </c>
      <c r="EU3782" t="e">
        <v>#N/A</v>
      </c>
      <c r="EV3782" t="e">
        <v>#N/A</v>
      </c>
      <c r="EW3782" t="e">
        <v>#N/A</v>
      </c>
      <c r="EX3782" t="e">
        <v>#N/A</v>
      </c>
      <c r="EY3782" t="e">
        <v>#N/A</v>
      </c>
      <c r="EZ3782" t="e">
        <v>#N/A</v>
      </c>
      <c r="FA3782" t="e">
        <v>#N/A</v>
      </c>
      <c r="FB3782" t="e">
        <v>#N/A</v>
      </c>
      <c r="FC3782" t="e">
        <v>#N/A</v>
      </c>
      <c r="FD3782" t="e">
        <v>#N/A</v>
      </c>
      <c r="FE3782" t="e">
        <v>#N/A</v>
      </c>
      <c r="FF3782" t="e">
        <v>#N/A</v>
      </c>
      <c r="FG3782" t="e">
        <v>#N/A</v>
      </c>
      <c r="FH3782" t="e">
        <v>#N/A</v>
      </c>
      <c r="FI3782" t="e">
        <v>#N/A</v>
      </c>
      <c r="FJ3782" t="e">
        <v>#N/A</v>
      </c>
      <c r="FK3782" t="e">
        <v>#N/A</v>
      </c>
      <c r="FL3782" t="e">
        <v>#N/A</v>
      </c>
      <c r="FM3782" t="e">
        <v>#N/A</v>
      </c>
      <c r="FN3782" t="e">
        <v>#N/A</v>
      </c>
      <c r="FO3782" t="e">
        <v>#N/A</v>
      </c>
      <c r="FP3782" t="e">
        <v>#N/A</v>
      </c>
      <c r="FQ3782" t="e">
        <v>#N/A</v>
      </c>
      <c r="FR3782" t="e">
        <v>#N/A</v>
      </c>
      <c r="FS3782" t="e">
        <v>#N/A</v>
      </c>
      <c r="FT3782" t="e">
        <v>#N/A</v>
      </c>
      <c r="FU3782" t="e">
        <v>#N/A</v>
      </c>
      <c r="FV3782" t="e">
        <v>#N/A</v>
      </c>
      <c r="FW3782" t="e">
        <v>#N/A</v>
      </c>
      <c r="FX3782" t="e">
        <v>#N/A</v>
      </c>
      <c r="FY3782" t="e">
        <v>#N/A</v>
      </c>
      <c r="FZ3782" t="e">
        <v>#N/A</v>
      </c>
      <c r="GA3782" t="e">
        <v>#N/A</v>
      </c>
      <c r="GB3782" t="e">
        <v>#N/A</v>
      </c>
      <c r="GC3782" t="e">
        <v>#N/A</v>
      </c>
      <c r="GD3782" t="e">
        <v>#N/A</v>
      </c>
      <c r="GE3782" t="e">
        <v>#N/A</v>
      </c>
      <c r="GF3782" t="e">
        <v>#N/A</v>
      </c>
    </row>
    <row r="3783" spans="1:188" x14ac:dyDescent="0.2">
      <c r="A3783" t="s">
        <v>26989</v>
      </c>
      <c r="B3783" t="s">
        <v>27015</v>
      </c>
      <c r="C3783" t="s">
        <v>191</v>
      </c>
      <c r="D3783" t="s">
        <v>191</v>
      </c>
      <c r="E3783" t="s">
        <v>213</v>
      </c>
      <c r="F3783" t="s">
        <v>193</v>
      </c>
      <c r="G3783" t="s">
        <v>194</v>
      </c>
      <c r="H3783" t="s">
        <v>27016</v>
      </c>
      <c r="I3783" t="s">
        <v>27017</v>
      </c>
      <c r="J3783" t="s">
        <v>27018</v>
      </c>
      <c r="K3783" t="s">
        <v>198</v>
      </c>
      <c r="L3783" t="s">
        <v>199</v>
      </c>
      <c r="M3783" t="s">
        <v>199</v>
      </c>
      <c r="N3783" t="s">
        <v>199</v>
      </c>
      <c r="O3783" t="s">
        <v>199</v>
      </c>
      <c r="P3783">
        <v>5</v>
      </c>
      <c r="Q3783">
        <v>1</v>
      </c>
      <c r="R3783">
        <v>3</v>
      </c>
      <c r="S3783">
        <v>1</v>
      </c>
      <c r="T3783">
        <v>0</v>
      </c>
      <c r="U3783" t="s">
        <v>760</v>
      </c>
      <c r="V3783" t="s">
        <v>2239</v>
      </c>
      <c r="W3783" t="s">
        <v>2240</v>
      </c>
      <c r="X3783" t="s">
        <v>26994</v>
      </c>
      <c r="Y3783" t="s">
        <v>26995</v>
      </c>
      <c r="Z3783" t="s">
        <v>26996</v>
      </c>
      <c r="AA3783" t="s">
        <v>26997</v>
      </c>
      <c r="AB3783" t="s">
        <v>1506</v>
      </c>
      <c r="AC3783" t="s">
        <v>1507</v>
      </c>
      <c r="AD3783" t="s">
        <v>26998</v>
      </c>
      <c r="AE3783" t="s">
        <v>264</v>
      </c>
      <c r="AF3783" t="s">
        <v>264</v>
      </c>
      <c r="AG3783">
        <v>0</v>
      </c>
      <c r="AH3783">
        <v>0</v>
      </c>
      <c r="AI3783">
        <v>0</v>
      </c>
      <c r="AJ3783">
        <v>1</v>
      </c>
      <c r="AK3783">
        <v>0</v>
      </c>
      <c r="AL3783">
        <v>0</v>
      </c>
      <c r="AM3783">
        <v>0</v>
      </c>
      <c r="AN3783">
        <v>0</v>
      </c>
      <c r="AO3783">
        <v>0</v>
      </c>
      <c r="AP3783">
        <v>2</v>
      </c>
      <c r="AQ3783">
        <v>0</v>
      </c>
      <c r="AR3783">
        <v>1</v>
      </c>
      <c r="AS3783">
        <v>0</v>
      </c>
      <c r="AT3783">
        <v>0</v>
      </c>
      <c r="AU3783">
        <v>0</v>
      </c>
      <c r="AV3783">
        <v>1</v>
      </c>
      <c r="AW3783">
        <v>0</v>
      </c>
      <c r="AX3783">
        <v>0</v>
      </c>
      <c r="AY3783">
        <v>0</v>
      </c>
      <c r="AZ3783">
        <v>0</v>
      </c>
      <c r="BA3783">
        <v>0</v>
      </c>
      <c r="BB3783">
        <v>0</v>
      </c>
      <c r="BC3783">
        <v>0</v>
      </c>
      <c r="BD3783">
        <v>0</v>
      </c>
      <c r="BE3783" t="e">
        <v>#N/A</v>
      </c>
      <c r="BF3783" t="e">
        <v>#N/A</v>
      </c>
      <c r="BG3783" t="e">
        <v>#N/A</v>
      </c>
      <c r="BH3783" t="e">
        <v>#N/A</v>
      </c>
      <c r="BI3783" t="e">
        <v>#N/A</v>
      </c>
      <c r="BJ3783" t="e">
        <v>#N/A</v>
      </c>
      <c r="BK3783" t="e">
        <v>#N/A</v>
      </c>
      <c r="BL3783" t="e">
        <v>#N/A</v>
      </c>
      <c r="BM3783" t="e">
        <v>#N/A</v>
      </c>
      <c r="BN3783" t="e">
        <v>#N/A</v>
      </c>
      <c r="BO3783" t="e">
        <v>#N/A</v>
      </c>
      <c r="BP3783" t="e">
        <v>#N/A</v>
      </c>
      <c r="BQ3783" t="e">
        <v>#N/A</v>
      </c>
      <c r="BR3783" t="e">
        <v>#N/A</v>
      </c>
      <c r="BS3783" t="e">
        <v>#N/A</v>
      </c>
      <c r="BT3783" t="e">
        <v>#N/A</v>
      </c>
      <c r="BU3783" t="e">
        <v>#N/A</v>
      </c>
      <c r="BV3783" t="e">
        <v>#N/A</v>
      </c>
      <c r="BW3783" t="e">
        <v>#N/A</v>
      </c>
      <c r="BX3783" t="e">
        <v>#N/A</v>
      </c>
      <c r="BY3783" t="e">
        <v>#N/A</v>
      </c>
      <c r="BZ3783" t="e">
        <v>#N/A</v>
      </c>
      <c r="CA3783" t="e">
        <v>#N/A</v>
      </c>
      <c r="CB3783">
        <v>22.2915648251428</v>
      </c>
      <c r="CC3783" t="e">
        <v>#N/A</v>
      </c>
      <c r="CD3783" t="e">
        <v>#N/A</v>
      </c>
      <c r="CE3783" t="e">
        <v>#N/A</v>
      </c>
      <c r="CF3783" t="e">
        <v>#N/A</v>
      </c>
      <c r="CG3783" t="e">
        <v>#N/A</v>
      </c>
      <c r="CH3783" t="e">
        <v>#N/A</v>
      </c>
      <c r="CI3783" t="e">
        <v>#N/A</v>
      </c>
      <c r="CJ3783" t="e">
        <v>#N/A</v>
      </c>
      <c r="CK3783" t="e">
        <v>#N/A</v>
      </c>
      <c r="CL3783" t="e">
        <v>#N/A</v>
      </c>
      <c r="CM3783" t="e">
        <v>#N/A</v>
      </c>
      <c r="CN3783" t="e">
        <v>#N/A</v>
      </c>
      <c r="CO3783" t="e">
        <v>#N/A</v>
      </c>
      <c r="CP3783" t="e">
        <v>#N/A</v>
      </c>
      <c r="CQ3783" t="e">
        <v>#N/A</v>
      </c>
      <c r="CR3783" t="e">
        <v>#N/A</v>
      </c>
      <c r="CS3783" t="e">
        <v>#N/A</v>
      </c>
      <c r="CT3783" t="e">
        <v>#N/A</v>
      </c>
      <c r="CU3783" t="e">
        <v>#N/A</v>
      </c>
      <c r="CV3783" t="e">
        <v>#N/A</v>
      </c>
      <c r="CW3783" t="e">
        <v>#N/A</v>
      </c>
      <c r="CX3783" t="e">
        <v>#N/A</v>
      </c>
      <c r="CY3783" t="e">
        <v>#N/A</v>
      </c>
      <c r="CZ3783" t="e">
        <v>#N/A</v>
      </c>
      <c r="DA3783" t="e">
        <v>#N/A</v>
      </c>
      <c r="DB3783" t="e">
        <v>#N/A</v>
      </c>
      <c r="DC3783" t="e">
        <v>#N/A</v>
      </c>
      <c r="DD3783" t="e">
        <v>#N/A</v>
      </c>
      <c r="DE3783">
        <v>22.119681461895201</v>
      </c>
      <c r="DF3783" t="e">
        <v>#N/A</v>
      </c>
      <c r="DG3783">
        <v>23.094655338223902</v>
      </c>
      <c r="DH3783" t="e">
        <v>#N/A</v>
      </c>
      <c r="DI3783" t="e">
        <v>#N/A</v>
      </c>
      <c r="DJ3783" t="e">
        <v>#N/A</v>
      </c>
      <c r="DK3783" t="e">
        <v>#N/A</v>
      </c>
      <c r="DL3783" t="e">
        <v>#N/A</v>
      </c>
      <c r="DM3783" t="e">
        <v>#N/A</v>
      </c>
      <c r="DN3783">
        <v>21.849156208651401</v>
      </c>
      <c r="DO3783" t="e">
        <v>#N/A</v>
      </c>
      <c r="DP3783" t="e">
        <v>#N/A</v>
      </c>
      <c r="DQ3783" t="e">
        <v>#N/A</v>
      </c>
      <c r="DR3783" t="e">
        <v>#N/A</v>
      </c>
      <c r="DS3783" t="e">
        <v>#N/A</v>
      </c>
      <c r="DT3783" t="e">
        <v>#N/A</v>
      </c>
      <c r="DU3783" t="e">
        <v>#N/A</v>
      </c>
      <c r="DV3783" t="e">
        <v>#N/A</v>
      </c>
      <c r="DW3783" t="e">
        <v>#N/A</v>
      </c>
      <c r="DX3783" t="e">
        <v>#N/A</v>
      </c>
      <c r="DY3783" t="e">
        <v>#N/A</v>
      </c>
      <c r="DZ3783" t="e">
        <v>#N/A</v>
      </c>
      <c r="EA3783" t="e">
        <v>#N/A</v>
      </c>
      <c r="EB3783" t="e">
        <v>#N/A</v>
      </c>
      <c r="EC3783" t="e">
        <v>#N/A</v>
      </c>
      <c r="ED3783" t="e">
        <v>#N/A</v>
      </c>
      <c r="EE3783" t="e">
        <v>#N/A</v>
      </c>
      <c r="EF3783" t="e">
        <v>#N/A</v>
      </c>
      <c r="EG3783" t="e">
        <v>#N/A</v>
      </c>
      <c r="EH3783" t="e">
        <v>#N/A</v>
      </c>
      <c r="EI3783" t="e">
        <v>#N/A</v>
      </c>
      <c r="EJ3783" t="e">
        <v>#N/A</v>
      </c>
      <c r="EK3783" t="e">
        <v>#N/A</v>
      </c>
      <c r="EL3783" t="e">
        <v>#N/A</v>
      </c>
      <c r="EM3783" t="e">
        <v>#N/A</v>
      </c>
      <c r="EN3783">
        <v>22.514026343202001</v>
      </c>
      <c r="EO3783" t="e">
        <v>#N/A</v>
      </c>
      <c r="EP3783" t="e">
        <v>#N/A</v>
      </c>
      <c r="EQ3783" t="e">
        <v>#N/A</v>
      </c>
      <c r="ER3783" t="e">
        <v>#N/A</v>
      </c>
      <c r="ES3783" t="e">
        <v>#N/A</v>
      </c>
      <c r="ET3783" t="e">
        <v>#N/A</v>
      </c>
      <c r="EU3783" t="e">
        <v>#N/A</v>
      </c>
      <c r="EV3783" t="e">
        <v>#N/A</v>
      </c>
      <c r="EW3783" t="e">
        <v>#N/A</v>
      </c>
      <c r="EX3783" t="e">
        <v>#N/A</v>
      </c>
      <c r="EY3783" t="e">
        <v>#N/A</v>
      </c>
      <c r="EZ3783" t="e">
        <v>#N/A</v>
      </c>
      <c r="FA3783" t="e">
        <v>#N/A</v>
      </c>
      <c r="FB3783" t="e">
        <v>#N/A</v>
      </c>
      <c r="FC3783" t="e">
        <v>#N/A</v>
      </c>
      <c r="FD3783" t="e">
        <v>#N/A</v>
      </c>
      <c r="FE3783" t="e">
        <v>#N/A</v>
      </c>
      <c r="FF3783" t="e">
        <v>#N/A</v>
      </c>
      <c r="FG3783" t="e">
        <v>#N/A</v>
      </c>
      <c r="FH3783" t="e">
        <v>#N/A</v>
      </c>
      <c r="FI3783" t="e">
        <v>#N/A</v>
      </c>
      <c r="FJ3783" t="e">
        <v>#N/A</v>
      </c>
      <c r="FK3783" t="e">
        <v>#N/A</v>
      </c>
      <c r="FL3783" t="e">
        <v>#N/A</v>
      </c>
      <c r="FM3783" t="e">
        <v>#N/A</v>
      </c>
      <c r="FN3783" t="e">
        <v>#N/A</v>
      </c>
      <c r="FO3783" t="e">
        <v>#N/A</v>
      </c>
      <c r="FP3783" t="e">
        <v>#N/A</v>
      </c>
      <c r="FQ3783" t="e">
        <v>#N/A</v>
      </c>
      <c r="FR3783" t="e">
        <v>#N/A</v>
      </c>
      <c r="FS3783" t="e">
        <v>#N/A</v>
      </c>
      <c r="FT3783" t="e">
        <v>#N/A</v>
      </c>
      <c r="FU3783" t="e">
        <v>#N/A</v>
      </c>
      <c r="FV3783" t="e">
        <v>#N/A</v>
      </c>
      <c r="FW3783" t="e">
        <v>#N/A</v>
      </c>
      <c r="FX3783" t="e">
        <v>#N/A</v>
      </c>
      <c r="FY3783" t="e">
        <v>#N/A</v>
      </c>
      <c r="FZ3783" t="e">
        <v>#N/A</v>
      </c>
      <c r="GA3783" t="e">
        <v>#N/A</v>
      </c>
      <c r="GB3783" t="e">
        <v>#N/A</v>
      </c>
      <c r="GC3783" t="e">
        <v>#N/A</v>
      </c>
      <c r="GD3783" t="e">
        <v>#N/A</v>
      </c>
      <c r="GE3783" t="e">
        <v>#N/A</v>
      </c>
      <c r="GF3783" t="e">
        <v>#N/A</v>
      </c>
    </row>
    <row r="3784" spans="1:188" x14ac:dyDescent="0.2">
      <c r="A3784" t="s">
        <v>26989</v>
      </c>
      <c r="B3784" t="s">
        <v>27019</v>
      </c>
      <c r="C3784" t="s">
        <v>191</v>
      </c>
      <c r="D3784" t="s">
        <v>191</v>
      </c>
      <c r="E3784" t="s">
        <v>213</v>
      </c>
      <c r="F3784" t="s">
        <v>285</v>
      </c>
      <c r="G3784" t="s">
        <v>194</v>
      </c>
      <c r="H3784" t="s">
        <v>27020</v>
      </c>
      <c r="I3784" t="s">
        <v>27021</v>
      </c>
      <c r="J3784" t="s">
        <v>27022</v>
      </c>
      <c r="K3784" t="s">
        <v>198</v>
      </c>
      <c r="L3784" t="s">
        <v>199</v>
      </c>
      <c r="M3784" t="s">
        <v>199</v>
      </c>
      <c r="N3784" t="s">
        <v>199</v>
      </c>
      <c r="O3784" t="s">
        <v>199</v>
      </c>
      <c r="P3784">
        <v>24</v>
      </c>
      <c r="Q3784">
        <v>4</v>
      </c>
      <c r="R3784">
        <v>11</v>
      </c>
      <c r="S3784">
        <v>8</v>
      </c>
      <c r="T3784">
        <v>1</v>
      </c>
      <c r="U3784" t="s">
        <v>760</v>
      </c>
      <c r="V3784" t="s">
        <v>2239</v>
      </c>
      <c r="W3784" t="s">
        <v>2240</v>
      </c>
      <c r="X3784" t="s">
        <v>26994</v>
      </c>
      <c r="Y3784" t="s">
        <v>26995</v>
      </c>
      <c r="Z3784" t="s">
        <v>26996</v>
      </c>
      <c r="AA3784" t="s">
        <v>26997</v>
      </c>
      <c r="AB3784" t="s">
        <v>1506</v>
      </c>
      <c r="AC3784" t="s">
        <v>1507</v>
      </c>
      <c r="AD3784" t="s">
        <v>26998</v>
      </c>
      <c r="AE3784" t="s">
        <v>264</v>
      </c>
      <c r="AF3784" t="s">
        <v>264</v>
      </c>
      <c r="AG3784">
        <v>0</v>
      </c>
      <c r="AH3784">
        <v>1</v>
      </c>
      <c r="AI3784">
        <v>1</v>
      </c>
      <c r="AJ3784">
        <v>1</v>
      </c>
      <c r="AK3784">
        <v>1</v>
      </c>
      <c r="AL3784">
        <v>0</v>
      </c>
      <c r="AM3784">
        <v>0</v>
      </c>
      <c r="AN3784">
        <v>2</v>
      </c>
      <c r="AO3784">
        <v>0</v>
      </c>
      <c r="AP3784">
        <v>3</v>
      </c>
      <c r="AQ3784">
        <v>2</v>
      </c>
      <c r="AR3784">
        <v>4</v>
      </c>
      <c r="AS3784">
        <v>2</v>
      </c>
      <c r="AT3784">
        <v>0</v>
      </c>
      <c r="AU3784">
        <v>1</v>
      </c>
      <c r="AV3784">
        <v>2</v>
      </c>
      <c r="AW3784">
        <v>1</v>
      </c>
      <c r="AX3784">
        <v>2</v>
      </c>
      <c r="AY3784">
        <v>0</v>
      </c>
      <c r="AZ3784">
        <v>0</v>
      </c>
      <c r="BA3784">
        <v>0</v>
      </c>
      <c r="BB3784">
        <v>0</v>
      </c>
      <c r="BC3784">
        <v>1</v>
      </c>
      <c r="BD3784">
        <v>0</v>
      </c>
      <c r="BE3784" t="e">
        <v>#N/A</v>
      </c>
      <c r="BF3784" t="e">
        <v>#N/A</v>
      </c>
      <c r="BG3784" t="e">
        <v>#N/A</v>
      </c>
      <c r="BH3784" t="e">
        <v>#N/A</v>
      </c>
      <c r="BI3784" t="e">
        <v>#N/A</v>
      </c>
      <c r="BJ3784" t="e">
        <v>#N/A</v>
      </c>
      <c r="BK3784" t="e">
        <v>#N/A</v>
      </c>
      <c r="BL3784" t="e">
        <v>#N/A</v>
      </c>
      <c r="BM3784">
        <v>23.385032419324499</v>
      </c>
      <c r="BN3784" t="e">
        <v>#N/A</v>
      </c>
      <c r="BO3784" t="e">
        <v>#N/A</v>
      </c>
      <c r="BP3784" t="e">
        <v>#N/A</v>
      </c>
      <c r="BQ3784" t="e">
        <v>#N/A</v>
      </c>
      <c r="BR3784" t="e">
        <v>#N/A</v>
      </c>
      <c r="BS3784">
        <v>22.9106887649524</v>
      </c>
      <c r="BT3784" t="e">
        <v>#N/A</v>
      </c>
      <c r="BU3784" t="e">
        <v>#N/A</v>
      </c>
      <c r="BV3784" t="e">
        <v>#N/A</v>
      </c>
      <c r="BW3784" t="e">
        <v>#N/A</v>
      </c>
      <c r="BX3784" t="e">
        <v>#N/A</v>
      </c>
      <c r="BY3784" t="e">
        <v>#N/A</v>
      </c>
      <c r="BZ3784" t="e">
        <v>#N/A</v>
      </c>
      <c r="CA3784" t="e">
        <v>#N/A</v>
      </c>
      <c r="CB3784">
        <v>22.063237448608099</v>
      </c>
      <c r="CC3784" t="e">
        <v>#N/A</v>
      </c>
      <c r="CD3784" t="e">
        <v>#N/A</v>
      </c>
      <c r="CE3784" t="e">
        <v>#N/A</v>
      </c>
      <c r="CF3784">
        <v>22.786355639970601</v>
      </c>
      <c r="CG3784" t="e">
        <v>#N/A</v>
      </c>
      <c r="CH3784" t="e">
        <v>#N/A</v>
      </c>
      <c r="CI3784" t="e">
        <v>#N/A</v>
      </c>
      <c r="CJ3784" t="e">
        <v>#N/A</v>
      </c>
      <c r="CK3784" t="e">
        <v>#N/A</v>
      </c>
      <c r="CL3784" t="e">
        <v>#N/A</v>
      </c>
      <c r="CM3784" t="e">
        <v>#N/A</v>
      </c>
      <c r="CN3784" t="e">
        <v>#N/A</v>
      </c>
      <c r="CO3784" t="e">
        <v>#N/A</v>
      </c>
      <c r="CP3784" t="e">
        <v>#N/A</v>
      </c>
      <c r="CQ3784" t="e">
        <v>#N/A</v>
      </c>
      <c r="CR3784" t="e">
        <v>#N/A</v>
      </c>
      <c r="CS3784" t="e">
        <v>#N/A</v>
      </c>
      <c r="CT3784">
        <v>22.098572688402001</v>
      </c>
      <c r="CU3784">
        <v>22.376778668275001</v>
      </c>
      <c r="CV3784" t="e">
        <v>#N/A</v>
      </c>
      <c r="CW3784" t="e">
        <v>#N/A</v>
      </c>
      <c r="CX3784" t="e">
        <v>#N/A</v>
      </c>
      <c r="CY3784" t="e">
        <v>#N/A</v>
      </c>
      <c r="CZ3784" t="e">
        <v>#N/A</v>
      </c>
      <c r="DA3784" t="e">
        <v>#N/A</v>
      </c>
      <c r="DB3784" t="e">
        <v>#N/A</v>
      </c>
      <c r="DC3784" t="e">
        <v>#N/A</v>
      </c>
      <c r="DD3784">
        <v>20.595553958876199</v>
      </c>
      <c r="DE3784" t="e">
        <v>#N/A</v>
      </c>
      <c r="DF3784">
        <v>22.5520862938749</v>
      </c>
      <c r="DG3784">
        <v>22.1689598865695</v>
      </c>
      <c r="DH3784" t="e">
        <v>#N/A</v>
      </c>
      <c r="DI3784" t="e">
        <v>#N/A</v>
      </c>
      <c r="DJ3784" t="e">
        <v>#N/A</v>
      </c>
      <c r="DK3784">
        <v>20.802160848377898</v>
      </c>
      <c r="DL3784">
        <v>23.196678719412301</v>
      </c>
      <c r="DM3784" t="e">
        <v>#N/A</v>
      </c>
      <c r="DN3784">
        <v>22.236710591873699</v>
      </c>
      <c r="DO3784">
        <v>23.3198439333976</v>
      </c>
      <c r="DP3784">
        <v>22.373984676543699</v>
      </c>
      <c r="DQ3784">
        <v>23.083254444032299</v>
      </c>
      <c r="DR3784" t="e">
        <v>#N/A</v>
      </c>
      <c r="DS3784" t="e">
        <v>#N/A</v>
      </c>
      <c r="DT3784" t="e">
        <v>#N/A</v>
      </c>
      <c r="DU3784">
        <v>22.0442476538493</v>
      </c>
      <c r="DV3784" t="e">
        <v>#N/A</v>
      </c>
      <c r="DW3784">
        <v>21.466421798945898</v>
      </c>
      <c r="DX3784" t="e">
        <v>#N/A</v>
      </c>
      <c r="DY3784" t="e">
        <v>#N/A</v>
      </c>
      <c r="DZ3784" t="e">
        <v>#N/A</v>
      </c>
      <c r="EA3784" t="e">
        <v>#N/A</v>
      </c>
      <c r="EB3784" t="e">
        <v>#N/A</v>
      </c>
      <c r="EC3784" t="e">
        <v>#N/A</v>
      </c>
      <c r="ED3784" t="e">
        <v>#N/A</v>
      </c>
      <c r="EE3784" t="e">
        <v>#N/A</v>
      </c>
      <c r="EF3784" t="e">
        <v>#N/A</v>
      </c>
      <c r="EG3784">
        <v>21.717091588346001</v>
      </c>
      <c r="EH3784" t="e">
        <v>#N/A</v>
      </c>
      <c r="EI3784" t="e">
        <v>#N/A</v>
      </c>
      <c r="EJ3784" t="e">
        <v>#N/A</v>
      </c>
      <c r="EK3784" t="e">
        <v>#N/A</v>
      </c>
      <c r="EL3784" t="e">
        <v>#N/A</v>
      </c>
      <c r="EM3784">
        <v>20.785334806125199</v>
      </c>
      <c r="EN3784">
        <v>22.1744433789843</v>
      </c>
      <c r="EO3784" t="e">
        <v>#N/A</v>
      </c>
      <c r="EP3784" t="e">
        <v>#N/A</v>
      </c>
      <c r="EQ3784" t="e">
        <v>#N/A</v>
      </c>
      <c r="ER3784" t="e">
        <v>#N/A</v>
      </c>
      <c r="ES3784">
        <v>22.625592990563199</v>
      </c>
      <c r="ET3784" t="e">
        <v>#N/A</v>
      </c>
      <c r="EU3784" t="e">
        <v>#N/A</v>
      </c>
      <c r="EV3784" t="e">
        <v>#N/A</v>
      </c>
      <c r="EW3784" t="e">
        <v>#N/A</v>
      </c>
      <c r="EX3784">
        <v>20.5853394783421</v>
      </c>
      <c r="EY3784">
        <v>21.9277991681674</v>
      </c>
      <c r="EZ3784" t="e">
        <v>#N/A</v>
      </c>
      <c r="FA3784" t="e">
        <v>#N/A</v>
      </c>
      <c r="FB3784" t="e">
        <v>#N/A</v>
      </c>
      <c r="FC3784" t="e">
        <v>#N/A</v>
      </c>
      <c r="FD3784" t="e">
        <v>#N/A</v>
      </c>
      <c r="FE3784" t="e">
        <v>#N/A</v>
      </c>
      <c r="FF3784" t="e">
        <v>#N/A</v>
      </c>
      <c r="FG3784" t="e">
        <v>#N/A</v>
      </c>
      <c r="FH3784" t="e">
        <v>#N/A</v>
      </c>
      <c r="FI3784" t="e">
        <v>#N/A</v>
      </c>
      <c r="FJ3784" t="e">
        <v>#N/A</v>
      </c>
      <c r="FK3784" t="e">
        <v>#N/A</v>
      </c>
      <c r="FL3784" t="e">
        <v>#N/A</v>
      </c>
      <c r="FM3784" t="e">
        <v>#N/A</v>
      </c>
      <c r="FN3784" t="e">
        <v>#N/A</v>
      </c>
      <c r="FO3784" t="e">
        <v>#N/A</v>
      </c>
      <c r="FP3784" t="e">
        <v>#N/A</v>
      </c>
      <c r="FQ3784" t="e">
        <v>#N/A</v>
      </c>
      <c r="FR3784" t="e">
        <v>#N/A</v>
      </c>
      <c r="FS3784" t="e">
        <v>#N/A</v>
      </c>
      <c r="FT3784" t="e">
        <v>#N/A</v>
      </c>
      <c r="FU3784" t="e">
        <v>#N/A</v>
      </c>
      <c r="FV3784" t="e">
        <v>#N/A</v>
      </c>
      <c r="FW3784" t="e">
        <v>#N/A</v>
      </c>
      <c r="FX3784" t="e">
        <v>#N/A</v>
      </c>
      <c r="FY3784" t="e">
        <v>#N/A</v>
      </c>
      <c r="FZ3784" t="e">
        <v>#N/A</v>
      </c>
      <c r="GA3784">
        <v>22.6901678349661</v>
      </c>
      <c r="GB3784" t="e">
        <v>#N/A</v>
      </c>
      <c r="GC3784" t="e">
        <v>#N/A</v>
      </c>
      <c r="GD3784" t="e">
        <v>#N/A</v>
      </c>
      <c r="GE3784" t="e">
        <v>#N/A</v>
      </c>
      <c r="GF3784" t="e">
        <v>#N/A</v>
      </c>
    </row>
    <row r="3785" spans="1:188" x14ac:dyDescent="0.2">
      <c r="A3785" t="s">
        <v>26989</v>
      </c>
      <c r="B3785" t="s">
        <v>27023</v>
      </c>
      <c r="C3785" t="s">
        <v>191</v>
      </c>
      <c r="D3785" t="s">
        <v>191</v>
      </c>
      <c r="E3785" t="s">
        <v>213</v>
      </c>
      <c r="F3785" t="s">
        <v>285</v>
      </c>
      <c r="G3785" t="s">
        <v>194</v>
      </c>
      <c r="H3785" t="s">
        <v>27024</v>
      </c>
      <c r="I3785" t="s">
        <v>27025</v>
      </c>
      <c r="J3785" t="s">
        <v>27026</v>
      </c>
      <c r="K3785" t="s">
        <v>198</v>
      </c>
      <c r="L3785" t="s">
        <v>199</v>
      </c>
      <c r="M3785" t="s">
        <v>199</v>
      </c>
      <c r="N3785" t="s">
        <v>199</v>
      </c>
      <c r="O3785" t="s">
        <v>199</v>
      </c>
      <c r="P3785">
        <v>5</v>
      </c>
      <c r="Q3785">
        <v>0</v>
      </c>
      <c r="R3785">
        <v>4</v>
      </c>
      <c r="S3785">
        <v>1</v>
      </c>
      <c r="T3785">
        <v>0</v>
      </c>
      <c r="U3785" t="s">
        <v>760</v>
      </c>
      <c r="V3785" t="s">
        <v>2239</v>
      </c>
      <c r="W3785" t="s">
        <v>2240</v>
      </c>
      <c r="X3785" t="s">
        <v>26994</v>
      </c>
      <c r="Y3785" t="s">
        <v>26995</v>
      </c>
      <c r="Z3785" t="s">
        <v>26996</v>
      </c>
      <c r="AA3785" t="s">
        <v>26997</v>
      </c>
      <c r="AB3785" t="s">
        <v>1506</v>
      </c>
      <c r="AC3785" t="s">
        <v>1507</v>
      </c>
      <c r="AD3785" t="s">
        <v>26998</v>
      </c>
      <c r="AE3785" t="s">
        <v>264</v>
      </c>
      <c r="AF3785" t="s">
        <v>264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1</v>
      </c>
      <c r="AQ3785">
        <v>1</v>
      </c>
      <c r="AR3785">
        <v>2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1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 t="e">
        <v>#N/A</v>
      </c>
      <c r="BF3785" t="e">
        <v>#N/A</v>
      </c>
      <c r="BG3785" t="e">
        <v>#N/A</v>
      </c>
      <c r="BH3785" t="e">
        <v>#N/A</v>
      </c>
      <c r="BI3785" t="e">
        <v>#N/A</v>
      </c>
      <c r="BJ3785" t="e">
        <v>#N/A</v>
      </c>
      <c r="BK3785" t="e">
        <v>#N/A</v>
      </c>
      <c r="BL3785" t="e">
        <v>#N/A</v>
      </c>
      <c r="BM3785" t="e">
        <v>#N/A</v>
      </c>
      <c r="BN3785" t="e">
        <v>#N/A</v>
      </c>
      <c r="BO3785" t="e">
        <v>#N/A</v>
      </c>
      <c r="BP3785" t="e">
        <v>#N/A</v>
      </c>
      <c r="BQ3785" t="e">
        <v>#N/A</v>
      </c>
      <c r="BR3785" t="e">
        <v>#N/A</v>
      </c>
      <c r="BS3785" t="e">
        <v>#N/A</v>
      </c>
      <c r="BT3785" t="e">
        <v>#N/A</v>
      </c>
      <c r="BU3785" t="e">
        <v>#N/A</v>
      </c>
      <c r="BV3785" t="e">
        <v>#N/A</v>
      </c>
      <c r="BW3785" t="e">
        <v>#N/A</v>
      </c>
      <c r="BX3785" t="e">
        <v>#N/A</v>
      </c>
      <c r="BY3785" t="e">
        <v>#N/A</v>
      </c>
      <c r="BZ3785" t="e">
        <v>#N/A</v>
      </c>
      <c r="CA3785" t="e">
        <v>#N/A</v>
      </c>
      <c r="CB3785" t="e">
        <v>#N/A</v>
      </c>
      <c r="CC3785" t="e">
        <v>#N/A</v>
      </c>
      <c r="CD3785" t="e">
        <v>#N/A</v>
      </c>
      <c r="CE3785" t="e">
        <v>#N/A</v>
      </c>
      <c r="CF3785" t="e">
        <v>#N/A</v>
      </c>
      <c r="CG3785" t="e">
        <v>#N/A</v>
      </c>
      <c r="CH3785" t="e">
        <v>#N/A</v>
      </c>
      <c r="CI3785" t="e">
        <v>#N/A</v>
      </c>
      <c r="CJ3785" t="e">
        <v>#N/A</v>
      </c>
      <c r="CK3785" t="e">
        <v>#N/A</v>
      </c>
      <c r="CL3785" t="e">
        <v>#N/A</v>
      </c>
      <c r="CM3785" t="e">
        <v>#N/A</v>
      </c>
      <c r="CN3785" t="e">
        <v>#N/A</v>
      </c>
      <c r="CO3785" t="e">
        <v>#N/A</v>
      </c>
      <c r="CP3785" t="e">
        <v>#N/A</v>
      </c>
      <c r="CQ3785" t="e">
        <v>#N/A</v>
      </c>
      <c r="CR3785" t="e">
        <v>#N/A</v>
      </c>
      <c r="CS3785" t="e">
        <v>#N/A</v>
      </c>
      <c r="CT3785" t="e">
        <v>#N/A</v>
      </c>
      <c r="CU3785" t="e">
        <v>#N/A</v>
      </c>
      <c r="CV3785" t="e">
        <v>#N/A</v>
      </c>
      <c r="CW3785" t="e">
        <v>#N/A</v>
      </c>
      <c r="CX3785" t="e">
        <v>#N/A</v>
      </c>
      <c r="CY3785" t="e">
        <v>#N/A</v>
      </c>
      <c r="CZ3785" t="e">
        <v>#N/A</v>
      </c>
      <c r="DA3785" t="e">
        <v>#N/A</v>
      </c>
      <c r="DB3785" t="e">
        <v>#N/A</v>
      </c>
      <c r="DC3785" t="e">
        <v>#N/A</v>
      </c>
      <c r="DD3785">
        <v>22.955008065038999</v>
      </c>
      <c r="DE3785" t="e">
        <v>#N/A</v>
      </c>
      <c r="DF3785" t="e">
        <v>#N/A</v>
      </c>
      <c r="DG3785" t="e">
        <v>#N/A</v>
      </c>
      <c r="DH3785" t="e">
        <v>#N/A</v>
      </c>
      <c r="DI3785" t="e">
        <v>#N/A</v>
      </c>
      <c r="DJ3785" t="e">
        <v>#N/A</v>
      </c>
      <c r="DK3785">
        <v>20.802160848377898</v>
      </c>
      <c r="DL3785" t="e">
        <v>#N/A</v>
      </c>
      <c r="DM3785" t="e">
        <v>#N/A</v>
      </c>
      <c r="DN3785" t="e">
        <v>#N/A</v>
      </c>
      <c r="DO3785">
        <v>21.7463364292121</v>
      </c>
      <c r="DP3785" t="e">
        <v>#N/A</v>
      </c>
      <c r="DQ3785">
        <v>21.831735728531399</v>
      </c>
      <c r="DR3785" t="e">
        <v>#N/A</v>
      </c>
      <c r="DS3785" t="e">
        <v>#N/A</v>
      </c>
      <c r="DT3785" t="e">
        <v>#N/A</v>
      </c>
      <c r="DU3785" t="e">
        <v>#N/A</v>
      </c>
      <c r="DV3785" t="e">
        <v>#N/A</v>
      </c>
      <c r="DW3785" t="e">
        <v>#N/A</v>
      </c>
      <c r="DX3785" t="e">
        <v>#N/A</v>
      </c>
      <c r="DY3785" t="e">
        <v>#N/A</v>
      </c>
      <c r="DZ3785" t="e">
        <v>#N/A</v>
      </c>
      <c r="EA3785" t="e">
        <v>#N/A</v>
      </c>
      <c r="EB3785" t="e">
        <v>#N/A</v>
      </c>
      <c r="EC3785" t="e">
        <v>#N/A</v>
      </c>
      <c r="ED3785" t="e">
        <v>#N/A</v>
      </c>
      <c r="EE3785" t="e">
        <v>#N/A</v>
      </c>
      <c r="EF3785" t="e">
        <v>#N/A</v>
      </c>
      <c r="EG3785" t="e">
        <v>#N/A</v>
      </c>
      <c r="EH3785" t="e">
        <v>#N/A</v>
      </c>
      <c r="EI3785" t="e">
        <v>#N/A</v>
      </c>
      <c r="EJ3785" t="e">
        <v>#N/A</v>
      </c>
      <c r="EK3785" t="e">
        <v>#N/A</v>
      </c>
      <c r="EL3785" t="e">
        <v>#N/A</v>
      </c>
      <c r="EM3785" t="e">
        <v>#N/A</v>
      </c>
      <c r="EN3785" t="e">
        <v>#N/A</v>
      </c>
      <c r="EO3785" t="e">
        <v>#N/A</v>
      </c>
      <c r="EP3785" t="e">
        <v>#N/A</v>
      </c>
      <c r="EQ3785" t="e">
        <v>#N/A</v>
      </c>
      <c r="ER3785" t="e">
        <v>#N/A</v>
      </c>
      <c r="ES3785" t="e">
        <v>#N/A</v>
      </c>
      <c r="ET3785" t="e">
        <v>#N/A</v>
      </c>
      <c r="EU3785" t="e">
        <v>#N/A</v>
      </c>
      <c r="EV3785" t="e">
        <v>#N/A</v>
      </c>
      <c r="EW3785" t="e">
        <v>#N/A</v>
      </c>
      <c r="EX3785">
        <v>20.5853394783421</v>
      </c>
      <c r="EY3785" t="e">
        <v>#N/A</v>
      </c>
      <c r="EZ3785" t="e">
        <v>#N/A</v>
      </c>
      <c r="FA3785" t="e">
        <v>#N/A</v>
      </c>
      <c r="FB3785" t="e">
        <v>#N/A</v>
      </c>
      <c r="FC3785" t="e">
        <v>#N/A</v>
      </c>
      <c r="FD3785" t="e">
        <v>#N/A</v>
      </c>
      <c r="FE3785" t="e">
        <v>#N/A</v>
      </c>
      <c r="FF3785" t="e">
        <v>#N/A</v>
      </c>
      <c r="FG3785" t="e">
        <v>#N/A</v>
      </c>
      <c r="FH3785" t="e">
        <v>#N/A</v>
      </c>
      <c r="FI3785" t="e">
        <v>#N/A</v>
      </c>
      <c r="FJ3785" t="e">
        <v>#N/A</v>
      </c>
      <c r="FK3785" t="e">
        <v>#N/A</v>
      </c>
      <c r="FL3785" t="e">
        <v>#N/A</v>
      </c>
      <c r="FM3785" t="e">
        <v>#N/A</v>
      </c>
      <c r="FN3785" t="e">
        <v>#N/A</v>
      </c>
      <c r="FO3785" t="e">
        <v>#N/A</v>
      </c>
      <c r="FP3785" t="e">
        <v>#N/A</v>
      </c>
      <c r="FQ3785" t="e">
        <v>#N/A</v>
      </c>
      <c r="FR3785" t="e">
        <v>#N/A</v>
      </c>
      <c r="FS3785" t="e">
        <v>#N/A</v>
      </c>
      <c r="FT3785" t="e">
        <v>#N/A</v>
      </c>
      <c r="FU3785" t="e">
        <v>#N/A</v>
      </c>
      <c r="FV3785" t="e">
        <v>#N/A</v>
      </c>
      <c r="FW3785" t="e">
        <v>#N/A</v>
      </c>
      <c r="FX3785" t="e">
        <v>#N/A</v>
      </c>
      <c r="FY3785" t="e">
        <v>#N/A</v>
      </c>
      <c r="FZ3785" t="e">
        <v>#N/A</v>
      </c>
      <c r="GA3785" t="e">
        <v>#N/A</v>
      </c>
      <c r="GB3785" t="e">
        <v>#N/A</v>
      </c>
      <c r="GC3785" t="e">
        <v>#N/A</v>
      </c>
      <c r="GD3785" t="e">
        <v>#N/A</v>
      </c>
      <c r="GE3785" t="e">
        <v>#N/A</v>
      </c>
      <c r="GF3785" t="e">
        <v>#N/A</v>
      </c>
    </row>
    <row r="3786" spans="1:188" x14ac:dyDescent="0.2">
      <c r="A3786" t="s">
        <v>27027</v>
      </c>
      <c r="B3786" t="s">
        <v>27028</v>
      </c>
      <c r="C3786" t="s">
        <v>191</v>
      </c>
      <c r="D3786" t="s">
        <v>191</v>
      </c>
      <c r="E3786" t="s">
        <v>213</v>
      </c>
      <c r="F3786" t="s">
        <v>193</v>
      </c>
      <c r="G3786" t="s">
        <v>194</v>
      </c>
      <c r="H3786" t="s">
        <v>27029</v>
      </c>
      <c r="I3786" t="s">
        <v>27030</v>
      </c>
      <c r="J3786" t="s">
        <v>27031</v>
      </c>
      <c r="K3786" t="s">
        <v>198</v>
      </c>
      <c r="L3786" t="s">
        <v>199</v>
      </c>
      <c r="M3786" t="s">
        <v>199</v>
      </c>
      <c r="N3786" t="s">
        <v>199</v>
      </c>
      <c r="O3786" t="s">
        <v>199</v>
      </c>
      <c r="P3786">
        <v>3</v>
      </c>
      <c r="Q3786">
        <v>1</v>
      </c>
      <c r="R3786">
        <v>0</v>
      </c>
      <c r="S3786">
        <v>2</v>
      </c>
      <c r="T3786">
        <v>0</v>
      </c>
      <c r="U3786" t="s">
        <v>760</v>
      </c>
      <c r="V3786" t="s">
        <v>27032</v>
      </c>
      <c r="W3786" t="s">
        <v>27033</v>
      </c>
      <c r="X3786" t="s">
        <v>27034</v>
      </c>
      <c r="Y3786" t="s">
        <v>27035</v>
      </c>
      <c r="Z3786" t="s">
        <v>191</v>
      </c>
      <c r="AA3786" t="s">
        <v>27036</v>
      </c>
      <c r="AB3786" t="s">
        <v>27037</v>
      </c>
      <c r="AC3786" t="s">
        <v>225</v>
      </c>
      <c r="AD3786" t="s">
        <v>27038</v>
      </c>
      <c r="AE3786" t="s">
        <v>264</v>
      </c>
      <c r="AF3786" t="s">
        <v>264</v>
      </c>
      <c r="AG3786">
        <v>0</v>
      </c>
      <c r="AH3786">
        <v>1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1</v>
      </c>
      <c r="AW3786">
        <v>0</v>
      </c>
      <c r="AX3786">
        <v>1</v>
      </c>
      <c r="AY3786">
        <v>0</v>
      </c>
      <c r="AZ3786">
        <v>0</v>
      </c>
      <c r="BA3786">
        <v>0</v>
      </c>
      <c r="BB3786">
        <v>0</v>
      </c>
      <c r="BC3786">
        <v>0</v>
      </c>
      <c r="BD3786">
        <v>0</v>
      </c>
      <c r="BE3786" t="e">
        <v>#N/A</v>
      </c>
      <c r="BF3786" t="e">
        <v>#N/A</v>
      </c>
      <c r="BG3786" t="e">
        <v>#N/A</v>
      </c>
      <c r="BH3786" t="e">
        <v>#N/A</v>
      </c>
      <c r="BI3786" t="e">
        <v>#N/A</v>
      </c>
      <c r="BJ3786" t="e">
        <v>#N/A</v>
      </c>
      <c r="BK3786" t="e">
        <v>#N/A</v>
      </c>
      <c r="BL3786" t="e">
        <v>#N/A</v>
      </c>
      <c r="BM3786">
        <v>21.659907375643801</v>
      </c>
      <c r="BN3786" t="e">
        <v>#N/A</v>
      </c>
      <c r="BO3786" t="e">
        <v>#N/A</v>
      </c>
      <c r="BP3786" t="e">
        <v>#N/A</v>
      </c>
      <c r="BQ3786" t="e">
        <v>#N/A</v>
      </c>
      <c r="BR3786" t="e">
        <v>#N/A</v>
      </c>
      <c r="BS3786" t="e">
        <v>#N/A</v>
      </c>
      <c r="BT3786" t="e">
        <v>#N/A</v>
      </c>
      <c r="BU3786" t="e">
        <v>#N/A</v>
      </c>
      <c r="BV3786" t="e">
        <v>#N/A</v>
      </c>
      <c r="BW3786" t="e">
        <v>#N/A</v>
      </c>
      <c r="BX3786" t="e">
        <v>#N/A</v>
      </c>
      <c r="BY3786" t="e">
        <v>#N/A</v>
      </c>
      <c r="BZ3786" t="e">
        <v>#N/A</v>
      </c>
      <c r="CA3786" t="e">
        <v>#N/A</v>
      </c>
      <c r="CB3786" t="e">
        <v>#N/A</v>
      </c>
      <c r="CC3786" t="e">
        <v>#N/A</v>
      </c>
      <c r="CD3786" t="e">
        <v>#N/A</v>
      </c>
      <c r="CE3786" t="e">
        <v>#N/A</v>
      </c>
      <c r="CF3786" t="e">
        <v>#N/A</v>
      </c>
      <c r="CG3786" t="e">
        <v>#N/A</v>
      </c>
      <c r="CH3786" t="e">
        <v>#N/A</v>
      </c>
      <c r="CI3786" t="e">
        <v>#N/A</v>
      </c>
      <c r="CJ3786" t="e">
        <v>#N/A</v>
      </c>
      <c r="CK3786" t="e">
        <v>#N/A</v>
      </c>
      <c r="CL3786" t="e">
        <v>#N/A</v>
      </c>
      <c r="CM3786" t="e">
        <v>#N/A</v>
      </c>
      <c r="CN3786" t="e">
        <v>#N/A</v>
      </c>
      <c r="CO3786" t="e">
        <v>#N/A</v>
      </c>
      <c r="CP3786" t="e">
        <v>#N/A</v>
      </c>
      <c r="CQ3786" t="e">
        <v>#N/A</v>
      </c>
      <c r="CR3786" t="e">
        <v>#N/A</v>
      </c>
      <c r="CS3786" t="e">
        <v>#N/A</v>
      </c>
      <c r="CT3786" t="e">
        <v>#N/A</v>
      </c>
      <c r="CU3786" t="e">
        <v>#N/A</v>
      </c>
      <c r="CV3786" t="e">
        <v>#N/A</v>
      </c>
      <c r="CW3786" t="e">
        <v>#N/A</v>
      </c>
      <c r="CX3786" t="e">
        <v>#N/A</v>
      </c>
      <c r="CY3786" t="e">
        <v>#N/A</v>
      </c>
      <c r="CZ3786" t="e">
        <v>#N/A</v>
      </c>
      <c r="DA3786" t="e">
        <v>#N/A</v>
      </c>
      <c r="DB3786" t="e">
        <v>#N/A</v>
      </c>
      <c r="DC3786" t="e">
        <v>#N/A</v>
      </c>
      <c r="DD3786" t="e">
        <v>#N/A</v>
      </c>
      <c r="DE3786" t="e">
        <v>#N/A</v>
      </c>
      <c r="DF3786" t="e">
        <v>#N/A</v>
      </c>
      <c r="DG3786" t="e">
        <v>#N/A</v>
      </c>
      <c r="DH3786" t="e">
        <v>#N/A</v>
      </c>
      <c r="DI3786" t="e">
        <v>#N/A</v>
      </c>
      <c r="DJ3786" t="e">
        <v>#N/A</v>
      </c>
      <c r="DK3786" t="e">
        <v>#N/A</v>
      </c>
      <c r="DL3786" t="e">
        <v>#N/A</v>
      </c>
      <c r="DM3786" t="e">
        <v>#N/A</v>
      </c>
      <c r="DN3786" t="e">
        <v>#N/A</v>
      </c>
      <c r="DO3786" t="e">
        <v>#N/A</v>
      </c>
      <c r="DP3786" t="e">
        <v>#N/A</v>
      </c>
      <c r="DQ3786" t="e">
        <v>#N/A</v>
      </c>
      <c r="DR3786" t="e">
        <v>#N/A</v>
      </c>
      <c r="DS3786" t="e">
        <v>#N/A</v>
      </c>
      <c r="DT3786" t="e">
        <v>#N/A</v>
      </c>
      <c r="DU3786" t="e">
        <v>#N/A</v>
      </c>
      <c r="DV3786" t="e">
        <v>#N/A</v>
      </c>
      <c r="DW3786" t="e">
        <v>#N/A</v>
      </c>
      <c r="DX3786" t="e">
        <v>#N/A</v>
      </c>
      <c r="DY3786" t="e">
        <v>#N/A</v>
      </c>
      <c r="DZ3786" t="e">
        <v>#N/A</v>
      </c>
      <c r="EA3786" t="e">
        <v>#N/A</v>
      </c>
      <c r="EB3786" t="e">
        <v>#N/A</v>
      </c>
      <c r="EC3786" t="e">
        <v>#N/A</v>
      </c>
      <c r="ED3786" t="e">
        <v>#N/A</v>
      </c>
      <c r="EE3786" t="e">
        <v>#N/A</v>
      </c>
      <c r="EF3786" t="e">
        <v>#N/A</v>
      </c>
      <c r="EG3786" t="e">
        <v>#N/A</v>
      </c>
      <c r="EH3786" t="e">
        <v>#N/A</v>
      </c>
      <c r="EI3786" t="e">
        <v>#N/A</v>
      </c>
      <c r="EJ3786" t="e">
        <v>#N/A</v>
      </c>
      <c r="EK3786" t="e">
        <v>#N/A</v>
      </c>
      <c r="EL3786" t="e">
        <v>#N/A</v>
      </c>
      <c r="EM3786" t="e">
        <v>#N/A</v>
      </c>
      <c r="EN3786" t="e">
        <v>#N/A</v>
      </c>
      <c r="EO3786" t="e">
        <v>#N/A</v>
      </c>
      <c r="EP3786">
        <v>21.852211426351001</v>
      </c>
      <c r="EQ3786" t="e">
        <v>#N/A</v>
      </c>
      <c r="ER3786" t="e">
        <v>#N/A</v>
      </c>
      <c r="ES3786" t="e">
        <v>#N/A</v>
      </c>
      <c r="ET3786" t="e">
        <v>#N/A</v>
      </c>
      <c r="EU3786" t="e">
        <v>#N/A</v>
      </c>
      <c r="EV3786" t="e">
        <v>#N/A</v>
      </c>
      <c r="EW3786" t="e">
        <v>#N/A</v>
      </c>
      <c r="EX3786" t="e">
        <v>#N/A</v>
      </c>
      <c r="EY3786" t="e">
        <v>#N/A</v>
      </c>
      <c r="EZ3786">
        <v>21.9328882016375</v>
      </c>
      <c r="FA3786" t="e">
        <v>#N/A</v>
      </c>
      <c r="FB3786" t="e">
        <v>#N/A</v>
      </c>
      <c r="FC3786" t="e">
        <v>#N/A</v>
      </c>
      <c r="FD3786" t="e">
        <v>#N/A</v>
      </c>
      <c r="FE3786" t="e">
        <v>#N/A</v>
      </c>
      <c r="FF3786" t="e">
        <v>#N/A</v>
      </c>
      <c r="FG3786" t="e">
        <v>#N/A</v>
      </c>
      <c r="FH3786" t="e">
        <v>#N/A</v>
      </c>
      <c r="FI3786" t="e">
        <v>#N/A</v>
      </c>
      <c r="FJ3786" t="e">
        <v>#N/A</v>
      </c>
      <c r="FK3786" t="e">
        <v>#N/A</v>
      </c>
      <c r="FL3786" t="e">
        <v>#N/A</v>
      </c>
      <c r="FM3786" t="e">
        <v>#N/A</v>
      </c>
      <c r="FN3786" t="e">
        <v>#N/A</v>
      </c>
      <c r="FO3786" t="e">
        <v>#N/A</v>
      </c>
      <c r="FP3786" t="e">
        <v>#N/A</v>
      </c>
      <c r="FQ3786" t="e">
        <v>#N/A</v>
      </c>
      <c r="FR3786" t="e">
        <v>#N/A</v>
      </c>
      <c r="FS3786" t="e">
        <v>#N/A</v>
      </c>
      <c r="FT3786" t="e">
        <v>#N/A</v>
      </c>
      <c r="FU3786" t="e">
        <v>#N/A</v>
      </c>
      <c r="FV3786" t="e">
        <v>#N/A</v>
      </c>
      <c r="FW3786" t="e">
        <v>#N/A</v>
      </c>
      <c r="FX3786" t="e">
        <v>#N/A</v>
      </c>
      <c r="FY3786" t="e">
        <v>#N/A</v>
      </c>
      <c r="FZ3786" t="e">
        <v>#N/A</v>
      </c>
      <c r="GA3786" t="e">
        <v>#N/A</v>
      </c>
      <c r="GB3786" t="e">
        <v>#N/A</v>
      </c>
      <c r="GC3786" t="e">
        <v>#N/A</v>
      </c>
      <c r="GD3786" t="e">
        <v>#N/A</v>
      </c>
      <c r="GE3786" t="e">
        <v>#N/A</v>
      </c>
      <c r="GF3786" t="e">
        <v>#N/A</v>
      </c>
    </row>
    <row r="3787" spans="1:188" x14ac:dyDescent="0.2">
      <c r="A3787" t="s">
        <v>27027</v>
      </c>
      <c r="B3787" t="s">
        <v>27039</v>
      </c>
      <c r="C3787" t="s">
        <v>191</v>
      </c>
      <c r="D3787" t="s">
        <v>191</v>
      </c>
      <c r="E3787" t="s">
        <v>213</v>
      </c>
      <c r="F3787" t="s">
        <v>193</v>
      </c>
      <c r="G3787" t="s">
        <v>194</v>
      </c>
      <c r="H3787" t="s">
        <v>27040</v>
      </c>
      <c r="I3787" t="s">
        <v>27041</v>
      </c>
      <c r="J3787" t="s">
        <v>27042</v>
      </c>
      <c r="K3787" t="s">
        <v>198</v>
      </c>
      <c r="L3787" t="s">
        <v>290</v>
      </c>
      <c r="M3787" t="s">
        <v>290</v>
      </c>
      <c r="N3787" t="s">
        <v>290</v>
      </c>
      <c r="O3787" t="s">
        <v>274</v>
      </c>
      <c r="P3787">
        <v>50</v>
      </c>
      <c r="Q3787">
        <v>22</v>
      </c>
      <c r="R3787">
        <v>7</v>
      </c>
      <c r="S3787">
        <v>9</v>
      </c>
      <c r="T3787">
        <v>12</v>
      </c>
      <c r="U3787" t="s">
        <v>760</v>
      </c>
      <c r="V3787" t="s">
        <v>27032</v>
      </c>
      <c r="W3787" t="s">
        <v>27033</v>
      </c>
      <c r="X3787" t="s">
        <v>27034</v>
      </c>
      <c r="Y3787" t="s">
        <v>27035</v>
      </c>
      <c r="Z3787" t="s">
        <v>191</v>
      </c>
      <c r="AA3787" t="s">
        <v>27036</v>
      </c>
      <c r="AB3787" t="s">
        <v>27037</v>
      </c>
      <c r="AC3787" t="s">
        <v>225</v>
      </c>
      <c r="AD3787" t="s">
        <v>27038</v>
      </c>
      <c r="AE3787" t="s">
        <v>264</v>
      </c>
      <c r="AF3787" t="s">
        <v>264</v>
      </c>
      <c r="AG3787">
        <v>4</v>
      </c>
      <c r="AH3787">
        <v>4</v>
      </c>
      <c r="AI3787">
        <v>2</v>
      </c>
      <c r="AJ3787">
        <v>3</v>
      </c>
      <c r="AK3787">
        <v>5</v>
      </c>
      <c r="AL3787">
        <v>4</v>
      </c>
      <c r="AM3787">
        <v>3</v>
      </c>
      <c r="AN3787">
        <v>2</v>
      </c>
      <c r="AO3787">
        <v>0</v>
      </c>
      <c r="AP3787">
        <v>1</v>
      </c>
      <c r="AQ3787">
        <v>1</v>
      </c>
      <c r="AR3787">
        <v>0</v>
      </c>
      <c r="AS3787">
        <v>1</v>
      </c>
      <c r="AT3787">
        <v>1</v>
      </c>
      <c r="AU3787">
        <v>0</v>
      </c>
      <c r="AV3787">
        <v>2</v>
      </c>
      <c r="AW3787">
        <v>2</v>
      </c>
      <c r="AX3787">
        <v>3</v>
      </c>
      <c r="AY3787">
        <v>2</v>
      </c>
      <c r="AZ3787">
        <v>0</v>
      </c>
      <c r="BA3787">
        <v>0</v>
      </c>
      <c r="BB3787">
        <v>3</v>
      </c>
      <c r="BC3787">
        <v>4</v>
      </c>
      <c r="BD3787">
        <v>3</v>
      </c>
      <c r="BE3787" t="e">
        <v>#N/A</v>
      </c>
      <c r="BF3787">
        <v>22.530247667322602</v>
      </c>
      <c r="BG3787" t="e">
        <v>#N/A</v>
      </c>
      <c r="BH3787">
        <v>23.756534561939102</v>
      </c>
      <c r="BI3787">
        <v>23.351707507937899</v>
      </c>
      <c r="BJ3787">
        <v>23.4487478504964</v>
      </c>
      <c r="BK3787">
        <v>23.495138795958901</v>
      </c>
      <c r="BL3787">
        <v>23.156927459565701</v>
      </c>
      <c r="BM3787" t="e">
        <v>#N/A</v>
      </c>
      <c r="BN3787">
        <v>23.246627082649301</v>
      </c>
      <c r="BO3787" t="e">
        <v>#N/A</v>
      </c>
      <c r="BP3787">
        <v>22.701745691311402</v>
      </c>
      <c r="BQ3787">
        <v>21.727858089233401</v>
      </c>
      <c r="BR3787" t="e">
        <v>#N/A</v>
      </c>
      <c r="BS3787">
        <v>23.3210829360888</v>
      </c>
      <c r="BT3787" t="e">
        <v>#N/A</v>
      </c>
      <c r="BU3787" t="e">
        <v>#N/A</v>
      </c>
      <c r="BV3787" t="e">
        <v>#N/A</v>
      </c>
      <c r="BW3787">
        <v>22.7699136402431</v>
      </c>
      <c r="BX3787">
        <v>23.469799719872601</v>
      </c>
      <c r="BY3787" t="e">
        <v>#N/A</v>
      </c>
      <c r="BZ3787" t="e">
        <v>#N/A</v>
      </c>
      <c r="CA3787" t="e">
        <v>#N/A</v>
      </c>
      <c r="CB3787">
        <v>23.16678273134</v>
      </c>
      <c r="CC3787">
        <v>22.396550222929601</v>
      </c>
      <c r="CD3787">
        <v>22.337429129409699</v>
      </c>
      <c r="CE3787">
        <v>23.770341509550502</v>
      </c>
      <c r="CF3787">
        <v>23.8271406712709</v>
      </c>
      <c r="CG3787" t="e">
        <v>#N/A</v>
      </c>
      <c r="CH3787">
        <v>23.2684375266562</v>
      </c>
      <c r="CI3787">
        <v>22.7466226418959</v>
      </c>
      <c r="CJ3787" t="e">
        <v>#N/A</v>
      </c>
      <c r="CK3787">
        <v>21.959054679382099</v>
      </c>
      <c r="CL3787">
        <v>23.5078831914314</v>
      </c>
      <c r="CM3787">
        <v>22.628151201876701</v>
      </c>
      <c r="CN3787" t="e">
        <v>#N/A</v>
      </c>
      <c r="CO3787">
        <v>22.306834111080999</v>
      </c>
      <c r="CP3787">
        <v>22.890291850038398</v>
      </c>
      <c r="CQ3787" t="e">
        <v>#N/A</v>
      </c>
      <c r="CR3787">
        <v>23.653735432097498</v>
      </c>
      <c r="CS3787" t="e">
        <v>#N/A</v>
      </c>
      <c r="CT3787">
        <v>22.210092063654901</v>
      </c>
      <c r="CU3787">
        <v>23.4962355004218</v>
      </c>
      <c r="CV3787" t="e">
        <v>#N/A</v>
      </c>
      <c r="CW3787" t="e">
        <v>#N/A</v>
      </c>
      <c r="CX3787" t="e">
        <v>#N/A</v>
      </c>
      <c r="CY3787" t="e">
        <v>#N/A</v>
      </c>
      <c r="CZ3787" t="e">
        <v>#N/A</v>
      </c>
      <c r="DA3787" t="e">
        <v>#N/A</v>
      </c>
      <c r="DB3787" t="e">
        <v>#N/A</v>
      </c>
      <c r="DC3787" t="e">
        <v>#N/A</v>
      </c>
      <c r="DD3787" t="e">
        <v>#N/A</v>
      </c>
      <c r="DE3787" t="e">
        <v>#N/A</v>
      </c>
      <c r="DF3787" t="e">
        <v>#N/A</v>
      </c>
      <c r="DG3787">
        <v>23.108426594271901</v>
      </c>
      <c r="DH3787" t="e">
        <v>#N/A</v>
      </c>
      <c r="DI3787" t="e">
        <v>#N/A</v>
      </c>
      <c r="DJ3787" t="e">
        <v>#N/A</v>
      </c>
      <c r="DK3787" t="e">
        <v>#N/A</v>
      </c>
      <c r="DL3787">
        <v>24.125991773908101</v>
      </c>
      <c r="DM3787" t="e">
        <v>#N/A</v>
      </c>
      <c r="DN3787" t="e">
        <v>#N/A</v>
      </c>
      <c r="DO3787" t="e">
        <v>#N/A</v>
      </c>
      <c r="DP3787" t="e">
        <v>#N/A</v>
      </c>
      <c r="DQ3787" t="e">
        <v>#N/A</v>
      </c>
      <c r="DR3787" t="e">
        <v>#N/A</v>
      </c>
      <c r="DS3787">
        <v>22.152585054870901</v>
      </c>
      <c r="DT3787" t="e">
        <v>#N/A</v>
      </c>
      <c r="DU3787" t="e">
        <v>#N/A</v>
      </c>
      <c r="DV3787" t="e">
        <v>#N/A</v>
      </c>
      <c r="DW3787" t="e">
        <v>#N/A</v>
      </c>
      <c r="DX3787" t="e">
        <v>#N/A</v>
      </c>
      <c r="DY3787" t="e">
        <v>#N/A</v>
      </c>
      <c r="DZ3787" t="e">
        <v>#N/A</v>
      </c>
      <c r="EA3787" t="e">
        <v>#N/A</v>
      </c>
      <c r="EB3787" t="e">
        <v>#N/A</v>
      </c>
      <c r="EC3787">
        <v>22.779302522996701</v>
      </c>
      <c r="ED3787" t="e">
        <v>#N/A</v>
      </c>
      <c r="EE3787" t="e">
        <v>#N/A</v>
      </c>
      <c r="EF3787" t="e">
        <v>#N/A</v>
      </c>
      <c r="EG3787" t="e">
        <v>#N/A</v>
      </c>
      <c r="EH3787" t="e">
        <v>#N/A</v>
      </c>
      <c r="EI3787" t="e">
        <v>#N/A</v>
      </c>
      <c r="EJ3787" t="e">
        <v>#N/A</v>
      </c>
      <c r="EK3787" t="e">
        <v>#N/A</v>
      </c>
      <c r="EL3787">
        <v>22.4113870095448</v>
      </c>
      <c r="EM3787" t="e">
        <v>#N/A</v>
      </c>
      <c r="EN3787" t="e">
        <v>#N/A</v>
      </c>
      <c r="EO3787">
        <v>22.113339628841398</v>
      </c>
      <c r="EP3787" t="e">
        <v>#N/A</v>
      </c>
      <c r="EQ3787" t="e">
        <v>#N/A</v>
      </c>
      <c r="ER3787" t="e">
        <v>#N/A</v>
      </c>
      <c r="ES3787" t="e">
        <v>#N/A</v>
      </c>
      <c r="ET3787">
        <v>21.457162542304701</v>
      </c>
      <c r="EU3787" t="e">
        <v>#N/A</v>
      </c>
      <c r="EV3787">
        <v>22.901618018071201</v>
      </c>
      <c r="EW3787">
        <v>23.221399963600302</v>
      </c>
      <c r="EX3787" t="e">
        <v>#N/A</v>
      </c>
      <c r="EY3787" t="e">
        <v>#N/A</v>
      </c>
      <c r="EZ3787" t="e">
        <v>#N/A</v>
      </c>
      <c r="FA3787">
        <v>22.033069094640599</v>
      </c>
      <c r="FB3787">
        <v>21.141551975148399</v>
      </c>
      <c r="FC3787" t="e">
        <v>#N/A</v>
      </c>
      <c r="FD3787" t="e">
        <v>#N/A</v>
      </c>
      <c r="FE3787">
        <v>22.053932405479099</v>
      </c>
      <c r="FF3787" t="e">
        <v>#N/A</v>
      </c>
      <c r="FG3787">
        <v>23.613705355368499</v>
      </c>
      <c r="FH3787" t="e">
        <v>#N/A</v>
      </c>
      <c r="FI3787" t="e">
        <v>#N/A</v>
      </c>
      <c r="FJ3787" t="e">
        <v>#N/A</v>
      </c>
      <c r="FK3787" t="e">
        <v>#N/A</v>
      </c>
      <c r="FL3787" t="e">
        <v>#N/A</v>
      </c>
      <c r="FM3787" t="e">
        <v>#N/A</v>
      </c>
      <c r="FN3787" t="e">
        <v>#N/A</v>
      </c>
      <c r="FO3787" t="e">
        <v>#N/A</v>
      </c>
      <c r="FP3787" t="e">
        <v>#N/A</v>
      </c>
      <c r="FQ3787" t="e">
        <v>#N/A</v>
      </c>
      <c r="FR3787" t="e">
        <v>#N/A</v>
      </c>
      <c r="FS3787">
        <v>22.7202573495994</v>
      </c>
      <c r="FT3787" t="e">
        <v>#N/A</v>
      </c>
      <c r="FU3787">
        <v>23.208559409928402</v>
      </c>
      <c r="FV3787">
        <v>24.650397349497101</v>
      </c>
      <c r="FW3787" t="e">
        <v>#N/A</v>
      </c>
      <c r="FX3787">
        <v>23.296457012095701</v>
      </c>
      <c r="FY3787">
        <v>22.832909226473099</v>
      </c>
      <c r="FZ3787">
        <v>23.815723131556201</v>
      </c>
      <c r="GA3787">
        <v>23.9540518101728</v>
      </c>
      <c r="GB3787" t="e">
        <v>#N/A</v>
      </c>
      <c r="GC3787">
        <v>22.586962470948901</v>
      </c>
      <c r="GD3787" t="e">
        <v>#N/A</v>
      </c>
      <c r="GE3787">
        <v>22.129918312308298</v>
      </c>
      <c r="GF3787">
        <v>22.555618049046601</v>
      </c>
    </row>
    <row r="3788" spans="1:188" x14ac:dyDescent="0.2">
      <c r="A3788" t="s">
        <v>27027</v>
      </c>
      <c r="B3788" t="s">
        <v>27043</v>
      </c>
      <c r="C3788" t="s">
        <v>191</v>
      </c>
      <c r="D3788" t="s">
        <v>191</v>
      </c>
      <c r="E3788" t="s">
        <v>213</v>
      </c>
      <c r="F3788" t="s">
        <v>193</v>
      </c>
      <c r="G3788" t="s">
        <v>194</v>
      </c>
      <c r="H3788" t="s">
        <v>27044</v>
      </c>
      <c r="I3788" t="s">
        <v>27045</v>
      </c>
      <c r="J3788" t="s">
        <v>27046</v>
      </c>
      <c r="K3788" t="s">
        <v>198</v>
      </c>
      <c r="L3788" t="s">
        <v>199</v>
      </c>
      <c r="M3788" t="s">
        <v>199</v>
      </c>
      <c r="N3788" t="s">
        <v>199</v>
      </c>
      <c r="O3788" t="s">
        <v>199</v>
      </c>
      <c r="P3788">
        <v>6</v>
      </c>
      <c r="Q3788">
        <v>5</v>
      </c>
      <c r="R3788">
        <v>1</v>
      </c>
      <c r="S3788">
        <v>0</v>
      </c>
      <c r="T3788">
        <v>0</v>
      </c>
      <c r="U3788" t="s">
        <v>760</v>
      </c>
      <c r="V3788" t="s">
        <v>27032</v>
      </c>
      <c r="W3788" t="s">
        <v>27033</v>
      </c>
      <c r="X3788" t="s">
        <v>27034</v>
      </c>
      <c r="Y3788" t="s">
        <v>27035</v>
      </c>
      <c r="Z3788" t="s">
        <v>191</v>
      </c>
      <c r="AA3788" t="s">
        <v>27036</v>
      </c>
      <c r="AB3788" t="s">
        <v>27037</v>
      </c>
      <c r="AC3788" t="s">
        <v>225</v>
      </c>
      <c r="AD3788" t="s">
        <v>27038</v>
      </c>
      <c r="AE3788" t="s">
        <v>264</v>
      </c>
      <c r="AF3788" t="s">
        <v>264</v>
      </c>
      <c r="AG3788">
        <v>0</v>
      </c>
      <c r="AH3788">
        <v>0</v>
      </c>
      <c r="AI3788">
        <v>0</v>
      </c>
      <c r="AJ3788">
        <v>3</v>
      </c>
      <c r="AK3788">
        <v>2</v>
      </c>
      <c r="AL3788">
        <v>0</v>
      </c>
      <c r="AM3788">
        <v>0</v>
      </c>
      <c r="AN3788">
        <v>0</v>
      </c>
      <c r="AO3788">
        <v>0</v>
      </c>
      <c r="AP3788">
        <v>1</v>
      </c>
      <c r="AQ3788">
        <v>0</v>
      </c>
      <c r="AR3788">
        <v>0</v>
      </c>
      <c r="AS3788">
        <v>0</v>
      </c>
      <c r="AT3788">
        <v>0</v>
      </c>
      <c r="AU3788">
        <v>0</v>
      </c>
      <c r="AV3788">
        <v>0</v>
      </c>
      <c r="AW3788">
        <v>0</v>
      </c>
      <c r="AX3788">
        <v>0</v>
      </c>
      <c r="AY3788">
        <v>0</v>
      </c>
      <c r="AZ3788">
        <v>0</v>
      </c>
      <c r="BA3788">
        <v>0</v>
      </c>
      <c r="BB3788">
        <v>0</v>
      </c>
      <c r="BC3788">
        <v>0</v>
      </c>
      <c r="BD3788">
        <v>0</v>
      </c>
      <c r="BE3788" t="e">
        <v>#N/A</v>
      </c>
      <c r="BF3788" t="e">
        <v>#N/A</v>
      </c>
      <c r="BG3788" t="e">
        <v>#N/A</v>
      </c>
      <c r="BH3788" t="e">
        <v>#N/A</v>
      </c>
      <c r="BI3788" t="e">
        <v>#N/A</v>
      </c>
      <c r="BJ3788" t="e">
        <v>#N/A</v>
      </c>
      <c r="BK3788" t="e">
        <v>#N/A</v>
      </c>
      <c r="BL3788" t="e">
        <v>#N/A</v>
      </c>
      <c r="BM3788" t="e">
        <v>#N/A</v>
      </c>
      <c r="BN3788" t="e">
        <v>#N/A</v>
      </c>
      <c r="BO3788" t="e">
        <v>#N/A</v>
      </c>
      <c r="BP3788" t="e">
        <v>#N/A</v>
      </c>
      <c r="BQ3788" t="e">
        <v>#N/A</v>
      </c>
      <c r="BR3788" t="e">
        <v>#N/A</v>
      </c>
      <c r="BS3788" t="e">
        <v>#N/A</v>
      </c>
      <c r="BT3788" t="e">
        <v>#N/A</v>
      </c>
      <c r="BU3788" t="e">
        <v>#N/A</v>
      </c>
      <c r="BV3788" t="e">
        <v>#N/A</v>
      </c>
      <c r="BW3788" t="e">
        <v>#N/A</v>
      </c>
      <c r="BX3788" t="e">
        <v>#N/A</v>
      </c>
      <c r="BY3788">
        <v>22.1143864012795</v>
      </c>
      <c r="BZ3788">
        <v>22.3603227730501</v>
      </c>
      <c r="CA3788" t="e">
        <v>#N/A</v>
      </c>
      <c r="CB3788">
        <v>21.4377308797301</v>
      </c>
      <c r="CC3788">
        <v>23.1755582101828</v>
      </c>
      <c r="CD3788">
        <v>21.5713425738704</v>
      </c>
      <c r="CE3788" t="e">
        <v>#N/A</v>
      </c>
      <c r="CF3788" t="e">
        <v>#N/A</v>
      </c>
      <c r="CG3788" t="e">
        <v>#N/A</v>
      </c>
      <c r="CH3788" t="e">
        <v>#N/A</v>
      </c>
      <c r="CI3788" t="e">
        <v>#N/A</v>
      </c>
      <c r="CJ3788" t="e">
        <v>#N/A</v>
      </c>
      <c r="CK3788" t="e">
        <v>#N/A</v>
      </c>
      <c r="CL3788" t="e">
        <v>#N/A</v>
      </c>
      <c r="CM3788" t="e">
        <v>#N/A</v>
      </c>
      <c r="CN3788" t="e">
        <v>#N/A</v>
      </c>
      <c r="CO3788" t="e">
        <v>#N/A</v>
      </c>
      <c r="CP3788" t="e">
        <v>#N/A</v>
      </c>
      <c r="CQ3788" t="e">
        <v>#N/A</v>
      </c>
      <c r="CR3788" t="e">
        <v>#N/A</v>
      </c>
      <c r="CS3788" t="e">
        <v>#N/A</v>
      </c>
      <c r="CT3788" t="e">
        <v>#N/A</v>
      </c>
      <c r="CU3788" t="e">
        <v>#N/A</v>
      </c>
      <c r="CV3788" t="e">
        <v>#N/A</v>
      </c>
      <c r="CW3788" t="e">
        <v>#N/A</v>
      </c>
      <c r="CX3788" t="e">
        <v>#N/A</v>
      </c>
      <c r="CY3788" t="e">
        <v>#N/A</v>
      </c>
      <c r="CZ3788" t="e">
        <v>#N/A</v>
      </c>
      <c r="DA3788" t="e">
        <v>#N/A</v>
      </c>
      <c r="DB3788" t="e">
        <v>#N/A</v>
      </c>
      <c r="DC3788" t="e">
        <v>#N/A</v>
      </c>
      <c r="DD3788" t="e">
        <v>#N/A</v>
      </c>
      <c r="DE3788" t="e">
        <v>#N/A</v>
      </c>
      <c r="DF3788">
        <v>22.659999164894501</v>
      </c>
      <c r="DG3788" t="e">
        <v>#N/A</v>
      </c>
      <c r="DH3788" t="e">
        <v>#N/A</v>
      </c>
      <c r="DI3788" t="e">
        <v>#N/A</v>
      </c>
      <c r="DJ3788" t="e">
        <v>#N/A</v>
      </c>
      <c r="DK3788" t="e">
        <v>#N/A</v>
      </c>
      <c r="DL3788" t="e">
        <v>#N/A</v>
      </c>
      <c r="DM3788" t="e">
        <v>#N/A</v>
      </c>
      <c r="DN3788" t="e">
        <v>#N/A</v>
      </c>
      <c r="DO3788" t="e">
        <v>#N/A</v>
      </c>
      <c r="DP3788" t="e">
        <v>#N/A</v>
      </c>
      <c r="DQ3788" t="e">
        <v>#N/A</v>
      </c>
      <c r="DR3788" t="e">
        <v>#N/A</v>
      </c>
      <c r="DS3788" t="e">
        <v>#N/A</v>
      </c>
      <c r="DT3788" t="e">
        <v>#N/A</v>
      </c>
      <c r="DU3788" t="e">
        <v>#N/A</v>
      </c>
      <c r="DV3788" t="e">
        <v>#N/A</v>
      </c>
      <c r="DW3788" t="e">
        <v>#N/A</v>
      </c>
      <c r="DX3788" t="e">
        <v>#N/A</v>
      </c>
      <c r="DY3788" t="e">
        <v>#N/A</v>
      </c>
      <c r="DZ3788" t="e">
        <v>#N/A</v>
      </c>
      <c r="EA3788" t="e">
        <v>#N/A</v>
      </c>
      <c r="EB3788" t="e">
        <v>#N/A</v>
      </c>
      <c r="EC3788" t="e">
        <v>#N/A</v>
      </c>
      <c r="ED3788" t="e">
        <v>#N/A</v>
      </c>
      <c r="EE3788" t="e">
        <v>#N/A</v>
      </c>
      <c r="EF3788" t="e">
        <v>#N/A</v>
      </c>
      <c r="EG3788" t="e">
        <v>#N/A</v>
      </c>
      <c r="EH3788" t="e">
        <v>#N/A</v>
      </c>
      <c r="EI3788" t="e">
        <v>#N/A</v>
      </c>
      <c r="EJ3788" t="e">
        <v>#N/A</v>
      </c>
      <c r="EK3788" t="e">
        <v>#N/A</v>
      </c>
      <c r="EL3788" t="e">
        <v>#N/A</v>
      </c>
      <c r="EM3788" t="e">
        <v>#N/A</v>
      </c>
      <c r="EN3788" t="e">
        <v>#N/A</v>
      </c>
      <c r="EO3788" t="e">
        <v>#N/A</v>
      </c>
      <c r="EP3788" t="e">
        <v>#N/A</v>
      </c>
      <c r="EQ3788" t="e">
        <v>#N/A</v>
      </c>
      <c r="ER3788" t="e">
        <v>#N/A</v>
      </c>
      <c r="ES3788" t="e">
        <v>#N/A</v>
      </c>
      <c r="ET3788" t="e">
        <v>#N/A</v>
      </c>
      <c r="EU3788" t="e">
        <v>#N/A</v>
      </c>
      <c r="EV3788" t="e">
        <v>#N/A</v>
      </c>
      <c r="EW3788" t="e">
        <v>#N/A</v>
      </c>
      <c r="EX3788" t="e">
        <v>#N/A</v>
      </c>
      <c r="EY3788" t="e">
        <v>#N/A</v>
      </c>
      <c r="EZ3788" t="e">
        <v>#N/A</v>
      </c>
      <c r="FA3788" t="e">
        <v>#N/A</v>
      </c>
      <c r="FB3788" t="e">
        <v>#N/A</v>
      </c>
      <c r="FC3788" t="e">
        <v>#N/A</v>
      </c>
      <c r="FD3788" t="e">
        <v>#N/A</v>
      </c>
      <c r="FE3788" t="e">
        <v>#N/A</v>
      </c>
      <c r="FF3788" t="e">
        <v>#N/A</v>
      </c>
      <c r="FG3788" t="e">
        <v>#N/A</v>
      </c>
      <c r="FH3788" t="e">
        <v>#N/A</v>
      </c>
      <c r="FI3788" t="e">
        <v>#N/A</v>
      </c>
      <c r="FJ3788" t="e">
        <v>#N/A</v>
      </c>
      <c r="FK3788" t="e">
        <v>#N/A</v>
      </c>
      <c r="FL3788" t="e">
        <v>#N/A</v>
      </c>
      <c r="FM3788" t="e">
        <v>#N/A</v>
      </c>
      <c r="FN3788" t="e">
        <v>#N/A</v>
      </c>
      <c r="FO3788" t="e">
        <v>#N/A</v>
      </c>
      <c r="FP3788" t="e">
        <v>#N/A</v>
      </c>
      <c r="FQ3788" t="e">
        <v>#N/A</v>
      </c>
      <c r="FR3788" t="e">
        <v>#N/A</v>
      </c>
      <c r="FS3788" t="e">
        <v>#N/A</v>
      </c>
      <c r="FT3788" t="e">
        <v>#N/A</v>
      </c>
      <c r="FU3788" t="e">
        <v>#N/A</v>
      </c>
      <c r="FV3788" t="e">
        <v>#N/A</v>
      </c>
      <c r="FW3788" t="e">
        <v>#N/A</v>
      </c>
      <c r="FX3788" t="e">
        <v>#N/A</v>
      </c>
      <c r="FY3788" t="e">
        <v>#N/A</v>
      </c>
      <c r="FZ3788" t="e">
        <v>#N/A</v>
      </c>
      <c r="GA3788" t="e">
        <v>#N/A</v>
      </c>
      <c r="GB3788" t="e">
        <v>#N/A</v>
      </c>
      <c r="GC3788" t="e">
        <v>#N/A</v>
      </c>
      <c r="GD3788" t="e">
        <v>#N/A</v>
      </c>
      <c r="GE3788" t="e">
        <v>#N/A</v>
      </c>
      <c r="GF3788" t="e">
        <v>#N/A</v>
      </c>
    </row>
    <row r="3789" spans="1:188" x14ac:dyDescent="0.2">
      <c r="A3789" t="s">
        <v>27047</v>
      </c>
      <c r="B3789" t="s">
        <v>27048</v>
      </c>
      <c r="C3789" t="s">
        <v>266</v>
      </c>
      <c r="D3789" t="s">
        <v>13591</v>
      </c>
      <c r="E3789" t="s">
        <v>269</v>
      </c>
      <c r="F3789" t="s">
        <v>193</v>
      </c>
      <c r="G3789" t="s">
        <v>194</v>
      </c>
      <c r="H3789" t="s">
        <v>27049</v>
      </c>
      <c r="I3789" t="s">
        <v>27050</v>
      </c>
      <c r="J3789" t="s">
        <v>27051</v>
      </c>
      <c r="K3789" t="s">
        <v>198</v>
      </c>
      <c r="L3789" t="s">
        <v>199</v>
      </c>
      <c r="M3789" t="s">
        <v>199</v>
      </c>
      <c r="N3789" t="s">
        <v>199</v>
      </c>
      <c r="O3789" t="s">
        <v>199</v>
      </c>
      <c r="P3789">
        <v>6</v>
      </c>
      <c r="Q3789">
        <v>6</v>
      </c>
      <c r="R3789">
        <v>0</v>
      </c>
      <c r="S3789">
        <v>0</v>
      </c>
      <c r="T3789">
        <v>0</v>
      </c>
      <c r="U3789" t="s">
        <v>408</v>
      </c>
      <c r="V3789" t="s">
        <v>1845</v>
      </c>
      <c r="W3789" t="s">
        <v>1846</v>
      </c>
      <c r="X3789" t="s">
        <v>27052</v>
      </c>
      <c r="Y3789" t="s">
        <v>13597</v>
      </c>
      <c r="Z3789" t="s">
        <v>13598</v>
      </c>
      <c r="AA3789" t="s">
        <v>13599</v>
      </c>
      <c r="AB3789" t="s">
        <v>13600</v>
      </c>
      <c r="AC3789" t="s">
        <v>926</v>
      </c>
      <c r="AD3789" t="s">
        <v>13601</v>
      </c>
      <c r="AE3789" t="s">
        <v>208</v>
      </c>
      <c r="AF3789" t="s">
        <v>208</v>
      </c>
      <c r="AG3789">
        <v>2</v>
      </c>
      <c r="AH3789">
        <v>2</v>
      </c>
      <c r="AI3789">
        <v>1</v>
      </c>
      <c r="AJ3789">
        <v>0</v>
      </c>
      <c r="AK3789">
        <v>0</v>
      </c>
      <c r="AL3789">
        <v>1</v>
      </c>
      <c r="AM3789">
        <v>0</v>
      </c>
      <c r="AN3789">
        <v>0</v>
      </c>
      <c r="AO3789">
        <v>0</v>
      </c>
      <c r="AP3789">
        <v>0</v>
      </c>
      <c r="AQ3789">
        <v>0</v>
      </c>
      <c r="AR3789">
        <v>0</v>
      </c>
      <c r="AS3789">
        <v>0</v>
      </c>
      <c r="AT3789">
        <v>0</v>
      </c>
      <c r="AU3789">
        <v>0</v>
      </c>
      <c r="AV3789">
        <v>0</v>
      </c>
      <c r="AW3789">
        <v>0</v>
      </c>
      <c r="AX3789">
        <v>0</v>
      </c>
      <c r="AY3789">
        <v>0</v>
      </c>
      <c r="AZ3789">
        <v>0</v>
      </c>
      <c r="BA3789">
        <v>0</v>
      </c>
      <c r="BB3789">
        <v>0</v>
      </c>
      <c r="BC3789">
        <v>0</v>
      </c>
      <c r="BD3789">
        <v>0</v>
      </c>
      <c r="BE3789" t="e">
        <v>#N/A</v>
      </c>
      <c r="BF3789" t="e">
        <v>#N/A</v>
      </c>
      <c r="BG3789" t="e">
        <v>#N/A</v>
      </c>
      <c r="BH3789">
        <v>22.825466863986598</v>
      </c>
      <c r="BI3789" t="e">
        <v>#N/A</v>
      </c>
      <c r="BJ3789">
        <v>23.543964685488401</v>
      </c>
      <c r="BK3789" t="e">
        <v>#N/A</v>
      </c>
      <c r="BL3789">
        <v>22.561017467580601</v>
      </c>
      <c r="BM3789" t="e">
        <v>#N/A</v>
      </c>
      <c r="BN3789" t="e">
        <v>#N/A</v>
      </c>
      <c r="BO3789" t="e">
        <v>#N/A</v>
      </c>
      <c r="BP3789">
        <v>23.350498074672601</v>
      </c>
      <c r="BQ3789" t="e">
        <v>#N/A</v>
      </c>
      <c r="BR3789" t="e">
        <v>#N/A</v>
      </c>
      <c r="BS3789" t="e">
        <v>#N/A</v>
      </c>
      <c r="BT3789">
        <v>23.7480513870733</v>
      </c>
      <c r="BU3789" t="e">
        <v>#N/A</v>
      </c>
      <c r="BV3789" t="e">
        <v>#N/A</v>
      </c>
      <c r="BW3789" t="e">
        <v>#N/A</v>
      </c>
      <c r="BX3789" t="e">
        <v>#N/A</v>
      </c>
      <c r="BY3789" t="e">
        <v>#N/A</v>
      </c>
      <c r="BZ3789" t="e">
        <v>#N/A</v>
      </c>
      <c r="CA3789" t="e">
        <v>#N/A</v>
      </c>
      <c r="CB3789" t="e">
        <v>#N/A</v>
      </c>
      <c r="CC3789" t="e">
        <v>#N/A</v>
      </c>
      <c r="CD3789" t="e">
        <v>#N/A</v>
      </c>
      <c r="CE3789" t="e">
        <v>#N/A</v>
      </c>
      <c r="CF3789" t="e">
        <v>#N/A</v>
      </c>
      <c r="CG3789" t="e">
        <v>#N/A</v>
      </c>
      <c r="CH3789" t="e">
        <v>#N/A</v>
      </c>
      <c r="CI3789" t="e">
        <v>#N/A</v>
      </c>
      <c r="CJ3789" t="e">
        <v>#N/A</v>
      </c>
      <c r="CK3789" t="e">
        <v>#N/A</v>
      </c>
      <c r="CL3789" t="e">
        <v>#N/A</v>
      </c>
      <c r="CM3789" t="e">
        <v>#N/A</v>
      </c>
      <c r="CN3789">
        <v>21.9002763304408</v>
      </c>
      <c r="CO3789" t="e">
        <v>#N/A</v>
      </c>
      <c r="CP3789" t="e">
        <v>#N/A</v>
      </c>
      <c r="CQ3789" t="e">
        <v>#N/A</v>
      </c>
      <c r="CR3789" t="e">
        <v>#N/A</v>
      </c>
      <c r="CS3789" t="e">
        <v>#N/A</v>
      </c>
      <c r="CT3789" t="e">
        <v>#N/A</v>
      </c>
      <c r="CU3789" t="e">
        <v>#N/A</v>
      </c>
      <c r="CV3789" t="e">
        <v>#N/A</v>
      </c>
      <c r="CW3789" t="e">
        <v>#N/A</v>
      </c>
      <c r="CX3789" t="e">
        <v>#N/A</v>
      </c>
      <c r="CY3789" t="e">
        <v>#N/A</v>
      </c>
      <c r="CZ3789" t="e">
        <v>#N/A</v>
      </c>
      <c r="DA3789" t="e">
        <v>#N/A</v>
      </c>
      <c r="DB3789" t="e">
        <v>#N/A</v>
      </c>
      <c r="DC3789" t="e">
        <v>#N/A</v>
      </c>
      <c r="DD3789" t="e">
        <v>#N/A</v>
      </c>
      <c r="DE3789" t="e">
        <v>#N/A</v>
      </c>
      <c r="DF3789" t="e">
        <v>#N/A</v>
      </c>
      <c r="DG3789" t="e">
        <v>#N/A</v>
      </c>
      <c r="DH3789" t="e">
        <v>#N/A</v>
      </c>
      <c r="DI3789" t="e">
        <v>#N/A</v>
      </c>
      <c r="DJ3789" t="e">
        <v>#N/A</v>
      </c>
      <c r="DK3789" t="e">
        <v>#N/A</v>
      </c>
      <c r="DL3789" t="e">
        <v>#N/A</v>
      </c>
      <c r="DM3789" t="e">
        <v>#N/A</v>
      </c>
      <c r="DN3789" t="e">
        <v>#N/A</v>
      </c>
      <c r="DO3789" t="e">
        <v>#N/A</v>
      </c>
      <c r="DP3789" t="e">
        <v>#N/A</v>
      </c>
      <c r="DQ3789" t="e">
        <v>#N/A</v>
      </c>
      <c r="DR3789" t="e">
        <v>#N/A</v>
      </c>
      <c r="DS3789" t="e">
        <v>#N/A</v>
      </c>
      <c r="DT3789" t="e">
        <v>#N/A</v>
      </c>
      <c r="DU3789" t="e">
        <v>#N/A</v>
      </c>
      <c r="DV3789" t="e">
        <v>#N/A</v>
      </c>
      <c r="DW3789" t="e">
        <v>#N/A</v>
      </c>
      <c r="DX3789" t="e">
        <v>#N/A</v>
      </c>
      <c r="DY3789" t="e">
        <v>#N/A</v>
      </c>
      <c r="DZ3789" t="e">
        <v>#N/A</v>
      </c>
      <c r="EA3789" t="e">
        <v>#N/A</v>
      </c>
      <c r="EB3789" t="e">
        <v>#N/A</v>
      </c>
      <c r="EC3789" t="e">
        <v>#N/A</v>
      </c>
      <c r="ED3789" t="e">
        <v>#N/A</v>
      </c>
      <c r="EE3789" t="e">
        <v>#N/A</v>
      </c>
      <c r="EF3789" t="e">
        <v>#N/A</v>
      </c>
      <c r="EG3789" t="e">
        <v>#N/A</v>
      </c>
      <c r="EH3789" t="e">
        <v>#N/A</v>
      </c>
      <c r="EI3789" t="e">
        <v>#N/A</v>
      </c>
      <c r="EJ3789" t="e">
        <v>#N/A</v>
      </c>
      <c r="EK3789" t="e">
        <v>#N/A</v>
      </c>
      <c r="EL3789" t="e">
        <v>#N/A</v>
      </c>
      <c r="EM3789" t="e">
        <v>#N/A</v>
      </c>
      <c r="EN3789" t="e">
        <v>#N/A</v>
      </c>
      <c r="EO3789" t="e">
        <v>#N/A</v>
      </c>
      <c r="EP3789" t="e">
        <v>#N/A</v>
      </c>
      <c r="EQ3789" t="e">
        <v>#N/A</v>
      </c>
      <c r="ER3789" t="e">
        <v>#N/A</v>
      </c>
      <c r="ES3789" t="e">
        <v>#N/A</v>
      </c>
      <c r="ET3789" t="e">
        <v>#N/A</v>
      </c>
      <c r="EU3789" t="e">
        <v>#N/A</v>
      </c>
      <c r="EV3789" t="e">
        <v>#N/A</v>
      </c>
      <c r="EW3789" t="e">
        <v>#N/A</v>
      </c>
      <c r="EX3789" t="e">
        <v>#N/A</v>
      </c>
      <c r="EY3789" t="e">
        <v>#N/A</v>
      </c>
      <c r="EZ3789" t="e">
        <v>#N/A</v>
      </c>
      <c r="FA3789" t="e">
        <v>#N/A</v>
      </c>
      <c r="FB3789" t="e">
        <v>#N/A</v>
      </c>
      <c r="FC3789" t="e">
        <v>#N/A</v>
      </c>
      <c r="FD3789" t="e">
        <v>#N/A</v>
      </c>
      <c r="FE3789" t="e">
        <v>#N/A</v>
      </c>
      <c r="FF3789" t="e">
        <v>#N/A</v>
      </c>
      <c r="FG3789" t="e">
        <v>#N/A</v>
      </c>
      <c r="FH3789" t="e">
        <v>#N/A</v>
      </c>
      <c r="FI3789" t="e">
        <v>#N/A</v>
      </c>
      <c r="FJ3789" t="e">
        <v>#N/A</v>
      </c>
      <c r="FK3789" t="e">
        <v>#N/A</v>
      </c>
      <c r="FL3789" t="e">
        <v>#N/A</v>
      </c>
      <c r="FM3789" t="e">
        <v>#N/A</v>
      </c>
      <c r="FN3789" t="e">
        <v>#N/A</v>
      </c>
      <c r="FO3789" t="e">
        <v>#N/A</v>
      </c>
      <c r="FP3789" t="e">
        <v>#N/A</v>
      </c>
      <c r="FQ3789" t="e">
        <v>#N/A</v>
      </c>
      <c r="FR3789" t="e">
        <v>#N/A</v>
      </c>
      <c r="FS3789" t="e">
        <v>#N/A</v>
      </c>
      <c r="FT3789" t="e">
        <v>#N/A</v>
      </c>
      <c r="FU3789" t="e">
        <v>#N/A</v>
      </c>
      <c r="FV3789" t="e">
        <v>#N/A</v>
      </c>
      <c r="FW3789" t="e">
        <v>#N/A</v>
      </c>
      <c r="FX3789" t="e">
        <v>#N/A</v>
      </c>
      <c r="FY3789" t="e">
        <v>#N/A</v>
      </c>
      <c r="FZ3789" t="e">
        <v>#N/A</v>
      </c>
      <c r="GA3789" t="e">
        <v>#N/A</v>
      </c>
      <c r="GB3789" t="e">
        <v>#N/A</v>
      </c>
      <c r="GC3789" t="e">
        <v>#N/A</v>
      </c>
      <c r="GD3789" t="e">
        <v>#N/A</v>
      </c>
      <c r="GE3789" t="e">
        <v>#N/A</v>
      </c>
      <c r="GF3789" t="e">
        <v>#N/A</v>
      </c>
    </row>
    <row r="3790" spans="1:188" x14ac:dyDescent="0.2">
      <c r="A3790" t="s">
        <v>27053</v>
      </c>
      <c r="B3790" t="s">
        <v>27054</v>
      </c>
      <c r="C3790" t="s">
        <v>977</v>
      </c>
      <c r="D3790" t="s">
        <v>1639</v>
      </c>
      <c r="E3790" t="s">
        <v>269</v>
      </c>
      <c r="F3790" t="s">
        <v>193</v>
      </c>
      <c r="G3790" t="s">
        <v>194</v>
      </c>
      <c r="H3790" t="s">
        <v>27055</v>
      </c>
      <c r="I3790" t="s">
        <v>27056</v>
      </c>
      <c r="J3790" t="s">
        <v>25619</v>
      </c>
      <c r="K3790" t="s">
        <v>198</v>
      </c>
      <c r="L3790" t="s">
        <v>199</v>
      </c>
      <c r="M3790" t="s">
        <v>199</v>
      </c>
      <c r="N3790" t="s">
        <v>199</v>
      </c>
      <c r="O3790" t="s">
        <v>199</v>
      </c>
      <c r="P3790">
        <v>9</v>
      </c>
      <c r="Q3790">
        <v>1</v>
      </c>
      <c r="R3790">
        <v>7</v>
      </c>
      <c r="S3790">
        <v>0</v>
      </c>
      <c r="T3790">
        <v>1</v>
      </c>
      <c r="U3790" t="s">
        <v>854</v>
      </c>
      <c r="V3790" t="s">
        <v>1644</v>
      </c>
      <c r="W3790" t="s">
        <v>1645</v>
      </c>
      <c r="X3790" t="s">
        <v>27057</v>
      </c>
      <c r="Y3790" t="s">
        <v>27058</v>
      </c>
      <c r="Z3790" t="s">
        <v>191</v>
      </c>
      <c r="AA3790" t="s">
        <v>27059</v>
      </c>
      <c r="AB3790" t="s">
        <v>22199</v>
      </c>
      <c r="AC3790" t="s">
        <v>861</v>
      </c>
      <c r="AD3790" t="s">
        <v>27060</v>
      </c>
      <c r="AE3790" t="s">
        <v>227</v>
      </c>
      <c r="AF3790" t="s">
        <v>228</v>
      </c>
      <c r="AG3790">
        <v>0</v>
      </c>
      <c r="AH3790">
        <v>0</v>
      </c>
      <c r="AI3790">
        <v>1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1</v>
      </c>
      <c r="AP3790">
        <v>3</v>
      </c>
      <c r="AQ3790">
        <v>1</v>
      </c>
      <c r="AR3790">
        <v>2</v>
      </c>
      <c r="AS3790">
        <v>0</v>
      </c>
      <c r="AT3790">
        <v>0</v>
      </c>
      <c r="AU3790">
        <v>0</v>
      </c>
      <c r="AV3790">
        <v>0</v>
      </c>
      <c r="AW3790">
        <v>0</v>
      </c>
      <c r="AX3790">
        <v>0</v>
      </c>
      <c r="AY3790">
        <v>0</v>
      </c>
      <c r="AZ3790">
        <v>0</v>
      </c>
      <c r="BA3790">
        <v>0</v>
      </c>
      <c r="BB3790">
        <v>0</v>
      </c>
      <c r="BC3790">
        <v>0</v>
      </c>
      <c r="BD3790">
        <v>1</v>
      </c>
      <c r="BE3790" t="e">
        <v>#N/A</v>
      </c>
      <c r="BF3790" t="e">
        <v>#N/A</v>
      </c>
      <c r="BG3790" t="e">
        <v>#N/A</v>
      </c>
      <c r="BH3790" t="e">
        <v>#N/A</v>
      </c>
      <c r="BI3790" t="e">
        <v>#N/A</v>
      </c>
      <c r="BJ3790" t="e">
        <v>#N/A</v>
      </c>
      <c r="BK3790" t="e">
        <v>#N/A</v>
      </c>
      <c r="BL3790" t="e">
        <v>#N/A</v>
      </c>
      <c r="BM3790" t="e">
        <v>#N/A</v>
      </c>
      <c r="BN3790" t="e">
        <v>#N/A</v>
      </c>
      <c r="BO3790" t="e">
        <v>#N/A</v>
      </c>
      <c r="BP3790" t="e">
        <v>#N/A</v>
      </c>
      <c r="BQ3790" t="e">
        <v>#N/A</v>
      </c>
      <c r="BR3790" t="e">
        <v>#N/A</v>
      </c>
      <c r="BS3790" t="e">
        <v>#N/A</v>
      </c>
      <c r="BT3790" t="e">
        <v>#N/A</v>
      </c>
      <c r="BU3790">
        <v>22.387343872542001</v>
      </c>
      <c r="BV3790" t="e">
        <v>#N/A</v>
      </c>
      <c r="BW3790" t="e">
        <v>#N/A</v>
      </c>
      <c r="BX3790" t="e">
        <v>#N/A</v>
      </c>
      <c r="BY3790" t="e">
        <v>#N/A</v>
      </c>
      <c r="BZ3790" t="e">
        <v>#N/A</v>
      </c>
      <c r="CA3790" t="e">
        <v>#N/A</v>
      </c>
      <c r="CB3790" t="e">
        <v>#N/A</v>
      </c>
      <c r="CC3790" t="e">
        <v>#N/A</v>
      </c>
      <c r="CD3790" t="e">
        <v>#N/A</v>
      </c>
      <c r="CE3790" t="e">
        <v>#N/A</v>
      </c>
      <c r="CF3790" t="e">
        <v>#N/A</v>
      </c>
      <c r="CG3790" t="e">
        <v>#N/A</v>
      </c>
      <c r="CH3790" t="e">
        <v>#N/A</v>
      </c>
      <c r="CI3790" t="e">
        <v>#N/A</v>
      </c>
      <c r="CJ3790" t="e">
        <v>#N/A</v>
      </c>
      <c r="CK3790" t="e">
        <v>#N/A</v>
      </c>
      <c r="CL3790" t="e">
        <v>#N/A</v>
      </c>
      <c r="CM3790" t="e">
        <v>#N/A</v>
      </c>
      <c r="CN3790" t="e">
        <v>#N/A</v>
      </c>
      <c r="CO3790" t="e">
        <v>#N/A</v>
      </c>
      <c r="CP3790" t="e">
        <v>#N/A</v>
      </c>
      <c r="CQ3790" t="e">
        <v>#N/A</v>
      </c>
      <c r="CR3790" t="e">
        <v>#N/A</v>
      </c>
      <c r="CS3790" t="e">
        <v>#N/A</v>
      </c>
      <c r="CT3790" t="e">
        <v>#N/A</v>
      </c>
      <c r="CU3790" t="e">
        <v>#N/A</v>
      </c>
      <c r="CV3790" t="e">
        <v>#N/A</v>
      </c>
      <c r="CW3790" t="e">
        <v>#N/A</v>
      </c>
      <c r="CX3790" t="e">
        <v>#N/A</v>
      </c>
      <c r="CY3790" t="e">
        <v>#N/A</v>
      </c>
      <c r="CZ3790" t="e">
        <v>#N/A</v>
      </c>
      <c r="DA3790">
        <v>21.739311225095101</v>
      </c>
      <c r="DB3790" t="e">
        <v>#N/A</v>
      </c>
      <c r="DC3790" t="e">
        <v>#N/A</v>
      </c>
      <c r="DD3790">
        <v>20.764471587601701</v>
      </c>
      <c r="DE3790">
        <v>21.255708041724301</v>
      </c>
      <c r="DF3790" t="e">
        <v>#N/A</v>
      </c>
      <c r="DG3790" t="e">
        <v>#N/A</v>
      </c>
      <c r="DH3790">
        <v>19.975074459981698</v>
      </c>
      <c r="DI3790" t="e">
        <v>#N/A</v>
      </c>
      <c r="DJ3790" t="e">
        <v>#N/A</v>
      </c>
      <c r="DK3790">
        <v>22.069880789679601</v>
      </c>
      <c r="DL3790" t="e">
        <v>#N/A</v>
      </c>
      <c r="DM3790" t="e">
        <v>#N/A</v>
      </c>
      <c r="DN3790">
        <v>20.795609547938401</v>
      </c>
      <c r="DO3790" t="e">
        <v>#N/A</v>
      </c>
      <c r="DP3790">
        <v>21.709921383397901</v>
      </c>
      <c r="DQ3790" t="e">
        <v>#N/A</v>
      </c>
      <c r="DR3790" t="e">
        <v>#N/A</v>
      </c>
      <c r="DS3790" t="e">
        <v>#N/A</v>
      </c>
      <c r="DT3790" t="e">
        <v>#N/A</v>
      </c>
      <c r="DU3790" t="e">
        <v>#N/A</v>
      </c>
      <c r="DV3790" t="e">
        <v>#N/A</v>
      </c>
      <c r="DW3790" t="e">
        <v>#N/A</v>
      </c>
      <c r="DX3790" t="e">
        <v>#N/A</v>
      </c>
      <c r="DY3790" t="e">
        <v>#N/A</v>
      </c>
      <c r="DZ3790" t="e">
        <v>#N/A</v>
      </c>
      <c r="EA3790" t="e">
        <v>#N/A</v>
      </c>
      <c r="EB3790" t="e">
        <v>#N/A</v>
      </c>
      <c r="EC3790" t="e">
        <v>#N/A</v>
      </c>
      <c r="ED3790" t="e">
        <v>#N/A</v>
      </c>
      <c r="EE3790" t="e">
        <v>#N/A</v>
      </c>
      <c r="EF3790" t="e">
        <v>#N/A</v>
      </c>
      <c r="EG3790" t="e">
        <v>#N/A</v>
      </c>
      <c r="EH3790" t="e">
        <v>#N/A</v>
      </c>
      <c r="EI3790" t="e">
        <v>#N/A</v>
      </c>
      <c r="EJ3790" t="e">
        <v>#N/A</v>
      </c>
      <c r="EK3790" t="e">
        <v>#N/A</v>
      </c>
      <c r="EL3790" t="e">
        <v>#N/A</v>
      </c>
      <c r="EM3790" t="e">
        <v>#N/A</v>
      </c>
      <c r="EN3790" t="e">
        <v>#N/A</v>
      </c>
      <c r="EO3790" t="e">
        <v>#N/A</v>
      </c>
      <c r="EP3790" t="e">
        <v>#N/A</v>
      </c>
      <c r="EQ3790" t="e">
        <v>#N/A</v>
      </c>
      <c r="ER3790" t="e">
        <v>#N/A</v>
      </c>
      <c r="ES3790" t="e">
        <v>#N/A</v>
      </c>
      <c r="ET3790" t="e">
        <v>#N/A</v>
      </c>
      <c r="EU3790" t="e">
        <v>#N/A</v>
      </c>
      <c r="EV3790" t="e">
        <v>#N/A</v>
      </c>
      <c r="EW3790" t="e">
        <v>#N/A</v>
      </c>
      <c r="EX3790" t="e">
        <v>#N/A</v>
      </c>
      <c r="EY3790" t="e">
        <v>#N/A</v>
      </c>
      <c r="EZ3790" t="e">
        <v>#N/A</v>
      </c>
      <c r="FA3790" t="e">
        <v>#N/A</v>
      </c>
      <c r="FB3790" t="e">
        <v>#N/A</v>
      </c>
      <c r="FC3790" t="e">
        <v>#N/A</v>
      </c>
      <c r="FD3790" t="e">
        <v>#N/A</v>
      </c>
      <c r="FE3790" t="e">
        <v>#N/A</v>
      </c>
      <c r="FF3790" t="e">
        <v>#N/A</v>
      </c>
      <c r="FG3790" t="e">
        <v>#N/A</v>
      </c>
      <c r="FH3790" t="e">
        <v>#N/A</v>
      </c>
      <c r="FI3790" t="e">
        <v>#N/A</v>
      </c>
      <c r="FJ3790" t="e">
        <v>#N/A</v>
      </c>
      <c r="FK3790" t="e">
        <v>#N/A</v>
      </c>
      <c r="FL3790" t="e">
        <v>#N/A</v>
      </c>
      <c r="FM3790" t="e">
        <v>#N/A</v>
      </c>
      <c r="FN3790" t="e">
        <v>#N/A</v>
      </c>
      <c r="FO3790" t="e">
        <v>#N/A</v>
      </c>
      <c r="FP3790" t="e">
        <v>#N/A</v>
      </c>
      <c r="FQ3790" t="e">
        <v>#N/A</v>
      </c>
      <c r="FR3790" t="e">
        <v>#N/A</v>
      </c>
      <c r="FS3790" t="e">
        <v>#N/A</v>
      </c>
      <c r="FT3790" t="e">
        <v>#N/A</v>
      </c>
      <c r="FU3790" t="e">
        <v>#N/A</v>
      </c>
      <c r="FV3790" t="e">
        <v>#N/A</v>
      </c>
      <c r="FW3790" t="e">
        <v>#N/A</v>
      </c>
      <c r="FX3790" t="e">
        <v>#N/A</v>
      </c>
      <c r="FY3790" t="e">
        <v>#N/A</v>
      </c>
      <c r="FZ3790" t="e">
        <v>#N/A</v>
      </c>
      <c r="GA3790" t="e">
        <v>#N/A</v>
      </c>
      <c r="GB3790">
        <v>20.964465980792799</v>
      </c>
      <c r="GC3790" t="e">
        <v>#N/A</v>
      </c>
      <c r="GD3790" t="e">
        <v>#N/A</v>
      </c>
      <c r="GE3790" t="e">
        <v>#N/A</v>
      </c>
      <c r="GF3790" t="e">
        <v>#N/A</v>
      </c>
    </row>
    <row r="3791" spans="1:188" x14ac:dyDescent="0.2">
      <c r="A3791" t="s">
        <v>27061</v>
      </c>
      <c r="B3791" t="s">
        <v>27062</v>
      </c>
      <c r="C3791" t="s">
        <v>191</v>
      </c>
      <c r="D3791" t="s">
        <v>191</v>
      </c>
      <c r="E3791" t="s">
        <v>213</v>
      </c>
      <c r="F3791" t="s">
        <v>193</v>
      </c>
      <c r="G3791" t="s">
        <v>194</v>
      </c>
      <c r="H3791" t="s">
        <v>27063</v>
      </c>
      <c r="I3791" t="s">
        <v>27064</v>
      </c>
      <c r="J3791" t="s">
        <v>27065</v>
      </c>
      <c r="K3791" t="s">
        <v>1726</v>
      </c>
      <c r="L3791" t="s">
        <v>290</v>
      </c>
      <c r="M3791" t="s">
        <v>474</v>
      </c>
      <c r="N3791" t="s">
        <v>474</v>
      </c>
      <c r="O3791" t="s">
        <v>290</v>
      </c>
      <c r="P3791">
        <v>85</v>
      </c>
      <c r="Q3791">
        <v>29</v>
      </c>
      <c r="R3791">
        <v>14</v>
      </c>
      <c r="S3791">
        <v>23</v>
      </c>
      <c r="T3791">
        <v>19</v>
      </c>
      <c r="U3791" t="s">
        <v>200</v>
      </c>
      <c r="V3791" t="s">
        <v>201</v>
      </c>
      <c r="W3791" t="s">
        <v>202</v>
      </c>
      <c r="X3791" t="s">
        <v>27066</v>
      </c>
      <c r="Y3791" t="s">
        <v>27067</v>
      </c>
      <c r="Z3791" t="s">
        <v>27068</v>
      </c>
      <c r="AA3791" t="s">
        <v>27068</v>
      </c>
      <c r="AB3791" t="s">
        <v>27069</v>
      </c>
      <c r="AC3791" t="s">
        <v>225</v>
      </c>
      <c r="AD3791" t="s">
        <v>27070</v>
      </c>
      <c r="AE3791" t="s">
        <v>264</v>
      </c>
      <c r="AF3791" t="s">
        <v>264</v>
      </c>
      <c r="AG3791">
        <v>5</v>
      </c>
      <c r="AH3791">
        <v>6</v>
      </c>
      <c r="AI3791">
        <v>5</v>
      </c>
      <c r="AJ3791">
        <v>4</v>
      </c>
      <c r="AK3791">
        <v>4</v>
      </c>
      <c r="AL3791">
        <v>5</v>
      </c>
      <c r="AM3791">
        <v>3</v>
      </c>
      <c r="AN3791">
        <v>4</v>
      </c>
      <c r="AO3791">
        <v>1</v>
      </c>
      <c r="AP3791">
        <v>2</v>
      </c>
      <c r="AQ3791">
        <v>2</v>
      </c>
      <c r="AR3791">
        <v>2</v>
      </c>
      <c r="AS3791">
        <v>3</v>
      </c>
      <c r="AT3791">
        <v>4</v>
      </c>
      <c r="AU3791">
        <v>2</v>
      </c>
      <c r="AV3791">
        <v>4</v>
      </c>
      <c r="AW3791">
        <v>5</v>
      </c>
      <c r="AX3791">
        <v>5</v>
      </c>
      <c r="AY3791">
        <v>4</v>
      </c>
      <c r="AZ3791">
        <v>2</v>
      </c>
      <c r="BA3791">
        <v>4</v>
      </c>
      <c r="BB3791">
        <v>2</v>
      </c>
      <c r="BC3791">
        <v>4</v>
      </c>
      <c r="BD3791">
        <v>3</v>
      </c>
      <c r="BE3791">
        <v>22.283804627602699</v>
      </c>
      <c r="BF3791">
        <v>22.453187857894999</v>
      </c>
      <c r="BG3791">
        <v>22.652248625765399</v>
      </c>
      <c r="BH3791">
        <v>23.107100223725801</v>
      </c>
      <c r="BI3791">
        <v>23.372211660206698</v>
      </c>
      <c r="BJ3791" t="e">
        <v>#N/A</v>
      </c>
      <c r="BK3791">
        <v>23.305221071381901</v>
      </c>
      <c r="BL3791">
        <v>22.8856045247298</v>
      </c>
      <c r="BM3791">
        <v>21.132082213122398</v>
      </c>
      <c r="BN3791">
        <v>23.292495191719201</v>
      </c>
      <c r="BO3791">
        <v>21.990012221081201</v>
      </c>
      <c r="BP3791">
        <v>23.248620558695201</v>
      </c>
      <c r="BQ3791">
        <v>22.569319574375299</v>
      </c>
      <c r="BR3791" t="e">
        <v>#N/A</v>
      </c>
      <c r="BS3791">
        <v>22.747188138062299</v>
      </c>
      <c r="BT3791">
        <v>22.737203056380899</v>
      </c>
      <c r="BU3791">
        <v>22.418760706864099</v>
      </c>
      <c r="BV3791">
        <v>23.287151714474302</v>
      </c>
      <c r="BW3791" t="e">
        <v>#N/A</v>
      </c>
      <c r="BX3791" t="e">
        <v>#N/A</v>
      </c>
      <c r="BY3791">
        <v>22.547546714055301</v>
      </c>
      <c r="BZ3791">
        <v>22.8368437818479</v>
      </c>
      <c r="CA3791">
        <v>22.6516316061319</v>
      </c>
      <c r="CB3791">
        <v>23.151930114239999</v>
      </c>
      <c r="CC3791" t="e">
        <v>#N/A</v>
      </c>
      <c r="CD3791" t="e">
        <v>#N/A</v>
      </c>
      <c r="CE3791">
        <v>22.0479461789391</v>
      </c>
      <c r="CF3791">
        <v>23.120765294482599</v>
      </c>
      <c r="CG3791">
        <v>22.347398102567599</v>
      </c>
      <c r="CH3791">
        <v>23.5109264648665</v>
      </c>
      <c r="CI3791" t="e">
        <v>#N/A</v>
      </c>
      <c r="CJ3791">
        <v>22.127904585221199</v>
      </c>
      <c r="CK3791">
        <v>22.4907519130808</v>
      </c>
      <c r="CL3791">
        <v>22.687412200978301</v>
      </c>
      <c r="CM3791">
        <v>22.417634543439299</v>
      </c>
      <c r="CN3791">
        <v>23.305293276751701</v>
      </c>
      <c r="CO3791">
        <v>21.4828292454707</v>
      </c>
      <c r="CP3791">
        <v>22.536478357433499</v>
      </c>
      <c r="CQ3791" t="e">
        <v>#N/A</v>
      </c>
      <c r="CR3791" t="e">
        <v>#N/A</v>
      </c>
      <c r="CS3791">
        <v>22.954770452225301</v>
      </c>
      <c r="CT3791">
        <v>22.691287102632</v>
      </c>
      <c r="CU3791">
        <v>22.979858931396599</v>
      </c>
      <c r="CV3791">
        <v>21.6965507253231</v>
      </c>
      <c r="CW3791">
        <v>22.184980646871001</v>
      </c>
      <c r="CX3791" t="e">
        <v>#N/A</v>
      </c>
      <c r="CY3791" t="e">
        <v>#N/A</v>
      </c>
      <c r="CZ3791" t="e">
        <v>#N/A</v>
      </c>
      <c r="DA3791" t="e">
        <v>#N/A</v>
      </c>
      <c r="DB3791">
        <v>22.384412395078801</v>
      </c>
      <c r="DC3791" t="e">
        <v>#N/A</v>
      </c>
      <c r="DD3791" t="e">
        <v>#N/A</v>
      </c>
      <c r="DE3791" t="e">
        <v>#N/A</v>
      </c>
      <c r="DF3791">
        <v>21.594789146704301</v>
      </c>
      <c r="DG3791" t="e">
        <v>#N/A</v>
      </c>
      <c r="DH3791">
        <v>20.421603116081801</v>
      </c>
      <c r="DI3791">
        <v>21.849272997169599</v>
      </c>
      <c r="DJ3791" t="e">
        <v>#N/A</v>
      </c>
      <c r="DK3791">
        <v>21.450725664518799</v>
      </c>
      <c r="DL3791" t="e">
        <v>#N/A</v>
      </c>
      <c r="DM3791" t="e">
        <v>#N/A</v>
      </c>
      <c r="DN3791" t="e">
        <v>#N/A</v>
      </c>
      <c r="DO3791" t="e">
        <v>#N/A</v>
      </c>
      <c r="DP3791">
        <v>21.739893463148999</v>
      </c>
      <c r="DQ3791">
        <v>22.417700448841899</v>
      </c>
      <c r="DR3791" t="e">
        <v>#N/A</v>
      </c>
      <c r="DS3791">
        <v>22.881326265090699</v>
      </c>
      <c r="DT3791">
        <v>22.748880340429999</v>
      </c>
      <c r="DU3791" t="e">
        <v>#N/A</v>
      </c>
      <c r="DV3791">
        <v>22.299346690265899</v>
      </c>
      <c r="DW3791" t="e">
        <v>#N/A</v>
      </c>
      <c r="DX3791" t="e">
        <v>#N/A</v>
      </c>
      <c r="DY3791" t="e">
        <v>#N/A</v>
      </c>
      <c r="DZ3791">
        <v>22.264647339875399</v>
      </c>
      <c r="EA3791">
        <v>23.153871890796399</v>
      </c>
      <c r="EB3791">
        <v>23.103011276119499</v>
      </c>
      <c r="EC3791">
        <v>22.831941199076599</v>
      </c>
      <c r="ED3791" t="e">
        <v>#N/A</v>
      </c>
      <c r="EE3791" t="e">
        <v>#N/A</v>
      </c>
      <c r="EF3791" t="e">
        <v>#N/A</v>
      </c>
      <c r="EG3791">
        <v>22.028618122200101</v>
      </c>
      <c r="EH3791" t="e">
        <v>#N/A</v>
      </c>
      <c r="EI3791" t="e">
        <v>#N/A</v>
      </c>
      <c r="EJ3791">
        <v>22.2657443436016</v>
      </c>
      <c r="EK3791" t="e">
        <v>#N/A</v>
      </c>
      <c r="EL3791">
        <v>22.649994850277899</v>
      </c>
      <c r="EM3791">
        <v>21.305795534990299</v>
      </c>
      <c r="EN3791">
        <v>21.682667126303802</v>
      </c>
      <c r="EO3791">
        <v>21.204723239047201</v>
      </c>
      <c r="EP3791" t="e">
        <v>#N/A</v>
      </c>
      <c r="EQ3791">
        <v>21.559395373468298</v>
      </c>
      <c r="ER3791">
        <v>21.093460048679098</v>
      </c>
      <c r="ES3791" t="e">
        <v>#N/A</v>
      </c>
      <c r="ET3791">
        <v>21.9210164011206</v>
      </c>
      <c r="EU3791">
        <v>22.495255810069398</v>
      </c>
      <c r="EV3791">
        <v>23.435319064617701</v>
      </c>
      <c r="EW3791">
        <v>22.526497905407901</v>
      </c>
      <c r="EX3791">
        <v>20.765983269496498</v>
      </c>
      <c r="EY3791" t="e">
        <v>#N/A</v>
      </c>
      <c r="EZ3791">
        <v>21.7296709646041</v>
      </c>
      <c r="FA3791">
        <v>22.878569630182</v>
      </c>
      <c r="FB3791">
        <v>22.321791239589899</v>
      </c>
      <c r="FC3791">
        <v>23.090989255849902</v>
      </c>
      <c r="FD3791" t="e">
        <v>#N/A</v>
      </c>
      <c r="FE3791">
        <v>22.946772783469999</v>
      </c>
      <c r="FF3791">
        <v>22.524026401932002</v>
      </c>
      <c r="FG3791">
        <v>23.488832005761498</v>
      </c>
      <c r="FH3791" t="e">
        <v>#N/A</v>
      </c>
      <c r="FI3791">
        <v>22.128618308431399</v>
      </c>
      <c r="FJ3791">
        <v>23.927046555086498</v>
      </c>
      <c r="FK3791" t="e">
        <v>#N/A</v>
      </c>
      <c r="FL3791" t="e">
        <v>#N/A</v>
      </c>
      <c r="FM3791">
        <v>22.0186453222308</v>
      </c>
      <c r="FN3791">
        <v>22.265895392370702</v>
      </c>
      <c r="FO3791" t="e">
        <v>#N/A</v>
      </c>
      <c r="FP3791">
        <v>21.942014902350401</v>
      </c>
      <c r="FQ3791">
        <v>22.9231014810182</v>
      </c>
      <c r="FR3791" t="e">
        <v>#N/A</v>
      </c>
      <c r="FS3791">
        <v>22.619382494441499</v>
      </c>
      <c r="FT3791">
        <v>22.770352247659801</v>
      </c>
      <c r="FU3791" t="e">
        <v>#N/A</v>
      </c>
      <c r="FV3791" t="e">
        <v>#N/A</v>
      </c>
      <c r="FW3791">
        <v>22.463713204738401</v>
      </c>
      <c r="FX3791">
        <v>22.924027615618002</v>
      </c>
      <c r="FY3791" t="e">
        <v>#N/A</v>
      </c>
      <c r="FZ3791">
        <v>23.476715503999401</v>
      </c>
      <c r="GA3791">
        <v>23.116398938343799</v>
      </c>
      <c r="GB3791" t="e">
        <v>#N/A</v>
      </c>
      <c r="GC3791">
        <v>22.413715551107501</v>
      </c>
      <c r="GD3791" t="e">
        <v>#N/A</v>
      </c>
      <c r="GE3791">
        <v>23.805358466665499</v>
      </c>
      <c r="GF3791">
        <v>22.635208092985099</v>
      </c>
    </row>
    <row r="3792" spans="1:188" x14ac:dyDescent="0.2">
      <c r="A3792" t="s">
        <v>27071</v>
      </c>
      <c r="B3792" t="s">
        <v>27072</v>
      </c>
      <c r="C3792" t="s">
        <v>191</v>
      </c>
      <c r="D3792" t="s">
        <v>191</v>
      </c>
      <c r="E3792" t="s">
        <v>213</v>
      </c>
      <c r="F3792" t="s">
        <v>193</v>
      </c>
      <c r="G3792" t="s">
        <v>194</v>
      </c>
      <c r="H3792" t="s">
        <v>27073</v>
      </c>
      <c r="I3792" t="s">
        <v>27074</v>
      </c>
      <c r="J3792" t="s">
        <v>27075</v>
      </c>
      <c r="K3792" t="s">
        <v>198</v>
      </c>
      <c r="L3792" t="s">
        <v>199</v>
      </c>
      <c r="M3792" t="s">
        <v>199</v>
      </c>
      <c r="N3792" t="s">
        <v>199</v>
      </c>
      <c r="O3792" t="s">
        <v>199</v>
      </c>
      <c r="P3792">
        <v>3</v>
      </c>
      <c r="Q3792">
        <v>1</v>
      </c>
      <c r="R3792">
        <v>0</v>
      </c>
      <c r="S3792">
        <v>2</v>
      </c>
      <c r="T3792">
        <v>0</v>
      </c>
      <c r="U3792" t="s">
        <v>200</v>
      </c>
      <c r="V3792" t="s">
        <v>275</v>
      </c>
      <c r="W3792" t="s">
        <v>276</v>
      </c>
      <c r="X3792" t="s">
        <v>27076</v>
      </c>
      <c r="Y3792" t="s">
        <v>27077</v>
      </c>
      <c r="Z3792" t="s">
        <v>191</v>
      </c>
      <c r="AA3792" t="e">
        <v>#N/A</v>
      </c>
      <c r="AB3792" t="s">
        <v>26555</v>
      </c>
      <c r="AC3792" t="s">
        <v>12304</v>
      </c>
      <c r="AD3792" t="s">
        <v>27078</v>
      </c>
      <c r="AE3792" t="s">
        <v>628</v>
      </c>
      <c r="AF3792" t="s">
        <v>628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1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1</v>
      </c>
      <c r="AV3792">
        <v>0</v>
      </c>
      <c r="AW3792">
        <v>1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 t="e">
        <v>#N/A</v>
      </c>
      <c r="BF3792" t="e">
        <v>#N/A</v>
      </c>
      <c r="BG3792" t="e">
        <v>#N/A</v>
      </c>
      <c r="BH3792" t="e">
        <v>#N/A</v>
      </c>
      <c r="BI3792" t="e">
        <v>#N/A</v>
      </c>
      <c r="BJ3792" t="e">
        <v>#N/A</v>
      </c>
      <c r="BK3792" t="e">
        <v>#N/A</v>
      </c>
      <c r="BL3792" t="e">
        <v>#N/A</v>
      </c>
      <c r="BM3792" t="e">
        <v>#N/A</v>
      </c>
      <c r="BN3792" t="e">
        <v>#N/A</v>
      </c>
      <c r="BO3792" t="e">
        <v>#N/A</v>
      </c>
      <c r="BP3792" t="e">
        <v>#N/A</v>
      </c>
      <c r="BQ3792" t="e">
        <v>#N/A</v>
      </c>
      <c r="BR3792" t="e">
        <v>#N/A</v>
      </c>
      <c r="BS3792" t="e">
        <v>#N/A</v>
      </c>
      <c r="BT3792" t="e">
        <v>#N/A</v>
      </c>
      <c r="BU3792" t="e">
        <v>#N/A</v>
      </c>
      <c r="BV3792" t="e">
        <v>#N/A</v>
      </c>
      <c r="BW3792" t="e">
        <v>#N/A</v>
      </c>
      <c r="BX3792" t="e">
        <v>#N/A</v>
      </c>
      <c r="BY3792" t="e">
        <v>#N/A</v>
      </c>
      <c r="BZ3792" t="e">
        <v>#N/A</v>
      </c>
      <c r="CA3792" t="e">
        <v>#N/A</v>
      </c>
      <c r="CB3792" t="e">
        <v>#N/A</v>
      </c>
      <c r="CC3792" t="e">
        <v>#N/A</v>
      </c>
      <c r="CD3792" t="e">
        <v>#N/A</v>
      </c>
      <c r="CE3792" t="e">
        <v>#N/A</v>
      </c>
      <c r="CF3792" t="e">
        <v>#N/A</v>
      </c>
      <c r="CG3792" t="e">
        <v>#N/A</v>
      </c>
      <c r="CH3792" t="e">
        <v>#N/A</v>
      </c>
      <c r="CI3792" t="e">
        <v>#N/A</v>
      </c>
      <c r="CJ3792" t="e">
        <v>#N/A</v>
      </c>
      <c r="CK3792" t="e">
        <v>#N/A</v>
      </c>
      <c r="CL3792" t="e">
        <v>#N/A</v>
      </c>
      <c r="CM3792">
        <v>21.752710266474899</v>
      </c>
      <c r="CN3792" t="e">
        <v>#N/A</v>
      </c>
      <c r="CO3792" t="e">
        <v>#N/A</v>
      </c>
      <c r="CP3792" t="e">
        <v>#N/A</v>
      </c>
      <c r="CQ3792" t="e">
        <v>#N/A</v>
      </c>
      <c r="CR3792" t="e">
        <v>#N/A</v>
      </c>
      <c r="CS3792" t="e">
        <v>#N/A</v>
      </c>
      <c r="CT3792" t="e">
        <v>#N/A</v>
      </c>
      <c r="CU3792" t="e">
        <v>#N/A</v>
      </c>
      <c r="CV3792" t="e">
        <v>#N/A</v>
      </c>
      <c r="CW3792" t="e">
        <v>#N/A</v>
      </c>
      <c r="CX3792" t="e">
        <v>#N/A</v>
      </c>
      <c r="CY3792" t="e">
        <v>#N/A</v>
      </c>
      <c r="CZ3792" t="e">
        <v>#N/A</v>
      </c>
      <c r="DA3792" t="e">
        <v>#N/A</v>
      </c>
      <c r="DB3792" t="e">
        <v>#N/A</v>
      </c>
      <c r="DC3792" t="e">
        <v>#N/A</v>
      </c>
      <c r="DD3792" t="e">
        <v>#N/A</v>
      </c>
      <c r="DE3792" t="e">
        <v>#N/A</v>
      </c>
      <c r="DF3792" t="e">
        <v>#N/A</v>
      </c>
      <c r="DG3792" t="e">
        <v>#N/A</v>
      </c>
      <c r="DH3792" t="e">
        <v>#N/A</v>
      </c>
      <c r="DI3792" t="e">
        <v>#N/A</v>
      </c>
      <c r="DJ3792" t="e">
        <v>#N/A</v>
      </c>
      <c r="DK3792" t="e">
        <v>#N/A</v>
      </c>
      <c r="DL3792" t="e">
        <v>#N/A</v>
      </c>
      <c r="DM3792" t="e">
        <v>#N/A</v>
      </c>
      <c r="DN3792" t="e">
        <v>#N/A</v>
      </c>
      <c r="DO3792" t="e">
        <v>#N/A</v>
      </c>
      <c r="DP3792" t="e">
        <v>#N/A</v>
      </c>
      <c r="DQ3792" t="e">
        <v>#N/A</v>
      </c>
      <c r="DR3792" t="e">
        <v>#N/A</v>
      </c>
      <c r="DS3792" t="e">
        <v>#N/A</v>
      </c>
      <c r="DT3792" t="e">
        <v>#N/A</v>
      </c>
      <c r="DU3792" t="e">
        <v>#N/A</v>
      </c>
      <c r="DV3792" t="e">
        <v>#N/A</v>
      </c>
      <c r="DW3792" t="e">
        <v>#N/A</v>
      </c>
      <c r="DX3792" t="e">
        <v>#N/A</v>
      </c>
      <c r="DY3792" t="e">
        <v>#N/A</v>
      </c>
      <c r="DZ3792" t="e">
        <v>#N/A</v>
      </c>
      <c r="EA3792" t="e">
        <v>#N/A</v>
      </c>
      <c r="EB3792" t="e">
        <v>#N/A</v>
      </c>
      <c r="EC3792" t="e">
        <v>#N/A</v>
      </c>
      <c r="ED3792" t="e">
        <v>#N/A</v>
      </c>
      <c r="EE3792" t="e">
        <v>#N/A</v>
      </c>
      <c r="EF3792" t="e">
        <v>#N/A</v>
      </c>
      <c r="EG3792" t="e">
        <v>#N/A</v>
      </c>
      <c r="EH3792" t="e">
        <v>#N/A</v>
      </c>
      <c r="EI3792" t="e">
        <v>#N/A</v>
      </c>
      <c r="EJ3792">
        <v>21.753334275755002</v>
      </c>
      <c r="EK3792" t="e">
        <v>#N/A</v>
      </c>
      <c r="EL3792" t="e">
        <v>#N/A</v>
      </c>
      <c r="EM3792" t="e">
        <v>#N/A</v>
      </c>
      <c r="EN3792" t="e">
        <v>#N/A</v>
      </c>
      <c r="EO3792" t="e">
        <v>#N/A</v>
      </c>
      <c r="EP3792" t="e">
        <v>#N/A</v>
      </c>
      <c r="EQ3792" t="e">
        <v>#N/A</v>
      </c>
      <c r="ER3792" t="e">
        <v>#N/A</v>
      </c>
      <c r="ES3792" t="e">
        <v>#N/A</v>
      </c>
      <c r="ET3792" t="e">
        <v>#N/A</v>
      </c>
      <c r="EU3792">
        <v>23.827579997069499</v>
      </c>
      <c r="EV3792" t="e">
        <v>#N/A</v>
      </c>
      <c r="EW3792" t="e">
        <v>#N/A</v>
      </c>
      <c r="EX3792" t="e">
        <v>#N/A</v>
      </c>
      <c r="EY3792" t="e">
        <v>#N/A</v>
      </c>
      <c r="EZ3792" t="e">
        <v>#N/A</v>
      </c>
      <c r="FA3792" t="e">
        <v>#N/A</v>
      </c>
      <c r="FB3792" t="e">
        <v>#N/A</v>
      </c>
      <c r="FC3792" t="e">
        <v>#N/A</v>
      </c>
      <c r="FD3792" t="e">
        <v>#N/A</v>
      </c>
      <c r="FE3792" t="e">
        <v>#N/A</v>
      </c>
      <c r="FF3792" t="e">
        <v>#N/A</v>
      </c>
      <c r="FG3792" t="e">
        <v>#N/A</v>
      </c>
      <c r="FH3792" t="e">
        <v>#N/A</v>
      </c>
      <c r="FI3792" t="e">
        <v>#N/A</v>
      </c>
      <c r="FJ3792" t="e">
        <v>#N/A</v>
      </c>
      <c r="FK3792" t="e">
        <v>#N/A</v>
      </c>
      <c r="FL3792" t="e">
        <v>#N/A</v>
      </c>
      <c r="FM3792" t="e">
        <v>#N/A</v>
      </c>
      <c r="FN3792" t="e">
        <v>#N/A</v>
      </c>
      <c r="FO3792" t="e">
        <v>#N/A</v>
      </c>
      <c r="FP3792" t="e">
        <v>#N/A</v>
      </c>
      <c r="FQ3792" t="e">
        <v>#N/A</v>
      </c>
      <c r="FR3792" t="e">
        <v>#N/A</v>
      </c>
      <c r="FS3792" t="e">
        <v>#N/A</v>
      </c>
      <c r="FT3792" t="e">
        <v>#N/A</v>
      </c>
      <c r="FU3792" t="e">
        <v>#N/A</v>
      </c>
      <c r="FV3792" t="e">
        <v>#N/A</v>
      </c>
      <c r="FW3792" t="e">
        <v>#N/A</v>
      </c>
      <c r="FX3792" t="e">
        <v>#N/A</v>
      </c>
      <c r="FY3792" t="e">
        <v>#N/A</v>
      </c>
      <c r="FZ3792" t="e">
        <v>#N/A</v>
      </c>
      <c r="GA3792" t="e">
        <v>#N/A</v>
      </c>
      <c r="GB3792" t="e">
        <v>#N/A</v>
      </c>
      <c r="GC3792" t="e">
        <v>#N/A</v>
      </c>
      <c r="GD3792" t="e">
        <v>#N/A</v>
      </c>
      <c r="GE3792" t="e">
        <v>#N/A</v>
      </c>
      <c r="GF3792" t="e">
        <v>#N/A</v>
      </c>
    </row>
    <row r="3793" spans="1:188" x14ac:dyDescent="0.2">
      <c r="A3793" t="s">
        <v>27071</v>
      </c>
      <c r="B3793" t="s">
        <v>27079</v>
      </c>
      <c r="C3793" t="s">
        <v>191</v>
      </c>
      <c r="D3793" t="s">
        <v>191</v>
      </c>
      <c r="E3793" t="s">
        <v>213</v>
      </c>
      <c r="F3793" t="s">
        <v>193</v>
      </c>
      <c r="G3793" t="s">
        <v>194</v>
      </c>
      <c r="H3793" t="s">
        <v>27080</v>
      </c>
      <c r="I3793" t="s">
        <v>27081</v>
      </c>
      <c r="J3793" t="s">
        <v>27082</v>
      </c>
      <c r="K3793" t="s">
        <v>9187</v>
      </c>
      <c r="L3793" t="s">
        <v>199</v>
      </c>
      <c r="M3793" t="s">
        <v>199</v>
      </c>
      <c r="N3793" t="s">
        <v>199</v>
      </c>
      <c r="O3793" t="s">
        <v>199</v>
      </c>
      <c r="P3793">
        <v>28</v>
      </c>
      <c r="Q3793">
        <v>11</v>
      </c>
      <c r="R3793">
        <v>2</v>
      </c>
      <c r="S3793">
        <v>15</v>
      </c>
      <c r="T3793">
        <v>0</v>
      </c>
      <c r="U3793" t="s">
        <v>200</v>
      </c>
      <c r="V3793" t="s">
        <v>275</v>
      </c>
      <c r="W3793" t="s">
        <v>276</v>
      </c>
      <c r="X3793" t="s">
        <v>27076</v>
      </c>
      <c r="Y3793" t="s">
        <v>27077</v>
      </c>
      <c r="Z3793" t="s">
        <v>191</v>
      </c>
      <c r="AA3793" t="e">
        <v>#N/A</v>
      </c>
      <c r="AB3793" t="s">
        <v>26555</v>
      </c>
      <c r="AC3793" t="s">
        <v>12304</v>
      </c>
      <c r="AD3793" t="s">
        <v>27078</v>
      </c>
      <c r="AE3793" t="s">
        <v>628</v>
      </c>
      <c r="AF3793" t="s">
        <v>628</v>
      </c>
      <c r="AG3793">
        <v>0</v>
      </c>
      <c r="AH3793">
        <v>0</v>
      </c>
      <c r="AI3793">
        <v>0</v>
      </c>
      <c r="AJ3793">
        <v>5</v>
      </c>
      <c r="AK3793">
        <v>3</v>
      </c>
      <c r="AL3793">
        <v>3</v>
      </c>
      <c r="AM3793">
        <v>0</v>
      </c>
      <c r="AN3793">
        <v>0</v>
      </c>
      <c r="AO3793">
        <v>0</v>
      </c>
      <c r="AP3793">
        <v>0</v>
      </c>
      <c r="AQ3793">
        <v>2</v>
      </c>
      <c r="AR3793">
        <v>0</v>
      </c>
      <c r="AS3793">
        <v>0</v>
      </c>
      <c r="AT3793">
        <v>0</v>
      </c>
      <c r="AU3793">
        <v>0</v>
      </c>
      <c r="AV3793">
        <v>5</v>
      </c>
      <c r="AW3793">
        <v>5</v>
      </c>
      <c r="AX3793">
        <v>5</v>
      </c>
      <c r="AY3793">
        <v>0</v>
      </c>
      <c r="AZ3793">
        <v>0</v>
      </c>
      <c r="BA3793">
        <v>0</v>
      </c>
      <c r="BB3793">
        <v>0</v>
      </c>
      <c r="BC3793">
        <v>0</v>
      </c>
      <c r="BD3793">
        <v>0</v>
      </c>
      <c r="BE3793" t="e">
        <v>#N/A</v>
      </c>
      <c r="BF3793" t="e">
        <v>#N/A</v>
      </c>
      <c r="BG3793" t="e">
        <v>#N/A</v>
      </c>
      <c r="BH3793" t="e">
        <v>#N/A</v>
      </c>
      <c r="BI3793" t="e">
        <v>#N/A</v>
      </c>
      <c r="BJ3793" t="e">
        <v>#N/A</v>
      </c>
      <c r="BK3793" t="e">
        <v>#N/A</v>
      </c>
      <c r="BL3793" t="e">
        <v>#N/A</v>
      </c>
      <c r="BM3793" t="e">
        <v>#N/A</v>
      </c>
      <c r="BN3793" t="e">
        <v>#N/A</v>
      </c>
      <c r="BO3793" t="e">
        <v>#N/A</v>
      </c>
      <c r="BP3793" t="e">
        <v>#N/A</v>
      </c>
      <c r="BQ3793" t="e">
        <v>#N/A</v>
      </c>
      <c r="BR3793" t="e">
        <v>#N/A</v>
      </c>
      <c r="BS3793" t="e">
        <v>#N/A</v>
      </c>
      <c r="BT3793" t="e">
        <v>#N/A</v>
      </c>
      <c r="BU3793" t="e">
        <v>#N/A</v>
      </c>
      <c r="BV3793" t="e">
        <v>#N/A</v>
      </c>
      <c r="BW3793">
        <v>22.402071221614399</v>
      </c>
      <c r="BX3793">
        <v>22.926270379439998</v>
      </c>
      <c r="BY3793">
        <v>22.372553785432899</v>
      </c>
      <c r="BZ3793" t="e">
        <v>#N/A</v>
      </c>
      <c r="CA3793">
        <v>22.1558968324338</v>
      </c>
      <c r="CB3793">
        <v>22.435552110612701</v>
      </c>
      <c r="CC3793" t="e">
        <v>#N/A</v>
      </c>
      <c r="CD3793">
        <v>22.941814018975101</v>
      </c>
      <c r="CE3793" t="e">
        <v>#N/A</v>
      </c>
      <c r="CF3793" t="e">
        <v>#N/A</v>
      </c>
      <c r="CG3793">
        <v>22.580084281326201</v>
      </c>
      <c r="CH3793">
        <v>22.6137600562617</v>
      </c>
      <c r="CI3793" t="e">
        <v>#N/A</v>
      </c>
      <c r="CJ3793">
        <v>21.7916107481559</v>
      </c>
      <c r="CK3793">
        <v>21.718500528341799</v>
      </c>
      <c r="CL3793" t="e">
        <v>#N/A</v>
      </c>
      <c r="CM3793" t="e">
        <v>#N/A</v>
      </c>
      <c r="CN3793">
        <v>22.046742359059099</v>
      </c>
      <c r="CO3793" t="e">
        <v>#N/A</v>
      </c>
      <c r="CP3793" t="e">
        <v>#N/A</v>
      </c>
      <c r="CQ3793" t="e">
        <v>#N/A</v>
      </c>
      <c r="CR3793" t="e">
        <v>#N/A</v>
      </c>
      <c r="CS3793" t="e">
        <v>#N/A</v>
      </c>
      <c r="CT3793" t="e">
        <v>#N/A</v>
      </c>
      <c r="CU3793" t="e">
        <v>#N/A</v>
      </c>
      <c r="CV3793" t="e">
        <v>#N/A</v>
      </c>
      <c r="CW3793" t="e">
        <v>#N/A</v>
      </c>
      <c r="CX3793" t="e">
        <v>#N/A</v>
      </c>
      <c r="CY3793" t="e">
        <v>#N/A</v>
      </c>
      <c r="CZ3793" t="e">
        <v>#N/A</v>
      </c>
      <c r="DA3793" t="e">
        <v>#N/A</v>
      </c>
      <c r="DB3793" t="e">
        <v>#N/A</v>
      </c>
      <c r="DC3793" t="e">
        <v>#N/A</v>
      </c>
      <c r="DD3793" t="e">
        <v>#N/A</v>
      </c>
      <c r="DE3793" t="e">
        <v>#N/A</v>
      </c>
      <c r="DF3793" t="e">
        <v>#N/A</v>
      </c>
      <c r="DG3793" t="e">
        <v>#N/A</v>
      </c>
      <c r="DH3793" t="e">
        <v>#N/A</v>
      </c>
      <c r="DI3793">
        <v>22.882786781018901</v>
      </c>
      <c r="DJ3793" t="e">
        <v>#N/A</v>
      </c>
      <c r="DK3793">
        <v>21.069283482864101</v>
      </c>
      <c r="DL3793" t="e">
        <v>#N/A</v>
      </c>
      <c r="DM3793" t="e">
        <v>#N/A</v>
      </c>
      <c r="DN3793" t="e">
        <v>#N/A</v>
      </c>
      <c r="DO3793" t="e">
        <v>#N/A</v>
      </c>
      <c r="DP3793" t="e">
        <v>#N/A</v>
      </c>
      <c r="DQ3793" t="e">
        <v>#N/A</v>
      </c>
      <c r="DR3793" t="e">
        <v>#N/A</v>
      </c>
      <c r="DS3793" t="e">
        <v>#N/A</v>
      </c>
      <c r="DT3793" t="e">
        <v>#N/A</v>
      </c>
      <c r="DU3793" t="e">
        <v>#N/A</v>
      </c>
      <c r="DV3793" t="e">
        <v>#N/A</v>
      </c>
      <c r="DW3793" t="e">
        <v>#N/A</v>
      </c>
      <c r="DX3793" t="e">
        <v>#N/A</v>
      </c>
      <c r="DY3793" t="e">
        <v>#N/A</v>
      </c>
      <c r="DZ3793" t="e">
        <v>#N/A</v>
      </c>
      <c r="EA3793" t="e">
        <v>#N/A</v>
      </c>
      <c r="EB3793" t="e">
        <v>#N/A</v>
      </c>
      <c r="EC3793" t="e">
        <v>#N/A</v>
      </c>
      <c r="ED3793" t="e">
        <v>#N/A</v>
      </c>
      <c r="EE3793" t="e">
        <v>#N/A</v>
      </c>
      <c r="EF3793" t="e">
        <v>#N/A</v>
      </c>
      <c r="EG3793" t="e">
        <v>#N/A</v>
      </c>
      <c r="EH3793" t="e">
        <v>#N/A</v>
      </c>
      <c r="EI3793" t="e">
        <v>#N/A</v>
      </c>
      <c r="EJ3793" t="e">
        <v>#N/A</v>
      </c>
      <c r="EK3793">
        <v>22.6561087944287</v>
      </c>
      <c r="EL3793">
        <v>23.0073197746357</v>
      </c>
      <c r="EM3793">
        <v>22.457936835066</v>
      </c>
      <c r="EN3793">
        <v>22.904168549594502</v>
      </c>
      <c r="EO3793">
        <v>22.603138236121101</v>
      </c>
      <c r="EP3793" t="e">
        <v>#N/A</v>
      </c>
      <c r="EQ3793">
        <v>23.929093764195301</v>
      </c>
      <c r="ER3793">
        <v>23.402251967250098</v>
      </c>
      <c r="ES3793">
        <v>23.194440066055201</v>
      </c>
      <c r="ET3793">
        <v>23.31519633181</v>
      </c>
      <c r="EU3793" t="e">
        <v>#N/A</v>
      </c>
      <c r="EV3793">
        <v>24.014827037163101</v>
      </c>
      <c r="EW3793">
        <v>22.817479895058302</v>
      </c>
      <c r="EX3793">
        <v>21.734378092621</v>
      </c>
      <c r="EY3793" t="e">
        <v>#N/A</v>
      </c>
      <c r="EZ3793">
        <v>23.016878591268</v>
      </c>
      <c r="FA3793">
        <v>22.4302115043673</v>
      </c>
      <c r="FB3793">
        <v>22.046472965178999</v>
      </c>
      <c r="FC3793" t="e">
        <v>#N/A</v>
      </c>
      <c r="FD3793" t="e">
        <v>#N/A</v>
      </c>
      <c r="FE3793" t="e">
        <v>#N/A</v>
      </c>
      <c r="FF3793" t="e">
        <v>#N/A</v>
      </c>
      <c r="FG3793" t="e">
        <v>#N/A</v>
      </c>
      <c r="FH3793" t="e">
        <v>#N/A</v>
      </c>
      <c r="FI3793" t="e">
        <v>#N/A</v>
      </c>
      <c r="FJ3793" t="e">
        <v>#N/A</v>
      </c>
      <c r="FK3793" t="e">
        <v>#N/A</v>
      </c>
      <c r="FL3793" t="e">
        <v>#N/A</v>
      </c>
      <c r="FM3793" t="e">
        <v>#N/A</v>
      </c>
      <c r="FN3793" t="e">
        <v>#N/A</v>
      </c>
      <c r="FO3793" t="e">
        <v>#N/A</v>
      </c>
      <c r="FP3793" t="e">
        <v>#N/A</v>
      </c>
      <c r="FQ3793" t="e">
        <v>#N/A</v>
      </c>
      <c r="FR3793" t="e">
        <v>#N/A</v>
      </c>
      <c r="FS3793" t="e">
        <v>#N/A</v>
      </c>
      <c r="FT3793" t="e">
        <v>#N/A</v>
      </c>
      <c r="FU3793" t="e">
        <v>#N/A</v>
      </c>
      <c r="FV3793" t="e">
        <v>#N/A</v>
      </c>
      <c r="FW3793" t="e">
        <v>#N/A</v>
      </c>
      <c r="FX3793" t="e">
        <v>#N/A</v>
      </c>
      <c r="FY3793" t="e">
        <v>#N/A</v>
      </c>
      <c r="FZ3793" t="e">
        <v>#N/A</v>
      </c>
      <c r="GA3793" t="e">
        <v>#N/A</v>
      </c>
      <c r="GB3793" t="e">
        <v>#N/A</v>
      </c>
      <c r="GC3793" t="e">
        <v>#N/A</v>
      </c>
      <c r="GD3793" t="e">
        <v>#N/A</v>
      </c>
      <c r="GE3793" t="e">
        <v>#N/A</v>
      </c>
      <c r="GF3793" t="e">
        <v>#N/A</v>
      </c>
    </row>
    <row r="3794" spans="1:188" x14ac:dyDescent="0.2">
      <c r="A3794" t="s">
        <v>27083</v>
      </c>
      <c r="B3794" t="s">
        <v>27084</v>
      </c>
      <c r="C3794" t="s">
        <v>357</v>
      </c>
      <c r="D3794" t="s">
        <v>358</v>
      </c>
      <c r="E3794" t="s">
        <v>213</v>
      </c>
      <c r="F3794" t="s">
        <v>193</v>
      </c>
      <c r="G3794" t="s">
        <v>194</v>
      </c>
      <c r="H3794" t="s">
        <v>27085</v>
      </c>
      <c r="I3794" t="s">
        <v>27086</v>
      </c>
      <c r="J3794" t="s">
        <v>27087</v>
      </c>
      <c r="K3794" t="s">
        <v>10016</v>
      </c>
      <c r="L3794" t="s">
        <v>309</v>
      </c>
      <c r="M3794" t="s">
        <v>474</v>
      </c>
      <c r="N3794" t="s">
        <v>474</v>
      </c>
      <c r="O3794" t="s">
        <v>290</v>
      </c>
      <c r="P3794">
        <v>125</v>
      </c>
      <c r="Q3794">
        <v>33</v>
      </c>
      <c r="R3794">
        <v>27</v>
      </c>
      <c r="S3794">
        <v>35</v>
      </c>
      <c r="T3794">
        <v>30</v>
      </c>
      <c r="U3794" t="s">
        <v>784</v>
      </c>
      <c r="V3794" t="s">
        <v>27088</v>
      </c>
      <c r="W3794" t="s">
        <v>27089</v>
      </c>
      <c r="X3794" t="s">
        <v>27090</v>
      </c>
      <c r="Y3794" t="s">
        <v>27091</v>
      </c>
      <c r="Z3794" t="s">
        <v>27092</v>
      </c>
      <c r="AA3794" t="s">
        <v>27093</v>
      </c>
      <c r="AB3794" t="s">
        <v>365</v>
      </c>
      <c r="AC3794" t="s">
        <v>2505</v>
      </c>
      <c r="AD3794" t="s">
        <v>27094</v>
      </c>
      <c r="AE3794" t="s">
        <v>628</v>
      </c>
      <c r="AF3794" t="s">
        <v>27095</v>
      </c>
      <c r="AG3794">
        <v>6</v>
      </c>
      <c r="AH3794">
        <v>6</v>
      </c>
      <c r="AI3794">
        <v>5</v>
      </c>
      <c r="AJ3794">
        <v>6</v>
      </c>
      <c r="AK3794">
        <v>6</v>
      </c>
      <c r="AL3794">
        <v>4</v>
      </c>
      <c r="AM3794">
        <v>5</v>
      </c>
      <c r="AN3794">
        <v>4</v>
      </c>
      <c r="AO3794">
        <v>4</v>
      </c>
      <c r="AP3794">
        <v>5</v>
      </c>
      <c r="AQ3794">
        <v>4</v>
      </c>
      <c r="AR3794">
        <v>5</v>
      </c>
      <c r="AS3794">
        <v>6</v>
      </c>
      <c r="AT3794">
        <v>6</v>
      </c>
      <c r="AU3794">
        <v>5</v>
      </c>
      <c r="AV3794">
        <v>6</v>
      </c>
      <c r="AW3794">
        <v>6</v>
      </c>
      <c r="AX3794">
        <v>6</v>
      </c>
      <c r="AY3794">
        <v>5</v>
      </c>
      <c r="AZ3794">
        <v>5</v>
      </c>
      <c r="BA3794">
        <v>5</v>
      </c>
      <c r="BB3794">
        <v>5</v>
      </c>
      <c r="BC3794">
        <v>5</v>
      </c>
      <c r="BD3794">
        <v>5</v>
      </c>
      <c r="BE3794">
        <v>24.256634026918</v>
      </c>
      <c r="BF3794">
        <v>24.626516804110398</v>
      </c>
      <c r="BG3794">
        <v>24.165883155074098</v>
      </c>
      <c r="BH3794">
        <v>24.816093104450101</v>
      </c>
      <c r="BI3794">
        <v>24.954202418168201</v>
      </c>
      <c r="BJ3794">
        <v>24.8460892431257</v>
      </c>
      <c r="BK3794">
        <v>25.155611565681799</v>
      </c>
      <c r="BL3794">
        <v>24.5534750239947</v>
      </c>
      <c r="BM3794">
        <v>24.631132813744799</v>
      </c>
      <c r="BN3794">
        <v>25.2272063627851</v>
      </c>
      <c r="BO3794">
        <v>22.932248574006099</v>
      </c>
      <c r="BP3794">
        <v>24.833239406110302</v>
      </c>
      <c r="BQ3794">
        <v>24.874658295730701</v>
      </c>
      <c r="BR3794">
        <v>22.365891576717999</v>
      </c>
      <c r="BS3794">
        <v>25.487147893542399</v>
      </c>
      <c r="BT3794">
        <v>24.7486098136492</v>
      </c>
      <c r="BU3794" t="e">
        <v>#N/A</v>
      </c>
      <c r="BV3794">
        <v>24.9228237459645</v>
      </c>
      <c r="BW3794">
        <v>24.605265217934999</v>
      </c>
      <c r="BX3794">
        <v>23.939396856473198</v>
      </c>
      <c r="BY3794">
        <v>24.571968464645</v>
      </c>
      <c r="BZ3794">
        <v>25.059866249016501</v>
      </c>
      <c r="CA3794">
        <v>25.165413115869001</v>
      </c>
      <c r="CB3794">
        <v>23.962058345010899</v>
      </c>
      <c r="CC3794">
        <v>24.217923023005</v>
      </c>
      <c r="CD3794">
        <v>23.861988604542901</v>
      </c>
      <c r="CE3794">
        <v>24.3043756114511</v>
      </c>
      <c r="CF3794">
        <v>24.3872656658959</v>
      </c>
      <c r="CG3794">
        <v>24.519001833816301</v>
      </c>
      <c r="CH3794">
        <v>24.426300138040698</v>
      </c>
      <c r="CI3794">
        <v>24.453917443372099</v>
      </c>
      <c r="CJ3794" t="e">
        <v>#N/A</v>
      </c>
      <c r="CK3794">
        <v>23.8478370626767</v>
      </c>
      <c r="CL3794" t="e">
        <v>#N/A</v>
      </c>
      <c r="CM3794">
        <v>23.996200554003099</v>
      </c>
      <c r="CN3794">
        <v>24.166767670430598</v>
      </c>
      <c r="CO3794">
        <v>22.123913685995301</v>
      </c>
      <c r="CP3794">
        <v>24.372186852194201</v>
      </c>
      <c r="CQ3794">
        <v>24.192814416121799</v>
      </c>
      <c r="CR3794">
        <v>23.562670875565999</v>
      </c>
      <c r="CS3794">
        <v>22.628320263098701</v>
      </c>
      <c r="CT3794">
        <v>24.5849406318729</v>
      </c>
      <c r="CU3794">
        <v>25.1025345831648</v>
      </c>
      <c r="CV3794" t="e">
        <v>#N/A</v>
      </c>
      <c r="CW3794">
        <v>24.283818185861598</v>
      </c>
      <c r="CX3794">
        <v>23.335150726436101</v>
      </c>
      <c r="CY3794">
        <v>23.0163635075888</v>
      </c>
      <c r="CZ3794">
        <v>23.3715528275503</v>
      </c>
      <c r="DA3794">
        <v>23.940038956515998</v>
      </c>
      <c r="DB3794">
        <v>23.898387556150102</v>
      </c>
      <c r="DC3794" t="e">
        <v>#N/A</v>
      </c>
      <c r="DD3794">
        <v>23.741970032208702</v>
      </c>
      <c r="DE3794">
        <v>23.072570008054701</v>
      </c>
      <c r="DF3794">
        <v>23.961960615111899</v>
      </c>
      <c r="DG3794">
        <v>24.050850096584501</v>
      </c>
      <c r="DH3794">
        <v>22.854473479722099</v>
      </c>
      <c r="DI3794">
        <v>24.1617934250548</v>
      </c>
      <c r="DJ3794" t="e">
        <v>#N/A</v>
      </c>
      <c r="DK3794">
        <v>22.697244417825999</v>
      </c>
      <c r="DL3794">
        <v>23.507196523397699</v>
      </c>
      <c r="DM3794">
        <v>22.8386880437183</v>
      </c>
      <c r="DN3794">
        <v>23.040222726946901</v>
      </c>
      <c r="DO3794">
        <v>23.071816399730299</v>
      </c>
      <c r="DP3794">
        <v>23.889303252360701</v>
      </c>
      <c r="DQ3794">
        <v>23.380587275824801</v>
      </c>
      <c r="DR3794">
        <v>24.4540228136254</v>
      </c>
      <c r="DS3794">
        <v>24.762684947367202</v>
      </c>
      <c r="DT3794">
        <v>23.607214328486499</v>
      </c>
      <c r="DU3794">
        <v>25.134795604753101</v>
      </c>
      <c r="DV3794">
        <v>24.621031158684001</v>
      </c>
      <c r="DW3794">
        <v>23.892531402595999</v>
      </c>
      <c r="DX3794">
        <v>25.280295642257901</v>
      </c>
      <c r="DY3794">
        <v>24.705896955003499</v>
      </c>
      <c r="DZ3794">
        <v>24.309909749468201</v>
      </c>
      <c r="EA3794">
        <v>24.0039953812487</v>
      </c>
      <c r="EB3794">
        <v>24.958629397722898</v>
      </c>
      <c r="EC3794">
        <v>24.918280818192098</v>
      </c>
      <c r="ED3794">
        <v>24.318299549639001</v>
      </c>
      <c r="EE3794">
        <v>23.800825249402401</v>
      </c>
      <c r="EF3794" t="e">
        <v>#N/A</v>
      </c>
      <c r="EG3794">
        <v>24.7351373318402</v>
      </c>
      <c r="EH3794">
        <v>25.5819836245266</v>
      </c>
      <c r="EI3794">
        <v>23.9941152285034</v>
      </c>
      <c r="EJ3794">
        <v>23.787757509431898</v>
      </c>
      <c r="EK3794">
        <v>24.664211769691399</v>
      </c>
      <c r="EL3794">
        <v>24.0110602936414</v>
      </c>
      <c r="EM3794">
        <v>23.121609866426301</v>
      </c>
      <c r="EN3794">
        <v>23.982453717671699</v>
      </c>
      <c r="EO3794">
        <v>24.044054946928402</v>
      </c>
      <c r="EP3794">
        <v>22.530655002712599</v>
      </c>
      <c r="EQ3794">
        <v>23.375853893084301</v>
      </c>
      <c r="ER3794">
        <v>22.0572065073166</v>
      </c>
      <c r="ES3794">
        <v>24.3320638502388</v>
      </c>
      <c r="ET3794">
        <v>24.507259211087899</v>
      </c>
      <c r="EU3794">
        <v>24.850257365480299</v>
      </c>
      <c r="EV3794">
        <v>24.312615515327199</v>
      </c>
      <c r="EW3794">
        <v>24.458592375003199</v>
      </c>
      <c r="EX3794">
        <v>21.2569319354334</v>
      </c>
      <c r="EY3794">
        <v>23.733014922918802</v>
      </c>
      <c r="EZ3794">
        <v>22.919888155674499</v>
      </c>
      <c r="FA3794">
        <v>25.152561647817699</v>
      </c>
      <c r="FB3794">
        <v>23.5593022057421</v>
      </c>
      <c r="FC3794">
        <v>24.818330431127698</v>
      </c>
      <c r="FD3794">
        <v>22.407360217532901</v>
      </c>
      <c r="FE3794">
        <v>25.3014998607518</v>
      </c>
      <c r="FF3794">
        <v>24.850132249180799</v>
      </c>
      <c r="FG3794">
        <v>25.409517529409602</v>
      </c>
      <c r="FH3794">
        <v>23.8804154773884</v>
      </c>
      <c r="FI3794">
        <v>22.179964384480801</v>
      </c>
      <c r="FJ3794">
        <v>25.6602677892994</v>
      </c>
      <c r="FK3794">
        <v>25.100539027332701</v>
      </c>
      <c r="FL3794">
        <v>24.156890899465399</v>
      </c>
      <c r="FM3794">
        <v>24.4898672752213</v>
      </c>
      <c r="FN3794">
        <v>22.208256405868301</v>
      </c>
      <c r="FO3794">
        <v>23.151166681805801</v>
      </c>
      <c r="FP3794">
        <v>23.7096623701369</v>
      </c>
      <c r="FQ3794">
        <v>24.585665351118401</v>
      </c>
      <c r="FR3794">
        <v>22.880639846822501</v>
      </c>
      <c r="FS3794">
        <v>23.640374827634599</v>
      </c>
      <c r="FT3794">
        <v>24.094304713097301</v>
      </c>
      <c r="FU3794">
        <v>24.8033992133185</v>
      </c>
      <c r="FV3794">
        <v>24.924894627300802</v>
      </c>
      <c r="FW3794">
        <v>24.218146976481801</v>
      </c>
      <c r="FX3794">
        <v>24.607474501975901</v>
      </c>
      <c r="FY3794">
        <v>24.728991569045</v>
      </c>
      <c r="FZ3794">
        <v>24.405114910801899</v>
      </c>
      <c r="GA3794">
        <v>24.754119409604201</v>
      </c>
      <c r="GB3794">
        <v>23.628995065473902</v>
      </c>
      <c r="GC3794">
        <v>23.9532121343636</v>
      </c>
      <c r="GD3794">
        <v>25.217284241382401</v>
      </c>
      <c r="GE3794">
        <v>24.952275397705101</v>
      </c>
      <c r="GF3794">
        <v>24.4930965974504</v>
      </c>
    </row>
    <row r="3795" spans="1:188" x14ac:dyDescent="0.2">
      <c r="A3795" t="s">
        <v>27083</v>
      </c>
      <c r="B3795" t="s">
        <v>27096</v>
      </c>
      <c r="C3795" t="s">
        <v>357</v>
      </c>
      <c r="D3795" t="s">
        <v>358</v>
      </c>
      <c r="E3795" t="s">
        <v>213</v>
      </c>
      <c r="F3795" t="s">
        <v>193</v>
      </c>
      <c r="G3795" t="s">
        <v>194</v>
      </c>
      <c r="H3795" t="s">
        <v>27097</v>
      </c>
      <c r="I3795" t="s">
        <v>27098</v>
      </c>
      <c r="J3795" t="s">
        <v>27099</v>
      </c>
      <c r="K3795" t="s">
        <v>198</v>
      </c>
      <c r="L3795" t="s">
        <v>199</v>
      </c>
      <c r="M3795" t="s">
        <v>199</v>
      </c>
      <c r="N3795" t="s">
        <v>199</v>
      </c>
      <c r="O3795" t="s">
        <v>199</v>
      </c>
      <c r="P3795">
        <v>14</v>
      </c>
      <c r="Q3795">
        <v>6</v>
      </c>
      <c r="R3795">
        <v>0</v>
      </c>
      <c r="S3795">
        <v>5</v>
      </c>
      <c r="T3795">
        <v>3</v>
      </c>
      <c r="U3795" t="s">
        <v>784</v>
      </c>
      <c r="V3795" t="s">
        <v>27088</v>
      </c>
      <c r="W3795" t="s">
        <v>27089</v>
      </c>
      <c r="X3795" t="s">
        <v>27090</v>
      </c>
      <c r="Y3795" t="s">
        <v>27091</v>
      </c>
      <c r="Z3795" t="s">
        <v>27092</v>
      </c>
      <c r="AA3795" t="s">
        <v>27093</v>
      </c>
      <c r="AB3795" t="s">
        <v>365</v>
      </c>
      <c r="AC3795" t="s">
        <v>2505</v>
      </c>
      <c r="AD3795" t="s">
        <v>27094</v>
      </c>
      <c r="AE3795" t="s">
        <v>628</v>
      </c>
      <c r="AF3795" t="s">
        <v>27095</v>
      </c>
      <c r="AG3795">
        <v>0</v>
      </c>
      <c r="AH3795">
        <v>0</v>
      </c>
      <c r="AI3795">
        <v>1</v>
      </c>
      <c r="AJ3795">
        <v>0</v>
      </c>
      <c r="AK3795">
        <v>3</v>
      </c>
      <c r="AL3795">
        <v>2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1</v>
      </c>
      <c r="AU3795">
        <v>1</v>
      </c>
      <c r="AV3795">
        <v>1</v>
      </c>
      <c r="AW3795">
        <v>1</v>
      </c>
      <c r="AX3795">
        <v>1</v>
      </c>
      <c r="AY3795">
        <v>1</v>
      </c>
      <c r="AZ3795">
        <v>0</v>
      </c>
      <c r="BA3795">
        <v>1</v>
      </c>
      <c r="BB3795">
        <v>0</v>
      </c>
      <c r="BC3795">
        <v>1</v>
      </c>
      <c r="BD3795">
        <v>0</v>
      </c>
      <c r="BE3795" t="e">
        <v>#N/A</v>
      </c>
      <c r="BF3795" t="e">
        <v>#N/A</v>
      </c>
      <c r="BG3795" t="e">
        <v>#N/A</v>
      </c>
      <c r="BH3795" t="e">
        <v>#N/A</v>
      </c>
      <c r="BI3795" t="e">
        <v>#N/A</v>
      </c>
      <c r="BJ3795" t="e">
        <v>#N/A</v>
      </c>
      <c r="BK3795" t="e">
        <v>#N/A</v>
      </c>
      <c r="BL3795" t="e">
        <v>#N/A</v>
      </c>
      <c r="BM3795" t="e">
        <v>#N/A</v>
      </c>
      <c r="BN3795" t="e">
        <v>#N/A</v>
      </c>
      <c r="BO3795" t="e">
        <v>#N/A</v>
      </c>
      <c r="BP3795" t="e">
        <v>#N/A</v>
      </c>
      <c r="BQ3795" t="e">
        <v>#N/A</v>
      </c>
      <c r="BR3795" t="e">
        <v>#N/A</v>
      </c>
      <c r="BS3795" t="e">
        <v>#N/A</v>
      </c>
      <c r="BT3795" t="e">
        <v>#N/A</v>
      </c>
      <c r="BU3795">
        <v>21.841185516167901</v>
      </c>
      <c r="BV3795" t="e">
        <v>#N/A</v>
      </c>
      <c r="BW3795" t="e">
        <v>#N/A</v>
      </c>
      <c r="BX3795" t="e">
        <v>#N/A</v>
      </c>
      <c r="BY3795" t="e">
        <v>#N/A</v>
      </c>
      <c r="BZ3795" t="e">
        <v>#N/A</v>
      </c>
      <c r="CA3795" t="e">
        <v>#N/A</v>
      </c>
      <c r="CB3795" t="e">
        <v>#N/A</v>
      </c>
      <c r="CC3795">
        <v>23.144803031545401</v>
      </c>
      <c r="CD3795" t="e">
        <v>#N/A</v>
      </c>
      <c r="CE3795" t="e">
        <v>#N/A</v>
      </c>
      <c r="CF3795" t="e">
        <v>#N/A</v>
      </c>
      <c r="CG3795">
        <v>22.0995566282444</v>
      </c>
      <c r="CH3795">
        <v>22.392948054735701</v>
      </c>
      <c r="CI3795" t="e">
        <v>#N/A</v>
      </c>
      <c r="CJ3795" t="e">
        <v>#N/A</v>
      </c>
      <c r="CK3795">
        <v>21.855288674552401</v>
      </c>
      <c r="CL3795" t="e">
        <v>#N/A</v>
      </c>
      <c r="CM3795" t="e">
        <v>#N/A</v>
      </c>
      <c r="CN3795">
        <v>21.658886918646999</v>
      </c>
      <c r="CO3795" t="e">
        <v>#N/A</v>
      </c>
      <c r="CP3795" t="e">
        <v>#N/A</v>
      </c>
      <c r="CQ3795" t="e">
        <v>#N/A</v>
      </c>
      <c r="CR3795" t="e">
        <v>#N/A</v>
      </c>
      <c r="CS3795" t="e">
        <v>#N/A</v>
      </c>
      <c r="CT3795" t="e">
        <v>#N/A</v>
      </c>
      <c r="CU3795" t="e">
        <v>#N/A</v>
      </c>
      <c r="CV3795" t="e">
        <v>#N/A</v>
      </c>
      <c r="CW3795" t="e">
        <v>#N/A</v>
      </c>
      <c r="CX3795" t="e">
        <v>#N/A</v>
      </c>
      <c r="CY3795" t="e">
        <v>#N/A</v>
      </c>
      <c r="CZ3795" t="e">
        <v>#N/A</v>
      </c>
      <c r="DA3795" t="e">
        <v>#N/A</v>
      </c>
      <c r="DB3795" t="e">
        <v>#N/A</v>
      </c>
      <c r="DC3795" t="e">
        <v>#N/A</v>
      </c>
      <c r="DD3795" t="e">
        <v>#N/A</v>
      </c>
      <c r="DE3795" t="e">
        <v>#N/A</v>
      </c>
      <c r="DF3795" t="e">
        <v>#N/A</v>
      </c>
      <c r="DG3795" t="e">
        <v>#N/A</v>
      </c>
      <c r="DH3795" t="e">
        <v>#N/A</v>
      </c>
      <c r="DI3795" t="e">
        <v>#N/A</v>
      </c>
      <c r="DJ3795" t="e">
        <v>#N/A</v>
      </c>
      <c r="DK3795" t="e">
        <v>#N/A</v>
      </c>
      <c r="DL3795" t="e">
        <v>#N/A</v>
      </c>
      <c r="DM3795" t="e">
        <v>#N/A</v>
      </c>
      <c r="DN3795" t="e">
        <v>#N/A</v>
      </c>
      <c r="DO3795" t="e">
        <v>#N/A</v>
      </c>
      <c r="DP3795" t="e">
        <v>#N/A</v>
      </c>
      <c r="DQ3795" t="e">
        <v>#N/A</v>
      </c>
      <c r="DR3795" t="e">
        <v>#N/A</v>
      </c>
      <c r="DS3795" t="e">
        <v>#N/A</v>
      </c>
      <c r="DT3795" t="e">
        <v>#N/A</v>
      </c>
      <c r="DU3795" t="e">
        <v>#N/A</v>
      </c>
      <c r="DV3795" t="e">
        <v>#N/A</v>
      </c>
      <c r="DW3795" t="e">
        <v>#N/A</v>
      </c>
      <c r="DX3795" t="e">
        <v>#N/A</v>
      </c>
      <c r="DY3795" t="e">
        <v>#N/A</v>
      </c>
      <c r="DZ3795" t="e">
        <v>#N/A</v>
      </c>
      <c r="EA3795" t="e">
        <v>#N/A</v>
      </c>
      <c r="EB3795" t="e">
        <v>#N/A</v>
      </c>
      <c r="EC3795" t="e">
        <v>#N/A</v>
      </c>
      <c r="ED3795">
        <v>21.940197532540399</v>
      </c>
      <c r="EE3795" t="e">
        <v>#N/A</v>
      </c>
      <c r="EF3795" t="e">
        <v>#N/A</v>
      </c>
      <c r="EG3795" t="e">
        <v>#N/A</v>
      </c>
      <c r="EH3795">
        <v>23.146136016253902</v>
      </c>
      <c r="EI3795" t="e">
        <v>#N/A</v>
      </c>
      <c r="EJ3795" t="e">
        <v>#N/A</v>
      </c>
      <c r="EK3795" t="e">
        <v>#N/A</v>
      </c>
      <c r="EL3795" t="e">
        <v>#N/A</v>
      </c>
      <c r="EM3795" t="e">
        <v>#N/A</v>
      </c>
      <c r="EN3795" t="e">
        <v>#N/A</v>
      </c>
      <c r="EO3795">
        <v>21.8509156292113</v>
      </c>
      <c r="EP3795" t="e">
        <v>#N/A</v>
      </c>
      <c r="EQ3795" t="e">
        <v>#N/A</v>
      </c>
      <c r="ER3795" t="e">
        <v>#N/A</v>
      </c>
      <c r="ES3795" t="e">
        <v>#N/A</v>
      </c>
      <c r="ET3795">
        <v>22.171783019339198</v>
      </c>
      <c r="EU3795" t="e">
        <v>#N/A</v>
      </c>
      <c r="EV3795" t="e">
        <v>#N/A</v>
      </c>
      <c r="EW3795" t="e">
        <v>#N/A</v>
      </c>
      <c r="EX3795" t="e">
        <v>#N/A</v>
      </c>
      <c r="EY3795" t="e">
        <v>#N/A</v>
      </c>
      <c r="EZ3795" t="e">
        <v>#N/A</v>
      </c>
      <c r="FA3795" t="e">
        <v>#N/A</v>
      </c>
      <c r="FB3795">
        <v>21.398428815164699</v>
      </c>
      <c r="FC3795" t="e">
        <v>#N/A</v>
      </c>
      <c r="FD3795" t="e">
        <v>#N/A</v>
      </c>
      <c r="FE3795">
        <v>23.184719386798601</v>
      </c>
      <c r="FF3795" t="e">
        <v>#N/A</v>
      </c>
      <c r="FG3795" t="e">
        <v>#N/A</v>
      </c>
      <c r="FH3795" t="e">
        <v>#N/A</v>
      </c>
      <c r="FI3795" t="e">
        <v>#N/A</v>
      </c>
      <c r="FJ3795" t="e">
        <v>#N/A</v>
      </c>
      <c r="FK3795" t="e">
        <v>#N/A</v>
      </c>
      <c r="FL3795" t="e">
        <v>#N/A</v>
      </c>
      <c r="FM3795" t="e">
        <v>#N/A</v>
      </c>
      <c r="FN3795" t="e">
        <v>#N/A</v>
      </c>
      <c r="FO3795" t="e">
        <v>#N/A</v>
      </c>
      <c r="FP3795" t="e">
        <v>#N/A</v>
      </c>
      <c r="FQ3795">
        <v>22.575373884245501</v>
      </c>
      <c r="FR3795" t="e">
        <v>#N/A</v>
      </c>
      <c r="FS3795" t="e">
        <v>#N/A</v>
      </c>
      <c r="FT3795" t="e">
        <v>#N/A</v>
      </c>
      <c r="FU3795" t="e">
        <v>#N/A</v>
      </c>
      <c r="FV3795" t="e">
        <v>#N/A</v>
      </c>
      <c r="FW3795" t="e">
        <v>#N/A</v>
      </c>
      <c r="FX3795" t="e">
        <v>#N/A</v>
      </c>
      <c r="FY3795" t="e">
        <v>#N/A</v>
      </c>
      <c r="FZ3795" t="e">
        <v>#N/A</v>
      </c>
      <c r="GA3795">
        <v>22.2292770044956</v>
      </c>
      <c r="GB3795" t="e">
        <v>#N/A</v>
      </c>
      <c r="GC3795" t="e">
        <v>#N/A</v>
      </c>
      <c r="GD3795" t="e">
        <v>#N/A</v>
      </c>
      <c r="GE3795" t="e">
        <v>#N/A</v>
      </c>
      <c r="GF3795" t="e">
        <v>#N/A</v>
      </c>
    </row>
    <row r="3796" spans="1:188" x14ac:dyDescent="0.2">
      <c r="A3796" t="s">
        <v>27100</v>
      </c>
      <c r="B3796" t="s">
        <v>27101</v>
      </c>
      <c r="C3796" t="s">
        <v>191</v>
      </c>
      <c r="D3796" t="s">
        <v>191</v>
      </c>
      <c r="E3796" t="s">
        <v>213</v>
      </c>
      <c r="F3796" t="s">
        <v>193</v>
      </c>
      <c r="G3796" t="s">
        <v>194</v>
      </c>
      <c r="H3796" t="s">
        <v>27102</v>
      </c>
      <c r="I3796" t="s">
        <v>27103</v>
      </c>
      <c r="J3796" t="s">
        <v>27104</v>
      </c>
      <c r="K3796" t="s">
        <v>198</v>
      </c>
      <c r="L3796" t="s">
        <v>199</v>
      </c>
      <c r="M3796" t="s">
        <v>199</v>
      </c>
      <c r="N3796" t="s">
        <v>199</v>
      </c>
      <c r="O3796" t="s">
        <v>199</v>
      </c>
      <c r="P3796">
        <v>17</v>
      </c>
      <c r="Q3796">
        <v>1</v>
      </c>
      <c r="R3796">
        <v>4</v>
      </c>
      <c r="S3796">
        <v>7</v>
      </c>
      <c r="T3796">
        <v>5</v>
      </c>
      <c r="U3796" t="s">
        <v>200</v>
      </c>
      <c r="V3796" t="s">
        <v>275</v>
      </c>
      <c r="W3796" t="s">
        <v>276</v>
      </c>
      <c r="X3796" t="s">
        <v>27105</v>
      </c>
      <c r="Y3796" t="s">
        <v>27106</v>
      </c>
      <c r="Z3796" t="s">
        <v>191</v>
      </c>
      <c r="AA3796" t="e">
        <v>#N/A</v>
      </c>
      <c r="AB3796" t="s">
        <v>11969</v>
      </c>
      <c r="AC3796" t="s">
        <v>685</v>
      </c>
      <c r="AD3796" t="s">
        <v>27107</v>
      </c>
      <c r="AE3796" t="s">
        <v>264</v>
      </c>
      <c r="AF3796" t="s">
        <v>264</v>
      </c>
      <c r="AG3796">
        <v>1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1</v>
      </c>
      <c r="AQ3796">
        <v>1</v>
      </c>
      <c r="AR3796">
        <v>2</v>
      </c>
      <c r="AS3796">
        <v>1</v>
      </c>
      <c r="AT3796">
        <v>0</v>
      </c>
      <c r="AU3796">
        <v>1</v>
      </c>
      <c r="AV3796">
        <v>2</v>
      </c>
      <c r="AW3796">
        <v>1</v>
      </c>
      <c r="AX3796">
        <v>2</v>
      </c>
      <c r="AY3796">
        <v>0</v>
      </c>
      <c r="AZ3796">
        <v>1</v>
      </c>
      <c r="BA3796">
        <v>1</v>
      </c>
      <c r="BB3796">
        <v>0</v>
      </c>
      <c r="BC3796">
        <v>1</v>
      </c>
      <c r="BD3796">
        <v>2</v>
      </c>
      <c r="BE3796" t="e">
        <v>#N/A</v>
      </c>
      <c r="BF3796">
        <v>21.180012906789901</v>
      </c>
      <c r="BG3796" t="e">
        <v>#N/A</v>
      </c>
      <c r="BH3796" t="e">
        <v>#N/A</v>
      </c>
      <c r="BI3796" t="e">
        <v>#N/A</v>
      </c>
      <c r="BJ3796" t="e">
        <v>#N/A</v>
      </c>
      <c r="BK3796" t="e">
        <v>#N/A</v>
      </c>
      <c r="BL3796" t="e">
        <v>#N/A</v>
      </c>
      <c r="BM3796" t="e">
        <v>#N/A</v>
      </c>
      <c r="BN3796" t="e">
        <v>#N/A</v>
      </c>
      <c r="BO3796" t="e">
        <v>#N/A</v>
      </c>
      <c r="BP3796" t="e">
        <v>#N/A</v>
      </c>
      <c r="BQ3796" t="e">
        <v>#N/A</v>
      </c>
      <c r="BR3796" t="e">
        <v>#N/A</v>
      </c>
      <c r="BS3796" t="e">
        <v>#N/A</v>
      </c>
      <c r="BT3796" t="e">
        <v>#N/A</v>
      </c>
      <c r="BU3796" t="e">
        <v>#N/A</v>
      </c>
      <c r="BV3796" t="e">
        <v>#N/A</v>
      </c>
      <c r="BW3796" t="e">
        <v>#N/A</v>
      </c>
      <c r="BX3796" t="e">
        <v>#N/A</v>
      </c>
      <c r="BY3796" t="e">
        <v>#N/A</v>
      </c>
      <c r="BZ3796" t="e">
        <v>#N/A</v>
      </c>
      <c r="CA3796" t="e">
        <v>#N/A</v>
      </c>
      <c r="CB3796" t="e">
        <v>#N/A</v>
      </c>
      <c r="CC3796" t="e">
        <v>#N/A</v>
      </c>
      <c r="CD3796" t="e">
        <v>#N/A</v>
      </c>
      <c r="CE3796" t="e">
        <v>#N/A</v>
      </c>
      <c r="CF3796" t="e">
        <v>#N/A</v>
      </c>
      <c r="CG3796" t="e">
        <v>#N/A</v>
      </c>
      <c r="CH3796" t="e">
        <v>#N/A</v>
      </c>
      <c r="CI3796" t="e">
        <v>#N/A</v>
      </c>
      <c r="CJ3796" t="e">
        <v>#N/A</v>
      </c>
      <c r="CK3796" t="e">
        <v>#N/A</v>
      </c>
      <c r="CL3796" t="e">
        <v>#N/A</v>
      </c>
      <c r="CM3796" t="e">
        <v>#N/A</v>
      </c>
      <c r="CN3796" t="e">
        <v>#N/A</v>
      </c>
      <c r="CO3796" t="e">
        <v>#N/A</v>
      </c>
      <c r="CP3796" t="e">
        <v>#N/A</v>
      </c>
      <c r="CQ3796" t="e">
        <v>#N/A</v>
      </c>
      <c r="CR3796" t="e">
        <v>#N/A</v>
      </c>
      <c r="CS3796" t="e">
        <v>#N/A</v>
      </c>
      <c r="CT3796" t="e">
        <v>#N/A</v>
      </c>
      <c r="CU3796" t="e">
        <v>#N/A</v>
      </c>
      <c r="CV3796" t="e">
        <v>#N/A</v>
      </c>
      <c r="CW3796" t="e">
        <v>#N/A</v>
      </c>
      <c r="CX3796" t="e">
        <v>#N/A</v>
      </c>
      <c r="CY3796" t="e">
        <v>#N/A</v>
      </c>
      <c r="CZ3796" t="e">
        <v>#N/A</v>
      </c>
      <c r="DA3796" t="e">
        <v>#N/A</v>
      </c>
      <c r="DB3796" t="e">
        <v>#N/A</v>
      </c>
      <c r="DC3796" t="e">
        <v>#N/A</v>
      </c>
      <c r="DD3796" t="e">
        <v>#N/A</v>
      </c>
      <c r="DE3796" t="e">
        <v>#N/A</v>
      </c>
      <c r="DF3796" t="e">
        <v>#N/A</v>
      </c>
      <c r="DG3796" t="e">
        <v>#N/A</v>
      </c>
      <c r="DH3796">
        <v>21.117076951603099</v>
      </c>
      <c r="DI3796" t="e">
        <v>#N/A</v>
      </c>
      <c r="DJ3796" t="e">
        <v>#N/A</v>
      </c>
      <c r="DK3796">
        <v>21.282099528023</v>
      </c>
      <c r="DL3796" t="e">
        <v>#N/A</v>
      </c>
      <c r="DM3796" t="e">
        <v>#N/A</v>
      </c>
      <c r="DN3796" t="e">
        <v>#N/A</v>
      </c>
      <c r="DO3796">
        <v>20.868120978374399</v>
      </c>
      <c r="DP3796">
        <v>21.0424616720987</v>
      </c>
      <c r="DQ3796" t="e">
        <v>#N/A</v>
      </c>
      <c r="DR3796" t="e">
        <v>#N/A</v>
      </c>
      <c r="DS3796" t="e">
        <v>#N/A</v>
      </c>
      <c r="DT3796" t="e">
        <v>#N/A</v>
      </c>
      <c r="DU3796">
        <v>21.837204034835601</v>
      </c>
      <c r="DV3796" t="e">
        <v>#N/A</v>
      </c>
      <c r="DW3796" t="e">
        <v>#N/A</v>
      </c>
      <c r="DX3796" t="e">
        <v>#N/A</v>
      </c>
      <c r="DY3796" t="e">
        <v>#N/A</v>
      </c>
      <c r="DZ3796" t="e">
        <v>#N/A</v>
      </c>
      <c r="EA3796" t="e">
        <v>#N/A</v>
      </c>
      <c r="EB3796" t="e">
        <v>#N/A</v>
      </c>
      <c r="EC3796" t="e">
        <v>#N/A</v>
      </c>
      <c r="ED3796" t="e">
        <v>#N/A</v>
      </c>
      <c r="EE3796" t="e">
        <v>#N/A</v>
      </c>
      <c r="EF3796" t="e">
        <v>#N/A</v>
      </c>
      <c r="EG3796" t="e">
        <v>#N/A</v>
      </c>
      <c r="EH3796" t="e">
        <v>#N/A</v>
      </c>
      <c r="EI3796">
        <v>21.399664354886902</v>
      </c>
      <c r="EJ3796" t="e">
        <v>#N/A</v>
      </c>
      <c r="EK3796" t="e">
        <v>#N/A</v>
      </c>
      <c r="EL3796" t="e">
        <v>#N/A</v>
      </c>
      <c r="EM3796">
        <v>22.059500526880999</v>
      </c>
      <c r="EN3796" t="e">
        <v>#N/A</v>
      </c>
      <c r="EO3796">
        <v>22.080737754425499</v>
      </c>
      <c r="EP3796" t="e">
        <v>#N/A</v>
      </c>
      <c r="EQ3796" t="e">
        <v>#N/A</v>
      </c>
      <c r="ER3796">
        <v>21.066506575015101</v>
      </c>
      <c r="ES3796" t="e">
        <v>#N/A</v>
      </c>
      <c r="ET3796" t="e">
        <v>#N/A</v>
      </c>
      <c r="EU3796" t="e">
        <v>#N/A</v>
      </c>
      <c r="EV3796" t="e">
        <v>#N/A</v>
      </c>
      <c r="EW3796" t="e">
        <v>#N/A</v>
      </c>
      <c r="EX3796" t="e">
        <v>#N/A</v>
      </c>
      <c r="EY3796">
        <v>22.219635540013101</v>
      </c>
      <c r="EZ3796" t="e">
        <v>#N/A</v>
      </c>
      <c r="FA3796">
        <v>22.0282025008228</v>
      </c>
      <c r="FB3796" t="e">
        <v>#N/A</v>
      </c>
      <c r="FC3796" t="e">
        <v>#N/A</v>
      </c>
      <c r="FD3796" t="e">
        <v>#N/A</v>
      </c>
      <c r="FE3796" t="e">
        <v>#N/A</v>
      </c>
      <c r="FF3796" t="e">
        <v>#N/A</v>
      </c>
      <c r="FG3796" t="e">
        <v>#N/A</v>
      </c>
      <c r="FH3796" t="e">
        <v>#N/A</v>
      </c>
      <c r="FI3796" t="e">
        <v>#N/A</v>
      </c>
      <c r="FJ3796" t="e">
        <v>#N/A</v>
      </c>
      <c r="FK3796" t="e">
        <v>#N/A</v>
      </c>
      <c r="FL3796">
        <v>21.170620449818902</v>
      </c>
      <c r="FM3796" t="e">
        <v>#N/A</v>
      </c>
      <c r="FN3796" t="e">
        <v>#N/A</v>
      </c>
      <c r="FO3796" t="e">
        <v>#N/A</v>
      </c>
      <c r="FP3796">
        <v>21.1813600837325</v>
      </c>
      <c r="FQ3796" t="e">
        <v>#N/A</v>
      </c>
      <c r="FR3796" t="e">
        <v>#N/A</v>
      </c>
      <c r="FS3796" t="e">
        <v>#N/A</v>
      </c>
      <c r="FT3796" t="e">
        <v>#N/A</v>
      </c>
      <c r="FU3796" t="e">
        <v>#N/A</v>
      </c>
      <c r="FV3796" t="e">
        <v>#N/A</v>
      </c>
      <c r="FW3796" t="e">
        <v>#N/A</v>
      </c>
      <c r="FX3796" t="e">
        <v>#N/A</v>
      </c>
      <c r="FY3796">
        <v>21.996951756715202</v>
      </c>
      <c r="FZ3796" t="e">
        <v>#N/A</v>
      </c>
      <c r="GA3796" t="e">
        <v>#N/A</v>
      </c>
      <c r="GB3796">
        <v>20.539205106454201</v>
      </c>
      <c r="GC3796" t="e">
        <v>#N/A</v>
      </c>
      <c r="GD3796">
        <v>22.023803359688898</v>
      </c>
      <c r="GE3796" t="e">
        <v>#N/A</v>
      </c>
      <c r="GF3796" t="e">
        <v>#N/A</v>
      </c>
    </row>
    <row r="3797" spans="1:188" x14ac:dyDescent="0.2">
      <c r="A3797" t="s">
        <v>27108</v>
      </c>
      <c r="B3797" t="s">
        <v>27109</v>
      </c>
      <c r="C3797" t="s">
        <v>604</v>
      </c>
      <c r="D3797" t="s">
        <v>3972</v>
      </c>
      <c r="E3797" t="s">
        <v>604</v>
      </c>
      <c r="F3797" t="s">
        <v>193</v>
      </c>
      <c r="G3797" t="s">
        <v>194</v>
      </c>
      <c r="H3797" t="s">
        <v>27110</v>
      </c>
      <c r="I3797" t="s">
        <v>27111</v>
      </c>
      <c r="J3797" t="s">
        <v>27112</v>
      </c>
      <c r="K3797" t="s">
        <v>198</v>
      </c>
      <c r="L3797" t="s">
        <v>199</v>
      </c>
      <c r="M3797" t="s">
        <v>199</v>
      </c>
      <c r="N3797" t="s">
        <v>199</v>
      </c>
      <c r="O3797" t="s">
        <v>199</v>
      </c>
      <c r="P3797">
        <v>11</v>
      </c>
      <c r="Q3797">
        <v>7</v>
      </c>
      <c r="R3797">
        <v>4</v>
      </c>
      <c r="S3797">
        <v>0</v>
      </c>
      <c r="T3797">
        <v>0</v>
      </c>
      <c r="U3797" t="s">
        <v>610</v>
      </c>
      <c r="V3797" t="s">
        <v>22875</v>
      </c>
      <c r="W3797" t="s">
        <v>22876</v>
      </c>
      <c r="X3797" t="s">
        <v>27113</v>
      </c>
      <c r="Y3797" t="s">
        <v>27114</v>
      </c>
      <c r="Z3797" t="s">
        <v>191</v>
      </c>
      <c r="AA3797" t="e">
        <v>#N/A</v>
      </c>
      <c r="AB3797" t="s">
        <v>27115</v>
      </c>
      <c r="AC3797" t="s">
        <v>18627</v>
      </c>
      <c r="AD3797" t="s">
        <v>27116</v>
      </c>
      <c r="AE3797" t="s">
        <v>264</v>
      </c>
      <c r="AF3797" t="s">
        <v>264</v>
      </c>
      <c r="AG3797">
        <v>0</v>
      </c>
      <c r="AH3797">
        <v>0</v>
      </c>
      <c r="AI3797">
        <v>0</v>
      </c>
      <c r="AJ3797">
        <v>3</v>
      </c>
      <c r="AK3797">
        <v>4</v>
      </c>
      <c r="AL3797">
        <v>0</v>
      </c>
      <c r="AM3797">
        <v>0</v>
      </c>
      <c r="AN3797">
        <v>0</v>
      </c>
      <c r="AO3797">
        <v>1</v>
      </c>
      <c r="AP3797">
        <v>1</v>
      </c>
      <c r="AQ3797">
        <v>0</v>
      </c>
      <c r="AR3797">
        <v>2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 t="e">
        <v>#N/A</v>
      </c>
      <c r="BF3797" t="e">
        <v>#N/A</v>
      </c>
      <c r="BG3797" t="e">
        <v>#N/A</v>
      </c>
      <c r="BH3797" t="e">
        <v>#N/A</v>
      </c>
      <c r="BI3797" t="e">
        <v>#N/A</v>
      </c>
      <c r="BJ3797" t="e">
        <v>#N/A</v>
      </c>
      <c r="BK3797" t="e">
        <v>#N/A</v>
      </c>
      <c r="BL3797" t="e">
        <v>#N/A</v>
      </c>
      <c r="BM3797" t="e">
        <v>#N/A</v>
      </c>
      <c r="BN3797" t="e">
        <v>#N/A</v>
      </c>
      <c r="BO3797" t="e">
        <v>#N/A</v>
      </c>
      <c r="BP3797" t="e">
        <v>#N/A</v>
      </c>
      <c r="BQ3797" t="e">
        <v>#N/A</v>
      </c>
      <c r="BR3797" t="e">
        <v>#N/A</v>
      </c>
      <c r="BS3797" t="e">
        <v>#N/A</v>
      </c>
      <c r="BT3797" t="e">
        <v>#N/A</v>
      </c>
      <c r="BU3797" t="e">
        <v>#N/A</v>
      </c>
      <c r="BV3797" t="e">
        <v>#N/A</v>
      </c>
      <c r="BW3797" t="e">
        <v>#N/A</v>
      </c>
      <c r="BX3797" t="e">
        <v>#N/A</v>
      </c>
      <c r="BY3797">
        <v>21.552242863730399</v>
      </c>
      <c r="BZ3797" t="e">
        <v>#N/A</v>
      </c>
      <c r="CA3797">
        <v>21.641856515514501</v>
      </c>
      <c r="CB3797">
        <v>21.416622382077801</v>
      </c>
      <c r="CC3797">
        <v>22.1809270639448</v>
      </c>
      <c r="CD3797">
        <v>21.879523919039698</v>
      </c>
      <c r="CE3797">
        <v>21.6325436312693</v>
      </c>
      <c r="CF3797" t="e">
        <v>#N/A</v>
      </c>
      <c r="CG3797" t="e">
        <v>#N/A</v>
      </c>
      <c r="CH3797">
        <v>20.090522064392299</v>
      </c>
      <c r="CI3797" t="e">
        <v>#N/A</v>
      </c>
      <c r="CJ3797" t="e">
        <v>#N/A</v>
      </c>
      <c r="CK3797" t="e">
        <v>#N/A</v>
      </c>
      <c r="CL3797" t="e">
        <v>#N/A</v>
      </c>
      <c r="CM3797" t="e">
        <v>#N/A</v>
      </c>
      <c r="CN3797" t="e">
        <v>#N/A</v>
      </c>
      <c r="CO3797" t="e">
        <v>#N/A</v>
      </c>
      <c r="CP3797" t="e">
        <v>#N/A</v>
      </c>
      <c r="CQ3797" t="e">
        <v>#N/A</v>
      </c>
      <c r="CR3797" t="e">
        <v>#N/A</v>
      </c>
      <c r="CS3797" t="e">
        <v>#N/A</v>
      </c>
      <c r="CT3797" t="e">
        <v>#N/A</v>
      </c>
      <c r="CU3797" t="e">
        <v>#N/A</v>
      </c>
      <c r="CV3797" t="e">
        <v>#N/A</v>
      </c>
      <c r="CW3797" t="e">
        <v>#N/A</v>
      </c>
      <c r="CX3797" t="e">
        <v>#N/A</v>
      </c>
      <c r="CY3797" t="e">
        <v>#N/A</v>
      </c>
      <c r="CZ3797" t="e">
        <v>#N/A</v>
      </c>
      <c r="DA3797">
        <v>21.780000973834301</v>
      </c>
      <c r="DB3797" t="e">
        <v>#N/A</v>
      </c>
      <c r="DC3797" t="e">
        <v>#N/A</v>
      </c>
      <c r="DD3797" t="e">
        <v>#N/A</v>
      </c>
      <c r="DE3797">
        <v>20.729580297639501</v>
      </c>
      <c r="DF3797" t="e">
        <v>#N/A</v>
      </c>
      <c r="DG3797" t="e">
        <v>#N/A</v>
      </c>
      <c r="DH3797" t="e">
        <v>#N/A</v>
      </c>
      <c r="DI3797" t="e">
        <v>#N/A</v>
      </c>
      <c r="DJ3797" t="e">
        <v>#N/A</v>
      </c>
      <c r="DK3797" t="e">
        <v>#N/A</v>
      </c>
      <c r="DL3797" t="e">
        <v>#N/A</v>
      </c>
      <c r="DM3797" t="e">
        <v>#N/A</v>
      </c>
      <c r="DN3797" t="e">
        <v>#N/A</v>
      </c>
      <c r="DO3797" t="e">
        <v>#N/A</v>
      </c>
      <c r="DP3797">
        <v>21.335269394706302</v>
      </c>
      <c r="DQ3797">
        <v>19.717847421874701</v>
      </c>
      <c r="DR3797" t="e">
        <v>#N/A</v>
      </c>
      <c r="DS3797" t="e">
        <v>#N/A</v>
      </c>
      <c r="DT3797" t="e">
        <v>#N/A</v>
      </c>
      <c r="DU3797" t="e">
        <v>#N/A</v>
      </c>
      <c r="DV3797" t="e">
        <v>#N/A</v>
      </c>
      <c r="DW3797" t="e">
        <v>#N/A</v>
      </c>
      <c r="DX3797" t="e">
        <v>#N/A</v>
      </c>
      <c r="DY3797" t="e">
        <v>#N/A</v>
      </c>
      <c r="DZ3797" t="e">
        <v>#N/A</v>
      </c>
      <c r="EA3797" t="e">
        <v>#N/A</v>
      </c>
      <c r="EB3797" t="e">
        <v>#N/A</v>
      </c>
      <c r="EC3797" t="e">
        <v>#N/A</v>
      </c>
      <c r="ED3797" t="e">
        <v>#N/A</v>
      </c>
      <c r="EE3797" t="e">
        <v>#N/A</v>
      </c>
      <c r="EF3797" t="e">
        <v>#N/A</v>
      </c>
      <c r="EG3797" t="e">
        <v>#N/A</v>
      </c>
      <c r="EH3797" t="e">
        <v>#N/A</v>
      </c>
      <c r="EI3797" t="e">
        <v>#N/A</v>
      </c>
      <c r="EJ3797" t="e">
        <v>#N/A</v>
      </c>
      <c r="EK3797" t="e">
        <v>#N/A</v>
      </c>
      <c r="EL3797" t="e">
        <v>#N/A</v>
      </c>
      <c r="EM3797" t="e">
        <v>#N/A</v>
      </c>
      <c r="EN3797" t="e">
        <v>#N/A</v>
      </c>
      <c r="EO3797" t="e">
        <v>#N/A</v>
      </c>
      <c r="EP3797" t="e">
        <v>#N/A</v>
      </c>
      <c r="EQ3797" t="e">
        <v>#N/A</v>
      </c>
      <c r="ER3797" t="e">
        <v>#N/A</v>
      </c>
      <c r="ES3797" t="e">
        <v>#N/A</v>
      </c>
      <c r="ET3797" t="e">
        <v>#N/A</v>
      </c>
      <c r="EU3797" t="e">
        <v>#N/A</v>
      </c>
      <c r="EV3797" t="e">
        <v>#N/A</v>
      </c>
      <c r="EW3797" t="e">
        <v>#N/A</v>
      </c>
      <c r="EX3797" t="e">
        <v>#N/A</v>
      </c>
      <c r="EY3797" t="e">
        <v>#N/A</v>
      </c>
      <c r="EZ3797" t="e">
        <v>#N/A</v>
      </c>
      <c r="FA3797" t="e">
        <v>#N/A</v>
      </c>
      <c r="FB3797" t="e">
        <v>#N/A</v>
      </c>
      <c r="FC3797" t="e">
        <v>#N/A</v>
      </c>
      <c r="FD3797" t="e">
        <v>#N/A</v>
      </c>
      <c r="FE3797" t="e">
        <v>#N/A</v>
      </c>
      <c r="FF3797" t="e">
        <v>#N/A</v>
      </c>
      <c r="FG3797" t="e">
        <v>#N/A</v>
      </c>
      <c r="FH3797" t="e">
        <v>#N/A</v>
      </c>
      <c r="FI3797" t="e">
        <v>#N/A</v>
      </c>
      <c r="FJ3797" t="e">
        <v>#N/A</v>
      </c>
      <c r="FK3797" t="e">
        <v>#N/A</v>
      </c>
      <c r="FL3797" t="e">
        <v>#N/A</v>
      </c>
      <c r="FM3797" t="e">
        <v>#N/A</v>
      </c>
      <c r="FN3797" t="e">
        <v>#N/A</v>
      </c>
      <c r="FO3797" t="e">
        <v>#N/A</v>
      </c>
      <c r="FP3797" t="e">
        <v>#N/A</v>
      </c>
      <c r="FQ3797" t="e">
        <v>#N/A</v>
      </c>
      <c r="FR3797" t="e">
        <v>#N/A</v>
      </c>
      <c r="FS3797" t="e">
        <v>#N/A</v>
      </c>
      <c r="FT3797" t="e">
        <v>#N/A</v>
      </c>
      <c r="FU3797" t="e">
        <v>#N/A</v>
      </c>
      <c r="FV3797" t="e">
        <v>#N/A</v>
      </c>
      <c r="FW3797" t="e">
        <v>#N/A</v>
      </c>
      <c r="FX3797" t="e">
        <v>#N/A</v>
      </c>
      <c r="FY3797" t="e">
        <v>#N/A</v>
      </c>
      <c r="FZ3797" t="e">
        <v>#N/A</v>
      </c>
      <c r="GA3797" t="e">
        <v>#N/A</v>
      </c>
      <c r="GB3797" t="e">
        <v>#N/A</v>
      </c>
      <c r="GC3797" t="e">
        <v>#N/A</v>
      </c>
      <c r="GD3797" t="e">
        <v>#N/A</v>
      </c>
      <c r="GE3797" t="e">
        <v>#N/A</v>
      </c>
      <c r="GF3797" t="e">
        <v>#N/A</v>
      </c>
    </row>
    <row r="3798" spans="1:188" x14ac:dyDescent="0.2">
      <c r="A3798" t="s">
        <v>27108</v>
      </c>
      <c r="B3798" t="s">
        <v>27117</v>
      </c>
      <c r="C3798" t="s">
        <v>604</v>
      </c>
      <c r="D3798" t="s">
        <v>3972</v>
      </c>
      <c r="E3798" t="s">
        <v>604</v>
      </c>
      <c r="F3798" t="s">
        <v>193</v>
      </c>
      <c r="G3798" t="s">
        <v>194</v>
      </c>
      <c r="H3798" t="s">
        <v>27118</v>
      </c>
      <c r="I3798" t="s">
        <v>27119</v>
      </c>
      <c r="J3798" t="s">
        <v>27120</v>
      </c>
      <c r="K3798" t="s">
        <v>198</v>
      </c>
      <c r="L3798" t="s">
        <v>199</v>
      </c>
      <c r="M3798" t="s">
        <v>199</v>
      </c>
      <c r="N3798" t="s">
        <v>199</v>
      </c>
      <c r="O3798" t="s">
        <v>199</v>
      </c>
      <c r="P3798">
        <v>2</v>
      </c>
      <c r="Q3798">
        <v>0</v>
      </c>
      <c r="R3798">
        <v>0</v>
      </c>
      <c r="S3798">
        <v>2</v>
      </c>
      <c r="T3798">
        <v>0</v>
      </c>
      <c r="U3798" t="s">
        <v>610</v>
      </c>
      <c r="V3798" t="s">
        <v>22875</v>
      </c>
      <c r="W3798" t="s">
        <v>22876</v>
      </c>
      <c r="X3798" t="s">
        <v>27113</v>
      </c>
      <c r="Y3798" t="s">
        <v>27114</v>
      </c>
      <c r="Z3798" t="s">
        <v>191</v>
      </c>
      <c r="AA3798" t="e">
        <v>#N/A</v>
      </c>
      <c r="AB3798" t="s">
        <v>27115</v>
      </c>
      <c r="AC3798" t="s">
        <v>18627</v>
      </c>
      <c r="AD3798" t="s">
        <v>27116</v>
      </c>
      <c r="AE3798" t="s">
        <v>264</v>
      </c>
      <c r="AF3798" t="s">
        <v>264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1</v>
      </c>
      <c r="AW3798">
        <v>0</v>
      </c>
      <c r="AX3798">
        <v>1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 t="e">
        <v>#N/A</v>
      </c>
      <c r="BF3798" t="e">
        <v>#N/A</v>
      </c>
      <c r="BG3798" t="e">
        <v>#N/A</v>
      </c>
      <c r="BH3798" t="e">
        <v>#N/A</v>
      </c>
      <c r="BI3798" t="e">
        <v>#N/A</v>
      </c>
      <c r="BJ3798" t="e">
        <v>#N/A</v>
      </c>
      <c r="BK3798" t="e">
        <v>#N/A</v>
      </c>
      <c r="BL3798" t="e">
        <v>#N/A</v>
      </c>
      <c r="BM3798" t="e">
        <v>#N/A</v>
      </c>
      <c r="BN3798" t="e">
        <v>#N/A</v>
      </c>
      <c r="BO3798" t="e">
        <v>#N/A</v>
      </c>
      <c r="BP3798" t="e">
        <v>#N/A</v>
      </c>
      <c r="BQ3798" t="e">
        <v>#N/A</v>
      </c>
      <c r="BR3798" t="e">
        <v>#N/A</v>
      </c>
      <c r="BS3798" t="e">
        <v>#N/A</v>
      </c>
      <c r="BT3798" t="e">
        <v>#N/A</v>
      </c>
      <c r="BU3798" t="e">
        <v>#N/A</v>
      </c>
      <c r="BV3798" t="e">
        <v>#N/A</v>
      </c>
      <c r="BW3798" t="e">
        <v>#N/A</v>
      </c>
      <c r="BX3798" t="e">
        <v>#N/A</v>
      </c>
      <c r="BY3798" t="e">
        <v>#N/A</v>
      </c>
      <c r="BZ3798" t="e">
        <v>#N/A</v>
      </c>
      <c r="CA3798" t="e">
        <v>#N/A</v>
      </c>
      <c r="CB3798" t="e">
        <v>#N/A</v>
      </c>
      <c r="CC3798" t="e">
        <v>#N/A</v>
      </c>
      <c r="CD3798" t="e">
        <v>#N/A</v>
      </c>
      <c r="CE3798" t="e">
        <v>#N/A</v>
      </c>
      <c r="CF3798" t="e">
        <v>#N/A</v>
      </c>
      <c r="CG3798" t="e">
        <v>#N/A</v>
      </c>
      <c r="CH3798" t="e">
        <v>#N/A</v>
      </c>
      <c r="CI3798" t="e">
        <v>#N/A</v>
      </c>
      <c r="CJ3798" t="e">
        <v>#N/A</v>
      </c>
      <c r="CK3798" t="e">
        <v>#N/A</v>
      </c>
      <c r="CL3798" t="e">
        <v>#N/A</v>
      </c>
      <c r="CM3798" t="e">
        <v>#N/A</v>
      </c>
      <c r="CN3798" t="e">
        <v>#N/A</v>
      </c>
      <c r="CO3798" t="e">
        <v>#N/A</v>
      </c>
      <c r="CP3798" t="e">
        <v>#N/A</v>
      </c>
      <c r="CQ3798" t="e">
        <v>#N/A</v>
      </c>
      <c r="CR3798" t="e">
        <v>#N/A</v>
      </c>
      <c r="CS3798" t="e">
        <v>#N/A</v>
      </c>
      <c r="CT3798" t="e">
        <v>#N/A</v>
      </c>
      <c r="CU3798" t="e">
        <v>#N/A</v>
      </c>
      <c r="CV3798" t="e">
        <v>#N/A</v>
      </c>
      <c r="CW3798" t="e">
        <v>#N/A</v>
      </c>
      <c r="CX3798" t="e">
        <v>#N/A</v>
      </c>
      <c r="CY3798" t="e">
        <v>#N/A</v>
      </c>
      <c r="CZ3798" t="e">
        <v>#N/A</v>
      </c>
      <c r="DA3798" t="e">
        <v>#N/A</v>
      </c>
      <c r="DB3798" t="e">
        <v>#N/A</v>
      </c>
      <c r="DC3798" t="e">
        <v>#N/A</v>
      </c>
      <c r="DD3798" t="e">
        <v>#N/A</v>
      </c>
      <c r="DE3798" t="e">
        <v>#N/A</v>
      </c>
      <c r="DF3798" t="e">
        <v>#N/A</v>
      </c>
      <c r="DG3798" t="e">
        <v>#N/A</v>
      </c>
      <c r="DH3798" t="e">
        <v>#N/A</v>
      </c>
      <c r="DI3798" t="e">
        <v>#N/A</v>
      </c>
      <c r="DJ3798" t="e">
        <v>#N/A</v>
      </c>
      <c r="DK3798" t="e">
        <v>#N/A</v>
      </c>
      <c r="DL3798" t="e">
        <v>#N/A</v>
      </c>
      <c r="DM3798" t="e">
        <v>#N/A</v>
      </c>
      <c r="DN3798" t="e">
        <v>#N/A</v>
      </c>
      <c r="DO3798" t="e">
        <v>#N/A</v>
      </c>
      <c r="DP3798" t="e">
        <v>#N/A</v>
      </c>
      <c r="DQ3798" t="e">
        <v>#N/A</v>
      </c>
      <c r="DR3798" t="e">
        <v>#N/A</v>
      </c>
      <c r="DS3798" t="e">
        <v>#N/A</v>
      </c>
      <c r="DT3798" t="e">
        <v>#N/A</v>
      </c>
      <c r="DU3798" t="e">
        <v>#N/A</v>
      </c>
      <c r="DV3798" t="e">
        <v>#N/A</v>
      </c>
      <c r="DW3798" t="e">
        <v>#N/A</v>
      </c>
      <c r="DX3798" t="e">
        <v>#N/A</v>
      </c>
      <c r="DY3798" t="e">
        <v>#N/A</v>
      </c>
      <c r="DZ3798" t="e">
        <v>#N/A</v>
      </c>
      <c r="EA3798" t="e">
        <v>#N/A</v>
      </c>
      <c r="EB3798" t="e">
        <v>#N/A</v>
      </c>
      <c r="EC3798" t="e">
        <v>#N/A</v>
      </c>
      <c r="ED3798" t="e">
        <v>#N/A</v>
      </c>
      <c r="EE3798" t="e">
        <v>#N/A</v>
      </c>
      <c r="EF3798" t="e">
        <v>#N/A</v>
      </c>
      <c r="EG3798" t="e">
        <v>#N/A</v>
      </c>
      <c r="EH3798" t="e">
        <v>#N/A</v>
      </c>
      <c r="EI3798" t="e">
        <v>#N/A</v>
      </c>
      <c r="EJ3798" t="e">
        <v>#N/A</v>
      </c>
      <c r="EK3798" t="e">
        <v>#N/A</v>
      </c>
      <c r="EL3798" t="e">
        <v>#N/A</v>
      </c>
      <c r="EM3798">
        <v>21.892125558945501</v>
      </c>
      <c r="EN3798" t="e">
        <v>#N/A</v>
      </c>
      <c r="EO3798" t="e">
        <v>#N/A</v>
      </c>
      <c r="EP3798" t="e">
        <v>#N/A</v>
      </c>
      <c r="EQ3798" t="e">
        <v>#N/A</v>
      </c>
      <c r="ER3798" t="e">
        <v>#N/A</v>
      </c>
      <c r="ES3798" t="e">
        <v>#N/A</v>
      </c>
      <c r="ET3798" t="e">
        <v>#N/A</v>
      </c>
      <c r="EU3798" t="e">
        <v>#N/A</v>
      </c>
      <c r="EV3798" t="e">
        <v>#N/A</v>
      </c>
      <c r="EW3798" t="e">
        <v>#N/A</v>
      </c>
      <c r="EX3798" t="e">
        <v>#N/A</v>
      </c>
      <c r="EY3798">
        <v>21.511529872001599</v>
      </c>
      <c r="EZ3798" t="e">
        <v>#N/A</v>
      </c>
      <c r="FA3798" t="e">
        <v>#N/A</v>
      </c>
      <c r="FB3798" t="e">
        <v>#N/A</v>
      </c>
      <c r="FC3798" t="e">
        <v>#N/A</v>
      </c>
      <c r="FD3798" t="e">
        <v>#N/A</v>
      </c>
      <c r="FE3798" t="e">
        <v>#N/A</v>
      </c>
      <c r="FF3798" t="e">
        <v>#N/A</v>
      </c>
      <c r="FG3798" t="e">
        <v>#N/A</v>
      </c>
      <c r="FH3798" t="e">
        <v>#N/A</v>
      </c>
      <c r="FI3798" t="e">
        <v>#N/A</v>
      </c>
      <c r="FJ3798" t="e">
        <v>#N/A</v>
      </c>
      <c r="FK3798" t="e">
        <v>#N/A</v>
      </c>
      <c r="FL3798" t="e">
        <v>#N/A</v>
      </c>
      <c r="FM3798" t="e">
        <v>#N/A</v>
      </c>
      <c r="FN3798" t="e">
        <v>#N/A</v>
      </c>
      <c r="FO3798" t="e">
        <v>#N/A</v>
      </c>
      <c r="FP3798" t="e">
        <v>#N/A</v>
      </c>
      <c r="FQ3798" t="e">
        <v>#N/A</v>
      </c>
      <c r="FR3798" t="e">
        <v>#N/A</v>
      </c>
      <c r="FS3798" t="e">
        <v>#N/A</v>
      </c>
      <c r="FT3798" t="e">
        <v>#N/A</v>
      </c>
      <c r="FU3798" t="e">
        <v>#N/A</v>
      </c>
      <c r="FV3798" t="e">
        <v>#N/A</v>
      </c>
      <c r="FW3798" t="e">
        <v>#N/A</v>
      </c>
      <c r="FX3798" t="e">
        <v>#N/A</v>
      </c>
      <c r="FY3798" t="e">
        <v>#N/A</v>
      </c>
      <c r="FZ3798" t="e">
        <v>#N/A</v>
      </c>
      <c r="GA3798" t="e">
        <v>#N/A</v>
      </c>
      <c r="GB3798" t="e">
        <v>#N/A</v>
      </c>
      <c r="GC3798" t="e">
        <v>#N/A</v>
      </c>
      <c r="GD3798" t="e">
        <v>#N/A</v>
      </c>
      <c r="GE3798" t="e">
        <v>#N/A</v>
      </c>
      <c r="GF3798" t="e">
        <v>#N/A</v>
      </c>
    </row>
    <row r="3799" spans="1:188" x14ac:dyDescent="0.2">
      <c r="A3799" t="s">
        <v>27121</v>
      </c>
      <c r="B3799" t="s">
        <v>27122</v>
      </c>
      <c r="C3799" t="s">
        <v>191</v>
      </c>
      <c r="D3799" t="s">
        <v>191</v>
      </c>
      <c r="E3799" t="s">
        <v>269</v>
      </c>
      <c r="F3799" t="s">
        <v>193</v>
      </c>
      <c r="G3799" t="s">
        <v>194</v>
      </c>
      <c r="H3799" t="s">
        <v>27123</v>
      </c>
      <c r="I3799" t="s">
        <v>27124</v>
      </c>
      <c r="J3799" t="s">
        <v>27125</v>
      </c>
      <c r="K3799" t="s">
        <v>308</v>
      </c>
      <c r="L3799" t="s">
        <v>273</v>
      </c>
      <c r="M3799" t="s">
        <v>309</v>
      </c>
      <c r="N3799" t="s">
        <v>474</v>
      </c>
      <c r="O3799" t="s">
        <v>474</v>
      </c>
      <c r="P3799">
        <v>117</v>
      </c>
      <c r="Q3799">
        <v>29</v>
      </c>
      <c r="R3799">
        <v>28</v>
      </c>
      <c r="S3799">
        <v>35</v>
      </c>
      <c r="T3799">
        <v>25</v>
      </c>
      <c r="U3799" t="s">
        <v>315</v>
      </c>
      <c r="V3799" t="s">
        <v>16094</v>
      </c>
      <c r="W3799" t="s">
        <v>16095</v>
      </c>
      <c r="X3799" t="s">
        <v>27126</v>
      </c>
      <c r="Y3799" t="s">
        <v>27127</v>
      </c>
      <c r="Z3799" t="s">
        <v>27128</v>
      </c>
      <c r="AA3799" t="s">
        <v>27129</v>
      </c>
      <c r="AB3799" t="s">
        <v>27130</v>
      </c>
      <c r="AC3799" t="s">
        <v>16101</v>
      </c>
      <c r="AD3799" t="s">
        <v>27131</v>
      </c>
      <c r="AE3799" t="s">
        <v>340</v>
      </c>
      <c r="AF3799" t="s">
        <v>340</v>
      </c>
      <c r="AG3799">
        <v>6</v>
      </c>
      <c r="AH3799">
        <v>6</v>
      </c>
      <c r="AI3799">
        <v>5</v>
      </c>
      <c r="AJ3799">
        <v>5</v>
      </c>
      <c r="AK3799">
        <v>4</v>
      </c>
      <c r="AL3799">
        <v>3</v>
      </c>
      <c r="AM3799">
        <v>5</v>
      </c>
      <c r="AN3799">
        <v>5</v>
      </c>
      <c r="AO3799">
        <v>4</v>
      </c>
      <c r="AP3799">
        <v>5</v>
      </c>
      <c r="AQ3799">
        <v>4</v>
      </c>
      <c r="AR3799">
        <v>5</v>
      </c>
      <c r="AS3799">
        <v>6</v>
      </c>
      <c r="AT3799">
        <v>6</v>
      </c>
      <c r="AU3799">
        <v>6</v>
      </c>
      <c r="AV3799">
        <v>6</v>
      </c>
      <c r="AW3799">
        <v>5</v>
      </c>
      <c r="AX3799">
        <v>6</v>
      </c>
      <c r="AY3799">
        <v>5</v>
      </c>
      <c r="AZ3799">
        <v>4</v>
      </c>
      <c r="BA3799">
        <v>5</v>
      </c>
      <c r="BB3799">
        <v>4</v>
      </c>
      <c r="BC3799">
        <v>3</v>
      </c>
      <c r="BD3799">
        <v>4</v>
      </c>
      <c r="BE3799">
        <v>26.821620960873901</v>
      </c>
      <c r="BF3799">
        <v>26.645254205828898</v>
      </c>
      <c r="BG3799">
        <v>26.1868319634019</v>
      </c>
      <c r="BH3799">
        <v>26.341223371401899</v>
      </c>
      <c r="BI3799">
        <v>26.355197059414401</v>
      </c>
      <c r="BJ3799">
        <v>26.473288500612998</v>
      </c>
      <c r="BK3799">
        <v>26.7253103195163</v>
      </c>
      <c r="BL3799">
        <v>26.3712323567303</v>
      </c>
      <c r="BM3799">
        <v>25.637384689936599</v>
      </c>
      <c r="BN3799">
        <v>26.902060209871099</v>
      </c>
      <c r="BO3799">
        <v>26.2858550233153</v>
      </c>
      <c r="BP3799">
        <v>26.0376985606399</v>
      </c>
      <c r="BQ3799">
        <v>26.8351390311662</v>
      </c>
      <c r="BR3799">
        <v>26.305091394120701</v>
      </c>
      <c r="BS3799">
        <v>26.543867326342401</v>
      </c>
      <c r="BT3799" t="e">
        <v>#N/A</v>
      </c>
      <c r="BU3799">
        <v>26.6371748246269</v>
      </c>
      <c r="BV3799">
        <v>26.35765710379</v>
      </c>
      <c r="BW3799">
        <v>26.910807602942999</v>
      </c>
      <c r="BX3799">
        <v>25.789659203321101</v>
      </c>
      <c r="BY3799">
        <v>26.400366383567299</v>
      </c>
      <c r="BZ3799">
        <v>26.611980722470602</v>
      </c>
      <c r="CA3799" t="e">
        <v>#N/A</v>
      </c>
      <c r="CB3799">
        <v>25.6494593951019</v>
      </c>
      <c r="CC3799" t="e">
        <v>#N/A</v>
      </c>
      <c r="CD3799" t="e">
        <v>#N/A</v>
      </c>
      <c r="CE3799">
        <v>25.4856261323186</v>
      </c>
      <c r="CF3799">
        <v>26.156376650290099</v>
      </c>
      <c r="CG3799">
        <v>26.239179071588801</v>
      </c>
      <c r="CH3799">
        <v>25.997998259671501</v>
      </c>
      <c r="CI3799">
        <v>26.4951917059519</v>
      </c>
      <c r="CJ3799">
        <v>26.480598990088801</v>
      </c>
      <c r="CK3799" t="e">
        <v>#N/A</v>
      </c>
      <c r="CL3799" t="e">
        <v>#N/A</v>
      </c>
      <c r="CM3799" t="e">
        <v>#N/A</v>
      </c>
      <c r="CN3799">
        <v>26.400971058604402</v>
      </c>
      <c r="CO3799">
        <v>25.818079567228299</v>
      </c>
      <c r="CP3799">
        <v>26.229288504004899</v>
      </c>
      <c r="CQ3799">
        <v>25.884947673682198</v>
      </c>
      <c r="CR3799">
        <v>27.561002879677499</v>
      </c>
      <c r="CS3799">
        <v>26.6737834269648</v>
      </c>
      <c r="CT3799">
        <v>26.672288528028499</v>
      </c>
      <c r="CU3799">
        <v>26.241518000715399</v>
      </c>
      <c r="CV3799">
        <v>25.506774106886599</v>
      </c>
      <c r="CW3799">
        <v>27.0079881525049</v>
      </c>
      <c r="CX3799">
        <v>26.199911450915</v>
      </c>
      <c r="CY3799">
        <v>25.190417042991001</v>
      </c>
      <c r="CZ3799">
        <v>25.559005573005699</v>
      </c>
      <c r="DA3799">
        <v>25.076039178288401</v>
      </c>
      <c r="DB3799">
        <v>26.5610893301643</v>
      </c>
      <c r="DC3799" t="e">
        <v>#N/A</v>
      </c>
      <c r="DD3799">
        <v>26.4866250686154</v>
      </c>
      <c r="DE3799">
        <v>25.871176576023299</v>
      </c>
      <c r="DF3799">
        <v>26.0150999014189</v>
      </c>
      <c r="DG3799">
        <v>26.5223240942241</v>
      </c>
      <c r="DH3799">
        <v>26.192682408116401</v>
      </c>
      <c r="DI3799">
        <v>26.993205870328801</v>
      </c>
      <c r="DJ3799">
        <v>24.809394971963801</v>
      </c>
      <c r="DK3799">
        <v>25.5071559408062</v>
      </c>
      <c r="DL3799">
        <v>25.7106660969506</v>
      </c>
      <c r="DM3799" t="e">
        <v>#N/A</v>
      </c>
      <c r="DN3799">
        <v>25.544857444188601</v>
      </c>
      <c r="DO3799">
        <v>25.2735824600691</v>
      </c>
      <c r="DP3799">
        <v>25.960329648512399</v>
      </c>
      <c r="DQ3799">
        <v>25.9630020565968</v>
      </c>
      <c r="DR3799">
        <v>25.428593164246202</v>
      </c>
      <c r="DS3799">
        <v>26.903988451890299</v>
      </c>
      <c r="DT3799">
        <v>27.145563825854602</v>
      </c>
      <c r="DU3799">
        <v>26.858794145544302</v>
      </c>
      <c r="DV3799">
        <v>26.5947069891441</v>
      </c>
      <c r="DW3799">
        <v>26.093378008599402</v>
      </c>
      <c r="DX3799">
        <v>27.105244417301599</v>
      </c>
      <c r="DY3799">
        <v>27.9055901072912</v>
      </c>
      <c r="DZ3799">
        <v>27.145073155616601</v>
      </c>
      <c r="EA3799">
        <v>26.796517886733199</v>
      </c>
      <c r="EB3799">
        <v>27.019456296933399</v>
      </c>
      <c r="EC3799">
        <v>26.8523798371467</v>
      </c>
      <c r="ED3799">
        <v>26.4649226383399</v>
      </c>
      <c r="EE3799">
        <v>27.1601483073546</v>
      </c>
      <c r="EF3799">
        <v>27.579463629929101</v>
      </c>
      <c r="EG3799">
        <v>26.207344635933101</v>
      </c>
      <c r="EH3799">
        <v>27.261090931041402</v>
      </c>
      <c r="EI3799">
        <v>26.2855242401798</v>
      </c>
      <c r="EJ3799">
        <v>26.543885299886899</v>
      </c>
      <c r="EK3799">
        <v>26.770272867529499</v>
      </c>
      <c r="EL3799">
        <v>26.866221879640602</v>
      </c>
      <c r="EM3799">
        <v>26.299667649945501</v>
      </c>
      <c r="EN3799">
        <v>26.233898476945299</v>
      </c>
      <c r="EO3799">
        <v>26.632301972763202</v>
      </c>
      <c r="EP3799">
        <v>26.397789308576101</v>
      </c>
      <c r="EQ3799">
        <v>26.998909886082998</v>
      </c>
      <c r="ER3799">
        <v>26.586069985299801</v>
      </c>
      <c r="ES3799" t="e">
        <v>#N/A</v>
      </c>
      <c r="ET3799">
        <v>26.3959292614859</v>
      </c>
      <c r="EU3799">
        <v>26.947711809517699</v>
      </c>
      <c r="EV3799">
        <v>27.107943548769299</v>
      </c>
      <c r="EW3799">
        <v>26.7939646027958</v>
      </c>
      <c r="EX3799">
        <v>26.1901196745373</v>
      </c>
      <c r="EY3799">
        <v>26.0795726843149</v>
      </c>
      <c r="EZ3799">
        <v>26.3674525462792</v>
      </c>
      <c r="FA3799">
        <v>26.894008803705201</v>
      </c>
      <c r="FB3799">
        <v>26.450135324307301</v>
      </c>
      <c r="FC3799">
        <v>26.8926186974541</v>
      </c>
      <c r="FD3799">
        <v>26.417646364018701</v>
      </c>
      <c r="FE3799">
        <v>26.696389964449601</v>
      </c>
      <c r="FF3799">
        <v>26.640173133189101</v>
      </c>
      <c r="FG3799">
        <v>26.827404048067599</v>
      </c>
      <c r="FH3799">
        <v>26.864768822797</v>
      </c>
      <c r="FI3799">
        <v>26.492077495344301</v>
      </c>
      <c r="FJ3799">
        <v>27.369077070517399</v>
      </c>
      <c r="FK3799">
        <v>26.670660617334899</v>
      </c>
      <c r="FL3799" t="e">
        <v>#N/A</v>
      </c>
      <c r="FM3799">
        <v>26.9910925480504</v>
      </c>
      <c r="FN3799">
        <v>26.4964361180491</v>
      </c>
      <c r="FO3799">
        <v>26.7109253538218</v>
      </c>
      <c r="FP3799">
        <v>26.2006746610002</v>
      </c>
      <c r="FQ3799">
        <v>26.827677826818601</v>
      </c>
      <c r="FR3799">
        <v>25.777703474034201</v>
      </c>
      <c r="FS3799">
        <v>26.604809507646401</v>
      </c>
      <c r="FT3799">
        <v>26.68323409509</v>
      </c>
      <c r="FU3799">
        <v>26.4088701131448</v>
      </c>
      <c r="FV3799" t="e">
        <v>#N/A</v>
      </c>
      <c r="FW3799" t="e">
        <v>#N/A</v>
      </c>
      <c r="FX3799">
        <v>26.503963120783901</v>
      </c>
      <c r="FY3799">
        <v>26.305293274665701</v>
      </c>
      <c r="FZ3799" t="e">
        <v>#N/A</v>
      </c>
      <c r="GA3799">
        <v>26.2746977050098</v>
      </c>
      <c r="GB3799">
        <v>26.389059824046502</v>
      </c>
      <c r="GC3799" t="e">
        <v>#N/A</v>
      </c>
      <c r="GD3799">
        <v>27.206839782773901</v>
      </c>
      <c r="GE3799">
        <v>26.9207996546304</v>
      </c>
      <c r="GF3799">
        <v>26.4032584410844</v>
      </c>
    </row>
    <row r="3800" spans="1:188" x14ac:dyDescent="0.2">
      <c r="A3800" t="s">
        <v>27132</v>
      </c>
      <c r="B3800" t="s">
        <v>27134</v>
      </c>
      <c r="C3800" t="s">
        <v>357</v>
      </c>
      <c r="D3800" t="s">
        <v>27133</v>
      </c>
      <c r="E3800" t="s">
        <v>213</v>
      </c>
      <c r="F3800" t="s">
        <v>193</v>
      </c>
      <c r="G3800" t="s">
        <v>194</v>
      </c>
      <c r="H3800" t="s">
        <v>27135</v>
      </c>
      <c r="I3800" t="s">
        <v>27136</v>
      </c>
      <c r="J3800" t="s">
        <v>27137</v>
      </c>
      <c r="K3800" t="s">
        <v>308</v>
      </c>
      <c r="L3800" t="s">
        <v>290</v>
      </c>
      <c r="M3800" t="s">
        <v>239</v>
      </c>
      <c r="N3800" t="s">
        <v>273</v>
      </c>
      <c r="O3800" t="s">
        <v>290</v>
      </c>
      <c r="P3800">
        <v>50</v>
      </c>
      <c r="Q3800">
        <v>9</v>
      </c>
      <c r="R3800">
        <v>13</v>
      </c>
      <c r="S3800">
        <v>13</v>
      </c>
      <c r="T3800">
        <v>15</v>
      </c>
      <c r="U3800" t="s">
        <v>200</v>
      </c>
      <c r="V3800" t="s">
        <v>275</v>
      </c>
      <c r="W3800" t="s">
        <v>276</v>
      </c>
      <c r="X3800" t="s">
        <v>27138</v>
      </c>
      <c r="Y3800" t="s">
        <v>27139</v>
      </c>
      <c r="Z3800" t="s">
        <v>191</v>
      </c>
      <c r="AA3800" t="s">
        <v>27140</v>
      </c>
      <c r="AB3800" t="s">
        <v>27141</v>
      </c>
      <c r="AC3800" t="s">
        <v>9929</v>
      </c>
      <c r="AD3800" t="s">
        <v>27142</v>
      </c>
      <c r="AE3800" t="s">
        <v>264</v>
      </c>
      <c r="AF3800" t="s">
        <v>264</v>
      </c>
      <c r="AG3800">
        <v>3</v>
      </c>
      <c r="AH3800">
        <v>3</v>
      </c>
      <c r="AI3800">
        <v>1</v>
      </c>
      <c r="AJ3800">
        <v>1</v>
      </c>
      <c r="AK3800">
        <v>0</v>
      </c>
      <c r="AL3800">
        <v>1</v>
      </c>
      <c r="AM3800">
        <v>1</v>
      </c>
      <c r="AN3800">
        <v>0</v>
      </c>
      <c r="AO3800">
        <v>2</v>
      </c>
      <c r="AP3800">
        <v>4</v>
      </c>
      <c r="AQ3800">
        <v>2</v>
      </c>
      <c r="AR3800">
        <v>4</v>
      </c>
      <c r="AS3800">
        <v>2</v>
      </c>
      <c r="AT3800">
        <v>3</v>
      </c>
      <c r="AU3800">
        <v>3</v>
      </c>
      <c r="AV3800">
        <v>2</v>
      </c>
      <c r="AW3800">
        <v>0</v>
      </c>
      <c r="AX3800">
        <v>3</v>
      </c>
      <c r="AY3800">
        <v>4</v>
      </c>
      <c r="AZ3800">
        <v>2</v>
      </c>
      <c r="BA3800">
        <v>2</v>
      </c>
      <c r="BB3800">
        <v>1</v>
      </c>
      <c r="BC3800">
        <v>3</v>
      </c>
      <c r="BD3800">
        <v>3</v>
      </c>
      <c r="BE3800">
        <v>22.141385804698899</v>
      </c>
      <c r="BF3800">
        <v>21.702736169817602</v>
      </c>
      <c r="BG3800" t="e">
        <v>#N/A</v>
      </c>
      <c r="BH3800" t="e">
        <v>#N/A</v>
      </c>
      <c r="BI3800">
        <v>22.052981916128001</v>
      </c>
      <c r="BJ3800" t="e">
        <v>#N/A</v>
      </c>
      <c r="BK3800" t="e">
        <v>#N/A</v>
      </c>
      <c r="BL3800">
        <v>21.946855724802901</v>
      </c>
      <c r="BM3800">
        <v>20.670212728008799</v>
      </c>
      <c r="BN3800">
        <v>22.544045018751</v>
      </c>
      <c r="BO3800" t="e">
        <v>#N/A</v>
      </c>
      <c r="BP3800" t="e">
        <v>#N/A</v>
      </c>
      <c r="BQ3800" t="e">
        <v>#N/A</v>
      </c>
      <c r="BR3800">
        <v>21.294170867921899</v>
      </c>
      <c r="BS3800" t="e">
        <v>#N/A</v>
      </c>
      <c r="BT3800" t="e">
        <v>#N/A</v>
      </c>
      <c r="BU3800" t="e">
        <v>#N/A</v>
      </c>
      <c r="BV3800" t="e">
        <v>#N/A</v>
      </c>
      <c r="BW3800">
        <v>22.170043382607201</v>
      </c>
      <c r="BX3800" t="e">
        <v>#N/A</v>
      </c>
      <c r="BY3800" t="e">
        <v>#N/A</v>
      </c>
      <c r="BZ3800" t="e">
        <v>#N/A</v>
      </c>
      <c r="CA3800" t="e">
        <v>#N/A</v>
      </c>
      <c r="CB3800" t="e">
        <v>#N/A</v>
      </c>
      <c r="CC3800" t="e">
        <v>#N/A</v>
      </c>
      <c r="CD3800" t="e">
        <v>#N/A</v>
      </c>
      <c r="CE3800" t="e">
        <v>#N/A</v>
      </c>
      <c r="CF3800" t="e">
        <v>#N/A</v>
      </c>
      <c r="CG3800" t="e">
        <v>#N/A</v>
      </c>
      <c r="CH3800" t="e">
        <v>#N/A</v>
      </c>
      <c r="CI3800" t="e">
        <v>#N/A</v>
      </c>
      <c r="CJ3800" t="e">
        <v>#N/A</v>
      </c>
      <c r="CK3800" t="e">
        <v>#N/A</v>
      </c>
      <c r="CL3800" t="e">
        <v>#N/A</v>
      </c>
      <c r="CM3800" t="e">
        <v>#N/A</v>
      </c>
      <c r="CN3800">
        <v>21.440819345365199</v>
      </c>
      <c r="CO3800" t="e">
        <v>#N/A</v>
      </c>
      <c r="CP3800" t="e">
        <v>#N/A</v>
      </c>
      <c r="CQ3800" t="e">
        <v>#N/A</v>
      </c>
      <c r="CR3800">
        <v>22.928269927202301</v>
      </c>
      <c r="CS3800" t="e">
        <v>#N/A</v>
      </c>
      <c r="CT3800" t="e">
        <v>#N/A</v>
      </c>
      <c r="CU3800" t="e">
        <v>#N/A</v>
      </c>
      <c r="CV3800" t="e">
        <v>#N/A</v>
      </c>
      <c r="CW3800" t="e">
        <v>#N/A</v>
      </c>
      <c r="CX3800" t="e">
        <v>#N/A</v>
      </c>
      <c r="CY3800" t="e">
        <v>#N/A</v>
      </c>
      <c r="CZ3800" t="e">
        <v>#N/A</v>
      </c>
      <c r="DA3800">
        <v>20.8892413827359</v>
      </c>
      <c r="DB3800" t="e">
        <v>#N/A</v>
      </c>
      <c r="DC3800">
        <v>22.678991867078899</v>
      </c>
      <c r="DD3800">
        <v>21.549511045005801</v>
      </c>
      <c r="DE3800">
        <v>20.96361267783</v>
      </c>
      <c r="DF3800" t="e">
        <v>#N/A</v>
      </c>
      <c r="DG3800">
        <v>22.0337405631259</v>
      </c>
      <c r="DH3800">
        <v>20.688857912720898</v>
      </c>
      <c r="DI3800">
        <v>22.066198736105399</v>
      </c>
      <c r="DJ3800" t="e">
        <v>#N/A</v>
      </c>
      <c r="DK3800">
        <v>20.6322732918151</v>
      </c>
      <c r="DL3800" t="e">
        <v>#N/A</v>
      </c>
      <c r="DM3800" t="e">
        <v>#N/A</v>
      </c>
      <c r="DN3800">
        <v>20.6030635333886</v>
      </c>
      <c r="DO3800">
        <v>20.2847480155143</v>
      </c>
      <c r="DP3800">
        <v>21.187926532861901</v>
      </c>
      <c r="DQ3800">
        <v>21.248354985239899</v>
      </c>
      <c r="DR3800" t="e">
        <v>#N/A</v>
      </c>
      <c r="DS3800">
        <v>22.877717019186601</v>
      </c>
      <c r="DT3800" t="e">
        <v>#N/A</v>
      </c>
      <c r="DU3800">
        <v>21.760367625389499</v>
      </c>
      <c r="DV3800" t="e">
        <v>#N/A</v>
      </c>
      <c r="DW3800" t="e">
        <v>#N/A</v>
      </c>
      <c r="DX3800" t="e">
        <v>#N/A</v>
      </c>
      <c r="DY3800">
        <v>23.341111246369501</v>
      </c>
      <c r="DZ3800" t="e">
        <v>#N/A</v>
      </c>
      <c r="EA3800">
        <v>21.967573970194199</v>
      </c>
      <c r="EB3800" t="e">
        <v>#N/A</v>
      </c>
      <c r="EC3800">
        <v>22.128528618854801</v>
      </c>
      <c r="ED3800" t="e">
        <v>#N/A</v>
      </c>
      <c r="EE3800">
        <v>22.058052323583698</v>
      </c>
      <c r="EF3800" t="e">
        <v>#N/A</v>
      </c>
      <c r="EG3800" t="e">
        <v>#N/A</v>
      </c>
      <c r="EH3800" t="e">
        <v>#N/A</v>
      </c>
      <c r="EI3800">
        <v>21.3030957140349</v>
      </c>
      <c r="EJ3800">
        <v>21.455579005732201</v>
      </c>
      <c r="EK3800">
        <v>21.813947380626399</v>
      </c>
      <c r="EL3800">
        <v>22.3253967397719</v>
      </c>
      <c r="EM3800" t="e">
        <v>#N/A</v>
      </c>
      <c r="EN3800" t="e">
        <v>#N/A</v>
      </c>
      <c r="EO3800" t="e">
        <v>#N/A</v>
      </c>
      <c r="EP3800" t="e">
        <v>#N/A</v>
      </c>
      <c r="EQ3800" t="e">
        <v>#N/A</v>
      </c>
      <c r="ER3800" t="e">
        <v>#N/A</v>
      </c>
      <c r="ES3800" t="e">
        <v>#N/A</v>
      </c>
      <c r="ET3800" t="e">
        <v>#N/A</v>
      </c>
      <c r="EU3800" t="e">
        <v>#N/A</v>
      </c>
      <c r="EV3800" t="e">
        <v>#N/A</v>
      </c>
      <c r="EW3800">
        <v>22.5607960566456</v>
      </c>
      <c r="EX3800">
        <v>20.914347043576399</v>
      </c>
      <c r="EY3800" t="e">
        <v>#N/A</v>
      </c>
      <c r="EZ3800" t="e">
        <v>#N/A</v>
      </c>
      <c r="FA3800">
        <v>21.7296135695888</v>
      </c>
      <c r="FB3800" t="e">
        <v>#N/A</v>
      </c>
      <c r="FC3800">
        <v>22.420173518318801</v>
      </c>
      <c r="FD3800">
        <v>22.249126912100401</v>
      </c>
      <c r="FE3800">
        <v>21.920158162172701</v>
      </c>
      <c r="FF3800">
        <v>22.064761175120399</v>
      </c>
      <c r="FG3800" t="e">
        <v>#N/A</v>
      </c>
      <c r="FH3800" t="e">
        <v>#N/A</v>
      </c>
      <c r="FI3800">
        <v>22.032027656499501</v>
      </c>
      <c r="FJ3800" t="e">
        <v>#N/A</v>
      </c>
      <c r="FK3800" t="e">
        <v>#N/A</v>
      </c>
      <c r="FL3800">
        <v>21.571193979966299</v>
      </c>
      <c r="FM3800" t="e">
        <v>#N/A</v>
      </c>
      <c r="FN3800" t="e">
        <v>#N/A</v>
      </c>
      <c r="FO3800" t="e">
        <v>#N/A</v>
      </c>
      <c r="FP3800">
        <v>21.331040492408999</v>
      </c>
      <c r="FQ3800">
        <v>22.3169851441133</v>
      </c>
      <c r="FR3800" t="e">
        <v>#N/A</v>
      </c>
      <c r="FS3800" t="e">
        <v>#N/A</v>
      </c>
      <c r="FT3800" t="e">
        <v>#N/A</v>
      </c>
      <c r="FU3800" t="e">
        <v>#N/A</v>
      </c>
      <c r="FV3800">
        <v>22.3969558120851</v>
      </c>
      <c r="FW3800">
        <v>22.415219238803299</v>
      </c>
      <c r="FX3800" t="e">
        <v>#N/A</v>
      </c>
      <c r="FY3800">
        <v>22.469143184290001</v>
      </c>
      <c r="FZ3800" t="e">
        <v>#N/A</v>
      </c>
      <c r="GA3800">
        <v>22.251393836383599</v>
      </c>
      <c r="GB3800">
        <v>21.522566130975601</v>
      </c>
      <c r="GC3800" t="e">
        <v>#N/A</v>
      </c>
      <c r="GD3800">
        <v>22.5041388677848</v>
      </c>
      <c r="GE3800" t="e">
        <v>#N/A</v>
      </c>
      <c r="GF3800">
        <v>22.100938460458</v>
      </c>
    </row>
    <row r="3801" spans="1:188" x14ac:dyDescent="0.2">
      <c r="A3801" t="s">
        <v>27143</v>
      </c>
      <c r="B3801" t="s">
        <v>27144</v>
      </c>
      <c r="C3801" t="s">
        <v>453</v>
      </c>
      <c r="D3801" t="s">
        <v>13116</v>
      </c>
      <c r="E3801" t="s">
        <v>269</v>
      </c>
      <c r="F3801" t="s">
        <v>193</v>
      </c>
      <c r="G3801" t="s">
        <v>194</v>
      </c>
      <c r="H3801" t="s">
        <v>27145</v>
      </c>
      <c r="I3801" t="s">
        <v>27146</v>
      </c>
      <c r="J3801" t="s">
        <v>27147</v>
      </c>
      <c r="K3801" t="s">
        <v>27148</v>
      </c>
      <c r="L3801" t="s">
        <v>273</v>
      </c>
      <c r="M3801" t="s">
        <v>474</v>
      </c>
      <c r="N3801" t="s">
        <v>193</v>
      </c>
      <c r="O3801" t="s">
        <v>273</v>
      </c>
      <c r="P3801">
        <v>85</v>
      </c>
      <c r="Q3801">
        <v>16</v>
      </c>
      <c r="R3801">
        <v>21</v>
      </c>
      <c r="S3801">
        <v>28</v>
      </c>
      <c r="T3801">
        <v>20</v>
      </c>
      <c r="U3801" t="s">
        <v>408</v>
      </c>
      <c r="V3801" t="s">
        <v>2427</v>
      </c>
      <c r="W3801" t="s">
        <v>2428</v>
      </c>
      <c r="X3801" t="s">
        <v>27149</v>
      </c>
      <c r="Y3801" t="s">
        <v>25155</v>
      </c>
      <c r="Z3801" t="s">
        <v>25156</v>
      </c>
      <c r="AA3801" t="s">
        <v>25156</v>
      </c>
      <c r="AB3801" t="s">
        <v>25157</v>
      </c>
      <c r="AC3801" t="s">
        <v>463</v>
      </c>
      <c r="AD3801" t="s">
        <v>25158</v>
      </c>
      <c r="AE3801" t="s">
        <v>227</v>
      </c>
      <c r="AF3801" t="s">
        <v>228</v>
      </c>
      <c r="AG3801">
        <v>3</v>
      </c>
      <c r="AH3801">
        <v>3</v>
      </c>
      <c r="AI3801">
        <v>6</v>
      </c>
      <c r="AJ3801">
        <v>2</v>
      </c>
      <c r="AK3801">
        <v>0</v>
      </c>
      <c r="AL3801">
        <v>2</v>
      </c>
      <c r="AM3801">
        <v>3</v>
      </c>
      <c r="AN3801">
        <v>4</v>
      </c>
      <c r="AO3801">
        <v>3</v>
      </c>
      <c r="AP3801">
        <v>5</v>
      </c>
      <c r="AQ3801">
        <v>4</v>
      </c>
      <c r="AR3801">
        <v>2</v>
      </c>
      <c r="AS3801">
        <v>5</v>
      </c>
      <c r="AT3801">
        <v>4</v>
      </c>
      <c r="AU3801">
        <v>6</v>
      </c>
      <c r="AV3801">
        <v>4</v>
      </c>
      <c r="AW3801">
        <v>4</v>
      </c>
      <c r="AX3801">
        <v>5</v>
      </c>
      <c r="AY3801">
        <v>4</v>
      </c>
      <c r="AZ3801">
        <v>4</v>
      </c>
      <c r="BA3801">
        <v>5</v>
      </c>
      <c r="BB3801">
        <v>2</v>
      </c>
      <c r="BC3801">
        <v>1</v>
      </c>
      <c r="BD3801">
        <v>4</v>
      </c>
      <c r="BE3801">
        <v>23.344989901338799</v>
      </c>
      <c r="BF3801" t="e">
        <v>#N/A</v>
      </c>
      <c r="BG3801">
        <v>24.360861363177001</v>
      </c>
      <c r="BH3801" t="e">
        <v>#N/A</v>
      </c>
      <c r="BI3801" t="e">
        <v>#N/A</v>
      </c>
      <c r="BJ3801">
        <v>20.726813984289102</v>
      </c>
      <c r="BK3801" t="e">
        <v>#N/A</v>
      </c>
      <c r="BL3801">
        <v>22.099458627093</v>
      </c>
      <c r="BM3801">
        <v>23.0642976307231</v>
      </c>
      <c r="BN3801" t="e">
        <v>#N/A</v>
      </c>
      <c r="BO3801">
        <v>24.134378056007801</v>
      </c>
      <c r="BP3801" t="e">
        <v>#N/A</v>
      </c>
      <c r="BQ3801">
        <v>22.660992563871801</v>
      </c>
      <c r="BR3801">
        <v>23.886422896510702</v>
      </c>
      <c r="BS3801">
        <v>21.745728551501202</v>
      </c>
      <c r="BT3801">
        <v>23.353312780501</v>
      </c>
      <c r="BU3801">
        <v>22.624218901441701</v>
      </c>
      <c r="BV3801">
        <v>22.457375913557701</v>
      </c>
      <c r="BW3801" t="e">
        <v>#N/A</v>
      </c>
      <c r="BX3801" t="e">
        <v>#N/A</v>
      </c>
      <c r="BY3801">
        <v>23.0782574091611</v>
      </c>
      <c r="BZ3801">
        <v>22.328077113556201</v>
      </c>
      <c r="CA3801" t="e">
        <v>#N/A</v>
      </c>
      <c r="CB3801" t="e">
        <v>#N/A</v>
      </c>
      <c r="CC3801" t="e">
        <v>#N/A</v>
      </c>
      <c r="CD3801" t="e">
        <v>#N/A</v>
      </c>
      <c r="CE3801" t="e">
        <v>#N/A</v>
      </c>
      <c r="CF3801" t="e">
        <v>#N/A</v>
      </c>
      <c r="CG3801" t="e">
        <v>#N/A</v>
      </c>
      <c r="CH3801" t="e">
        <v>#N/A</v>
      </c>
      <c r="CI3801" t="e">
        <v>#N/A</v>
      </c>
      <c r="CJ3801">
        <v>23.434140779974399</v>
      </c>
      <c r="CK3801" t="e">
        <v>#N/A</v>
      </c>
      <c r="CL3801" t="e">
        <v>#N/A</v>
      </c>
      <c r="CM3801" t="e">
        <v>#N/A</v>
      </c>
      <c r="CN3801">
        <v>23.665448941067801</v>
      </c>
      <c r="CO3801">
        <v>22.422431644996099</v>
      </c>
      <c r="CP3801">
        <v>21.792368630265699</v>
      </c>
      <c r="CQ3801" t="e">
        <v>#N/A</v>
      </c>
      <c r="CR3801" t="e">
        <v>#N/A</v>
      </c>
      <c r="CS3801">
        <v>22.989893547985702</v>
      </c>
      <c r="CT3801">
        <v>22.752259570818801</v>
      </c>
      <c r="CU3801" t="e">
        <v>#N/A</v>
      </c>
      <c r="CV3801">
        <v>23.770188853257999</v>
      </c>
      <c r="CW3801">
        <v>23.334280509506701</v>
      </c>
      <c r="CX3801">
        <v>23.562018090666399</v>
      </c>
      <c r="CY3801" t="e">
        <v>#N/A</v>
      </c>
      <c r="CZ3801">
        <v>23.529301796015002</v>
      </c>
      <c r="DA3801" t="e">
        <v>#N/A</v>
      </c>
      <c r="DB3801">
        <v>22.923893061806101</v>
      </c>
      <c r="DC3801">
        <v>23.491269438934101</v>
      </c>
      <c r="DD3801">
        <v>21.228137282298</v>
      </c>
      <c r="DE3801">
        <v>22.755234492779898</v>
      </c>
      <c r="DF3801">
        <v>23.162574273895199</v>
      </c>
      <c r="DG3801">
        <v>21.631765521413801</v>
      </c>
      <c r="DH3801">
        <v>23.532545384834702</v>
      </c>
      <c r="DI3801">
        <v>23.528254685750401</v>
      </c>
      <c r="DJ3801">
        <v>23.686981585365</v>
      </c>
      <c r="DK3801">
        <v>21.155474759849302</v>
      </c>
      <c r="DL3801" t="e">
        <v>#N/A</v>
      </c>
      <c r="DM3801">
        <v>23.787218349057799</v>
      </c>
      <c r="DN3801">
        <v>22.365571943617201</v>
      </c>
      <c r="DO3801" t="e">
        <v>#N/A</v>
      </c>
      <c r="DP3801" t="e">
        <v>#N/A</v>
      </c>
      <c r="DQ3801">
        <v>21.054418660667899</v>
      </c>
      <c r="DR3801" t="e">
        <v>#N/A</v>
      </c>
      <c r="DS3801" t="e">
        <v>#N/A</v>
      </c>
      <c r="DT3801">
        <v>23.245534817001602</v>
      </c>
      <c r="DU3801">
        <v>22.6235085344622</v>
      </c>
      <c r="DV3801">
        <v>23.3802279296448</v>
      </c>
      <c r="DW3801">
        <v>22.794144600330899</v>
      </c>
      <c r="DX3801">
        <v>22.882495597633099</v>
      </c>
      <c r="DY3801" t="e">
        <v>#N/A</v>
      </c>
      <c r="DZ3801">
        <v>23.950621343482599</v>
      </c>
      <c r="EA3801">
        <v>23.5152894276466</v>
      </c>
      <c r="EB3801">
        <v>23.1294965431014</v>
      </c>
      <c r="EC3801" t="e">
        <v>#N/A</v>
      </c>
      <c r="ED3801">
        <v>23.315645264596199</v>
      </c>
      <c r="EE3801">
        <v>23.928451412712899</v>
      </c>
      <c r="EF3801">
        <v>22.9901148902178</v>
      </c>
      <c r="EG3801">
        <v>22.886492251395499</v>
      </c>
      <c r="EH3801">
        <v>23.457838555679199</v>
      </c>
      <c r="EI3801">
        <v>23.195603195611501</v>
      </c>
      <c r="EJ3801">
        <v>23.889493853915202</v>
      </c>
      <c r="EK3801" t="e">
        <v>#N/A</v>
      </c>
      <c r="EL3801" t="e">
        <v>#N/A</v>
      </c>
      <c r="EM3801">
        <v>23.704389682058402</v>
      </c>
      <c r="EN3801">
        <v>23.228429970303299</v>
      </c>
      <c r="EO3801">
        <v>23.781225509400699</v>
      </c>
      <c r="EP3801">
        <v>23.937828406234502</v>
      </c>
      <c r="EQ3801" t="e">
        <v>#N/A</v>
      </c>
      <c r="ER3801">
        <v>24.132660117778801</v>
      </c>
      <c r="ES3801">
        <v>23.234086690583901</v>
      </c>
      <c r="ET3801" t="e">
        <v>#N/A</v>
      </c>
      <c r="EU3801">
        <v>22.9901446988057</v>
      </c>
      <c r="EV3801">
        <v>22.599104915159799</v>
      </c>
      <c r="EW3801" t="e">
        <v>#N/A</v>
      </c>
      <c r="EX3801">
        <v>22.7151738817238</v>
      </c>
      <c r="EY3801">
        <v>24.073218744331399</v>
      </c>
      <c r="EZ3801">
        <v>23.301032189200601</v>
      </c>
      <c r="FA3801">
        <v>22.3760495538775</v>
      </c>
      <c r="FB3801">
        <v>24.0714590033758</v>
      </c>
      <c r="FC3801" t="e">
        <v>#N/A</v>
      </c>
      <c r="FD3801">
        <v>24.116015949858401</v>
      </c>
      <c r="FE3801">
        <v>22.151305986809501</v>
      </c>
      <c r="FF3801">
        <v>22.4266790765761</v>
      </c>
      <c r="FG3801">
        <v>22.5553373340347</v>
      </c>
      <c r="FH3801">
        <v>23.949040646807902</v>
      </c>
      <c r="FI3801">
        <v>24.2206746808708</v>
      </c>
      <c r="FJ3801" t="e">
        <v>#N/A</v>
      </c>
      <c r="FK3801">
        <v>23.556723203609302</v>
      </c>
      <c r="FL3801">
        <v>23.739286012149599</v>
      </c>
      <c r="FM3801">
        <v>23.457292968764801</v>
      </c>
      <c r="FN3801">
        <v>24.183880095119399</v>
      </c>
      <c r="FO3801">
        <v>24.536864947124201</v>
      </c>
      <c r="FP3801">
        <v>23.1080074901218</v>
      </c>
      <c r="FQ3801">
        <v>23.6049659070773</v>
      </c>
      <c r="FR3801">
        <v>23.567022334783999</v>
      </c>
      <c r="FS3801" t="e">
        <v>#N/A</v>
      </c>
      <c r="FT3801">
        <v>24.7845000233973</v>
      </c>
      <c r="FU3801" t="e">
        <v>#N/A</v>
      </c>
      <c r="FV3801" t="e">
        <v>#N/A</v>
      </c>
      <c r="FW3801">
        <v>22.992349717701199</v>
      </c>
      <c r="FX3801" t="e">
        <v>#N/A</v>
      </c>
      <c r="FY3801" t="e">
        <v>#N/A</v>
      </c>
      <c r="FZ3801" t="e">
        <v>#N/A</v>
      </c>
      <c r="GA3801" t="e">
        <v>#N/A</v>
      </c>
      <c r="GB3801">
        <v>22.4197429400689</v>
      </c>
      <c r="GC3801">
        <v>22.8422049672965</v>
      </c>
      <c r="GD3801">
        <v>23.9064049227289</v>
      </c>
      <c r="GE3801" t="e">
        <v>#N/A</v>
      </c>
      <c r="GF3801">
        <v>22.380938478297701</v>
      </c>
    </row>
    <row r="3802" spans="1:188" x14ac:dyDescent="0.2">
      <c r="A3802" t="s">
        <v>27150</v>
      </c>
      <c r="B3802" t="s">
        <v>27151</v>
      </c>
      <c r="C3802" t="s">
        <v>191</v>
      </c>
      <c r="D3802" t="s">
        <v>191</v>
      </c>
      <c r="E3802" t="s">
        <v>213</v>
      </c>
      <c r="F3802" t="s">
        <v>193</v>
      </c>
      <c r="G3802" t="s">
        <v>194</v>
      </c>
      <c r="H3802" t="s">
        <v>27152</v>
      </c>
      <c r="I3802" t="s">
        <v>27153</v>
      </c>
      <c r="J3802" t="s">
        <v>27154</v>
      </c>
      <c r="K3802" t="s">
        <v>198</v>
      </c>
      <c r="L3802" t="s">
        <v>199</v>
      </c>
      <c r="M3802" t="s">
        <v>199</v>
      </c>
      <c r="N3802" t="s">
        <v>199</v>
      </c>
      <c r="O3802" t="s">
        <v>199</v>
      </c>
      <c r="P3802">
        <v>5</v>
      </c>
      <c r="Q3802">
        <v>0</v>
      </c>
      <c r="R3802">
        <v>1</v>
      </c>
      <c r="S3802">
        <v>4</v>
      </c>
      <c r="T3802">
        <v>0</v>
      </c>
      <c r="U3802" t="s">
        <v>522</v>
      </c>
      <c r="V3802" t="s">
        <v>16938</v>
      </c>
      <c r="W3802" t="s">
        <v>16939</v>
      </c>
      <c r="X3802" t="s">
        <v>27155</v>
      </c>
      <c r="Y3802" t="s">
        <v>27156</v>
      </c>
      <c r="Z3802" t="s">
        <v>191</v>
      </c>
      <c r="AA3802" t="s">
        <v>27157</v>
      </c>
      <c r="AB3802" t="s">
        <v>16943</v>
      </c>
      <c r="AC3802" t="s">
        <v>16944</v>
      </c>
      <c r="AD3802" t="s">
        <v>27158</v>
      </c>
      <c r="AE3802" t="s">
        <v>208</v>
      </c>
      <c r="AF3802" t="s">
        <v>208</v>
      </c>
      <c r="AG3802">
        <v>0</v>
      </c>
      <c r="AH3802">
        <v>0</v>
      </c>
      <c r="AI3802">
        <v>0</v>
      </c>
      <c r="AJ3802">
        <v>0</v>
      </c>
      <c r="AK3802">
        <v>0</v>
      </c>
      <c r="AL3802">
        <v>0</v>
      </c>
      <c r="AM3802">
        <v>0</v>
      </c>
      <c r="AN3802">
        <v>0</v>
      </c>
      <c r="AO3802">
        <v>0</v>
      </c>
      <c r="AP3802">
        <v>1</v>
      </c>
      <c r="AQ3802">
        <v>0</v>
      </c>
      <c r="AR3802">
        <v>0</v>
      </c>
      <c r="AS3802">
        <v>0</v>
      </c>
      <c r="AT3802">
        <v>0</v>
      </c>
      <c r="AU3802">
        <v>0</v>
      </c>
      <c r="AV3802">
        <v>2</v>
      </c>
      <c r="AW3802">
        <v>1</v>
      </c>
      <c r="AX3802">
        <v>1</v>
      </c>
      <c r="AY3802">
        <v>0</v>
      </c>
      <c r="AZ3802">
        <v>0</v>
      </c>
      <c r="BA3802">
        <v>0</v>
      </c>
      <c r="BB3802">
        <v>0</v>
      </c>
      <c r="BC3802">
        <v>0</v>
      </c>
      <c r="BD3802">
        <v>0</v>
      </c>
      <c r="BE3802" t="e">
        <v>#N/A</v>
      </c>
      <c r="BF3802" t="e">
        <v>#N/A</v>
      </c>
      <c r="BG3802" t="e">
        <v>#N/A</v>
      </c>
      <c r="BH3802" t="e">
        <v>#N/A</v>
      </c>
      <c r="BI3802" t="e">
        <v>#N/A</v>
      </c>
      <c r="BJ3802" t="e">
        <v>#N/A</v>
      </c>
      <c r="BK3802" t="e">
        <v>#N/A</v>
      </c>
      <c r="BL3802" t="e">
        <v>#N/A</v>
      </c>
      <c r="BM3802" t="e">
        <v>#N/A</v>
      </c>
      <c r="BN3802" t="e">
        <v>#N/A</v>
      </c>
      <c r="BO3802" t="e">
        <v>#N/A</v>
      </c>
      <c r="BP3802" t="e">
        <v>#N/A</v>
      </c>
      <c r="BQ3802" t="e">
        <v>#N/A</v>
      </c>
      <c r="BR3802" t="e">
        <v>#N/A</v>
      </c>
      <c r="BS3802" t="e">
        <v>#N/A</v>
      </c>
      <c r="BT3802" t="e">
        <v>#N/A</v>
      </c>
      <c r="BU3802" t="e">
        <v>#N/A</v>
      </c>
      <c r="BV3802" t="e">
        <v>#N/A</v>
      </c>
      <c r="BW3802" t="e">
        <v>#N/A</v>
      </c>
      <c r="BX3802" t="e">
        <v>#N/A</v>
      </c>
      <c r="BY3802" t="e">
        <v>#N/A</v>
      </c>
      <c r="BZ3802" t="e">
        <v>#N/A</v>
      </c>
      <c r="CA3802" t="e">
        <v>#N/A</v>
      </c>
      <c r="CB3802" t="e">
        <v>#N/A</v>
      </c>
      <c r="CC3802" t="e">
        <v>#N/A</v>
      </c>
      <c r="CD3802" t="e">
        <v>#N/A</v>
      </c>
      <c r="CE3802" t="e">
        <v>#N/A</v>
      </c>
      <c r="CF3802" t="e">
        <v>#N/A</v>
      </c>
      <c r="CG3802" t="e">
        <v>#N/A</v>
      </c>
      <c r="CH3802" t="e">
        <v>#N/A</v>
      </c>
      <c r="CI3802" t="e">
        <v>#N/A</v>
      </c>
      <c r="CJ3802" t="e">
        <v>#N/A</v>
      </c>
      <c r="CK3802" t="e">
        <v>#N/A</v>
      </c>
      <c r="CL3802" t="e">
        <v>#N/A</v>
      </c>
      <c r="CM3802" t="e">
        <v>#N/A</v>
      </c>
      <c r="CN3802" t="e">
        <v>#N/A</v>
      </c>
      <c r="CO3802" t="e">
        <v>#N/A</v>
      </c>
      <c r="CP3802" t="e">
        <v>#N/A</v>
      </c>
      <c r="CQ3802" t="e">
        <v>#N/A</v>
      </c>
      <c r="CR3802" t="e">
        <v>#N/A</v>
      </c>
      <c r="CS3802" t="e">
        <v>#N/A</v>
      </c>
      <c r="CT3802" t="e">
        <v>#N/A</v>
      </c>
      <c r="CU3802" t="e">
        <v>#N/A</v>
      </c>
      <c r="CV3802" t="e">
        <v>#N/A</v>
      </c>
      <c r="CW3802" t="e">
        <v>#N/A</v>
      </c>
      <c r="CX3802" t="e">
        <v>#N/A</v>
      </c>
      <c r="CY3802" t="e">
        <v>#N/A</v>
      </c>
      <c r="CZ3802" t="e">
        <v>#N/A</v>
      </c>
      <c r="DA3802" t="e">
        <v>#N/A</v>
      </c>
      <c r="DB3802" t="e">
        <v>#N/A</v>
      </c>
      <c r="DC3802" t="e">
        <v>#N/A</v>
      </c>
      <c r="DD3802" t="e">
        <v>#N/A</v>
      </c>
      <c r="DE3802" t="e">
        <v>#N/A</v>
      </c>
      <c r="DF3802">
        <v>22.076910314981198</v>
      </c>
      <c r="DG3802" t="e">
        <v>#N/A</v>
      </c>
      <c r="DH3802" t="e">
        <v>#N/A</v>
      </c>
      <c r="DI3802" t="e">
        <v>#N/A</v>
      </c>
      <c r="DJ3802" t="e">
        <v>#N/A</v>
      </c>
      <c r="DK3802" t="e">
        <v>#N/A</v>
      </c>
      <c r="DL3802" t="e">
        <v>#N/A</v>
      </c>
      <c r="DM3802" t="e">
        <v>#N/A</v>
      </c>
      <c r="DN3802" t="e">
        <v>#N/A</v>
      </c>
      <c r="DO3802" t="e">
        <v>#N/A</v>
      </c>
      <c r="DP3802" t="e">
        <v>#N/A</v>
      </c>
      <c r="DQ3802" t="e">
        <v>#N/A</v>
      </c>
      <c r="DR3802" t="e">
        <v>#N/A</v>
      </c>
      <c r="DS3802" t="e">
        <v>#N/A</v>
      </c>
      <c r="DT3802" t="e">
        <v>#N/A</v>
      </c>
      <c r="DU3802" t="e">
        <v>#N/A</v>
      </c>
      <c r="DV3802" t="e">
        <v>#N/A</v>
      </c>
      <c r="DW3802" t="e">
        <v>#N/A</v>
      </c>
      <c r="DX3802" t="e">
        <v>#N/A</v>
      </c>
      <c r="DY3802" t="e">
        <v>#N/A</v>
      </c>
      <c r="DZ3802" t="e">
        <v>#N/A</v>
      </c>
      <c r="EA3802" t="e">
        <v>#N/A</v>
      </c>
      <c r="EB3802" t="e">
        <v>#N/A</v>
      </c>
      <c r="EC3802" t="e">
        <v>#N/A</v>
      </c>
      <c r="ED3802" t="e">
        <v>#N/A</v>
      </c>
      <c r="EE3802" t="e">
        <v>#N/A</v>
      </c>
      <c r="EF3802" t="e">
        <v>#N/A</v>
      </c>
      <c r="EG3802" t="e">
        <v>#N/A</v>
      </c>
      <c r="EH3802" t="e">
        <v>#N/A</v>
      </c>
      <c r="EI3802" t="e">
        <v>#N/A</v>
      </c>
      <c r="EJ3802" t="e">
        <v>#N/A</v>
      </c>
      <c r="EK3802" t="e">
        <v>#N/A</v>
      </c>
      <c r="EL3802" t="e">
        <v>#N/A</v>
      </c>
      <c r="EM3802">
        <v>22.0879576521431</v>
      </c>
      <c r="EN3802" t="e">
        <v>#N/A</v>
      </c>
      <c r="EO3802" t="e">
        <v>#N/A</v>
      </c>
      <c r="EP3802">
        <v>21.3039970918778</v>
      </c>
      <c r="EQ3802" t="e">
        <v>#N/A</v>
      </c>
      <c r="ER3802" t="e">
        <v>#N/A</v>
      </c>
      <c r="ES3802">
        <v>21.7324672220272</v>
      </c>
      <c r="ET3802" t="e">
        <v>#N/A</v>
      </c>
      <c r="EU3802" t="e">
        <v>#N/A</v>
      </c>
      <c r="EV3802" t="e">
        <v>#N/A</v>
      </c>
      <c r="EW3802" t="e">
        <v>#N/A</v>
      </c>
      <c r="EX3802" t="e">
        <v>#N/A</v>
      </c>
      <c r="EY3802">
        <v>21.8326779811363</v>
      </c>
      <c r="EZ3802" t="e">
        <v>#N/A</v>
      </c>
      <c r="FA3802" t="e">
        <v>#N/A</v>
      </c>
      <c r="FB3802" t="e">
        <v>#N/A</v>
      </c>
      <c r="FC3802" t="e">
        <v>#N/A</v>
      </c>
      <c r="FD3802" t="e">
        <v>#N/A</v>
      </c>
      <c r="FE3802" t="e">
        <v>#N/A</v>
      </c>
      <c r="FF3802" t="e">
        <v>#N/A</v>
      </c>
      <c r="FG3802" t="e">
        <v>#N/A</v>
      </c>
      <c r="FH3802" t="e">
        <v>#N/A</v>
      </c>
      <c r="FI3802" t="e">
        <v>#N/A</v>
      </c>
      <c r="FJ3802" t="e">
        <v>#N/A</v>
      </c>
      <c r="FK3802" t="e">
        <v>#N/A</v>
      </c>
      <c r="FL3802" t="e">
        <v>#N/A</v>
      </c>
      <c r="FM3802" t="e">
        <v>#N/A</v>
      </c>
      <c r="FN3802" t="e">
        <v>#N/A</v>
      </c>
      <c r="FO3802" t="e">
        <v>#N/A</v>
      </c>
      <c r="FP3802" t="e">
        <v>#N/A</v>
      </c>
      <c r="FQ3802" t="e">
        <v>#N/A</v>
      </c>
      <c r="FR3802" t="e">
        <v>#N/A</v>
      </c>
      <c r="FS3802" t="e">
        <v>#N/A</v>
      </c>
      <c r="FT3802" t="e">
        <v>#N/A</v>
      </c>
      <c r="FU3802" t="e">
        <v>#N/A</v>
      </c>
      <c r="FV3802" t="e">
        <v>#N/A</v>
      </c>
      <c r="FW3802" t="e">
        <v>#N/A</v>
      </c>
      <c r="FX3802" t="e">
        <v>#N/A</v>
      </c>
      <c r="FY3802" t="e">
        <v>#N/A</v>
      </c>
      <c r="FZ3802" t="e">
        <v>#N/A</v>
      </c>
      <c r="GA3802" t="e">
        <v>#N/A</v>
      </c>
      <c r="GB3802" t="e">
        <v>#N/A</v>
      </c>
      <c r="GC3802" t="e">
        <v>#N/A</v>
      </c>
      <c r="GD3802" t="e">
        <v>#N/A</v>
      </c>
      <c r="GE3802" t="e">
        <v>#N/A</v>
      </c>
      <c r="GF3802" t="e">
        <v>#N/A</v>
      </c>
    </row>
    <row r="3803" spans="1:188" x14ac:dyDescent="0.2">
      <c r="A3803" t="s">
        <v>27159</v>
      </c>
      <c r="B3803" t="s">
        <v>27160</v>
      </c>
      <c r="C3803" t="s">
        <v>191</v>
      </c>
      <c r="D3803" t="s">
        <v>191</v>
      </c>
      <c r="E3803" t="s">
        <v>213</v>
      </c>
      <c r="F3803" t="s">
        <v>193</v>
      </c>
      <c r="G3803" t="s">
        <v>194</v>
      </c>
      <c r="H3803" t="s">
        <v>27161</v>
      </c>
      <c r="I3803" t="s">
        <v>27162</v>
      </c>
      <c r="J3803" t="s">
        <v>27163</v>
      </c>
      <c r="K3803" t="s">
        <v>198</v>
      </c>
      <c r="L3803" t="s">
        <v>199</v>
      </c>
      <c r="M3803" t="s">
        <v>199</v>
      </c>
      <c r="N3803" t="s">
        <v>199</v>
      </c>
      <c r="O3803" t="s">
        <v>199</v>
      </c>
      <c r="P3803">
        <v>9</v>
      </c>
      <c r="Q3803">
        <v>1</v>
      </c>
      <c r="R3803">
        <v>3</v>
      </c>
      <c r="S3803">
        <v>5</v>
      </c>
      <c r="T3803">
        <v>0</v>
      </c>
      <c r="U3803" t="s">
        <v>257</v>
      </c>
      <c r="V3803" t="s">
        <v>6860</v>
      </c>
      <c r="W3803" t="s">
        <v>6861</v>
      </c>
      <c r="X3803" t="s">
        <v>27164</v>
      </c>
      <c r="Y3803" t="s">
        <v>27165</v>
      </c>
      <c r="Z3803" t="s">
        <v>27166</v>
      </c>
      <c r="AA3803" t="s">
        <v>27166</v>
      </c>
      <c r="AB3803" t="s">
        <v>27167</v>
      </c>
      <c r="AC3803" t="s">
        <v>366</v>
      </c>
      <c r="AD3803" t="s">
        <v>27168</v>
      </c>
      <c r="AE3803" t="s">
        <v>208</v>
      </c>
      <c r="AF3803" t="s">
        <v>1169</v>
      </c>
      <c r="AG3803">
        <v>0</v>
      </c>
      <c r="AH3803">
        <v>0</v>
      </c>
      <c r="AI3803">
        <v>0</v>
      </c>
      <c r="AJ3803">
        <v>0</v>
      </c>
      <c r="AK3803">
        <v>1</v>
      </c>
      <c r="AL3803">
        <v>0</v>
      </c>
      <c r="AM3803">
        <v>1</v>
      </c>
      <c r="AN3803">
        <v>0</v>
      </c>
      <c r="AO3803">
        <v>1</v>
      </c>
      <c r="AP3803">
        <v>0</v>
      </c>
      <c r="AQ3803">
        <v>0</v>
      </c>
      <c r="AR3803">
        <v>1</v>
      </c>
      <c r="AS3803">
        <v>0</v>
      </c>
      <c r="AT3803">
        <v>0</v>
      </c>
      <c r="AU3803">
        <v>0</v>
      </c>
      <c r="AV3803">
        <v>2</v>
      </c>
      <c r="AW3803">
        <v>0</v>
      </c>
      <c r="AX3803">
        <v>3</v>
      </c>
      <c r="AY3803">
        <v>0</v>
      </c>
      <c r="AZ3803">
        <v>0</v>
      </c>
      <c r="BA3803">
        <v>0</v>
      </c>
      <c r="BB3803">
        <v>0</v>
      </c>
      <c r="BC3803">
        <v>0</v>
      </c>
      <c r="BD3803">
        <v>0</v>
      </c>
      <c r="BE3803" t="e">
        <v>#N/A</v>
      </c>
      <c r="BF3803" t="e">
        <v>#N/A</v>
      </c>
      <c r="BG3803" t="e">
        <v>#N/A</v>
      </c>
      <c r="BH3803" t="e">
        <v>#N/A</v>
      </c>
      <c r="BI3803" t="e">
        <v>#N/A</v>
      </c>
      <c r="BJ3803" t="e">
        <v>#N/A</v>
      </c>
      <c r="BK3803" t="e">
        <v>#N/A</v>
      </c>
      <c r="BL3803" t="e">
        <v>#N/A</v>
      </c>
      <c r="BM3803" t="e">
        <v>#N/A</v>
      </c>
      <c r="BN3803" t="e">
        <v>#N/A</v>
      </c>
      <c r="BO3803" t="e">
        <v>#N/A</v>
      </c>
      <c r="BP3803" t="e">
        <v>#N/A</v>
      </c>
      <c r="BQ3803" t="e">
        <v>#N/A</v>
      </c>
      <c r="BR3803" t="e">
        <v>#N/A</v>
      </c>
      <c r="BS3803" t="e">
        <v>#N/A</v>
      </c>
      <c r="BT3803" t="e">
        <v>#N/A</v>
      </c>
      <c r="BU3803" t="e">
        <v>#N/A</v>
      </c>
      <c r="BV3803" t="e">
        <v>#N/A</v>
      </c>
      <c r="BW3803" t="e">
        <v>#N/A</v>
      </c>
      <c r="BX3803" t="e">
        <v>#N/A</v>
      </c>
      <c r="BY3803" t="e">
        <v>#N/A</v>
      </c>
      <c r="BZ3803" t="e">
        <v>#N/A</v>
      </c>
      <c r="CA3803" t="e">
        <v>#N/A</v>
      </c>
      <c r="CB3803" t="e">
        <v>#N/A</v>
      </c>
      <c r="CC3803" t="e">
        <v>#N/A</v>
      </c>
      <c r="CD3803" t="e">
        <v>#N/A</v>
      </c>
      <c r="CE3803" t="e">
        <v>#N/A</v>
      </c>
      <c r="CF3803" t="e">
        <v>#N/A</v>
      </c>
      <c r="CG3803" t="e">
        <v>#N/A</v>
      </c>
      <c r="CH3803">
        <v>21.744603719371899</v>
      </c>
      <c r="CI3803" t="e">
        <v>#N/A</v>
      </c>
      <c r="CJ3803" t="e">
        <v>#N/A</v>
      </c>
      <c r="CK3803" t="e">
        <v>#N/A</v>
      </c>
      <c r="CL3803" t="e">
        <v>#N/A</v>
      </c>
      <c r="CM3803" t="e">
        <v>#N/A</v>
      </c>
      <c r="CN3803" t="e">
        <v>#N/A</v>
      </c>
      <c r="CO3803">
        <v>20.920873436690599</v>
      </c>
      <c r="CP3803" t="e">
        <v>#N/A</v>
      </c>
      <c r="CQ3803" t="e">
        <v>#N/A</v>
      </c>
      <c r="CR3803" t="e">
        <v>#N/A</v>
      </c>
      <c r="CS3803" t="e">
        <v>#N/A</v>
      </c>
      <c r="CT3803" t="e">
        <v>#N/A</v>
      </c>
      <c r="CU3803" t="e">
        <v>#N/A</v>
      </c>
      <c r="CV3803" t="e">
        <v>#N/A</v>
      </c>
      <c r="CW3803" t="e">
        <v>#N/A</v>
      </c>
      <c r="CX3803" t="e">
        <v>#N/A</v>
      </c>
      <c r="CY3803">
        <v>21.402355520440299</v>
      </c>
      <c r="CZ3803" t="e">
        <v>#N/A</v>
      </c>
      <c r="DA3803" t="e">
        <v>#N/A</v>
      </c>
      <c r="DB3803" t="e">
        <v>#N/A</v>
      </c>
      <c r="DC3803" t="e">
        <v>#N/A</v>
      </c>
      <c r="DD3803" t="e">
        <v>#N/A</v>
      </c>
      <c r="DE3803" t="e">
        <v>#N/A</v>
      </c>
      <c r="DF3803" t="e">
        <v>#N/A</v>
      </c>
      <c r="DG3803" t="e">
        <v>#N/A</v>
      </c>
      <c r="DH3803" t="e">
        <v>#N/A</v>
      </c>
      <c r="DI3803" t="e">
        <v>#N/A</v>
      </c>
      <c r="DJ3803" t="e">
        <v>#N/A</v>
      </c>
      <c r="DK3803" t="e">
        <v>#N/A</v>
      </c>
      <c r="DL3803" t="e">
        <v>#N/A</v>
      </c>
      <c r="DM3803" t="e">
        <v>#N/A</v>
      </c>
      <c r="DN3803" t="e">
        <v>#N/A</v>
      </c>
      <c r="DO3803" t="e">
        <v>#N/A</v>
      </c>
      <c r="DP3803" t="e">
        <v>#N/A</v>
      </c>
      <c r="DQ3803" t="e">
        <v>#N/A</v>
      </c>
      <c r="DR3803">
        <v>22.190767798535301</v>
      </c>
      <c r="DS3803" t="e">
        <v>#N/A</v>
      </c>
      <c r="DT3803" t="e">
        <v>#N/A</v>
      </c>
      <c r="DU3803" t="e">
        <v>#N/A</v>
      </c>
      <c r="DV3803" t="e">
        <v>#N/A</v>
      </c>
      <c r="DW3803" t="e">
        <v>#N/A</v>
      </c>
      <c r="DX3803" t="e">
        <v>#N/A</v>
      </c>
      <c r="DY3803" t="e">
        <v>#N/A</v>
      </c>
      <c r="DZ3803" t="e">
        <v>#N/A</v>
      </c>
      <c r="EA3803" t="e">
        <v>#N/A</v>
      </c>
      <c r="EB3803" t="e">
        <v>#N/A</v>
      </c>
      <c r="EC3803" t="e">
        <v>#N/A</v>
      </c>
      <c r="ED3803" t="e">
        <v>#N/A</v>
      </c>
      <c r="EE3803" t="e">
        <v>#N/A</v>
      </c>
      <c r="EF3803" t="e">
        <v>#N/A</v>
      </c>
      <c r="EG3803" t="e">
        <v>#N/A</v>
      </c>
      <c r="EH3803" t="e">
        <v>#N/A</v>
      </c>
      <c r="EI3803" t="e">
        <v>#N/A</v>
      </c>
      <c r="EJ3803" t="e">
        <v>#N/A</v>
      </c>
      <c r="EK3803">
        <v>20.662283727724901</v>
      </c>
      <c r="EL3803" t="e">
        <v>#N/A</v>
      </c>
      <c r="EM3803" t="e">
        <v>#N/A</v>
      </c>
      <c r="EN3803" t="e">
        <v>#N/A</v>
      </c>
      <c r="EO3803" t="e">
        <v>#N/A</v>
      </c>
      <c r="EP3803">
        <v>21.136864813780001</v>
      </c>
      <c r="EQ3803" t="e">
        <v>#N/A</v>
      </c>
      <c r="ER3803" t="e">
        <v>#N/A</v>
      </c>
      <c r="ES3803" t="e">
        <v>#N/A</v>
      </c>
      <c r="ET3803" t="e">
        <v>#N/A</v>
      </c>
      <c r="EU3803" t="e">
        <v>#N/A</v>
      </c>
      <c r="EV3803" t="e">
        <v>#N/A</v>
      </c>
      <c r="EW3803">
        <v>21.329599178071899</v>
      </c>
      <c r="EX3803" t="e">
        <v>#N/A</v>
      </c>
      <c r="EY3803">
        <v>21.355262664391201</v>
      </c>
      <c r="EZ3803">
        <v>21.0481443421778</v>
      </c>
      <c r="FA3803" t="e">
        <v>#N/A</v>
      </c>
      <c r="FB3803" t="e">
        <v>#N/A</v>
      </c>
      <c r="FC3803" t="e">
        <v>#N/A</v>
      </c>
      <c r="FD3803" t="e">
        <v>#N/A</v>
      </c>
      <c r="FE3803" t="e">
        <v>#N/A</v>
      </c>
      <c r="FF3803" t="e">
        <v>#N/A</v>
      </c>
      <c r="FG3803" t="e">
        <v>#N/A</v>
      </c>
      <c r="FH3803" t="e">
        <v>#N/A</v>
      </c>
      <c r="FI3803" t="e">
        <v>#N/A</v>
      </c>
      <c r="FJ3803" t="e">
        <v>#N/A</v>
      </c>
      <c r="FK3803" t="e">
        <v>#N/A</v>
      </c>
      <c r="FL3803" t="e">
        <v>#N/A</v>
      </c>
      <c r="FM3803" t="e">
        <v>#N/A</v>
      </c>
      <c r="FN3803" t="e">
        <v>#N/A</v>
      </c>
      <c r="FO3803" t="e">
        <v>#N/A</v>
      </c>
      <c r="FP3803" t="e">
        <v>#N/A</v>
      </c>
      <c r="FQ3803" t="e">
        <v>#N/A</v>
      </c>
      <c r="FR3803" t="e">
        <v>#N/A</v>
      </c>
      <c r="FS3803" t="e">
        <v>#N/A</v>
      </c>
      <c r="FT3803" t="e">
        <v>#N/A</v>
      </c>
      <c r="FU3803" t="e">
        <v>#N/A</v>
      </c>
      <c r="FV3803" t="e">
        <v>#N/A</v>
      </c>
      <c r="FW3803" t="e">
        <v>#N/A</v>
      </c>
      <c r="FX3803" t="e">
        <v>#N/A</v>
      </c>
      <c r="FY3803" t="e">
        <v>#N/A</v>
      </c>
      <c r="FZ3803" t="e">
        <v>#N/A</v>
      </c>
      <c r="GA3803" t="e">
        <v>#N/A</v>
      </c>
      <c r="GB3803" t="e">
        <v>#N/A</v>
      </c>
      <c r="GC3803" t="e">
        <v>#N/A</v>
      </c>
      <c r="GD3803" t="e">
        <v>#N/A</v>
      </c>
      <c r="GE3803" t="e">
        <v>#N/A</v>
      </c>
      <c r="GF3803" t="e">
        <v>#N/A</v>
      </c>
    </row>
    <row r="3804" spans="1:188" x14ac:dyDescent="0.2">
      <c r="A3804" t="s">
        <v>27159</v>
      </c>
      <c r="B3804" t="s">
        <v>27169</v>
      </c>
      <c r="C3804" t="s">
        <v>191</v>
      </c>
      <c r="D3804" t="s">
        <v>191</v>
      </c>
      <c r="E3804" t="s">
        <v>213</v>
      </c>
      <c r="F3804" t="s">
        <v>193</v>
      </c>
      <c r="G3804" t="s">
        <v>194</v>
      </c>
      <c r="H3804" t="s">
        <v>27170</v>
      </c>
      <c r="I3804" t="s">
        <v>27171</v>
      </c>
      <c r="J3804" t="s">
        <v>27172</v>
      </c>
      <c r="K3804" t="s">
        <v>198</v>
      </c>
      <c r="L3804" t="s">
        <v>199</v>
      </c>
      <c r="M3804" t="s">
        <v>199</v>
      </c>
      <c r="N3804" t="s">
        <v>199</v>
      </c>
      <c r="O3804" t="s">
        <v>199</v>
      </c>
      <c r="P3804">
        <v>22</v>
      </c>
      <c r="Q3804">
        <v>3</v>
      </c>
      <c r="R3804">
        <v>4</v>
      </c>
      <c r="S3804">
        <v>15</v>
      </c>
      <c r="T3804">
        <v>0</v>
      </c>
      <c r="U3804" t="s">
        <v>257</v>
      </c>
      <c r="V3804" t="s">
        <v>6860</v>
      </c>
      <c r="W3804" t="s">
        <v>6861</v>
      </c>
      <c r="X3804" t="s">
        <v>27164</v>
      </c>
      <c r="Y3804" t="s">
        <v>27165</v>
      </c>
      <c r="Z3804" t="s">
        <v>27166</v>
      </c>
      <c r="AA3804" t="s">
        <v>27166</v>
      </c>
      <c r="AB3804" t="s">
        <v>27167</v>
      </c>
      <c r="AC3804" t="s">
        <v>366</v>
      </c>
      <c r="AD3804" t="s">
        <v>27168</v>
      </c>
      <c r="AE3804" t="s">
        <v>208</v>
      </c>
      <c r="AF3804" t="s">
        <v>1169</v>
      </c>
      <c r="AG3804">
        <v>0</v>
      </c>
      <c r="AH3804">
        <v>0</v>
      </c>
      <c r="AI3804">
        <v>1</v>
      </c>
      <c r="AJ3804">
        <v>1</v>
      </c>
      <c r="AK3804">
        <v>0</v>
      </c>
      <c r="AL3804">
        <v>1</v>
      </c>
      <c r="AM3804">
        <v>0</v>
      </c>
      <c r="AN3804">
        <v>2</v>
      </c>
      <c r="AO3804">
        <v>0</v>
      </c>
      <c r="AP3804">
        <v>1</v>
      </c>
      <c r="AQ3804">
        <v>0</v>
      </c>
      <c r="AR3804">
        <v>1</v>
      </c>
      <c r="AS3804">
        <v>1</v>
      </c>
      <c r="AT3804">
        <v>0</v>
      </c>
      <c r="AU3804">
        <v>2</v>
      </c>
      <c r="AV3804">
        <v>6</v>
      </c>
      <c r="AW3804">
        <v>2</v>
      </c>
      <c r="AX3804">
        <v>4</v>
      </c>
      <c r="AY3804">
        <v>0</v>
      </c>
      <c r="AZ3804">
        <v>0</v>
      </c>
      <c r="BA3804">
        <v>0</v>
      </c>
      <c r="BB3804">
        <v>0</v>
      </c>
      <c r="BC3804">
        <v>0</v>
      </c>
      <c r="BD3804">
        <v>0</v>
      </c>
      <c r="BE3804" t="e">
        <v>#N/A</v>
      </c>
      <c r="BF3804" t="e">
        <v>#N/A</v>
      </c>
      <c r="BG3804" t="e">
        <v>#N/A</v>
      </c>
      <c r="BH3804" t="e">
        <v>#N/A</v>
      </c>
      <c r="BI3804" t="e">
        <v>#N/A</v>
      </c>
      <c r="BJ3804" t="e">
        <v>#N/A</v>
      </c>
      <c r="BK3804" t="e">
        <v>#N/A</v>
      </c>
      <c r="BL3804" t="e">
        <v>#N/A</v>
      </c>
      <c r="BM3804" t="e">
        <v>#N/A</v>
      </c>
      <c r="BN3804" t="e">
        <v>#N/A</v>
      </c>
      <c r="BO3804" t="e">
        <v>#N/A</v>
      </c>
      <c r="BP3804" t="e">
        <v>#N/A</v>
      </c>
      <c r="BQ3804">
        <v>22.559940913523899</v>
      </c>
      <c r="BR3804" t="e">
        <v>#N/A</v>
      </c>
      <c r="BS3804" t="e">
        <v>#N/A</v>
      </c>
      <c r="BT3804" t="e">
        <v>#N/A</v>
      </c>
      <c r="BU3804" t="e">
        <v>#N/A</v>
      </c>
      <c r="BV3804" t="e">
        <v>#N/A</v>
      </c>
      <c r="BW3804">
        <v>22.0054482371918</v>
      </c>
      <c r="BX3804" t="e">
        <v>#N/A</v>
      </c>
      <c r="BY3804" t="e">
        <v>#N/A</v>
      </c>
      <c r="BZ3804" t="e">
        <v>#N/A</v>
      </c>
      <c r="CA3804" t="e">
        <v>#N/A</v>
      </c>
      <c r="CB3804" t="e">
        <v>#N/A</v>
      </c>
      <c r="CC3804" t="e">
        <v>#N/A</v>
      </c>
      <c r="CD3804" t="e">
        <v>#N/A</v>
      </c>
      <c r="CE3804" t="e">
        <v>#N/A</v>
      </c>
      <c r="CF3804" t="e">
        <v>#N/A</v>
      </c>
      <c r="CG3804" t="e">
        <v>#N/A</v>
      </c>
      <c r="CH3804" t="e">
        <v>#N/A</v>
      </c>
      <c r="CI3804" t="e">
        <v>#N/A</v>
      </c>
      <c r="CJ3804" t="e">
        <v>#N/A</v>
      </c>
      <c r="CK3804">
        <v>21.940023013729999</v>
      </c>
      <c r="CL3804" t="e">
        <v>#N/A</v>
      </c>
      <c r="CM3804" t="e">
        <v>#N/A</v>
      </c>
      <c r="CN3804" t="e">
        <v>#N/A</v>
      </c>
      <c r="CO3804" t="e">
        <v>#N/A</v>
      </c>
      <c r="CP3804" t="e">
        <v>#N/A</v>
      </c>
      <c r="CQ3804" t="e">
        <v>#N/A</v>
      </c>
      <c r="CR3804" t="e">
        <v>#N/A</v>
      </c>
      <c r="CS3804" t="e">
        <v>#N/A</v>
      </c>
      <c r="CT3804">
        <v>21.312732453348801</v>
      </c>
      <c r="CU3804" t="e">
        <v>#N/A</v>
      </c>
      <c r="CV3804" t="e">
        <v>#N/A</v>
      </c>
      <c r="CW3804">
        <v>21.3386664227666</v>
      </c>
      <c r="CX3804" t="e">
        <v>#N/A</v>
      </c>
      <c r="CY3804" t="e">
        <v>#N/A</v>
      </c>
      <c r="CZ3804" t="e">
        <v>#N/A</v>
      </c>
      <c r="DA3804" t="e">
        <v>#N/A</v>
      </c>
      <c r="DB3804" t="e">
        <v>#N/A</v>
      </c>
      <c r="DC3804" t="e">
        <v>#N/A</v>
      </c>
      <c r="DD3804">
        <v>21.5926673307054</v>
      </c>
      <c r="DE3804" t="e">
        <v>#N/A</v>
      </c>
      <c r="DF3804" t="e">
        <v>#N/A</v>
      </c>
      <c r="DG3804" t="e">
        <v>#N/A</v>
      </c>
      <c r="DH3804" t="e">
        <v>#N/A</v>
      </c>
      <c r="DI3804" t="e">
        <v>#N/A</v>
      </c>
      <c r="DJ3804" t="e">
        <v>#N/A</v>
      </c>
      <c r="DK3804" t="e">
        <v>#N/A</v>
      </c>
      <c r="DL3804" t="e">
        <v>#N/A</v>
      </c>
      <c r="DM3804" t="e">
        <v>#N/A</v>
      </c>
      <c r="DN3804" t="e">
        <v>#N/A</v>
      </c>
      <c r="DO3804" t="e">
        <v>#N/A</v>
      </c>
      <c r="DP3804" t="e">
        <v>#N/A</v>
      </c>
      <c r="DQ3804" t="e">
        <v>#N/A</v>
      </c>
      <c r="DR3804">
        <v>22.084037024988799</v>
      </c>
      <c r="DS3804">
        <v>21.508823354028301</v>
      </c>
      <c r="DT3804" t="e">
        <v>#N/A</v>
      </c>
      <c r="DU3804" t="e">
        <v>#N/A</v>
      </c>
      <c r="DV3804" t="e">
        <v>#N/A</v>
      </c>
      <c r="DW3804" t="e">
        <v>#N/A</v>
      </c>
      <c r="DX3804" t="e">
        <v>#N/A</v>
      </c>
      <c r="DY3804" t="e">
        <v>#N/A</v>
      </c>
      <c r="DZ3804" t="e">
        <v>#N/A</v>
      </c>
      <c r="EA3804" t="e">
        <v>#N/A</v>
      </c>
      <c r="EB3804" t="e">
        <v>#N/A</v>
      </c>
      <c r="EC3804" t="e">
        <v>#N/A</v>
      </c>
      <c r="ED3804" t="e">
        <v>#N/A</v>
      </c>
      <c r="EE3804" t="e">
        <v>#N/A</v>
      </c>
      <c r="EF3804" t="e">
        <v>#N/A</v>
      </c>
      <c r="EG3804" t="e">
        <v>#N/A</v>
      </c>
      <c r="EH3804">
        <v>22.540919675303702</v>
      </c>
      <c r="EI3804" t="e">
        <v>#N/A</v>
      </c>
      <c r="EJ3804">
        <v>22.6250140711361</v>
      </c>
      <c r="EK3804">
        <v>21.795866332377798</v>
      </c>
      <c r="EL3804">
        <v>22.486175260627299</v>
      </c>
      <c r="EM3804">
        <v>20.939756983405999</v>
      </c>
      <c r="EN3804">
        <v>21.703266592243398</v>
      </c>
      <c r="EO3804">
        <v>21.714709215382801</v>
      </c>
      <c r="EP3804">
        <v>21.943313600015198</v>
      </c>
      <c r="EQ3804" t="e">
        <v>#N/A</v>
      </c>
      <c r="ER3804" t="e">
        <v>#N/A</v>
      </c>
      <c r="ES3804" t="e">
        <v>#N/A</v>
      </c>
      <c r="ET3804" t="e">
        <v>#N/A</v>
      </c>
      <c r="EU3804">
        <v>22.172314917692301</v>
      </c>
      <c r="EV3804">
        <v>22.8210564309231</v>
      </c>
      <c r="EW3804" t="e">
        <v>#N/A</v>
      </c>
      <c r="EX3804">
        <v>21.550739148185901</v>
      </c>
      <c r="EY3804" t="e">
        <v>#N/A</v>
      </c>
      <c r="EZ3804">
        <v>22.281125575215999</v>
      </c>
      <c r="FA3804">
        <v>22.730750996752501</v>
      </c>
      <c r="FB3804">
        <v>22.938694442902001</v>
      </c>
      <c r="FC3804" t="e">
        <v>#N/A</v>
      </c>
      <c r="FD3804" t="e">
        <v>#N/A</v>
      </c>
      <c r="FE3804" t="e">
        <v>#N/A</v>
      </c>
      <c r="FF3804" t="e">
        <v>#N/A</v>
      </c>
      <c r="FG3804" t="e">
        <v>#N/A</v>
      </c>
      <c r="FH3804" t="e">
        <v>#N/A</v>
      </c>
      <c r="FI3804" t="e">
        <v>#N/A</v>
      </c>
      <c r="FJ3804" t="e">
        <v>#N/A</v>
      </c>
      <c r="FK3804" t="e">
        <v>#N/A</v>
      </c>
      <c r="FL3804" t="e">
        <v>#N/A</v>
      </c>
      <c r="FM3804" t="e">
        <v>#N/A</v>
      </c>
      <c r="FN3804" t="e">
        <v>#N/A</v>
      </c>
      <c r="FO3804" t="e">
        <v>#N/A</v>
      </c>
      <c r="FP3804" t="e">
        <v>#N/A</v>
      </c>
      <c r="FQ3804" t="e">
        <v>#N/A</v>
      </c>
      <c r="FR3804" t="e">
        <v>#N/A</v>
      </c>
      <c r="FS3804" t="e">
        <v>#N/A</v>
      </c>
      <c r="FT3804" t="e">
        <v>#N/A</v>
      </c>
      <c r="FU3804" t="e">
        <v>#N/A</v>
      </c>
      <c r="FV3804" t="e">
        <v>#N/A</v>
      </c>
      <c r="FW3804" t="e">
        <v>#N/A</v>
      </c>
      <c r="FX3804" t="e">
        <v>#N/A</v>
      </c>
      <c r="FY3804" t="e">
        <v>#N/A</v>
      </c>
      <c r="FZ3804" t="e">
        <v>#N/A</v>
      </c>
      <c r="GA3804" t="e">
        <v>#N/A</v>
      </c>
      <c r="GB3804" t="e">
        <v>#N/A</v>
      </c>
      <c r="GC3804" t="e">
        <v>#N/A</v>
      </c>
      <c r="GD3804" t="e">
        <v>#N/A</v>
      </c>
      <c r="GE3804" t="e">
        <v>#N/A</v>
      </c>
      <c r="GF3804" t="e">
        <v>#N/A</v>
      </c>
    </row>
    <row r="3805" spans="1:188" x14ac:dyDescent="0.2">
      <c r="A3805" t="s">
        <v>27173</v>
      </c>
      <c r="B3805" t="s">
        <v>27174</v>
      </c>
      <c r="C3805" t="s">
        <v>191</v>
      </c>
      <c r="D3805" t="s">
        <v>191</v>
      </c>
      <c r="E3805" t="s">
        <v>213</v>
      </c>
      <c r="F3805" t="s">
        <v>193</v>
      </c>
      <c r="G3805" t="s">
        <v>194</v>
      </c>
      <c r="H3805" t="s">
        <v>27175</v>
      </c>
      <c r="I3805" t="s">
        <v>27176</v>
      </c>
      <c r="J3805" t="s">
        <v>27177</v>
      </c>
      <c r="K3805" t="s">
        <v>198</v>
      </c>
      <c r="L3805" t="s">
        <v>199</v>
      </c>
      <c r="M3805" t="s">
        <v>199</v>
      </c>
      <c r="N3805" t="s">
        <v>199</v>
      </c>
      <c r="O3805" t="s">
        <v>199</v>
      </c>
      <c r="P3805">
        <v>2</v>
      </c>
      <c r="Q3805">
        <v>1</v>
      </c>
      <c r="R3805">
        <v>1</v>
      </c>
      <c r="S3805">
        <v>0</v>
      </c>
      <c r="T3805">
        <v>0</v>
      </c>
      <c r="U3805" t="s">
        <v>257</v>
      </c>
      <c r="V3805" t="s">
        <v>23372</v>
      </c>
      <c r="W3805" t="s">
        <v>23373</v>
      </c>
      <c r="X3805" t="s">
        <v>27178</v>
      </c>
      <c r="Y3805" t="s">
        <v>27179</v>
      </c>
      <c r="Z3805" t="s">
        <v>27180</v>
      </c>
      <c r="AA3805" t="s">
        <v>27181</v>
      </c>
      <c r="AB3805" t="s">
        <v>27182</v>
      </c>
      <c r="AC3805" t="s">
        <v>2779</v>
      </c>
      <c r="AD3805" t="s">
        <v>27183</v>
      </c>
      <c r="AE3805" t="s">
        <v>208</v>
      </c>
      <c r="AF3805" t="s">
        <v>208</v>
      </c>
      <c r="AG3805">
        <v>1</v>
      </c>
      <c r="AH3805">
        <v>0</v>
      </c>
      <c r="AI3805">
        <v>0</v>
      </c>
      <c r="AJ3805">
        <v>0</v>
      </c>
      <c r="AK3805">
        <v>0</v>
      </c>
      <c r="AL3805">
        <v>0</v>
      </c>
      <c r="AM3805">
        <v>0</v>
      </c>
      <c r="AN3805">
        <v>0</v>
      </c>
      <c r="AO3805">
        <v>0</v>
      </c>
      <c r="AP3805">
        <v>1</v>
      </c>
      <c r="AQ3805">
        <v>0</v>
      </c>
      <c r="AR3805">
        <v>0</v>
      </c>
      <c r="AS3805">
        <v>0</v>
      </c>
      <c r="AT3805">
        <v>0</v>
      </c>
      <c r="AU3805">
        <v>0</v>
      </c>
      <c r="AV3805">
        <v>0</v>
      </c>
      <c r="AW3805">
        <v>0</v>
      </c>
      <c r="AX3805">
        <v>0</v>
      </c>
      <c r="AY3805">
        <v>0</v>
      </c>
      <c r="AZ3805">
        <v>0</v>
      </c>
      <c r="BA3805">
        <v>0</v>
      </c>
      <c r="BB3805">
        <v>0</v>
      </c>
      <c r="BC3805">
        <v>0</v>
      </c>
      <c r="BD3805">
        <v>0</v>
      </c>
      <c r="BE3805" t="e">
        <v>#N/A</v>
      </c>
      <c r="BF3805" t="e">
        <v>#N/A</v>
      </c>
      <c r="BG3805" t="e">
        <v>#N/A</v>
      </c>
      <c r="BH3805">
        <v>22.7848259976187</v>
      </c>
      <c r="BI3805" t="e">
        <v>#N/A</v>
      </c>
      <c r="BJ3805" t="e">
        <v>#N/A</v>
      </c>
      <c r="BK3805" t="e">
        <v>#N/A</v>
      </c>
      <c r="BL3805" t="e">
        <v>#N/A</v>
      </c>
      <c r="BM3805" t="e">
        <v>#N/A</v>
      </c>
      <c r="BN3805" t="e">
        <v>#N/A</v>
      </c>
      <c r="BO3805" t="e">
        <v>#N/A</v>
      </c>
      <c r="BP3805" t="e">
        <v>#N/A</v>
      </c>
      <c r="BQ3805" t="e">
        <v>#N/A</v>
      </c>
      <c r="BR3805" t="e">
        <v>#N/A</v>
      </c>
      <c r="BS3805" t="e">
        <v>#N/A</v>
      </c>
      <c r="BT3805" t="e">
        <v>#N/A</v>
      </c>
      <c r="BU3805" t="e">
        <v>#N/A</v>
      </c>
      <c r="BV3805" t="e">
        <v>#N/A</v>
      </c>
      <c r="BW3805" t="e">
        <v>#N/A</v>
      </c>
      <c r="BX3805" t="e">
        <v>#N/A</v>
      </c>
      <c r="BY3805" t="e">
        <v>#N/A</v>
      </c>
      <c r="BZ3805" t="e">
        <v>#N/A</v>
      </c>
      <c r="CA3805" t="e">
        <v>#N/A</v>
      </c>
      <c r="CB3805" t="e">
        <v>#N/A</v>
      </c>
      <c r="CC3805" t="e">
        <v>#N/A</v>
      </c>
      <c r="CD3805" t="e">
        <v>#N/A</v>
      </c>
      <c r="CE3805" t="e">
        <v>#N/A</v>
      </c>
      <c r="CF3805" t="e">
        <v>#N/A</v>
      </c>
      <c r="CG3805" t="e">
        <v>#N/A</v>
      </c>
      <c r="CH3805" t="e">
        <v>#N/A</v>
      </c>
      <c r="CI3805" t="e">
        <v>#N/A</v>
      </c>
      <c r="CJ3805" t="e">
        <v>#N/A</v>
      </c>
      <c r="CK3805" t="e">
        <v>#N/A</v>
      </c>
      <c r="CL3805" t="e">
        <v>#N/A</v>
      </c>
      <c r="CM3805" t="e">
        <v>#N/A</v>
      </c>
      <c r="CN3805" t="e">
        <v>#N/A</v>
      </c>
      <c r="CO3805" t="e">
        <v>#N/A</v>
      </c>
      <c r="CP3805" t="e">
        <v>#N/A</v>
      </c>
      <c r="CQ3805" t="e">
        <v>#N/A</v>
      </c>
      <c r="CR3805" t="e">
        <v>#N/A</v>
      </c>
      <c r="CS3805" t="e">
        <v>#N/A</v>
      </c>
      <c r="CT3805" t="e">
        <v>#N/A</v>
      </c>
      <c r="CU3805" t="e">
        <v>#N/A</v>
      </c>
      <c r="CV3805" t="e">
        <v>#N/A</v>
      </c>
      <c r="CW3805" t="e">
        <v>#N/A</v>
      </c>
      <c r="CX3805" t="e">
        <v>#N/A</v>
      </c>
      <c r="CY3805" t="e">
        <v>#N/A</v>
      </c>
      <c r="CZ3805" t="e">
        <v>#N/A</v>
      </c>
      <c r="DA3805" t="e">
        <v>#N/A</v>
      </c>
      <c r="DB3805" t="e">
        <v>#N/A</v>
      </c>
      <c r="DC3805" t="e">
        <v>#N/A</v>
      </c>
      <c r="DD3805" t="e">
        <v>#N/A</v>
      </c>
      <c r="DE3805" t="e">
        <v>#N/A</v>
      </c>
      <c r="DF3805">
        <v>21.9348276174711</v>
      </c>
      <c r="DG3805" t="e">
        <v>#N/A</v>
      </c>
      <c r="DH3805" t="e">
        <v>#N/A</v>
      </c>
      <c r="DI3805" t="e">
        <v>#N/A</v>
      </c>
      <c r="DJ3805" t="e">
        <v>#N/A</v>
      </c>
      <c r="DK3805" t="e">
        <v>#N/A</v>
      </c>
      <c r="DL3805" t="e">
        <v>#N/A</v>
      </c>
      <c r="DM3805" t="e">
        <v>#N/A</v>
      </c>
      <c r="DN3805" t="e">
        <v>#N/A</v>
      </c>
      <c r="DO3805" t="e">
        <v>#N/A</v>
      </c>
      <c r="DP3805" t="e">
        <v>#N/A</v>
      </c>
      <c r="DQ3805" t="e">
        <v>#N/A</v>
      </c>
      <c r="DR3805" t="e">
        <v>#N/A</v>
      </c>
      <c r="DS3805" t="e">
        <v>#N/A</v>
      </c>
      <c r="DT3805" t="e">
        <v>#N/A</v>
      </c>
      <c r="DU3805" t="e">
        <v>#N/A</v>
      </c>
      <c r="DV3805" t="e">
        <v>#N/A</v>
      </c>
      <c r="DW3805" t="e">
        <v>#N/A</v>
      </c>
      <c r="DX3805" t="e">
        <v>#N/A</v>
      </c>
      <c r="DY3805" t="e">
        <v>#N/A</v>
      </c>
      <c r="DZ3805" t="e">
        <v>#N/A</v>
      </c>
      <c r="EA3805" t="e">
        <v>#N/A</v>
      </c>
      <c r="EB3805" t="e">
        <v>#N/A</v>
      </c>
      <c r="EC3805" t="e">
        <v>#N/A</v>
      </c>
      <c r="ED3805" t="e">
        <v>#N/A</v>
      </c>
      <c r="EE3805" t="e">
        <v>#N/A</v>
      </c>
      <c r="EF3805" t="e">
        <v>#N/A</v>
      </c>
      <c r="EG3805" t="e">
        <v>#N/A</v>
      </c>
      <c r="EH3805" t="e">
        <v>#N/A</v>
      </c>
      <c r="EI3805" t="e">
        <v>#N/A</v>
      </c>
      <c r="EJ3805" t="e">
        <v>#N/A</v>
      </c>
      <c r="EK3805" t="e">
        <v>#N/A</v>
      </c>
      <c r="EL3805" t="e">
        <v>#N/A</v>
      </c>
      <c r="EM3805" t="e">
        <v>#N/A</v>
      </c>
      <c r="EN3805" t="e">
        <v>#N/A</v>
      </c>
      <c r="EO3805" t="e">
        <v>#N/A</v>
      </c>
      <c r="EP3805" t="e">
        <v>#N/A</v>
      </c>
      <c r="EQ3805" t="e">
        <v>#N/A</v>
      </c>
      <c r="ER3805" t="e">
        <v>#N/A</v>
      </c>
      <c r="ES3805" t="e">
        <v>#N/A</v>
      </c>
      <c r="ET3805" t="e">
        <v>#N/A</v>
      </c>
      <c r="EU3805" t="e">
        <v>#N/A</v>
      </c>
      <c r="EV3805" t="e">
        <v>#N/A</v>
      </c>
      <c r="EW3805" t="e">
        <v>#N/A</v>
      </c>
      <c r="EX3805" t="e">
        <v>#N/A</v>
      </c>
      <c r="EY3805" t="e">
        <v>#N/A</v>
      </c>
      <c r="EZ3805" t="e">
        <v>#N/A</v>
      </c>
      <c r="FA3805" t="e">
        <v>#N/A</v>
      </c>
      <c r="FB3805" t="e">
        <v>#N/A</v>
      </c>
      <c r="FC3805" t="e">
        <v>#N/A</v>
      </c>
      <c r="FD3805" t="e">
        <v>#N/A</v>
      </c>
      <c r="FE3805" t="e">
        <v>#N/A</v>
      </c>
      <c r="FF3805" t="e">
        <v>#N/A</v>
      </c>
      <c r="FG3805" t="e">
        <v>#N/A</v>
      </c>
      <c r="FH3805" t="e">
        <v>#N/A</v>
      </c>
      <c r="FI3805" t="e">
        <v>#N/A</v>
      </c>
      <c r="FJ3805" t="e">
        <v>#N/A</v>
      </c>
      <c r="FK3805" t="e">
        <v>#N/A</v>
      </c>
      <c r="FL3805" t="e">
        <v>#N/A</v>
      </c>
      <c r="FM3805" t="e">
        <v>#N/A</v>
      </c>
      <c r="FN3805" t="e">
        <v>#N/A</v>
      </c>
      <c r="FO3805" t="e">
        <v>#N/A</v>
      </c>
      <c r="FP3805" t="e">
        <v>#N/A</v>
      </c>
      <c r="FQ3805" t="e">
        <v>#N/A</v>
      </c>
      <c r="FR3805" t="e">
        <v>#N/A</v>
      </c>
      <c r="FS3805" t="e">
        <v>#N/A</v>
      </c>
      <c r="FT3805" t="e">
        <v>#N/A</v>
      </c>
      <c r="FU3805" t="e">
        <v>#N/A</v>
      </c>
      <c r="FV3805" t="e">
        <v>#N/A</v>
      </c>
      <c r="FW3805" t="e">
        <v>#N/A</v>
      </c>
      <c r="FX3805" t="e">
        <v>#N/A</v>
      </c>
      <c r="FY3805" t="e">
        <v>#N/A</v>
      </c>
      <c r="FZ3805" t="e">
        <v>#N/A</v>
      </c>
      <c r="GA3805" t="e">
        <v>#N/A</v>
      </c>
      <c r="GB3805" t="e">
        <v>#N/A</v>
      </c>
      <c r="GC3805" t="e">
        <v>#N/A</v>
      </c>
      <c r="GD3805" t="e">
        <v>#N/A</v>
      </c>
      <c r="GE3805" t="e">
        <v>#N/A</v>
      </c>
      <c r="GF3805" t="e">
        <v>#N/A</v>
      </c>
    </row>
    <row r="3806" spans="1:188" x14ac:dyDescent="0.2">
      <c r="A3806" t="s">
        <v>27184</v>
      </c>
      <c r="B3806" t="s">
        <v>27185</v>
      </c>
      <c r="C3806" t="s">
        <v>191</v>
      </c>
      <c r="D3806" t="s">
        <v>191</v>
      </c>
      <c r="E3806" t="s">
        <v>213</v>
      </c>
      <c r="F3806" t="s">
        <v>285</v>
      </c>
      <c r="G3806" t="s">
        <v>194</v>
      </c>
      <c r="H3806" t="s">
        <v>27186</v>
      </c>
      <c r="I3806" t="s">
        <v>27187</v>
      </c>
      <c r="J3806" t="s">
        <v>27188</v>
      </c>
      <c r="K3806" t="s">
        <v>27189</v>
      </c>
      <c r="L3806" t="s">
        <v>199</v>
      </c>
      <c r="M3806" t="s">
        <v>199</v>
      </c>
      <c r="N3806" t="s">
        <v>199</v>
      </c>
      <c r="O3806" t="s">
        <v>199</v>
      </c>
      <c r="P3806">
        <v>27</v>
      </c>
      <c r="Q3806">
        <v>3</v>
      </c>
      <c r="R3806">
        <v>10</v>
      </c>
      <c r="S3806">
        <v>11</v>
      </c>
      <c r="T3806">
        <v>3</v>
      </c>
      <c r="U3806" t="s">
        <v>1548</v>
      </c>
      <c r="V3806" t="s">
        <v>27190</v>
      </c>
      <c r="W3806" t="s">
        <v>27191</v>
      </c>
      <c r="X3806" t="s">
        <v>27192</v>
      </c>
      <c r="Y3806" t="s">
        <v>27193</v>
      </c>
      <c r="Z3806" t="s">
        <v>191</v>
      </c>
      <c r="AA3806" t="e">
        <v>#N/A</v>
      </c>
      <c r="AB3806" t="s">
        <v>191</v>
      </c>
      <c r="AC3806" t="s">
        <v>225</v>
      </c>
      <c r="AD3806" t="s">
        <v>27194</v>
      </c>
      <c r="AE3806" t="s">
        <v>264</v>
      </c>
      <c r="AF3806" t="s">
        <v>264</v>
      </c>
      <c r="AG3806">
        <v>0</v>
      </c>
      <c r="AH3806">
        <v>1</v>
      </c>
      <c r="AI3806">
        <v>0</v>
      </c>
      <c r="AJ3806">
        <v>2</v>
      </c>
      <c r="AK3806">
        <v>0</v>
      </c>
      <c r="AL3806">
        <v>0</v>
      </c>
      <c r="AM3806">
        <v>0</v>
      </c>
      <c r="AN3806">
        <v>0</v>
      </c>
      <c r="AO3806">
        <v>1</v>
      </c>
      <c r="AP3806">
        <v>3</v>
      </c>
      <c r="AQ3806">
        <v>2</v>
      </c>
      <c r="AR3806">
        <v>4</v>
      </c>
      <c r="AS3806">
        <v>2</v>
      </c>
      <c r="AT3806">
        <v>2</v>
      </c>
      <c r="AU3806">
        <v>3</v>
      </c>
      <c r="AV3806">
        <v>1</v>
      </c>
      <c r="AW3806">
        <v>2</v>
      </c>
      <c r="AX3806">
        <v>1</v>
      </c>
      <c r="AY3806">
        <v>1</v>
      </c>
      <c r="AZ3806">
        <v>0</v>
      </c>
      <c r="BA3806">
        <v>1</v>
      </c>
      <c r="BB3806">
        <v>0</v>
      </c>
      <c r="BC3806">
        <v>0</v>
      </c>
      <c r="BD3806">
        <v>1</v>
      </c>
      <c r="BE3806" t="e">
        <v>#N/A</v>
      </c>
      <c r="BF3806" t="e">
        <v>#N/A</v>
      </c>
      <c r="BG3806" t="e">
        <v>#N/A</v>
      </c>
      <c r="BH3806" t="e">
        <v>#N/A</v>
      </c>
      <c r="BI3806" t="e">
        <v>#N/A</v>
      </c>
      <c r="BJ3806" t="e">
        <v>#N/A</v>
      </c>
      <c r="BK3806" t="e">
        <v>#N/A</v>
      </c>
      <c r="BL3806" t="e">
        <v>#N/A</v>
      </c>
      <c r="BM3806">
        <v>22.307560387531499</v>
      </c>
      <c r="BN3806" t="e">
        <v>#N/A</v>
      </c>
      <c r="BO3806" t="e">
        <v>#N/A</v>
      </c>
      <c r="BP3806" t="e">
        <v>#N/A</v>
      </c>
      <c r="BQ3806" t="e">
        <v>#N/A</v>
      </c>
      <c r="BR3806" t="e">
        <v>#N/A</v>
      </c>
      <c r="BS3806" t="e">
        <v>#N/A</v>
      </c>
      <c r="BT3806" t="e">
        <v>#N/A</v>
      </c>
      <c r="BU3806" t="e">
        <v>#N/A</v>
      </c>
      <c r="BV3806" t="e">
        <v>#N/A</v>
      </c>
      <c r="BW3806" t="e">
        <v>#N/A</v>
      </c>
      <c r="BX3806" t="e">
        <v>#N/A</v>
      </c>
      <c r="BY3806" t="e">
        <v>#N/A</v>
      </c>
      <c r="BZ3806">
        <v>22.1842863071113</v>
      </c>
      <c r="CA3806">
        <v>22.168286270582598</v>
      </c>
      <c r="CB3806" t="e">
        <v>#N/A</v>
      </c>
      <c r="CC3806" t="e">
        <v>#N/A</v>
      </c>
      <c r="CD3806" t="e">
        <v>#N/A</v>
      </c>
      <c r="CE3806" t="e">
        <v>#N/A</v>
      </c>
      <c r="CF3806" t="e">
        <v>#N/A</v>
      </c>
      <c r="CG3806" t="e">
        <v>#N/A</v>
      </c>
      <c r="CH3806" t="e">
        <v>#N/A</v>
      </c>
      <c r="CI3806" t="e">
        <v>#N/A</v>
      </c>
      <c r="CJ3806" t="e">
        <v>#N/A</v>
      </c>
      <c r="CK3806" t="e">
        <v>#N/A</v>
      </c>
      <c r="CL3806" t="e">
        <v>#N/A</v>
      </c>
      <c r="CM3806" t="e">
        <v>#N/A</v>
      </c>
      <c r="CN3806" t="e">
        <v>#N/A</v>
      </c>
      <c r="CO3806" t="e">
        <v>#N/A</v>
      </c>
      <c r="CP3806" t="e">
        <v>#N/A</v>
      </c>
      <c r="CQ3806" t="e">
        <v>#N/A</v>
      </c>
      <c r="CR3806" t="e">
        <v>#N/A</v>
      </c>
      <c r="CS3806" t="e">
        <v>#N/A</v>
      </c>
      <c r="CT3806" t="e">
        <v>#N/A</v>
      </c>
      <c r="CU3806" t="e">
        <v>#N/A</v>
      </c>
      <c r="CV3806" t="e">
        <v>#N/A</v>
      </c>
      <c r="CW3806" t="e">
        <v>#N/A</v>
      </c>
      <c r="CX3806" t="e">
        <v>#N/A</v>
      </c>
      <c r="CY3806" t="e">
        <v>#N/A</v>
      </c>
      <c r="CZ3806" t="e">
        <v>#N/A</v>
      </c>
      <c r="DA3806" t="e">
        <v>#N/A</v>
      </c>
      <c r="DB3806" t="e">
        <v>#N/A</v>
      </c>
      <c r="DC3806">
        <v>23.305698072627699</v>
      </c>
      <c r="DD3806">
        <v>20.828167132508899</v>
      </c>
      <c r="DE3806">
        <v>21.7751671689029</v>
      </c>
      <c r="DF3806" t="e">
        <v>#N/A</v>
      </c>
      <c r="DG3806" t="e">
        <v>#N/A</v>
      </c>
      <c r="DH3806">
        <v>21.037130978246001</v>
      </c>
      <c r="DI3806">
        <v>23.1756768344801</v>
      </c>
      <c r="DJ3806" t="e">
        <v>#N/A</v>
      </c>
      <c r="DK3806">
        <v>21.766157192667301</v>
      </c>
      <c r="DL3806" t="e">
        <v>#N/A</v>
      </c>
      <c r="DM3806" t="e">
        <v>#N/A</v>
      </c>
      <c r="DN3806">
        <v>21.4688479868841</v>
      </c>
      <c r="DO3806">
        <v>22.391132179450398</v>
      </c>
      <c r="DP3806">
        <v>22.310496646072199</v>
      </c>
      <c r="DQ3806">
        <v>21.8133871290432</v>
      </c>
      <c r="DR3806" t="e">
        <v>#N/A</v>
      </c>
      <c r="DS3806" t="e">
        <v>#N/A</v>
      </c>
      <c r="DT3806">
        <v>22.498777084453899</v>
      </c>
      <c r="DU3806" t="e">
        <v>#N/A</v>
      </c>
      <c r="DV3806" t="e">
        <v>#N/A</v>
      </c>
      <c r="DW3806" t="e">
        <v>#N/A</v>
      </c>
      <c r="DX3806">
        <v>22.878002475107198</v>
      </c>
      <c r="DY3806">
        <v>23.539777581882099</v>
      </c>
      <c r="DZ3806">
        <v>22.9819672547622</v>
      </c>
      <c r="EA3806" t="e">
        <v>#N/A</v>
      </c>
      <c r="EB3806" t="e">
        <v>#N/A</v>
      </c>
      <c r="EC3806" t="e">
        <v>#N/A</v>
      </c>
      <c r="ED3806" t="e">
        <v>#N/A</v>
      </c>
      <c r="EE3806">
        <v>23.385052503600299</v>
      </c>
      <c r="EF3806">
        <v>23.898932133214899</v>
      </c>
      <c r="EG3806" t="e">
        <v>#N/A</v>
      </c>
      <c r="EH3806">
        <v>24.1685477526594</v>
      </c>
      <c r="EI3806" t="e">
        <v>#N/A</v>
      </c>
      <c r="EJ3806" t="e">
        <v>#N/A</v>
      </c>
      <c r="EK3806" t="e">
        <v>#N/A</v>
      </c>
      <c r="EL3806">
        <v>22.5939955573932</v>
      </c>
      <c r="EM3806" t="e">
        <v>#N/A</v>
      </c>
      <c r="EN3806" t="e">
        <v>#N/A</v>
      </c>
      <c r="EO3806" t="e">
        <v>#N/A</v>
      </c>
      <c r="EP3806" t="e">
        <v>#N/A</v>
      </c>
      <c r="EQ3806">
        <v>22.441818477196701</v>
      </c>
      <c r="ER3806" t="e">
        <v>#N/A</v>
      </c>
      <c r="ES3806" t="e">
        <v>#N/A</v>
      </c>
      <c r="ET3806">
        <v>22.687279305810499</v>
      </c>
      <c r="EU3806" t="e">
        <v>#N/A</v>
      </c>
      <c r="EV3806" t="e">
        <v>#N/A</v>
      </c>
      <c r="EW3806" t="e">
        <v>#N/A</v>
      </c>
      <c r="EX3806">
        <v>21.115052594919099</v>
      </c>
      <c r="EY3806" t="e">
        <v>#N/A</v>
      </c>
      <c r="EZ3806" t="e">
        <v>#N/A</v>
      </c>
      <c r="FA3806" t="e">
        <v>#N/A</v>
      </c>
      <c r="FB3806" t="e">
        <v>#N/A</v>
      </c>
      <c r="FC3806" t="e">
        <v>#N/A</v>
      </c>
      <c r="FD3806" t="e">
        <v>#N/A</v>
      </c>
      <c r="FE3806" t="e">
        <v>#N/A</v>
      </c>
      <c r="FF3806">
        <v>22.386567251212099</v>
      </c>
      <c r="FG3806" t="e">
        <v>#N/A</v>
      </c>
      <c r="FH3806" t="e">
        <v>#N/A</v>
      </c>
      <c r="FI3806" t="e">
        <v>#N/A</v>
      </c>
      <c r="FJ3806" t="e">
        <v>#N/A</v>
      </c>
      <c r="FK3806" t="e">
        <v>#N/A</v>
      </c>
      <c r="FL3806" t="e">
        <v>#N/A</v>
      </c>
      <c r="FM3806" t="e">
        <v>#N/A</v>
      </c>
      <c r="FN3806" t="e">
        <v>#N/A</v>
      </c>
      <c r="FO3806" t="e">
        <v>#N/A</v>
      </c>
      <c r="FP3806">
        <v>22.4152670155745</v>
      </c>
      <c r="FQ3806" t="e">
        <v>#N/A</v>
      </c>
      <c r="FR3806" t="e">
        <v>#N/A</v>
      </c>
      <c r="FS3806" t="e">
        <v>#N/A</v>
      </c>
      <c r="FT3806" t="e">
        <v>#N/A</v>
      </c>
      <c r="FU3806" t="e">
        <v>#N/A</v>
      </c>
      <c r="FV3806" t="e">
        <v>#N/A</v>
      </c>
      <c r="FW3806" t="e">
        <v>#N/A</v>
      </c>
      <c r="FX3806" t="e">
        <v>#N/A</v>
      </c>
      <c r="FY3806" t="e">
        <v>#N/A</v>
      </c>
      <c r="FZ3806" t="e">
        <v>#N/A</v>
      </c>
      <c r="GA3806" t="e">
        <v>#N/A</v>
      </c>
      <c r="GB3806">
        <v>21.776864284443999</v>
      </c>
      <c r="GC3806" t="e">
        <v>#N/A</v>
      </c>
      <c r="GD3806" t="e">
        <v>#N/A</v>
      </c>
      <c r="GE3806" t="e">
        <v>#N/A</v>
      </c>
      <c r="GF3806" t="e">
        <v>#N/A</v>
      </c>
    </row>
    <row r="3807" spans="1:188" x14ac:dyDescent="0.2">
      <c r="A3807" t="s">
        <v>27195</v>
      </c>
      <c r="B3807" t="s">
        <v>27196</v>
      </c>
      <c r="C3807" t="s">
        <v>191</v>
      </c>
      <c r="D3807" t="s">
        <v>191</v>
      </c>
      <c r="E3807" t="s">
        <v>213</v>
      </c>
      <c r="F3807" t="s">
        <v>193</v>
      </c>
      <c r="G3807" t="s">
        <v>194</v>
      </c>
      <c r="H3807" t="s">
        <v>27197</v>
      </c>
      <c r="I3807" t="s">
        <v>27198</v>
      </c>
      <c r="J3807" t="s">
        <v>27199</v>
      </c>
      <c r="K3807" t="s">
        <v>198</v>
      </c>
      <c r="L3807" t="s">
        <v>199</v>
      </c>
      <c r="M3807" t="s">
        <v>199</v>
      </c>
      <c r="N3807" t="s">
        <v>199</v>
      </c>
      <c r="O3807" t="s">
        <v>199</v>
      </c>
      <c r="P3807">
        <v>3</v>
      </c>
      <c r="Q3807">
        <v>2</v>
      </c>
      <c r="R3807">
        <v>1</v>
      </c>
      <c r="S3807">
        <v>0</v>
      </c>
      <c r="T3807">
        <v>0</v>
      </c>
      <c r="U3807" t="s">
        <v>200</v>
      </c>
      <c r="V3807" t="s">
        <v>275</v>
      </c>
      <c r="W3807" t="s">
        <v>276</v>
      </c>
      <c r="X3807" t="s">
        <v>27200</v>
      </c>
      <c r="Y3807" t="s">
        <v>27201</v>
      </c>
      <c r="Z3807" t="s">
        <v>191</v>
      </c>
      <c r="AA3807" t="e">
        <v>#N/A</v>
      </c>
      <c r="AB3807" t="s">
        <v>16963</v>
      </c>
      <c r="AC3807" t="s">
        <v>225</v>
      </c>
      <c r="AD3807" t="s">
        <v>27202</v>
      </c>
      <c r="AE3807" t="s">
        <v>264</v>
      </c>
      <c r="AF3807" t="s">
        <v>264</v>
      </c>
      <c r="AG3807">
        <v>0</v>
      </c>
      <c r="AH3807">
        <v>0</v>
      </c>
      <c r="AI3807">
        <v>0</v>
      </c>
      <c r="AJ3807">
        <v>1</v>
      </c>
      <c r="AK3807">
        <v>1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1</v>
      </c>
      <c r="AS3807">
        <v>0</v>
      </c>
      <c r="AT3807">
        <v>0</v>
      </c>
      <c r="AU3807">
        <v>0</v>
      </c>
      <c r="AV3807">
        <v>0</v>
      </c>
      <c r="AW3807">
        <v>0</v>
      </c>
      <c r="AX3807">
        <v>0</v>
      </c>
      <c r="AY3807">
        <v>0</v>
      </c>
      <c r="AZ3807">
        <v>0</v>
      </c>
      <c r="BA3807">
        <v>0</v>
      </c>
      <c r="BB3807">
        <v>0</v>
      </c>
      <c r="BC3807">
        <v>0</v>
      </c>
      <c r="BD3807">
        <v>0</v>
      </c>
      <c r="BE3807" t="e">
        <v>#N/A</v>
      </c>
      <c r="BF3807" t="e">
        <v>#N/A</v>
      </c>
      <c r="BG3807" t="e">
        <v>#N/A</v>
      </c>
      <c r="BH3807" t="e">
        <v>#N/A</v>
      </c>
      <c r="BI3807" t="e">
        <v>#N/A</v>
      </c>
      <c r="BJ3807" t="e">
        <v>#N/A</v>
      </c>
      <c r="BK3807" t="e">
        <v>#N/A</v>
      </c>
      <c r="BL3807" t="e">
        <v>#N/A</v>
      </c>
      <c r="BM3807" t="e">
        <v>#N/A</v>
      </c>
      <c r="BN3807" t="e">
        <v>#N/A</v>
      </c>
      <c r="BO3807" t="e">
        <v>#N/A</v>
      </c>
      <c r="BP3807" t="e">
        <v>#N/A</v>
      </c>
      <c r="BQ3807" t="e">
        <v>#N/A</v>
      </c>
      <c r="BR3807" t="e">
        <v>#N/A</v>
      </c>
      <c r="BS3807" t="e">
        <v>#N/A</v>
      </c>
      <c r="BT3807" t="e">
        <v>#N/A</v>
      </c>
      <c r="BU3807" t="e">
        <v>#N/A</v>
      </c>
      <c r="BV3807" t="e">
        <v>#N/A</v>
      </c>
      <c r="BW3807" t="e">
        <v>#N/A</v>
      </c>
      <c r="BX3807" t="e">
        <v>#N/A</v>
      </c>
      <c r="BY3807" t="e">
        <v>#N/A</v>
      </c>
      <c r="BZ3807" t="e">
        <v>#N/A</v>
      </c>
      <c r="CA3807" t="e">
        <v>#N/A</v>
      </c>
      <c r="CB3807">
        <v>21.445949398493699</v>
      </c>
      <c r="CC3807">
        <v>22.097071604107601</v>
      </c>
      <c r="CD3807" t="e">
        <v>#N/A</v>
      </c>
      <c r="CE3807" t="e">
        <v>#N/A</v>
      </c>
      <c r="CF3807" t="e">
        <v>#N/A</v>
      </c>
      <c r="CG3807" t="e">
        <v>#N/A</v>
      </c>
      <c r="CH3807" t="e">
        <v>#N/A</v>
      </c>
      <c r="CI3807" t="e">
        <v>#N/A</v>
      </c>
      <c r="CJ3807" t="e">
        <v>#N/A</v>
      </c>
      <c r="CK3807" t="e">
        <v>#N/A</v>
      </c>
      <c r="CL3807" t="e">
        <v>#N/A</v>
      </c>
      <c r="CM3807" t="e">
        <v>#N/A</v>
      </c>
      <c r="CN3807" t="e">
        <v>#N/A</v>
      </c>
      <c r="CO3807" t="e">
        <v>#N/A</v>
      </c>
      <c r="CP3807" t="e">
        <v>#N/A</v>
      </c>
      <c r="CQ3807" t="e">
        <v>#N/A</v>
      </c>
      <c r="CR3807" t="e">
        <v>#N/A</v>
      </c>
      <c r="CS3807" t="e">
        <v>#N/A</v>
      </c>
      <c r="CT3807" t="e">
        <v>#N/A</v>
      </c>
      <c r="CU3807" t="e">
        <v>#N/A</v>
      </c>
      <c r="CV3807" t="e">
        <v>#N/A</v>
      </c>
      <c r="CW3807" t="e">
        <v>#N/A</v>
      </c>
      <c r="CX3807" t="e">
        <v>#N/A</v>
      </c>
      <c r="CY3807" t="e">
        <v>#N/A</v>
      </c>
      <c r="CZ3807" t="e">
        <v>#N/A</v>
      </c>
      <c r="DA3807" t="e">
        <v>#N/A</v>
      </c>
      <c r="DB3807" t="e">
        <v>#N/A</v>
      </c>
      <c r="DC3807" t="e">
        <v>#N/A</v>
      </c>
      <c r="DD3807" t="e">
        <v>#N/A</v>
      </c>
      <c r="DE3807" t="e">
        <v>#N/A</v>
      </c>
      <c r="DF3807" t="e">
        <v>#N/A</v>
      </c>
      <c r="DG3807" t="e">
        <v>#N/A</v>
      </c>
      <c r="DH3807" t="e">
        <v>#N/A</v>
      </c>
      <c r="DI3807" t="e">
        <v>#N/A</v>
      </c>
      <c r="DJ3807" t="e">
        <v>#N/A</v>
      </c>
      <c r="DK3807" t="e">
        <v>#N/A</v>
      </c>
      <c r="DL3807" t="e">
        <v>#N/A</v>
      </c>
      <c r="DM3807" t="e">
        <v>#N/A</v>
      </c>
      <c r="DN3807">
        <v>20.960494549095699</v>
      </c>
      <c r="DO3807" t="e">
        <v>#N/A</v>
      </c>
      <c r="DP3807" t="e">
        <v>#N/A</v>
      </c>
      <c r="DQ3807" t="e">
        <v>#N/A</v>
      </c>
      <c r="DR3807" t="e">
        <v>#N/A</v>
      </c>
      <c r="DS3807" t="e">
        <v>#N/A</v>
      </c>
      <c r="DT3807" t="e">
        <v>#N/A</v>
      </c>
      <c r="DU3807" t="e">
        <v>#N/A</v>
      </c>
      <c r="DV3807" t="e">
        <v>#N/A</v>
      </c>
      <c r="DW3807" t="e">
        <v>#N/A</v>
      </c>
      <c r="DX3807" t="e">
        <v>#N/A</v>
      </c>
      <c r="DY3807" t="e">
        <v>#N/A</v>
      </c>
      <c r="DZ3807" t="e">
        <v>#N/A</v>
      </c>
      <c r="EA3807" t="e">
        <v>#N/A</v>
      </c>
      <c r="EB3807" t="e">
        <v>#N/A</v>
      </c>
      <c r="EC3807" t="e">
        <v>#N/A</v>
      </c>
      <c r="ED3807" t="e">
        <v>#N/A</v>
      </c>
      <c r="EE3807" t="e">
        <v>#N/A</v>
      </c>
      <c r="EF3807" t="e">
        <v>#N/A</v>
      </c>
      <c r="EG3807" t="e">
        <v>#N/A</v>
      </c>
      <c r="EH3807" t="e">
        <v>#N/A</v>
      </c>
      <c r="EI3807" t="e">
        <v>#N/A</v>
      </c>
      <c r="EJ3807" t="e">
        <v>#N/A</v>
      </c>
      <c r="EK3807" t="e">
        <v>#N/A</v>
      </c>
      <c r="EL3807" t="e">
        <v>#N/A</v>
      </c>
      <c r="EM3807" t="e">
        <v>#N/A</v>
      </c>
      <c r="EN3807" t="e">
        <v>#N/A</v>
      </c>
      <c r="EO3807" t="e">
        <v>#N/A</v>
      </c>
      <c r="EP3807" t="e">
        <v>#N/A</v>
      </c>
      <c r="EQ3807" t="e">
        <v>#N/A</v>
      </c>
      <c r="ER3807" t="e">
        <v>#N/A</v>
      </c>
      <c r="ES3807" t="e">
        <v>#N/A</v>
      </c>
      <c r="ET3807" t="e">
        <v>#N/A</v>
      </c>
      <c r="EU3807" t="e">
        <v>#N/A</v>
      </c>
      <c r="EV3807" t="e">
        <v>#N/A</v>
      </c>
      <c r="EW3807" t="e">
        <v>#N/A</v>
      </c>
      <c r="EX3807" t="e">
        <v>#N/A</v>
      </c>
      <c r="EY3807" t="e">
        <v>#N/A</v>
      </c>
      <c r="EZ3807" t="e">
        <v>#N/A</v>
      </c>
      <c r="FA3807" t="e">
        <v>#N/A</v>
      </c>
      <c r="FB3807" t="e">
        <v>#N/A</v>
      </c>
      <c r="FC3807" t="e">
        <v>#N/A</v>
      </c>
      <c r="FD3807" t="e">
        <v>#N/A</v>
      </c>
      <c r="FE3807" t="e">
        <v>#N/A</v>
      </c>
      <c r="FF3807" t="e">
        <v>#N/A</v>
      </c>
      <c r="FG3807" t="e">
        <v>#N/A</v>
      </c>
      <c r="FH3807" t="e">
        <v>#N/A</v>
      </c>
      <c r="FI3807" t="e">
        <v>#N/A</v>
      </c>
      <c r="FJ3807" t="e">
        <v>#N/A</v>
      </c>
      <c r="FK3807" t="e">
        <v>#N/A</v>
      </c>
      <c r="FL3807" t="e">
        <v>#N/A</v>
      </c>
      <c r="FM3807" t="e">
        <v>#N/A</v>
      </c>
      <c r="FN3807" t="e">
        <v>#N/A</v>
      </c>
      <c r="FO3807" t="e">
        <v>#N/A</v>
      </c>
      <c r="FP3807" t="e">
        <v>#N/A</v>
      </c>
      <c r="FQ3807" t="e">
        <v>#N/A</v>
      </c>
      <c r="FR3807" t="e">
        <v>#N/A</v>
      </c>
      <c r="FS3807" t="e">
        <v>#N/A</v>
      </c>
      <c r="FT3807" t="e">
        <v>#N/A</v>
      </c>
      <c r="FU3807" t="e">
        <v>#N/A</v>
      </c>
      <c r="FV3807" t="e">
        <v>#N/A</v>
      </c>
      <c r="FW3807" t="e">
        <v>#N/A</v>
      </c>
      <c r="FX3807" t="e">
        <v>#N/A</v>
      </c>
      <c r="FY3807" t="e">
        <v>#N/A</v>
      </c>
      <c r="FZ3807" t="e">
        <v>#N/A</v>
      </c>
      <c r="GA3807" t="e">
        <v>#N/A</v>
      </c>
      <c r="GB3807" t="e">
        <v>#N/A</v>
      </c>
      <c r="GC3807" t="e">
        <v>#N/A</v>
      </c>
      <c r="GD3807" t="e">
        <v>#N/A</v>
      </c>
      <c r="GE3807" t="e">
        <v>#N/A</v>
      </c>
      <c r="GF3807" t="e">
        <v>#N/A</v>
      </c>
    </row>
    <row r="3808" spans="1:188" x14ac:dyDescent="0.2">
      <c r="A3808" t="s">
        <v>27195</v>
      </c>
      <c r="B3808" t="s">
        <v>27203</v>
      </c>
      <c r="C3808" t="s">
        <v>191</v>
      </c>
      <c r="D3808" t="s">
        <v>191</v>
      </c>
      <c r="E3808" t="s">
        <v>213</v>
      </c>
      <c r="F3808" t="s">
        <v>285</v>
      </c>
      <c r="G3808" t="s">
        <v>194</v>
      </c>
      <c r="H3808" t="s">
        <v>27204</v>
      </c>
      <c r="I3808" t="s">
        <v>27205</v>
      </c>
      <c r="J3808" t="s">
        <v>27206</v>
      </c>
      <c r="K3808" t="s">
        <v>198</v>
      </c>
      <c r="L3808" t="s">
        <v>309</v>
      </c>
      <c r="M3808" t="s">
        <v>273</v>
      </c>
      <c r="N3808" t="s">
        <v>290</v>
      </c>
      <c r="O3808" t="s">
        <v>273</v>
      </c>
      <c r="P3808">
        <v>34</v>
      </c>
      <c r="Q3808">
        <v>2</v>
      </c>
      <c r="R3808">
        <v>9</v>
      </c>
      <c r="S3808">
        <v>18</v>
      </c>
      <c r="T3808">
        <v>5</v>
      </c>
      <c r="U3808" t="s">
        <v>200</v>
      </c>
      <c r="V3808" t="s">
        <v>275</v>
      </c>
      <c r="W3808" t="s">
        <v>276</v>
      </c>
      <c r="X3808" t="s">
        <v>27200</v>
      </c>
      <c r="Y3808" t="s">
        <v>27201</v>
      </c>
      <c r="Z3808" t="s">
        <v>191</v>
      </c>
      <c r="AA3808" t="e">
        <v>#N/A</v>
      </c>
      <c r="AB3808" t="s">
        <v>16963</v>
      </c>
      <c r="AC3808" t="s">
        <v>225</v>
      </c>
      <c r="AD3808" t="s">
        <v>27202</v>
      </c>
      <c r="AE3808" t="s">
        <v>264</v>
      </c>
      <c r="AF3808" t="s">
        <v>264</v>
      </c>
      <c r="AG3808">
        <v>0</v>
      </c>
      <c r="AH3808">
        <v>1</v>
      </c>
      <c r="AI3808">
        <v>1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1</v>
      </c>
      <c r="AP3808">
        <v>3</v>
      </c>
      <c r="AQ3808">
        <v>1</v>
      </c>
      <c r="AR3808">
        <v>4</v>
      </c>
      <c r="AS3808">
        <v>2</v>
      </c>
      <c r="AT3808">
        <v>1</v>
      </c>
      <c r="AU3808">
        <v>1</v>
      </c>
      <c r="AV3808">
        <v>4</v>
      </c>
      <c r="AW3808">
        <v>5</v>
      </c>
      <c r="AX3808">
        <v>5</v>
      </c>
      <c r="AY3808">
        <v>1</v>
      </c>
      <c r="AZ3808">
        <v>1</v>
      </c>
      <c r="BA3808">
        <v>2</v>
      </c>
      <c r="BB3808">
        <v>0</v>
      </c>
      <c r="BC3808">
        <v>0</v>
      </c>
      <c r="BD3808">
        <v>1</v>
      </c>
      <c r="BE3808" t="e">
        <v>#N/A</v>
      </c>
      <c r="BF3808" t="e">
        <v>#N/A</v>
      </c>
      <c r="BG3808" t="e">
        <v>#N/A</v>
      </c>
      <c r="BH3808" t="e">
        <v>#N/A</v>
      </c>
      <c r="BI3808" t="e">
        <v>#N/A</v>
      </c>
      <c r="BJ3808" t="e">
        <v>#N/A</v>
      </c>
      <c r="BK3808" t="e">
        <v>#N/A</v>
      </c>
      <c r="BL3808" t="e">
        <v>#N/A</v>
      </c>
      <c r="BM3808">
        <v>20.508899143146301</v>
      </c>
      <c r="BN3808" t="e">
        <v>#N/A</v>
      </c>
      <c r="BO3808" t="e">
        <v>#N/A</v>
      </c>
      <c r="BP3808" t="e">
        <v>#N/A</v>
      </c>
      <c r="BQ3808">
        <v>21.737535596698699</v>
      </c>
      <c r="BR3808" t="e">
        <v>#N/A</v>
      </c>
      <c r="BS3808" t="e">
        <v>#N/A</v>
      </c>
      <c r="BT3808" t="e">
        <v>#N/A</v>
      </c>
      <c r="BU3808" t="e">
        <v>#N/A</v>
      </c>
      <c r="BV3808" t="e">
        <v>#N/A</v>
      </c>
      <c r="BW3808" t="e">
        <v>#N/A</v>
      </c>
      <c r="BX3808" t="e">
        <v>#N/A</v>
      </c>
      <c r="BY3808" t="e">
        <v>#N/A</v>
      </c>
      <c r="BZ3808" t="e">
        <v>#N/A</v>
      </c>
      <c r="CA3808" t="e">
        <v>#N/A</v>
      </c>
      <c r="CB3808" t="e">
        <v>#N/A</v>
      </c>
      <c r="CC3808" t="e">
        <v>#N/A</v>
      </c>
      <c r="CD3808" t="e">
        <v>#N/A</v>
      </c>
      <c r="CE3808" t="e">
        <v>#N/A</v>
      </c>
      <c r="CF3808" t="e">
        <v>#N/A</v>
      </c>
      <c r="CG3808" t="e">
        <v>#N/A</v>
      </c>
      <c r="CH3808" t="e">
        <v>#N/A</v>
      </c>
      <c r="CI3808" t="e">
        <v>#N/A</v>
      </c>
      <c r="CJ3808" t="e">
        <v>#N/A</v>
      </c>
      <c r="CK3808" t="e">
        <v>#N/A</v>
      </c>
      <c r="CL3808" t="e">
        <v>#N/A</v>
      </c>
      <c r="CM3808" t="e">
        <v>#N/A</v>
      </c>
      <c r="CN3808" t="e">
        <v>#N/A</v>
      </c>
      <c r="CO3808" t="e">
        <v>#N/A</v>
      </c>
      <c r="CP3808" t="e">
        <v>#N/A</v>
      </c>
      <c r="CQ3808" t="e">
        <v>#N/A</v>
      </c>
      <c r="CR3808" t="e">
        <v>#N/A</v>
      </c>
      <c r="CS3808" t="e">
        <v>#N/A</v>
      </c>
      <c r="CT3808" t="e">
        <v>#N/A</v>
      </c>
      <c r="CU3808" t="e">
        <v>#N/A</v>
      </c>
      <c r="CV3808" t="e">
        <v>#N/A</v>
      </c>
      <c r="CW3808" t="e">
        <v>#N/A</v>
      </c>
      <c r="CX3808" t="e">
        <v>#N/A</v>
      </c>
      <c r="CY3808" t="e">
        <v>#N/A</v>
      </c>
      <c r="CZ3808" t="e">
        <v>#N/A</v>
      </c>
      <c r="DA3808">
        <v>20.486787622826199</v>
      </c>
      <c r="DB3808" t="e">
        <v>#N/A</v>
      </c>
      <c r="DC3808" t="e">
        <v>#N/A</v>
      </c>
      <c r="DD3808">
        <v>20.997051033575001</v>
      </c>
      <c r="DE3808">
        <v>19.942094707021202</v>
      </c>
      <c r="DF3808" t="e">
        <v>#N/A</v>
      </c>
      <c r="DG3808" t="e">
        <v>#N/A</v>
      </c>
      <c r="DH3808">
        <v>20.179219580263599</v>
      </c>
      <c r="DI3808">
        <v>20.854219863391599</v>
      </c>
      <c r="DJ3808" t="e">
        <v>#N/A</v>
      </c>
      <c r="DK3808" t="e">
        <v>#N/A</v>
      </c>
      <c r="DL3808" t="e">
        <v>#N/A</v>
      </c>
      <c r="DM3808" t="e">
        <v>#N/A</v>
      </c>
      <c r="DN3808">
        <v>21.408845217143199</v>
      </c>
      <c r="DO3808">
        <v>18.7920885205031</v>
      </c>
      <c r="DP3808">
        <v>20.8843868640224</v>
      </c>
      <c r="DQ3808">
        <v>20.470830178695302</v>
      </c>
      <c r="DR3808" t="e">
        <v>#N/A</v>
      </c>
      <c r="DS3808">
        <v>23.155771216058099</v>
      </c>
      <c r="DT3808" t="e">
        <v>#N/A</v>
      </c>
      <c r="DU3808" t="e">
        <v>#N/A</v>
      </c>
      <c r="DV3808" t="e">
        <v>#N/A</v>
      </c>
      <c r="DW3808">
        <v>21.327475229315901</v>
      </c>
      <c r="DX3808" t="e">
        <v>#N/A</v>
      </c>
      <c r="DY3808" t="e">
        <v>#N/A</v>
      </c>
      <c r="DZ3808">
        <v>22.730936679406199</v>
      </c>
      <c r="EA3808" t="e">
        <v>#N/A</v>
      </c>
      <c r="EB3808" t="e">
        <v>#N/A</v>
      </c>
      <c r="EC3808" t="e">
        <v>#N/A</v>
      </c>
      <c r="ED3808" t="e">
        <v>#N/A</v>
      </c>
      <c r="EE3808" t="e">
        <v>#N/A</v>
      </c>
      <c r="EF3808" t="e">
        <v>#N/A</v>
      </c>
      <c r="EG3808" t="e">
        <v>#N/A</v>
      </c>
      <c r="EH3808">
        <v>21.627208728665899</v>
      </c>
      <c r="EI3808" t="e">
        <v>#N/A</v>
      </c>
      <c r="EJ3808" t="e">
        <v>#N/A</v>
      </c>
      <c r="EK3808">
        <v>21.7440835455468</v>
      </c>
      <c r="EL3808">
        <v>21.410710917895901</v>
      </c>
      <c r="EM3808" t="e">
        <v>#N/A</v>
      </c>
      <c r="EN3808">
        <v>19.697106794608299</v>
      </c>
      <c r="EO3808">
        <v>21.5571258383643</v>
      </c>
      <c r="EP3808" t="e">
        <v>#N/A</v>
      </c>
      <c r="EQ3808">
        <v>22.391585572977601</v>
      </c>
      <c r="ER3808">
        <v>22.410224466599001</v>
      </c>
      <c r="ES3808">
        <v>19.870882842569699</v>
      </c>
      <c r="ET3808">
        <v>21.490190211800599</v>
      </c>
      <c r="EU3808">
        <v>21.5026381903747</v>
      </c>
      <c r="EV3808" t="e">
        <v>#N/A</v>
      </c>
      <c r="EW3808">
        <v>21.559434483180201</v>
      </c>
      <c r="EX3808">
        <v>20.719758082550001</v>
      </c>
      <c r="EY3808">
        <v>21.936247200306202</v>
      </c>
      <c r="EZ3808" t="e">
        <v>#N/A</v>
      </c>
      <c r="FA3808">
        <v>22.063457519748599</v>
      </c>
      <c r="FB3808">
        <v>22.676642754434202</v>
      </c>
      <c r="FC3808" t="e">
        <v>#N/A</v>
      </c>
      <c r="FD3808" t="e">
        <v>#N/A</v>
      </c>
      <c r="FE3808" t="e">
        <v>#N/A</v>
      </c>
      <c r="FF3808" t="e">
        <v>#N/A</v>
      </c>
      <c r="FG3808">
        <v>22.084760065031599</v>
      </c>
      <c r="FH3808" t="e">
        <v>#N/A</v>
      </c>
      <c r="FI3808" t="e">
        <v>#N/A</v>
      </c>
      <c r="FJ3808" t="e">
        <v>#N/A</v>
      </c>
      <c r="FK3808" t="e">
        <v>#N/A</v>
      </c>
      <c r="FL3808">
        <v>21.595609628117501</v>
      </c>
      <c r="FM3808" t="e">
        <v>#N/A</v>
      </c>
      <c r="FN3808">
        <v>22.077353850984998</v>
      </c>
      <c r="FO3808" t="e">
        <v>#N/A</v>
      </c>
      <c r="FP3808">
        <v>21.475938596954901</v>
      </c>
      <c r="FQ3808" t="e">
        <v>#N/A</v>
      </c>
      <c r="FR3808" t="e">
        <v>#N/A</v>
      </c>
      <c r="FS3808" t="e">
        <v>#N/A</v>
      </c>
      <c r="FT3808" t="e">
        <v>#N/A</v>
      </c>
      <c r="FU3808" t="e">
        <v>#N/A</v>
      </c>
      <c r="FV3808" t="e">
        <v>#N/A</v>
      </c>
      <c r="FW3808" t="e">
        <v>#N/A</v>
      </c>
      <c r="FX3808" t="e">
        <v>#N/A</v>
      </c>
      <c r="FY3808" t="e">
        <v>#N/A</v>
      </c>
      <c r="FZ3808" t="e">
        <v>#N/A</v>
      </c>
      <c r="GA3808" t="e">
        <v>#N/A</v>
      </c>
      <c r="GB3808">
        <v>21.6440692996024</v>
      </c>
      <c r="GC3808" t="e">
        <v>#N/A</v>
      </c>
      <c r="GD3808" t="e">
        <v>#N/A</v>
      </c>
      <c r="GE3808" t="e">
        <v>#N/A</v>
      </c>
      <c r="GF3808" t="e">
        <v>#N/A</v>
      </c>
    </row>
    <row r="3809" spans="1:188" x14ac:dyDescent="0.2">
      <c r="A3809" t="s">
        <v>27195</v>
      </c>
      <c r="B3809" t="s">
        <v>27207</v>
      </c>
      <c r="C3809" t="s">
        <v>191</v>
      </c>
      <c r="D3809" t="s">
        <v>191</v>
      </c>
      <c r="E3809" t="s">
        <v>213</v>
      </c>
      <c r="F3809" t="s">
        <v>285</v>
      </c>
      <c r="G3809" t="s">
        <v>194</v>
      </c>
      <c r="H3809" t="s">
        <v>27208</v>
      </c>
      <c r="I3809" t="s">
        <v>27209</v>
      </c>
      <c r="J3809" t="s">
        <v>27210</v>
      </c>
      <c r="K3809" t="s">
        <v>6473</v>
      </c>
      <c r="L3809" t="s">
        <v>199</v>
      </c>
      <c r="M3809" t="s">
        <v>199</v>
      </c>
      <c r="N3809" t="s">
        <v>199</v>
      </c>
      <c r="O3809" t="s">
        <v>199</v>
      </c>
      <c r="P3809">
        <v>11</v>
      </c>
      <c r="Q3809">
        <v>2</v>
      </c>
      <c r="R3809">
        <v>3</v>
      </c>
      <c r="S3809">
        <v>4</v>
      </c>
      <c r="T3809">
        <v>2</v>
      </c>
      <c r="U3809" t="s">
        <v>200</v>
      </c>
      <c r="V3809" t="s">
        <v>275</v>
      </c>
      <c r="W3809" t="s">
        <v>276</v>
      </c>
      <c r="X3809" t="s">
        <v>27200</v>
      </c>
      <c r="Y3809" t="s">
        <v>27201</v>
      </c>
      <c r="Z3809" t="s">
        <v>191</v>
      </c>
      <c r="AA3809" t="e">
        <v>#N/A</v>
      </c>
      <c r="AB3809" t="s">
        <v>16963</v>
      </c>
      <c r="AC3809" t="s">
        <v>225</v>
      </c>
      <c r="AD3809" t="s">
        <v>27202</v>
      </c>
      <c r="AE3809" t="s">
        <v>264</v>
      </c>
      <c r="AF3809" t="s">
        <v>264</v>
      </c>
      <c r="AG3809">
        <v>0</v>
      </c>
      <c r="AH3809">
        <v>2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3</v>
      </c>
      <c r="AS3809">
        <v>0</v>
      </c>
      <c r="AT3809">
        <v>0</v>
      </c>
      <c r="AU3809">
        <v>2</v>
      </c>
      <c r="AV3809">
        <v>1</v>
      </c>
      <c r="AW3809">
        <v>0</v>
      </c>
      <c r="AX3809">
        <v>1</v>
      </c>
      <c r="AY3809">
        <v>0</v>
      </c>
      <c r="AZ3809">
        <v>0</v>
      </c>
      <c r="BA3809">
        <v>1</v>
      </c>
      <c r="BB3809">
        <v>0</v>
      </c>
      <c r="BC3809">
        <v>0</v>
      </c>
      <c r="BD3809">
        <v>1</v>
      </c>
      <c r="BE3809" t="e">
        <v>#N/A</v>
      </c>
      <c r="BF3809" t="e">
        <v>#N/A</v>
      </c>
      <c r="BG3809" t="e">
        <v>#N/A</v>
      </c>
      <c r="BH3809" t="e">
        <v>#N/A</v>
      </c>
      <c r="BI3809" t="e">
        <v>#N/A</v>
      </c>
      <c r="BJ3809" t="e">
        <v>#N/A</v>
      </c>
      <c r="BK3809">
        <v>23.052156869989201</v>
      </c>
      <c r="BL3809" t="e">
        <v>#N/A</v>
      </c>
      <c r="BM3809">
        <v>20.025238471497801</v>
      </c>
      <c r="BN3809" t="e">
        <v>#N/A</v>
      </c>
      <c r="BO3809" t="e">
        <v>#N/A</v>
      </c>
      <c r="BP3809" t="e">
        <v>#N/A</v>
      </c>
      <c r="BQ3809" t="e">
        <v>#N/A</v>
      </c>
      <c r="BR3809" t="e">
        <v>#N/A</v>
      </c>
      <c r="BS3809" t="e">
        <v>#N/A</v>
      </c>
      <c r="BT3809" t="e">
        <v>#N/A</v>
      </c>
      <c r="BU3809" t="e">
        <v>#N/A</v>
      </c>
      <c r="BV3809" t="e">
        <v>#N/A</v>
      </c>
      <c r="BW3809" t="e">
        <v>#N/A</v>
      </c>
      <c r="BX3809" t="e">
        <v>#N/A</v>
      </c>
      <c r="BY3809" t="e">
        <v>#N/A</v>
      </c>
      <c r="BZ3809" t="e">
        <v>#N/A</v>
      </c>
      <c r="CA3809" t="e">
        <v>#N/A</v>
      </c>
      <c r="CB3809" t="e">
        <v>#N/A</v>
      </c>
      <c r="CC3809" t="e">
        <v>#N/A</v>
      </c>
      <c r="CD3809" t="e">
        <v>#N/A</v>
      </c>
      <c r="CE3809" t="e">
        <v>#N/A</v>
      </c>
      <c r="CF3809" t="e">
        <v>#N/A</v>
      </c>
      <c r="CG3809" t="e">
        <v>#N/A</v>
      </c>
      <c r="CH3809" t="e">
        <v>#N/A</v>
      </c>
      <c r="CI3809" t="e">
        <v>#N/A</v>
      </c>
      <c r="CJ3809" t="e">
        <v>#N/A</v>
      </c>
      <c r="CK3809" t="e">
        <v>#N/A</v>
      </c>
      <c r="CL3809" t="e">
        <v>#N/A</v>
      </c>
      <c r="CM3809" t="e">
        <v>#N/A</v>
      </c>
      <c r="CN3809" t="e">
        <v>#N/A</v>
      </c>
      <c r="CO3809" t="e">
        <v>#N/A</v>
      </c>
      <c r="CP3809" t="e">
        <v>#N/A</v>
      </c>
      <c r="CQ3809" t="e">
        <v>#N/A</v>
      </c>
      <c r="CR3809" t="e">
        <v>#N/A</v>
      </c>
      <c r="CS3809" t="e">
        <v>#N/A</v>
      </c>
      <c r="CT3809" t="e">
        <v>#N/A</v>
      </c>
      <c r="CU3809" t="e">
        <v>#N/A</v>
      </c>
      <c r="CV3809" t="e">
        <v>#N/A</v>
      </c>
      <c r="CW3809" t="e">
        <v>#N/A</v>
      </c>
      <c r="CX3809" t="e">
        <v>#N/A</v>
      </c>
      <c r="CY3809" t="e">
        <v>#N/A</v>
      </c>
      <c r="CZ3809" t="e">
        <v>#N/A</v>
      </c>
      <c r="DA3809" t="e">
        <v>#N/A</v>
      </c>
      <c r="DB3809" t="e">
        <v>#N/A</v>
      </c>
      <c r="DC3809" t="e">
        <v>#N/A</v>
      </c>
      <c r="DD3809" t="e">
        <v>#N/A</v>
      </c>
      <c r="DE3809" t="e">
        <v>#N/A</v>
      </c>
      <c r="DF3809" t="e">
        <v>#N/A</v>
      </c>
      <c r="DG3809" t="e">
        <v>#N/A</v>
      </c>
      <c r="DH3809" t="e">
        <v>#N/A</v>
      </c>
      <c r="DI3809" t="e">
        <v>#N/A</v>
      </c>
      <c r="DJ3809" t="e">
        <v>#N/A</v>
      </c>
      <c r="DK3809" t="e">
        <v>#N/A</v>
      </c>
      <c r="DL3809" t="e">
        <v>#N/A</v>
      </c>
      <c r="DM3809" t="e">
        <v>#N/A</v>
      </c>
      <c r="DN3809" t="e">
        <v>#N/A</v>
      </c>
      <c r="DO3809">
        <v>19.878704278452201</v>
      </c>
      <c r="DP3809">
        <v>20.0437338181186</v>
      </c>
      <c r="DQ3809">
        <v>19.662233175941299</v>
      </c>
      <c r="DR3809" t="e">
        <v>#N/A</v>
      </c>
      <c r="DS3809" t="e">
        <v>#N/A</v>
      </c>
      <c r="DT3809" t="e">
        <v>#N/A</v>
      </c>
      <c r="DU3809" t="e">
        <v>#N/A</v>
      </c>
      <c r="DV3809" t="e">
        <v>#N/A</v>
      </c>
      <c r="DW3809" t="e">
        <v>#N/A</v>
      </c>
      <c r="DX3809" t="e">
        <v>#N/A</v>
      </c>
      <c r="DY3809" t="e">
        <v>#N/A</v>
      </c>
      <c r="DZ3809" t="e">
        <v>#N/A</v>
      </c>
      <c r="EA3809" t="e">
        <v>#N/A</v>
      </c>
      <c r="EB3809" t="e">
        <v>#N/A</v>
      </c>
      <c r="EC3809" t="e">
        <v>#N/A</v>
      </c>
      <c r="ED3809" t="e">
        <v>#N/A</v>
      </c>
      <c r="EE3809" t="e">
        <v>#N/A</v>
      </c>
      <c r="EF3809">
        <v>24.5150168404382</v>
      </c>
      <c r="EG3809">
        <v>22.819212678413201</v>
      </c>
      <c r="EH3809" t="e">
        <v>#N/A</v>
      </c>
      <c r="EI3809" t="e">
        <v>#N/A</v>
      </c>
      <c r="EJ3809" t="e">
        <v>#N/A</v>
      </c>
      <c r="EK3809" t="e">
        <v>#N/A</v>
      </c>
      <c r="EL3809" t="e">
        <v>#N/A</v>
      </c>
      <c r="EM3809" t="e">
        <v>#N/A</v>
      </c>
      <c r="EN3809" t="e">
        <v>#N/A</v>
      </c>
      <c r="EO3809" t="e">
        <v>#N/A</v>
      </c>
      <c r="EP3809">
        <v>23.422839231371601</v>
      </c>
      <c r="EQ3809" t="e">
        <v>#N/A</v>
      </c>
      <c r="ER3809" t="e">
        <v>#N/A</v>
      </c>
      <c r="ES3809" t="e">
        <v>#N/A</v>
      </c>
      <c r="ET3809" t="e">
        <v>#N/A</v>
      </c>
      <c r="EU3809" t="e">
        <v>#N/A</v>
      </c>
      <c r="EV3809" t="e">
        <v>#N/A</v>
      </c>
      <c r="EW3809" t="e">
        <v>#N/A</v>
      </c>
      <c r="EX3809">
        <v>20.240101081597501</v>
      </c>
      <c r="EY3809" t="e">
        <v>#N/A</v>
      </c>
      <c r="EZ3809" t="e">
        <v>#N/A</v>
      </c>
      <c r="FA3809" t="e">
        <v>#N/A</v>
      </c>
      <c r="FB3809" t="e">
        <v>#N/A</v>
      </c>
      <c r="FC3809" t="e">
        <v>#N/A</v>
      </c>
      <c r="FD3809" t="e">
        <v>#N/A</v>
      </c>
      <c r="FE3809" t="e">
        <v>#N/A</v>
      </c>
      <c r="FF3809" t="e">
        <v>#N/A</v>
      </c>
      <c r="FG3809" t="e">
        <v>#N/A</v>
      </c>
      <c r="FH3809" t="e">
        <v>#N/A</v>
      </c>
      <c r="FI3809" t="e">
        <v>#N/A</v>
      </c>
      <c r="FJ3809" t="e">
        <v>#N/A</v>
      </c>
      <c r="FK3809" t="e">
        <v>#N/A</v>
      </c>
      <c r="FL3809" t="e">
        <v>#N/A</v>
      </c>
      <c r="FM3809" t="e">
        <v>#N/A</v>
      </c>
      <c r="FN3809" t="e">
        <v>#N/A</v>
      </c>
      <c r="FO3809" t="e">
        <v>#N/A</v>
      </c>
      <c r="FP3809">
        <v>20.769701737731602</v>
      </c>
      <c r="FQ3809" t="e">
        <v>#N/A</v>
      </c>
      <c r="FR3809" t="e">
        <v>#N/A</v>
      </c>
      <c r="FS3809" t="e">
        <v>#N/A</v>
      </c>
      <c r="FT3809" t="e">
        <v>#N/A</v>
      </c>
      <c r="FU3809" t="e">
        <v>#N/A</v>
      </c>
      <c r="FV3809" t="e">
        <v>#N/A</v>
      </c>
      <c r="FW3809" t="e">
        <v>#N/A</v>
      </c>
      <c r="FX3809" t="e">
        <v>#N/A</v>
      </c>
      <c r="FY3809" t="e">
        <v>#N/A</v>
      </c>
      <c r="FZ3809" t="e">
        <v>#N/A</v>
      </c>
      <c r="GA3809" t="e">
        <v>#N/A</v>
      </c>
      <c r="GB3809">
        <v>20.8126377254546</v>
      </c>
      <c r="GC3809" t="e">
        <v>#N/A</v>
      </c>
      <c r="GD3809" t="e">
        <v>#N/A</v>
      </c>
      <c r="GE3809" t="e">
        <v>#N/A</v>
      </c>
      <c r="GF3809" t="e">
        <v>#N/A</v>
      </c>
    </row>
    <row r="3810" spans="1:188" x14ac:dyDescent="0.2">
      <c r="A3810" t="s">
        <v>27195</v>
      </c>
      <c r="B3810" t="s">
        <v>27211</v>
      </c>
      <c r="C3810" t="s">
        <v>191</v>
      </c>
      <c r="D3810" t="s">
        <v>191</v>
      </c>
      <c r="E3810" t="s">
        <v>213</v>
      </c>
      <c r="F3810" t="s">
        <v>285</v>
      </c>
      <c r="G3810" t="s">
        <v>194</v>
      </c>
      <c r="H3810" t="s">
        <v>27212</v>
      </c>
      <c r="I3810" t="s">
        <v>27213</v>
      </c>
      <c r="J3810" t="s">
        <v>27214</v>
      </c>
      <c r="K3810" t="s">
        <v>27215</v>
      </c>
      <c r="L3810" t="s">
        <v>474</v>
      </c>
      <c r="M3810" t="s">
        <v>474</v>
      </c>
      <c r="N3810" t="s">
        <v>474</v>
      </c>
      <c r="O3810" t="s">
        <v>273</v>
      </c>
      <c r="P3810">
        <v>124</v>
      </c>
      <c r="Q3810">
        <v>35</v>
      </c>
      <c r="R3810">
        <v>25</v>
      </c>
      <c r="S3810">
        <v>34</v>
      </c>
      <c r="T3810">
        <v>30</v>
      </c>
      <c r="U3810" t="s">
        <v>200</v>
      </c>
      <c r="V3810" t="s">
        <v>275</v>
      </c>
      <c r="W3810" t="s">
        <v>276</v>
      </c>
      <c r="X3810" t="s">
        <v>27200</v>
      </c>
      <c r="Y3810" t="s">
        <v>27201</v>
      </c>
      <c r="Z3810" t="s">
        <v>191</v>
      </c>
      <c r="AA3810" t="e">
        <v>#N/A</v>
      </c>
      <c r="AB3810" t="s">
        <v>16963</v>
      </c>
      <c r="AC3810" t="s">
        <v>225</v>
      </c>
      <c r="AD3810" t="s">
        <v>27202</v>
      </c>
      <c r="AE3810" t="s">
        <v>264</v>
      </c>
      <c r="AF3810" t="s">
        <v>264</v>
      </c>
      <c r="AG3810">
        <v>6</v>
      </c>
      <c r="AH3810">
        <v>5</v>
      </c>
      <c r="AI3810">
        <v>6</v>
      </c>
      <c r="AJ3810">
        <v>6</v>
      </c>
      <c r="AK3810">
        <v>6</v>
      </c>
      <c r="AL3810">
        <v>6</v>
      </c>
      <c r="AM3810">
        <v>3</v>
      </c>
      <c r="AN3810">
        <v>5</v>
      </c>
      <c r="AO3810">
        <v>4</v>
      </c>
      <c r="AP3810">
        <v>5</v>
      </c>
      <c r="AQ3810">
        <v>3</v>
      </c>
      <c r="AR3810">
        <v>5</v>
      </c>
      <c r="AS3810">
        <v>6</v>
      </c>
      <c r="AT3810">
        <v>6</v>
      </c>
      <c r="AU3810">
        <v>5</v>
      </c>
      <c r="AV3810">
        <v>5</v>
      </c>
      <c r="AW3810">
        <v>6</v>
      </c>
      <c r="AX3810">
        <v>6</v>
      </c>
      <c r="AY3810">
        <v>5</v>
      </c>
      <c r="AZ3810">
        <v>5</v>
      </c>
      <c r="BA3810">
        <v>5</v>
      </c>
      <c r="BB3810">
        <v>5</v>
      </c>
      <c r="BC3810">
        <v>5</v>
      </c>
      <c r="BD3810">
        <v>5</v>
      </c>
      <c r="BE3810">
        <v>23.335948034296301</v>
      </c>
      <c r="BF3810">
        <v>23.187452193044599</v>
      </c>
      <c r="BG3810">
        <v>22.920971794264901</v>
      </c>
      <c r="BH3810">
        <v>23.1720337975127</v>
      </c>
      <c r="BI3810">
        <v>23.272794419838998</v>
      </c>
      <c r="BJ3810">
        <v>23.3478927566109</v>
      </c>
      <c r="BK3810" t="e">
        <v>#N/A</v>
      </c>
      <c r="BL3810">
        <v>22.869461887917701</v>
      </c>
      <c r="BM3810">
        <v>22.693330869071801</v>
      </c>
      <c r="BN3810">
        <v>23.245469024055801</v>
      </c>
      <c r="BO3810">
        <v>23.026371674547502</v>
      </c>
      <c r="BP3810">
        <v>22.9228177796114</v>
      </c>
      <c r="BQ3810">
        <v>23.431125021973202</v>
      </c>
      <c r="BR3810">
        <v>22.452643372133</v>
      </c>
      <c r="BS3810">
        <v>23.3894997744016</v>
      </c>
      <c r="BT3810">
        <v>23.1435622189708</v>
      </c>
      <c r="BU3810">
        <v>22.649541124157999</v>
      </c>
      <c r="BV3810">
        <v>23.023196602679899</v>
      </c>
      <c r="BW3810">
        <v>22.8108893277746</v>
      </c>
      <c r="BX3810">
        <v>22.822474572625101</v>
      </c>
      <c r="BY3810">
        <v>22.540506527727501</v>
      </c>
      <c r="BZ3810">
        <v>23.417525437675099</v>
      </c>
      <c r="CA3810">
        <v>22.304451938113001</v>
      </c>
      <c r="CB3810">
        <v>22.690970688532701</v>
      </c>
      <c r="CC3810">
        <v>22.933571805235299</v>
      </c>
      <c r="CD3810">
        <v>22.349635200350601</v>
      </c>
      <c r="CE3810">
        <v>22.217601370911002</v>
      </c>
      <c r="CF3810">
        <v>22.751049902840499</v>
      </c>
      <c r="CG3810">
        <v>22.7960168231747</v>
      </c>
      <c r="CH3810">
        <v>22.961017738689399</v>
      </c>
      <c r="CI3810">
        <v>22.912846213058302</v>
      </c>
      <c r="CJ3810">
        <v>22.547459492185698</v>
      </c>
      <c r="CK3810">
        <v>22.1091936461352</v>
      </c>
      <c r="CL3810">
        <v>22.801558078203598</v>
      </c>
      <c r="CM3810">
        <v>22.040078717864102</v>
      </c>
      <c r="CN3810">
        <v>23.032463149784501</v>
      </c>
      <c r="CO3810" t="e">
        <v>#N/A</v>
      </c>
      <c r="CP3810">
        <v>22.8891620591323</v>
      </c>
      <c r="CQ3810" t="e">
        <v>#N/A</v>
      </c>
      <c r="CR3810">
        <v>23.693769803603601</v>
      </c>
      <c r="CS3810">
        <v>23.570161627232402</v>
      </c>
      <c r="CT3810">
        <v>23.321254749378198</v>
      </c>
      <c r="CU3810">
        <v>22.927586766929</v>
      </c>
      <c r="CV3810">
        <v>22.2974919069081</v>
      </c>
      <c r="CW3810">
        <v>23.408752061203899</v>
      </c>
      <c r="CX3810">
        <v>22.6181829003995</v>
      </c>
      <c r="CY3810" t="e">
        <v>#N/A</v>
      </c>
      <c r="CZ3810">
        <v>21.835833281764</v>
      </c>
      <c r="DA3810">
        <v>21.560657191474199</v>
      </c>
      <c r="DB3810">
        <v>22.841755179206601</v>
      </c>
      <c r="DC3810">
        <v>23.594361306407801</v>
      </c>
      <c r="DD3810">
        <v>22.830394344487001</v>
      </c>
      <c r="DE3810">
        <v>22.590951881967801</v>
      </c>
      <c r="DF3810">
        <v>22.722315667782102</v>
      </c>
      <c r="DG3810">
        <v>23.173671559383401</v>
      </c>
      <c r="DH3810">
        <v>22.014479996759199</v>
      </c>
      <c r="DI3810">
        <v>22.992179166960302</v>
      </c>
      <c r="DJ3810" t="e">
        <v>#N/A</v>
      </c>
      <c r="DK3810">
        <v>21.951516373342599</v>
      </c>
      <c r="DL3810" t="e">
        <v>#N/A</v>
      </c>
      <c r="DM3810">
        <v>22.388847469933399</v>
      </c>
      <c r="DN3810">
        <v>22.780349895348198</v>
      </c>
      <c r="DO3810">
        <v>21.747320413195101</v>
      </c>
      <c r="DP3810">
        <v>22.927927798656398</v>
      </c>
      <c r="DQ3810">
        <v>22.494979624131702</v>
      </c>
      <c r="DR3810">
        <v>22.254335511090702</v>
      </c>
      <c r="DS3810">
        <v>24.193967932899699</v>
      </c>
      <c r="DT3810">
        <v>23.804023376964501</v>
      </c>
      <c r="DU3810">
        <v>23.392374574371999</v>
      </c>
      <c r="DV3810">
        <v>23.468858855982301</v>
      </c>
      <c r="DW3810">
        <v>22.724702402994801</v>
      </c>
      <c r="DX3810">
        <v>24.4134580826715</v>
      </c>
      <c r="DY3810">
        <v>24.288001824545201</v>
      </c>
      <c r="DZ3810">
        <v>24.503914425863201</v>
      </c>
      <c r="EA3810">
        <v>23.330151332257799</v>
      </c>
      <c r="EB3810">
        <v>23.7859488155181</v>
      </c>
      <c r="EC3810">
        <v>22.9972509910539</v>
      </c>
      <c r="ED3810">
        <v>22.778809791487198</v>
      </c>
      <c r="EE3810">
        <v>23.449786147807401</v>
      </c>
      <c r="EF3810" t="e">
        <v>#N/A</v>
      </c>
      <c r="EG3810">
        <v>22.819212678413201</v>
      </c>
      <c r="EH3810">
        <v>24.336609083438798</v>
      </c>
      <c r="EI3810">
        <v>22.6829278086168</v>
      </c>
      <c r="EJ3810">
        <v>22.774906578694502</v>
      </c>
      <c r="EK3810">
        <v>23.6278966857138</v>
      </c>
      <c r="EL3810">
        <v>23.0277460844218</v>
      </c>
      <c r="EM3810">
        <v>22.712863802400101</v>
      </c>
      <c r="EN3810">
        <v>22.495685871587799</v>
      </c>
      <c r="EO3810">
        <v>22.6747560110277</v>
      </c>
      <c r="EP3810" t="e">
        <v>#N/A</v>
      </c>
      <c r="EQ3810">
        <v>23.258396688753098</v>
      </c>
      <c r="ER3810">
        <v>23.148633341728701</v>
      </c>
      <c r="ES3810">
        <v>22.348344874964098</v>
      </c>
      <c r="ET3810">
        <v>22.960740922401499</v>
      </c>
      <c r="EU3810">
        <v>23.684615441093399</v>
      </c>
      <c r="EV3810">
        <v>23.114492665678799</v>
      </c>
      <c r="EW3810">
        <v>23.596427869555299</v>
      </c>
      <c r="EX3810">
        <v>21.7715715077588</v>
      </c>
      <c r="EY3810">
        <v>23.358486703814801</v>
      </c>
      <c r="EZ3810">
        <v>23.038012726528802</v>
      </c>
      <c r="FA3810">
        <v>23.933253491621699</v>
      </c>
      <c r="FB3810">
        <v>23.6193024462771</v>
      </c>
      <c r="FC3810">
        <v>23.363057714152699</v>
      </c>
      <c r="FD3810">
        <v>23.040453388801701</v>
      </c>
      <c r="FE3810">
        <v>23.423630356389602</v>
      </c>
      <c r="FF3810">
        <v>23.229807073634099</v>
      </c>
      <c r="FG3810">
        <v>23.719378221223899</v>
      </c>
      <c r="FH3810">
        <v>23.344669219323499</v>
      </c>
      <c r="FI3810">
        <v>22.347771654470399</v>
      </c>
      <c r="FJ3810">
        <v>23.938311448198601</v>
      </c>
      <c r="FK3810">
        <v>23.404060732619602</v>
      </c>
      <c r="FL3810">
        <v>23.161472565837499</v>
      </c>
      <c r="FM3810">
        <v>23.013688355112599</v>
      </c>
      <c r="FN3810">
        <v>23.339420615366301</v>
      </c>
      <c r="FO3810">
        <v>23.461207286645099</v>
      </c>
      <c r="FP3810">
        <v>22.8724739690973</v>
      </c>
      <c r="FQ3810">
        <v>23.315059225456899</v>
      </c>
      <c r="FR3810">
        <v>22.836142827927201</v>
      </c>
      <c r="FS3810">
        <v>23.298289502431398</v>
      </c>
      <c r="FT3810">
        <v>23.917453816830701</v>
      </c>
      <c r="FU3810">
        <v>22.800111256136301</v>
      </c>
      <c r="FV3810">
        <v>23.220169370134801</v>
      </c>
      <c r="FW3810">
        <v>23.517969112280898</v>
      </c>
      <c r="FX3810">
        <v>22.841586614431399</v>
      </c>
      <c r="FY3810">
        <v>22.882792197908</v>
      </c>
      <c r="FZ3810">
        <v>23.468411636679601</v>
      </c>
      <c r="GA3810">
        <v>23.148080672070499</v>
      </c>
      <c r="GB3810">
        <v>22.9723951656879</v>
      </c>
      <c r="GC3810">
        <v>23.2247728350284</v>
      </c>
      <c r="GD3810">
        <v>23.868285782067598</v>
      </c>
      <c r="GE3810">
        <v>23.682749000777601</v>
      </c>
      <c r="GF3810">
        <v>23.155306318327099</v>
      </c>
    </row>
    <row r="3811" spans="1:188" x14ac:dyDescent="0.2">
      <c r="A3811" t="s">
        <v>27195</v>
      </c>
      <c r="B3811" t="s">
        <v>27216</v>
      </c>
      <c r="C3811" t="s">
        <v>191</v>
      </c>
      <c r="D3811" t="s">
        <v>191</v>
      </c>
      <c r="E3811" t="s">
        <v>213</v>
      </c>
      <c r="F3811" t="s">
        <v>193</v>
      </c>
      <c r="G3811" t="s">
        <v>194</v>
      </c>
      <c r="H3811" t="s">
        <v>27217</v>
      </c>
      <c r="I3811" t="s">
        <v>27218</v>
      </c>
      <c r="J3811" t="s">
        <v>27219</v>
      </c>
      <c r="K3811" t="s">
        <v>8356</v>
      </c>
      <c r="L3811" t="s">
        <v>199</v>
      </c>
      <c r="M3811" t="s">
        <v>199</v>
      </c>
      <c r="N3811" t="s">
        <v>199</v>
      </c>
      <c r="O3811" t="s">
        <v>199</v>
      </c>
      <c r="P3811">
        <v>21</v>
      </c>
      <c r="Q3811">
        <v>15</v>
      </c>
      <c r="R3811">
        <v>0</v>
      </c>
      <c r="S3811">
        <v>0</v>
      </c>
      <c r="T3811">
        <v>6</v>
      </c>
      <c r="U3811" t="s">
        <v>200</v>
      </c>
      <c r="V3811" t="s">
        <v>275</v>
      </c>
      <c r="W3811" t="s">
        <v>276</v>
      </c>
      <c r="X3811" t="s">
        <v>27200</v>
      </c>
      <c r="Y3811" t="s">
        <v>27201</v>
      </c>
      <c r="Z3811" t="s">
        <v>191</v>
      </c>
      <c r="AA3811" t="e">
        <v>#N/A</v>
      </c>
      <c r="AB3811" t="s">
        <v>16963</v>
      </c>
      <c r="AC3811" t="s">
        <v>225</v>
      </c>
      <c r="AD3811" t="s">
        <v>27202</v>
      </c>
      <c r="AE3811" t="s">
        <v>264</v>
      </c>
      <c r="AF3811" t="s">
        <v>264</v>
      </c>
      <c r="AG3811">
        <v>5</v>
      </c>
      <c r="AH3811">
        <v>3</v>
      </c>
      <c r="AI3811">
        <v>3</v>
      </c>
      <c r="AJ3811">
        <v>2</v>
      </c>
      <c r="AK3811">
        <v>2</v>
      </c>
      <c r="AL3811">
        <v>0</v>
      </c>
      <c r="AM3811">
        <v>0</v>
      </c>
      <c r="AN3811">
        <v>0</v>
      </c>
      <c r="AO3811">
        <v>0</v>
      </c>
      <c r="AP3811">
        <v>0</v>
      </c>
      <c r="AQ3811">
        <v>0</v>
      </c>
      <c r="AR3811">
        <v>0</v>
      </c>
      <c r="AS3811">
        <v>0</v>
      </c>
      <c r="AT3811">
        <v>0</v>
      </c>
      <c r="AU3811">
        <v>0</v>
      </c>
      <c r="AV3811">
        <v>0</v>
      </c>
      <c r="AW3811">
        <v>0</v>
      </c>
      <c r="AX3811">
        <v>0</v>
      </c>
      <c r="AY3811">
        <v>1</v>
      </c>
      <c r="AZ3811">
        <v>1</v>
      </c>
      <c r="BA3811">
        <v>0</v>
      </c>
      <c r="BB3811">
        <v>1</v>
      </c>
      <c r="BC3811">
        <v>3</v>
      </c>
      <c r="BD3811">
        <v>0</v>
      </c>
      <c r="BE3811" t="e">
        <v>#N/A</v>
      </c>
      <c r="BF3811">
        <v>23.306148660761799</v>
      </c>
      <c r="BG3811">
        <v>22.1299115452493</v>
      </c>
      <c r="BH3811">
        <v>23.778027433312602</v>
      </c>
      <c r="BI3811">
        <v>23.415836337632101</v>
      </c>
      <c r="BJ3811">
        <v>23.702520872851601</v>
      </c>
      <c r="BK3811">
        <v>23.3196019532398</v>
      </c>
      <c r="BL3811">
        <v>23.611869140470201</v>
      </c>
      <c r="BM3811" t="e">
        <v>#N/A</v>
      </c>
      <c r="BN3811" t="e">
        <v>#N/A</v>
      </c>
      <c r="BO3811">
        <v>21.501609643921601</v>
      </c>
      <c r="BP3811" t="e">
        <v>#N/A</v>
      </c>
      <c r="BQ3811" t="e">
        <v>#N/A</v>
      </c>
      <c r="BR3811">
        <v>21.761520979321499</v>
      </c>
      <c r="BS3811">
        <v>22.908887765652999</v>
      </c>
      <c r="BT3811">
        <v>21.436696610785699</v>
      </c>
      <c r="BU3811" t="e">
        <v>#N/A</v>
      </c>
      <c r="BV3811" t="e">
        <v>#N/A</v>
      </c>
      <c r="BW3811">
        <v>22.5635536082988</v>
      </c>
      <c r="BX3811" t="e">
        <v>#N/A</v>
      </c>
      <c r="BY3811" t="e">
        <v>#N/A</v>
      </c>
      <c r="BZ3811" t="e">
        <v>#N/A</v>
      </c>
      <c r="CA3811" t="e">
        <v>#N/A</v>
      </c>
      <c r="CB3811">
        <v>22.4025491306998</v>
      </c>
      <c r="CC3811" t="e">
        <v>#N/A</v>
      </c>
      <c r="CD3811">
        <v>22.477935171654799</v>
      </c>
      <c r="CE3811" t="e">
        <v>#N/A</v>
      </c>
      <c r="CF3811" t="e">
        <v>#N/A</v>
      </c>
      <c r="CG3811" t="e">
        <v>#N/A</v>
      </c>
      <c r="CH3811">
        <v>23.020459530429299</v>
      </c>
      <c r="CI3811" t="e">
        <v>#N/A</v>
      </c>
      <c r="CJ3811" t="e">
        <v>#N/A</v>
      </c>
      <c r="CK3811" t="e">
        <v>#N/A</v>
      </c>
      <c r="CL3811" t="e">
        <v>#N/A</v>
      </c>
      <c r="CM3811" t="e">
        <v>#N/A</v>
      </c>
      <c r="CN3811" t="e">
        <v>#N/A</v>
      </c>
      <c r="CO3811" t="e">
        <v>#N/A</v>
      </c>
      <c r="CP3811" t="e">
        <v>#N/A</v>
      </c>
      <c r="CQ3811" t="e">
        <v>#N/A</v>
      </c>
      <c r="CR3811" t="e">
        <v>#N/A</v>
      </c>
      <c r="CS3811" t="e">
        <v>#N/A</v>
      </c>
      <c r="CT3811" t="e">
        <v>#N/A</v>
      </c>
      <c r="CU3811" t="e">
        <v>#N/A</v>
      </c>
      <c r="CV3811" t="e">
        <v>#N/A</v>
      </c>
      <c r="CW3811" t="e">
        <v>#N/A</v>
      </c>
      <c r="CX3811" t="e">
        <v>#N/A</v>
      </c>
      <c r="CY3811" t="e">
        <v>#N/A</v>
      </c>
      <c r="CZ3811" t="e">
        <v>#N/A</v>
      </c>
      <c r="DA3811" t="e">
        <v>#N/A</v>
      </c>
      <c r="DB3811" t="e">
        <v>#N/A</v>
      </c>
      <c r="DC3811" t="e">
        <v>#N/A</v>
      </c>
      <c r="DD3811" t="e">
        <v>#N/A</v>
      </c>
      <c r="DE3811" t="e">
        <v>#N/A</v>
      </c>
      <c r="DF3811" t="e">
        <v>#N/A</v>
      </c>
      <c r="DG3811" t="e">
        <v>#N/A</v>
      </c>
      <c r="DH3811" t="e">
        <v>#N/A</v>
      </c>
      <c r="DI3811" t="e">
        <v>#N/A</v>
      </c>
      <c r="DJ3811" t="e">
        <v>#N/A</v>
      </c>
      <c r="DK3811" t="e">
        <v>#N/A</v>
      </c>
      <c r="DL3811" t="e">
        <v>#N/A</v>
      </c>
      <c r="DM3811" t="e">
        <v>#N/A</v>
      </c>
      <c r="DN3811" t="e">
        <v>#N/A</v>
      </c>
      <c r="DO3811" t="e">
        <v>#N/A</v>
      </c>
      <c r="DP3811" t="e">
        <v>#N/A</v>
      </c>
      <c r="DQ3811" t="e">
        <v>#N/A</v>
      </c>
      <c r="DR3811" t="e">
        <v>#N/A</v>
      </c>
      <c r="DS3811" t="e">
        <v>#N/A</v>
      </c>
      <c r="DT3811" t="e">
        <v>#N/A</v>
      </c>
      <c r="DU3811" t="e">
        <v>#N/A</v>
      </c>
      <c r="DV3811" t="e">
        <v>#N/A</v>
      </c>
      <c r="DW3811" t="e">
        <v>#N/A</v>
      </c>
      <c r="DX3811" t="e">
        <v>#N/A</v>
      </c>
      <c r="DY3811" t="e">
        <v>#N/A</v>
      </c>
      <c r="DZ3811" t="e">
        <v>#N/A</v>
      </c>
      <c r="EA3811" t="e">
        <v>#N/A</v>
      </c>
      <c r="EB3811" t="e">
        <v>#N/A</v>
      </c>
      <c r="EC3811" t="e">
        <v>#N/A</v>
      </c>
      <c r="ED3811" t="e">
        <v>#N/A</v>
      </c>
      <c r="EE3811" t="e">
        <v>#N/A</v>
      </c>
      <c r="EF3811" t="e">
        <v>#N/A</v>
      </c>
      <c r="EG3811" t="e">
        <v>#N/A</v>
      </c>
      <c r="EH3811" t="e">
        <v>#N/A</v>
      </c>
      <c r="EI3811" t="e">
        <v>#N/A</v>
      </c>
      <c r="EJ3811" t="e">
        <v>#N/A</v>
      </c>
      <c r="EK3811" t="e">
        <v>#N/A</v>
      </c>
      <c r="EL3811" t="e">
        <v>#N/A</v>
      </c>
      <c r="EM3811" t="e">
        <v>#N/A</v>
      </c>
      <c r="EN3811" t="e">
        <v>#N/A</v>
      </c>
      <c r="EO3811" t="e">
        <v>#N/A</v>
      </c>
      <c r="EP3811" t="e">
        <v>#N/A</v>
      </c>
      <c r="EQ3811" t="e">
        <v>#N/A</v>
      </c>
      <c r="ER3811" t="e">
        <v>#N/A</v>
      </c>
      <c r="ES3811" t="e">
        <v>#N/A</v>
      </c>
      <c r="ET3811" t="e">
        <v>#N/A</v>
      </c>
      <c r="EU3811" t="e">
        <v>#N/A</v>
      </c>
      <c r="EV3811" t="e">
        <v>#N/A</v>
      </c>
      <c r="EW3811" t="e">
        <v>#N/A</v>
      </c>
      <c r="EX3811" t="e">
        <v>#N/A</v>
      </c>
      <c r="EY3811" t="e">
        <v>#N/A</v>
      </c>
      <c r="EZ3811" t="e">
        <v>#N/A</v>
      </c>
      <c r="FA3811" t="e">
        <v>#N/A</v>
      </c>
      <c r="FB3811" t="e">
        <v>#N/A</v>
      </c>
      <c r="FC3811" t="e">
        <v>#N/A</v>
      </c>
      <c r="FD3811" t="e">
        <v>#N/A</v>
      </c>
      <c r="FE3811">
        <v>23.133323152904101</v>
      </c>
      <c r="FF3811" t="e">
        <v>#N/A</v>
      </c>
      <c r="FG3811" t="e">
        <v>#N/A</v>
      </c>
      <c r="FH3811" t="e">
        <v>#N/A</v>
      </c>
      <c r="FI3811" t="e">
        <v>#N/A</v>
      </c>
      <c r="FJ3811" t="e">
        <v>#N/A</v>
      </c>
      <c r="FK3811" t="e">
        <v>#N/A</v>
      </c>
      <c r="FL3811">
        <v>22.297516662216701</v>
      </c>
      <c r="FM3811" t="e">
        <v>#N/A</v>
      </c>
      <c r="FN3811" t="e">
        <v>#N/A</v>
      </c>
      <c r="FO3811" t="e">
        <v>#N/A</v>
      </c>
      <c r="FP3811" t="e">
        <v>#N/A</v>
      </c>
      <c r="FQ3811" t="e">
        <v>#N/A</v>
      </c>
      <c r="FR3811" t="e">
        <v>#N/A</v>
      </c>
      <c r="FS3811" t="e">
        <v>#N/A</v>
      </c>
      <c r="FT3811" t="e">
        <v>#N/A</v>
      </c>
      <c r="FU3811" t="e">
        <v>#N/A</v>
      </c>
      <c r="FV3811">
        <v>23.684991130629399</v>
      </c>
      <c r="FW3811" t="e">
        <v>#N/A</v>
      </c>
      <c r="FX3811">
        <v>23.226807107787501</v>
      </c>
      <c r="FY3811" t="e">
        <v>#N/A</v>
      </c>
      <c r="FZ3811">
        <v>24.2335985787612</v>
      </c>
      <c r="GA3811">
        <v>23.509641524785899</v>
      </c>
      <c r="GB3811" t="e">
        <v>#N/A</v>
      </c>
      <c r="GC3811" t="e">
        <v>#N/A</v>
      </c>
      <c r="GD3811" t="e">
        <v>#N/A</v>
      </c>
      <c r="GE3811" t="e">
        <v>#N/A</v>
      </c>
      <c r="GF3811" t="e">
        <v>#N/A</v>
      </c>
    </row>
    <row r="3812" spans="1:188" x14ac:dyDescent="0.2">
      <c r="A3812" t="s">
        <v>27195</v>
      </c>
      <c r="B3812" t="s">
        <v>27220</v>
      </c>
      <c r="C3812" t="s">
        <v>191</v>
      </c>
      <c r="D3812" t="s">
        <v>191</v>
      </c>
      <c r="E3812" t="s">
        <v>213</v>
      </c>
      <c r="F3812" t="s">
        <v>193</v>
      </c>
      <c r="G3812" t="s">
        <v>194</v>
      </c>
      <c r="H3812" t="s">
        <v>27221</v>
      </c>
      <c r="I3812" t="s">
        <v>27222</v>
      </c>
      <c r="J3812" t="s">
        <v>27223</v>
      </c>
      <c r="K3812" t="s">
        <v>27224</v>
      </c>
      <c r="L3812" t="s">
        <v>474</v>
      </c>
      <c r="M3812" t="s">
        <v>309</v>
      </c>
      <c r="N3812" t="s">
        <v>474</v>
      </c>
      <c r="O3812" t="s">
        <v>290</v>
      </c>
      <c r="P3812">
        <v>110</v>
      </c>
      <c r="Q3812">
        <v>31</v>
      </c>
      <c r="R3812">
        <v>23</v>
      </c>
      <c r="S3812">
        <v>30</v>
      </c>
      <c r="T3812">
        <v>26</v>
      </c>
      <c r="U3812" t="s">
        <v>200</v>
      </c>
      <c r="V3812" t="s">
        <v>275</v>
      </c>
      <c r="W3812" t="s">
        <v>276</v>
      </c>
      <c r="X3812" t="s">
        <v>27200</v>
      </c>
      <c r="Y3812" t="s">
        <v>27201</v>
      </c>
      <c r="Z3812" t="s">
        <v>191</v>
      </c>
      <c r="AA3812" t="e">
        <v>#N/A</v>
      </c>
      <c r="AB3812" t="s">
        <v>16963</v>
      </c>
      <c r="AC3812" t="s">
        <v>225</v>
      </c>
      <c r="AD3812" t="s">
        <v>27202</v>
      </c>
      <c r="AE3812" t="s">
        <v>264</v>
      </c>
      <c r="AF3812" t="s">
        <v>264</v>
      </c>
      <c r="AG3812">
        <v>5</v>
      </c>
      <c r="AH3812">
        <v>6</v>
      </c>
      <c r="AI3812">
        <v>4</v>
      </c>
      <c r="AJ3812">
        <v>5</v>
      </c>
      <c r="AK3812">
        <v>6</v>
      </c>
      <c r="AL3812">
        <v>5</v>
      </c>
      <c r="AM3812">
        <v>5</v>
      </c>
      <c r="AN3812">
        <v>4</v>
      </c>
      <c r="AO3812">
        <v>3</v>
      </c>
      <c r="AP3812">
        <v>4</v>
      </c>
      <c r="AQ3812">
        <v>3</v>
      </c>
      <c r="AR3812">
        <v>4</v>
      </c>
      <c r="AS3812">
        <v>6</v>
      </c>
      <c r="AT3812">
        <v>6</v>
      </c>
      <c r="AU3812">
        <v>5</v>
      </c>
      <c r="AV3812">
        <v>4</v>
      </c>
      <c r="AW3812">
        <v>3</v>
      </c>
      <c r="AX3812">
        <v>6</v>
      </c>
      <c r="AY3812">
        <v>5</v>
      </c>
      <c r="AZ3812">
        <v>4</v>
      </c>
      <c r="BA3812">
        <v>4</v>
      </c>
      <c r="BB3812">
        <v>5</v>
      </c>
      <c r="BC3812">
        <v>4</v>
      </c>
      <c r="BD3812">
        <v>4</v>
      </c>
      <c r="BE3812">
        <v>22.5600237089592</v>
      </c>
      <c r="BF3812">
        <v>23.495118660586101</v>
      </c>
      <c r="BG3812" t="e">
        <v>#N/A</v>
      </c>
      <c r="BH3812">
        <v>24.648142388474099</v>
      </c>
      <c r="BI3812">
        <v>24.9131998555598</v>
      </c>
      <c r="BJ3812">
        <v>23.9779788605919</v>
      </c>
      <c r="BK3812">
        <v>23.424402861232199</v>
      </c>
      <c r="BL3812">
        <v>23.313757523798898</v>
      </c>
      <c r="BM3812">
        <v>21.706024661403699</v>
      </c>
      <c r="BN3812">
        <v>23.397091182772702</v>
      </c>
      <c r="BO3812">
        <v>22.1582697891536</v>
      </c>
      <c r="BP3812">
        <v>23.1247685303399</v>
      </c>
      <c r="BQ3812">
        <v>22.3516116518541</v>
      </c>
      <c r="BR3812" t="e">
        <v>#N/A</v>
      </c>
      <c r="BS3812" t="e">
        <v>#N/A</v>
      </c>
      <c r="BT3812">
        <v>22.782353279990701</v>
      </c>
      <c r="BU3812">
        <v>22.943264185528999</v>
      </c>
      <c r="BV3812">
        <v>23.002915518950001</v>
      </c>
      <c r="BW3812">
        <v>22.321833043839298</v>
      </c>
      <c r="BX3812">
        <v>22.985172676783801</v>
      </c>
      <c r="BY3812" t="e">
        <v>#N/A</v>
      </c>
      <c r="BZ3812">
        <v>22.6046999759477</v>
      </c>
      <c r="CA3812">
        <v>22.746433787775999</v>
      </c>
      <c r="CB3812">
        <v>23.057809268187</v>
      </c>
      <c r="CC3812">
        <v>22.387356136743001</v>
      </c>
      <c r="CD3812">
        <v>22.9111399239973</v>
      </c>
      <c r="CE3812">
        <v>22.5160898522483</v>
      </c>
      <c r="CF3812">
        <v>23.409726911946098</v>
      </c>
      <c r="CG3812">
        <v>22.351496302343602</v>
      </c>
      <c r="CH3812">
        <v>23.222738053975799</v>
      </c>
      <c r="CI3812">
        <v>22.752506966250301</v>
      </c>
      <c r="CJ3812" t="e">
        <v>#N/A</v>
      </c>
      <c r="CK3812">
        <v>22.819605666440399</v>
      </c>
      <c r="CL3812">
        <v>22.367583921539701</v>
      </c>
      <c r="CM3812">
        <v>22.549906686661199</v>
      </c>
      <c r="CN3812">
        <v>22.735424098630101</v>
      </c>
      <c r="CO3812">
        <v>21.998355900256598</v>
      </c>
      <c r="CP3812">
        <v>22.4491011291714</v>
      </c>
      <c r="CQ3812">
        <v>22.660729910378901</v>
      </c>
      <c r="CR3812">
        <v>23.259080593419199</v>
      </c>
      <c r="CS3812">
        <v>22.7969471447995</v>
      </c>
      <c r="CT3812">
        <v>23.415634260886701</v>
      </c>
      <c r="CU3812">
        <v>23.748632044657398</v>
      </c>
      <c r="CV3812" t="e">
        <v>#N/A</v>
      </c>
      <c r="CW3812">
        <v>22.606201103902301</v>
      </c>
      <c r="CX3812">
        <v>21.9407229276934</v>
      </c>
      <c r="CY3812" t="e">
        <v>#N/A</v>
      </c>
      <c r="CZ3812">
        <v>21.575590425405998</v>
      </c>
      <c r="DA3812">
        <v>23.579542669729001</v>
      </c>
      <c r="DB3812">
        <v>22.655541208832702</v>
      </c>
      <c r="DC3812" t="e">
        <v>#N/A</v>
      </c>
      <c r="DD3812">
        <v>23.531228326993201</v>
      </c>
      <c r="DE3812" t="e">
        <v>#N/A</v>
      </c>
      <c r="DF3812">
        <v>22.091799996533702</v>
      </c>
      <c r="DG3812">
        <v>22.277038108264801</v>
      </c>
      <c r="DH3812">
        <v>21.749181409343599</v>
      </c>
      <c r="DI3812">
        <v>22.360812591401899</v>
      </c>
      <c r="DJ3812" t="e">
        <v>#N/A</v>
      </c>
      <c r="DK3812">
        <v>22.327076714336201</v>
      </c>
      <c r="DL3812">
        <v>24.132493698640801</v>
      </c>
      <c r="DM3812" t="e">
        <v>#N/A</v>
      </c>
      <c r="DN3812">
        <v>21.995418692813399</v>
      </c>
      <c r="DO3812">
        <v>20.8772551200435</v>
      </c>
      <c r="DP3812">
        <v>22.449760627686501</v>
      </c>
      <c r="DQ3812">
        <v>22.045035525526</v>
      </c>
      <c r="DR3812" t="e">
        <v>#N/A</v>
      </c>
      <c r="DS3812">
        <v>24.102631134320401</v>
      </c>
      <c r="DT3812">
        <v>23.191500751611699</v>
      </c>
      <c r="DU3812">
        <v>23.2013816103971</v>
      </c>
      <c r="DV3812">
        <v>22.854631205938901</v>
      </c>
      <c r="DW3812">
        <v>22.063318143262102</v>
      </c>
      <c r="DX3812">
        <v>24.008906216010899</v>
      </c>
      <c r="DY3812">
        <v>24.330966380151601</v>
      </c>
      <c r="DZ3812">
        <v>23.499179732811299</v>
      </c>
      <c r="EA3812">
        <v>22.5923145903147</v>
      </c>
      <c r="EB3812">
        <v>23.309244324886301</v>
      </c>
      <c r="EC3812">
        <v>23.128354864140899</v>
      </c>
      <c r="ED3812">
        <v>22.0731606347154</v>
      </c>
      <c r="EE3812">
        <v>22.4174966098509</v>
      </c>
      <c r="EF3812" t="e">
        <v>#N/A</v>
      </c>
      <c r="EG3812">
        <v>22.636118981308599</v>
      </c>
      <c r="EH3812">
        <v>23.484278237223801</v>
      </c>
      <c r="EI3812">
        <v>21.554183392765101</v>
      </c>
      <c r="EJ3812">
        <v>21.9777678686538</v>
      </c>
      <c r="EK3812">
        <v>22.737099246505402</v>
      </c>
      <c r="EL3812">
        <v>22.713904107676498</v>
      </c>
      <c r="EM3812" t="e">
        <v>#N/A</v>
      </c>
      <c r="EN3812">
        <v>22.0559731362166</v>
      </c>
      <c r="EO3812" t="e">
        <v>#N/A</v>
      </c>
      <c r="EP3812">
        <v>21.9594300425466</v>
      </c>
      <c r="EQ3812" t="e">
        <v>#N/A</v>
      </c>
      <c r="ER3812" t="e">
        <v>#N/A</v>
      </c>
      <c r="ES3812">
        <v>21.577289661233898</v>
      </c>
      <c r="ET3812">
        <v>22.415300798636402</v>
      </c>
      <c r="EU3812">
        <v>22.4988024753542</v>
      </c>
      <c r="EV3812" t="e">
        <v>#N/A</v>
      </c>
      <c r="EW3812">
        <v>23.101634438765299</v>
      </c>
      <c r="EX3812">
        <v>21.4286339139246</v>
      </c>
      <c r="EY3812">
        <v>21.243440362289999</v>
      </c>
      <c r="EZ3812">
        <v>21.613614462696901</v>
      </c>
      <c r="FA3812">
        <v>22.970190693234599</v>
      </c>
      <c r="FB3812">
        <v>22.591575230745502</v>
      </c>
      <c r="FC3812">
        <v>24.739128062609801</v>
      </c>
      <c r="FD3812">
        <v>22.864244591220299</v>
      </c>
      <c r="FE3812">
        <v>23.327119737370399</v>
      </c>
      <c r="FF3812">
        <v>23.751384951682699</v>
      </c>
      <c r="FG3812">
        <v>23.265175225130999</v>
      </c>
      <c r="FH3812">
        <v>22.801211037201298</v>
      </c>
      <c r="FI3812" t="e">
        <v>#N/A</v>
      </c>
      <c r="FJ3812">
        <v>23.357666317101</v>
      </c>
      <c r="FK3812">
        <v>23.058535114578099</v>
      </c>
      <c r="FL3812">
        <v>21.964840749400501</v>
      </c>
      <c r="FM3812">
        <v>23.340269572633598</v>
      </c>
      <c r="FN3812">
        <v>22.707893948698501</v>
      </c>
      <c r="FO3812" t="e">
        <v>#N/A</v>
      </c>
      <c r="FP3812">
        <v>22.290792302214399</v>
      </c>
      <c r="FQ3812">
        <v>22.674558716647599</v>
      </c>
      <c r="FR3812">
        <v>22.143632038349502</v>
      </c>
      <c r="FS3812">
        <v>23.544652607298701</v>
      </c>
      <c r="FT3812">
        <v>23.079665443424801</v>
      </c>
      <c r="FU3812">
        <v>23.322085392937598</v>
      </c>
      <c r="FV3812">
        <v>23.836994224074399</v>
      </c>
      <c r="FW3812" t="e">
        <v>#N/A</v>
      </c>
      <c r="FX3812">
        <v>24.4108714104649</v>
      </c>
      <c r="FY3812">
        <v>23.3729739943496</v>
      </c>
      <c r="FZ3812">
        <v>24.227924823946299</v>
      </c>
      <c r="GA3812">
        <v>23.521823894499999</v>
      </c>
      <c r="GB3812">
        <v>21.348116214083198</v>
      </c>
      <c r="GC3812">
        <v>22.668187139988</v>
      </c>
      <c r="GD3812" t="e">
        <v>#N/A</v>
      </c>
      <c r="GE3812">
        <v>22.799745773217399</v>
      </c>
      <c r="GF3812">
        <v>21.2064966028911</v>
      </c>
    </row>
    <row r="3813" spans="1:188" x14ac:dyDescent="0.2">
      <c r="A3813" t="s">
        <v>27195</v>
      </c>
      <c r="B3813" t="s">
        <v>27225</v>
      </c>
      <c r="C3813" t="s">
        <v>191</v>
      </c>
      <c r="D3813" t="s">
        <v>191</v>
      </c>
      <c r="E3813" t="s">
        <v>213</v>
      </c>
      <c r="F3813" t="s">
        <v>193</v>
      </c>
      <c r="G3813" t="s">
        <v>194</v>
      </c>
      <c r="H3813" t="s">
        <v>27226</v>
      </c>
      <c r="I3813" t="s">
        <v>27227</v>
      </c>
      <c r="J3813" t="s">
        <v>27228</v>
      </c>
      <c r="K3813" t="s">
        <v>198</v>
      </c>
      <c r="L3813" t="s">
        <v>199</v>
      </c>
      <c r="M3813" t="s">
        <v>199</v>
      </c>
      <c r="N3813" t="s">
        <v>199</v>
      </c>
      <c r="O3813" t="s">
        <v>199</v>
      </c>
      <c r="P3813">
        <v>15</v>
      </c>
      <c r="Q3813">
        <v>0</v>
      </c>
      <c r="R3813">
        <v>4</v>
      </c>
      <c r="S3813">
        <v>10</v>
      </c>
      <c r="T3813">
        <v>1</v>
      </c>
      <c r="U3813" t="s">
        <v>200</v>
      </c>
      <c r="V3813" t="s">
        <v>275</v>
      </c>
      <c r="W3813" t="s">
        <v>276</v>
      </c>
      <c r="X3813" t="s">
        <v>27200</v>
      </c>
      <c r="Y3813" t="s">
        <v>27201</v>
      </c>
      <c r="Z3813" t="s">
        <v>191</v>
      </c>
      <c r="AA3813" t="e">
        <v>#N/A</v>
      </c>
      <c r="AB3813" t="s">
        <v>16963</v>
      </c>
      <c r="AC3813" t="s">
        <v>225</v>
      </c>
      <c r="AD3813" t="s">
        <v>27202</v>
      </c>
      <c r="AE3813" t="s">
        <v>264</v>
      </c>
      <c r="AF3813" t="s">
        <v>264</v>
      </c>
      <c r="AG3813">
        <v>0</v>
      </c>
      <c r="AH3813">
        <v>0</v>
      </c>
      <c r="AI3813">
        <v>0</v>
      </c>
      <c r="AJ3813">
        <v>0</v>
      </c>
      <c r="AK3813">
        <v>0</v>
      </c>
      <c r="AL3813">
        <v>0</v>
      </c>
      <c r="AM3813">
        <v>0</v>
      </c>
      <c r="AN3813">
        <v>0</v>
      </c>
      <c r="AO3813">
        <v>1</v>
      </c>
      <c r="AP3813">
        <v>2</v>
      </c>
      <c r="AQ3813">
        <v>0</v>
      </c>
      <c r="AR3813">
        <v>1</v>
      </c>
      <c r="AS3813">
        <v>4</v>
      </c>
      <c r="AT3813">
        <v>2</v>
      </c>
      <c r="AU3813">
        <v>1</v>
      </c>
      <c r="AV3813">
        <v>1</v>
      </c>
      <c r="AW3813">
        <v>1</v>
      </c>
      <c r="AX3813">
        <v>1</v>
      </c>
      <c r="AY3813">
        <v>0</v>
      </c>
      <c r="AZ3813">
        <v>0</v>
      </c>
      <c r="BA3813">
        <v>0</v>
      </c>
      <c r="BB3813">
        <v>0</v>
      </c>
      <c r="BC3813">
        <v>1</v>
      </c>
      <c r="BD3813">
        <v>0</v>
      </c>
      <c r="BE3813" t="e">
        <v>#N/A</v>
      </c>
      <c r="BF3813" t="e">
        <v>#N/A</v>
      </c>
      <c r="BG3813" t="e">
        <v>#N/A</v>
      </c>
      <c r="BH3813" t="e">
        <v>#N/A</v>
      </c>
      <c r="BI3813" t="e">
        <v>#N/A</v>
      </c>
      <c r="BJ3813" t="e">
        <v>#N/A</v>
      </c>
      <c r="BK3813" t="e">
        <v>#N/A</v>
      </c>
      <c r="BL3813" t="e">
        <v>#N/A</v>
      </c>
      <c r="BM3813" t="e">
        <v>#N/A</v>
      </c>
      <c r="BN3813" t="e">
        <v>#N/A</v>
      </c>
      <c r="BO3813" t="e">
        <v>#N/A</v>
      </c>
      <c r="BP3813" t="e">
        <v>#N/A</v>
      </c>
      <c r="BQ3813" t="e">
        <v>#N/A</v>
      </c>
      <c r="BR3813" t="e">
        <v>#N/A</v>
      </c>
      <c r="BS3813" t="e">
        <v>#N/A</v>
      </c>
      <c r="BT3813" t="e">
        <v>#N/A</v>
      </c>
      <c r="BU3813" t="e">
        <v>#N/A</v>
      </c>
      <c r="BV3813" t="e">
        <v>#N/A</v>
      </c>
      <c r="BW3813" t="e">
        <v>#N/A</v>
      </c>
      <c r="BX3813" t="e">
        <v>#N/A</v>
      </c>
      <c r="BY3813" t="e">
        <v>#N/A</v>
      </c>
      <c r="BZ3813" t="e">
        <v>#N/A</v>
      </c>
      <c r="CA3813" t="e">
        <v>#N/A</v>
      </c>
      <c r="CB3813" t="e">
        <v>#N/A</v>
      </c>
      <c r="CC3813" t="e">
        <v>#N/A</v>
      </c>
      <c r="CD3813" t="e">
        <v>#N/A</v>
      </c>
      <c r="CE3813" t="e">
        <v>#N/A</v>
      </c>
      <c r="CF3813" t="e">
        <v>#N/A</v>
      </c>
      <c r="CG3813" t="e">
        <v>#N/A</v>
      </c>
      <c r="CH3813" t="e">
        <v>#N/A</v>
      </c>
      <c r="CI3813" t="e">
        <v>#N/A</v>
      </c>
      <c r="CJ3813" t="e">
        <v>#N/A</v>
      </c>
      <c r="CK3813" t="e">
        <v>#N/A</v>
      </c>
      <c r="CL3813" t="e">
        <v>#N/A</v>
      </c>
      <c r="CM3813" t="e">
        <v>#N/A</v>
      </c>
      <c r="CN3813" t="e">
        <v>#N/A</v>
      </c>
      <c r="CO3813" t="e">
        <v>#N/A</v>
      </c>
      <c r="CP3813" t="e">
        <v>#N/A</v>
      </c>
      <c r="CQ3813" t="e">
        <v>#N/A</v>
      </c>
      <c r="CR3813" t="e">
        <v>#N/A</v>
      </c>
      <c r="CS3813" t="e">
        <v>#N/A</v>
      </c>
      <c r="CT3813" t="e">
        <v>#N/A</v>
      </c>
      <c r="CU3813" t="e">
        <v>#N/A</v>
      </c>
      <c r="CV3813" t="e">
        <v>#N/A</v>
      </c>
      <c r="CW3813" t="e">
        <v>#N/A</v>
      </c>
      <c r="CX3813" t="e">
        <v>#N/A</v>
      </c>
      <c r="CY3813" t="e">
        <v>#N/A</v>
      </c>
      <c r="CZ3813" t="e">
        <v>#N/A</v>
      </c>
      <c r="DA3813">
        <v>20.736709574272702</v>
      </c>
      <c r="DB3813" t="e">
        <v>#N/A</v>
      </c>
      <c r="DC3813" t="e">
        <v>#N/A</v>
      </c>
      <c r="DD3813">
        <v>20.823501378479602</v>
      </c>
      <c r="DE3813" t="e">
        <v>#N/A</v>
      </c>
      <c r="DF3813" t="e">
        <v>#N/A</v>
      </c>
      <c r="DG3813" t="e">
        <v>#N/A</v>
      </c>
      <c r="DH3813">
        <v>20.297361836415199</v>
      </c>
      <c r="DI3813" t="e">
        <v>#N/A</v>
      </c>
      <c r="DJ3813" t="e">
        <v>#N/A</v>
      </c>
      <c r="DK3813" t="e">
        <v>#N/A</v>
      </c>
      <c r="DL3813" t="e">
        <v>#N/A</v>
      </c>
      <c r="DM3813" t="e">
        <v>#N/A</v>
      </c>
      <c r="DN3813">
        <v>20.478751541405799</v>
      </c>
      <c r="DO3813" t="e">
        <v>#N/A</v>
      </c>
      <c r="DP3813" t="e">
        <v>#N/A</v>
      </c>
      <c r="DQ3813" t="e">
        <v>#N/A</v>
      </c>
      <c r="DR3813" t="e">
        <v>#N/A</v>
      </c>
      <c r="DS3813" t="e">
        <v>#N/A</v>
      </c>
      <c r="DT3813">
        <v>22.560796483747598</v>
      </c>
      <c r="DU3813">
        <v>22.346596686718001</v>
      </c>
      <c r="DV3813" t="e">
        <v>#N/A</v>
      </c>
      <c r="DW3813">
        <v>21.335647815836399</v>
      </c>
      <c r="DX3813">
        <v>22.177072842609999</v>
      </c>
      <c r="DY3813">
        <v>22.7843394259259</v>
      </c>
      <c r="DZ3813">
        <v>22.370973700817299</v>
      </c>
      <c r="EA3813" t="e">
        <v>#N/A</v>
      </c>
      <c r="EB3813" t="e">
        <v>#N/A</v>
      </c>
      <c r="EC3813" t="e">
        <v>#N/A</v>
      </c>
      <c r="ED3813" t="e">
        <v>#N/A</v>
      </c>
      <c r="EE3813" t="e">
        <v>#N/A</v>
      </c>
      <c r="EF3813">
        <v>23.004217965936501</v>
      </c>
      <c r="EG3813" t="e">
        <v>#N/A</v>
      </c>
      <c r="EH3813" t="e">
        <v>#N/A</v>
      </c>
      <c r="EI3813" t="e">
        <v>#N/A</v>
      </c>
      <c r="EJ3813" t="e">
        <v>#N/A</v>
      </c>
      <c r="EK3813" t="e">
        <v>#N/A</v>
      </c>
      <c r="EL3813" t="e">
        <v>#N/A</v>
      </c>
      <c r="EM3813" t="e">
        <v>#N/A</v>
      </c>
      <c r="EN3813" t="e">
        <v>#N/A</v>
      </c>
      <c r="EO3813" t="e">
        <v>#N/A</v>
      </c>
      <c r="EP3813">
        <v>21.019404684522801</v>
      </c>
      <c r="EQ3813">
        <v>21.2188286030811</v>
      </c>
      <c r="ER3813" t="e">
        <v>#N/A</v>
      </c>
      <c r="ES3813" t="e">
        <v>#N/A</v>
      </c>
      <c r="ET3813" t="e">
        <v>#N/A</v>
      </c>
      <c r="EU3813" t="e">
        <v>#N/A</v>
      </c>
      <c r="EV3813" t="e">
        <v>#N/A</v>
      </c>
      <c r="EW3813" t="e">
        <v>#N/A</v>
      </c>
      <c r="EX3813" t="e">
        <v>#N/A</v>
      </c>
      <c r="EY3813">
        <v>21.7978429688443</v>
      </c>
      <c r="EZ3813" t="e">
        <v>#N/A</v>
      </c>
      <c r="FA3813" t="e">
        <v>#N/A</v>
      </c>
      <c r="FB3813" t="e">
        <v>#N/A</v>
      </c>
      <c r="FC3813" t="e">
        <v>#N/A</v>
      </c>
      <c r="FD3813" t="e">
        <v>#N/A</v>
      </c>
      <c r="FE3813" t="e">
        <v>#N/A</v>
      </c>
      <c r="FF3813" t="e">
        <v>#N/A</v>
      </c>
      <c r="FG3813" t="e">
        <v>#N/A</v>
      </c>
      <c r="FH3813" t="e">
        <v>#N/A</v>
      </c>
      <c r="FI3813" t="e">
        <v>#N/A</v>
      </c>
      <c r="FJ3813" t="e">
        <v>#N/A</v>
      </c>
      <c r="FK3813" t="e">
        <v>#N/A</v>
      </c>
      <c r="FL3813" t="e">
        <v>#N/A</v>
      </c>
      <c r="FM3813" t="e">
        <v>#N/A</v>
      </c>
      <c r="FN3813" t="e">
        <v>#N/A</v>
      </c>
      <c r="FO3813" t="e">
        <v>#N/A</v>
      </c>
      <c r="FP3813" t="e">
        <v>#N/A</v>
      </c>
      <c r="FQ3813" t="e">
        <v>#N/A</v>
      </c>
      <c r="FR3813" t="e">
        <v>#N/A</v>
      </c>
      <c r="FS3813" t="e">
        <v>#N/A</v>
      </c>
      <c r="FT3813" t="e">
        <v>#N/A</v>
      </c>
      <c r="FU3813" t="e">
        <v>#N/A</v>
      </c>
      <c r="FV3813" t="e">
        <v>#N/A</v>
      </c>
      <c r="FW3813" t="e">
        <v>#N/A</v>
      </c>
      <c r="FX3813">
        <v>21.9985591942594</v>
      </c>
      <c r="FY3813" t="e">
        <v>#N/A</v>
      </c>
      <c r="FZ3813" t="e">
        <v>#N/A</v>
      </c>
      <c r="GA3813" t="e">
        <v>#N/A</v>
      </c>
      <c r="GB3813" t="e">
        <v>#N/A</v>
      </c>
      <c r="GC3813" t="e">
        <v>#N/A</v>
      </c>
      <c r="GD3813" t="e">
        <v>#N/A</v>
      </c>
      <c r="GE3813" t="e">
        <v>#N/A</v>
      </c>
      <c r="GF3813" t="e">
        <v>#N/A</v>
      </c>
    </row>
    <row r="3814" spans="1:188" x14ac:dyDescent="0.2">
      <c r="A3814" t="s">
        <v>27229</v>
      </c>
      <c r="B3814" t="s">
        <v>27230</v>
      </c>
      <c r="C3814" t="s">
        <v>191</v>
      </c>
      <c r="D3814" t="s">
        <v>191</v>
      </c>
      <c r="E3814" t="s">
        <v>213</v>
      </c>
      <c r="F3814" t="s">
        <v>239</v>
      </c>
      <c r="G3814" t="s">
        <v>194</v>
      </c>
      <c r="H3814" t="s">
        <v>27231</v>
      </c>
      <c r="I3814" t="s">
        <v>27232</v>
      </c>
      <c r="J3814" t="s">
        <v>27233</v>
      </c>
      <c r="K3814" t="s">
        <v>198</v>
      </c>
      <c r="L3814" t="s">
        <v>199</v>
      </c>
      <c r="M3814" t="s">
        <v>199</v>
      </c>
      <c r="N3814" t="s">
        <v>199</v>
      </c>
      <c r="O3814" t="s">
        <v>199</v>
      </c>
      <c r="P3814">
        <v>1</v>
      </c>
      <c r="Q3814">
        <v>0</v>
      </c>
      <c r="R3814">
        <v>1</v>
      </c>
      <c r="S3814">
        <v>0</v>
      </c>
      <c r="T3814">
        <v>0</v>
      </c>
      <c r="U3814" t="s">
        <v>200</v>
      </c>
      <c r="V3814" t="s">
        <v>201</v>
      </c>
      <c r="W3814" t="s">
        <v>202</v>
      </c>
      <c r="X3814" t="s">
        <v>27234</v>
      </c>
      <c r="Y3814" t="s">
        <v>191</v>
      </c>
      <c r="Z3814" t="s">
        <v>191</v>
      </c>
      <c r="AA3814" t="e">
        <v>#N/A</v>
      </c>
      <c r="AB3814" t="s">
        <v>191</v>
      </c>
      <c r="AC3814" t="s">
        <v>235</v>
      </c>
      <c r="AD3814" t="s">
        <v>191</v>
      </c>
      <c r="AE3814" t="s">
        <v>236</v>
      </c>
      <c r="AF3814" t="s">
        <v>191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  <c r="AM3814">
        <v>0</v>
      </c>
      <c r="AN3814">
        <v>0</v>
      </c>
      <c r="AO3814">
        <v>0</v>
      </c>
      <c r="AP3814">
        <v>0</v>
      </c>
      <c r="AQ3814">
        <v>0</v>
      </c>
      <c r="AR3814">
        <v>1</v>
      </c>
      <c r="AS3814">
        <v>0</v>
      </c>
      <c r="AT3814">
        <v>0</v>
      </c>
      <c r="AU3814">
        <v>0</v>
      </c>
      <c r="AV3814">
        <v>0</v>
      </c>
      <c r="AW3814">
        <v>0</v>
      </c>
      <c r="AX3814">
        <v>0</v>
      </c>
      <c r="AY3814">
        <v>0</v>
      </c>
      <c r="AZ3814">
        <v>0</v>
      </c>
      <c r="BA3814">
        <v>0</v>
      </c>
      <c r="BB3814">
        <v>0</v>
      </c>
      <c r="BC3814">
        <v>0</v>
      </c>
      <c r="BD3814">
        <v>0</v>
      </c>
      <c r="BE3814" t="e">
        <v>#N/A</v>
      </c>
      <c r="BF3814" t="e">
        <v>#N/A</v>
      </c>
      <c r="BG3814" t="e">
        <v>#N/A</v>
      </c>
      <c r="BH3814" t="e">
        <v>#N/A</v>
      </c>
      <c r="BI3814" t="e">
        <v>#N/A</v>
      </c>
      <c r="BJ3814" t="e">
        <v>#N/A</v>
      </c>
      <c r="BK3814" t="e">
        <v>#N/A</v>
      </c>
      <c r="BL3814" t="e">
        <v>#N/A</v>
      </c>
      <c r="BM3814" t="e">
        <v>#N/A</v>
      </c>
      <c r="BN3814" t="e">
        <v>#N/A</v>
      </c>
      <c r="BO3814" t="e">
        <v>#N/A</v>
      </c>
      <c r="BP3814" t="e">
        <v>#N/A</v>
      </c>
      <c r="BQ3814" t="e">
        <v>#N/A</v>
      </c>
      <c r="BR3814" t="e">
        <v>#N/A</v>
      </c>
      <c r="BS3814" t="e">
        <v>#N/A</v>
      </c>
      <c r="BT3814" t="e">
        <v>#N/A</v>
      </c>
      <c r="BU3814" t="e">
        <v>#N/A</v>
      </c>
      <c r="BV3814" t="e">
        <v>#N/A</v>
      </c>
      <c r="BW3814" t="e">
        <v>#N/A</v>
      </c>
      <c r="BX3814" t="e">
        <v>#N/A</v>
      </c>
      <c r="BY3814" t="e">
        <v>#N/A</v>
      </c>
      <c r="BZ3814" t="e">
        <v>#N/A</v>
      </c>
      <c r="CA3814" t="e">
        <v>#N/A</v>
      </c>
      <c r="CB3814" t="e">
        <v>#N/A</v>
      </c>
      <c r="CC3814" t="e">
        <v>#N/A</v>
      </c>
      <c r="CD3814" t="e">
        <v>#N/A</v>
      </c>
      <c r="CE3814" t="e">
        <v>#N/A</v>
      </c>
      <c r="CF3814" t="e">
        <v>#N/A</v>
      </c>
      <c r="CG3814" t="e">
        <v>#N/A</v>
      </c>
      <c r="CH3814" t="e">
        <v>#N/A</v>
      </c>
      <c r="CI3814" t="e">
        <v>#N/A</v>
      </c>
      <c r="CJ3814" t="e">
        <v>#N/A</v>
      </c>
      <c r="CK3814" t="e">
        <v>#N/A</v>
      </c>
      <c r="CL3814" t="e">
        <v>#N/A</v>
      </c>
      <c r="CM3814" t="e">
        <v>#N/A</v>
      </c>
      <c r="CN3814" t="e">
        <v>#N/A</v>
      </c>
      <c r="CO3814" t="e">
        <v>#N/A</v>
      </c>
      <c r="CP3814" t="e">
        <v>#N/A</v>
      </c>
      <c r="CQ3814" t="e">
        <v>#N/A</v>
      </c>
      <c r="CR3814" t="e">
        <v>#N/A</v>
      </c>
      <c r="CS3814" t="e">
        <v>#N/A</v>
      </c>
      <c r="CT3814" t="e">
        <v>#N/A</v>
      </c>
      <c r="CU3814" t="e">
        <v>#N/A</v>
      </c>
      <c r="CV3814" t="e">
        <v>#N/A</v>
      </c>
      <c r="CW3814" t="e">
        <v>#N/A</v>
      </c>
      <c r="CX3814" t="e">
        <v>#N/A</v>
      </c>
      <c r="CY3814" t="e">
        <v>#N/A</v>
      </c>
      <c r="CZ3814" t="e">
        <v>#N/A</v>
      </c>
      <c r="DA3814" t="e">
        <v>#N/A</v>
      </c>
      <c r="DB3814" t="e">
        <v>#N/A</v>
      </c>
      <c r="DC3814" t="e">
        <v>#N/A</v>
      </c>
      <c r="DD3814" t="e">
        <v>#N/A</v>
      </c>
      <c r="DE3814" t="e">
        <v>#N/A</v>
      </c>
      <c r="DF3814" t="e">
        <v>#N/A</v>
      </c>
      <c r="DG3814" t="e">
        <v>#N/A</v>
      </c>
      <c r="DH3814" t="e">
        <v>#N/A</v>
      </c>
      <c r="DI3814" t="e">
        <v>#N/A</v>
      </c>
      <c r="DJ3814" t="e">
        <v>#N/A</v>
      </c>
      <c r="DK3814" t="e">
        <v>#N/A</v>
      </c>
      <c r="DL3814" t="e">
        <v>#N/A</v>
      </c>
      <c r="DM3814" t="e">
        <v>#N/A</v>
      </c>
      <c r="DN3814" t="e">
        <v>#N/A</v>
      </c>
      <c r="DO3814">
        <v>22.641878708881102</v>
      </c>
      <c r="DP3814" t="e">
        <v>#N/A</v>
      </c>
      <c r="DQ3814" t="e">
        <v>#N/A</v>
      </c>
      <c r="DR3814" t="e">
        <v>#N/A</v>
      </c>
      <c r="DS3814" t="e">
        <v>#N/A</v>
      </c>
      <c r="DT3814" t="e">
        <v>#N/A</v>
      </c>
      <c r="DU3814" t="e">
        <v>#N/A</v>
      </c>
      <c r="DV3814" t="e">
        <v>#N/A</v>
      </c>
      <c r="DW3814" t="e">
        <v>#N/A</v>
      </c>
      <c r="DX3814" t="e">
        <v>#N/A</v>
      </c>
      <c r="DY3814" t="e">
        <v>#N/A</v>
      </c>
      <c r="DZ3814" t="e">
        <v>#N/A</v>
      </c>
      <c r="EA3814" t="e">
        <v>#N/A</v>
      </c>
      <c r="EB3814" t="e">
        <v>#N/A</v>
      </c>
      <c r="EC3814" t="e">
        <v>#N/A</v>
      </c>
      <c r="ED3814" t="e">
        <v>#N/A</v>
      </c>
      <c r="EE3814" t="e">
        <v>#N/A</v>
      </c>
      <c r="EF3814" t="e">
        <v>#N/A</v>
      </c>
      <c r="EG3814" t="e">
        <v>#N/A</v>
      </c>
      <c r="EH3814" t="e">
        <v>#N/A</v>
      </c>
      <c r="EI3814" t="e">
        <v>#N/A</v>
      </c>
      <c r="EJ3814" t="e">
        <v>#N/A</v>
      </c>
      <c r="EK3814" t="e">
        <v>#N/A</v>
      </c>
      <c r="EL3814" t="e">
        <v>#N/A</v>
      </c>
      <c r="EM3814" t="e">
        <v>#N/A</v>
      </c>
      <c r="EN3814" t="e">
        <v>#N/A</v>
      </c>
      <c r="EO3814" t="e">
        <v>#N/A</v>
      </c>
      <c r="EP3814" t="e">
        <v>#N/A</v>
      </c>
      <c r="EQ3814" t="e">
        <v>#N/A</v>
      </c>
      <c r="ER3814" t="e">
        <v>#N/A</v>
      </c>
      <c r="ES3814" t="e">
        <v>#N/A</v>
      </c>
      <c r="ET3814" t="e">
        <v>#N/A</v>
      </c>
      <c r="EU3814" t="e">
        <v>#N/A</v>
      </c>
      <c r="EV3814" t="e">
        <v>#N/A</v>
      </c>
      <c r="EW3814" t="e">
        <v>#N/A</v>
      </c>
      <c r="EX3814" t="e">
        <v>#N/A</v>
      </c>
      <c r="EY3814" t="e">
        <v>#N/A</v>
      </c>
      <c r="EZ3814" t="e">
        <v>#N/A</v>
      </c>
      <c r="FA3814" t="e">
        <v>#N/A</v>
      </c>
      <c r="FB3814" t="e">
        <v>#N/A</v>
      </c>
      <c r="FC3814" t="e">
        <v>#N/A</v>
      </c>
      <c r="FD3814" t="e">
        <v>#N/A</v>
      </c>
      <c r="FE3814" t="e">
        <v>#N/A</v>
      </c>
      <c r="FF3814" t="e">
        <v>#N/A</v>
      </c>
      <c r="FG3814" t="e">
        <v>#N/A</v>
      </c>
      <c r="FH3814" t="e">
        <v>#N/A</v>
      </c>
      <c r="FI3814" t="e">
        <v>#N/A</v>
      </c>
      <c r="FJ3814" t="e">
        <v>#N/A</v>
      </c>
      <c r="FK3814" t="e">
        <v>#N/A</v>
      </c>
      <c r="FL3814" t="e">
        <v>#N/A</v>
      </c>
      <c r="FM3814" t="e">
        <v>#N/A</v>
      </c>
      <c r="FN3814" t="e">
        <v>#N/A</v>
      </c>
      <c r="FO3814" t="e">
        <v>#N/A</v>
      </c>
      <c r="FP3814" t="e">
        <v>#N/A</v>
      </c>
      <c r="FQ3814" t="e">
        <v>#N/A</v>
      </c>
      <c r="FR3814" t="e">
        <v>#N/A</v>
      </c>
      <c r="FS3814" t="e">
        <v>#N/A</v>
      </c>
      <c r="FT3814" t="e">
        <v>#N/A</v>
      </c>
      <c r="FU3814" t="e">
        <v>#N/A</v>
      </c>
      <c r="FV3814" t="e">
        <v>#N/A</v>
      </c>
      <c r="FW3814" t="e">
        <v>#N/A</v>
      </c>
      <c r="FX3814" t="e">
        <v>#N/A</v>
      </c>
      <c r="FY3814" t="e">
        <v>#N/A</v>
      </c>
      <c r="FZ3814" t="e">
        <v>#N/A</v>
      </c>
      <c r="GA3814" t="e">
        <v>#N/A</v>
      </c>
      <c r="GB3814" t="e">
        <v>#N/A</v>
      </c>
      <c r="GC3814" t="e">
        <v>#N/A</v>
      </c>
      <c r="GD3814" t="e">
        <v>#N/A</v>
      </c>
      <c r="GE3814" t="e">
        <v>#N/A</v>
      </c>
      <c r="GF3814" t="e">
        <v>#N/A</v>
      </c>
    </row>
    <row r="3815" spans="1:188" x14ac:dyDescent="0.2">
      <c r="A3815" t="s">
        <v>27229</v>
      </c>
      <c r="B3815" t="s">
        <v>27235</v>
      </c>
      <c r="C3815" t="s">
        <v>191</v>
      </c>
      <c r="D3815" t="s">
        <v>191</v>
      </c>
      <c r="E3815" t="s">
        <v>213</v>
      </c>
      <c r="F3815" t="s">
        <v>239</v>
      </c>
      <c r="G3815" t="s">
        <v>194</v>
      </c>
      <c r="H3815" t="s">
        <v>27236</v>
      </c>
      <c r="I3815" t="s">
        <v>27232</v>
      </c>
      <c r="J3815" t="s">
        <v>27237</v>
      </c>
      <c r="K3815" t="s">
        <v>198</v>
      </c>
      <c r="L3815" t="s">
        <v>199</v>
      </c>
      <c r="M3815" t="s">
        <v>199</v>
      </c>
      <c r="N3815" t="s">
        <v>199</v>
      </c>
      <c r="O3815" t="s">
        <v>199</v>
      </c>
      <c r="P3815">
        <v>1</v>
      </c>
      <c r="Q3815">
        <v>0</v>
      </c>
      <c r="R3815">
        <v>1</v>
      </c>
      <c r="S3815">
        <v>0</v>
      </c>
      <c r="T3815">
        <v>0</v>
      </c>
      <c r="U3815" t="s">
        <v>200</v>
      </c>
      <c r="V3815" t="s">
        <v>201</v>
      </c>
      <c r="W3815" t="s">
        <v>202</v>
      </c>
      <c r="X3815" t="s">
        <v>27234</v>
      </c>
      <c r="Y3815" t="s">
        <v>191</v>
      </c>
      <c r="Z3815" t="s">
        <v>191</v>
      </c>
      <c r="AA3815" t="e">
        <v>#N/A</v>
      </c>
      <c r="AB3815" t="s">
        <v>191</v>
      </c>
      <c r="AC3815" t="s">
        <v>235</v>
      </c>
      <c r="AD3815" t="s">
        <v>191</v>
      </c>
      <c r="AE3815" t="s">
        <v>236</v>
      </c>
      <c r="AF3815" t="s">
        <v>191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  <c r="AM3815">
        <v>0</v>
      </c>
      <c r="AN3815">
        <v>0</v>
      </c>
      <c r="AO3815">
        <v>0</v>
      </c>
      <c r="AP3815">
        <v>0</v>
      </c>
      <c r="AQ3815">
        <v>0</v>
      </c>
      <c r="AR3815">
        <v>1</v>
      </c>
      <c r="AS3815">
        <v>0</v>
      </c>
      <c r="AT3815">
        <v>0</v>
      </c>
      <c r="AU3815">
        <v>0</v>
      </c>
      <c r="AV3815">
        <v>0</v>
      </c>
      <c r="AW3815">
        <v>0</v>
      </c>
      <c r="AX3815">
        <v>0</v>
      </c>
      <c r="AY3815">
        <v>0</v>
      </c>
      <c r="AZ3815">
        <v>0</v>
      </c>
      <c r="BA3815">
        <v>0</v>
      </c>
      <c r="BB3815">
        <v>0</v>
      </c>
      <c r="BC3815">
        <v>0</v>
      </c>
      <c r="BD3815">
        <v>0</v>
      </c>
      <c r="BE3815" t="e">
        <v>#N/A</v>
      </c>
      <c r="BF3815" t="e">
        <v>#N/A</v>
      </c>
      <c r="BG3815" t="e">
        <v>#N/A</v>
      </c>
      <c r="BH3815" t="e">
        <v>#N/A</v>
      </c>
      <c r="BI3815" t="e">
        <v>#N/A</v>
      </c>
      <c r="BJ3815" t="e">
        <v>#N/A</v>
      </c>
      <c r="BK3815" t="e">
        <v>#N/A</v>
      </c>
      <c r="BL3815" t="e">
        <v>#N/A</v>
      </c>
      <c r="BM3815" t="e">
        <v>#N/A</v>
      </c>
      <c r="BN3815" t="e">
        <v>#N/A</v>
      </c>
      <c r="BO3815" t="e">
        <v>#N/A</v>
      </c>
      <c r="BP3815" t="e">
        <v>#N/A</v>
      </c>
      <c r="BQ3815" t="e">
        <v>#N/A</v>
      </c>
      <c r="BR3815" t="e">
        <v>#N/A</v>
      </c>
      <c r="BS3815" t="e">
        <v>#N/A</v>
      </c>
      <c r="BT3815" t="e">
        <v>#N/A</v>
      </c>
      <c r="BU3815" t="e">
        <v>#N/A</v>
      </c>
      <c r="BV3815" t="e">
        <v>#N/A</v>
      </c>
      <c r="BW3815" t="e">
        <v>#N/A</v>
      </c>
      <c r="BX3815" t="e">
        <v>#N/A</v>
      </c>
      <c r="BY3815" t="e">
        <v>#N/A</v>
      </c>
      <c r="BZ3815" t="e">
        <v>#N/A</v>
      </c>
      <c r="CA3815" t="e">
        <v>#N/A</v>
      </c>
      <c r="CB3815" t="e">
        <v>#N/A</v>
      </c>
      <c r="CC3815" t="e">
        <v>#N/A</v>
      </c>
      <c r="CD3815" t="e">
        <v>#N/A</v>
      </c>
      <c r="CE3815" t="e">
        <v>#N/A</v>
      </c>
      <c r="CF3815" t="e">
        <v>#N/A</v>
      </c>
      <c r="CG3815" t="e">
        <v>#N/A</v>
      </c>
      <c r="CH3815" t="e">
        <v>#N/A</v>
      </c>
      <c r="CI3815" t="e">
        <v>#N/A</v>
      </c>
      <c r="CJ3815" t="e">
        <v>#N/A</v>
      </c>
      <c r="CK3815" t="e">
        <v>#N/A</v>
      </c>
      <c r="CL3815" t="e">
        <v>#N/A</v>
      </c>
      <c r="CM3815" t="e">
        <v>#N/A</v>
      </c>
      <c r="CN3815" t="e">
        <v>#N/A</v>
      </c>
      <c r="CO3815" t="e">
        <v>#N/A</v>
      </c>
      <c r="CP3815" t="e">
        <v>#N/A</v>
      </c>
      <c r="CQ3815" t="e">
        <v>#N/A</v>
      </c>
      <c r="CR3815" t="e">
        <v>#N/A</v>
      </c>
      <c r="CS3815" t="e">
        <v>#N/A</v>
      </c>
      <c r="CT3815" t="e">
        <v>#N/A</v>
      </c>
      <c r="CU3815" t="e">
        <v>#N/A</v>
      </c>
      <c r="CV3815" t="e">
        <v>#N/A</v>
      </c>
      <c r="CW3815" t="e">
        <v>#N/A</v>
      </c>
      <c r="CX3815" t="e">
        <v>#N/A</v>
      </c>
      <c r="CY3815" t="e">
        <v>#N/A</v>
      </c>
      <c r="CZ3815" t="e">
        <v>#N/A</v>
      </c>
      <c r="DA3815" t="e">
        <v>#N/A</v>
      </c>
      <c r="DB3815" t="e">
        <v>#N/A</v>
      </c>
      <c r="DC3815" t="e">
        <v>#N/A</v>
      </c>
      <c r="DD3815" t="e">
        <v>#N/A</v>
      </c>
      <c r="DE3815" t="e">
        <v>#N/A</v>
      </c>
      <c r="DF3815" t="e">
        <v>#N/A</v>
      </c>
      <c r="DG3815" t="e">
        <v>#N/A</v>
      </c>
      <c r="DH3815" t="e">
        <v>#N/A</v>
      </c>
      <c r="DI3815" t="e">
        <v>#N/A</v>
      </c>
      <c r="DJ3815" t="e">
        <v>#N/A</v>
      </c>
      <c r="DK3815" t="e">
        <v>#N/A</v>
      </c>
      <c r="DL3815" t="e">
        <v>#N/A</v>
      </c>
      <c r="DM3815" t="e">
        <v>#N/A</v>
      </c>
      <c r="DN3815" t="e">
        <v>#N/A</v>
      </c>
      <c r="DO3815">
        <v>22.641878708881102</v>
      </c>
      <c r="DP3815" t="e">
        <v>#N/A</v>
      </c>
      <c r="DQ3815" t="e">
        <v>#N/A</v>
      </c>
      <c r="DR3815" t="e">
        <v>#N/A</v>
      </c>
      <c r="DS3815" t="e">
        <v>#N/A</v>
      </c>
      <c r="DT3815" t="e">
        <v>#N/A</v>
      </c>
      <c r="DU3815" t="e">
        <v>#N/A</v>
      </c>
      <c r="DV3815" t="e">
        <v>#N/A</v>
      </c>
      <c r="DW3815" t="e">
        <v>#N/A</v>
      </c>
      <c r="DX3815" t="e">
        <v>#N/A</v>
      </c>
      <c r="DY3815" t="e">
        <v>#N/A</v>
      </c>
      <c r="DZ3815" t="e">
        <v>#N/A</v>
      </c>
      <c r="EA3815" t="e">
        <v>#N/A</v>
      </c>
      <c r="EB3815" t="e">
        <v>#N/A</v>
      </c>
      <c r="EC3815" t="e">
        <v>#N/A</v>
      </c>
      <c r="ED3815" t="e">
        <v>#N/A</v>
      </c>
      <c r="EE3815" t="e">
        <v>#N/A</v>
      </c>
      <c r="EF3815" t="e">
        <v>#N/A</v>
      </c>
      <c r="EG3815" t="e">
        <v>#N/A</v>
      </c>
      <c r="EH3815" t="e">
        <v>#N/A</v>
      </c>
      <c r="EI3815" t="e">
        <v>#N/A</v>
      </c>
      <c r="EJ3815" t="e">
        <v>#N/A</v>
      </c>
      <c r="EK3815" t="e">
        <v>#N/A</v>
      </c>
      <c r="EL3815" t="e">
        <v>#N/A</v>
      </c>
      <c r="EM3815" t="e">
        <v>#N/A</v>
      </c>
      <c r="EN3815" t="e">
        <v>#N/A</v>
      </c>
      <c r="EO3815" t="e">
        <v>#N/A</v>
      </c>
      <c r="EP3815" t="e">
        <v>#N/A</v>
      </c>
      <c r="EQ3815" t="e">
        <v>#N/A</v>
      </c>
      <c r="ER3815" t="e">
        <v>#N/A</v>
      </c>
      <c r="ES3815" t="e">
        <v>#N/A</v>
      </c>
      <c r="ET3815" t="e">
        <v>#N/A</v>
      </c>
      <c r="EU3815" t="e">
        <v>#N/A</v>
      </c>
      <c r="EV3815" t="e">
        <v>#N/A</v>
      </c>
      <c r="EW3815" t="e">
        <v>#N/A</v>
      </c>
      <c r="EX3815" t="e">
        <v>#N/A</v>
      </c>
      <c r="EY3815" t="e">
        <v>#N/A</v>
      </c>
      <c r="EZ3815" t="e">
        <v>#N/A</v>
      </c>
      <c r="FA3815" t="e">
        <v>#N/A</v>
      </c>
      <c r="FB3815" t="e">
        <v>#N/A</v>
      </c>
      <c r="FC3815" t="e">
        <v>#N/A</v>
      </c>
      <c r="FD3815" t="e">
        <v>#N/A</v>
      </c>
      <c r="FE3815" t="e">
        <v>#N/A</v>
      </c>
      <c r="FF3815" t="e">
        <v>#N/A</v>
      </c>
      <c r="FG3815" t="e">
        <v>#N/A</v>
      </c>
      <c r="FH3815" t="e">
        <v>#N/A</v>
      </c>
      <c r="FI3815" t="e">
        <v>#N/A</v>
      </c>
      <c r="FJ3815" t="e">
        <v>#N/A</v>
      </c>
      <c r="FK3815" t="e">
        <v>#N/A</v>
      </c>
      <c r="FL3815" t="e">
        <v>#N/A</v>
      </c>
      <c r="FM3815" t="e">
        <v>#N/A</v>
      </c>
      <c r="FN3815" t="e">
        <v>#N/A</v>
      </c>
      <c r="FO3815" t="e">
        <v>#N/A</v>
      </c>
      <c r="FP3815" t="e">
        <v>#N/A</v>
      </c>
      <c r="FQ3815" t="e">
        <v>#N/A</v>
      </c>
      <c r="FR3815" t="e">
        <v>#N/A</v>
      </c>
      <c r="FS3815" t="e">
        <v>#N/A</v>
      </c>
      <c r="FT3815" t="e">
        <v>#N/A</v>
      </c>
      <c r="FU3815" t="e">
        <v>#N/A</v>
      </c>
      <c r="FV3815" t="e">
        <v>#N/A</v>
      </c>
      <c r="FW3815" t="e">
        <v>#N/A</v>
      </c>
      <c r="FX3815" t="e">
        <v>#N/A</v>
      </c>
      <c r="FY3815" t="e">
        <v>#N/A</v>
      </c>
      <c r="FZ3815" t="e">
        <v>#N/A</v>
      </c>
      <c r="GA3815" t="e">
        <v>#N/A</v>
      </c>
      <c r="GB3815" t="e">
        <v>#N/A</v>
      </c>
      <c r="GC3815" t="e">
        <v>#N/A</v>
      </c>
      <c r="GD3815" t="e">
        <v>#N/A</v>
      </c>
      <c r="GE3815" t="e">
        <v>#N/A</v>
      </c>
      <c r="GF3815" t="e">
        <v>#N/A</v>
      </c>
    </row>
    <row r="3816" spans="1:188" x14ac:dyDescent="0.2">
      <c r="A3816" t="s">
        <v>27238</v>
      </c>
      <c r="B3816" t="s">
        <v>27239</v>
      </c>
      <c r="C3816" t="s">
        <v>191</v>
      </c>
      <c r="D3816" t="s">
        <v>191</v>
      </c>
      <c r="E3816" t="s">
        <v>269</v>
      </c>
      <c r="F3816" t="s">
        <v>193</v>
      </c>
      <c r="G3816" t="s">
        <v>194</v>
      </c>
      <c r="H3816" t="s">
        <v>27240</v>
      </c>
      <c r="I3816" t="s">
        <v>27241</v>
      </c>
      <c r="J3816" t="s">
        <v>27242</v>
      </c>
      <c r="K3816" t="s">
        <v>198</v>
      </c>
      <c r="L3816" t="s">
        <v>199</v>
      </c>
      <c r="M3816" t="s">
        <v>199</v>
      </c>
      <c r="N3816" t="s">
        <v>199</v>
      </c>
      <c r="O3816" t="s">
        <v>199</v>
      </c>
      <c r="P3816">
        <v>7</v>
      </c>
      <c r="Q3816">
        <v>2</v>
      </c>
      <c r="R3816">
        <v>1</v>
      </c>
      <c r="S3816">
        <v>4</v>
      </c>
      <c r="T3816">
        <v>0</v>
      </c>
      <c r="U3816" t="s">
        <v>784</v>
      </c>
      <c r="V3816" t="s">
        <v>27243</v>
      </c>
      <c r="W3816" t="s">
        <v>27244</v>
      </c>
      <c r="X3816" t="s">
        <v>27245</v>
      </c>
      <c r="Y3816" t="s">
        <v>27246</v>
      </c>
      <c r="Z3816" t="s">
        <v>191</v>
      </c>
      <c r="AA3816" t="e">
        <v>#N/A</v>
      </c>
      <c r="AB3816" t="s">
        <v>27247</v>
      </c>
      <c r="AC3816" t="s">
        <v>225</v>
      </c>
      <c r="AD3816" t="s">
        <v>27248</v>
      </c>
      <c r="AE3816" t="s">
        <v>264</v>
      </c>
      <c r="AF3816" t="s">
        <v>264</v>
      </c>
      <c r="AG3816">
        <v>0</v>
      </c>
      <c r="AH3816">
        <v>0</v>
      </c>
      <c r="AI3816">
        <v>0</v>
      </c>
      <c r="AJ3816">
        <v>0</v>
      </c>
      <c r="AK3816">
        <v>1</v>
      </c>
      <c r="AL3816">
        <v>1</v>
      </c>
      <c r="AM3816">
        <v>0</v>
      </c>
      <c r="AN3816">
        <v>0</v>
      </c>
      <c r="AO3816">
        <v>0</v>
      </c>
      <c r="AP3816">
        <v>0</v>
      </c>
      <c r="AQ3816">
        <v>0</v>
      </c>
      <c r="AR3816">
        <v>1</v>
      </c>
      <c r="AS3816">
        <v>0</v>
      </c>
      <c r="AT3816">
        <v>0</v>
      </c>
      <c r="AU3816">
        <v>0</v>
      </c>
      <c r="AV3816">
        <v>1</v>
      </c>
      <c r="AW3816">
        <v>2</v>
      </c>
      <c r="AX3816">
        <v>1</v>
      </c>
      <c r="AY3816">
        <v>0</v>
      </c>
      <c r="AZ3816">
        <v>0</v>
      </c>
      <c r="BA3816">
        <v>0</v>
      </c>
      <c r="BB3816">
        <v>0</v>
      </c>
      <c r="BC3816">
        <v>0</v>
      </c>
      <c r="BD3816">
        <v>0</v>
      </c>
      <c r="BE3816" t="e">
        <v>#N/A</v>
      </c>
      <c r="BF3816" t="e">
        <v>#N/A</v>
      </c>
      <c r="BG3816" t="e">
        <v>#N/A</v>
      </c>
      <c r="BH3816" t="e">
        <v>#N/A</v>
      </c>
      <c r="BI3816" t="e">
        <v>#N/A</v>
      </c>
      <c r="BJ3816" t="e">
        <v>#N/A</v>
      </c>
      <c r="BK3816" t="e">
        <v>#N/A</v>
      </c>
      <c r="BL3816" t="e">
        <v>#N/A</v>
      </c>
      <c r="BM3816" t="e">
        <v>#N/A</v>
      </c>
      <c r="BN3816" t="e">
        <v>#N/A</v>
      </c>
      <c r="BO3816" t="e">
        <v>#N/A</v>
      </c>
      <c r="BP3816" t="e">
        <v>#N/A</v>
      </c>
      <c r="BQ3816" t="e">
        <v>#N/A</v>
      </c>
      <c r="BR3816" t="e">
        <v>#N/A</v>
      </c>
      <c r="BS3816" t="e">
        <v>#N/A</v>
      </c>
      <c r="BT3816" t="e">
        <v>#N/A</v>
      </c>
      <c r="BU3816" t="e">
        <v>#N/A</v>
      </c>
      <c r="BV3816" t="e">
        <v>#N/A</v>
      </c>
      <c r="BW3816" t="e">
        <v>#N/A</v>
      </c>
      <c r="BX3816" t="e">
        <v>#N/A</v>
      </c>
      <c r="BY3816" t="e">
        <v>#N/A</v>
      </c>
      <c r="BZ3816" t="e">
        <v>#N/A</v>
      </c>
      <c r="CA3816" t="e">
        <v>#N/A</v>
      </c>
      <c r="CB3816" t="e">
        <v>#N/A</v>
      </c>
      <c r="CC3816" t="e">
        <v>#N/A</v>
      </c>
      <c r="CD3816" t="e">
        <v>#N/A</v>
      </c>
      <c r="CE3816">
        <v>21.120820368308301</v>
      </c>
      <c r="CF3816" t="e">
        <v>#N/A</v>
      </c>
      <c r="CG3816" t="e">
        <v>#N/A</v>
      </c>
      <c r="CH3816" t="e">
        <v>#N/A</v>
      </c>
      <c r="CI3816" t="e">
        <v>#N/A</v>
      </c>
      <c r="CJ3816" t="e">
        <v>#N/A</v>
      </c>
      <c r="CK3816" t="e">
        <v>#N/A</v>
      </c>
      <c r="CL3816" t="e">
        <v>#N/A</v>
      </c>
      <c r="CM3816">
        <v>19.635965974388899</v>
      </c>
      <c r="CN3816" t="e">
        <v>#N/A</v>
      </c>
      <c r="CO3816" t="e">
        <v>#N/A</v>
      </c>
      <c r="CP3816" t="e">
        <v>#N/A</v>
      </c>
      <c r="CQ3816" t="e">
        <v>#N/A</v>
      </c>
      <c r="CR3816" t="e">
        <v>#N/A</v>
      </c>
      <c r="CS3816" t="e">
        <v>#N/A</v>
      </c>
      <c r="CT3816" t="e">
        <v>#N/A</v>
      </c>
      <c r="CU3816" t="e">
        <v>#N/A</v>
      </c>
      <c r="CV3816" t="e">
        <v>#N/A</v>
      </c>
      <c r="CW3816" t="e">
        <v>#N/A</v>
      </c>
      <c r="CX3816" t="e">
        <v>#N/A</v>
      </c>
      <c r="CY3816" t="e">
        <v>#N/A</v>
      </c>
      <c r="CZ3816" t="e">
        <v>#N/A</v>
      </c>
      <c r="DA3816" t="e">
        <v>#N/A</v>
      </c>
      <c r="DB3816" t="e">
        <v>#N/A</v>
      </c>
      <c r="DC3816" t="e">
        <v>#N/A</v>
      </c>
      <c r="DD3816" t="e">
        <v>#N/A</v>
      </c>
      <c r="DE3816" t="e">
        <v>#N/A</v>
      </c>
      <c r="DF3816" t="e">
        <v>#N/A</v>
      </c>
      <c r="DG3816" t="e">
        <v>#N/A</v>
      </c>
      <c r="DH3816" t="e">
        <v>#N/A</v>
      </c>
      <c r="DI3816" t="e">
        <v>#N/A</v>
      </c>
      <c r="DJ3816" t="e">
        <v>#N/A</v>
      </c>
      <c r="DK3816" t="e">
        <v>#N/A</v>
      </c>
      <c r="DL3816" t="e">
        <v>#N/A</v>
      </c>
      <c r="DM3816" t="e">
        <v>#N/A</v>
      </c>
      <c r="DN3816">
        <v>20.945733919450799</v>
      </c>
      <c r="DO3816" t="e">
        <v>#N/A</v>
      </c>
      <c r="DP3816" t="e">
        <v>#N/A</v>
      </c>
      <c r="DQ3816" t="e">
        <v>#N/A</v>
      </c>
      <c r="DR3816" t="e">
        <v>#N/A</v>
      </c>
      <c r="DS3816" t="e">
        <v>#N/A</v>
      </c>
      <c r="DT3816" t="e">
        <v>#N/A</v>
      </c>
      <c r="DU3816" t="e">
        <v>#N/A</v>
      </c>
      <c r="DV3816" t="e">
        <v>#N/A</v>
      </c>
      <c r="DW3816" t="e">
        <v>#N/A</v>
      </c>
      <c r="DX3816" t="e">
        <v>#N/A</v>
      </c>
      <c r="DY3816" t="e">
        <v>#N/A</v>
      </c>
      <c r="DZ3816" t="e">
        <v>#N/A</v>
      </c>
      <c r="EA3816" t="e">
        <v>#N/A</v>
      </c>
      <c r="EB3816" t="e">
        <v>#N/A</v>
      </c>
      <c r="EC3816" t="e">
        <v>#N/A</v>
      </c>
      <c r="ED3816" t="e">
        <v>#N/A</v>
      </c>
      <c r="EE3816" t="e">
        <v>#N/A</v>
      </c>
      <c r="EF3816" t="e">
        <v>#N/A</v>
      </c>
      <c r="EG3816" t="e">
        <v>#N/A</v>
      </c>
      <c r="EH3816" t="e">
        <v>#N/A</v>
      </c>
      <c r="EI3816" t="e">
        <v>#N/A</v>
      </c>
      <c r="EJ3816" t="e">
        <v>#N/A</v>
      </c>
      <c r="EK3816" t="e">
        <v>#N/A</v>
      </c>
      <c r="EL3816" t="e">
        <v>#N/A</v>
      </c>
      <c r="EM3816">
        <v>21.2433566516344</v>
      </c>
      <c r="EN3816" t="e">
        <v>#N/A</v>
      </c>
      <c r="EO3816" t="e">
        <v>#N/A</v>
      </c>
      <c r="EP3816" t="e">
        <v>#N/A</v>
      </c>
      <c r="EQ3816" t="e">
        <v>#N/A</v>
      </c>
      <c r="ER3816" t="e">
        <v>#N/A</v>
      </c>
      <c r="ES3816">
        <v>21.180677319494201</v>
      </c>
      <c r="ET3816" t="e">
        <v>#N/A</v>
      </c>
      <c r="EU3816">
        <v>20.529927177062099</v>
      </c>
      <c r="EV3816" t="e">
        <v>#N/A</v>
      </c>
      <c r="EW3816" t="e">
        <v>#N/A</v>
      </c>
      <c r="EX3816" t="e">
        <v>#N/A</v>
      </c>
      <c r="EY3816">
        <v>21.256560262755201</v>
      </c>
      <c r="EZ3816" t="e">
        <v>#N/A</v>
      </c>
      <c r="FA3816" t="e">
        <v>#N/A</v>
      </c>
      <c r="FB3816" t="e">
        <v>#N/A</v>
      </c>
      <c r="FC3816" t="e">
        <v>#N/A</v>
      </c>
      <c r="FD3816" t="e">
        <v>#N/A</v>
      </c>
      <c r="FE3816" t="e">
        <v>#N/A</v>
      </c>
      <c r="FF3816" t="e">
        <v>#N/A</v>
      </c>
      <c r="FG3816" t="e">
        <v>#N/A</v>
      </c>
      <c r="FH3816" t="e">
        <v>#N/A</v>
      </c>
      <c r="FI3816" t="e">
        <v>#N/A</v>
      </c>
      <c r="FJ3816" t="e">
        <v>#N/A</v>
      </c>
      <c r="FK3816" t="e">
        <v>#N/A</v>
      </c>
      <c r="FL3816" t="e">
        <v>#N/A</v>
      </c>
      <c r="FM3816" t="e">
        <v>#N/A</v>
      </c>
      <c r="FN3816" t="e">
        <v>#N/A</v>
      </c>
      <c r="FO3816" t="e">
        <v>#N/A</v>
      </c>
      <c r="FP3816" t="e">
        <v>#N/A</v>
      </c>
      <c r="FQ3816" t="e">
        <v>#N/A</v>
      </c>
      <c r="FR3816" t="e">
        <v>#N/A</v>
      </c>
      <c r="FS3816" t="e">
        <v>#N/A</v>
      </c>
      <c r="FT3816" t="e">
        <v>#N/A</v>
      </c>
      <c r="FU3816" t="e">
        <v>#N/A</v>
      </c>
      <c r="FV3816" t="e">
        <v>#N/A</v>
      </c>
      <c r="FW3816" t="e">
        <v>#N/A</v>
      </c>
      <c r="FX3816" t="e">
        <v>#N/A</v>
      </c>
      <c r="FY3816" t="e">
        <v>#N/A</v>
      </c>
      <c r="FZ3816" t="e">
        <v>#N/A</v>
      </c>
      <c r="GA3816" t="e">
        <v>#N/A</v>
      </c>
      <c r="GB3816" t="e">
        <v>#N/A</v>
      </c>
      <c r="GC3816" t="e">
        <v>#N/A</v>
      </c>
      <c r="GD3816" t="e">
        <v>#N/A</v>
      </c>
      <c r="GE3816" t="e">
        <v>#N/A</v>
      </c>
      <c r="GF3816" t="e">
        <v>#N/A</v>
      </c>
    </row>
    <row r="3817" spans="1:188" x14ac:dyDescent="0.2">
      <c r="A3817" t="s">
        <v>27238</v>
      </c>
      <c r="B3817" t="s">
        <v>27249</v>
      </c>
      <c r="C3817" t="s">
        <v>191</v>
      </c>
      <c r="D3817" t="s">
        <v>191</v>
      </c>
      <c r="E3817" t="s">
        <v>269</v>
      </c>
      <c r="F3817" t="s">
        <v>193</v>
      </c>
      <c r="G3817" t="s">
        <v>194</v>
      </c>
      <c r="H3817" t="s">
        <v>27250</v>
      </c>
      <c r="I3817" t="s">
        <v>27251</v>
      </c>
      <c r="J3817" t="s">
        <v>27252</v>
      </c>
      <c r="K3817" t="s">
        <v>198</v>
      </c>
      <c r="L3817" t="s">
        <v>199</v>
      </c>
      <c r="M3817" t="s">
        <v>199</v>
      </c>
      <c r="N3817" t="s">
        <v>199</v>
      </c>
      <c r="O3817" t="s">
        <v>199</v>
      </c>
      <c r="P3817">
        <v>11</v>
      </c>
      <c r="Q3817">
        <v>1</v>
      </c>
      <c r="R3817">
        <v>7</v>
      </c>
      <c r="S3817">
        <v>1</v>
      </c>
      <c r="T3817">
        <v>2</v>
      </c>
      <c r="U3817" t="s">
        <v>784</v>
      </c>
      <c r="V3817" t="s">
        <v>27243</v>
      </c>
      <c r="W3817" t="s">
        <v>27244</v>
      </c>
      <c r="X3817" t="s">
        <v>27245</v>
      </c>
      <c r="Y3817" t="s">
        <v>27246</v>
      </c>
      <c r="Z3817" t="s">
        <v>191</v>
      </c>
      <c r="AA3817" t="e">
        <v>#N/A</v>
      </c>
      <c r="AB3817" t="s">
        <v>27247</v>
      </c>
      <c r="AC3817" t="s">
        <v>225</v>
      </c>
      <c r="AD3817" t="s">
        <v>27248</v>
      </c>
      <c r="AE3817" t="s">
        <v>264</v>
      </c>
      <c r="AF3817" t="s">
        <v>264</v>
      </c>
      <c r="AG3817">
        <v>0</v>
      </c>
      <c r="AH3817">
        <v>1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1</v>
      </c>
      <c r="AQ3817">
        <v>2</v>
      </c>
      <c r="AR3817">
        <v>4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1</v>
      </c>
      <c r="AY3817">
        <v>0</v>
      </c>
      <c r="AZ3817">
        <v>0</v>
      </c>
      <c r="BA3817">
        <v>1</v>
      </c>
      <c r="BB3817">
        <v>0</v>
      </c>
      <c r="BC3817">
        <v>0</v>
      </c>
      <c r="BD3817">
        <v>1</v>
      </c>
      <c r="BE3817" t="e">
        <v>#N/A</v>
      </c>
      <c r="BF3817" t="e">
        <v>#N/A</v>
      </c>
      <c r="BG3817" t="e">
        <v>#N/A</v>
      </c>
      <c r="BH3817" t="e">
        <v>#N/A</v>
      </c>
      <c r="BI3817" t="e">
        <v>#N/A</v>
      </c>
      <c r="BJ3817" t="e">
        <v>#N/A</v>
      </c>
      <c r="BK3817" t="e">
        <v>#N/A</v>
      </c>
      <c r="BL3817" t="e">
        <v>#N/A</v>
      </c>
      <c r="BM3817">
        <v>21.619839692643598</v>
      </c>
      <c r="BN3817" t="e">
        <v>#N/A</v>
      </c>
      <c r="BO3817" t="e">
        <v>#N/A</v>
      </c>
      <c r="BP3817" t="e">
        <v>#N/A</v>
      </c>
      <c r="BQ3817" t="e">
        <v>#N/A</v>
      </c>
      <c r="BR3817" t="e">
        <v>#N/A</v>
      </c>
      <c r="BS3817" t="e">
        <v>#N/A</v>
      </c>
      <c r="BT3817" t="e">
        <v>#N/A</v>
      </c>
      <c r="BU3817" t="e">
        <v>#N/A</v>
      </c>
      <c r="BV3817" t="e">
        <v>#N/A</v>
      </c>
      <c r="BW3817" t="e">
        <v>#N/A</v>
      </c>
      <c r="BX3817" t="e">
        <v>#N/A</v>
      </c>
      <c r="BY3817" t="e">
        <v>#N/A</v>
      </c>
      <c r="BZ3817" t="e">
        <v>#N/A</v>
      </c>
      <c r="CA3817" t="e">
        <v>#N/A</v>
      </c>
      <c r="CB3817" t="e">
        <v>#N/A</v>
      </c>
      <c r="CC3817" t="e">
        <v>#N/A</v>
      </c>
      <c r="CD3817" t="e">
        <v>#N/A</v>
      </c>
      <c r="CE3817" t="e">
        <v>#N/A</v>
      </c>
      <c r="CF3817" t="e">
        <v>#N/A</v>
      </c>
      <c r="CG3817" t="e">
        <v>#N/A</v>
      </c>
      <c r="CH3817" t="e">
        <v>#N/A</v>
      </c>
      <c r="CI3817" t="e">
        <v>#N/A</v>
      </c>
      <c r="CJ3817" t="e">
        <v>#N/A</v>
      </c>
      <c r="CK3817" t="e">
        <v>#N/A</v>
      </c>
      <c r="CL3817" t="e">
        <v>#N/A</v>
      </c>
      <c r="CM3817" t="e">
        <v>#N/A</v>
      </c>
      <c r="CN3817" t="e">
        <v>#N/A</v>
      </c>
      <c r="CO3817" t="e">
        <v>#N/A</v>
      </c>
      <c r="CP3817" t="e">
        <v>#N/A</v>
      </c>
      <c r="CQ3817" t="e">
        <v>#N/A</v>
      </c>
      <c r="CR3817" t="e">
        <v>#N/A</v>
      </c>
      <c r="CS3817" t="e">
        <v>#N/A</v>
      </c>
      <c r="CT3817" t="e">
        <v>#N/A</v>
      </c>
      <c r="CU3817" t="e">
        <v>#N/A</v>
      </c>
      <c r="CV3817" t="e">
        <v>#N/A</v>
      </c>
      <c r="CW3817" t="e">
        <v>#N/A</v>
      </c>
      <c r="CX3817" t="e">
        <v>#N/A</v>
      </c>
      <c r="CY3817" t="e">
        <v>#N/A</v>
      </c>
      <c r="CZ3817" t="e">
        <v>#N/A</v>
      </c>
      <c r="DA3817" t="e">
        <v>#N/A</v>
      </c>
      <c r="DB3817" t="e">
        <v>#N/A</v>
      </c>
      <c r="DC3817" t="e">
        <v>#N/A</v>
      </c>
      <c r="DD3817">
        <v>21.297902835876499</v>
      </c>
      <c r="DE3817" t="e">
        <v>#N/A</v>
      </c>
      <c r="DF3817" t="e">
        <v>#N/A</v>
      </c>
      <c r="DG3817" t="e">
        <v>#N/A</v>
      </c>
      <c r="DH3817" t="e">
        <v>#N/A</v>
      </c>
      <c r="DI3817">
        <v>21.908715482923299</v>
      </c>
      <c r="DJ3817" t="e">
        <v>#N/A</v>
      </c>
      <c r="DK3817">
        <v>21.388241284095599</v>
      </c>
      <c r="DL3817" t="e">
        <v>#N/A</v>
      </c>
      <c r="DM3817" t="e">
        <v>#N/A</v>
      </c>
      <c r="DN3817">
        <v>20.460270058674599</v>
      </c>
      <c r="DO3817">
        <v>20.680328601589899</v>
      </c>
      <c r="DP3817">
        <v>21.251162506689798</v>
      </c>
      <c r="DQ3817">
        <v>20.976214297599299</v>
      </c>
      <c r="DR3817" t="e">
        <v>#N/A</v>
      </c>
      <c r="DS3817" t="e">
        <v>#N/A</v>
      </c>
      <c r="DT3817" t="e">
        <v>#N/A</v>
      </c>
      <c r="DU3817" t="e">
        <v>#N/A</v>
      </c>
      <c r="DV3817" t="e">
        <v>#N/A</v>
      </c>
      <c r="DW3817" t="e">
        <v>#N/A</v>
      </c>
      <c r="DX3817" t="e">
        <v>#N/A</v>
      </c>
      <c r="DY3817" t="e">
        <v>#N/A</v>
      </c>
      <c r="DZ3817" t="e">
        <v>#N/A</v>
      </c>
      <c r="EA3817" t="e">
        <v>#N/A</v>
      </c>
      <c r="EB3817" t="e">
        <v>#N/A</v>
      </c>
      <c r="EC3817" t="e">
        <v>#N/A</v>
      </c>
      <c r="ED3817" t="e">
        <v>#N/A</v>
      </c>
      <c r="EE3817" t="e">
        <v>#N/A</v>
      </c>
      <c r="EF3817" t="e">
        <v>#N/A</v>
      </c>
      <c r="EG3817" t="e">
        <v>#N/A</v>
      </c>
      <c r="EH3817" t="e">
        <v>#N/A</v>
      </c>
      <c r="EI3817" t="e">
        <v>#N/A</v>
      </c>
      <c r="EJ3817" t="e">
        <v>#N/A</v>
      </c>
      <c r="EK3817" t="e">
        <v>#N/A</v>
      </c>
      <c r="EL3817" t="e">
        <v>#N/A</v>
      </c>
      <c r="EM3817" t="e">
        <v>#N/A</v>
      </c>
      <c r="EN3817" t="e">
        <v>#N/A</v>
      </c>
      <c r="EO3817" t="e">
        <v>#N/A</v>
      </c>
      <c r="EP3817" t="e">
        <v>#N/A</v>
      </c>
      <c r="EQ3817" t="e">
        <v>#N/A</v>
      </c>
      <c r="ER3817" t="e">
        <v>#N/A</v>
      </c>
      <c r="ES3817" t="e">
        <v>#N/A</v>
      </c>
      <c r="ET3817" t="e">
        <v>#N/A</v>
      </c>
      <c r="EU3817" t="e">
        <v>#N/A</v>
      </c>
      <c r="EV3817" t="e">
        <v>#N/A</v>
      </c>
      <c r="EW3817" t="e">
        <v>#N/A</v>
      </c>
      <c r="EX3817">
        <v>20.760747978481302</v>
      </c>
      <c r="EY3817" t="e">
        <v>#N/A</v>
      </c>
      <c r="EZ3817" t="e">
        <v>#N/A</v>
      </c>
      <c r="FA3817" t="e">
        <v>#N/A</v>
      </c>
      <c r="FB3817" t="e">
        <v>#N/A</v>
      </c>
      <c r="FC3817" t="e">
        <v>#N/A</v>
      </c>
      <c r="FD3817" t="e">
        <v>#N/A</v>
      </c>
      <c r="FE3817" t="e">
        <v>#N/A</v>
      </c>
      <c r="FF3817" t="e">
        <v>#N/A</v>
      </c>
      <c r="FG3817" t="e">
        <v>#N/A</v>
      </c>
      <c r="FH3817" t="e">
        <v>#N/A</v>
      </c>
      <c r="FI3817" t="e">
        <v>#N/A</v>
      </c>
      <c r="FJ3817" t="e">
        <v>#N/A</v>
      </c>
      <c r="FK3817" t="e">
        <v>#N/A</v>
      </c>
      <c r="FL3817" t="e">
        <v>#N/A</v>
      </c>
      <c r="FM3817" t="e">
        <v>#N/A</v>
      </c>
      <c r="FN3817" t="e">
        <v>#N/A</v>
      </c>
      <c r="FO3817" t="e">
        <v>#N/A</v>
      </c>
      <c r="FP3817">
        <v>20.4256434805006</v>
      </c>
      <c r="FQ3817" t="e">
        <v>#N/A</v>
      </c>
      <c r="FR3817" t="e">
        <v>#N/A</v>
      </c>
      <c r="FS3817" t="e">
        <v>#N/A</v>
      </c>
      <c r="FT3817" t="e">
        <v>#N/A</v>
      </c>
      <c r="FU3817" t="e">
        <v>#N/A</v>
      </c>
      <c r="FV3817" t="e">
        <v>#N/A</v>
      </c>
      <c r="FW3817" t="e">
        <v>#N/A</v>
      </c>
      <c r="FX3817" t="e">
        <v>#N/A</v>
      </c>
      <c r="FY3817" t="e">
        <v>#N/A</v>
      </c>
      <c r="FZ3817" t="e">
        <v>#N/A</v>
      </c>
      <c r="GA3817" t="e">
        <v>#N/A</v>
      </c>
      <c r="GB3817">
        <v>20.335907605988002</v>
      </c>
      <c r="GC3817" t="e">
        <v>#N/A</v>
      </c>
      <c r="GD3817" t="e">
        <v>#N/A</v>
      </c>
      <c r="GE3817" t="e">
        <v>#N/A</v>
      </c>
      <c r="GF3817" t="e">
        <v>#N/A</v>
      </c>
    </row>
    <row r="3818" spans="1:188" x14ac:dyDescent="0.2">
      <c r="A3818" t="s">
        <v>27238</v>
      </c>
      <c r="B3818" t="s">
        <v>27253</v>
      </c>
      <c r="C3818" t="s">
        <v>191</v>
      </c>
      <c r="D3818" t="s">
        <v>191</v>
      </c>
      <c r="E3818" t="s">
        <v>269</v>
      </c>
      <c r="F3818" t="s">
        <v>193</v>
      </c>
      <c r="G3818" t="s">
        <v>194</v>
      </c>
      <c r="H3818" t="s">
        <v>27254</v>
      </c>
      <c r="I3818" t="s">
        <v>27255</v>
      </c>
      <c r="J3818" t="s">
        <v>27256</v>
      </c>
      <c r="K3818" t="s">
        <v>198</v>
      </c>
      <c r="L3818" t="s">
        <v>199</v>
      </c>
      <c r="M3818" t="s">
        <v>199</v>
      </c>
      <c r="N3818" t="s">
        <v>199</v>
      </c>
      <c r="O3818" t="s">
        <v>199</v>
      </c>
      <c r="P3818">
        <v>2</v>
      </c>
      <c r="Q3818">
        <v>1</v>
      </c>
      <c r="R3818">
        <v>0</v>
      </c>
      <c r="S3818">
        <v>1</v>
      </c>
      <c r="T3818">
        <v>0</v>
      </c>
      <c r="U3818" t="s">
        <v>784</v>
      </c>
      <c r="V3818" t="s">
        <v>27243</v>
      </c>
      <c r="W3818" t="s">
        <v>27244</v>
      </c>
      <c r="X3818" t="s">
        <v>27245</v>
      </c>
      <c r="Y3818" t="s">
        <v>27246</v>
      </c>
      <c r="Z3818" t="s">
        <v>191</v>
      </c>
      <c r="AA3818" t="e">
        <v>#N/A</v>
      </c>
      <c r="AB3818" t="s">
        <v>27247</v>
      </c>
      <c r="AC3818" t="s">
        <v>225</v>
      </c>
      <c r="AD3818" t="s">
        <v>27248</v>
      </c>
      <c r="AE3818" t="s">
        <v>264</v>
      </c>
      <c r="AF3818" t="s">
        <v>264</v>
      </c>
      <c r="AG3818">
        <v>0</v>
      </c>
      <c r="AH3818">
        <v>0</v>
      </c>
      <c r="AI3818">
        <v>0</v>
      </c>
      <c r="AJ3818">
        <v>1</v>
      </c>
      <c r="AK3818">
        <v>0</v>
      </c>
      <c r="AL3818">
        <v>0</v>
      </c>
      <c r="AM3818">
        <v>0</v>
      </c>
      <c r="AN3818">
        <v>0</v>
      </c>
      <c r="AO3818">
        <v>0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1</v>
      </c>
      <c r="AX3818">
        <v>0</v>
      </c>
      <c r="AY3818">
        <v>0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 t="e">
        <v>#N/A</v>
      </c>
      <c r="BF3818" t="e">
        <v>#N/A</v>
      </c>
      <c r="BG3818" t="e">
        <v>#N/A</v>
      </c>
      <c r="BH3818" t="e">
        <v>#N/A</v>
      </c>
      <c r="BI3818" t="e">
        <v>#N/A</v>
      </c>
      <c r="BJ3818" t="e">
        <v>#N/A</v>
      </c>
      <c r="BK3818" t="e">
        <v>#N/A</v>
      </c>
      <c r="BL3818" t="e">
        <v>#N/A</v>
      </c>
      <c r="BM3818" t="e">
        <v>#N/A</v>
      </c>
      <c r="BN3818" t="e">
        <v>#N/A</v>
      </c>
      <c r="BO3818" t="e">
        <v>#N/A</v>
      </c>
      <c r="BP3818" t="e">
        <v>#N/A</v>
      </c>
      <c r="BQ3818" t="e">
        <v>#N/A</v>
      </c>
      <c r="BR3818" t="e">
        <v>#N/A</v>
      </c>
      <c r="BS3818" t="e">
        <v>#N/A</v>
      </c>
      <c r="BT3818" t="e">
        <v>#N/A</v>
      </c>
      <c r="BU3818" t="e">
        <v>#N/A</v>
      </c>
      <c r="BV3818" t="e">
        <v>#N/A</v>
      </c>
      <c r="BW3818" t="e">
        <v>#N/A</v>
      </c>
      <c r="BX3818" t="e">
        <v>#N/A</v>
      </c>
      <c r="BY3818" t="e">
        <v>#N/A</v>
      </c>
      <c r="BZ3818" t="e">
        <v>#N/A</v>
      </c>
      <c r="CA3818">
        <v>22.247467589237601</v>
      </c>
      <c r="CB3818" t="e">
        <v>#N/A</v>
      </c>
      <c r="CC3818" t="e">
        <v>#N/A</v>
      </c>
      <c r="CD3818" t="e">
        <v>#N/A</v>
      </c>
      <c r="CE3818" t="e">
        <v>#N/A</v>
      </c>
      <c r="CF3818" t="e">
        <v>#N/A</v>
      </c>
      <c r="CG3818" t="e">
        <v>#N/A</v>
      </c>
      <c r="CH3818" t="e">
        <v>#N/A</v>
      </c>
      <c r="CI3818" t="e">
        <v>#N/A</v>
      </c>
      <c r="CJ3818" t="e">
        <v>#N/A</v>
      </c>
      <c r="CK3818" t="e">
        <v>#N/A</v>
      </c>
      <c r="CL3818" t="e">
        <v>#N/A</v>
      </c>
      <c r="CM3818" t="e">
        <v>#N/A</v>
      </c>
      <c r="CN3818" t="e">
        <v>#N/A</v>
      </c>
      <c r="CO3818" t="e">
        <v>#N/A</v>
      </c>
      <c r="CP3818" t="e">
        <v>#N/A</v>
      </c>
      <c r="CQ3818" t="e">
        <v>#N/A</v>
      </c>
      <c r="CR3818" t="e">
        <v>#N/A</v>
      </c>
      <c r="CS3818" t="e">
        <v>#N/A</v>
      </c>
      <c r="CT3818" t="e">
        <v>#N/A</v>
      </c>
      <c r="CU3818" t="e">
        <v>#N/A</v>
      </c>
      <c r="CV3818" t="e">
        <v>#N/A</v>
      </c>
      <c r="CW3818" t="e">
        <v>#N/A</v>
      </c>
      <c r="CX3818" t="e">
        <v>#N/A</v>
      </c>
      <c r="CY3818" t="e">
        <v>#N/A</v>
      </c>
      <c r="CZ3818" t="e">
        <v>#N/A</v>
      </c>
      <c r="DA3818" t="e">
        <v>#N/A</v>
      </c>
      <c r="DB3818" t="e">
        <v>#N/A</v>
      </c>
      <c r="DC3818" t="e">
        <v>#N/A</v>
      </c>
      <c r="DD3818" t="e">
        <v>#N/A</v>
      </c>
      <c r="DE3818" t="e">
        <v>#N/A</v>
      </c>
      <c r="DF3818" t="e">
        <v>#N/A</v>
      </c>
      <c r="DG3818" t="e">
        <v>#N/A</v>
      </c>
      <c r="DH3818" t="e">
        <v>#N/A</v>
      </c>
      <c r="DI3818" t="e">
        <v>#N/A</v>
      </c>
      <c r="DJ3818" t="e">
        <v>#N/A</v>
      </c>
      <c r="DK3818" t="e">
        <v>#N/A</v>
      </c>
      <c r="DL3818" t="e">
        <v>#N/A</v>
      </c>
      <c r="DM3818" t="e">
        <v>#N/A</v>
      </c>
      <c r="DN3818" t="e">
        <v>#N/A</v>
      </c>
      <c r="DO3818" t="e">
        <v>#N/A</v>
      </c>
      <c r="DP3818" t="e">
        <v>#N/A</v>
      </c>
      <c r="DQ3818" t="e">
        <v>#N/A</v>
      </c>
      <c r="DR3818" t="e">
        <v>#N/A</v>
      </c>
      <c r="DS3818" t="e">
        <v>#N/A</v>
      </c>
      <c r="DT3818" t="e">
        <v>#N/A</v>
      </c>
      <c r="DU3818" t="e">
        <v>#N/A</v>
      </c>
      <c r="DV3818" t="e">
        <v>#N/A</v>
      </c>
      <c r="DW3818" t="e">
        <v>#N/A</v>
      </c>
      <c r="DX3818" t="e">
        <v>#N/A</v>
      </c>
      <c r="DY3818" t="e">
        <v>#N/A</v>
      </c>
      <c r="DZ3818" t="e">
        <v>#N/A</v>
      </c>
      <c r="EA3818" t="e">
        <v>#N/A</v>
      </c>
      <c r="EB3818" t="e">
        <v>#N/A</v>
      </c>
      <c r="EC3818" t="e">
        <v>#N/A</v>
      </c>
      <c r="ED3818" t="e">
        <v>#N/A</v>
      </c>
      <c r="EE3818" t="e">
        <v>#N/A</v>
      </c>
      <c r="EF3818" t="e">
        <v>#N/A</v>
      </c>
      <c r="EG3818" t="e">
        <v>#N/A</v>
      </c>
      <c r="EH3818" t="e">
        <v>#N/A</v>
      </c>
      <c r="EI3818" t="e">
        <v>#N/A</v>
      </c>
      <c r="EJ3818" t="e">
        <v>#N/A</v>
      </c>
      <c r="EK3818" t="e">
        <v>#N/A</v>
      </c>
      <c r="EL3818" t="e">
        <v>#N/A</v>
      </c>
      <c r="EM3818" t="e">
        <v>#N/A</v>
      </c>
      <c r="EN3818" t="e">
        <v>#N/A</v>
      </c>
      <c r="EO3818" t="e">
        <v>#N/A</v>
      </c>
      <c r="EP3818" t="e">
        <v>#N/A</v>
      </c>
      <c r="EQ3818" t="e">
        <v>#N/A</v>
      </c>
      <c r="ER3818" t="e">
        <v>#N/A</v>
      </c>
      <c r="ES3818" t="e">
        <v>#N/A</v>
      </c>
      <c r="ET3818" t="e">
        <v>#N/A</v>
      </c>
      <c r="EU3818" t="e">
        <v>#N/A</v>
      </c>
      <c r="EV3818">
        <v>24.256234960698801</v>
      </c>
      <c r="EW3818" t="e">
        <v>#N/A</v>
      </c>
      <c r="EX3818" t="e">
        <v>#N/A</v>
      </c>
      <c r="EY3818" t="e">
        <v>#N/A</v>
      </c>
      <c r="EZ3818" t="e">
        <v>#N/A</v>
      </c>
      <c r="FA3818" t="e">
        <v>#N/A</v>
      </c>
      <c r="FB3818" t="e">
        <v>#N/A</v>
      </c>
      <c r="FC3818" t="e">
        <v>#N/A</v>
      </c>
      <c r="FD3818" t="e">
        <v>#N/A</v>
      </c>
      <c r="FE3818" t="e">
        <v>#N/A</v>
      </c>
      <c r="FF3818" t="e">
        <v>#N/A</v>
      </c>
      <c r="FG3818" t="e">
        <v>#N/A</v>
      </c>
      <c r="FH3818" t="e">
        <v>#N/A</v>
      </c>
      <c r="FI3818" t="e">
        <v>#N/A</v>
      </c>
      <c r="FJ3818" t="e">
        <v>#N/A</v>
      </c>
      <c r="FK3818" t="e">
        <v>#N/A</v>
      </c>
      <c r="FL3818" t="e">
        <v>#N/A</v>
      </c>
      <c r="FM3818" t="e">
        <v>#N/A</v>
      </c>
      <c r="FN3818" t="e">
        <v>#N/A</v>
      </c>
      <c r="FO3818" t="e">
        <v>#N/A</v>
      </c>
      <c r="FP3818" t="e">
        <v>#N/A</v>
      </c>
      <c r="FQ3818" t="e">
        <v>#N/A</v>
      </c>
      <c r="FR3818" t="e">
        <v>#N/A</v>
      </c>
      <c r="FS3818" t="e">
        <v>#N/A</v>
      </c>
      <c r="FT3818" t="e">
        <v>#N/A</v>
      </c>
      <c r="FU3818" t="e">
        <v>#N/A</v>
      </c>
      <c r="FV3818" t="e">
        <v>#N/A</v>
      </c>
      <c r="FW3818" t="e">
        <v>#N/A</v>
      </c>
      <c r="FX3818" t="e">
        <v>#N/A</v>
      </c>
      <c r="FY3818" t="e">
        <v>#N/A</v>
      </c>
      <c r="FZ3818" t="e">
        <v>#N/A</v>
      </c>
      <c r="GA3818" t="e">
        <v>#N/A</v>
      </c>
      <c r="GB3818" t="e">
        <v>#N/A</v>
      </c>
      <c r="GC3818" t="e">
        <v>#N/A</v>
      </c>
      <c r="GD3818" t="e">
        <v>#N/A</v>
      </c>
      <c r="GE3818" t="e">
        <v>#N/A</v>
      </c>
      <c r="GF3818" t="e">
        <v>#N/A</v>
      </c>
    </row>
    <row r="3819" spans="1:188" x14ac:dyDescent="0.2">
      <c r="A3819" t="s">
        <v>27238</v>
      </c>
      <c r="B3819" t="s">
        <v>27257</v>
      </c>
      <c r="C3819" t="s">
        <v>191</v>
      </c>
      <c r="D3819" t="s">
        <v>191</v>
      </c>
      <c r="E3819" t="s">
        <v>269</v>
      </c>
      <c r="F3819" t="s">
        <v>193</v>
      </c>
      <c r="G3819" t="s">
        <v>194</v>
      </c>
      <c r="H3819" t="s">
        <v>27258</v>
      </c>
      <c r="I3819" t="s">
        <v>27259</v>
      </c>
      <c r="J3819" t="s">
        <v>27260</v>
      </c>
      <c r="K3819" t="s">
        <v>27261</v>
      </c>
      <c r="L3819" t="s">
        <v>274</v>
      </c>
      <c r="M3819" t="s">
        <v>274</v>
      </c>
      <c r="N3819" t="s">
        <v>274</v>
      </c>
      <c r="O3819" t="s">
        <v>239</v>
      </c>
      <c r="P3819">
        <v>58</v>
      </c>
      <c r="Q3819">
        <v>17</v>
      </c>
      <c r="R3819">
        <v>16</v>
      </c>
      <c r="S3819">
        <v>22</v>
      </c>
      <c r="T3819">
        <v>3</v>
      </c>
      <c r="U3819" t="s">
        <v>784</v>
      </c>
      <c r="V3819" t="s">
        <v>27243</v>
      </c>
      <c r="W3819" t="s">
        <v>27244</v>
      </c>
      <c r="X3819" t="s">
        <v>27245</v>
      </c>
      <c r="Y3819" t="s">
        <v>27246</v>
      </c>
      <c r="Z3819" t="s">
        <v>191</v>
      </c>
      <c r="AA3819" t="e">
        <v>#N/A</v>
      </c>
      <c r="AB3819" t="s">
        <v>27247</v>
      </c>
      <c r="AC3819" t="s">
        <v>225</v>
      </c>
      <c r="AD3819" t="s">
        <v>27248</v>
      </c>
      <c r="AE3819" t="s">
        <v>264</v>
      </c>
      <c r="AF3819" t="s">
        <v>264</v>
      </c>
      <c r="AG3819">
        <v>1</v>
      </c>
      <c r="AH3819">
        <v>1</v>
      </c>
      <c r="AI3819">
        <v>0</v>
      </c>
      <c r="AJ3819">
        <v>4</v>
      </c>
      <c r="AK3819">
        <v>5</v>
      </c>
      <c r="AL3819">
        <v>6</v>
      </c>
      <c r="AM3819">
        <v>0</v>
      </c>
      <c r="AN3819">
        <v>2</v>
      </c>
      <c r="AO3819">
        <v>2</v>
      </c>
      <c r="AP3819">
        <v>4</v>
      </c>
      <c r="AQ3819">
        <v>3</v>
      </c>
      <c r="AR3819">
        <v>5</v>
      </c>
      <c r="AS3819">
        <v>2</v>
      </c>
      <c r="AT3819">
        <v>0</v>
      </c>
      <c r="AU3819">
        <v>4</v>
      </c>
      <c r="AV3819">
        <v>5</v>
      </c>
      <c r="AW3819">
        <v>5</v>
      </c>
      <c r="AX3819">
        <v>6</v>
      </c>
      <c r="AY3819">
        <v>0</v>
      </c>
      <c r="AZ3819">
        <v>0</v>
      </c>
      <c r="BA3819">
        <v>1</v>
      </c>
      <c r="BB3819">
        <v>1</v>
      </c>
      <c r="BC3819">
        <v>0</v>
      </c>
      <c r="BD3819">
        <v>1</v>
      </c>
      <c r="BE3819">
        <v>20.919006269457899</v>
      </c>
      <c r="BF3819" t="e">
        <v>#N/A</v>
      </c>
      <c r="BG3819" t="e">
        <v>#N/A</v>
      </c>
      <c r="BH3819" t="e">
        <v>#N/A</v>
      </c>
      <c r="BI3819" t="e">
        <v>#N/A</v>
      </c>
      <c r="BJ3819" t="e">
        <v>#N/A</v>
      </c>
      <c r="BK3819" t="e">
        <v>#N/A</v>
      </c>
      <c r="BL3819" t="e">
        <v>#N/A</v>
      </c>
      <c r="BM3819">
        <v>20.509971965029202</v>
      </c>
      <c r="BN3819" t="e">
        <v>#N/A</v>
      </c>
      <c r="BO3819" t="e">
        <v>#N/A</v>
      </c>
      <c r="BP3819" t="e">
        <v>#N/A</v>
      </c>
      <c r="BQ3819" t="e">
        <v>#N/A</v>
      </c>
      <c r="BR3819" t="e">
        <v>#N/A</v>
      </c>
      <c r="BS3819" t="e">
        <v>#N/A</v>
      </c>
      <c r="BT3819" t="e">
        <v>#N/A</v>
      </c>
      <c r="BU3819" t="e">
        <v>#N/A</v>
      </c>
      <c r="BV3819" t="e">
        <v>#N/A</v>
      </c>
      <c r="BW3819">
        <v>22.326658529178001</v>
      </c>
      <c r="BX3819" t="e">
        <v>#N/A</v>
      </c>
      <c r="BY3819">
        <v>22.815982544957802</v>
      </c>
      <c r="BZ3819">
        <v>23.125887746250399</v>
      </c>
      <c r="CA3819" t="e">
        <v>#N/A</v>
      </c>
      <c r="CB3819">
        <v>22.227006154701002</v>
      </c>
      <c r="CC3819">
        <v>22.837983508536901</v>
      </c>
      <c r="CD3819" t="e">
        <v>#N/A</v>
      </c>
      <c r="CE3819">
        <v>22.2287746501813</v>
      </c>
      <c r="CF3819">
        <v>23.0758584508485</v>
      </c>
      <c r="CG3819">
        <v>23.855306342576601</v>
      </c>
      <c r="CH3819">
        <v>24.112251753664399</v>
      </c>
      <c r="CI3819">
        <v>22.688972250544499</v>
      </c>
      <c r="CJ3819">
        <v>23.0993697058721</v>
      </c>
      <c r="CK3819">
        <v>22.8618542619664</v>
      </c>
      <c r="CL3819">
        <v>23.364754967155701</v>
      </c>
      <c r="CM3819">
        <v>23.097835751466199</v>
      </c>
      <c r="CN3819">
        <v>23.174591126495098</v>
      </c>
      <c r="CO3819" t="e">
        <v>#N/A</v>
      </c>
      <c r="CP3819" t="e">
        <v>#N/A</v>
      </c>
      <c r="CQ3819" t="e">
        <v>#N/A</v>
      </c>
      <c r="CR3819" t="e">
        <v>#N/A</v>
      </c>
      <c r="CS3819" t="e">
        <v>#N/A</v>
      </c>
      <c r="CT3819" t="e">
        <v>#N/A</v>
      </c>
      <c r="CU3819" t="e">
        <v>#N/A</v>
      </c>
      <c r="CV3819">
        <v>21.288433491031402</v>
      </c>
      <c r="CW3819">
        <v>21.310739418112899</v>
      </c>
      <c r="CX3819" t="e">
        <v>#N/A</v>
      </c>
      <c r="CY3819" t="e">
        <v>#N/A</v>
      </c>
      <c r="CZ3819" t="e">
        <v>#N/A</v>
      </c>
      <c r="DA3819">
        <v>21.1048419182451</v>
      </c>
      <c r="DB3819" t="e">
        <v>#N/A</v>
      </c>
      <c r="DC3819">
        <v>21.7926328461831</v>
      </c>
      <c r="DD3819">
        <v>21.305154478567701</v>
      </c>
      <c r="DE3819">
        <v>21.148040135220501</v>
      </c>
      <c r="DF3819" t="e">
        <v>#N/A</v>
      </c>
      <c r="DG3819">
        <v>22.4620788977868</v>
      </c>
      <c r="DH3819">
        <v>22.225086339389701</v>
      </c>
      <c r="DI3819">
        <v>23.710310717640802</v>
      </c>
      <c r="DJ3819" t="e">
        <v>#N/A</v>
      </c>
      <c r="DK3819">
        <v>22.650440647734399</v>
      </c>
      <c r="DL3819" t="e">
        <v>#N/A</v>
      </c>
      <c r="DM3819">
        <v>23.927397017184202</v>
      </c>
      <c r="DN3819">
        <v>22.274796368326001</v>
      </c>
      <c r="DO3819">
        <v>22.240008840027102</v>
      </c>
      <c r="DP3819">
        <v>21.847208218393899</v>
      </c>
      <c r="DQ3819">
        <v>22.105282573237002</v>
      </c>
      <c r="DR3819">
        <v>21.988880403184201</v>
      </c>
      <c r="DS3819">
        <v>21.287995246039099</v>
      </c>
      <c r="DT3819" t="e">
        <v>#N/A</v>
      </c>
      <c r="DU3819" t="e">
        <v>#N/A</v>
      </c>
      <c r="DV3819" t="e">
        <v>#N/A</v>
      </c>
      <c r="DW3819">
        <v>21.1570017546426</v>
      </c>
      <c r="DX3819" t="e">
        <v>#N/A</v>
      </c>
      <c r="DY3819" t="e">
        <v>#N/A</v>
      </c>
      <c r="DZ3819" t="e">
        <v>#N/A</v>
      </c>
      <c r="EA3819" t="e">
        <v>#N/A</v>
      </c>
      <c r="EB3819" t="e">
        <v>#N/A</v>
      </c>
      <c r="EC3819" t="e">
        <v>#N/A</v>
      </c>
      <c r="ED3819" t="e">
        <v>#N/A</v>
      </c>
      <c r="EE3819" t="e">
        <v>#N/A</v>
      </c>
      <c r="EF3819">
        <v>23.133690624030699</v>
      </c>
      <c r="EG3819" t="e">
        <v>#N/A</v>
      </c>
      <c r="EH3819">
        <v>22.566777574289102</v>
      </c>
      <c r="EI3819">
        <v>21.233594906358299</v>
      </c>
      <c r="EJ3819">
        <v>22.033883763250401</v>
      </c>
      <c r="EK3819">
        <v>22.573612023051702</v>
      </c>
      <c r="EL3819">
        <v>23.0164307711939</v>
      </c>
      <c r="EM3819">
        <v>23.430175926488701</v>
      </c>
      <c r="EN3819">
        <v>23.173784897103801</v>
      </c>
      <c r="EO3819" t="e">
        <v>#N/A</v>
      </c>
      <c r="EP3819">
        <v>23.151956349077899</v>
      </c>
      <c r="EQ3819">
        <v>23.588824421085501</v>
      </c>
      <c r="ER3819">
        <v>23.774818505176398</v>
      </c>
      <c r="ES3819">
        <v>23.916224425315299</v>
      </c>
      <c r="ET3819">
        <v>23.949900854719001</v>
      </c>
      <c r="EU3819">
        <v>23.992478642317799</v>
      </c>
      <c r="EV3819" t="e">
        <v>#N/A</v>
      </c>
      <c r="EW3819">
        <v>22.8025401008919</v>
      </c>
      <c r="EX3819">
        <v>22.4654176752395</v>
      </c>
      <c r="EY3819">
        <v>23.757409756670299</v>
      </c>
      <c r="EZ3819">
        <v>23.148688681812501</v>
      </c>
      <c r="FA3819">
        <v>23.659672757567101</v>
      </c>
      <c r="FB3819">
        <v>23.2960005740687</v>
      </c>
      <c r="FC3819" t="e">
        <v>#N/A</v>
      </c>
      <c r="FD3819" t="e">
        <v>#N/A</v>
      </c>
      <c r="FE3819" t="e">
        <v>#N/A</v>
      </c>
      <c r="FF3819" t="e">
        <v>#N/A</v>
      </c>
      <c r="FG3819" t="e">
        <v>#N/A</v>
      </c>
      <c r="FH3819" t="e">
        <v>#N/A</v>
      </c>
      <c r="FI3819" t="e">
        <v>#N/A</v>
      </c>
      <c r="FJ3819" t="e">
        <v>#N/A</v>
      </c>
      <c r="FK3819" t="e">
        <v>#N/A</v>
      </c>
      <c r="FL3819" t="e">
        <v>#N/A</v>
      </c>
      <c r="FM3819" t="e">
        <v>#N/A</v>
      </c>
      <c r="FN3819" t="e">
        <v>#N/A</v>
      </c>
      <c r="FO3819" t="e">
        <v>#N/A</v>
      </c>
      <c r="FP3819">
        <v>20.1630431431232</v>
      </c>
      <c r="FQ3819" t="e">
        <v>#N/A</v>
      </c>
      <c r="FR3819" t="e">
        <v>#N/A</v>
      </c>
      <c r="FS3819" t="e">
        <v>#N/A</v>
      </c>
      <c r="FT3819" t="e">
        <v>#N/A</v>
      </c>
      <c r="FU3819" t="e">
        <v>#N/A</v>
      </c>
      <c r="FV3819">
        <v>21.8705814510378</v>
      </c>
      <c r="FW3819" t="e">
        <v>#N/A</v>
      </c>
      <c r="FX3819" t="e">
        <v>#N/A</v>
      </c>
      <c r="FY3819" t="e">
        <v>#N/A</v>
      </c>
      <c r="FZ3819" t="e">
        <v>#N/A</v>
      </c>
      <c r="GA3819" t="e">
        <v>#N/A</v>
      </c>
      <c r="GB3819">
        <v>21.142695355417398</v>
      </c>
      <c r="GC3819" t="e">
        <v>#N/A</v>
      </c>
      <c r="GD3819" t="e">
        <v>#N/A</v>
      </c>
      <c r="GE3819" t="e">
        <v>#N/A</v>
      </c>
      <c r="GF3819" t="e">
        <v>#N/A</v>
      </c>
    </row>
    <row r="3820" spans="1:188" x14ac:dyDescent="0.2">
      <c r="A3820" t="s">
        <v>27262</v>
      </c>
      <c r="B3820" t="s">
        <v>27264</v>
      </c>
      <c r="C3820" t="s">
        <v>266</v>
      </c>
      <c r="D3820" t="s">
        <v>27263</v>
      </c>
      <c r="E3820" t="s">
        <v>269</v>
      </c>
      <c r="F3820" t="s">
        <v>193</v>
      </c>
      <c r="G3820" t="s">
        <v>194</v>
      </c>
      <c r="H3820" t="s">
        <v>27265</v>
      </c>
      <c r="I3820" t="s">
        <v>27266</v>
      </c>
      <c r="J3820" t="s">
        <v>27267</v>
      </c>
      <c r="K3820" t="s">
        <v>198</v>
      </c>
      <c r="L3820" t="s">
        <v>474</v>
      </c>
      <c r="M3820" t="s">
        <v>290</v>
      </c>
      <c r="N3820" t="s">
        <v>474</v>
      </c>
      <c r="O3820" t="s">
        <v>290</v>
      </c>
      <c r="P3820">
        <v>72</v>
      </c>
      <c r="Q3820">
        <v>23</v>
      </c>
      <c r="R3820">
        <v>12</v>
      </c>
      <c r="S3820">
        <v>22</v>
      </c>
      <c r="T3820">
        <v>15</v>
      </c>
      <c r="U3820" t="s">
        <v>408</v>
      </c>
      <c r="V3820" t="s">
        <v>27268</v>
      </c>
      <c r="W3820" t="s">
        <v>27269</v>
      </c>
      <c r="X3820" t="s">
        <v>27270</v>
      </c>
      <c r="Y3820" t="s">
        <v>27271</v>
      </c>
      <c r="Z3820" t="s">
        <v>191</v>
      </c>
      <c r="AA3820" t="e">
        <v>#N/A</v>
      </c>
      <c r="AB3820" t="s">
        <v>893</v>
      </c>
      <c r="AC3820" t="s">
        <v>861</v>
      </c>
      <c r="AD3820" t="s">
        <v>27272</v>
      </c>
      <c r="AE3820" t="s">
        <v>264</v>
      </c>
      <c r="AF3820" t="s">
        <v>264</v>
      </c>
      <c r="AG3820">
        <v>5</v>
      </c>
      <c r="AH3820">
        <v>2</v>
      </c>
      <c r="AI3820">
        <v>2</v>
      </c>
      <c r="AJ3820">
        <v>5</v>
      </c>
      <c r="AK3820">
        <v>5</v>
      </c>
      <c r="AL3820">
        <v>4</v>
      </c>
      <c r="AM3820">
        <v>0</v>
      </c>
      <c r="AN3820">
        <v>2</v>
      </c>
      <c r="AO3820">
        <v>0</v>
      </c>
      <c r="AP3820">
        <v>4</v>
      </c>
      <c r="AQ3820">
        <v>2</v>
      </c>
      <c r="AR3820">
        <v>4</v>
      </c>
      <c r="AS3820">
        <v>6</v>
      </c>
      <c r="AT3820">
        <v>6</v>
      </c>
      <c r="AU3820">
        <v>1</v>
      </c>
      <c r="AV3820">
        <v>3</v>
      </c>
      <c r="AW3820">
        <v>1</v>
      </c>
      <c r="AX3820">
        <v>5</v>
      </c>
      <c r="AY3820">
        <v>4</v>
      </c>
      <c r="AZ3820">
        <v>2</v>
      </c>
      <c r="BA3820">
        <v>1</v>
      </c>
      <c r="BB3820">
        <v>2</v>
      </c>
      <c r="BC3820">
        <v>2</v>
      </c>
      <c r="BD3820">
        <v>4</v>
      </c>
      <c r="BE3820">
        <v>22.0446198345828</v>
      </c>
      <c r="BF3820">
        <v>22.046954939033402</v>
      </c>
      <c r="BG3820" t="e">
        <v>#N/A</v>
      </c>
      <c r="BH3820">
        <v>23.150936199024599</v>
      </c>
      <c r="BI3820">
        <v>23.242517790955599</v>
      </c>
      <c r="BJ3820">
        <v>22.668219548019401</v>
      </c>
      <c r="BK3820" t="e">
        <v>#N/A</v>
      </c>
      <c r="BL3820" t="e">
        <v>#N/A</v>
      </c>
      <c r="BM3820" t="e">
        <v>#N/A</v>
      </c>
      <c r="BN3820">
        <v>23.597643800919599</v>
      </c>
      <c r="BO3820" t="e">
        <v>#N/A</v>
      </c>
      <c r="BP3820">
        <v>22.566737218724501</v>
      </c>
      <c r="BQ3820" t="e">
        <v>#N/A</v>
      </c>
      <c r="BR3820" t="e">
        <v>#N/A</v>
      </c>
      <c r="BS3820" t="e">
        <v>#N/A</v>
      </c>
      <c r="BT3820" t="e">
        <v>#N/A</v>
      </c>
      <c r="BU3820">
        <v>21.810263049956799</v>
      </c>
      <c r="BV3820">
        <v>23.074958481177099</v>
      </c>
      <c r="BW3820">
        <v>22.300576851464601</v>
      </c>
      <c r="BX3820" t="e">
        <v>#N/A</v>
      </c>
      <c r="BY3820">
        <v>21.6069969122413</v>
      </c>
      <c r="BZ3820">
        <v>23.184092777996302</v>
      </c>
      <c r="CA3820">
        <v>23.1000333828413</v>
      </c>
      <c r="CB3820">
        <v>22.4048578253866</v>
      </c>
      <c r="CC3820">
        <v>22.468252344838699</v>
      </c>
      <c r="CD3820">
        <v>22.6981523276282</v>
      </c>
      <c r="CE3820">
        <v>22.377613741503499</v>
      </c>
      <c r="CF3820">
        <v>22.674934051685899</v>
      </c>
      <c r="CG3820" t="e">
        <v>#N/A</v>
      </c>
      <c r="CH3820">
        <v>22.3382350039318</v>
      </c>
      <c r="CI3820">
        <v>22.281268299280601</v>
      </c>
      <c r="CJ3820">
        <v>21.820500615353101</v>
      </c>
      <c r="CK3820" t="e">
        <v>#N/A</v>
      </c>
      <c r="CL3820">
        <v>23.687379621628899</v>
      </c>
      <c r="CM3820" t="e">
        <v>#N/A</v>
      </c>
      <c r="CN3820">
        <v>22.450136807367201</v>
      </c>
      <c r="CO3820" t="e">
        <v>#N/A</v>
      </c>
      <c r="CP3820" t="e">
        <v>#N/A</v>
      </c>
      <c r="CQ3820" t="e">
        <v>#N/A</v>
      </c>
      <c r="CR3820" t="e">
        <v>#N/A</v>
      </c>
      <c r="CS3820" t="e">
        <v>#N/A</v>
      </c>
      <c r="CT3820" t="e">
        <v>#N/A</v>
      </c>
      <c r="CU3820">
        <v>23.5801219445285</v>
      </c>
      <c r="CV3820" t="e">
        <v>#N/A</v>
      </c>
      <c r="CW3820">
        <v>22.398819557592699</v>
      </c>
      <c r="CX3820" t="e">
        <v>#N/A</v>
      </c>
      <c r="CY3820" t="e">
        <v>#N/A</v>
      </c>
      <c r="CZ3820" t="e">
        <v>#N/A</v>
      </c>
      <c r="DA3820" t="e">
        <v>#N/A</v>
      </c>
      <c r="DB3820" t="e">
        <v>#N/A</v>
      </c>
      <c r="DC3820" t="e">
        <v>#N/A</v>
      </c>
      <c r="DD3820">
        <v>21.015907746272301</v>
      </c>
      <c r="DE3820" t="e">
        <v>#N/A</v>
      </c>
      <c r="DF3820">
        <v>23.164725944750199</v>
      </c>
      <c r="DG3820">
        <v>22.750453362263102</v>
      </c>
      <c r="DH3820">
        <v>20.9032471105002</v>
      </c>
      <c r="DI3820">
        <v>22.716174914020801</v>
      </c>
      <c r="DJ3820" t="e">
        <v>#N/A</v>
      </c>
      <c r="DK3820">
        <v>21.411166512385599</v>
      </c>
      <c r="DL3820" t="e">
        <v>#N/A</v>
      </c>
      <c r="DM3820" t="e">
        <v>#N/A</v>
      </c>
      <c r="DN3820">
        <v>21.925783890630999</v>
      </c>
      <c r="DO3820" t="e">
        <v>#N/A</v>
      </c>
      <c r="DP3820">
        <v>22.622226090819002</v>
      </c>
      <c r="DQ3820">
        <v>21.019786752068701</v>
      </c>
      <c r="DR3820">
        <v>21.653596764841499</v>
      </c>
      <c r="DS3820">
        <v>23.0679564931988</v>
      </c>
      <c r="DT3820">
        <v>22.293450433352199</v>
      </c>
      <c r="DU3820">
        <v>22.6791420752524</v>
      </c>
      <c r="DV3820">
        <v>23.861762786017401</v>
      </c>
      <c r="DW3820">
        <v>22.365698774678801</v>
      </c>
      <c r="DX3820">
        <v>23.437193300693099</v>
      </c>
      <c r="DY3820">
        <v>23.380523692768602</v>
      </c>
      <c r="DZ3820">
        <v>22.760231828309799</v>
      </c>
      <c r="EA3820">
        <v>22.438229472346599</v>
      </c>
      <c r="EB3820">
        <v>23.180762444393</v>
      </c>
      <c r="EC3820">
        <v>22.455744281425002</v>
      </c>
      <c r="ED3820">
        <v>22.148539136074401</v>
      </c>
      <c r="EE3820">
        <v>22.319153641254399</v>
      </c>
      <c r="EF3820" t="e">
        <v>#N/A</v>
      </c>
      <c r="EG3820" t="e">
        <v>#N/A</v>
      </c>
      <c r="EH3820" t="e">
        <v>#N/A</v>
      </c>
      <c r="EI3820" t="e">
        <v>#N/A</v>
      </c>
      <c r="EJ3820" t="e">
        <v>#N/A</v>
      </c>
      <c r="EK3820">
        <v>23.241470258395601</v>
      </c>
      <c r="EL3820" t="e">
        <v>#N/A</v>
      </c>
      <c r="EM3820" t="e">
        <v>#N/A</v>
      </c>
      <c r="EN3820">
        <v>22.020931357915298</v>
      </c>
      <c r="EO3820" t="e">
        <v>#N/A</v>
      </c>
      <c r="EP3820">
        <v>22.697291709486599</v>
      </c>
      <c r="EQ3820" t="e">
        <v>#N/A</v>
      </c>
      <c r="ER3820" t="e">
        <v>#N/A</v>
      </c>
      <c r="ES3820" t="e">
        <v>#N/A</v>
      </c>
      <c r="ET3820">
        <v>23.262367886153701</v>
      </c>
      <c r="EU3820" t="e">
        <v>#N/A</v>
      </c>
      <c r="EV3820" t="e">
        <v>#N/A</v>
      </c>
      <c r="EW3820">
        <v>23.297005379757898</v>
      </c>
      <c r="EX3820">
        <v>20.367953410599899</v>
      </c>
      <c r="EY3820" t="e">
        <v>#N/A</v>
      </c>
      <c r="EZ3820">
        <v>22.7705423776858</v>
      </c>
      <c r="FA3820">
        <v>23.409353030193</v>
      </c>
      <c r="FB3820">
        <v>22.516965498504899</v>
      </c>
      <c r="FC3820">
        <v>22.6108718227187</v>
      </c>
      <c r="FD3820" t="e">
        <v>#N/A</v>
      </c>
      <c r="FE3820">
        <v>23.112172571680201</v>
      </c>
      <c r="FF3820">
        <v>22.6087571151646</v>
      </c>
      <c r="FG3820">
        <v>22.676825873539599</v>
      </c>
      <c r="FH3820" t="e">
        <v>#N/A</v>
      </c>
      <c r="FI3820" t="e">
        <v>#N/A</v>
      </c>
      <c r="FJ3820" t="e">
        <v>#N/A</v>
      </c>
      <c r="FK3820">
        <v>23.762861297673901</v>
      </c>
      <c r="FL3820">
        <v>22.3024778093184</v>
      </c>
      <c r="FM3820" t="e">
        <v>#N/A</v>
      </c>
      <c r="FN3820" t="e">
        <v>#N/A</v>
      </c>
      <c r="FO3820" t="e">
        <v>#N/A</v>
      </c>
      <c r="FP3820">
        <v>22.427156442780401</v>
      </c>
      <c r="FQ3820" t="e">
        <v>#N/A</v>
      </c>
      <c r="FR3820">
        <v>22.1855999587141</v>
      </c>
      <c r="FS3820" t="e">
        <v>#N/A</v>
      </c>
      <c r="FT3820" t="e">
        <v>#N/A</v>
      </c>
      <c r="FU3820">
        <v>23.238259214610501</v>
      </c>
      <c r="FV3820" t="e">
        <v>#N/A</v>
      </c>
      <c r="FW3820" t="e">
        <v>#N/A</v>
      </c>
      <c r="FX3820">
        <v>22.881904334226999</v>
      </c>
      <c r="FY3820" t="e">
        <v>#N/A</v>
      </c>
      <c r="FZ3820" t="e">
        <v>#N/A</v>
      </c>
      <c r="GA3820">
        <v>23.1114162997157</v>
      </c>
      <c r="GB3820">
        <v>21.5731136415476</v>
      </c>
      <c r="GC3820" t="e">
        <v>#N/A</v>
      </c>
      <c r="GD3820">
        <v>23.378185061372299</v>
      </c>
      <c r="GE3820">
        <v>23.044591406284301</v>
      </c>
      <c r="GF3820">
        <v>22.559392132619699</v>
      </c>
    </row>
    <row r="3821" spans="1:188" x14ac:dyDescent="0.2">
      <c r="A3821" t="s">
        <v>27262</v>
      </c>
      <c r="B3821" t="s">
        <v>27273</v>
      </c>
      <c r="C3821" t="s">
        <v>266</v>
      </c>
      <c r="D3821" t="s">
        <v>27263</v>
      </c>
      <c r="E3821" t="s">
        <v>269</v>
      </c>
      <c r="F3821" t="s">
        <v>193</v>
      </c>
      <c r="G3821" t="s">
        <v>194</v>
      </c>
      <c r="H3821" t="s">
        <v>27274</v>
      </c>
      <c r="I3821" t="s">
        <v>27275</v>
      </c>
      <c r="J3821" t="s">
        <v>27276</v>
      </c>
      <c r="K3821" t="s">
        <v>198</v>
      </c>
      <c r="L3821" t="s">
        <v>309</v>
      </c>
      <c r="M3821" t="s">
        <v>273</v>
      </c>
      <c r="N3821" t="s">
        <v>273</v>
      </c>
      <c r="O3821" t="s">
        <v>309</v>
      </c>
      <c r="P3821">
        <v>91</v>
      </c>
      <c r="Q3821">
        <v>28</v>
      </c>
      <c r="R3821">
        <v>18</v>
      </c>
      <c r="S3821">
        <v>21</v>
      </c>
      <c r="T3821">
        <v>24</v>
      </c>
      <c r="U3821" t="s">
        <v>408</v>
      </c>
      <c r="V3821" t="s">
        <v>27268</v>
      </c>
      <c r="W3821" t="s">
        <v>27269</v>
      </c>
      <c r="X3821" t="s">
        <v>27270</v>
      </c>
      <c r="Y3821" t="s">
        <v>27271</v>
      </c>
      <c r="Z3821" t="s">
        <v>191</v>
      </c>
      <c r="AA3821" t="e">
        <v>#N/A</v>
      </c>
      <c r="AB3821" t="s">
        <v>893</v>
      </c>
      <c r="AC3821" t="s">
        <v>861</v>
      </c>
      <c r="AD3821" t="s">
        <v>27272</v>
      </c>
      <c r="AE3821" t="s">
        <v>264</v>
      </c>
      <c r="AF3821" t="s">
        <v>264</v>
      </c>
      <c r="AG3821">
        <v>3</v>
      </c>
      <c r="AH3821">
        <v>6</v>
      </c>
      <c r="AI3821">
        <v>5</v>
      </c>
      <c r="AJ3821">
        <v>4</v>
      </c>
      <c r="AK3821">
        <v>6</v>
      </c>
      <c r="AL3821">
        <v>4</v>
      </c>
      <c r="AM3821">
        <v>2</v>
      </c>
      <c r="AN3821">
        <v>1</v>
      </c>
      <c r="AO3821">
        <v>2</v>
      </c>
      <c r="AP3821">
        <v>5</v>
      </c>
      <c r="AQ3821">
        <v>3</v>
      </c>
      <c r="AR3821">
        <v>5</v>
      </c>
      <c r="AS3821">
        <v>4</v>
      </c>
      <c r="AT3821">
        <v>2</v>
      </c>
      <c r="AU3821">
        <v>2</v>
      </c>
      <c r="AV3821">
        <v>4</v>
      </c>
      <c r="AW3821">
        <v>3</v>
      </c>
      <c r="AX3821">
        <v>6</v>
      </c>
      <c r="AY3821">
        <v>5</v>
      </c>
      <c r="AZ3821">
        <v>3</v>
      </c>
      <c r="BA3821">
        <v>4</v>
      </c>
      <c r="BB3821">
        <v>4</v>
      </c>
      <c r="BC3821">
        <v>3</v>
      </c>
      <c r="BD3821">
        <v>5</v>
      </c>
      <c r="BE3821">
        <v>22.004802059018498</v>
      </c>
      <c r="BF3821">
        <v>22.0481983737502</v>
      </c>
      <c r="BG3821">
        <v>22.122123458895899</v>
      </c>
      <c r="BH3821" t="e">
        <v>#N/A</v>
      </c>
      <c r="BI3821" t="e">
        <v>#N/A</v>
      </c>
      <c r="BJ3821" t="e">
        <v>#N/A</v>
      </c>
      <c r="BK3821">
        <v>23.5849128500865</v>
      </c>
      <c r="BL3821">
        <v>22.432641914407899</v>
      </c>
      <c r="BM3821">
        <v>22.466498048628001</v>
      </c>
      <c r="BN3821">
        <v>22.627299798849201</v>
      </c>
      <c r="BO3821">
        <v>21.594580148185401</v>
      </c>
      <c r="BP3821">
        <v>21.9816513020867</v>
      </c>
      <c r="BQ3821">
        <v>22.671127548814301</v>
      </c>
      <c r="BR3821" t="e">
        <v>#N/A</v>
      </c>
      <c r="BS3821">
        <v>23.381695508934801</v>
      </c>
      <c r="BT3821">
        <v>22.584271125851899</v>
      </c>
      <c r="BU3821">
        <v>22.020527040833301</v>
      </c>
      <c r="BV3821">
        <v>22.599441307444799</v>
      </c>
      <c r="BW3821" t="e">
        <v>#N/A</v>
      </c>
      <c r="BX3821">
        <v>22.121866654298302</v>
      </c>
      <c r="BY3821" t="e">
        <v>#N/A</v>
      </c>
      <c r="BZ3821">
        <v>23.557819956950901</v>
      </c>
      <c r="CA3821">
        <v>22.7007797676881</v>
      </c>
      <c r="CB3821">
        <v>22.226938665984701</v>
      </c>
      <c r="CC3821">
        <v>22.144570840213099</v>
      </c>
      <c r="CD3821">
        <v>22.014758551298002</v>
      </c>
      <c r="CE3821">
        <v>22.610872851501998</v>
      </c>
      <c r="CF3821">
        <v>22.364336994857499</v>
      </c>
      <c r="CG3821">
        <v>21.9948343757397</v>
      </c>
      <c r="CH3821">
        <v>22.274358923001898</v>
      </c>
      <c r="CI3821">
        <v>21.768895794841399</v>
      </c>
      <c r="CJ3821" t="e">
        <v>#N/A</v>
      </c>
      <c r="CK3821">
        <v>21.911877117435999</v>
      </c>
      <c r="CL3821">
        <v>22.983523135288401</v>
      </c>
      <c r="CM3821">
        <v>21.253239206272799</v>
      </c>
      <c r="CN3821" t="e">
        <v>#N/A</v>
      </c>
      <c r="CO3821">
        <v>20.4572356387024</v>
      </c>
      <c r="CP3821">
        <v>21.684886014501501</v>
      </c>
      <c r="CQ3821" t="e">
        <v>#N/A</v>
      </c>
      <c r="CR3821" t="e">
        <v>#N/A</v>
      </c>
      <c r="CS3821" t="e">
        <v>#N/A</v>
      </c>
      <c r="CT3821">
        <v>23.017243199319498</v>
      </c>
      <c r="CU3821" t="e">
        <v>#N/A</v>
      </c>
      <c r="CV3821" t="e">
        <v>#N/A</v>
      </c>
      <c r="CW3821" t="e">
        <v>#N/A</v>
      </c>
      <c r="CX3821" t="e">
        <v>#N/A</v>
      </c>
      <c r="CY3821" t="e">
        <v>#N/A</v>
      </c>
      <c r="CZ3821">
        <v>21.857039688219999</v>
      </c>
      <c r="DA3821">
        <v>22.661637476785199</v>
      </c>
      <c r="DB3821" t="e">
        <v>#N/A</v>
      </c>
      <c r="DC3821" t="e">
        <v>#N/A</v>
      </c>
      <c r="DD3821">
        <v>22.183612667254799</v>
      </c>
      <c r="DE3821">
        <v>21.3456888603646</v>
      </c>
      <c r="DF3821">
        <v>23.278796663667599</v>
      </c>
      <c r="DG3821">
        <v>20.648486112299999</v>
      </c>
      <c r="DH3821">
        <v>21.2910932907639</v>
      </c>
      <c r="DI3821">
        <v>22.153404968410101</v>
      </c>
      <c r="DJ3821" t="e">
        <v>#N/A</v>
      </c>
      <c r="DK3821">
        <v>20.642749548173299</v>
      </c>
      <c r="DL3821" t="e">
        <v>#N/A</v>
      </c>
      <c r="DM3821">
        <v>20.359585703897199</v>
      </c>
      <c r="DN3821">
        <v>22.061953388949</v>
      </c>
      <c r="DO3821">
        <v>21.915965045917801</v>
      </c>
      <c r="DP3821">
        <v>21.957667210834401</v>
      </c>
      <c r="DQ3821">
        <v>20.898157074851099</v>
      </c>
      <c r="DR3821">
        <v>22.366956619960199</v>
      </c>
      <c r="DS3821">
        <v>22.1484121578778</v>
      </c>
      <c r="DT3821" t="e">
        <v>#N/A</v>
      </c>
      <c r="DU3821">
        <v>22.585042981605799</v>
      </c>
      <c r="DV3821">
        <v>22.926342216134799</v>
      </c>
      <c r="DW3821">
        <v>22.111058547576199</v>
      </c>
      <c r="DX3821" t="e">
        <v>#N/A</v>
      </c>
      <c r="DY3821" t="e">
        <v>#N/A</v>
      </c>
      <c r="DZ3821" t="e">
        <v>#N/A</v>
      </c>
      <c r="EA3821">
        <v>22.197838279845701</v>
      </c>
      <c r="EB3821">
        <v>22.428818867727301</v>
      </c>
      <c r="EC3821" t="e">
        <v>#N/A</v>
      </c>
      <c r="ED3821" t="e">
        <v>#N/A</v>
      </c>
      <c r="EE3821" t="e">
        <v>#N/A</v>
      </c>
      <c r="EF3821" t="e">
        <v>#N/A</v>
      </c>
      <c r="EG3821">
        <v>22.492831168086699</v>
      </c>
      <c r="EH3821">
        <v>22.6670482857199</v>
      </c>
      <c r="EI3821" t="e">
        <v>#N/A</v>
      </c>
      <c r="EJ3821" t="e">
        <v>#N/A</v>
      </c>
      <c r="EK3821">
        <v>22.665109297382902</v>
      </c>
      <c r="EL3821" t="e">
        <v>#N/A</v>
      </c>
      <c r="EM3821">
        <v>22.532095709656101</v>
      </c>
      <c r="EN3821">
        <v>21.499431404893201</v>
      </c>
      <c r="EO3821">
        <v>22.070484763482799</v>
      </c>
      <c r="EP3821" t="e">
        <v>#N/A</v>
      </c>
      <c r="EQ3821">
        <v>21.168791910753001</v>
      </c>
      <c r="ER3821">
        <v>21.571115570808001</v>
      </c>
      <c r="ES3821">
        <v>22.171669914794599</v>
      </c>
      <c r="ET3821" t="e">
        <v>#N/A</v>
      </c>
      <c r="EU3821" t="e">
        <v>#N/A</v>
      </c>
      <c r="EV3821" t="e">
        <v>#N/A</v>
      </c>
      <c r="EW3821">
        <v>22.050921392397001</v>
      </c>
      <c r="EX3821">
        <v>19.540601579976599</v>
      </c>
      <c r="EY3821">
        <v>22.8668222927828</v>
      </c>
      <c r="EZ3821">
        <v>21.741810038903601</v>
      </c>
      <c r="FA3821">
        <v>21.297745672289899</v>
      </c>
      <c r="FB3821">
        <v>22.6535145857682</v>
      </c>
      <c r="FC3821">
        <v>22.8718213513371</v>
      </c>
      <c r="FD3821">
        <v>22.5453485897931</v>
      </c>
      <c r="FE3821">
        <v>22.925663505818299</v>
      </c>
      <c r="FF3821">
        <v>22.553765120672001</v>
      </c>
      <c r="FG3821">
        <v>22.239309840587001</v>
      </c>
      <c r="FH3821">
        <v>22.846041960398299</v>
      </c>
      <c r="FI3821" t="e">
        <v>#N/A</v>
      </c>
      <c r="FJ3821" t="e">
        <v>#N/A</v>
      </c>
      <c r="FK3821">
        <v>23.503744664593199</v>
      </c>
      <c r="FL3821">
        <v>22.543250237235</v>
      </c>
      <c r="FM3821">
        <v>22.6228886506922</v>
      </c>
      <c r="FN3821">
        <v>22.527087222551302</v>
      </c>
      <c r="FO3821">
        <v>24.380404002891002</v>
      </c>
      <c r="FP3821">
        <v>22.437108064114099</v>
      </c>
      <c r="FQ3821" t="e">
        <v>#N/A</v>
      </c>
      <c r="FR3821">
        <v>22.393768588639599</v>
      </c>
      <c r="FS3821" t="e">
        <v>#N/A</v>
      </c>
      <c r="FT3821">
        <v>23.0649962219995</v>
      </c>
      <c r="FU3821">
        <v>22.954038986447699</v>
      </c>
      <c r="FV3821">
        <v>22.366159577610802</v>
      </c>
      <c r="FW3821" t="e">
        <v>#N/A</v>
      </c>
      <c r="FX3821">
        <v>22.848782561676099</v>
      </c>
      <c r="FY3821">
        <v>22.5495602551111</v>
      </c>
      <c r="FZ3821" t="e">
        <v>#N/A</v>
      </c>
      <c r="GA3821">
        <v>22.708857126948999</v>
      </c>
      <c r="GB3821">
        <v>21.802364624957299</v>
      </c>
      <c r="GC3821">
        <v>22.376456619207399</v>
      </c>
      <c r="GD3821">
        <v>22.445258779502801</v>
      </c>
      <c r="GE3821">
        <v>23.207986965056399</v>
      </c>
      <c r="GF3821">
        <v>21.814956176913</v>
      </c>
    </row>
    <row r="3822" spans="1:188" x14ac:dyDescent="0.2">
      <c r="A3822" t="s">
        <v>27277</v>
      </c>
      <c r="B3822" t="s">
        <v>27278</v>
      </c>
      <c r="C3822" t="s">
        <v>191</v>
      </c>
      <c r="D3822" t="s">
        <v>191</v>
      </c>
      <c r="E3822" t="s">
        <v>213</v>
      </c>
      <c r="F3822" t="s">
        <v>285</v>
      </c>
      <c r="G3822" t="s">
        <v>194</v>
      </c>
      <c r="H3822" t="s">
        <v>27279</v>
      </c>
      <c r="I3822" t="s">
        <v>27280</v>
      </c>
      <c r="J3822" t="s">
        <v>27281</v>
      </c>
      <c r="K3822" t="s">
        <v>198</v>
      </c>
      <c r="L3822" t="s">
        <v>199</v>
      </c>
      <c r="M3822" t="s">
        <v>199</v>
      </c>
      <c r="N3822" t="s">
        <v>199</v>
      </c>
      <c r="O3822" t="s">
        <v>199</v>
      </c>
      <c r="P3822">
        <v>13</v>
      </c>
      <c r="Q3822">
        <v>1</v>
      </c>
      <c r="R3822">
        <v>5</v>
      </c>
      <c r="S3822">
        <v>5</v>
      </c>
      <c r="T3822">
        <v>2</v>
      </c>
      <c r="U3822" t="s">
        <v>200</v>
      </c>
      <c r="V3822" t="s">
        <v>275</v>
      </c>
      <c r="W3822" t="s">
        <v>276</v>
      </c>
      <c r="X3822" t="s">
        <v>27282</v>
      </c>
      <c r="Y3822" t="s">
        <v>27283</v>
      </c>
      <c r="Z3822" t="s">
        <v>191</v>
      </c>
      <c r="AA3822" t="e">
        <v>#N/A</v>
      </c>
      <c r="AB3822" t="s">
        <v>3964</v>
      </c>
      <c r="AC3822" t="s">
        <v>3965</v>
      </c>
      <c r="AD3822" t="s">
        <v>27284</v>
      </c>
      <c r="AE3822" t="s">
        <v>208</v>
      </c>
      <c r="AF3822" t="s">
        <v>3699</v>
      </c>
      <c r="AG3822">
        <v>0</v>
      </c>
      <c r="AH3822">
        <v>1</v>
      </c>
      <c r="AI3822">
        <v>0</v>
      </c>
      <c r="AJ3822">
        <v>0</v>
      </c>
      <c r="AK3822">
        <v>0</v>
      </c>
      <c r="AL3822">
        <v>0</v>
      </c>
      <c r="AM3822">
        <v>0</v>
      </c>
      <c r="AN3822">
        <v>0</v>
      </c>
      <c r="AO3822">
        <v>0</v>
      </c>
      <c r="AP3822">
        <v>1</v>
      </c>
      <c r="AQ3822">
        <v>2</v>
      </c>
      <c r="AR3822">
        <v>2</v>
      </c>
      <c r="AS3822">
        <v>0</v>
      </c>
      <c r="AT3822">
        <v>0</v>
      </c>
      <c r="AU3822">
        <v>0</v>
      </c>
      <c r="AV3822">
        <v>2</v>
      </c>
      <c r="AW3822">
        <v>1</v>
      </c>
      <c r="AX3822">
        <v>2</v>
      </c>
      <c r="AY3822">
        <v>0</v>
      </c>
      <c r="AZ3822">
        <v>0</v>
      </c>
      <c r="BA3822">
        <v>1</v>
      </c>
      <c r="BB3822">
        <v>0</v>
      </c>
      <c r="BC3822">
        <v>1</v>
      </c>
      <c r="BD3822">
        <v>0</v>
      </c>
      <c r="BE3822" t="e">
        <v>#N/A</v>
      </c>
      <c r="BF3822" t="e">
        <v>#N/A</v>
      </c>
      <c r="BG3822" t="e">
        <v>#N/A</v>
      </c>
      <c r="BH3822" t="e">
        <v>#N/A</v>
      </c>
      <c r="BI3822" t="e">
        <v>#N/A</v>
      </c>
      <c r="BJ3822" t="e">
        <v>#N/A</v>
      </c>
      <c r="BK3822" t="e">
        <v>#N/A</v>
      </c>
      <c r="BL3822" t="e">
        <v>#N/A</v>
      </c>
      <c r="BM3822">
        <v>22.679491771962201</v>
      </c>
      <c r="BN3822" t="e">
        <v>#N/A</v>
      </c>
      <c r="BO3822" t="e">
        <v>#N/A</v>
      </c>
      <c r="BP3822" t="e">
        <v>#N/A</v>
      </c>
      <c r="BQ3822" t="e">
        <v>#N/A</v>
      </c>
      <c r="BR3822" t="e">
        <v>#N/A</v>
      </c>
      <c r="BS3822" t="e">
        <v>#N/A</v>
      </c>
      <c r="BT3822" t="e">
        <v>#N/A</v>
      </c>
      <c r="BU3822" t="e">
        <v>#N/A</v>
      </c>
      <c r="BV3822" t="e">
        <v>#N/A</v>
      </c>
      <c r="BW3822" t="e">
        <v>#N/A</v>
      </c>
      <c r="BX3822" t="e">
        <v>#N/A</v>
      </c>
      <c r="BY3822" t="e">
        <v>#N/A</v>
      </c>
      <c r="BZ3822" t="e">
        <v>#N/A</v>
      </c>
      <c r="CA3822" t="e">
        <v>#N/A</v>
      </c>
      <c r="CB3822" t="e">
        <v>#N/A</v>
      </c>
      <c r="CC3822" t="e">
        <v>#N/A</v>
      </c>
      <c r="CD3822" t="e">
        <v>#N/A</v>
      </c>
      <c r="CE3822" t="e">
        <v>#N/A</v>
      </c>
      <c r="CF3822" t="e">
        <v>#N/A</v>
      </c>
      <c r="CG3822" t="e">
        <v>#N/A</v>
      </c>
      <c r="CH3822" t="e">
        <v>#N/A</v>
      </c>
      <c r="CI3822" t="e">
        <v>#N/A</v>
      </c>
      <c r="CJ3822" t="e">
        <v>#N/A</v>
      </c>
      <c r="CK3822" t="e">
        <v>#N/A</v>
      </c>
      <c r="CL3822" t="e">
        <v>#N/A</v>
      </c>
      <c r="CM3822" t="e">
        <v>#N/A</v>
      </c>
      <c r="CN3822" t="e">
        <v>#N/A</v>
      </c>
      <c r="CO3822" t="e">
        <v>#N/A</v>
      </c>
      <c r="CP3822" t="e">
        <v>#N/A</v>
      </c>
      <c r="CQ3822" t="e">
        <v>#N/A</v>
      </c>
      <c r="CR3822" t="e">
        <v>#N/A</v>
      </c>
      <c r="CS3822" t="e">
        <v>#N/A</v>
      </c>
      <c r="CT3822" t="e">
        <v>#N/A</v>
      </c>
      <c r="CU3822" t="e">
        <v>#N/A</v>
      </c>
      <c r="CV3822" t="e">
        <v>#N/A</v>
      </c>
      <c r="CW3822" t="e">
        <v>#N/A</v>
      </c>
      <c r="CX3822" t="e">
        <v>#N/A</v>
      </c>
      <c r="CY3822" t="e">
        <v>#N/A</v>
      </c>
      <c r="CZ3822" t="e">
        <v>#N/A</v>
      </c>
      <c r="DA3822" t="e">
        <v>#N/A</v>
      </c>
      <c r="DB3822" t="e">
        <v>#N/A</v>
      </c>
      <c r="DC3822" t="e">
        <v>#N/A</v>
      </c>
      <c r="DD3822" t="e">
        <v>#N/A</v>
      </c>
      <c r="DE3822">
        <v>22.998173208809799</v>
      </c>
      <c r="DF3822" t="e">
        <v>#N/A</v>
      </c>
      <c r="DG3822" t="e">
        <v>#N/A</v>
      </c>
      <c r="DH3822" t="e">
        <v>#N/A</v>
      </c>
      <c r="DI3822" t="e">
        <v>#N/A</v>
      </c>
      <c r="DJ3822">
        <v>23.893633255121099</v>
      </c>
      <c r="DK3822">
        <v>22.534487750343501</v>
      </c>
      <c r="DL3822" t="e">
        <v>#N/A</v>
      </c>
      <c r="DM3822" t="e">
        <v>#N/A</v>
      </c>
      <c r="DN3822" t="e">
        <v>#N/A</v>
      </c>
      <c r="DO3822">
        <v>23.0171371320581</v>
      </c>
      <c r="DP3822">
        <v>21.895142939659799</v>
      </c>
      <c r="DQ3822" t="e">
        <v>#N/A</v>
      </c>
      <c r="DR3822" t="e">
        <v>#N/A</v>
      </c>
      <c r="DS3822" t="e">
        <v>#N/A</v>
      </c>
      <c r="DT3822" t="e">
        <v>#N/A</v>
      </c>
      <c r="DU3822" t="e">
        <v>#N/A</v>
      </c>
      <c r="DV3822" t="e">
        <v>#N/A</v>
      </c>
      <c r="DW3822" t="e">
        <v>#N/A</v>
      </c>
      <c r="DX3822" t="e">
        <v>#N/A</v>
      </c>
      <c r="DY3822" t="e">
        <v>#N/A</v>
      </c>
      <c r="DZ3822" t="e">
        <v>#N/A</v>
      </c>
      <c r="EA3822" t="e">
        <v>#N/A</v>
      </c>
      <c r="EB3822" t="e">
        <v>#N/A</v>
      </c>
      <c r="EC3822" t="e">
        <v>#N/A</v>
      </c>
      <c r="ED3822" t="e">
        <v>#N/A</v>
      </c>
      <c r="EE3822" t="e">
        <v>#N/A</v>
      </c>
      <c r="EF3822" t="e">
        <v>#N/A</v>
      </c>
      <c r="EG3822" t="e">
        <v>#N/A</v>
      </c>
      <c r="EH3822" t="e">
        <v>#N/A</v>
      </c>
      <c r="EI3822" t="e">
        <v>#N/A</v>
      </c>
      <c r="EJ3822" t="e">
        <v>#N/A</v>
      </c>
      <c r="EK3822" t="e">
        <v>#N/A</v>
      </c>
      <c r="EL3822" t="e">
        <v>#N/A</v>
      </c>
      <c r="EM3822">
        <v>22.9366768984362</v>
      </c>
      <c r="EN3822" t="e">
        <v>#N/A</v>
      </c>
      <c r="EO3822" t="e">
        <v>#N/A</v>
      </c>
      <c r="EP3822">
        <v>21.3293830669638</v>
      </c>
      <c r="EQ3822" t="e">
        <v>#N/A</v>
      </c>
      <c r="ER3822" t="e">
        <v>#N/A</v>
      </c>
      <c r="ES3822">
        <v>22.136678047188301</v>
      </c>
      <c r="ET3822" t="e">
        <v>#N/A</v>
      </c>
      <c r="EU3822" t="e">
        <v>#N/A</v>
      </c>
      <c r="EV3822" t="e">
        <v>#N/A</v>
      </c>
      <c r="EW3822" t="e">
        <v>#N/A</v>
      </c>
      <c r="EX3822">
        <v>22.1021372999897</v>
      </c>
      <c r="EY3822">
        <v>22.944790430758399</v>
      </c>
      <c r="EZ3822" t="e">
        <v>#N/A</v>
      </c>
      <c r="FA3822" t="e">
        <v>#N/A</v>
      </c>
      <c r="FB3822" t="e">
        <v>#N/A</v>
      </c>
      <c r="FC3822" t="e">
        <v>#N/A</v>
      </c>
      <c r="FD3822" t="e">
        <v>#N/A</v>
      </c>
      <c r="FE3822" t="e">
        <v>#N/A</v>
      </c>
      <c r="FF3822" t="e">
        <v>#N/A</v>
      </c>
      <c r="FG3822" t="e">
        <v>#N/A</v>
      </c>
      <c r="FH3822" t="e">
        <v>#N/A</v>
      </c>
      <c r="FI3822" t="e">
        <v>#N/A</v>
      </c>
      <c r="FJ3822" t="e">
        <v>#N/A</v>
      </c>
      <c r="FK3822" t="e">
        <v>#N/A</v>
      </c>
      <c r="FL3822" t="e">
        <v>#N/A</v>
      </c>
      <c r="FM3822" t="e">
        <v>#N/A</v>
      </c>
      <c r="FN3822" t="e">
        <v>#N/A</v>
      </c>
      <c r="FO3822" t="e">
        <v>#N/A</v>
      </c>
      <c r="FP3822">
        <v>22.1816137949561</v>
      </c>
      <c r="FQ3822" t="e">
        <v>#N/A</v>
      </c>
      <c r="FR3822" t="e">
        <v>#N/A</v>
      </c>
      <c r="FS3822" t="e">
        <v>#N/A</v>
      </c>
      <c r="FT3822" t="e">
        <v>#N/A</v>
      </c>
      <c r="FU3822" t="e">
        <v>#N/A</v>
      </c>
      <c r="FV3822" t="e">
        <v>#N/A</v>
      </c>
      <c r="FW3822" t="e">
        <v>#N/A</v>
      </c>
      <c r="FX3822" t="e">
        <v>#N/A</v>
      </c>
      <c r="FY3822" t="e">
        <v>#N/A</v>
      </c>
      <c r="FZ3822" t="e">
        <v>#N/A</v>
      </c>
      <c r="GA3822">
        <v>22.298798969769098</v>
      </c>
      <c r="GB3822" t="e">
        <v>#N/A</v>
      </c>
      <c r="GC3822" t="e">
        <v>#N/A</v>
      </c>
      <c r="GD3822" t="e">
        <v>#N/A</v>
      </c>
      <c r="GE3822" t="e">
        <v>#N/A</v>
      </c>
      <c r="GF3822" t="e">
        <v>#N/A</v>
      </c>
    </row>
    <row r="3823" spans="1:188" x14ac:dyDescent="0.2">
      <c r="A3823" t="s">
        <v>27277</v>
      </c>
      <c r="B3823" t="s">
        <v>27285</v>
      </c>
      <c r="C3823" t="s">
        <v>191</v>
      </c>
      <c r="D3823" t="s">
        <v>191</v>
      </c>
      <c r="E3823" t="s">
        <v>213</v>
      </c>
      <c r="F3823" t="s">
        <v>285</v>
      </c>
      <c r="G3823" t="s">
        <v>194</v>
      </c>
      <c r="H3823" t="s">
        <v>27286</v>
      </c>
      <c r="I3823" t="s">
        <v>27287</v>
      </c>
      <c r="J3823" t="s">
        <v>27288</v>
      </c>
      <c r="K3823" t="s">
        <v>27289</v>
      </c>
      <c r="L3823" t="s">
        <v>193</v>
      </c>
      <c r="M3823" t="s">
        <v>274</v>
      </c>
      <c r="N3823" t="s">
        <v>239</v>
      </c>
      <c r="O3823" t="s">
        <v>273</v>
      </c>
      <c r="P3823">
        <v>35</v>
      </c>
      <c r="Q3823">
        <v>10</v>
      </c>
      <c r="R3823">
        <v>10</v>
      </c>
      <c r="S3823">
        <v>13</v>
      </c>
      <c r="T3823">
        <v>2</v>
      </c>
      <c r="U3823" t="s">
        <v>200</v>
      </c>
      <c r="V3823" t="s">
        <v>275</v>
      </c>
      <c r="W3823" t="s">
        <v>276</v>
      </c>
      <c r="X3823" t="s">
        <v>27282</v>
      </c>
      <c r="Y3823" t="s">
        <v>27283</v>
      </c>
      <c r="Z3823" t="s">
        <v>191</v>
      </c>
      <c r="AA3823" t="e">
        <v>#N/A</v>
      </c>
      <c r="AB3823" t="s">
        <v>3964</v>
      </c>
      <c r="AC3823" t="s">
        <v>3965</v>
      </c>
      <c r="AD3823" t="s">
        <v>27284</v>
      </c>
      <c r="AE3823" t="s">
        <v>208</v>
      </c>
      <c r="AF3823" t="s">
        <v>3699</v>
      </c>
      <c r="AG3823">
        <v>0</v>
      </c>
      <c r="AH3823">
        <v>1</v>
      </c>
      <c r="AI3823">
        <v>1</v>
      </c>
      <c r="AJ3823">
        <v>3</v>
      </c>
      <c r="AK3823">
        <v>2</v>
      </c>
      <c r="AL3823">
        <v>3</v>
      </c>
      <c r="AM3823">
        <v>0</v>
      </c>
      <c r="AN3823">
        <v>0</v>
      </c>
      <c r="AO3823">
        <v>0</v>
      </c>
      <c r="AP3823">
        <v>4</v>
      </c>
      <c r="AQ3823">
        <v>1</v>
      </c>
      <c r="AR3823">
        <v>5</v>
      </c>
      <c r="AS3823">
        <v>1</v>
      </c>
      <c r="AT3823">
        <v>0</v>
      </c>
      <c r="AU3823">
        <v>2</v>
      </c>
      <c r="AV3823">
        <v>5</v>
      </c>
      <c r="AW3823">
        <v>4</v>
      </c>
      <c r="AX3823">
        <v>1</v>
      </c>
      <c r="AY3823">
        <v>0</v>
      </c>
      <c r="AZ3823">
        <v>0</v>
      </c>
      <c r="BA3823">
        <v>1</v>
      </c>
      <c r="BB3823">
        <v>0</v>
      </c>
      <c r="BC3823">
        <v>0</v>
      </c>
      <c r="BD3823">
        <v>1</v>
      </c>
      <c r="BE3823" t="e">
        <v>#N/A</v>
      </c>
      <c r="BF3823" t="e">
        <v>#N/A</v>
      </c>
      <c r="BG3823" t="e">
        <v>#N/A</v>
      </c>
      <c r="BH3823" t="e">
        <v>#N/A</v>
      </c>
      <c r="BI3823" t="e">
        <v>#N/A</v>
      </c>
      <c r="BJ3823" t="e">
        <v>#N/A</v>
      </c>
      <c r="BK3823" t="e">
        <v>#N/A</v>
      </c>
      <c r="BL3823" t="e">
        <v>#N/A</v>
      </c>
      <c r="BM3823">
        <v>22.166030625316001</v>
      </c>
      <c r="BN3823" t="e">
        <v>#N/A</v>
      </c>
      <c r="BO3823" t="e">
        <v>#N/A</v>
      </c>
      <c r="BP3823" t="e">
        <v>#N/A</v>
      </c>
      <c r="BQ3823" t="e">
        <v>#N/A</v>
      </c>
      <c r="BR3823" t="e">
        <v>#N/A</v>
      </c>
      <c r="BS3823" t="e">
        <v>#N/A</v>
      </c>
      <c r="BT3823" t="e">
        <v>#N/A</v>
      </c>
      <c r="BU3823" t="e">
        <v>#N/A</v>
      </c>
      <c r="BV3823">
        <v>23.462381102222199</v>
      </c>
      <c r="BW3823" t="e">
        <v>#N/A</v>
      </c>
      <c r="BX3823" t="e">
        <v>#N/A</v>
      </c>
      <c r="BY3823">
        <v>22.375464191247001</v>
      </c>
      <c r="BZ3823" t="e">
        <v>#N/A</v>
      </c>
      <c r="CA3823">
        <v>22.3619652465093</v>
      </c>
      <c r="CB3823">
        <v>21.614666956477102</v>
      </c>
      <c r="CC3823" t="e">
        <v>#N/A</v>
      </c>
      <c r="CD3823" t="e">
        <v>#N/A</v>
      </c>
      <c r="CE3823" t="e">
        <v>#N/A</v>
      </c>
      <c r="CF3823" t="e">
        <v>#N/A</v>
      </c>
      <c r="CG3823">
        <v>22.251359226352399</v>
      </c>
      <c r="CH3823">
        <v>22.991242410797899</v>
      </c>
      <c r="CI3823" t="e">
        <v>#N/A</v>
      </c>
      <c r="CJ3823">
        <v>20.414691858785801</v>
      </c>
      <c r="CK3823">
        <v>20.8616634531258</v>
      </c>
      <c r="CL3823" t="e">
        <v>#N/A</v>
      </c>
      <c r="CM3823">
        <v>21.1144836555826</v>
      </c>
      <c r="CN3823" t="e">
        <v>#N/A</v>
      </c>
      <c r="CO3823" t="e">
        <v>#N/A</v>
      </c>
      <c r="CP3823" t="e">
        <v>#N/A</v>
      </c>
      <c r="CQ3823" t="e">
        <v>#N/A</v>
      </c>
      <c r="CR3823" t="e">
        <v>#N/A</v>
      </c>
      <c r="CS3823" t="e">
        <v>#N/A</v>
      </c>
      <c r="CT3823" t="e">
        <v>#N/A</v>
      </c>
      <c r="CU3823" t="e">
        <v>#N/A</v>
      </c>
      <c r="CV3823" t="e">
        <v>#N/A</v>
      </c>
      <c r="CW3823" t="e">
        <v>#N/A</v>
      </c>
      <c r="CX3823" t="e">
        <v>#N/A</v>
      </c>
      <c r="CY3823" t="e">
        <v>#N/A</v>
      </c>
      <c r="CZ3823" t="e">
        <v>#N/A</v>
      </c>
      <c r="DA3823" t="e">
        <v>#N/A</v>
      </c>
      <c r="DB3823" t="e">
        <v>#N/A</v>
      </c>
      <c r="DC3823" t="e">
        <v>#N/A</v>
      </c>
      <c r="DD3823">
        <v>20.508028586145802</v>
      </c>
      <c r="DE3823">
        <v>20.6001248895539</v>
      </c>
      <c r="DF3823">
        <v>21.513127814683099</v>
      </c>
      <c r="DG3823" t="e">
        <v>#N/A</v>
      </c>
      <c r="DH3823">
        <v>21.185444416239399</v>
      </c>
      <c r="DI3823" t="e">
        <v>#N/A</v>
      </c>
      <c r="DJ3823" t="e">
        <v>#N/A</v>
      </c>
      <c r="DK3823">
        <v>20.4824029515907</v>
      </c>
      <c r="DL3823" t="e">
        <v>#N/A</v>
      </c>
      <c r="DM3823" t="e">
        <v>#N/A</v>
      </c>
      <c r="DN3823">
        <v>22.324596246552499</v>
      </c>
      <c r="DO3823">
        <v>21.8894693093503</v>
      </c>
      <c r="DP3823">
        <v>20.351928845323801</v>
      </c>
      <c r="DQ3823">
        <v>20.226232600700399</v>
      </c>
      <c r="DR3823">
        <v>22.587633290509501</v>
      </c>
      <c r="DS3823">
        <v>20.4397297437113</v>
      </c>
      <c r="DT3823" t="e">
        <v>#N/A</v>
      </c>
      <c r="DU3823" t="e">
        <v>#N/A</v>
      </c>
      <c r="DV3823" t="e">
        <v>#N/A</v>
      </c>
      <c r="DW3823" t="e">
        <v>#N/A</v>
      </c>
      <c r="DX3823" t="e">
        <v>#N/A</v>
      </c>
      <c r="DY3823" t="e">
        <v>#N/A</v>
      </c>
      <c r="DZ3823" t="e">
        <v>#N/A</v>
      </c>
      <c r="EA3823" t="e">
        <v>#N/A</v>
      </c>
      <c r="EB3823" t="e">
        <v>#N/A</v>
      </c>
      <c r="EC3823" t="e">
        <v>#N/A</v>
      </c>
      <c r="ED3823" t="e">
        <v>#N/A</v>
      </c>
      <c r="EE3823">
        <v>21.679436616264301</v>
      </c>
      <c r="EF3823" t="e">
        <v>#N/A</v>
      </c>
      <c r="EG3823" t="e">
        <v>#N/A</v>
      </c>
      <c r="EH3823" t="e">
        <v>#N/A</v>
      </c>
      <c r="EI3823" t="e">
        <v>#N/A</v>
      </c>
      <c r="EJ3823">
        <v>21.965601132762298</v>
      </c>
      <c r="EK3823">
        <v>22.333632790568299</v>
      </c>
      <c r="EL3823" t="e">
        <v>#N/A</v>
      </c>
      <c r="EM3823">
        <v>23.645125270001198</v>
      </c>
      <c r="EN3823">
        <v>21.234423293460701</v>
      </c>
      <c r="EO3823">
        <v>22.442522151222398</v>
      </c>
      <c r="EP3823">
        <v>23.871593486527502</v>
      </c>
      <c r="EQ3823">
        <v>22.2406333502495</v>
      </c>
      <c r="ER3823">
        <v>22.3228242682424</v>
      </c>
      <c r="ES3823">
        <v>21.815745257646402</v>
      </c>
      <c r="ET3823">
        <v>21.151813686215501</v>
      </c>
      <c r="EU3823" t="e">
        <v>#N/A</v>
      </c>
      <c r="EV3823" t="e">
        <v>#N/A</v>
      </c>
      <c r="EW3823" t="e">
        <v>#N/A</v>
      </c>
      <c r="EX3823">
        <v>20.2608442862056</v>
      </c>
      <c r="EY3823" t="e">
        <v>#N/A</v>
      </c>
      <c r="EZ3823" t="e">
        <v>#N/A</v>
      </c>
      <c r="FA3823" t="e">
        <v>#N/A</v>
      </c>
      <c r="FB3823" t="e">
        <v>#N/A</v>
      </c>
      <c r="FC3823" t="e">
        <v>#N/A</v>
      </c>
      <c r="FD3823" t="e">
        <v>#N/A</v>
      </c>
      <c r="FE3823" t="e">
        <v>#N/A</v>
      </c>
      <c r="FF3823" t="e">
        <v>#N/A</v>
      </c>
      <c r="FG3823" t="e">
        <v>#N/A</v>
      </c>
      <c r="FH3823" t="e">
        <v>#N/A</v>
      </c>
      <c r="FI3823" t="e">
        <v>#N/A</v>
      </c>
      <c r="FJ3823" t="e">
        <v>#N/A</v>
      </c>
      <c r="FK3823" t="e">
        <v>#N/A</v>
      </c>
      <c r="FL3823" t="e">
        <v>#N/A</v>
      </c>
      <c r="FM3823" t="e">
        <v>#N/A</v>
      </c>
      <c r="FN3823" t="e">
        <v>#N/A</v>
      </c>
      <c r="FO3823" t="e">
        <v>#N/A</v>
      </c>
      <c r="FP3823">
        <v>21.016724177159901</v>
      </c>
      <c r="FQ3823" t="e">
        <v>#N/A</v>
      </c>
      <c r="FR3823" t="e">
        <v>#N/A</v>
      </c>
      <c r="FS3823" t="e">
        <v>#N/A</v>
      </c>
      <c r="FT3823" t="e">
        <v>#N/A</v>
      </c>
      <c r="FU3823" t="e">
        <v>#N/A</v>
      </c>
      <c r="FV3823" t="e">
        <v>#N/A</v>
      </c>
      <c r="FW3823" t="e">
        <v>#N/A</v>
      </c>
      <c r="FX3823" t="e">
        <v>#N/A</v>
      </c>
      <c r="FY3823" t="e">
        <v>#N/A</v>
      </c>
      <c r="FZ3823" t="e">
        <v>#N/A</v>
      </c>
      <c r="GA3823" t="e">
        <v>#N/A</v>
      </c>
      <c r="GB3823">
        <v>20.6544256485411</v>
      </c>
      <c r="GC3823" t="e">
        <v>#N/A</v>
      </c>
      <c r="GD3823" t="e">
        <v>#N/A</v>
      </c>
      <c r="GE3823" t="e">
        <v>#N/A</v>
      </c>
      <c r="GF3823" t="e">
        <v>#N/A</v>
      </c>
    </row>
    <row r="3824" spans="1:188" x14ac:dyDescent="0.2">
      <c r="A3824" t="s">
        <v>27277</v>
      </c>
      <c r="B3824" t="s">
        <v>27290</v>
      </c>
      <c r="C3824" t="s">
        <v>191</v>
      </c>
      <c r="D3824" t="s">
        <v>191</v>
      </c>
      <c r="E3824" t="s">
        <v>213</v>
      </c>
      <c r="F3824" t="s">
        <v>285</v>
      </c>
      <c r="G3824" t="s">
        <v>194</v>
      </c>
      <c r="H3824" t="s">
        <v>27291</v>
      </c>
      <c r="I3824" t="s">
        <v>27292</v>
      </c>
      <c r="J3824" t="s">
        <v>27293</v>
      </c>
      <c r="K3824" t="s">
        <v>27294</v>
      </c>
      <c r="L3824" t="s">
        <v>474</v>
      </c>
      <c r="M3824" t="s">
        <v>239</v>
      </c>
      <c r="N3824" t="s">
        <v>239</v>
      </c>
      <c r="O3824" t="s">
        <v>309</v>
      </c>
      <c r="P3824">
        <v>49</v>
      </c>
      <c r="Q3824">
        <v>9</v>
      </c>
      <c r="R3824">
        <v>11</v>
      </c>
      <c r="S3824">
        <v>18</v>
      </c>
      <c r="T3824">
        <v>11</v>
      </c>
      <c r="U3824" t="s">
        <v>200</v>
      </c>
      <c r="V3824" t="s">
        <v>275</v>
      </c>
      <c r="W3824" t="s">
        <v>276</v>
      </c>
      <c r="X3824" t="s">
        <v>27282</v>
      </c>
      <c r="Y3824" t="s">
        <v>27283</v>
      </c>
      <c r="Z3824" t="s">
        <v>191</v>
      </c>
      <c r="AA3824" t="e">
        <v>#N/A</v>
      </c>
      <c r="AB3824" t="s">
        <v>3964</v>
      </c>
      <c r="AC3824" t="s">
        <v>3965</v>
      </c>
      <c r="AD3824" t="s">
        <v>27284</v>
      </c>
      <c r="AE3824" t="s">
        <v>208</v>
      </c>
      <c r="AF3824" t="s">
        <v>3699</v>
      </c>
      <c r="AG3824">
        <v>3</v>
      </c>
      <c r="AH3824">
        <v>2</v>
      </c>
      <c r="AI3824">
        <v>1</v>
      </c>
      <c r="AJ3824">
        <v>0</v>
      </c>
      <c r="AK3824">
        <v>2</v>
      </c>
      <c r="AL3824">
        <v>1</v>
      </c>
      <c r="AM3824">
        <v>0</v>
      </c>
      <c r="AN3824">
        <v>0</v>
      </c>
      <c r="AO3824">
        <v>2</v>
      </c>
      <c r="AP3824">
        <v>3</v>
      </c>
      <c r="AQ3824">
        <v>2</v>
      </c>
      <c r="AR3824">
        <v>4</v>
      </c>
      <c r="AS3824">
        <v>3</v>
      </c>
      <c r="AT3824">
        <v>4</v>
      </c>
      <c r="AU3824">
        <v>2</v>
      </c>
      <c r="AV3824">
        <v>3</v>
      </c>
      <c r="AW3824">
        <v>4</v>
      </c>
      <c r="AX3824">
        <v>2</v>
      </c>
      <c r="AY3824">
        <v>3</v>
      </c>
      <c r="AZ3824">
        <v>1</v>
      </c>
      <c r="BA3824">
        <v>3</v>
      </c>
      <c r="BB3824">
        <v>1</v>
      </c>
      <c r="BC3824">
        <v>2</v>
      </c>
      <c r="BD3824">
        <v>1</v>
      </c>
      <c r="BE3824">
        <v>21.847917704582098</v>
      </c>
      <c r="BF3824">
        <v>21.343799254875599</v>
      </c>
      <c r="BG3824" t="e">
        <v>#N/A</v>
      </c>
      <c r="BH3824" t="e">
        <v>#N/A</v>
      </c>
      <c r="BI3824" t="e">
        <v>#N/A</v>
      </c>
      <c r="BJ3824">
        <v>21.829667016249299</v>
      </c>
      <c r="BK3824">
        <v>21.9633813750104</v>
      </c>
      <c r="BL3824">
        <v>21.795922008910601</v>
      </c>
      <c r="BM3824" t="e">
        <v>#N/A</v>
      </c>
      <c r="BN3824" t="e">
        <v>#N/A</v>
      </c>
      <c r="BO3824" t="e">
        <v>#N/A</v>
      </c>
      <c r="BP3824" t="e">
        <v>#N/A</v>
      </c>
      <c r="BQ3824" t="e">
        <v>#N/A</v>
      </c>
      <c r="BR3824" t="e">
        <v>#N/A</v>
      </c>
      <c r="BS3824" t="e">
        <v>#N/A</v>
      </c>
      <c r="BT3824" t="e">
        <v>#N/A</v>
      </c>
      <c r="BU3824" t="e">
        <v>#N/A</v>
      </c>
      <c r="BV3824">
        <v>22.3618833270605</v>
      </c>
      <c r="BW3824" t="e">
        <v>#N/A</v>
      </c>
      <c r="BX3824" t="e">
        <v>#N/A</v>
      </c>
      <c r="BY3824" t="e">
        <v>#N/A</v>
      </c>
      <c r="BZ3824" t="e">
        <v>#N/A</v>
      </c>
      <c r="CA3824" t="e">
        <v>#N/A</v>
      </c>
      <c r="CB3824" t="e">
        <v>#N/A</v>
      </c>
      <c r="CC3824" t="e">
        <v>#N/A</v>
      </c>
      <c r="CD3824">
        <v>21.485667705954899</v>
      </c>
      <c r="CE3824" t="e">
        <v>#N/A</v>
      </c>
      <c r="CF3824" t="e">
        <v>#N/A</v>
      </c>
      <c r="CG3824" t="e">
        <v>#N/A</v>
      </c>
      <c r="CH3824">
        <v>21.876125928700301</v>
      </c>
      <c r="CI3824" t="e">
        <v>#N/A</v>
      </c>
      <c r="CJ3824" t="e">
        <v>#N/A</v>
      </c>
      <c r="CK3824" t="e">
        <v>#N/A</v>
      </c>
      <c r="CL3824" t="e">
        <v>#N/A</v>
      </c>
      <c r="CM3824" t="e">
        <v>#N/A</v>
      </c>
      <c r="CN3824">
        <v>22.3876248778475</v>
      </c>
      <c r="CO3824" t="e">
        <v>#N/A</v>
      </c>
      <c r="CP3824" t="e">
        <v>#N/A</v>
      </c>
      <c r="CQ3824" t="e">
        <v>#N/A</v>
      </c>
      <c r="CR3824" t="e">
        <v>#N/A</v>
      </c>
      <c r="CS3824" t="e">
        <v>#N/A</v>
      </c>
      <c r="CT3824" t="e">
        <v>#N/A</v>
      </c>
      <c r="CU3824" t="e">
        <v>#N/A</v>
      </c>
      <c r="CV3824" t="e">
        <v>#N/A</v>
      </c>
      <c r="CW3824" t="e">
        <v>#N/A</v>
      </c>
      <c r="CX3824" t="e">
        <v>#N/A</v>
      </c>
      <c r="CY3824" t="e">
        <v>#N/A</v>
      </c>
      <c r="CZ3824">
        <v>21.490433230789499</v>
      </c>
      <c r="DA3824">
        <v>21.8995127856031</v>
      </c>
      <c r="DB3824" t="e">
        <v>#N/A</v>
      </c>
      <c r="DC3824" t="e">
        <v>#N/A</v>
      </c>
      <c r="DD3824">
        <v>20.9404389896449</v>
      </c>
      <c r="DE3824">
        <v>20.072068113792898</v>
      </c>
      <c r="DF3824" t="e">
        <v>#N/A</v>
      </c>
      <c r="DG3824" t="e">
        <v>#N/A</v>
      </c>
      <c r="DH3824">
        <v>22.1977461625324</v>
      </c>
      <c r="DI3824">
        <v>21.779415319241</v>
      </c>
      <c r="DJ3824" t="e">
        <v>#N/A</v>
      </c>
      <c r="DK3824">
        <v>19.205908697544</v>
      </c>
      <c r="DL3824" t="e">
        <v>#N/A</v>
      </c>
      <c r="DM3824" t="e">
        <v>#N/A</v>
      </c>
      <c r="DN3824">
        <v>21.410523277025899</v>
      </c>
      <c r="DO3824">
        <v>20.819360298551999</v>
      </c>
      <c r="DP3824">
        <v>20.351928845323801</v>
      </c>
      <c r="DQ3824">
        <v>20.634060869764099</v>
      </c>
      <c r="DR3824" t="e">
        <v>#N/A</v>
      </c>
      <c r="DS3824">
        <v>22.3257677588173</v>
      </c>
      <c r="DT3824" t="e">
        <v>#N/A</v>
      </c>
      <c r="DU3824" t="e">
        <v>#N/A</v>
      </c>
      <c r="DV3824">
        <v>21.2713048484637</v>
      </c>
      <c r="DW3824" t="e">
        <v>#N/A</v>
      </c>
      <c r="DX3824">
        <v>21.585602427682399</v>
      </c>
      <c r="DY3824" t="e">
        <v>#N/A</v>
      </c>
      <c r="DZ3824">
        <v>21.070499906024601</v>
      </c>
      <c r="EA3824">
        <v>21.901523696124901</v>
      </c>
      <c r="EB3824">
        <v>22.3441408887556</v>
      </c>
      <c r="EC3824" t="e">
        <v>#N/A</v>
      </c>
      <c r="ED3824">
        <v>20.2666421543599</v>
      </c>
      <c r="EE3824">
        <v>21.679436616264301</v>
      </c>
      <c r="EF3824" t="e">
        <v>#N/A</v>
      </c>
      <c r="EG3824">
        <v>21.546675851538598</v>
      </c>
      <c r="EH3824" t="e">
        <v>#N/A</v>
      </c>
      <c r="EI3824" t="e">
        <v>#N/A</v>
      </c>
      <c r="EJ3824" t="e">
        <v>#N/A</v>
      </c>
      <c r="EK3824" t="e">
        <v>#N/A</v>
      </c>
      <c r="EL3824" t="e">
        <v>#N/A</v>
      </c>
      <c r="EM3824">
        <v>23.001465624933399</v>
      </c>
      <c r="EN3824">
        <v>22.380140205168399</v>
      </c>
      <c r="EO3824" t="e">
        <v>#N/A</v>
      </c>
      <c r="EP3824">
        <v>23.121677822839398</v>
      </c>
      <c r="EQ3824">
        <v>23.126309476326799</v>
      </c>
      <c r="ER3824">
        <v>23.023620762161901</v>
      </c>
      <c r="ES3824">
        <v>21.815745257646402</v>
      </c>
      <c r="ET3824">
        <v>21.151813686215501</v>
      </c>
      <c r="EU3824" t="e">
        <v>#N/A</v>
      </c>
      <c r="EV3824" t="e">
        <v>#N/A</v>
      </c>
      <c r="EW3824">
        <v>21.1751033405043</v>
      </c>
      <c r="EX3824" t="e">
        <v>#N/A</v>
      </c>
      <c r="EY3824" t="e">
        <v>#N/A</v>
      </c>
      <c r="EZ3824" t="e">
        <v>#N/A</v>
      </c>
      <c r="FA3824" t="e">
        <v>#N/A</v>
      </c>
      <c r="FB3824">
        <v>22.602989399257801</v>
      </c>
      <c r="FC3824">
        <v>22.938273492501999</v>
      </c>
      <c r="FD3824" t="e">
        <v>#N/A</v>
      </c>
      <c r="FE3824">
        <v>23.079642575370901</v>
      </c>
      <c r="FF3824">
        <v>22.4962274562731</v>
      </c>
      <c r="FG3824" t="e">
        <v>#N/A</v>
      </c>
      <c r="FH3824">
        <v>22.536631719794499</v>
      </c>
      <c r="FI3824" t="e">
        <v>#N/A</v>
      </c>
      <c r="FJ3824" t="e">
        <v>#N/A</v>
      </c>
      <c r="FK3824" t="e">
        <v>#N/A</v>
      </c>
      <c r="FL3824" t="e">
        <v>#N/A</v>
      </c>
      <c r="FM3824">
        <v>21.610908438824101</v>
      </c>
      <c r="FN3824">
        <v>21.711187301000201</v>
      </c>
      <c r="FO3824" t="e">
        <v>#N/A</v>
      </c>
      <c r="FP3824">
        <v>21.819722475735801</v>
      </c>
      <c r="FQ3824" t="e">
        <v>#N/A</v>
      </c>
      <c r="FR3824" t="e">
        <v>#N/A</v>
      </c>
      <c r="FS3824" t="e">
        <v>#N/A</v>
      </c>
      <c r="FT3824">
        <v>22.4535164662833</v>
      </c>
      <c r="FU3824" t="e">
        <v>#N/A</v>
      </c>
      <c r="FV3824" t="e">
        <v>#N/A</v>
      </c>
      <c r="FW3824" t="e">
        <v>#N/A</v>
      </c>
      <c r="FX3824">
        <v>21.788790572615898</v>
      </c>
      <c r="FY3824" t="e">
        <v>#N/A</v>
      </c>
      <c r="FZ3824" t="e">
        <v>#N/A</v>
      </c>
      <c r="GA3824">
        <v>21.819666735864299</v>
      </c>
      <c r="GB3824">
        <v>21.099226207342699</v>
      </c>
      <c r="GC3824" t="e">
        <v>#N/A</v>
      </c>
      <c r="GD3824" t="e">
        <v>#N/A</v>
      </c>
      <c r="GE3824" t="e">
        <v>#N/A</v>
      </c>
      <c r="GF3824" t="e">
        <v>#N/A</v>
      </c>
    </row>
    <row r="3825" spans="1:188" x14ac:dyDescent="0.2">
      <c r="A3825" t="s">
        <v>27277</v>
      </c>
      <c r="B3825" t="s">
        <v>27295</v>
      </c>
      <c r="C3825" t="s">
        <v>191</v>
      </c>
      <c r="D3825" t="s">
        <v>191</v>
      </c>
      <c r="E3825" t="s">
        <v>213</v>
      </c>
      <c r="F3825" t="s">
        <v>285</v>
      </c>
      <c r="G3825" t="s">
        <v>194</v>
      </c>
      <c r="H3825" t="s">
        <v>27296</v>
      </c>
      <c r="I3825" t="s">
        <v>27297</v>
      </c>
      <c r="J3825" t="s">
        <v>27298</v>
      </c>
      <c r="K3825" t="s">
        <v>633</v>
      </c>
      <c r="L3825" t="s">
        <v>474</v>
      </c>
      <c r="M3825" t="s">
        <v>309</v>
      </c>
      <c r="N3825" t="s">
        <v>290</v>
      </c>
      <c r="O3825" t="s">
        <v>290</v>
      </c>
      <c r="P3825">
        <v>40</v>
      </c>
      <c r="Q3825">
        <v>8</v>
      </c>
      <c r="R3825">
        <v>8</v>
      </c>
      <c r="S3825">
        <v>14</v>
      </c>
      <c r="T3825">
        <v>10</v>
      </c>
      <c r="U3825" t="s">
        <v>200</v>
      </c>
      <c r="V3825" t="s">
        <v>275</v>
      </c>
      <c r="W3825" t="s">
        <v>276</v>
      </c>
      <c r="X3825" t="s">
        <v>27282</v>
      </c>
      <c r="Y3825" t="s">
        <v>27283</v>
      </c>
      <c r="Z3825" t="s">
        <v>191</v>
      </c>
      <c r="AA3825" t="e">
        <v>#N/A</v>
      </c>
      <c r="AB3825" t="s">
        <v>3964</v>
      </c>
      <c r="AC3825" t="s">
        <v>3965</v>
      </c>
      <c r="AD3825" t="s">
        <v>27284</v>
      </c>
      <c r="AE3825" t="s">
        <v>208</v>
      </c>
      <c r="AF3825" t="s">
        <v>3699</v>
      </c>
      <c r="AG3825">
        <v>3</v>
      </c>
      <c r="AH3825">
        <v>4</v>
      </c>
      <c r="AI3825">
        <v>0</v>
      </c>
      <c r="AJ3825">
        <v>0</v>
      </c>
      <c r="AK3825">
        <v>0</v>
      </c>
      <c r="AL3825">
        <v>1</v>
      </c>
      <c r="AM3825">
        <v>0</v>
      </c>
      <c r="AN3825">
        <v>0</v>
      </c>
      <c r="AO3825">
        <v>2</v>
      </c>
      <c r="AP3825">
        <v>3</v>
      </c>
      <c r="AQ3825">
        <v>2</v>
      </c>
      <c r="AR3825">
        <v>1</v>
      </c>
      <c r="AS3825">
        <v>4</v>
      </c>
      <c r="AT3825">
        <v>4</v>
      </c>
      <c r="AU3825">
        <v>1</v>
      </c>
      <c r="AV3825">
        <v>1</v>
      </c>
      <c r="AW3825">
        <v>1</v>
      </c>
      <c r="AX3825">
        <v>3</v>
      </c>
      <c r="AY3825">
        <v>2</v>
      </c>
      <c r="AZ3825">
        <v>1</v>
      </c>
      <c r="BA3825">
        <v>3</v>
      </c>
      <c r="BB3825">
        <v>1</v>
      </c>
      <c r="BC3825">
        <v>2</v>
      </c>
      <c r="BD3825">
        <v>1</v>
      </c>
      <c r="BE3825">
        <v>21.847917704582098</v>
      </c>
      <c r="BF3825">
        <v>21.343799254875599</v>
      </c>
      <c r="BG3825" t="e">
        <v>#N/A</v>
      </c>
      <c r="BH3825" t="e">
        <v>#N/A</v>
      </c>
      <c r="BI3825" t="e">
        <v>#N/A</v>
      </c>
      <c r="BJ3825">
        <v>21.829667016249299</v>
      </c>
      <c r="BK3825">
        <v>21.9633813750104</v>
      </c>
      <c r="BL3825">
        <v>21.795922008910601</v>
      </c>
      <c r="BM3825">
        <v>21.143786869199101</v>
      </c>
      <c r="BN3825" t="e">
        <v>#N/A</v>
      </c>
      <c r="BO3825" t="e">
        <v>#N/A</v>
      </c>
      <c r="BP3825">
        <v>22.183491208277399</v>
      </c>
      <c r="BQ3825" t="e">
        <v>#N/A</v>
      </c>
      <c r="BR3825" t="e">
        <v>#N/A</v>
      </c>
      <c r="BS3825" t="e">
        <v>#N/A</v>
      </c>
      <c r="BT3825" t="e">
        <v>#N/A</v>
      </c>
      <c r="BU3825" t="e">
        <v>#N/A</v>
      </c>
      <c r="BV3825" t="e">
        <v>#N/A</v>
      </c>
      <c r="BW3825" t="e">
        <v>#N/A</v>
      </c>
      <c r="BX3825" t="e">
        <v>#N/A</v>
      </c>
      <c r="BY3825" t="e">
        <v>#N/A</v>
      </c>
      <c r="BZ3825" t="e">
        <v>#N/A</v>
      </c>
      <c r="CA3825" t="e">
        <v>#N/A</v>
      </c>
      <c r="CB3825" t="e">
        <v>#N/A</v>
      </c>
      <c r="CC3825" t="e">
        <v>#N/A</v>
      </c>
      <c r="CD3825" t="e">
        <v>#N/A</v>
      </c>
      <c r="CE3825" t="e">
        <v>#N/A</v>
      </c>
      <c r="CF3825" t="e">
        <v>#N/A</v>
      </c>
      <c r="CG3825" t="e">
        <v>#N/A</v>
      </c>
      <c r="CH3825" t="e">
        <v>#N/A</v>
      </c>
      <c r="CI3825" t="e">
        <v>#N/A</v>
      </c>
      <c r="CJ3825" t="e">
        <v>#N/A</v>
      </c>
      <c r="CK3825" t="e">
        <v>#N/A</v>
      </c>
      <c r="CL3825" t="e">
        <v>#N/A</v>
      </c>
      <c r="CM3825" t="e">
        <v>#N/A</v>
      </c>
      <c r="CN3825">
        <v>22.3876248778475</v>
      </c>
      <c r="CO3825" t="e">
        <v>#N/A</v>
      </c>
      <c r="CP3825" t="e">
        <v>#N/A</v>
      </c>
      <c r="CQ3825" t="e">
        <v>#N/A</v>
      </c>
      <c r="CR3825" t="e">
        <v>#N/A</v>
      </c>
      <c r="CS3825" t="e">
        <v>#N/A</v>
      </c>
      <c r="CT3825" t="e">
        <v>#N/A</v>
      </c>
      <c r="CU3825" t="e">
        <v>#N/A</v>
      </c>
      <c r="CV3825" t="e">
        <v>#N/A</v>
      </c>
      <c r="CW3825" t="e">
        <v>#N/A</v>
      </c>
      <c r="CX3825" t="e">
        <v>#N/A</v>
      </c>
      <c r="CY3825" t="e">
        <v>#N/A</v>
      </c>
      <c r="CZ3825">
        <v>21.490433230789499</v>
      </c>
      <c r="DA3825">
        <v>21.8995127856031</v>
      </c>
      <c r="DB3825" t="e">
        <v>#N/A</v>
      </c>
      <c r="DC3825" t="e">
        <v>#N/A</v>
      </c>
      <c r="DD3825">
        <v>21.7403739833236</v>
      </c>
      <c r="DE3825">
        <v>21.3601228175446</v>
      </c>
      <c r="DF3825" t="e">
        <v>#N/A</v>
      </c>
      <c r="DG3825" t="e">
        <v>#N/A</v>
      </c>
      <c r="DH3825">
        <v>21.2099438990676</v>
      </c>
      <c r="DI3825">
        <v>21.779415319241</v>
      </c>
      <c r="DJ3825" t="e">
        <v>#N/A</v>
      </c>
      <c r="DK3825">
        <v>20.4824029515907</v>
      </c>
      <c r="DL3825" t="e">
        <v>#N/A</v>
      </c>
      <c r="DM3825" t="e">
        <v>#N/A</v>
      </c>
      <c r="DN3825" t="e">
        <v>#N/A</v>
      </c>
      <c r="DO3825" t="e">
        <v>#N/A</v>
      </c>
      <c r="DP3825" t="e">
        <v>#N/A</v>
      </c>
      <c r="DQ3825">
        <v>20.226232600700399</v>
      </c>
      <c r="DR3825" t="e">
        <v>#N/A</v>
      </c>
      <c r="DS3825">
        <v>21.870650670616499</v>
      </c>
      <c r="DT3825" t="e">
        <v>#N/A</v>
      </c>
      <c r="DU3825" t="e">
        <v>#N/A</v>
      </c>
      <c r="DV3825">
        <v>21.2713048484637</v>
      </c>
      <c r="DW3825">
        <v>21.0285975494801</v>
      </c>
      <c r="DX3825">
        <v>21.585602427682399</v>
      </c>
      <c r="DY3825" t="e">
        <v>#N/A</v>
      </c>
      <c r="DZ3825">
        <v>21.070499906024601</v>
      </c>
      <c r="EA3825">
        <v>21.901523696124901</v>
      </c>
      <c r="EB3825">
        <v>22.3441408887556</v>
      </c>
      <c r="EC3825" t="e">
        <v>#N/A</v>
      </c>
      <c r="ED3825">
        <v>20.2666421543599</v>
      </c>
      <c r="EE3825" t="e">
        <v>#N/A</v>
      </c>
      <c r="EF3825" t="e">
        <v>#N/A</v>
      </c>
      <c r="EG3825">
        <v>21.546675851538598</v>
      </c>
      <c r="EH3825" t="e">
        <v>#N/A</v>
      </c>
      <c r="EI3825" t="e">
        <v>#N/A</v>
      </c>
      <c r="EJ3825" t="e">
        <v>#N/A</v>
      </c>
      <c r="EK3825" t="e">
        <v>#N/A</v>
      </c>
      <c r="EL3825" t="e">
        <v>#N/A</v>
      </c>
      <c r="EM3825" t="e">
        <v>#N/A</v>
      </c>
      <c r="EN3825">
        <v>21.512480037913701</v>
      </c>
      <c r="EO3825" t="e">
        <v>#N/A</v>
      </c>
      <c r="EP3825" t="e">
        <v>#N/A</v>
      </c>
      <c r="EQ3825">
        <v>22.002206135918801</v>
      </c>
      <c r="ER3825" t="e">
        <v>#N/A</v>
      </c>
      <c r="ES3825" t="e">
        <v>#N/A</v>
      </c>
      <c r="ET3825" t="e">
        <v>#N/A</v>
      </c>
      <c r="EU3825" t="e">
        <v>#N/A</v>
      </c>
      <c r="EV3825" t="e">
        <v>#N/A</v>
      </c>
      <c r="EW3825">
        <v>21.1751033405043</v>
      </c>
      <c r="EX3825">
        <v>20.2608442862056</v>
      </c>
      <c r="EY3825" t="e">
        <v>#N/A</v>
      </c>
      <c r="EZ3825" t="e">
        <v>#N/A</v>
      </c>
      <c r="FA3825" t="e">
        <v>#N/A</v>
      </c>
      <c r="FB3825">
        <v>22.602989399257801</v>
      </c>
      <c r="FC3825">
        <v>22.938273492501999</v>
      </c>
      <c r="FD3825" t="e">
        <v>#N/A</v>
      </c>
      <c r="FE3825" t="e">
        <v>#N/A</v>
      </c>
      <c r="FF3825">
        <v>22.4962274562731</v>
      </c>
      <c r="FG3825" t="e">
        <v>#N/A</v>
      </c>
      <c r="FH3825" t="e">
        <v>#N/A</v>
      </c>
      <c r="FI3825" t="e">
        <v>#N/A</v>
      </c>
      <c r="FJ3825" t="e">
        <v>#N/A</v>
      </c>
      <c r="FK3825" t="e">
        <v>#N/A</v>
      </c>
      <c r="FL3825">
        <v>21.9688033589958</v>
      </c>
      <c r="FM3825">
        <v>21.610908438824101</v>
      </c>
      <c r="FN3825">
        <v>21.711187301000201</v>
      </c>
      <c r="FO3825" t="e">
        <v>#N/A</v>
      </c>
      <c r="FP3825">
        <v>20.591500682283598</v>
      </c>
      <c r="FQ3825" t="e">
        <v>#N/A</v>
      </c>
      <c r="FR3825" t="e">
        <v>#N/A</v>
      </c>
      <c r="FS3825" t="e">
        <v>#N/A</v>
      </c>
      <c r="FT3825">
        <v>22.4535164662833</v>
      </c>
      <c r="FU3825" t="e">
        <v>#N/A</v>
      </c>
      <c r="FV3825" t="e">
        <v>#N/A</v>
      </c>
      <c r="FW3825" t="e">
        <v>#N/A</v>
      </c>
      <c r="FX3825">
        <v>21.788790572615898</v>
      </c>
      <c r="FY3825" t="e">
        <v>#N/A</v>
      </c>
      <c r="FZ3825" t="e">
        <v>#N/A</v>
      </c>
      <c r="GA3825">
        <v>21.819666735864299</v>
      </c>
      <c r="GB3825">
        <v>21.893922386687699</v>
      </c>
      <c r="GC3825" t="e">
        <v>#N/A</v>
      </c>
      <c r="GD3825" t="e">
        <v>#N/A</v>
      </c>
      <c r="GE3825" t="e">
        <v>#N/A</v>
      </c>
      <c r="GF3825" t="e">
        <v>#N/A</v>
      </c>
    </row>
    <row r="3826" spans="1:188" x14ac:dyDescent="0.2">
      <c r="A3826" t="s">
        <v>27299</v>
      </c>
      <c r="B3826" t="s">
        <v>27300</v>
      </c>
      <c r="C3826" t="s">
        <v>191</v>
      </c>
      <c r="D3826" t="s">
        <v>191</v>
      </c>
      <c r="E3826" t="s">
        <v>575</v>
      </c>
      <c r="F3826" t="s">
        <v>193</v>
      </c>
      <c r="G3826" t="s">
        <v>194</v>
      </c>
      <c r="H3826" t="s">
        <v>27301</v>
      </c>
      <c r="I3826" t="s">
        <v>27302</v>
      </c>
      <c r="J3826" t="s">
        <v>27303</v>
      </c>
      <c r="K3826" t="s">
        <v>27304</v>
      </c>
      <c r="L3826" t="s">
        <v>273</v>
      </c>
      <c r="M3826" t="s">
        <v>309</v>
      </c>
      <c r="N3826" t="s">
        <v>309</v>
      </c>
      <c r="O3826" t="s">
        <v>273</v>
      </c>
      <c r="P3826">
        <v>132</v>
      </c>
      <c r="Q3826">
        <v>36</v>
      </c>
      <c r="R3826">
        <v>30</v>
      </c>
      <c r="S3826">
        <v>36</v>
      </c>
      <c r="T3826">
        <v>30</v>
      </c>
      <c r="U3826" t="s">
        <v>580</v>
      </c>
      <c r="V3826" t="s">
        <v>19394</v>
      </c>
      <c r="W3826" t="s">
        <v>19395</v>
      </c>
      <c r="X3826" t="s">
        <v>27305</v>
      </c>
      <c r="Y3826" t="s">
        <v>19397</v>
      </c>
      <c r="Z3826" t="s">
        <v>19398</v>
      </c>
      <c r="AA3826" t="s">
        <v>19399</v>
      </c>
      <c r="AB3826" t="s">
        <v>19400</v>
      </c>
      <c r="AC3826" t="s">
        <v>588</v>
      </c>
      <c r="AD3826" t="s">
        <v>19401</v>
      </c>
      <c r="AE3826" t="s">
        <v>708</v>
      </c>
      <c r="AF3826" t="s">
        <v>708</v>
      </c>
      <c r="AG3826">
        <v>6</v>
      </c>
      <c r="AH3826">
        <v>6</v>
      </c>
      <c r="AI3826">
        <v>6</v>
      </c>
      <c r="AJ3826">
        <v>6</v>
      </c>
      <c r="AK3826">
        <v>6</v>
      </c>
      <c r="AL3826">
        <v>6</v>
      </c>
      <c r="AM3826">
        <v>5</v>
      </c>
      <c r="AN3826">
        <v>5</v>
      </c>
      <c r="AO3826">
        <v>5</v>
      </c>
      <c r="AP3826">
        <v>5</v>
      </c>
      <c r="AQ3826">
        <v>5</v>
      </c>
      <c r="AR3826">
        <v>5</v>
      </c>
      <c r="AS3826">
        <v>6</v>
      </c>
      <c r="AT3826">
        <v>6</v>
      </c>
      <c r="AU3826">
        <v>6</v>
      </c>
      <c r="AV3826">
        <v>6</v>
      </c>
      <c r="AW3826">
        <v>6</v>
      </c>
      <c r="AX3826">
        <v>6</v>
      </c>
      <c r="AY3826">
        <v>5</v>
      </c>
      <c r="AZ3826">
        <v>5</v>
      </c>
      <c r="BA3826">
        <v>5</v>
      </c>
      <c r="BB3826">
        <v>5</v>
      </c>
      <c r="BC3826">
        <v>5</v>
      </c>
      <c r="BD3826">
        <v>5</v>
      </c>
      <c r="BE3826">
        <v>25.091574780647498</v>
      </c>
      <c r="BF3826">
        <v>24.547551480524</v>
      </c>
      <c r="BG3826">
        <v>24.702061299872</v>
      </c>
      <c r="BH3826">
        <v>23.696177732255801</v>
      </c>
      <c r="BI3826">
        <v>24.7940366398084</v>
      </c>
      <c r="BJ3826">
        <v>25.139891681713099</v>
      </c>
      <c r="BK3826">
        <v>23.512798260344901</v>
      </c>
      <c r="BL3826">
        <v>24.9365256149148</v>
      </c>
      <c r="BM3826">
        <v>23.9935476752893</v>
      </c>
      <c r="BN3826">
        <v>24.352328681255401</v>
      </c>
      <c r="BO3826">
        <v>24.8890735429536</v>
      </c>
      <c r="BP3826">
        <v>24.469136911964199</v>
      </c>
      <c r="BQ3826">
        <v>24.484820216074599</v>
      </c>
      <c r="BR3826">
        <v>25.440638273584</v>
      </c>
      <c r="BS3826">
        <v>24.968246138134901</v>
      </c>
      <c r="BT3826">
        <v>25.0511461764712</v>
      </c>
      <c r="BU3826">
        <v>25.586497671610498</v>
      </c>
      <c r="BV3826">
        <v>25.114446820421499</v>
      </c>
      <c r="BW3826">
        <v>25.284021139960899</v>
      </c>
      <c r="BX3826">
        <v>24.9941318290008</v>
      </c>
      <c r="BY3826">
        <v>24.6300397244657</v>
      </c>
      <c r="BZ3826">
        <v>24.129862092169301</v>
      </c>
      <c r="CA3826">
        <v>24.170251911899701</v>
      </c>
      <c r="CB3826">
        <v>24.283918861612101</v>
      </c>
      <c r="CC3826">
        <v>23.117590161771702</v>
      </c>
      <c r="CD3826">
        <v>24.027809053132898</v>
      </c>
      <c r="CE3826">
        <v>23.057176535355499</v>
      </c>
      <c r="CF3826">
        <v>23.801785457830398</v>
      </c>
      <c r="CG3826">
        <v>24.310980118033001</v>
      </c>
      <c r="CH3826">
        <v>24.6950201287904</v>
      </c>
      <c r="CI3826">
        <v>23.579420702395101</v>
      </c>
      <c r="CJ3826">
        <v>24.335267734433302</v>
      </c>
      <c r="CK3826">
        <v>23.845373205687299</v>
      </c>
      <c r="CL3826">
        <v>23.808524586682299</v>
      </c>
      <c r="CM3826">
        <v>23.762625467047702</v>
      </c>
      <c r="CN3826">
        <v>24.594333077880201</v>
      </c>
      <c r="CO3826">
        <v>25.321897327075899</v>
      </c>
      <c r="CP3826">
        <v>24.891678941937499</v>
      </c>
      <c r="CQ3826">
        <v>24.801084763247701</v>
      </c>
      <c r="CR3826">
        <v>26.0390322670467</v>
      </c>
      <c r="CS3826">
        <v>25.462593928519901</v>
      </c>
      <c r="CT3826">
        <v>24.4666744772363</v>
      </c>
      <c r="CU3826">
        <v>24.919618241470001</v>
      </c>
      <c r="CV3826">
        <v>24.367925909616702</v>
      </c>
      <c r="CW3826">
        <v>25.754649569169001</v>
      </c>
      <c r="CX3826">
        <v>25.456932013082898</v>
      </c>
      <c r="CY3826">
        <v>25.027815869263701</v>
      </c>
      <c r="CZ3826">
        <v>24.6904800685545</v>
      </c>
      <c r="DA3826">
        <v>23.1451217350386</v>
      </c>
      <c r="DB3826">
        <v>25.339897927609101</v>
      </c>
      <c r="DC3826">
        <v>26.770815737835001</v>
      </c>
      <c r="DD3826">
        <v>24.187912804688501</v>
      </c>
      <c r="DE3826">
        <v>23.846688600638299</v>
      </c>
      <c r="DF3826">
        <v>23.9257849887898</v>
      </c>
      <c r="DG3826">
        <v>24.854232246554201</v>
      </c>
      <c r="DH3826">
        <v>24.836189775429101</v>
      </c>
      <c r="DI3826">
        <v>24.515160113646498</v>
      </c>
      <c r="DJ3826">
        <v>24.911956986225899</v>
      </c>
      <c r="DK3826">
        <v>23.866961790375399</v>
      </c>
      <c r="DL3826">
        <v>24.7645184598721</v>
      </c>
      <c r="DM3826">
        <v>25.746934753592502</v>
      </c>
      <c r="DN3826">
        <v>23.8271803496486</v>
      </c>
      <c r="DO3826">
        <v>22.643499283456698</v>
      </c>
      <c r="DP3826">
        <v>23.652955638976401</v>
      </c>
      <c r="DQ3826">
        <v>24.023910776265499</v>
      </c>
      <c r="DR3826">
        <v>24.562382887436801</v>
      </c>
      <c r="DS3826">
        <v>24.652593101072299</v>
      </c>
      <c r="DT3826">
        <v>26.603486509818399</v>
      </c>
      <c r="DU3826">
        <v>25.062660121343601</v>
      </c>
      <c r="DV3826">
        <v>24.818381602423401</v>
      </c>
      <c r="DW3826">
        <v>24.434428083767902</v>
      </c>
      <c r="DX3826">
        <v>25.5368833897017</v>
      </c>
      <c r="DY3826">
        <v>25.442352672846699</v>
      </c>
      <c r="DZ3826">
        <v>25.9325195371073</v>
      </c>
      <c r="EA3826">
        <v>25.371390598841799</v>
      </c>
      <c r="EB3826">
        <v>24.536182097384501</v>
      </c>
      <c r="EC3826">
        <v>24.756186186165099</v>
      </c>
      <c r="ED3826">
        <v>25.278480316826801</v>
      </c>
      <c r="EE3826">
        <v>24.799552470280702</v>
      </c>
      <c r="EF3826">
        <v>26.609947493478799</v>
      </c>
      <c r="EG3826">
        <v>25.1480319081959</v>
      </c>
      <c r="EH3826">
        <v>24.734682277066501</v>
      </c>
      <c r="EI3826">
        <v>24.8476111154629</v>
      </c>
      <c r="EJ3826">
        <v>25.810400066277101</v>
      </c>
      <c r="EK3826">
        <v>24.4474658129832</v>
      </c>
      <c r="EL3826">
        <v>25.246476576131101</v>
      </c>
      <c r="EM3826">
        <v>25.0834877493362</v>
      </c>
      <c r="EN3826">
        <v>24.780695433205</v>
      </c>
      <c r="EO3826">
        <v>25.097007289421601</v>
      </c>
      <c r="EP3826">
        <v>24.934777106338</v>
      </c>
      <c r="EQ3826">
        <v>24.2134295574634</v>
      </c>
      <c r="ER3826">
        <v>25.1380554895612</v>
      </c>
      <c r="ES3826">
        <v>23.935531336130001</v>
      </c>
      <c r="ET3826">
        <v>23.607053969491499</v>
      </c>
      <c r="EU3826">
        <v>24.769750507104501</v>
      </c>
      <c r="EV3826">
        <v>23.588909885770001</v>
      </c>
      <c r="EW3826">
        <v>23.520823581314598</v>
      </c>
      <c r="EX3826">
        <v>24.317471430760101</v>
      </c>
      <c r="EY3826">
        <v>23.3679004824684</v>
      </c>
      <c r="EZ3826">
        <v>23.867975647599</v>
      </c>
      <c r="FA3826">
        <v>24.538998982907</v>
      </c>
      <c r="FB3826">
        <v>24.5553364582121</v>
      </c>
      <c r="FC3826">
        <v>24.2191304959664</v>
      </c>
      <c r="FD3826">
        <v>25.4751737642192</v>
      </c>
      <c r="FE3826">
        <v>24.723329851509</v>
      </c>
      <c r="FF3826">
        <v>24.636513016957299</v>
      </c>
      <c r="FG3826">
        <v>25.130730007192401</v>
      </c>
      <c r="FH3826">
        <v>24.599749496619701</v>
      </c>
      <c r="FI3826">
        <v>25.619112475463801</v>
      </c>
      <c r="FJ3826">
        <v>25.320083265524499</v>
      </c>
      <c r="FK3826">
        <v>24.4428605715134</v>
      </c>
      <c r="FL3826">
        <v>24.857553259501501</v>
      </c>
      <c r="FM3826">
        <v>24.970863862999401</v>
      </c>
      <c r="FN3826">
        <v>25.175250141167499</v>
      </c>
      <c r="FO3826">
        <v>24.879154111688699</v>
      </c>
      <c r="FP3826">
        <v>24.851472441500299</v>
      </c>
      <c r="FQ3826">
        <v>25.660442932737599</v>
      </c>
      <c r="FR3826">
        <v>24.6113866447307</v>
      </c>
      <c r="FS3826">
        <v>25.9244815322036</v>
      </c>
      <c r="FT3826">
        <v>25.373711460749998</v>
      </c>
      <c r="FU3826">
        <v>23.984510366334099</v>
      </c>
      <c r="FV3826">
        <v>24.6193443365155</v>
      </c>
      <c r="FW3826">
        <v>24.7678609962427</v>
      </c>
      <c r="FX3826">
        <v>24.673905816298699</v>
      </c>
      <c r="FY3826">
        <v>24.022516961574599</v>
      </c>
      <c r="FZ3826">
        <v>24.7810194673139</v>
      </c>
      <c r="GA3826">
        <v>24.761242761662501</v>
      </c>
      <c r="GB3826">
        <v>24.1037829424886</v>
      </c>
      <c r="GC3826">
        <v>25.260673491091001</v>
      </c>
      <c r="GD3826">
        <v>25.203843953792099</v>
      </c>
      <c r="GE3826">
        <v>24.191538264620501</v>
      </c>
      <c r="GF3826">
        <v>24.781462943688101</v>
      </c>
    </row>
    <row r="3827" spans="1:188" x14ac:dyDescent="0.2">
      <c r="A3827" t="s">
        <v>27306</v>
      </c>
      <c r="B3827" t="s">
        <v>27307</v>
      </c>
      <c r="C3827" t="s">
        <v>191</v>
      </c>
      <c r="D3827" t="s">
        <v>191</v>
      </c>
      <c r="E3827" t="s">
        <v>213</v>
      </c>
      <c r="F3827" t="s">
        <v>285</v>
      </c>
      <c r="G3827" t="s">
        <v>194</v>
      </c>
      <c r="H3827" t="s">
        <v>27308</v>
      </c>
      <c r="I3827" t="s">
        <v>27309</v>
      </c>
      <c r="J3827" t="s">
        <v>27310</v>
      </c>
      <c r="K3827" t="s">
        <v>198</v>
      </c>
      <c r="L3827" t="s">
        <v>199</v>
      </c>
      <c r="M3827" t="s">
        <v>199</v>
      </c>
      <c r="N3827" t="s">
        <v>199</v>
      </c>
      <c r="O3827" t="s">
        <v>199</v>
      </c>
      <c r="P3827">
        <v>25</v>
      </c>
      <c r="Q3827">
        <v>6</v>
      </c>
      <c r="R3827">
        <v>7</v>
      </c>
      <c r="S3827">
        <v>11</v>
      </c>
      <c r="T3827">
        <v>1</v>
      </c>
      <c r="U3827" t="s">
        <v>200</v>
      </c>
      <c r="V3827" t="s">
        <v>201</v>
      </c>
      <c r="W3827" t="s">
        <v>202</v>
      </c>
      <c r="X3827" t="s">
        <v>27311</v>
      </c>
      <c r="Y3827" t="s">
        <v>23398</v>
      </c>
      <c r="Z3827" t="s">
        <v>191</v>
      </c>
      <c r="AA3827" t="e">
        <v>#N/A</v>
      </c>
      <c r="AB3827" t="s">
        <v>191</v>
      </c>
      <c r="AC3827" t="s">
        <v>225</v>
      </c>
      <c r="AD3827" t="s">
        <v>23399</v>
      </c>
      <c r="AE3827" t="s">
        <v>264</v>
      </c>
      <c r="AF3827" t="s">
        <v>264</v>
      </c>
      <c r="AG3827">
        <v>0</v>
      </c>
      <c r="AH3827">
        <v>1</v>
      </c>
      <c r="AI3827">
        <v>0</v>
      </c>
      <c r="AJ3827">
        <v>3</v>
      </c>
      <c r="AK3827">
        <v>2</v>
      </c>
      <c r="AL3827">
        <v>0</v>
      </c>
      <c r="AM3827">
        <v>0</v>
      </c>
      <c r="AN3827">
        <v>0</v>
      </c>
      <c r="AO3827">
        <v>0</v>
      </c>
      <c r="AP3827">
        <v>2</v>
      </c>
      <c r="AQ3827">
        <v>1</v>
      </c>
      <c r="AR3827">
        <v>4</v>
      </c>
      <c r="AS3827">
        <v>1</v>
      </c>
      <c r="AT3827">
        <v>0</v>
      </c>
      <c r="AU3827">
        <v>0</v>
      </c>
      <c r="AV3827">
        <v>3</v>
      </c>
      <c r="AW3827">
        <v>5</v>
      </c>
      <c r="AX3827">
        <v>2</v>
      </c>
      <c r="AY3827">
        <v>0</v>
      </c>
      <c r="AZ3827">
        <v>0</v>
      </c>
      <c r="BA3827">
        <v>0</v>
      </c>
      <c r="BB3827">
        <v>0</v>
      </c>
      <c r="BC3827">
        <v>0</v>
      </c>
      <c r="BD3827">
        <v>1</v>
      </c>
      <c r="BE3827" t="e">
        <v>#N/A</v>
      </c>
      <c r="BF3827" t="e">
        <v>#N/A</v>
      </c>
      <c r="BG3827" t="e">
        <v>#N/A</v>
      </c>
      <c r="BH3827" t="e">
        <v>#N/A</v>
      </c>
      <c r="BI3827" t="e">
        <v>#N/A</v>
      </c>
      <c r="BJ3827" t="e">
        <v>#N/A</v>
      </c>
      <c r="BK3827" t="e">
        <v>#N/A</v>
      </c>
      <c r="BL3827" t="e">
        <v>#N/A</v>
      </c>
      <c r="BM3827">
        <v>21.621031742688398</v>
      </c>
      <c r="BN3827" t="e">
        <v>#N/A</v>
      </c>
      <c r="BO3827" t="e">
        <v>#N/A</v>
      </c>
      <c r="BP3827" t="e">
        <v>#N/A</v>
      </c>
      <c r="BQ3827" t="e">
        <v>#N/A</v>
      </c>
      <c r="BR3827" t="e">
        <v>#N/A</v>
      </c>
      <c r="BS3827" t="e">
        <v>#N/A</v>
      </c>
      <c r="BT3827" t="e">
        <v>#N/A</v>
      </c>
      <c r="BU3827" t="e">
        <v>#N/A</v>
      </c>
      <c r="BV3827" t="e">
        <v>#N/A</v>
      </c>
      <c r="BW3827" t="e">
        <v>#N/A</v>
      </c>
      <c r="BX3827">
        <v>20.791663383323101</v>
      </c>
      <c r="BY3827" t="e">
        <v>#N/A</v>
      </c>
      <c r="BZ3827" t="e">
        <v>#N/A</v>
      </c>
      <c r="CA3827">
        <v>22.0320607182862</v>
      </c>
      <c r="CB3827">
        <v>21.651572792003002</v>
      </c>
      <c r="CC3827" t="e">
        <v>#N/A</v>
      </c>
      <c r="CD3827" t="e">
        <v>#N/A</v>
      </c>
      <c r="CE3827">
        <v>21.336322722305301</v>
      </c>
      <c r="CF3827" t="e">
        <v>#N/A</v>
      </c>
      <c r="CG3827">
        <v>19.562724415971498</v>
      </c>
      <c r="CH3827" t="e">
        <v>#N/A</v>
      </c>
      <c r="CI3827" t="e">
        <v>#N/A</v>
      </c>
      <c r="CJ3827" t="e">
        <v>#N/A</v>
      </c>
      <c r="CK3827" t="e">
        <v>#N/A</v>
      </c>
      <c r="CL3827" t="e">
        <v>#N/A</v>
      </c>
      <c r="CM3827" t="e">
        <v>#N/A</v>
      </c>
      <c r="CN3827" t="e">
        <v>#N/A</v>
      </c>
      <c r="CO3827" t="e">
        <v>#N/A</v>
      </c>
      <c r="CP3827" t="e">
        <v>#N/A</v>
      </c>
      <c r="CQ3827" t="e">
        <v>#N/A</v>
      </c>
      <c r="CR3827" t="e">
        <v>#N/A</v>
      </c>
      <c r="CS3827" t="e">
        <v>#N/A</v>
      </c>
      <c r="CT3827" t="e">
        <v>#N/A</v>
      </c>
      <c r="CU3827" t="e">
        <v>#N/A</v>
      </c>
      <c r="CV3827" t="e">
        <v>#N/A</v>
      </c>
      <c r="CW3827" t="e">
        <v>#N/A</v>
      </c>
      <c r="CX3827" t="e">
        <v>#N/A</v>
      </c>
      <c r="CY3827" t="e">
        <v>#N/A</v>
      </c>
      <c r="CZ3827" t="e">
        <v>#N/A</v>
      </c>
      <c r="DA3827" t="e">
        <v>#N/A</v>
      </c>
      <c r="DB3827" t="e">
        <v>#N/A</v>
      </c>
      <c r="DC3827" t="e">
        <v>#N/A</v>
      </c>
      <c r="DD3827">
        <v>19.819374932701798</v>
      </c>
      <c r="DE3827" t="e">
        <v>#N/A</v>
      </c>
      <c r="DF3827">
        <v>22.7653700677036</v>
      </c>
      <c r="DG3827" t="e">
        <v>#N/A</v>
      </c>
      <c r="DH3827" t="e">
        <v>#N/A</v>
      </c>
      <c r="DI3827" t="e">
        <v>#N/A</v>
      </c>
      <c r="DJ3827" t="e">
        <v>#N/A</v>
      </c>
      <c r="DK3827">
        <v>21.305788514645901</v>
      </c>
      <c r="DL3827" t="e">
        <v>#N/A</v>
      </c>
      <c r="DM3827" t="e">
        <v>#N/A</v>
      </c>
      <c r="DN3827">
        <v>21.3361377975186</v>
      </c>
      <c r="DO3827">
        <v>22.463801959717198</v>
      </c>
      <c r="DP3827">
        <v>21.469919712662001</v>
      </c>
      <c r="DQ3827">
        <v>20.572174616326802</v>
      </c>
      <c r="DR3827" t="e">
        <v>#N/A</v>
      </c>
      <c r="DS3827" t="e">
        <v>#N/A</v>
      </c>
      <c r="DT3827" t="e">
        <v>#N/A</v>
      </c>
      <c r="DU3827" t="e">
        <v>#N/A</v>
      </c>
      <c r="DV3827" t="e">
        <v>#N/A</v>
      </c>
      <c r="DW3827">
        <v>21.215909221855998</v>
      </c>
      <c r="DX3827" t="e">
        <v>#N/A</v>
      </c>
      <c r="DY3827" t="e">
        <v>#N/A</v>
      </c>
      <c r="DZ3827" t="e">
        <v>#N/A</v>
      </c>
      <c r="EA3827" t="e">
        <v>#N/A</v>
      </c>
      <c r="EB3827" t="e">
        <v>#N/A</v>
      </c>
      <c r="EC3827" t="e">
        <v>#N/A</v>
      </c>
      <c r="ED3827" t="e">
        <v>#N/A</v>
      </c>
      <c r="EE3827" t="e">
        <v>#N/A</v>
      </c>
      <c r="EF3827" t="e">
        <v>#N/A</v>
      </c>
      <c r="EG3827" t="e">
        <v>#N/A</v>
      </c>
      <c r="EH3827" t="e">
        <v>#N/A</v>
      </c>
      <c r="EI3827" t="e">
        <v>#N/A</v>
      </c>
      <c r="EJ3827" t="e">
        <v>#N/A</v>
      </c>
      <c r="EK3827" t="e">
        <v>#N/A</v>
      </c>
      <c r="EL3827" t="e">
        <v>#N/A</v>
      </c>
      <c r="EM3827">
        <v>21.867791959871202</v>
      </c>
      <c r="EN3827">
        <v>20.922084691620402</v>
      </c>
      <c r="EO3827" t="e">
        <v>#N/A</v>
      </c>
      <c r="EP3827">
        <v>21.794413168615499</v>
      </c>
      <c r="EQ3827">
        <v>21.522591701211301</v>
      </c>
      <c r="ER3827" t="e">
        <v>#N/A</v>
      </c>
      <c r="ES3827">
        <v>21.7886873385062</v>
      </c>
      <c r="ET3827">
        <v>20.350751565549299</v>
      </c>
      <c r="EU3827">
        <v>20.539013215426401</v>
      </c>
      <c r="EV3827">
        <v>20.7050638272189</v>
      </c>
      <c r="EW3827" t="e">
        <v>#N/A</v>
      </c>
      <c r="EX3827" t="e">
        <v>#N/A</v>
      </c>
      <c r="EY3827">
        <v>22.538731039377002</v>
      </c>
      <c r="EZ3827">
        <v>20.131547945983499</v>
      </c>
      <c r="FA3827" t="e">
        <v>#N/A</v>
      </c>
      <c r="FB3827" t="e">
        <v>#N/A</v>
      </c>
      <c r="FC3827" t="e">
        <v>#N/A</v>
      </c>
      <c r="FD3827" t="e">
        <v>#N/A</v>
      </c>
      <c r="FE3827" t="e">
        <v>#N/A</v>
      </c>
      <c r="FF3827" t="e">
        <v>#N/A</v>
      </c>
      <c r="FG3827" t="e">
        <v>#N/A</v>
      </c>
      <c r="FH3827" t="e">
        <v>#N/A</v>
      </c>
      <c r="FI3827" t="e">
        <v>#N/A</v>
      </c>
      <c r="FJ3827" t="e">
        <v>#N/A</v>
      </c>
      <c r="FK3827" t="e">
        <v>#N/A</v>
      </c>
      <c r="FL3827" t="e">
        <v>#N/A</v>
      </c>
      <c r="FM3827" t="e">
        <v>#N/A</v>
      </c>
      <c r="FN3827" t="e">
        <v>#N/A</v>
      </c>
      <c r="FO3827" t="e">
        <v>#N/A</v>
      </c>
      <c r="FP3827" t="e">
        <v>#N/A</v>
      </c>
      <c r="FQ3827" t="e">
        <v>#N/A</v>
      </c>
      <c r="FR3827" t="e">
        <v>#N/A</v>
      </c>
      <c r="FS3827" t="e">
        <v>#N/A</v>
      </c>
      <c r="FT3827" t="e">
        <v>#N/A</v>
      </c>
      <c r="FU3827" t="e">
        <v>#N/A</v>
      </c>
      <c r="FV3827" t="e">
        <v>#N/A</v>
      </c>
      <c r="FW3827" t="e">
        <v>#N/A</v>
      </c>
      <c r="FX3827" t="e">
        <v>#N/A</v>
      </c>
      <c r="FY3827" t="e">
        <v>#N/A</v>
      </c>
      <c r="FZ3827" t="e">
        <v>#N/A</v>
      </c>
      <c r="GA3827" t="e">
        <v>#N/A</v>
      </c>
      <c r="GB3827">
        <v>21.262560585355999</v>
      </c>
      <c r="GC3827" t="e">
        <v>#N/A</v>
      </c>
      <c r="GD3827" t="e">
        <v>#N/A</v>
      </c>
      <c r="GE3827" t="e">
        <v>#N/A</v>
      </c>
      <c r="GF3827" t="e">
        <v>#N/A</v>
      </c>
    </row>
    <row r="3828" spans="1:188" x14ac:dyDescent="0.2">
      <c r="A3828" t="s">
        <v>27306</v>
      </c>
      <c r="B3828" t="s">
        <v>27312</v>
      </c>
      <c r="C3828" t="s">
        <v>191</v>
      </c>
      <c r="D3828" t="s">
        <v>191</v>
      </c>
      <c r="E3828" t="s">
        <v>213</v>
      </c>
      <c r="F3828" t="s">
        <v>239</v>
      </c>
      <c r="G3828" t="s">
        <v>194</v>
      </c>
      <c r="H3828" t="s">
        <v>27313</v>
      </c>
      <c r="I3828" t="s">
        <v>27314</v>
      </c>
      <c r="J3828" t="s">
        <v>27315</v>
      </c>
      <c r="K3828" t="s">
        <v>198</v>
      </c>
      <c r="L3828" t="s">
        <v>199</v>
      </c>
      <c r="M3828" t="s">
        <v>199</v>
      </c>
      <c r="N3828" t="s">
        <v>199</v>
      </c>
      <c r="O3828" t="s">
        <v>199</v>
      </c>
      <c r="P3828">
        <v>1</v>
      </c>
      <c r="Q3828">
        <v>0</v>
      </c>
      <c r="R3828">
        <v>1</v>
      </c>
      <c r="S3828">
        <v>0</v>
      </c>
      <c r="T3828">
        <v>0</v>
      </c>
      <c r="U3828" t="s">
        <v>200</v>
      </c>
      <c r="V3828" t="s">
        <v>201</v>
      </c>
      <c r="W3828" t="s">
        <v>202</v>
      </c>
      <c r="X3828" t="s">
        <v>27311</v>
      </c>
      <c r="Y3828" t="s">
        <v>23398</v>
      </c>
      <c r="Z3828" t="s">
        <v>191</v>
      </c>
      <c r="AA3828" t="e">
        <v>#N/A</v>
      </c>
      <c r="AB3828" t="s">
        <v>191</v>
      </c>
      <c r="AC3828" t="s">
        <v>225</v>
      </c>
      <c r="AD3828" t="s">
        <v>23399</v>
      </c>
      <c r="AE3828" t="s">
        <v>264</v>
      </c>
      <c r="AF3828" t="s">
        <v>264</v>
      </c>
      <c r="AG3828">
        <v>0</v>
      </c>
      <c r="AH3828">
        <v>0</v>
      </c>
      <c r="AI3828">
        <v>0</v>
      </c>
      <c r="AJ3828">
        <v>0</v>
      </c>
      <c r="AK3828">
        <v>0</v>
      </c>
      <c r="AL3828">
        <v>0</v>
      </c>
      <c r="AM3828">
        <v>0</v>
      </c>
      <c r="AN3828">
        <v>0</v>
      </c>
      <c r="AO3828">
        <v>0</v>
      </c>
      <c r="AP3828">
        <v>0</v>
      </c>
      <c r="AQ3828">
        <v>0</v>
      </c>
      <c r="AR3828">
        <v>1</v>
      </c>
      <c r="AS3828">
        <v>0</v>
      </c>
      <c r="AT3828">
        <v>0</v>
      </c>
      <c r="AU3828">
        <v>0</v>
      </c>
      <c r="AV3828">
        <v>0</v>
      </c>
      <c r="AW3828">
        <v>0</v>
      </c>
      <c r="AX3828">
        <v>0</v>
      </c>
      <c r="AY3828">
        <v>0</v>
      </c>
      <c r="AZ3828">
        <v>0</v>
      </c>
      <c r="BA3828">
        <v>0</v>
      </c>
      <c r="BB3828">
        <v>0</v>
      </c>
      <c r="BC3828">
        <v>0</v>
      </c>
      <c r="BD3828">
        <v>0</v>
      </c>
      <c r="BE3828" t="e">
        <v>#N/A</v>
      </c>
      <c r="BF3828" t="e">
        <v>#N/A</v>
      </c>
      <c r="BG3828" t="e">
        <v>#N/A</v>
      </c>
      <c r="BH3828" t="e">
        <v>#N/A</v>
      </c>
      <c r="BI3828" t="e">
        <v>#N/A</v>
      </c>
      <c r="BJ3828" t="e">
        <v>#N/A</v>
      </c>
      <c r="BK3828" t="e">
        <v>#N/A</v>
      </c>
      <c r="BL3828" t="e">
        <v>#N/A</v>
      </c>
      <c r="BM3828" t="e">
        <v>#N/A</v>
      </c>
      <c r="BN3828" t="e">
        <v>#N/A</v>
      </c>
      <c r="BO3828" t="e">
        <v>#N/A</v>
      </c>
      <c r="BP3828" t="e">
        <v>#N/A</v>
      </c>
      <c r="BQ3828" t="e">
        <v>#N/A</v>
      </c>
      <c r="BR3828" t="e">
        <v>#N/A</v>
      </c>
      <c r="BS3828" t="e">
        <v>#N/A</v>
      </c>
      <c r="BT3828" t="e">
        <v>#N/A</v>
      </c>
      <c r="BU3828" t="e">
        <v>#N/A</v>
      </c>
      <c r="BV3828" t="e">
        <v>#N/A</v>
      </c>
      <c r="BW3828" t="e">
        <v>#N/A</v>
      </c>
      <c r="BX3828" t="e">
        <v>#N/A</v>
      </c>
      <c r="BY3828" t="e">
        <v>#N/A</v>
      </c>
      <c r="BZ3828" t="e">
        <v>#N/A</v>
      </c>
      <c r="CA3828" t="e">
        <v>#N/A</v>
      </c>
      <c r="CB3828" t="e">
        <v>#N/A</v>
      </c>
      <c r="CC3828" t="e">
        <v>#N/A</v>
      </c>
      <c r="CD3828" t="e">
        <v>#N/A</v>
      </c>
      <c r="CE3828" t="e">
        <v>#N/A</v>
      </c>
      <c r="CF3828" t="e">
        <v>#N/A</v>
      </c>
      <c r="CG3828" t="e">
        <v>#N/A</v>
      </c>
      <c r="CH3828" t="e">
        <v>#N/A</v>
      </c>
      <c r="CI3828" t="e">
        <v>#N/A</v>
      </c>
      <c r="CJ3828" t="e">
        <v>#N/A</v>
      </c>
      <c r="CK3828" t="e">
        <v>#N/A</v>
      </c>
      <c r="CL3828" t="e">
        <v>#N/A</v>
      </c>
      <c r="CM3828" t="e">
        <v>#N/A</v>
      </c>
      <c r="CN3828" t="e">
        <v>#N/A</v>
      </c>
      <c r="CO3828" t="e">
        <v>#N/A</v>
      </c>
      <c r="CP3828" t="e">
        <v>#N/A</v>
      </c>
      <c r="CQ3828" t="e">
        <v>#N/A</v>
      </c>
      <c r="CR3828" t="e">
        <v>#N/A</v>
      </c>
      <c r="CS3828" t="e">
        <v>#N/A</v>
      </c>
      <c r="CT3828" t="e">
        <v>#N/A</v>
      </c>
      <c r="CU3828" t="e">
        <v>#N/A</v>
      </c>
      <c r="CV3828" t="e">
        <v>#N/A</v>
      </c>
      <c r="CW3828" t="e">
        <v>#N/A</v>
      </c>
      <c r="CX3828" t="e">
        <v>#N/A</v>
      </c>
      <c r="CY3828" t="e">
        <v>#N/A</v>
      </c>
      <c r="CZ3828" t="e">
        <v>#N/A</v>
      </c>
      <c r="DA3828" t="e">
        <v>#N/A</v>
      </c>
      <c r="DB3828" t="e">
        <v>#N/A</v>
      </c>
      <c r="DC3828" t="e">
        <v>#N/A</v>
      </c>
      <c r="DD3828" t="e">
        <v>#N/A</v>
      </c>
      <c r="DE3828" t="e">
        <v>#N/A</v>
      </c>
      <c r="DF3828" t="e">
        <v>#N/A</v>
      </c>
      <c r="DG3828" t="e">
        <v>#N/A</v>
      </c>
      <c r="DH3828" t="e">
        <v>#N/A</v>
      </c>
      <c r="DI3828" t="e">
        <v>#N/A</v>
      </c>
      <c r="DJ3828" t="e">
        <v>#N/A</v>
      </c>
      <c r="DK3828" t="e">
        <v>#N/A</v>
      </c>
      <c r="DL3828" t="e">
        <v>#N/A</v>
      </c>
      <c r="DM3828" t="e">
        <v>#N/A</v>
      </c>
      <c r="DN3828" t="e">
        <v>#N/A</v>
      </c>
      <c r="DO3828">
        <v>20.320803774894301</v>
      </c>
      <c r="DP3828" t="e">
        <v>#N/A</v>
      </c>
      <c r="DQ3828" t="e">
        <v>#N/A</v>
      </c>
      <c r="DR3828" t="e">
        <v>#N/A</v>
      </c>
      <c r="DS3828" t="e">
        <v>#N/A</v>
      </c>
      <c r="DT3828" t="e">
        <v>#N/A</v>
      </c>
      <c r="DU3828" t="e">
        <v>#N/A</v>
      </c>
      <c r="DV3828" t="e">
        <v>#N/A</v>
      </c>
      <c r="DW3828" t="e">
        <v>#N/A</v>
      </c>
      <c r="DX3828" t="e">
        <v>#N/A</v>
      </c>
      <c r="DY3828" t="e">
        <v>#N/A</v>
      </c>
      <c r="DZ3828" t="e">
        <v>#N/A</v>
      </c>
      <c r="EA3828" t="e">
        <v>#N/A</v>
      </c>
      <c r="EB3828" t="e">
        <v>#N/A</v>
      </c>
      <c r="EC3828" t="e">
        <v>#N/A</v>
      </c>
      <c r="ED3828" t="e">
        <v>#N/A</v>
      </c>
      <c r="EE3828" t="e">
        <v>#N/A</v>
      </c>
      <c r="EF3828" t="e">
        <v>#N/A</v>
      </c>
      <c r="EG3828" t="e">
        <v>#N/A</v>
      </c>
      <c r="EH3828" t="e">
        <v>#N/A</v>
      </c>
      <c r="EI3828" t="e">
        <v>#N/A</v>
      </c>
      <c r="EJ3828" t="e">
        <v>#N/A</v>
      </c>
      <c r="EK3828" t="e">
        <v>#N/A</v>
      </c>
      <c r="EL3828" t="e">
        <v>#N/A</v>
      </c>
      <c r="EM3828" t="e">
        <v>#N/A</v>
      </c>
      <c r="EN3828" t="e">
        <v>#N/A</v>
      </c>
      <c r="EO3828" t="e">
        <v>#N/A</v>
      </c>
      <c r="EP3828" t="e">
        <v>#N/A</v>
      </c>
      <c r="EQ3828" t="e">
        <v>#N/A</v>
      </c>
      <c r="ER3828" t="e">
        <v>#N/A</v>
      </c>
      <c r="ES3828" t="e">
        <v>#N/A</v>
      </c>
      <c r="ET3828" t="e">
        <v>#N/A</v>
      </c>
      <c r="EU3828" t="e">
        <v>#N/A</v>
      </c>
      <c r="EV3828" t="e">
        <v>#N/A</v>
      </c>
      <c r="EW3828" t="e">
        <v>#N/A</v>
      </c>
      <c r="EX3828" t="e">
        <v>#N/A</v>
      </c>
      <c r="EY3828" t="e">
        <v>#N/A</v>
      </c>
      <c r="EZ3828" t="e">
        <v>#N/A</v>
      </c>
      <c r="FA3828" t="e">
        <v>#N/A</v>
      </c>
      <c r="FB3828" t="e">
        <v>#N/A</v>
      </c>
      <c r="FC3828" t="e">
        <v>#N/A</v>
      </c>
      <c r="FD3828" t="e">
        <v>#N/A</v>
      </c>
      <c r="FE3828" t="e">
        <v>#N/A</v>
      </c>
      <c r="FF3828" t="e">
        <v>#N/A</v>
      </c>
      <c r="FG3828" t="e">
        <v>#N/A</v>
      </c>
      <c r="FH3828" t="e">
        <v>#N/A</v>
      </c>
      <c r="FI3828" t="e">
        <v>#N/A</v>
      </c>
      <c r="FJ3828" t="e">
        <v>#N/A</v>
      </c>
      <c r="FK3828" t="e">
        <v>#N/A</v>
      </c>
      <c r="FL3828" t="e">
        <v>#N/A</v>
      </c>
      <c r="FM3828" t="e">
        <v>#N/A</v>
      </c>
      <c r="FN3828" t="e">
        <v>#N/A</v>
      </c>
      <c r="FO3828" t="e">
        <v>#N/A</v>
      </c>
      <c r="FP3828" t="e">
        <v>#N/A</v>
      </c>
      <c r="FQ3828" t="e">
        <v>#N/A</v>
      </c>
      <c r="FR3828" t="e">
        <v>#N/A</v>
      </c>
      <c r="FS3828" t="e">
        <v>#N/A</v>
      </c>
      <c r="FT3828" t="e">
        <v>#N/A</v>
      </c>
      <c r="FU3828" t="e">
        <v>#N/A</v>
      </c>
      <c r="FV3828" t="e">
        <v>#N/A</v>
      </c>
      <c r="FW3828" t="e">
        <v>#N/A</v>
      </c>
      <c r="FX3828" t="e">
        <v>#N/A</v>
      </c>
      <c r="FY3828" t="e">
        <v>#N/A</v>
      </c>
      <c r="FZ3828" t="e">
        <v>#N/A</v>
      </c>
      <c r="GA3828" t="e">
        <v>#N/A</v>
      </c>
      <c r="GB3828" t="e">
        <v>#N/A</v>
      </c>
      <c r="GC3828" t="e">
        <v>#N/A</v>
      </c>
      <c r="GD3828" t="e">
        <v>#N/A</v>
      </c>
      <c r="GE3828" t="e">
        <v>#N/A</v>
      </c>
      <c r="GF3828" t="e">
        <v>#N/A</v>
      </c>
    </row>
    <row r="3829" spans="1:188" x14ac:dyDescent="0.2">
      <c r="A3829" t="s">
        <v>27306</v>
      </c>
      <c r="B3829" t="s">
        <v>27316</v>
      </c>
      <c r="C3829" t="s">
        <v>191</v>
      </c>
      <c r="D3829" t="s">
        <v>191</v>
      </c>
      <c r="E3829" t="s">
        <v>213</v>
      </c>
      <c r="F3829" t="s">
        <v>193</v>
      </c>
      <c r="G3829" t="s">
        <v>194</v>
      </c>
      <c r="H3829" t="s">
        <v>27317</v>
      </c>
      <c r="I3829" t="s">
        <v>27318</v>
      </c>
      <c r="J3829" t="s">
        <v>27319</v>
      </c>
      <c r="K3829" t="s">
        <v>198</v>
      </c>
      <c r="L3829" t="s">
        <v>199</v>
      </c>
      <c r="M3829" t="s">
        <v>199</v>
      </c>
      <c r="N3829" t="s">
        <v>199</v>
      </c>
      <c r="O3829" t="s">
        <v>199</v>
      </c>
      <c r="P3829">
        <v>24</v>
      </c>
      <c r="Q3829">
        <v>8</v>
      </c>
      <c r="R3829">
        <v>4</v>
      </c>
      <c r="S3829">
        <v>11</v>
      </c>
      <c r="T3829">
        <v>1</v>
      </c>
      <c r="U3829" t="s">
        <v>200</v>
      </c>
      <c r="V3829" t="s">
        <v>201</v>
      </c>
      <c r="W3829" t="s">
        <v>202</v>
      </c>
      <c r="X3829" t="s">
        <v>27311</v>
      </c>
      <c r="Y3829" t="s">
        <v>23398</v>
      </c>
      <c r="Z3829" t="s">
        <v>191</v>
      </c>
      <c r="AA3829" t="e">
        <v>#N/A</v>
      </c>
      <c r="AB3829" t="s">
        <v>191</v>
      </c>
      <c r="AC3829" t="s">
        <v>225</v>
      </c>
      <c r="AD3829" t="s">
        <v>23399</v>
      </c>
      <c r="AE3829" t="s">
        <v>264</v>
      </c>
      <c r="AF3829" t="s">
        <v>264</v>
      </c>
      <c r="AG3829">
        <v>0</v>
      </c>
      <c r="AH3829">
        <v>1</v>
      </c>
      <c r="AI3829">
        <v>1</v>
      </c>
      <c r="AJ3829">
        <v>2</v>
      </c>
      <c r="AK3829">
        <v>2</v>
      </c>
      <c r="AL3829">
        <v>2</v>
      </c>
      <c r="AM3829">
        <v>1</v>
      </c>
      <c r="AN3829">
        <v>1</v>
      </c>
      <c r="AO3829">
        <v>0</v>
      </c>
      <c r="AP3829">
        <v>1</v>
      </c>
      <c r="AQ3829">
        <v>1</v>
      </c>
      <c r="AR3829">
        <v>0</v>
      </c>
      <c r="AS3829">
        <v>1</v>
      </c>
      <c r="AT3829">
        <v>1</v>
      </c>
      <c r="AU3829">
        <v>1</v>
      </c>
      <c r="AV3829">
        <v>3</v>
      </c>
      <c r="AW3829">
        <v>3</v>
      </c>
      <c r="AX3829">
        <v>2</v>
      </c>
      <c r="AY3829">
        <v>0</v>
      </c>
      <c r="AZ3829">
        <v>0</v>
      </c>
      <c r="BA3829">
        <v>1</v>
      </c>
      <c r="BB3829">
        <v>0</v>
      </c>
      <c r="BC3829">
        <v>0</v>
      </c>
      <c r="BD3829">
        <v>0</v>
      </c>
      <c r="BE3829" t="e">
        <v>#N/A</v>
      </c>
      <c r="BF3829" t="e">
        <v>#N/A</v>
      </c>
      <c r="BG3829" t="e">
        <v>#N/A</v>
      </c>
      <c r="BH3829" t="e">
        <v>#N/A</v>
      </c>
      <c r="BI3829" t="e">
        <v>#N/A</v>
      </c>
      <c r="BJ3829" t="e">
        <v>#N/A</v>
      </c>
      <c r="BK3829" t="e">
        <v>#N/A</v>
      </c>
      <c r="BL3829" t="e">
        <v>#N/A</v>
      </c>
      <c r="BM3829">
        <v>21.249116506524999</v>
      </c>
      <c r="BN3829" t="e">
        <v>#N/A</v>
      </c>
      <c r="BO3829" t="e">
        <v>#N/A</v>
      </c>
      <c r="BP3829" t="e">
        <v>#N/A</v>
      </c>
      <c r="BQ3829">
        <v>20.982499183076499</v>
      </c>
      <c r="BR3829" t="e">
        <v>#N/A</v>
      </c>
      <c r="BS3829" t="e">
        <v>#N/A</v>
      </c>
      <c r="BT3829" t="e">
        <v>#N/A</v>
      </c>
      <c r="BU3829" t="e">
        <v>#N/A</v>
      </c>
      <c r="BV3829" t="e">
        <v>#N/A</v>
      </c>
      <c r="BW3829" t="e">
        <v>#N/A</v>
      </c>
      <c r="BX3829" t="e">
        <v>#N/A</v>
      </c>
      <c r="BY3829" t="e">
        <v>#N/A</v>
      </c>
      <c r="BZ3829">
        <v>21.637438461685498</v>
      </c>
      <c r="CA3829">
        <v>21.3734537636923</v>
      </c>
      <c r="CB3829" t="e">
        <v>#N/A</v>
      </c>
      <c r="CC3829" t="e">
        <v>#N/A</v>
      </c>
      <c r="CD3829" t="e">
        <v>#N/A</v>
      </c>
      <c r="CE3829">
        <v>20.777666567065602</v>
      </c>
      <c r="CF3829" t="e">
        <v>#N/A</v>
      </c>
      <c r="CG3829">
        <v>21.9252606861609</v>
      </c>
      <c r="CH3829" t="e">
        <v>#N/A</v>
      </c>
      <c r="CI3829" t="e">
        <v>#N/A</v>
      </c>
      <c r="CJ3829" t="e">
        <v>#N/A</v>
      </c>
      <c r="CK3829" t="e">
        <v>#N/A</v>
      </c>
      <c r="CL3829">
        <v>21.914613633469099</v>
      </c>
      <c r="CM3829">
        <v>21.334941292870202</v>
      </c>
      <c r="CN3829" t="e">
        <v>#N/A</v>
      </c>
      <c r="CO3829" t="e">
        <v>#N/A</v>
      </c>
      <c r="CP3829">
        <v>21.244196760801898</v>
      </c>
      <c r="CQ3829" t="e">
        <v>#N/A</v>
      </c>
      <c r="CR3829" t="e">
        <v>#N/A</v>
      </c>
      <c r="CS3829" t="e">
        <v>#N/A</v>
      </c>
      <c r="CT3829">
        <v>21.698636449055101</v>
      </c>
      <c r="CU3829" t="e">
        <v>#N/A</v>
      </c>
      <c r="CV3829" t="e">
        <v>#N/A</v>
      </c>
      <c r="CW3829" t="e">
        <v>#N/A</v>
      </c>
      <c r="CX3829" t="e">
        <v>#N/A</v>
      </c>
      <c r="CY3829" t="e">
        <v>#N/A</v>
      </c>
      <c r="CZ3829" t="e">
        <v>#N/A</v>
      </c>
      <c r="DA3829" t="e">
        <v>#N/A</v>
      </c>
      <c r="DB3829" t="e">
        <v>#N/A</v>
      </c>
      <c r="DC3829" t="e">
        <v>#N/A</v>
      </c>
      <c r="DD3829" t="e">
        <v>#N/A</v>
      </c>
      <c r="DE3829">
        <v>20.732251053072901</v>
      </c>
      <c r="DF3829" t="e">
        <v>#N/A</v>
      </c>
      <c r="DG3829" t="e">
        <v>#N/A</v>
      </c>
      <c r="DH3829" t="e">
        <v>#N/A</v>
      </c>
      <c r="DI3829" t="e">
        <v>#N/A</v>
      </c>
      <c r="DJ3829" t="e">
        <v>#N/A</v>
      </c>
      <c r="DK3829">
        <v>20.8590208698695</v>
      </c>
      <c r="DL3829" t="e">
        <v>#N/A</v>
      </c>
      <c r="DM3829" t="e">
        <v>#N/A</v>
      </c>
      <c r="DN3829" t="e">
        <v>#N/A</v>
      </c>
      <c r="DO3829" t="e">
        <v>#N/A</v>
      </c>
      <c r="DP3829" t="e">
        <v>#N/A</v>
      </c>
      <c r="DQ3829" t="e">
        <v>#N/A</v>
      </c>
      <c r="DR3829" t="e">
        <v>#N/A</v>
      </c>
      <c r="DS3829" t="e">
        <v>#N/A</v>
      </c>
      <c r="DT3829" t="e">
        <v>#N/A</v>
      </c>
      <c r="DU3829" t="e">
        <v>#N/A</v>
      </c>
      <c r="DV3829">
        <v>22.442877923324101</v>
      </c>
      <c r="DW3829" t="e">
        <v>#N/A</v>
      </c>
      <c r="DX3829" t="e">
        <v>#N/A</v>
      </c>
      <c r="DY3829" t="e">
        <v>#N/A</v>
      </c>
      <c r="DZ3829">
        <v>22.250267968595502</v>
      </c>
      <c r="EA3829" t="e">
        <v>#N/A</v>
      </c>
      <c r="EB3829" t="e">
        <v>#N/A</v>
      </c>
      <c r="EC3829" t="e">
        <v>#N/A</v>
      </c>
      <c r="ED3829" t="e">
        <v>#N/A</v>
      </c>
      <c r="EE3829" t="e">
        <v>#N/A</v>
      </c>
      <c r="EF3829" t="e">
        <v>#N/A</v>
      </c>
      <c r="EG3829" t="e">
        <v>#N/A</v>
      </c>
      <c r="EH3829">
        <v>23.437988221860198</v>
      </c>
      <c r="EI3829" t="e">
        <v>#N/A</v>
      </c>
      <c r="EJ3829" t="e">
        <v>#N/A</v>
      </c>
      <c r="EK3829" t="e">
        <v>#N/A</v>
      </c>
      <c r="EL3829">
        <v>21.718657637647102</v>
      </c>
      <c r="EM3829" t="e">
        <v>#N/A</v>
      </c>
      <c r="EN3829" t="e">
        <v>#N/A</v>
      </c>
      <c r="EO3829">
        <v>21.9513844807305</v>
      </c>
      <c r="EP3829">
        <v>22.200544321274698</v>
      </c>
      <c r="EQ3829">
        <v>21.7367480889747</v>
      </c>
      <c r="ER3829" t="e">
        <v>#N/A</v>
      </c>
      <c r="ES3829" t="e">
        <v>#N/A</v>
      </c>
      <c r="ET3829">
        <v>21.794545902943199</v>
      </c>
      <c r="EU3829">
        <v>22.217684957540499</v>
      </c>
      <c r="EV3829" t="e">
        <v>#N/A</v>
      </c>
      <c r="EW3829">
        <v>21.577483984855299</v>
      </c>
      <c r="EX3829" t="e">
        <v>#N/A</v>
      </c>
      <c r="EY3829">
        <v>21.304442609257499</v>
      </c>
      <c r="EZ3829" t="e">
        <v>#N/A</v>
      </c>
      <c r="FA3829" t="e">
        <v>#N/A</v>
      </c>
      <c r="FB3829" t="e">
        <v>#N/A</v>
      </c>
      <c r="FC3829" t="e">
        <v>#N/A</v>
      </c>
      <c r="FD3829" t="e">
        <v>#N/A</v>
      </c>
      <c r="FE3829" t="e">
        <v>#N/A</v>
      </c>
      <c r="FF3829" t="e">
        <v>#N/A</v>
      </c>
      <c r="FG3829" t="e">
        <v>#N/A</v>
      </c>
      <c r="FH3829" t="e">
        <v>#N/A</v>
      </c>
      <c r="FI3829" t="e">
        <v>#N/A</v>
      </c>
      <c r="FJ3829" t="e">
        <v>#N/A</v>
      </c>
      <c r="FK3829" t="e">
        <v>#N/A</v>
      </c>
      <c r="FL3829" t="e">
        <v>#N/A</v>
      </c>
      <c r="FM3829" t="e">
        <v>#N/A</v>
      </c>
      <c r="FN3829" t="e">
        <v>#N/A</v>
      </c>
      <c r="FO3829" t="e">
        <v>#N/A</v>
      </c>
      <c r="FP3829">
        <v>20.064060472866402</v>
      </c>
      <c r="FQ3829" t="e">
        <v>#N/A</v>
      </c>
      <c r="FR3829" t="e">
        <v>#N/A</v>
      </c>
      <c r="FS3829" t="e">
        <v>#N/A</v>
      </c>
      <c r="FT3829" t="e">
        <v>#N/A</v>
      </c>
      <c r="FU3829" t="e">
        <v>#N/A</v>
      </c>
      <c r="FV3829" t="e">
        <v>#N/A</v>
      </c>
      <c r="FW3829" t="e">
        <v>#N/A</v>
      </c>
      <c r="FX3829" t="e">
        <v>#N/A</v>
      </c>
      <c r="FY3829" t="e">
        <v>#N/A</v>
      </c>
      <c r="FZ3829" t="e">
        <v>#N/A</v>
      </c>
      <c r="GA3829" t="e">
        <v>#N/A</v>
      </c>
      <c r="GB3829" t="e">
        <v>#N/A</v>
      </c>
      <c r="GC3829" t="e">
        <v>#N/A</v>
      </c>
      <c r="GD3829" t="e">
        <v>#N/A</v>
      </c>
      <c r="GE3829" t="e">
        <v>#N/A</v>
      </c>
      <c r="GF3829" t="e">
        <v>#N/A</v>
      </c>
    </row>
    <row r="3830" spans="1:188" x14ac:dyDescent="0.2">
      <c r="A3830" t="s">
        <v>27306</v>
      </c>
      <c r="B3830" t="s">
        <v>27320</v>
      </c>
      <c r="C3830" t="s">
        <v>191</v>
      </c>
      <c r="D3830" t="s">
        <v>191</v>
      </c>
      <c r="E3830" t="s">
        <v>213</v>
      </c>
      <c r="F3830" t="s">
        <v>193</v>
      </c>
      <c r="G3830" t="s">
        <v>194</v>
      </c>
      <c r="H3830" t="s">
        <v>27321</v>
      </c>
      <c r="I3830" t="s">
        <v>27322</v>
      </c>
      <c r="J3830" t="s">
        <v>27323</v>
      </c>
      <c r="K3830" t="s">
        <v>198</v>
      </c>
      <c r="L3830" t="s">
        <v>193</v>
      </c>
      <c r="M3830" t="s">
        <v>193</v>
      </c>
      <c r="N3830" t="s">
        <v>309</v>
      </c>
      <c r="O3830" t="s">
        <v>474</v>
      </c>
      <c r="P3830">
        <v>39</v>
      </c>
      <c r="Q3830">
        <v>11</v>
      </c>
      <c r="R3830">
        <v>8</v>
      </c>
      <c r="S3830">
        <v>17</v>
      </c>
      <c r="T3830">
        <v>3</v>
      </c>
      <c r="U3830" t="s">
        <v>200</v>
      </c>
      <c r="V3830" t="s">
        <v>201</v>
      </c>
      <c r="W3830" t="s">
        <v>202</v>
      </c>
      <c r="X3830" t="s">
        <v>27311</v>
      </c>
      <c r="Y3830" t="s">
        <v>23398</v>
      </c>
      <c r="Z3830" t="s">
        <v>191</v>
      </c>
      <c r="AA3830" t="e">
        <v>#N/A</v>
      </c>
      <c r="AB3830" t="s">
        <v>191</v>
      </c>
      <c r="AC3830" t="s">
        <v>225</v>
      </c>
      <c r="AD3830" t="s">
        <v>23399</v>
      </c>
      <c r="AE3830" t="s">
        <v>264</v>
      </c>
      <c r="AF3830" t="s">
        <v>264</v>
      </c>
      <c r="AG3830">
        <v>2</v>
      </c>
      <c r="AH3830">
        <v>4</v>
      </c>
      <c r="AI3830">
        <v>1</v>
      </c>
      <c r="AJ3830">
        <v>1</v>
      </c>
      <c r="AK3830">
        <v>1</v>
      </c>
      <c r="AL3830">
        <v>2</v>
      </c>
      <c r="AM3830">
        <v>0</v>
      </c>
      <c r="AN3830">
        <v>2</v>
      </c>
      <c r="AO3830">
        <v>2</v>
      </c>
      <c r="AP3830">
        <v>2</v>
      </c>
      <c r="AQ3830">
        <v>1</v>
      </c>
      <c r="AR3830">
        <v>1</v>
      </c>
      <c r="AS3830">
        <v>2</v>
      </c>
      <c r="AT3830">
        <v>1</v>
      </c>
      <c r="AU3830">
        <v>4</v>
      </c>
      <c r="AV3830">
        <v>3</v>
      </c>
      <c r="AW3830">
        <v>4</v>
      </c>
      <c r="AX3830">
        <v>3</v>
      </c>
      <c r="AY3830">
        <v>1</v>
      </c>
      <c r="AZ3830">
        <v>1</v>
      </c>
      <c r="BA3830">
        <v>0</v>
      </c>
      <c r="BB3830">
        <v>0</v>
      </c>
      <c r="BC3830">
        <v>0</v>
      </c>
      <c r="BD3830">
        <v>1</v>
      </c>
      <c r="BE3830" t="e">
        <v>#N/A</v>
      </c>
      <c r="BF3830" t="e">
        <v>#N/A</v>
      </c>
      <c r="BG3830">
        <v>22.238897503114401</v>
      </c>
      <c r="BH3830">
        <v>20.692449005418801</v>
      </c>
      <c r="BI3830" t="e">
        <v>#N/A</v>
      </c>
      <c r="BJ3830" t="e">
        <v>#N/A</v>
      </c>
      <c r="BK3830">
        <v>23.374550948378999</v>
      </c>
      <c r="BL3830">
        <v>20.004640852734902</v>
      </c>
      <c r="BM3830">
        <v>21.744376446744202</v>
      </c>
      <c r="BN3830" t="e">
        <v>#N/A</v>
      </c>
      <c r="BO3830">
        <v>21.797660818579502</v>
      </c>
      <c r="BP3830" t="e">
        <v>#N/A</v>
      </c>
      <c r="BQ3830" t="e">
        <v>#N/A</v>
      </c>
      <c r="BR3830" t="e">
        <v>#N/A</v>
      </c>
      <c r="BS3830">
        <v>23.081923607363599</v>
      </c>
      <c r="BT3830" t="e">
        <v>#N/A</v>
      </c>
      <c r="BU3830" t="e">
        <v>#N/A</v>
      </c>
      <c r="BV3830" t="e">
        <v>#N/A</v>
      </c>
      <c r="BW3830" t="e">
        <v>#N/A</v>
      </c>
      <c r="BX3830" t="e">
        <v>#N/A</v>
      </c>
      <c r="BY3830" t="e">
        <v>#N/A</v>
      </c>
      <c r="BZ3830" t="e">
        <v>#N/A</v>
      </c>
      <c r="CA3830">
        <v>22.480733218480001</v>
      </c>
      <c r="CB3830" t="e">
        <v>#N/A</v>
      </c>
      <c r="CC3830" t="e">
        <v>#N/A</v>
      </c>
      <c r="CD3830" t="e">
        <v>#N/A</v>
      </c>
      <c r="CE3830" t="e">
        <v>#N/A</v>
      </c>
      <c r="CF3830" t="e">
        <v>#N/A</v>
      </c>
      <c r="CG3830">
        <v>22.8469893849683</v>
      </c>
      <c r="CH3830" t="e">
        <v>#N/A</v>
      </c>
      <c r="CI3830" t="e">
        <v>#N/A</v>
      </c>
      <c r="CJ3830" t="e">
        <v>#N/A</v>
      </c>
      <c r="CK3830" t="e">
        <v>#N/A</v>
      </c>
      <c r="CL3830" t="e">
        <v>#N/A</v>
      </c>
      <c r="CM3830">
        <v>22.036640323315801</v>
      </c>
      <c r="CN3830">
        <v>20.3277135109543</v>
      </c>
      <c r="CO3830" t="e">
        <v>#N/A</v>
      </c>
      <c r="CP3830" t="e">
        <v>#N/A</v>
      </c>
      <c r="CQ3830" t="e">
        <v>#N/A</v>
      </c>
      <c r="CR3830" t="e">
        <v>#N/A</v>
      </c>
      <c r="CS3830" t="e">
        <v>#N/A</v>
      </c>
      <c r="CT3830">
        <v>21.9530211973901</v>
      </c>
      <c r="CU3830">
        <v>22.773192715857402</v>
      </c>
      <c r="CV3830" t="e">
        <v>#N/A</v>
      </c>
      <c r="CW3830" t="e">
        <v>#N/A</v>
      </c>
      <c r="CX3830" t="e">
        <v>#N/A</v>
      </c>
      <c r="CY3830" t="e">
        <v>#N/A</v>
      </c>
      <c r="CZ3830">
        <v>22.160050196893501</v>
      </c>
      <c r="DA3830">
        <v>19.952148903194999</v>
      </c>
      <c r="DB3830" t="e">
        <v>#N/A</v>
      </c>
      <c r="DC3830" t="e">
        <v>#N/A</v>
      </c>
      <c r="DD3830">
        <v>20.4778877533405</v>
      </c>
      <c r="DE3830">
        <v>21.955544722202799</v>
      </c>
      <c r="DF3830" t="e">
        <v>#N/A</v>
      </c>
      <c r="DG3830" t="e">
        <v>#N/A</v>
      </c>
      <c r="DH3830" t="e">
        <v>#N/A</v>
      </c>
      <c r="DI3830" t="e">
        <v>#N/A</v>
      </c>
      <c r="DJ3830" t="e">
        <v>#N/A</v>
      </c>
      <c r="DK3830">
        <v>21.2121719226799</v>
      </c>
      <c r="DL3830" t="e">
        <v>#N/A</v>
      </c>
      <c r="DM3830" t="e">
        <v>#N/A</v>
      </c>
      <c r="DN3830" t="e">
        <v>#N/A</v>
      </c>
      <c r="DO3830">
        <v>21.160651383992999</v>
      </c>
      <c r="DP3830" t="e">
        <v>#N/A</v>
      </c>
      <c r="DQ3830" t="e">
        <v>#N/A</v>
      </c>
      <c r="DR3830" t="e">
        <v>#N/A</v>
      </c>
      <c r="DS3830">
        <v>21.866610008434499</v>
      </c>
      <c r="DT3830" t="e">
        <v>#N/A</v>
      </c>
      <c r="DU3830" t="e">
        <v>#N/A</v>
      </c>
      <c r="DV3830">
        <v>22.491237915534001</v>
      </c>
      <c r="DW3830" t="e">
        <v>#N/A</v>
      </c>
      <c r="DX3830" t="e">
        <v>#N/A</v>
      </c>
      <c r="DY3830" t="e">
        <v>#N/A</v>
      </c>
      <c r="DZ3830">
        <v>22.329962976371402</v>
      </c>
      <c r="EA3830" t="e">
        <v>#N/A</v>
      </c>
      <c r="EB3830" t="e">
        <v>#N/A</v>
      </c>
      <c r="EC3830" t="e">
        <v>#N/A</v>
      </c>
      <c r="ED3830" t="e">
        <v>#N/A</v>
      </c>
      <c r="EE3830">
        <v>22.056348185134699</v>
      </c>
      <c r="EF3830" t="e">
        <v>#N/A</v>
      </c>
      <c r="EG3830">
        <v>22.291162568990401</v>
      </c>
      <c r="EH3830">
        <v>23.5546396818315</v>
      </c>
      <c r="EI3830">
        <v>21.2519206683336</v>
      </c>
      <c r="EJ3830" t="e">
        <v>#N/A</v>
      </c>
      <c r="EK3830" t="e">
        <v>#N/A</v>
      </c>
      <c r="EL3830" t="e">
        <v>#N/A</v>
      </c>
      <c r="EM3830">
        <v>21.8950237690037</v>
      </c>
      <c r="EN3830" t="e">
        <v>#N/A</v>
      </c>
      <c r="EO3830">
        <v>22.296244387773999</v>
      </c>
      <c r="EP3830">
        <v>21.8494474382486</v>
      </c>
      <c r="EQ3830">
        <v>21.692357259410901</v>
      </c>
      <c r="ER3830" t="e">
        <v>#N/A</v>
      </c>
      <c r="ES3830">
        <v>22.557977700781901</v>
      </c>
      <c r="ET3830">
        <v>21.835048920725001</v>
      </c>
      <c r="EU3830">
        <v>22.099644192498001</v>
      </c>
      <c r="EV3830" t="e">
        <v>#N/A</v>
      </c>
      <c r="EW3830" t="e">
        <v>#N/A</v>
      </c>
      <c r="EX3830" t="e">
        <v>#N/A</v>
      </c>
      <c r="EY3830">
        <v>21.921985888888202</v>
      </c>
      <c r="EZ3830">
        <v>21.810392720457699</v>
      </c>
      <c r="FA3830">
        <v>21.7187189540041</v>
      </c>
      <c r="FB3830" t="e">
        <v>#N/A</v>
      </c>
      <c r="FC3830" t="e">
        <v>#N/A</v>
      </c>
      <c r="FD3830" t="e">
        <v>#N/A</v>
      </c>
      <c r="FE3830" t="e">
        <v>#N/A</v>
      </c>
      <c r="FF3830" t="e">
        <v>#N/A</v>
      </c>
      <c r="FG3830">
        <v>22.946528091359198</v>
      </c>
      <c r="FH3830" t="e">
        <v>#N/A</v>
      </c>
      <c r="FI3830" t="e">
        <v>#N/A</v>
      </c>
      <c r="FJ3830" t="e">
        <v>#N/A</v>
      </c>
      <c r="FK3830">
        <v>22.918689120711399</v>
      </c>
      <c r="FL3830" t="e">
        <v>#N/A</v>
      </c>
      <c r="FM3830" t="e">
        <v>#N/A</v>
      </c>
      <c r="FN3830" t="e">
        <v>#N/A</v>
      </c>
      <c r="FO3830" t="e">
        <v>#N/A</v>
      </c>
      <c r="FP3830" t="e">
        <v>#N/A</v>
      </c>
      <c r="FQ3830" t="e">
        <v>#N/A</v>
      </c>
      <c r="FR3830" t="e">
        <v>#N/A</v>
      </c>
      <c r="FS3830" t="e">
        <v>#N/A</v>
      </c>
      <c r="FT3830" t="e">
        <v>#N/A</v>
      </c>
      <c r="FU3830" t="e">
        <v>#N/A</v>
      </c>
      <c r="FV3830" t="e">
        <v>#N/A</v>
      </c>
      <c r="FW3830" t="e">
        <v>#N/A</v>
      </c>
      <c r="FX3830" t="e">
        <v>#N/A</v>
      </c>
      <c r="FY3830" t="e">
        <v>#N/A</v>
      </c>
      <c r="FZ3830" t="e">
        <v>#N/A</v>
      </c>
      <c r="GA3830" t="e">
        <v>#N/A</v>
      </c>
      <c r="GB3830">
        <v>20.702292677843001</v>
      </c>
      <c r="GC3830" t="e">
        <v>#N/A</v>
      </c>
      <c r="GD3830" t="e">
        <v>#N/A</v>
      </c>
      <c r="GE3830" t="e">
        <v>#N/A</v>
      </c>
      <c r="GF3830" t="e">
        <v>#N/A</v>
      </c>
    </row>
    <row r="3831" spans="1:188" x14ac:dyDescent="0.2">
      <c r="A3831" t="s">
        <v>27306</v>
      </c>
      <c r="B3831" t="s">
        <v>27324</v>
      </c>
      <c r="C3831" t="s">
        <v>191</v>
      </c>
      <c r="D3831" t="s">
        <v>191</v>
      </c>
      <c r="E3831" t="s">
        <v>213</v>
      </c>
      <c r="F3831" t="s">
        <v>193</v>
      </c>
      <c r="G3831" t="s">
        <v>194</v>
      </c>
      <c r="H3831" t="s">
        <v>27325</v>
      </c>
      <c r="I3831" t="s">
        <v>27326</v>
      </c>
      <c r="J3831" t="s">
        <v>27327</v>
      </c>
      <c r="K3831" t="s">
        <v>198</v>
      </c>
      <c r="L3831" t="s">
        <v>199</v>
      </c>
      <c r="M3831" t="s">
        <v>199</v>
      </c>
      <c r="N3831" t="s">
        <v>199</v>
      </c>
      <c r="O3831" t="s">
        <v>199</v>
      </c>
      <c r="P3831">
        <v>10</v>
      </c>
      <c r="Q3831">
        <v>1</v>
      </c>
      <c r="R3831">
        <v>2</v>
      </c>
      <c r="S3831">
        <v>7</v>
      </c>
      <c r="T3831">
        <v>0</v>
      </c>
      <c r="U3831" t="s">
        <v>200</v>
      </c>
      <c r="V3831" t="s">
        <v>201</v>
      </c>
      <c r="W3831" t="s">
        <v>202</v>
      </c>
      <c r="X3831" t="s">
        <v>27311</v>
      </c>
      <c r="Y3831" t="s">
        <v>23398</v>
      </c>
      <c r="Z3831" t="s">
        <v>191</v>
      </c>
      <c r="AA3831" t="e">
        <v>#N/A</v>
      </c>
      <c r="AB3831" t="s">
        <v>191</v>
      </c>
      <c r="AC3831" t="s">
        <v>225</v>
      </c>
      <c r="AD3831" t="s">
        <v>23399</v>
      </c>
      <c r="AE3831" t="s">
        <v>264</v>
      </c>
      <c r="AF3831" t="s">
        <v>264</v>
      </c>
      <c r="AG3831">
        <v>0</v>
      </c>
      <c r="AH3831">
        <v>1</v>
      </c>
      <c r="AI3831">
        <v>0</v>
      </c>
      <c r="AJ3831">
        <v>0</v>
      </c>
      <c r="AK3831">
        <v>0</v>
      </c>
      <c r="AL3831">
        <v>0</v>
      </c>
      <c r="AM3831">
        <v>0</v>
      </c>
      <c r="AN3831">
        <v>0</v>
      </c>
      <c r="AO3831">
        <v>0</v>
      </c>
      <c r="AP3831">
        <v>0</v>
      </c>
      <c r="AQ3831">
        <v>1</v>
      </c>
      <c r="AR3831">
        <v>1</v>
      </c>
      <c r="AS3831">
        <v>0</v>
      </c>
      <c r="AT3831">
        <v>0</v>
      </c>
      <c r="AU3831">
        <v>0</v>
      </c>
      <c r="AV3831">
        <v>2</v>
      </c>
      <c r="AW3831">
        <v>2</v>
      </c>
      <c r="AX3831">
        <v>3</v>
      </c>
      <c r="AY3831">
        <v>0</v>
      </c>
      <c r="AZ3831">
        <v>0</v>
      </c>
      <c r="BA3831">
        <v>0</v>
      </c>
      <c r="BB3831">
        <v>0</v>
      </c>
      <c r="BC3831">
        <v>0</v>
      </c>
      <c r="BD3831">
        <v>0</v>
      </c>
      <c r="BE3831" t="e">
        <v>#N/A</v>
      </c>
      <c r="BF3831" t="e">
        <v>#N/A</v>
      </c>
      <c r="BG3831" t="e">
        <v>#N/A</v>
      </c>
      <c r="BH3831" t="e">
        <v>#N/A</v>
      </c>
      <c r="BI3831" t="e">
        <v>#N/A</v>
      </c>
      <c r="BJ3831" t="e">
        <v>#N/A</v>
      </c>
      <c r="BK3831" t="e">
        <v>#N/A</v>
      </c>
      <c r="BL3831" t="e">
        <v>#N/A</v>
      </c>
      <c r="BM3831">
        <v>21.0619587963638</v>
      </c>
      <c r="BN3831" t="e">
        <v>#N/A</v>
      </c>
      <c r="BO3831" t="e">
        <v>#N/A</v>
      </c>
      <c r="BP3831" t="e">
        <v>#N/A</v>
      </c>
      <c r="BQ3831" t="e">
        <v>#N/A</v>
      </c>
      <c r="BR3831" t="e">
        <v>#N/A</v>
      </c>
      <c r="BS3831" t="e">
        <v>#N/A</v>
      </c>
      <c r="BT3831" t="e">
        <v>#N/A</v>
      </c>
      <c r="BU3831" t="e">
        <v>#N/A</v>
      </c>
      <c r="BV3831" t="e">
        <v>#N/A</v>
      </c>
      <c r="BW3831" t="e">
        <v>#N/A</v>
      </c>
      <c r="BX3831" t="e">
        <v>#N/A</v>
      </c>
      <c r="BY3831" t="e">
        <v>#N/A</v>
      </c>
      <c r="BZ3831" t="e">
        <v>#N/A</v>
      </c>
      <c r="CA3831" t="e">
        <v>#N/A</v>
      </c>
      <c r="CB3831" t="e">
        <v>#N/A</v>
      </c>
      <c r="CC3831" t="e">
        <v>#N/A</v>
      </c>
      <c r="CD3831" t="e">
        <v>#N/A</v>
      </c>
      <c r="CE3831" t="e">
        <v>#N/A</v>
      </c>
      <c r="CF3831" t="e">
        <v>#N/A</v>
      </c>
      <c r="CG3831" t="e">
        <v>#N/A</v>
      </c>
      <c r="CH3831" t="e">
        <v>#N/A</v>
      </c>
      <c r="CI3831" t="e">
        <v>#N/A</v>
      </c>
      <c r="CJ3831" t="e">
        <v>#N/A</v>
      </c>
      <c r="CK3831" t="e">
        <v>#N/A</v>
      </c>
      <c r="CL3831" t="e">
        <v>#N/A</v>
      </c>
      <c r="CM3831" t="e">
        <v>#N/A</v>
      </c>
      <c r="CN3831" t="e">
        <v>#N/A</v>
      </c>
      <c r="CO3831" t="e">
        <v>#N/A</v>
      </c>
      <c r="CP3831" t="e">
        <v>#N/A</v>
      </c>
      <c r="CQ3831" t="e">
        <v>#N/A</v>
      </c>
      <c r="CR3831" t="e">
        <v>#N/A</v>
      </c>
      <c r="CS3831" t="e">
        <v>#N/A</v>
      </c>
      <c r="CT3831" t="e">
        <v>#N/A</v>
      </c>
      <c r="CU3831" t="e">
        <v>#N/A</v>
      </c>
      <c r="CV3831" t="e">
        <v>#N/A</v>
      </c>
      <c r="CW3831" t="e">
        <v>#N/A</v>
      </c>
      <c r="CX3831" t="e">
        <v>#N/A</v>
      </c>
      <c r="CY3831" t="e">
        <v>#N/A</v>
      </c>
      <c r="CZ3831" t="e">
        <v>#N/A</v>
      </c>
      <c r="DA3831" t="e">
        <v>#N/A</v>
      </c>
      <c r="DB3831" t="e">
        <v>#N/A</v>
      </c>
      <c r="DC3831" t="e">
        <v>#N/A</v>
      </c>
      <c r="DD3831" t="e">
        <v>#N/A</v>
      </c>
      <c r="DE3831" t="e">
        <v>#N/A</v>
      </c>
      <c r="DF3831" t="e">
        <v>#N/A</v>
      </c>
      <c r="DG3831" t="e">
        <v>#N/A</v>
      </c>
      <c r="DH3831" t="e">
        <v>#N/A</v>
      </c>
      <c r="DI3831" t="e">
        <v>#N/A</v>
      </c>
      <c r="DJ3831" t="e">
        <v>#N/A</v>
      </c>
      <c r="DK3831">
        <v>21.074600760446099</v>
      </c>
      <c r="DL3831" t="e">
        <v>#N/A</v>
      </c>
      <c r="DM3831" t="e">
        <v>#N/A</v>
      </c>
      <c r="DN3831" t="e">
        <v>#N/A</v>
      </c>
      <c r="DO3831">
        <v>21.5546708023031</v>
      </c>
      <c r="DP3831" t="e">
        <v>#N/A</v>
      </c>
      <c r="DQ3831" t="e">
        <v>#N/A</v>
      </c>
      <c r="DR3831" t="e">
        <v>#N/A</v>
      </c>
      <c r="DS3831" t="e">
        <v>#N/A</v>
      </c>
      <c r="DT3831" t="e">
        <v>#N/A</v>
      </c>
      <c r="DU3831" t="e">
        <v>#N/A</v>
      </c>
      <c r="DV3831" t="e">
        <v>#N/A</v>
      </c>
      <c r="DW3831" t="e">
        <v>#N/A</v>
      </c>
      <c r="DX3831" t="e">
        <v>#N/A</v>
      </c>
      <c r="DY3831" t="e">
        <v>#N/A</v>
      </c>
      <c r="DZ3831" t="e">
        <v>#N/A</v>
      </c>
      <c r="EA3831" t="e">
        <v>#N/A</v>
      </c>
      <c r="EB3831" t="e">
        <v>#N/A</v>
      </c>
      <c r="EC3831" t="e">
        <v>#N/A</v>
      </c>
      <c r="ED3831" t="e">
        <v>#N/A</v>
      </c>
      <c r="EE3831" t="e">
        <v>#N/A</v>
      </c>
      <c r="EF3831" t="e">
        <v>#N/A</v>
      </c>
      <c r="EG3831" t="e">
        <v>#N/A</v>
      </c>
      <c r="EH3831" t="e">
        <v>#N/A</v>
      </c>
      <c r="EI3831" t="e">
        <v>#N/A</v>
      </c>
      <c r="EJ3831" t="e">
        <v>#N/A</v>
      </c>
      <c r="EK3831">
        <v>20.807166107177</v>
      </c>
      <c r="EL3831" t="e">
        <v>#N/A</v>
      </c>
      <c r="EM3831" t="e">
        <v>#N/A</v>
      </c>
      <c r="EN3831" t="e">
        <v>#N/A</v>
      </c>
      <c r="EO3831" t="e">
        <v>#N/A</v>
      </c>
      <c r="EP3831">
        <v>20.7849758477116</v>
      </c>
      <c r="EQ3831">
        <v>21.144675290112399</v>
      </c>
      <c r="ER3831">
        <v>20.1116687565499</v>
      </c>
      <c r="ES3831" t="e">
        <v>#N/A</v>
      </c>
      <c r="ET3831" t="e">
        <v>#N/A</v>
      </c>
      <c r="EU3831" t="e">
        <v>#N/A</v>
      </c>
      <c r="EV3831" t="e">
        <v>#N/A</v>
      </c>
      <c r="EW3831">
        <v>20.393094355624701</v>
      </c>
      <c r="EX3831" t="e">
        <v>#N/A</v>
      </c>
      <c r="EY3831">
        <v>21.136300706150301</v>
      </c>
      <c r="EZ3831" t="e">
        <v>#N/A</v>
      </c>
      <c r="FA3831" t="e">
        <v>#N/A</v>
      </c>
      <c r="FB3831">
        <v>19.332283613407501</v>
      </c>
      <c r="FC3831" t="e">
        <v>#N/A</v>
      </c>
      <c r="FD3831" t="e">
        <v>#N/A</v>
      </c>
      <c r="FE3831" t="e">
        <v>#N/A</v>
      </c>
      <c r="FF3831" t="e">
        <v>#N/A</v>
      </c>
      <c r="FG3831" t="e">
        <v>#N/A</v>
      </c>
      <c r="FH3831" t="e">
        <v>#N/A</v>
      </c>
      <c r="FI3831" t="e">
        <v>#N/A</v>
      </c>
      <c r="FJ3831" t="e">
        <v>#N/A</v>
      </c>
      <c r="FK3831" t="e">
        <v>#N/A</v>
      </c>
      <c r="FL3831" t="e">
        <v>#N/A</v>
      </c>
      <c r="FM3831" t="e">
        <v>#N/A</v>
      </c>
      <c r="FN3831" t="e">
        <v>#N/A</v>
      </c>
      <c r="FO3831" t="e">
        <v>#N/A</v>
      </c>
      <c r="FP3831" t="e">
        <v>#N/A</v>
      </c>
      <c r="FQ3831" t="e">
        <v>#N/A</v>
      </c>
      <c r="FR3831" t="e">
        <v>#N/A</v>
      </c>
      <c r="FS3831" t="e">
        <v>#N/A</v>
      </c>
      <c r="FT3831" t="e">
        <v>#N/A</v>
      </c>
      <c r="FU3831" t="e">
        <v>#N/A</v>
      </c>
      <c r="FV3831" t="e">
        <v>#N/A</v>
      </c>
      <c r="FW3831" t="e">
        <v>#N/A</v>
      </c>
      <c r="FX3831" t="e">
        <v>#N/A</v>
      </c>
      <c r="FY3831" t="e">
        <v>#N/A</v>
      </c>
      <c r="FZ3831" t="e">
        <v>#N/A</v>
      </c>
      <c r="GA3831" t="e">
        <v>#N/A</v>
      </c>
      <c r="GB3831" t="e">
        <v>#N/A</v>
      </c>
      <c r="GC3831" t="e">
        <v>#N/A</v>
      </c>
      <c r="GD3831" t="e">
        <v>#N/A</v>
      </c>
      <c r="GE3831" t="e">
        <v>#N/A</v>
      </c>
      <c r="GF3831" t="e">
        <v>#N/A</v>
      </c>
    </row>
    <row r="3832" spans="1:188" x14ac:dyDescent="0.2">
      <c r="A3832" t="s">
        <v>27328</v>
      </c>
      <c r="B3832" t="s">
        <v>27329</v>
      </c>
      <c r="C3832" t="s">
        <v>191</v>
      </c>
      <c r="D3832" t="s">
        <v>191</v>
      </c>
      <c r="E3832" t="s">
        <v>213</v>
      </c>
      <c r="F3832" t="s">
        <v>193</v>
      </c>
      <c r="G3832" t="s">
        <v>194</v>
      </c>
      <c r="H3832" t="s">
        <v>27330</v>
      </c>
      <c r="I3832" t="s">
        <v>520</v>
      </c>
      <c r="J3832" t="s">
        <v>27331</v>
      </c>
      <c r="K3832" t="s">
        <v>198</v>
      </c>
      <c r="L3832" t="s">
        <v>199</v>
      </c>
      <c r="M3832" t="s">
        <v>199</v>
      </c>
      <c r="N3832" t="s">
        <v>199</v>
      </c>
      <c r="O3832" t="s">
        <v>199</v>
      </c>
      <c r="P3832">
        <v>0</v>
      </c>
      <c r="Q3832">
        <v>0</v>
      </c>
      <c r="R3832">
        <v>0</v>
      </c>
      <c r="S3832">
        <v>0</v>
      </c>
      <c r="T3832">
        <v>0</v>
      </c>
      <c r="U3832" t="s">
        <v>522</v>
      </c>
      <c r="V3832" t="s">
        <v>27332</v>
      </c>
      <c r="W3832" t="s">
        <v>27333</v>
      </c>
      <c r="X3832" t="s">
        <v>27334</v>
      </c>
      <c r="Y3832" t="s">
        <v>27335</v>
      </c>
      <c r="Z3832" t="s">
        <v>191</v>
      </c>
      <c r="AA3832" t="s">
        <v>27336</v>
      </c>
      <c r="AB3832" t="s">
        <v>527</v>
      </c>
      <c r="AC3832" t="s">
        <v>27337</v>
      </c>
      <c r="AD3832" t="s">
        <v>27338</v>
      </c>
      <c r="AE3832" t="s">
        <v>208</v>
      </c>
      <c r="AF3832" t="s">
        <v>208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  <c r="AM3832">
        <v>0</v>
      </c>
      <c r="AN3832">
        <v>0</v>
      </c>
      <c r="AO3832">
        <v>0</v>
      </c>
      <c r="AP3832">
        <v>0</v>
      </c>
      <c r="AQ3832">
        <v>0</v>
      </c>
      <c r="AR3832">
        <v>0</v>
      </c>
      <c r="AS3832">
        <v>0</v>
      </c>
      <c r="AT3832">
        <v>0</v>
      </c>
      <c r="AU3832">
        <v>0</v>
      </c>
      <c r="AV3832">
        <v>0</v>
      </c>
      <c r="AW3832">
        <v>0</v>
      </c>
      <c r="AX3832">
        <v>0</v>
      </c>
      <c r="AY3832">
        <v>0</v>
      </c>
      <c r="AZ3832">
        <v>0</v>
      </c>
      <c r="BA3832">
        <v>0</v>
      </c>
      <c r="BB3832">
        <v>0</v>
      </c>
      <c r="BC3832">
        <v>0</v>
      </c>
      <c r="BD3832">
        <v>0</v>
      </c>
      <c r="BE3832" t="e">
        <v>#N/A</v>
      </c>
      <c r="BF3832" t="e">
        <v>#N/A</v>
      </c>
      <c r="BG3832" t="e">
        <v>#N/A</v>
      </c>
      <c r="BH3832" t="e">
        <v>#N/A</v>
      </c>
      <c r="BI3832" t="e">
        <v>#N/A</v>
      </c>
      <c r="BJ3832" t="e">
        <v>#N/A</v>
      </c>
      <c r="BK3832" t="e">
        <v>#N/A</v>
      </c>
      <c r="BL3832" t="e">
        <v>#N/A</v>
      </c>
      <c r="BM3832" t="e">
        <v>#N/A</v>
      </c>
      <c r="BN3832" t="e">
        <v>#N/A</v>
      </c>
      <c r="BO3832" t="e">
        <v>#N/A</v>
      </c>
      <c r="BP3832" t="e">
        <v>#N/A</v>
      </c>
      <c r="BQ3832" t="e">
        <v>#N/A</v>
      </c>
      <c r="BR3832" t="e">
        <v>#N/A</v>
      </c>
      <c r="BS3832" t="e">
        <v>#N/A</v>
      </c>
      <c r="BT3832" t="e">
        <v>#N/A</v>
      </c>
      <c r="BU3832" t="e">
        <v>#N/A</v>
      </c>
      <c r="BV3832" t="e">
        <v>#N/A</v>
      </c>
      <c r="BW3832" t="e">
        <v>#N/A</v>
      </c>
      <c r="BX3832" t="e">
        <v>#N/A</v>
      </c>
      <c r="BY3832" t="e">
        <v>#N/A</v>
      </c>
      <c r="BZ3832" t="e">
        <v>#N/A</v>
      </c>
      <c r="CA3832" t="e">
        <v>#N/A</v>
      </c>
      <c r="CB3832" t="e">
        <v>#N/A</v>
      </c>
      <c r="CC3832" t="e">
        <v>#N/A</v>
      </c>
      <c r="CD3832" t="e">
        <v>#N/A</v>
      </c>
      <c r="CE3832" t="e">
        <v>#N/A</v>
      </c>
      <c r="CF3832" t="e">
        <v>#N/A</v>
      </c>
      <c r="CG3832" t="e">
        <v>#N/A</v>
      </c>
      <c r="CH3832" t="e">
        <v>#N/A</v>
      </c>
      <c r="CI3832" t="e">
        <v>#N/A</v>
      </c>
      <c r="CJ3832" t="e">
        <v>#N/A</v>
      </c>
      <c r="CK3832" t="e">
        <v>#N/A</v>
      </c>
      <c r="CL3832" t="e">
        <v>#N/A</v>
      </c>
      <c r="CM3832" t="e">
        <v>#N/A</v>
      </c>
      <c r="CN3832" t="e">
        <v>#N/A</v>
      </c>
      <c r="CO3832" t="e">
        <v>#N/A</v>
      </c>
      <c r="CP3832" t="e">
        <v>#N/A</v>
      </c>
      <c r="CQ3832" t="e">
        <v>#N/A</v>
      </c>
      <c r="CR3832" t="e">
        <v>#N/A</v>
      </c>
      <c r="CS3832" t="e">
        <v>#N/A</v>
      </c>
      <c r="CT3832" t="e">
        <v>#N/A</v>
      </c>
      <c r="CU3832" t="e">
        <v>#N/A</v>
      </c>
      <c r="CV3832" t="e">
        <v>#N/A</v>
      </c>
      <c r="CW3832" t="e">
        <v>#N/A</v>
      </c>
      <c r="CX3832" t="e">
        <v>#N/A</v>
      </c>
      <c r="CY3832" t="e">
        <v>#N/A</v>
      </c>
      <c r="CZ3832" t="e">
        <v>#N/A</v>
      </c>
      <c r="DA3832" t="e">
        <v>#N/A</v>
      </c>
      <c r="DB3832" t="e">
        <v>#N/A</v>
      </c>
      <c r="DC3832" t="e">
        <v>#N/A</v>
      </c>
      <c r="DD3832" t="e">
        <v>#N/A</v>
      </c>
      <c r="DE3832" t="e">
        <v>#N/A</v>
      </c>
      <c r="DF3832" t="e">
        <v>#N/A</v>
      </c>
      <c r="DG3832" t="e">
        <v>#N/A</v>
      </c>
      <c r="DH3832" t="e">
        <v>#N/A</v>
      </c>
      <c r="DI3832" t="e">
        <v>#N/A</v>
      </c>
      <c r="DJ3832" t="e">
        <v>#N/A</v>
      </c>
      <c r="DK3832" t="e">
        <v>#N/A</v>
      </c>
      <c r="DL3832" t="e">
        <v>#N/A</v>
      </c>
      <c r="DM3832" t="e">
        <v>#N/A</v>
      </c>
      <c r="DN3832" t="e">
        <v>#N/A</v>
      </c>
      <c r="DO3832" t="e">
        <v>#N/A</v>
      </c>
      <c r="DP3832" t="e">
        <v>#N/A</v>
      </c>
      <c r="DQ3832" t="e">
        <v>#N/A</v>
      </c>
      <c r="DR3832" t="e">
        <v>#N/A</v>
      </c>
      <c r="DS3832" t="e">
        <v>#N/A</v>
      </c>
      <c r="DT3832" t="e">
        <v>#N/A</v>
      </c>
      <c r="DU3832" t="e">
        <v>#N/A</v>
      </c>
      <c r="DV3832" t="e">
        <v>#N/A</v>
      </c>
      <c r="DW3832" t="e">
        <v>#N/A</v>
      </c>
      <c r="DX3832" t="e">
        <v>#N/A</v>
      </c>
      <c r="DY3832" t="e">
        <v>#N/A</v>
      </c>
      <c r="DZ3832" t="e">
        <v>#N/A</v>
      </c>
      <c r="EA3832" t="e">
        <v>#N/A</v>
      </c>
      <c r="EB3832" t="e">
        <v>#N/A</v>
      </c>
      <c r="EC3832" t="e">
        <v>#N/A</v>
      </c>
      <c r="ED3832" t="e">
        <v>#N/A</v>
      </c>
      <c r="EE3832" t="e">
        <v>#N/A</v>
      </c>
      <c r="EF3832" t="e">
        <v>#N/A</v>
      </c>
      <c r="EG3832" t="e">
        <v>#N/A</v>
      </c>
      <c r="EH3832" t="e">
        <v>#N/A</v>
      </c>
      <c r="EI3832" t="e">
        <v>#N/A</v>
      </c>
      <c r="EJ3832" t="e">
        <v>#N/A</v>
      </c>
      <c r="EK3832" t="e">
        <v>#N/A</v>
      </c>
      <c r="EL3832" t="e">
        <v>#N/A</v>
      </c>
      <c r="EM3832" t="e">
        <v>#N/A</v>
      </c>
      <c r="EN3832" t="e">
        <v>#N/A</v>
      </c>
      <c r="EO3832" t="e">
        <v>#N/A</v>
      </c>
      <c r="EP3832" t="e">
        <v>#N/A</v>
      </c>
      <c r="EQ3832" t="e">
        <v>#N/A</v>
      </c>
      <c r="ER3832" t="e">
        <v>#N/A</v>
      </c>
      <c r="ES3832" t="e">
        <v>#N/A</v>
      </c>
      <c r="ET3832" t="e">
        <v>#N/A</v>
      </c>
      <c r="EU3832" t="e">
        <v>#N/A</v>
      </c>
      <c r="EV3832" t="e">
        <v>#N/A</v>
      </c>
      <c r="EW3832" t="e">
        <v>#N/A</v>
      </c>
      <c r="EX3832" t="e">
        <v>#N/A</v>
      </c>
      <c r="EY3832" t="e">
        <v>#N/A</v>
      </c>
      <c r="EZ3832" t="e">
        <v>#N/A</v>
      </c>
      <c r="FA3832" t="e">
        <v>#N/A</v>
      </c>
      <c r="FB3832" t="e">
        <v>#N/A</v>
      </c>
      <c r="FC3832" t="e">
        <v>#N/A</v>
      </c>
      <c r="FD3832" t="e">
        <v>#N/A</v>
      </c>
      <c r="FE3832" t="e">
        <v>#N/A</v>
      </c>
      <c r="FF3832" t="e">
        <v>#N/A</v>
      </c>
      <c r="FG3832" t="e">
        <v>#N/A</v>
      </c>
      <c r="FH3832" t="e">
        <v>#N/A</v>
      </c>
      <c r="FI3832" t="e">
        <v>#N/A</v>
      </c>
      <c r="FJ3832" t="e">
        <v>#N/A</v>
      </c>
      <c r="FK3832" t="e">
        <v>#N/A</v>
      </c>
      <c r="FL3832" t="e">
        <v>#N/A</v>
      </c>
      <c r="FM3832" t="e">
        <v>#N/A</v>
      </c>
      <c r="FN3832" t="e">
        <v>#N/A</v>
      </c>
      <c r="FO3832" t="e">
        <v>#N/A</v>
      </c>
      <c r="FP3832" t="e">
        <v>#N/A</v>
      </c>
      <c r="FQ3832" t="e">
        <v>#N/A</v>
      </c>
      <c r="FR3832" t="e">
        <v>#N/A</v>
      </c>
      <c r="FS3832" t="e">
        <v>#N/A</v>
      </c>
      <c r="FT3832" t="e">
        <v>#N/A</v>
      </c>
      <c r="FU3832" t="e">
        <v>#N/A</v>
      </c>
      <c r="FV3832" t="e">
        <v>#N/A</v>
      </c>
      <c r="FW3832" t="e">
        <v>#N/A</v>
      </c>
      <c r="FX3832" t="e">
        <v>#N/A</v>
      </c>
      <c r="FY3832" t="e">
        <v>#N/A</v>
      </c>
      <c r="FZ3832" t="e">
        <v>#N/A</v>
      </c>
      <c r="GA3832" t="e">
        <v>#N/A</v>
      </c>
      <c r="GB3832" t="e">
        <v>#N/A</v>
      </c>
      <c r="GC3832" t="e">
        <v>#N/A</v>
      </c>
      <c r="GD3832" t="e">
        <v>#N/A</v>
      </c>
      <c r="GE3832" t="e">
        <v>#N/A</v>
      </c>
      <c r="GF3832" t="e">
        <v>#N/A</v>
      </c>
    </row>
    <row r="3833" spans="1:188" x14ac:dyDescent="0.2">
      <c r="A3833" t="s">
        <v>27339</v>
      </c>
      <c r="B3833" t="s">
        <v>27340</v>
      </c>
      <c r="C3833" t="s">
        <v>191</v>
      </c>
      <c r="D3833" t="s">
        <v>191</v>
      </c>
      <c r="E3833" t="s">
        <v>213</v>
      </c>
      <c r="F3833" t="s">
        <v>285</v>
      </c>
      <c r="G3833" t="s">
        <v>194</v>
      </c>
      <c r="H3833" t="s">
        <v>27341</v>
      </c>
      <c r="I3833" t="s">
        <v>27342</v>
      </c>
      <c r="J3833" t="s">
        <v>27343</v>
      </c>
      <c r="K3833" t="s">
        <v>1790</v>
      </c>
      <c r="L3833" t="s">
        <v>239</v>
      </c>
      <c r="M3833" t="s">
        <v>273</v>
      </c>
      <c r="N3833" t="s">
        <v>193</v>
      </c>
      <c r="O3833" t="s">
        <v>290</v>
      </c>
      <c r="P3833">
        <v>61</v>
      </c>
      <c r="Q3833">
        <v>23</v>
      </c>
      <c r="R3833">
        <v>12</v>
      </c>
      <c r="S3833">
        <v>12</v>
      </c>
      <c r="T3833">
        <v>14</v>
      </c>
      <c r="U3833" t="s">
        <v>580</v>
      </c>
      <c r="V3833" t="s">
        <v>27344</v>
      </c>
      <c r="W3833" t="s">
        <v>27345</v>
      </c>
      <c r="X3833" t="s">
        <v>27346</v>
      </c>
      <c r="Y3833" t="s">
        <v>27347</v>
      </c>
      <c r="Z3833" t="s">
        <v>27348</v>
      </c>
      <c r="AA3833" t="s">
        <v>27348</v>
      </c>
      <c r="AB3833" t="s">
        <v>5798</v>
      </c>
      <c r="AC3833" t="s">
        <v>225</v>
      </c>
      <c r="AD3833" t="s">
        <v>27349</v>
      </c>
      <c r="AE3833" t="s">
        <v>208</v>
      </c>
      <c r="AF3833" t="s">
        <v>208</v>
      </c>
      <c r="AG3833">
        <v>3</v>
      </c>
      <c r="AH3833">
        <v>5</v>
      </c>
      <c r="AI3833">
        <v>4</v>
      </c>
      <c r="AJ3833">
        <v>4</v>
      </c>
      <c r="AK3833">
        <v>5</v>
      </c>
      <c r="AL3833">
        <v>2</v>
      </c>
      <c r="AM3833">
        <v>1</v>
      </c>
      <c r="AN3833">
        <v>2</v>
      </c>
      <c r="AO3833">
        <v>0</v>
      </c>
      <c r="AP3833">
        <v>4</v>
      </c>
      <c r="AQ3833">
        <v>0</v>
      </c>
      <c r="AR3833">
        <v>5</v>
      </c>
      <c r="AS3833">
        <v>5</v>
      </c>
      <c r="AT3833">
        <v>2</v>
      </c>
      <c r="AU3833">
        <v>2</v>
      </c>
      <c r="AV3833">
        <v>1</v>
      </c>
      <c r="AW3833">
        <v>1</v>
      </c>
      <c r="AX3833">
        <v>1</v>
      </c>
      <c r="AY3833">
        <v>3</v>
      </c>
      <c r="AZ3833">
        <v>1</v>
      </c>
      <c r="BA3833">
        <v>1</v>
      </c>
      <c r="BB3833">
        <v>2</v>
      </c>
      <c r="BC3833">
        <v>3</v>
      </c>
      <c r="BD3833">
        <v>4</v>
      </c>
      <c r="BE3833">
        <v>22.548146023346899</v>
      </c>
      <c r="BF3833">
        <v>23.315602196493899</v>
      </c>
      <c r="BG3833" t="e">
        <v>#N/A</v>
      </c>
      <c r="BH3833" t="e">
        <v>#N/A</v>
      </c>
      <c r="BI3833" t="e">
        <v>#N/A</v>
      </c>
      <c r="BJ3833">
        <v>24.1511256621252</v>
      </c>
      <c r="BK3833">
        <v>24.601900672560099</v>
      </c>
      <c r="BL3833">
        <v>23.054499926412301</v>
      </c>
      <c r="BM3833">
        <v>22.125424289284702</v>
      </c>
      <c r="BN3833">
        <v>23.3479746531718</v>
      </c>
      <c r="BO3833" t="e">
        <v>#N/A</v>
      </c>
      <c r="BP3833">
        <v>22.398326288097302</v>
      </c>
      <c r="BQ3833">
        <v>22.8730325464077</v>
      </c>
      <c r="BR3833" t="e">
        <v>#N/A</v>
      </c>
      <c r="BS3833">
        <v>24.227064466683899</v>
      </c>
      <c r="BT3833" t="e">
        <v>#N/A</v>
      </c>
      <c r="BU3833">
        <v>23.1262079646046</v>
      </c>
      <c r="BV3833">
        <v>24.315472862103601</v>
      </c>
      <c r="BW3833">
        <v>22.704091292232398</v>
      </c>
      <c r="BX3833">
        <v>23.427853205316602</v>
      </c>
      <c r="BY3833" t="e">
        <v>#N/A</v>
      </c>
      <c r="BZ3833" t="e">
        <v>#N/A</v>
      </c>
      <c r="CA3833">
        <v>24.4642401482811</v>
      </c>
      <c r="CB3833">
        <v>23.6494593951019</v>
      </c>
      <c r="CC3833">
        <v>23.6587827522319</v>
      </c>
      <c r="CD3833">
        <v>22.3154960309808</v>
      </c>
      <c r="CE3833">
        <v>22.501892349176401</v>
      </c>
      <c r="CF3833" t="e">
        <v>#N/A</v>
      </c>
      <c r="CG3833">
        <v>23.767278268079199</v>
      </c>
      <c r="CH3833">
        <v>23.0919973205703</v>
      </c>
      <c r="CI3833" t="e">
        <v>#N/A</v>
      </c>
      <c r="CJ3833" t="e">
        <v>#N/A</v>
      </c>
      <c r="CK3833" t="e">
        <v>#N/A</v>
      </c>
      <c r="CL3833" t="e">
        <v>#N/A</v>
      </c>
      <c r="CM3833">
        <v>23.5639936896488</v>
      </c>
      <c r="CN3833">
        <v>22.825556415240001</v>
      </c>
      <c r="CO3833" t="e">
        <v>#N/A</v>
      </c>
      <c r="CP3833">
        <v>23.855713166157798</v>
      </c>
      <c r="CQ3833" t="e">
        <v>#N/A</v>
      </c>
      <c r="CR3833" t="e">
        <v>#N/A</v>
      </c>
      <c r="CS3833" t="e">
        <v>#N/A</v>
      </c>
      <c r="CT3833">
        <v>24.021848175708801</v>
      </c>
      <c r="CU3833">
        <v>24.647145689823699</v>
      </c>
      <c r="CV3833" t="e">
        <v>#N/A</v>
      </c>
      <c r="CW3833" t="e">
        <v>#N/A</v>
      </c>
      <c r="CX3833" t="e">
        <v>#N/A</v>
      </c>
      <c r="CY3833" t="e">
        <v>#N/A</v>
      </c>
      <c r="CZ3833" t="e">
        <v>#N/A</v>
      </c>
      <c r="DA3833" t="e">
        <v>#N/A</v>
      </c>
      <c r="DB3833" t="e">
        <v>#N/A</v>
      </c>
      <c r="DC3833" t="e">
        <v>#N/A</v>
      </c>
      <c r="DD3833">
        <v>21.513957008047999</v>
      </c>
      <c r="DE3833">
        <v>20.775845363722301</v>
      </c>
      <c r="DF3833">
        <v>21.8632569053078</v>
      </c>
      <c r="DG3833">
        <v>23.164532419360299</v>
      </c>
      <c r="DH3833" t="e">
        <v>#N/A</v>
      </c>
      <c r="DI3833" t="e">
        <v>#N/A</v>
      </c>
      <c r="DJ3833" t="e">
        <v>#N/A</v>
      </c>
      <c r="DK3833" t="e">
        <v>#N/A</v>
      </c>
      <c r="DL3833" t="e">
        <v>#N/A</v>
      </c>
      <c r="DM3833" t="e">
        <v>#N/A</v>
      </c>
      <c r="DN3833">
        <v>22.284803329409201</v>
      </c>
      <c r="DO3833">
        <v>21.119592041761098</v>
      </c>
      <c r="DP3833">
        <v>23.215932114671499</v>
      </c>
      <c r="DQ3833">
        <v>22.819148883372801</v>
      </c>
      <c r="DR3833">
        <v>23.0212923048208</v>
      </c>
      <c r="DS3833">
        <v>22.2378510810899</v>
      </c>
      <c r="DT3833" t="e">
        <v>#N/A</v>
      </c>
      <c r="DU3833">
        <v>22.384648529708901</v>
      </c>
      <c r="DV3833">
        <v>22.523843027753401</v>
      </c>
      <c r="DW3833">
        <v>21.410082858184101</v>
      </c>
      <c r="DX3833">
        <v>23.557700966522201</v>
      </c>
      <c r="DY3833" t="e">
        <v>#N/A</v>
      </c>
      <c r="DZ3833" t="e">
        <v>#N/A</v>
      </c>
      <c r="EA3833" t="e">
        <v>#N/A</v>
      </c>
      <c r="EB3833">
        <v>22.689971000725699</v>
      </c>
      <c r="EC3833">
        <v>23.650918374315602</v>
      </c>
      <c r="ED3833" t="e">
        <v>#N/A</v>
      </c>
      <c r="EE3833" t="e">
        <v>#N/A</v>
      </c>
      <c r="EF3833" t="e">
        <v>#N/A</v>
      </c>
      <c r="EG3833">
        <v>22.295390970647698</v>
      </c>
      <c r="EH3833" t="e">
        <v>#N/A</v>
      </c>
      <c r="EI3833">
        <v>21.521515916955099</v>
      </c>
      <c r="EJ3833" t="e">
        <v>#N/A</v>
      </c>
      <c r="EK3833">
        <v>23.933051729684799</v>
      </c>
      <c r="EL3833" t="e">
        <v>#N/A</v>
      </c>
      <c r="EM3833" t="e">
        <v>#N/A</v>
      </c>
      <c r="EN3833" t="e">
        <v>#N/A</v>
      </c>
      <c r="EO3833" t="e">
        <v>#N/A</v>
      </c>
      <c r="EP3833" t="e">
        <v>#N/A</v>
      </c>
      <c r="EQ3833" t="e">
        <v>#N/A</v>
      </c>
      <c r="ER3833" t="e">
        <v>#N/A</v>
      </c>
      <c r="ES3833" t="e">
        <v>#N/A</v>
      </c>
      <c r="ET3833">
        <v>23.263041727847799</v>
      </c>
      <c r="EU3833" t="e">
        <v>#N/A</v>
      </c>
      <c r="EV3833" t="e">
        <v>#N/A</v>
      </c>
      <c r="EW3833" t="e">
        <v>#N/A</v>
      </c>
      <c r="EX3833" t="e">
        <v>#N/A</v>
      </c>
      <c r="EY3833" t="e">
        <v>#N/A</v>
      </c>
      <c r="EZ3833" t="e">
        <v>#N/A</v>
      </c>
      <c r="FA3833">
        <v>23.507567575205801</v>
      </c>
      <c r="FB3833" t="e">
        <v>#N/A</v>
      </c>
      <c r="FC3833" t="e">
        <v>#N/A</v>
      </c>
      <c r="FD3833" t="e">
        <v>#N/A</v>
      </c>
      <c r="FE3833">
        <v>24.0497399362051</v>
      </c>
      <c r="FF3833">
        <v>23.937800810680798</v>
      </c>
      <c r="FG3833">
        <v>23.610477063323302</v>
      </c>
      <c r="FH3833" t="e">
        <v>#N/A</v>
      </c>
      <c r="FI3833" t="e">
        <v>#N/A</v>
      </c>
      <c r="FJ3833" t="e">
        <v>#N/A</v>
      </c>
      <c r="FK3833">
        <v>23.371643089388701</v>
      </c>
      <c r="FL3833" t="e">
        <v>#N/A</v>
      </c>
      <c r="FM3833" t="e">
        <v>#N/A</v>
      </c>
      <c r="FN3833" t="e">
        <v>#N/A</v>
      </c>
      <c r="FO3833" t="e">
        <v>#N/A</v>
      </c>
      <c r="FP3833">
        <v>21.670320350739701</v>
      </c>
      <c r="FQ3833" t="e">
        <v>#N/A</v>
      </c>
      <c r="FR3833" t="e">
        <v>#N/A</v>
      </c>
      <c r="FS3833" t="e">
        <v>#N/A</v>
      </c>
      <c r="FT3833" t="e">
        <v>#N/A</v>
      </c>
      <c r="FU3833">
        <v>23.1054126300013</v>
      </c>
      <c r="FV3833">
        <v>22.170178565939601</v>
      </c>
      <c r="FW3833" t="e">
        <v>#N/A</v>
      </c>
      <c r="FX3833">
        <v>22.970989965095601</v>
      </c>
      <c r="FY3833">
        <v>23.262137844926801</v>
      </c>
      <c r="FZ3833" t="e">
        <v>#N/A</v>
      </c>
      <c r="GA3833">
        <v>23.4285338031472</v>
      </c>
      <c r="GB3833">
        <v>21.501286931917502</v>
      </c>
      <c r="GC3833">
        <v>23.9784131910179</v>
      </c>
      <c r="GD3833">
        <v>23.329646965470499</v>
      </c>
      <c r="GE3833" t="e">
        <v>#N/A</v>
      </c>
      <c r="GF3833">
        <v>22.5127894724363</v>
      </c>
    </row>
    <row r="3834" spans="1:188" x14ac:dyDescent="0.2">
      <c r="A3834" t="s">
        <v>27339</v>
      </c>
      <c r="B3834" t="s">
        <v>27350</v>
      </c>
      <c r="C3834" t="s">
        <v>191</v>
      </c>
      <c r="D3834" t="s">
        <v>191</v>
      </c>
      <c r="E3834" t="s">
        <v>213</v>
      </c>
      <c r="F3834" t="s">
        <v>285</v>
      </c>
      <c r="G3834" t="s">
        <v>194</v>
      </c>
      <c r="H3834" t="s">
        <v>27351</v>
      </c>
      <c r="I3834" t="s">
        <v>27342</v>
      </c>
      <c r="J3834" t="s">
        <v>27352</v>
      </c>
      <c r="K3834" t="s">
        <v>27353</v>
      </c>
      <c r="L3834" t="s">
        <v>290</v>
      </c>
      <c r="M3834" t="s">
        <v>290</v>
      </c>
      <c r="N3834" t="s">
        <v>193</v>
      </c>
      <c r="O3834" t="s">
        <v>290</v>
      </c>
      <c r="P3834">
        <v>73</v>
      </c>
      <c r="Q3834">
        <v>29</v>
      </c>
      <c r="R3834">
        <v>12</v>
      </c>
      <c r="S3834">
        <v>15</v>
      </c>
      <c r="T3834">
        <v>17</v>
      </c>
      <c r="U3834" t="s">
        <v>580</v>
      </c>
      <c r="V3834" t="s">
        <v>27344</v>
      </c>
      <c r="W3834" t="s">
        <v>27345</v>
      </c>
      <c r="X3834" t="s">
        <v>27346</v>
      </c>
      <c r="Y3834" t="s">
        <v>27347</v>
      </c>
      <c r="Z3834" t="s">
        <v>27348</v>
      </c>
      <c r="AA3834" t="s">
        <v>27348</v>
      </c>
      <c r="AB3834" t="s">
        <v>5798</v>
      </c>
      <c r="AC3834" t="s">
        <v>225</v>
      </c>
      <c r="AD3834" t="s">
        <v>27349</v>
      </c>
      <c r="AE3834" t="s">
        <v>208</v>
      </c>
      <c r="AF3834" t="s">
        <v>208</v>
      </c>
      <c r="AG3834">
        <v>5</v>
      </c>
      <c r="AH3834">
        <v>5</v>
      </c>
      <c r="AI3834">
        <v>4</v>
      </c>
      <c r="AJ3834">
        <v>4</v>
      </c>
      <c r="AK3834">
        <v>6</v>
      </c>
      <c r="AL3834">
        <v>5</v>
      </c>
      <c r="AM3834">
        <v>1</v>
      </c>
      <c r="AN3834">
        <v>2</v>
      </c>
      <c r="AO3834">
        <v>0</v>
      </c>
      <c r="AP3834">
        <v>3</v>
      </c>
      <c r="AQ3834">
        <v>1</v>
      </c>
      <c r="AR3834">
        <v>5</v>
      </c>
      <c r="AS3834">
        <v>5</v>
      </c>
      <c r="AT3834">
        <v>3</v>
      </c>
      <c r="AU3834">
        <v>2</v>
      </c>
      <c r="AV3834">
        <v>1</v>
      </c>
      <c r="AW3834">
        <v>2</v>
      </c>
      <c r="AX3834">
        <v>2</v>
      </c>
      <c r="AY3834">
        <v>4</v>
      </c>
      <c r="AZ3834">
        <v>1</v>
      </c>
      <c r="BA3834">
        <v>1</v>
      </c>
      <c r="BB3834">
        <v>2</v>
      </c>
      <c r="BC3834">
        <v>4</v>
      </c>
      <c r="BD3834">
        <v>5</v>
      </c>
      <c r="BE3834">
        <v>22.548146023346899</v>
      </c>
      <c r="BF3834">
        <v>24.6312953202792</v>
      </c>
      <c r="BG3834" t="e">
        <v>#N/A</v>
      </c>
      <c r="BH3834">
        <v>25.5243554184384</v>
      </c>
      <c r="BI3834">
        <v>26.507316902522302</v>
      </c>
      <c r="BJ3834">
        <v>24.910377201030101</v>
      </c>
      <c r="BK3834">
        <v>25.890727574764401</v>
      </c>
      <c r="BL3834">
        <v>24.027005805319199</v>
      </c>
      <c r="BM3834">
        <v>22.125424289284702</v>
      </c>
      <c r="BN3834">
        <v>25.054541437715201</v>
      </c>
      <c r="BO3834" t="e">
        <v>#N/A</v>
      </c>
      <c r="BP3834">
        <v>24.901076251438901</v>
      </c>
      <c r="BQ3834">
        <v>23.712183020252599</v>
      </c>
      <c r="BR3834" t="e">
        <v>#N/A</v>
      </c>
      <c r="BS3834">
        <v>24.599543212037499</v>
      </c>
      <c r="BT3834" t="e">
        <v>#N/A</v>
      </c>
      <c r="BU3834">
        <v>23.802678176850101</v>
      </c>
      <c r="BV3834">
        <v>25.290225001839499</v>
      </c>
      <c r="BW3834">
        <v>23.724790420354999</v>
      </c>
      <c r="BX3834">
        <v>24.0645722636161</v>
      </c>
      <c r="BY3834" t="e">
        <v>#N/A</v>
      </c>
      <c r="BZ3834" t="e">
        <v>#N/A</v>
      </c>
      <c r="CA3834">
        <v>25.492948442348101</v>
      </c>
      <c r="CB3834">
        <v>24.785436176510402</v>
      </c>
      <c r="CC3834">
        <v>24.211102047694801</v>
      </c>
      <c r="CD3834">
        <v>24.635161362151599</v>
      </c>
      <c r="CE3834">
        <v>25.264752447269402</v>
      </c>
      <c r="CF3834">
        <v>25.311753221551498</v>
      </c>
      <c r="CG3834">
        <v>24.250317744698101</v>
      </c>
      <c r="CH3834">
        <v>25.054736706956799</v>
      </c>
      <c r="CI3834">
        <v>24.931371902513799</v>
      </c>
      <c r="CJ3834" t="e">
        <v>#N/A</v>
      </c>
      <c r="CK3834">
        <v>23.751348603396</v>
      </c>
      <c r="CL3834">
        <v>25.837079935710001</v>
      </c>
      <c r="CM3834">
        <v>24.765297530152601</v>
      </c>
      <c r="CN3834">
        <v>23.514301296764401</v>
      </c>
      <c r="CO3834" t="e">
        <v>#N/A</v>
      </c>
      <c r="CP3834">
        <v>23.747975791271902</v>
      </c>
      <c r="CQ3834" t="e">
        <v>#N/A</v>
      </c>
      <c r="CR3834" t="e">
        <v>#N/A</v>
      </c>
      <c r="CS3834" t="e">
        <v>#N/A</v>
      </c>
      <c r="CT3834">
        <v>23.415927203804401</v>
      </c>
      <c r="CU3834">
        <v>25.659965944157399</v>
      </c>
      <c r="CV3834" t="e">
        <v>#N/A</v>
      </c>
      <c r="CW3834" t="e">
        <v>#N/A</v>
      </c>
      <c r="CX3834" t="e">
        <v>#N/A</v>
      </c>
      <c r="CY3834" t="e">
        <v>#N/A</v>
      </c>
      <c r="CZ3834" t="e">
        <v>#N/A</v>
      </c>
      <c r="DA3834" t="e">
        <v>#N/A</v>
      </c>
      <c r="DB3834" t="e">
        <v>#N/A</v>
      </c>
      <c r="DC3834" t="e">
        <v>#N/A</v>
      </c>
      <c r="DD3834" t="e">
        <v>#N/A</v>
      </c>
      <c r="DE3834">
        <v>20.775845363722301</v>
      </c>
      <c r="DF3834">
        <v>21.8632569053078</v>
      </c>
      <c r="DG3834">
        <v>23.997129449143799</v>
      </c>
      <c r="DH3834" t="e">
        <v>#N/A</v>
      </c>
      <c r="DI3834" t="e">
        <v>#N/A</v>
      </c>
      <c r="DJ3834" t="e">
        <v>#N/A</v>
      </c>
      <c r="DK3834" t="e">
        <v>#N/A</v>
      </c>
      <c r="DL3834">
        <v>24.4416556742874</v>
      </c>
      <c r="DM3834" t="e">
        <v>#N/A</v>
      </c>
      <c r="DN3834">
        <v>22.284803329409201</v>
      </c>
      <c r="DO3834">
        <v>21.119592041761098</v>
      </c>
      <c r="DP3834">
        <v>23.753214286754901</v>
      </c>
      <c r="DQ3834">
        <v>23.2723083199174</v>
      </c>
      <c r="DR3834">
        <v>22.493213106520699</v>
      </c>
      <c r="DS3834">
        <v>22.962340118084899</v>
      </c>
      <c r="DT3834" t="e">
        <v>#N/A</v>
      </c>
      <c r="DU3834">
        <v>22.384648529708901</v>
      </c>
      <c r="DV3834">
        <v>22.523843027753401</v>
      </c>
      <c r="DW3834">
        <v>21.410082858184101</v>
      </c>
      <c r="DX3834">
        <v>22.8039287082009</v>
      </c>
      <c r="DY3834">
        <v>24.141761105717698</v>
      </c>
      <c r="DZ3834" t="e">
        <v>#N/A</v>
      </c>
      <c r="EA3834" t="e">
        <v>#N/A</v>
      </c>
      <c r="EB3834">
        <v>22.689971000725699</v>
      </c>
      <c r="EC3834">
        <v>24.991594477777099</v>
      </c>
      <c r="ED3834" t="e">
        <v>#N/A</v>
      </c>
      <c r="EE3834" t="e">
        <v>#N/A</v>
      </c>
      <c r="EF3834" t="e">
        <v>#N/A</v>
      </c>
      <c r="EG3834">
        <v>22.295390970647698</v>
      </c>
      <c r="EH3834" t="e">
        <v>#N/A</v>
      </c>
      <c r="EI3834">
        <v>21.521515916955099</v>
      </c>
      <c r="EJ3834" t="e">
        <v>#N/A</v>
      </c>
      <c r="EK3834">
        <v>23.991386015836699</v>
      </c>
      <c r="EL3834" t="e">
        <v>#N/A</v>
      </c>
      <c r="EM3834" t="e">
        <v>#N/A</v>
      </c>
      <c r="EN3834" t="e">
        <v>#N/A</v>
      </c>
      <c r="EO3834" t="e">
        <v>#N/A</v>
      </c>
      <c r="EP3834" t="e">
        <v>#N/A</v>
      </c>
      <c r="EQ3834" t="e">
        <v>#N/A</v>
      </c>
      <c r="ER3834" t="e">
        <v>#N/A</v>
      </c>
      <c r="ES3834" t="e">
        <v>#N/A</v>
      </c>
      <c r="ET3834">
        <v>24.011147361400401</v>
      </c>
      <c r="EU3834" t="e">
        <v>#N/A</v>
      </c>
      <c r="EV3834">
        <v>22.99409296216</v>
      </c>
      <c r="EW3834">
        <v>23.949730332938501</v>
      </c>
      <c r="EX3834" t="e">
        <v>#N/A</v>
      </c>
      <c r="EY3834" t="e">
        <v>#N/A</v>
      </c>
      <c r="EZ3834" t="e">
        <v>#N/A</v>
      </c>
      <c r="FA3834">
        <v>23.989160843767301</v>
      </c>
      <c r="FB3834" t="e">
        <v>#N/A</v>
      </c>
      <c r="FC3834">
        <v>24.862337272726101</v>
      </c>
      <c r="FD3834" t="e">
        <v>#N/A</v>
      </c>
      <c r="FE3834">
        <v>24.713543234895202</v>
      </c>
      <c r="FF3834">
        <v>24.3197673503992</v>
      </c>
      <c r="FG3834">
        <v>24.581379467872701</v>
      </c>
      <c r="FH3834" t="e">
        <v>#N/A</v>
      </c>
      <c r="FI3834" t="e">
        <v>#N/A</v>
      </c>
      <c r="FJ3834" t="e">
        <v>#N/A</v>
      </c>
      <c r="FK3834">
        <v>23.371643089388701</v>
      </c>
      <c r="FL3834" t="e">
        <v>#N/A</v>
      </c>
      <c r="FM3834" t="e">
        <v>#N/A</v>
      </c>
      <c r="FN3834" t="e">
        <v>#N/A</v>
      </c>
      <c r="FO3834" t="e">
        <v>#N/A</v>
      </c>
      <c r="FP3834">
        <v>21.670320350739701</v>
      </c>
      <c r="FQ3834" t="e">
        <v>#N/A</v>
      </c>
      <c r="FR3834" t="e">
        <v>#N/A</v>
      </c>
      <c r="FS3834" t="e">
        <v>#N/A</v>
      </c>
      <c r="FT3834" t="e">
        <v>#N/A</v>
      </c>
      <c r="FU3834">
        <v>24.988266450268402</v>
      </c>
      <c r="FV3834">
        <v>26.438682459128</v>
      </c>
      <c r="FW3834" t="e">
        <v>#N/A</v>
      </c>
      <c r="FX3834">
        <v>24.986847329872599</v>
      </c>
      <c r="FY3834">
        <v>25.915071405823401</v>
      </c>
      <c r="FZ3834">
        <v>26.4142948799118</v>
      </c>
      <c r="GA3834">
        <v>25.265381969845901</v>
      </c>
      <c r="GB3834">
        <v>21.501286931917502</v>
      </c>
      <c r="GC3834">
        <v>24.074819843678299</v>
      </c>
      <c r="GD3834">
        <v>23.329646965470499</v>
      </c>
      <c r="GE3834">
        <v>23.350231829531999</v>
      </c>
      <c r="GF3834">
        <v>23.254413601042</v>
      </c>
    </row>
    <row r="3835" spans="1:188" x14ac:dyDescent="0.2">
      <c r="A3835" t="s">
        <v>27354</v>
      </c>
      <c r="B3835" t="s">
        <v>27355</v>
      </c>
      <c r="C3835" t="s">
        <v>191</v>
      </c>
      <c r="D3835" t="s">
        <v>191</v>
      </c>
      <c r="E3835" t="s">
        <v>213</v>
      </c>
      <c r="F3835" t="s">
        <v>193</v>
      </c>
      <c r="G3835" t="s">
        <v>194</v>
      </c>
      <c r="H3835" t="s">
        <v>27356</v>
      </c>
      <c r="I3835" t="s">
        <v>27357</v>
      </c>
      <c r="J3835" t="s">
        <v>27358</v>
      </c>
      <c r="K3835" t="s">
        <v>308</v>
      </c>
      <c r="L3835" t="s">
        <v>273</v>
      </c>
      <c r="M3835" t="s">
        <v>309</v>
      </c>
      <c r="N3835" t="s">
        <v>474</v>
      </c>
      <c r="O3835" t="s">
        <v>474</v>
      </c>
      <c r="P3835">
        <v>87</v>
      </c>
      <c r="Q3835">
        <v>30</v>
      </c>
      <c r="R3835">
        <v>13</v>
      </c>
      <c r="S3835">
        <v>26</v>
      </c>
      <c r="T3835">
        <v>18</v>
      </c>
      <c r="U3835" t="s">
        <v>784</v>
      </c>
      <c r="V3835" t="s">
        <v>27359</v>
      </c>
      <c r="W3835" t="s">
        <v>27360</v>
      </c>
      <c r="X3835" t="s">
        <v>27361</v>
      </c>
      <c r="Y3835" t="s">
        <v>27362</v>
      </c>
      <c r="Z3835" t="s">
        <v>27363</v>
      </c>
      <c r="AA3835" t="s">
        <v>27363</v>
      </c>
      <c r="AB3835" t="s">
        <v>27364</v>
      </c>
      <c r="AC3835" t="s">
        <v>225</v>
      </c>
      <c r="AD3835" t="s">
        <v>27365</v>
      </c>
      <c r="AE3835" t="s">
        <v>208</v>
      </c>
      <c r="AF3835" t="s">
        <v>208</v>
      </c>
      <c r="AG3835">
        <v>4</v>
      </c>
      <c r="AH3835">
        <v>6</v>
      </c>
      <c r="AI3835">
        <v>5</v>
      </c>
      <c r="AJ3835">
        <v>5</v>
      </c>
      <c r="AK3835">
        <v>5</v>
      </c>
      <c r="AL3835">
        <v>5</v>
      </c>
      <c r="AM3835">
        <v>2</v>
      </c>
      <c r="AN3835">
        <v>2</v>
      </c>
      <c r="AO3835">
        <v>1</v>
      </c>
      <c r="AP3835">
        <v>2</v>
      </c>
      <c r="AQ3835">
        <v>3</v>
      </c>
      <c r="AR3835">
        <v>3</v>
      </c>
      <c r="AS3835">
        <v>5</v>
      </c>
      <c r="AT3835">
        <v>5</v>
      </c>
      <c r="AU3835">
        <v>4</v>
      </c>
      <c r="AV3835">
        <v>3</v>
      </c>
      <c r="AW3835">
        <v>5</v>
      </c>
      <c r="AX3835">
        <v>4</v>
      </c>
      <c r="AY3835">
        <v>4</v>
      </c>
      <c r="AZ3835">
        <v>3</v>
      </c>
      <c r="BA3835">
        <v>3</v>
      </c>
      <c r="BB3835">
        <v>2</v>
      </c>
      <c r="BC3835">
        <v>2</v>
      </c>
      <c r="BD3835">
        <v>4</v>
      </c>
      <c r="BE3835">
        <v>29.4503682266498</v>
      </c>
      <c r="BF3835">
        <v>29.3101302565433</v>
      </c>
      <c r="BG3835" t="e">
        <v>#N/A</v>
      </c>
      <c r="BH3835">
        <v>29.434687441913599</v>
      </c>
      <c r="BI3835">
        <v>29.3084542864258</v>
      </c>
      <c r="BJ3835" t="e">
        <v>#N/A</v>
      </c>
      <c r="BK3835">
        <v>29.1160065757369</v>
      </c>
      <c r="BL3835">
        <v>29.517599755661099</v>
      </c>
      <c r="BM3835">
        <v>28.633211237181602</v>
      </c>
      <c r="BN3835">
        <v>29.498970390912898</v>
      </c>
      <c r="BO3835">
        <v>28.9915807055614</v>
      </c>
      <c r="BP3835">
        <v>29.018804898652299</v>
      </c>
      <c r="BQ3835">
        <v>29.257439032274899</v>
      </c>
      <c r="BR3835">
        <v>29.1374789293024</v>
      </c>
      <c r="BS3835">
        <v>29.524851389509099</v>
      </c>
      <c r="BT3835">
        <v>29.702801621460399</v>
      </c>
      <c r="BU3835" t="e">
        <v>#N/A</v>
      </c>
      <c r="BV3835">
        <v>29.3035731218128</v>
      </c>
      <c r="BW3835">
        <v>29.499520232138099</v>
      </c>
      <c r="BX3835">
        <v>29.300365934503802</v>
      </c>
      <c r="BY3835">
        <v>29.700769646336699</v>
      </c>
      <c r="BZ3835">
        <v>29.370433352663401</v>
      </c>
      <c r="CA3835">
        <v>28.627605152702699</v>
      </c>
      <c r="CB3835" t="e">
        <v>#N/A</v>
      </c>
      <c r="CC3835">
        <v>29.3318951205232</v>
      </c>
      <c r="CD3835">
        <v>29.0293855272934</v>
      </c>
      <c r="CE3835">
        <v>28.7915602004174</v>
      </c>
      <c r="CF3835">
        <v>29.294064238219999</v>
      </c>
      <c r="CG3835">
        <v>28.745200620836801</v>
      </c>
      <c r="CH3835" t="e">
        <v>#N/A</v>
      </c>
      <c r="CI3835" t="e">
        <v>#N/A</v>
      </c>
      <c r="CJ3835">
        <v>29.248930074994401</v>
      </c>
      <c r="CK3835">
        <v>29.1721713876892</v>
      </c>
      <c r="CL3835">
        <v>29.3628157630123</v>
      </c>
      <c r="CM3835">
        <v>28.986859365904898</v>
      </c>
      <c r="CN3835">
        <v>29.354576395473099</v>
      </c>
      <c r="CO3835">
        <v>29.6616929177098</v>
      </c>
      <c r="CP3835" t="e">
        <v>#N/A</v>
      </c>
      <c r="CQ3835" t="e">
        <v>#N/A</v>
      </c>
      <c r="CR3835">
        <v>30.577269582525702</v>
      </c>
      <c r="CS3835" t="e">
        <v>#N/A</v>
      </c>
      <c r="CT3835">
        <v>29.7024413964924</v>
      </c>
      <c r="CU3835" t="e">
        <v>#N/A</v>
      </c>
      <c r="CV3835" t="e">
        <v>#N/A</v>
      </c>
      <c r="CW3835">
        <v>29.9946489040335</v>
      </c>
      <c r="CX3835" t="e">
        <v>#N/A</v>
      </c>
      <c r="CY3835" t="e">
        <v>#N/A</v>
      </c>
      <c r="CZ3835" t="e">
        <v>#N/A</v>
      </c>
      <c r="DA3835" t="e">
        <v>#N/A</v>
      </c>
      <c r="DB3835">
        <v>29.6304692040856</v>
      </c>
      <c r="DC3835" t="e">
        <v>#N/A</v>
      </c>
      <c r="DD3835" t="e">
        <v>#N/A</v>
      </c>
      <c r="DE3835" t="e">
        <v>#N/A</v>
      </c>
      <c r="DF3835" t="e">
        <v>#N/A</v>
      </c>
      <c r="DG3835">
        <v>29.524324663599302</v>
      </c>
      <c r="DH3835">
        <v>29.085158064676101</v>
      </c>
      <c r="DI3835" t="e">
        <v>#N/A</v>
      </c>
      <c r="DJ3835" t="e">
        <v>#N/A</v>
      </c>
      <c r="DK3835">
        <v>28.964506170227899</v>
      </c>
      <c r="DL3835">
        <v>29.632480750087598</v>
      </c>
      <c r="DM3835">
        <v>29.8971518357123</v>
      </c>
      <c r="DN3835">
        <v>28.4754585726184</v>
      </c>
      <c r="DO3835" t="e">
        <v>#N/A</v>
      </c>
      <c r="DP3835" t="e">
        <v>#N/A</v>
      </c>
      <c r="DQ3835">
        <v>28.810381316651199</v>
      </c>
      <c r="DR3835">
        <v>29.436652362486299</v>
      </c>
      <c r="DS3835">
        <v>29.658622405728</v>
      </c>
      <c r="DT3835">
        <v>29.836810479947001</v>
      </c>
      <c r="DU3835" t="e">
        <v>#N/A</v>
      </c>
      <c r="DV3835">
        <v>29.502253955461502</v>
      </c>
      <c r="DW3835">
        <v>28.9448532249374</v>
      </c>
      <c r="DX3835">
        <v>30.030625624766898</v>
      </c>
      <c r="DY3835">
        <v>29.99495454286</v>
      </c>
      <c r="DZ3835">
        <v>29.668774538289899</v>
      </c>
      <c r="EA3835" t="e">
        <v>#N/A</v>
      </c>
      <c r="EB3835">
        <v>29.459794223629999</v>
      </c>
      <c r="EC3835">
        <v>29.5636660493366</v>
      </c>
      <c r="ED3835">
        <v>29.320229989330802</v>
      </c>
      <c r="EE3835">
        <v>29.723694669507399</v>
      </c>
      <c r="EF3835" t="e">
        <v>#N/A</v>
      </c>
      <c r="EG3835">
        <v>29.428205242630298</v>
      </c>
      <c r="EH3835">
        <v>29.321009521471201</v>
      </c>
      <c r="EI3835" t="e">
        <v>#N/A</v>
      </c>
      <c r="EJ3835">
        <v>29.546043537193501</v>
      </c>
      <c r="EK3835">
        <v>29.2725388711718</v>
      </c>
      <c r="EL3835" t="e">
        <v>#N/A</v>
      </c>
      <c r="EM3835" t="e">
        <v>#N/A</v>
      </c>
      <c r="EN3835" t="e">
        <v>#N/A</v>
      </c>
      <c r="EO3835">
        <v>29.323931111362</v>
      </c>
      <c r="EP3835">
        <v>28.942818382861802</v>
      </c>
      <c r="EQ3835" t="e">
        <v>#N/A</v>
      </c>
      <c r="ER3835">
        <v>29.300490050409699</v>
      </c>
      <c r="ES3835">
        <v>29.122393752017899</v>
      </c>
      <c r="ET3835">
        <v>29.0074198273051</v>
      </c>
      <c r="EU3835">
        <v>29.561139832615901</v>
      </c>
      <c r="EV3835">
        <v>29.709251040533701</v>
      </c>
      <c r="EW3835">
        <v>29.581176771998599</v>
      </c>
      <c r="EX3835">
        <v>28.864886964564899</v>
      </c>
      <c r="EY3835" t="e">
        <v>#N/A</v>
      </c>
      <c r="EZ3835">
        <v>29.073541507633799</v>
      </c>
      <c r="FA3835" t="e">
        <v>#N/A</v>
      </c>
      <c r="FB3835">
        <v>29.163825647438902</v>
      </c>
      <c r="FC3835">
        <v>29.722069272550101</v>
      </c>
      <c r="FD3835">
        <v>29.107720563983399</v>
      </c>
      <c r="FE3835" t="e">
        <v>#N/A</v>
      </c>
      <c r="FF3835">
        <v>29.669423046987902</v>
      </c>
      <c r="FG3835">
        <v>29.5884683215967</v>
      </c>
      <c r="FH3835">
        <v>30.039974154154599</v>
      </c>
      <c r="FI3835">
        <v>29.245094490553601</v>
      </c>
      <c r="FJ3835" t="e">
        <v>#N/A</v>
      </c>
      <c r="FK3835" t="e">
        <v>#N/A</v>
      </c>
      <c r="FL3835">
        <v>29.482432674751202</v>
      </c>
      <c r="FM3835" t="e">
        <v>#N/A</v>
      </c>
      <c r="FN3835">
        <v>29.098272505838601</v>
      </c>
      <c r="FO3835">
        <v>30.0944029987287</v>
      </c>
      <c r="FP3835" t="e">
        <v>#N/A</v>
      </c>
      <c r="FQ3835">
        <v>30.042592418123899</v>
      </c>
      <c r="FR3835">
        <v>29.130121208919</v>
      </c>
      <c r="FS3835" t="e">
        <v>#N/A</v>
      </c>
      <c r="FT3835" t="e">
        <v>#N/A</v>
      </c>
      <c r="FU3835">
        <v>29.222226550498402</v>
      </c>
      <c r="FV3835" t="e">
        <v>#N/A</v>
      </c>
      <c r="FW3835" t="e">
        <v>#N/A</v>
      </c>
      <c r="FX3835">
        <v>29.261466333712399</v>
      </c>
      <c r="FY3835" t="e">
        <v>#N/A</v>
      </c>
      <c r="FZ3835" t="e">
        <v>#N/A</v>
      </c>
      <c r="GA3835">
        <v>29.187987935567701</v>
      </c>
      <c r="GB3835" t="e">
        <v>#N/A</v>
      </c>
      <c r="GC3835">
        <v>29.5846637844257</v>
      </c>
      <c r="GD3835">
        <v>29.8989450385988</v>
      </c>
      <c r="GE3835">
        <v>29.392060719408999</v>
      </c>
      <c r="GF3835">
        <v>29.3378029952144</v>
      </c>
    </row>
    <row r="3836" spans="1:188" x14ac:dyDescent="0.2">
      <c r="A3836" t="s">
        <v>27354</v>
      </c>
      <c r="B3836" t="s">
        <v>27366</v>
      </c>
      <c r="C3836" t="s">
        <v>191</v>
      </c>
      <c r="D3836" t="s">
        <v>191</v>
      </c>
      <c r="E3836" t="s">
        <v>213</v>
      </c>
      <c r="F3836" t="s">
        <v>193</v>
      </c>
      <c r="G3836" t="s">
        <v>194</v>
      </c>
      <c r="H3836" t="s">
        <v>27367</v>
      </c>
      <c r="I3836" t="s">
        <v>27368</v>
      </c>
      <c r="J3836" t="s">
        <v>27369</v>
      </c>
      <c r="K3836" t="s">
        <v>308</v>
      </c>
      <c r="L3836" t="s">
        <v>239</v>
      </c>
      <c r="M3836" t="s">
        <v>474</v>
      </c>
      <c r="N3836" t="s">
        <v>474</v>
      </c>
      <c r="O3836" t="s">
        <v>474</v>
      </c>
      <c r="P3836">
        <v>67</v>
      </c>
      <c r="Q3836">
        <v>14</v>
      </c>
      <c r="R3836">
        <v>19</v>
      </c>
      <c r="S3836">
        <v>15</v>
      </c>
      <c r="T3836">
        <v>19</v>
      </c>
      <c r="U3836" t="s">
        <v>784</v>
      </c>
      <c r="V3836" t="s">
        <v>27359</v>
      </c>
      <c r="W3836" t="s">
        <v>27360</v>
      </c>
      <c r="X3836" t="s">
        <v>27361</v>
      </c>
      <c r="Y3836" t="s">
        <v>27362</v>
      </c>
      <c r="Z3836" t="s">
        <v>27363</v>
      </c>
      <c r="AA3836" t="s">
        <v>27363</v>
      </c>
      <c r="AB3836" t="s">
        <v>27364</v>
      </c>
      <c r="AC3836" t="s">
        <v>225</v>
      </c>
      <c r="AD3836" t="s">
        <v>27365</v>
      </c>
      <c r="AE3836" t="s">
        <v>208</v>
      </c>
      <c r="AF3836" t="s">
        <v>208</v>
      </c>
      <c r="AG3836">
        <v>4</v>
      </c>
      <c r="AH3836">
        <v>0</v>
      </c>
      <c r="AI3836">
        <v>2</v>
      </c>
      <c r="AJ3836">
        <v>2</v>
      </c>
      <c r="AK3836">
        <v>3</v>
      </c>
      <c r="AL3836">
        <v>3</v>
      </c>
      <c r="AM3836">
        <v>4</v>
      </c>
      <c r="AN3836">
        <v>3</v>
      </c>
      <c r="AO3836">
        <v>4</v>
      </c>
      <c r="AP3836">
        <v>3</v>
      </c>
      <c r="AQ3836">
        <v>3</v>
      </c>
      <c r="AR3836">
        <v>2</v>
      </c>
      <c r="AS3836">
        <v>1</v>
      </c>
      <c r="AT3836">
        <v>2</v>
      </c>
      <c r="AU3836">
        <v>3</v>
      </c>
      <c r="AV3836">
        <v>3</v>
      </c>
      <c r="AW3836">
        <v>3</v>
      </c>
      <c r="AX3836">
        <v>3</v>
      </c>
      <c r="AY3836">
        <v>3</v>
      </c>
      <c r="AZ3836">
        <v>3</v>
      </c>
      <c r="BA3836">
        <v>3</v>
      </c>
      <c r="BB3836">
        <v>3</v>
      </c>
      <c r="BC3836">
        <v>3</v>
      </c>
      <c r="BD3836">
        <v>4</v>
      </c>
      <c r="BE3836" t="e">
        <v>#N/A</v>
      </c>
      <c r="BF3836" t="e">
        <v>#N/A</v>
      </c>
      <c r="BG3836">
        <v>29.067633330141799</v>
      </c>
      <c r="BH3836">
        <v>29.434687441913599</v>
      </c>
      <c r="BI3836">
        <v>29.3084542864258</v>
      </c>
      <c r="BJ3836">
        <v>29.5997139924376</v>
      </c>
      <c r="BK3836" t="e">
        <v>#N/A</v>
      </c>
      <c r="BL3836" t="e">
        <v>#N/A</v>
      </c>
      <c r="BM3836" t="e">
        <v>#N/A</v>
      </c>
      <c r="BN3836" t="e">
        <v>#N/A</v>
      </c>
      <c r="BO3836" t="e">
        <v>#N/A</v>
      </c>
      <c r="BP3836" t="e">
        <v>#N/A</v>
      </c>
      <c r="BQ3836" t="e">
        <v>#N/A</v>
      </c>
      <c r="BR3836" t="e">
        <v>#N/A</v>
      </c>
      <c r="BS3836" t="e">
        <v>#N/A</v>
      </c>
      <c r="BT3836" t="e">
        <v>#N/A</v>
      </c>
      <c r="BU3836">
        <v>29.560903961792501</v>
      </c>
      <c r="BV3836">
        <v>29.3035731218128</v>
      </c>
      <c r="BW3836" t="e">
        <v>#N/A</v>
      </c>
      <c r="BX3836" t="e">
        <v>#N/A</v>
      </c>
      <c r="BY3836">
        <v>29.700769646336699</v>
      </c>
      <c r="BZ3836" t="e">
        <v>#N/A</v>
      </c>
      <c r="CA3836" t="e">
        <v>#N/A</v>
      </c>
      <c r="CB3836">
        <v>28.812396947703299</v>
      </c>
      <c r="CC3836" t="e">
        <v>#N/A</v>
      </c>
      <c r="CD3836" t="e">
        <v>#N/A</v>
      </c>
      <c r="CE3836" t="e">
        <v>#N/A</v>
      </c>
      <c r="CF3836">
        <v>29.294064238219999</v>
      </c>
      <c r="CG3836">
        <v>28.745200620836801</v>
      </c>
      <c r="CH3836">
        <v>29.045101497191201</v>
      </c>
      <c r="CI3836">
        <v>29.408032149302201</v>
      </c>
      <c r="CJ3836">
        <v>29.248930074994401</v>
      </c>
      <c r="CK3836" t="e">
        <v>#N/A</v>
      </c>
      <c r="CL3836" t="e">
        <v>#N/A</v>
      </c>
      <c r="CM3836">
        <v>28.986859365904898</v>
      </c>
      <c r="CN3836" t="e">
        <v>#N/A</v>
      </c>
      <c r="CO3836">
        <v>29.6616929177098</v>
      </c>
      <c r="CP3836">
        <v>29.763061158630801</v>
      </c>
      <c r="CQ3836">
        <v>29.622443988296101</v>
      </c>
      <c r="CR3836" t="e">
        <v>#N/A</v>
      </c>
      <c r="CS3836">
        <v>29.685971438827998</v>
      </c>
      <c r="CT3836" t="e">
        <v>#N/A</v>
      </c>
      <c r="CU3836">
        <v>29.742979539209198</v>
      </c>
      <c r="CV3836">
        <v>29.2444369154613</v>
      </c>
      <c r="CW3836" t="e">
        <v>#N/A</v>
      </c>
      <c r="CX3836">
        <v>29.378148055335</v>
      </c>
      <c r="CY3836">
        <v>29.676910175602998</v>
      </c>
      <c r="CZ3836">
        <v>29.353545555119599</v>
      </c>
      <c r="DA3836">
        <v>29.582102080855499</v>
      </c>
      <c r="DB3836" t="e">
        <v>#N/A</v>
      </c>
      <c r="DC3836">
        <v>30.511478112421301</v>
      </c>
      <c r="DD3836">
        <v>29.1688405756111</v>
      </c>
      <c r="DE3836">
        <v>28.8390268989303</v>
      </c>
      <c r="DF3836">
        <v>29.011306197433399</v>
      </c>
      <c r="DG3836" t="e">
        <v>#N/A</v>
      </c>
      <c r="DH3836" t="e">
        <v>#N/A</v>
      </c>
      <c r="DI3836">
        <v>29.551784999247499</v>
      </c>
      <c r="DJ3836">
        <v>29.300923083488101</v>
      </c>
      <c r="DK3836" t="e">
        <v>#N/A</v>
      </c>
      <c r="DL3836" t="e">
        <v>#N/A</v>
      </c>
      <c r="DM3836">
        <v>29.8971518357123</v>
      </c>
      <c r="DN3836" t="e">
        <v>#N/A</v>
      </c>
      <c r="DO3836">
        <v>28.040703946888499</v>
      </c>
      <c r="DP3836">
        <v>29.200417771127</v>
      </c>
      <c r="DQ3836" t="e">
        <v>#N/A</v>
      </c>
      <c r="DR3836" t="e">
        <v>#N/A</v>
      </c>
      <c r="DS3836" t="e">
        <v>#N/A</v>
      </c>
      <c r="DT3836" t="e">
        <v>#N/A</v>
      </c>
      <c r="DU3836">
        <v>29.728331906636001</v>
      </c>
      <c r="DV3836" t="e">
        <v>#N/A</v>
      </c>
      <c r="DW3836" t="e">
        <v>#N/A</v>
      </c>
      <c r="DX3836" t="e">
        <v>#N/A</v>
      </c>
      <c r="DY3836" t="e">
        <v>#N/A</v>
      </c>
      <c r="DZ3836" t="e">
        <v>#N/A</v>
      </c>
      <c r="EA3836">
        <v>29.935126865766101</v>
      </c>
      <c r="EB3836">
        <v>29.459794223629999</v>
      </c>
      <c r="EC3836" t="e">
        <v>#N/A</v>
      </c>
      <c r="ED3836" t="e">
        <v>#N/A</v>
      </c>
      <c r="EE3836">
        <v>29.723694669507399</v>
      </c>
      <c r="EF3836">
        <v>30.2148100851512</v>
      </c>
      <c r="EG3836" t="e">
        <v>#N/A</v>
      </c>
      <c r="EH3836" t="e">
        <v>#N/A</v>
      </c>
      <c r="EI3836">
        <v>28.738618500268199</v>
      </c>
      <c r="EJ3836" t="e">
        <v>#N/A</v>
      </c>
      <c r="EK3836" t="e">
        <v>#N/A</v>
      </c>
      <c r="EL3836">
        <v>29.5374981050049</v>
      </c>
      <c r="EM3836">
        <v>29.0821931313784</v>
      </c>
      <c r="EN3836">
        <v>29.1432566796638</v>
      </c>
      <c r="EO3836" t="e">
        <v>#N/A</v>
      </c>
      <c r="EP3836" t="e">
        <v>#N/A</v>
      </c>
      <c r="EQ3836">
        <v>29.3827870528179</v>
      </c>
      <c r="ER3836">
        <v>29.300490050409699</v>
      </c>
      <c r="ES3836">
        <v>29.122393752017899</v>
      </c>
      <c r="ET3836" t="e">
        <v>#N/A</v>
      </c>
      <c r="EU3836" t="e">
        <v>#N/A</v>
      </c>
      <c r="EV3836" t="e">
        <v>#N/A</v>
      </c>
      <c r="EW3836">
        <v>29.581176771998599</v>
      </c>
      <c r="EX3836" t="e">
        <v>#N/A</v>
      </c>
      <c r="EY3836">
        <v>29.013493812779199</v>
      </c>
      <c r="EZ3836" t="e">
        <v>#N/A</v>
      </c>
      <c r="FA3836">
        <v>29.582931404729202</v>
      </c>
      <c r="FB3836" t="e">
        <v>#N/A</v>
      </c>
      <c r="FC3836" t="e">
        <v>#N/A</v>
      </c>
      <c r="FD3836" t="e">
        <v>#N/A</v>
      </c>
      <c r="FE3836">
        <v>29.662122166939</v>
      </c>
      <c r="FF3836">
        <v>29.669423046987902</v>
      </c>
      <c r="FG3836">
        <v>29.5884683215967</v>
      </c>
      <c r="FH3836" t="e">
        <v>#N/A</v>
      </c>
      <c r="FI3836" t="e">
        <v>#N/A</v>
      </c>
      <c r="FJ3836">
        <v>30.532147373199599</v>
      </c>
      <c r="FK3836">
        <v>29.878306312952301</v>
      </c>
      <c r="FL3836">
        <v>29.482432674751202</v>
      </c>
      <c r="FM3836">
        <v>30.084994193345</v>
      </c>
      <c r="FN3836">
        <v>29.098272505838601</v>
      </c>
      <c r="FO3836" t="e">
        <v>#N/A</v>
      </c>
      <c r="FP3836">
        <v>29.133957806016799</v>
      </c>
      <c r="FQ3836" t="e">
        <v>#N/A</v>
      </c>
      <c r="FR3836" t="e">
        <v>#N/A</v>
      </c>
      <c r="FS3836">
        <v>30.003001493732999</v>
      </c>
      <c r="FT3836">
        <v>29.6717751357167</v>
      </c>
      <c r="FU3836" t="e">
        <v>#N/A</v>
      </c>
      <c r="FV3836">
        <v>29.255334639368499</v>
      </c>
      <c r="FW3836">
        <v>29.681662406716899</v>
      </c>
      <c r="FX3836" t="e">
        <v>#N/A</v>
      </c>
      <c r="FY3836">
        <v>29.257202955047799</v>
      </c>
      <c r="FZ3836">
        <v>29.8191820997462</v>
      </c>
      <c r="GA3836" t="e">
        <v>#N/A</v>
      </c>
      <c r="GB3836">
        <v>29.143943755186999</v>
      </c>
      <c r="GC3836">
        <v>29.5846637844257</v>
      </c>
      <c r="GD3836">
        <v>29.8989450385988</v>
      </c>
      <c r="GE3836" t="e">
        <v>#N/A</v>
      </c>
      <c r="GF3836">
        <v>29.3378029952144</v>
      </c>
    </row>
    <row r="3837" spans="1:188" x14ac:dyDescent="0.2">
      <c r="A3837" t="s">
        <v>27370</v>
      </c>
      <c r="B3837" t="s">
        <v>27371</v>
      </c>
      <c r="C3837" t="s">
        <v>604</v>
      </c>
      <c r="D3837" t="s">
        <v>8302</v>
      </c>
      <c r="E3837" t="s">
        <v>604</v>
      </c>
      <c r="F3837" t="s">
        <v>193</v>
      </c>
      <c r="G3837" t="s">
        <v>194</v>
      </c>
      <c r="H3837" t="s">
        <v>27372</v>
      </c>
      <c r="I3837" t="s">
        <v>27373</v>
      </c>
      <c r="J3837" t="s">
        <v>27374</v>
      </c>
      <c r="K3837" t="s">
        <v>198</v>
      </c>
      <c r="L3837" t="s">
        <v>199</v>
      </c>
      <c r="M3837" t="s">
        <v>199</v>
      </c>
      <c r="N3837" t="s">
        <v>199</v>
      </c>
      <c r="O3837" t="s">
        <v>199</v>
      </c>
      <c r="P3837">
        <v>20</v>
      </c>
      <c r="Q3837">
        <v>7</v>
      </c>
      <c r="R3837">
        <v>4</v>
      </c>
      <c r="S3837">
        <v>9</v>
      </c>
      <c r="T3837">
        <v>0</v>
      </c>
      <c r="U3837" t="s">
        <v>610</v>
      </c>
      <c r="V3837" t="s">
        <v>8307</v>
      </c>
      <c r="W3837" t="s">
        <v>8308</v>
      </c>
      <c r="X3837" t="s">
        <v>27375</v>
      </c>
      <c r="Y3837" t="s">
        <v>27376</v>
      </c>
      <c r="Z3837" t="s">
        <v>27377</v>
      </c>
      <c r="AA3837" t="s">
        <v>27378</v>
      </c>
      <c r="AB3837" t="s">
        <v>27379</v>
      </c>
      <c r="AC3837" t="s">
        <v>450</v>
      </c>
      <c r="AD3837" t="s">
        <v>27380</v>
      </c>
      <c r="AE3837" t="s">
        <v>264</v>
      </c>
      <c r="AF3837" t="s">
        <v>264</v>
      </c>
      <c r="AG3837">
        <v>0</v>
      </c>
      <c r="AH3837">
        <v>0</v>
      </c>
      <c r="AI3837">
        <v>0</v>
      </c>
      <c r="AJ3837">
        <v>1</v>
      </c>
      <c r="AK3837">
        <v>4</v>
      </c>
      <c r="AL3837">
        <v>2</v>
      </c>
      <c r="AM3837">
        <v>0</v>
      </c>
      <c r="AN3837">
        <v>0</v>
      </c>
      <c r="AO3837">
        <v>0</v>
      </c>
      <c r="AP3837">
        <v>0</v>
      </c>
      <c r="AQ3837">
        <v>2</v>
      </c>
      <c r="AR3837">
        <v>2</v>
      </c>
      <c r="AS3837">
        <v>0</v>
      </c>
      <c r="AT3837">
        <v>0</v>
      </c>
      <c r="AU3837">
        <v>0</v>
      </c>
      <c r="AV3837">
        <v>3</v>
      </c>
      <c r="AW3837">
        <v>4</v>
      </c>
      <c r="AX3837">
        <v>2</v>
      </c>
      <c r="AY3837">
        <v>0</v>
      </c>
      <c r="AZ3837">
        <v>0</v>
      </c>
      <c r="BA3837">
        <v>0</v>
      </c>
      <c r="BB3837">
        <v>0</v>
      </c>
      <c r="BC3837">
        <v>0</v>
      </c>
      <c r="BD3837">
        <v>0</v>
      </c>
      <c r="BE3837" t="e">
        <v>#N/A</v>
      </c>
      <c r="BF3837" t="e">
        <v>#N/A</v>
      </c>
      <c r="BG3837" t="e">
        <v>#N/A</v>
      </c>
      <c r="BH3837" t="e">
        <v>#N/A</v>
      </c>
      <c r="BI3837" t="e">
        <v>#N/A</v>
      </c>
      <c r="BJ3837" t="e">
        <v>#N/A</v>
      </c>
      <c r="BK3837" t="e">
        <v>#N/A</v>
      </c>
      <c r="BL3837" t="e">
        <v>#N/A</v>
      </c>
      <c r="BM3837" t="e">
        <v>#N/A</v>
      </c>
      <c r="BN3837" t="e">
        <v>#N/A</v>
      </c>
      <c r="BO3837" t="e">
        <v>#N/A</v>
      </c>
      <c r="BP3837" t="e">
        <v>#N/A</v>
      </c>
      <c r="BQ3837" t="e">
        <v>#N/A</v>
      </c>
      <c r="BR3837" t="e">
        <v>#N/A</v>
      </c>
      <c r="BS3837" t="e">
        <v>#N/A</v>
      </c>
      <c r="BT3837" t="e">
        <v>#N/A</v>
      </c>
      <c r="BU3837" t="e">
        <v>#N/A</v>
      </c>
      <c r="BV3837" t="e">
        <v>#N/A</v>
      </c>
      <c r="BW3837" t="e">
        <v>#N/A</v>
      </c>
      <c r="BX3837" t="e">
        <v>#N/A</v>
      </c>
      <c r="BY3837" t="e">
        <v>#N/A</v>
      </c>
      <c r="BZ3837" t="e">
        <v>#N/A</v>
      </c>
      <c r="CA3837" t="e">
        <v>#N/A</v>
      </c>
      <c r="CB3837">
        <v>22.618359153229701</v>
      </c>
      <c r="CC3837" t="e">
        <v>#N/A</v>
      </c>
      <c r="CD3837">
        <v>22.9124872298861</v>
      </c>
      <c r="CE3837">
        <v>22.278842298637802</v>
      </c>
      <c r="CF3837" t="e">
        <v>#N/A</v>
      </c>
      <c r="CG3837">
        <v>22.523250492867898</v>
      </c>
      <c r="CH3837">
        <v>22.669568408441901</v>
      </c>
      <c r="CI3837" t="e">
        <v>#N/A</v>
      </c>
      <c r="CJ3837" t="e">
        <v>#N/A</v>
      </c>
      <c r="CK3837" t="e">
        <v>#N/A</v>
      </c>
      <c r="CL3837" t="e">
        <v>#N/A</v>
      </c>
      <c r="CM3837">
        <v>22.511739556674002</v>
      </c>
      <c r="CN3837">
        <v>21.839416830238601</v>
      </c>
      <c r="CO3837" t="e">
        <v>#N/A</v>
      </c>
      <c r="CP3837" t="e">
        <v>#N/A</v>
      </c>
      <c r="CQ3837" t="e">
        <v>#N/A</v>
      </c>
      <c r="CR3837" t="e">
        <v>#N/A</v>
      </c>
      <c r="CS3837" t="e">
        <v>#N/A</v>
      </c>
      <c r="CT3837" t="e">
        <v>#N/A</v>
      </c>
      <c r="CU3837" t="e">
        <v>#N/A</v>
      </c>
      <c r="CV3837" t="e">
        <v>#N/A</v>
      </c>
      <c r="CW3837" t="e">
        <v>#N/A</v>
      </c>
      <c r="CX3837" t="e">
        <v>#N/A</v>
      </c>
      <c r="CY3837" t="e">
        <v>#N/A</v>
      </c>
      <c r="CZ3837" t="e">
        <v>#N/A</v>
      </c>
      <c r="DA3837" t="e">
        <v>#N/A</v>
      </c>
      <c r="DB3837" t="e">
        <v>#N/A</v>
      </c>
      <c r="DC3837" t="e">
        <v>#N/A</v>
      </c>
      <c r="DD3837" t="e">
        <v>#N/A</v>
      </c>
      <c r="DE3837" t="e">
        <v>#N/A</v>
      </c>
      <c r="DF3837" t="e">
        <v>#N/A</v>
      </c>
      <c r="DG3837" t="e">
        <v>#N/A</v>
      </c>
      <c r="DH3837" t="e">
        <v>#N/A</v>
      </c>
      <c r="DI3837" t="e">
        <v>#N/A</v>
      </c>
      <c r="DJ3837" t="e">
        <v>#N/A</v>
      </c>
      <c r="DK3837">
        <v>21.2009457240828</v>
      </c>
      <c r="DL3837">
        <v>23.4785267887606</v>
      </c>
      <c r="DM3837" t="e">
        <v>#N/A</v>
      </c>
      <c r="DN3837" t="e">
        <v>#N/A</v>
      </c>
      <c r="DO3837" t="e">
        <v>#N/A</v>
      </c>
      <c r="DP3837">
        <v>20.754947948138199</v>
      </c>
      <c r="DQ3837">
        <v>21.3853570369509</v>
      </c>
      <c r="DR3837" t="e">
        <v>#N/A</v>
      </c>
      <c r="DS3837" t="e">
        <v>#N/A</v>
      </c>
      <c r="DT3837" t="e">
        <v>#N/A</v>
      </c>
      <c r="DU3837" t="e">
        <v>#N/A</v>
      </c>
      <c r="DV3837" t="e">
        <v>#N/A</v>
      </c>
      <c r="DW3837" t="e">
        <v>#N/A</v>
      </c>
      <c r="DX3837" t="e">
        <v>#N/A</v>
      </c>
      <c r="DY3837" t="e">
        <v>#N/A</v>
      </c>
      <c r="DZ3837" t="e">
        <v>#N/A</v>
      </c>
      <c r="EA3837" t="e">
        <v>#N/A</v>
      </c>
      <c r="EB3837" t="e">
        <v>#N/A</v>
      </c>
      <c r="EC3837" t="e">
        <v>#N/A</v>
      </c>
      <c r="ED3837" t="e">
        <v>#N/A</v>
      </c>
      <c r="EE3837" t="e">
        <v>#N/A</v>
      </c>
      <c r="EF3837" t="e">
        <v>#N/A</v>
      </c>
      <c r="EG3837" t="e">
        <v>#N/A</v>
      </c>
      <c r="EH3837" t="e">
        <v>#N/A</v>
      </c>
      <c r="EI3837" t="e">
        <v>#N/A</v>
      </c>
      <c r="EJ3837" t="e">
        <v>#N/A</v>
      </c>
      <c r="EK3837" t="e">
        <v>#N/A</v>
      </c>
      <c r="EL3837">
        <v>22.094045848868699</v>
      </c>
      <c r="EM3837" t="e">
        <v>#N/A</v>
      </c>
      <c r="EN3837">
        <v>21.988545610989402</v>
      </c>
      <c r="EO3837">
        <v>21.020365349946601</v>
      </c>
      <c r="EP3837" t="e">
        <v>#N/A</v>
      </c>
      <c r="EQ3837">
        <v>20.977138586445299</v>
      </c>
      <c r="ER3837" t="e">
        <v>#N/A</v>
      </c>
      <c r="ES3837" t="e">
        <v>#N/A</v>
      </c>
      <c r="ET3837">
        <v>22.403594022188699</v>
      </c>
      <c r="EU3837">
        <v>22.159430940705899</v>
      </c>
      <c r="EV3837">
        <v>23.112720804827301</v>
      </c>
      <c r="EW3837">
        <v>22.407892595558401</v>
      </c>
      <c r="EX3837" t="e">
        <v>#N/A</v>
      </c>
      <c r="EY3837" t="e">
        <v>#N/A</v>
      </c>
      <c r="EZ3837" t="e">
        <v>#N/A</v>
      </c>
      <c r="FA3837">
        <v>22.753334752334201</v>
      </c>
      <c r="FB3837" t="e">
        <v>#N/A</v>
      </c>
      <c r="FC3837" t="e">
        <v>#N/A</v>
      </c>
      <c r="FD3837" t="e">
        <v>#N/A</v>
      </c>
      <c r="FE3837" t="e">
        <v>#N/A</v>
      </c>
      <c r="FF3837" t="e">
        <v>#N/A</v>
      </c>
      <c r="FG3837" t="e">
        <v>#N/A</v>
      </c>
      <c r="FH3837" t="e">
        <v>#N/A</v>
      </c>
      <c r="FI3837" t="e">
        <v>#N/A</v>
      </c>
      <c r="FJ3837" t="e">
        <v>#N/A</v>
      </c>
      <c r="FK3837" t="e">
        <v>#N/A</v>
      </c>
      <c r="FL3837" t="e">
        <v>#N/A</v>
      </c>
      <c r="FM3837" t="e">
        <v>#N/A</v>
      </c>
      <c r="FN3837" t="e">
        <v>#N/A</v>
      </c>
      <c r="FO3837" t="e">
        <v>#N/A</v>
      </c>
      <c r="FP3837" t="e">
        <v>#N/A</v>
      </c>
      <c r="FQ3837" t="e">
        <v>#N/A</v>
      </c>
      <c r="FR3837" t="e">
        <v>#N/A</v>
      </c>
      <c r="FS3837" t="e">
        <v>#N/A</v>
      </c>
      <c r="FT3837" t="e">
        <v>#N/A</v>
      </c>
      <c r="FU3837" t="e">
        <v>#N/A</v>
      </c>
      <c r="FV3837" t="e">
        <v>#N/A</v>
      </c>
      <c r="FW3837" t="e">
        <v>#N/A</v>
      </c>
      <c r="FX3837" t="e">
        <v>#N/A</v>
      </c>
      <c r="FY3837" t="e">
        <v>#N/A</v>
      </c>
      <c r="FZ3837" t="e">
        <v>#N/A</v>
      </c>
      <c r="GA3837" t="e">
        <v>#N/A</v>
      </c>
      <c r="GB3837" t="e">
        <v>#N/A</v>
      </c>
      <c r="GC3837" t="e">
        <v>#N/A</v>
      </c>
      <c r="GD3837" t="e">
        <v>#N/A</v>
      </c>
      <c r="GE3837" t="e">
        <v>#N/A</v>
      </c>
      <c r="GF3837" t="e">
        <v>#N/A</v>
      </c>
    </row>
    <row r="3838" spans="1:188" x14ac:dyDescent="0.2">
      <c r="A3838" t="s">
        <v>27381</v>
      </c>
      <c r="B3838" t="s">
        <v>27382</v>
      </c>
      <c r="C3838" t="s">
        <v>191</v>
      </c>
      <c r="D3838" t="s">
        <v>191</v>
      </c>
      <c r="E3838" t="s">
        <v>213</v>
      </c>
      <c r="F3838" t="s">
        <v>193</v>
      </c>
      <c r="G3838" t="s">
        <v>194</v>
      </c>
      <c r="H3838" t="s">
        <v>27383</v>
      </c>
      <c r="I3838" t="s">
        <v>27384</v>
      </c>
      <c r="J3838" t="s">
        <v>27385</v>
      </c>
      <c r="K3838" t="s">
        <v>198</v>
      </c>
      <c r="L3838" t="s">
        <v>199</v>
      </c>
      <c r="M3838" t="s">
        <v>199</v>
      </c>
      <c r="N3838" t="s">
        <v>199</v>
      </c>
      <c r="O3838" t="s">
        <v>199</v>
      </c>
      <c r="P3838">
        <v>7</v>
      </c>
      <c r="Q3838">
        <v>0</v>
      </c>
      <c r="R3838">
        <v>0</v>
      </c>
      <c r="S3838">
        <v>7</v>
      </c>
      <c r="T3838">
        <v>0</v>
      </c>
      <c r="U3838" t="s">
        <v>200</v>
      </c>
      <c r="V3838" t="s">
        <v>275</v>
      </c>
      <c r="W3838" t="s">
        <v>276</v>
      </c>
      <c r="X3838" t="s">
        <v>27386</v>
      </c>
      <c r="Y3838" t="s">
        <v>27387</v>
      </c>
      <c r="Z3838" t="s">
        <v>191</v>
      </c>
      <c r="AA3838" t="s">
        <v>27388</v>
      </c>
      <c r="AB3838" t="s">
        <v>27389</v>
      </c>
      <c r="AC3838" t="s">
        <v>4313</v>
      </c>
      <c r="AD3838" t="s">
        <v>27390</v>
      </c>
      <c r="AE3838" t="s">
        <v>208</v>
      </c>
      <c r="AF3838" t="s">
        <v>208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1</v>
      </c>
      <c r="AW3838">
        <v>5</v>
      </c>
      <c r="AX3838">
        <v>1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 t="e">
        <v>#N/A</v>
      </c>
      <c r="BF3838" t="e">
        <v>#N/A</v>
      </c>
      <c r="BG3838" t="e">
        <v>#N/A</v>
      </c>
      <c r="BH3838" t="e">
        <v>#N/A</v>
      </c>
      <c r="BI3838" t="e">
        <v>#N/A</v>
      </c>
      <c r="BJ3838" t="e">
        <v>#N/A</v>
      </c>
      <c r="BK3838" t="e">
        <v>#N/A</v>
      </c>
      <c r="BL3838" t="e">
        <v>#N/A</v>
      </c>
      <c r="BM3838" t="e">
        <v>#N/A</v>
      </c>
      <c r="BN3838" t="e">
        <v>#N/A</v>
      </c>
      <c r="BO3838" t="e">
        <v>#N/A</v>
      </c>
      <c r="BP3838" t="e">
        <v>#N/A</v>
      </c>
      <c r="BQ3838" t="e">
        <v>#N/A</v>
      </c>
      <c r="BR3838" t="e">
        <v>#N/A</v>
      </c>
      <c r="BS3838" t="e">
        <v>#N/A</v>
      </c>
      <c r="BT3838" t="e">
        <v>#N/A</v>
      </c>
      <c r="BU3838" t="e">
        <v>#N/A</v>
      </c>
      <c r="BV3838" t="e">
        <v>#N/A</v>
      </c>
      <c r="BW3838" t="e">
        <v>#N/A</v>
      </c>
      <c r="BX3838" t="e">
        <v>#N/A</v>
      </c>
      <c r="BY3838" t="e">
        <v>#N/A</v>
      </c>
      <c r="BZ3838" t="e">
        <v>#N/A</v>
      </c>
      <c r="CA3838" t="e">
        <v>#N/A</v>
      </c>
      <c r="CB3838" t="e">
        <v>#N/A</v>
      </c>
      <c r="CC3838" t="e">
        <v>#N/A</v>
      </c>
      <c r="CD3838" t="e">
        <v>#N/A</v>
      </c>
      <c r="CE3838" t="e">
        <v>#N/A</v>
      </c>
      <c r="CF3838" t="e">
        <v>#N/A</v>
      </c>
      <c r="CG3838" t="e">
        <v>#N/A</v>
      </c>
      <c r="CH3838" t="e">
        <v>#N/A</v>
      </c>
      <c r="CI3838" t="e">
        <v>#N/A</v>
      </c>
      <c r="CJ3838" t="e">
        <v>#N/A</v>
      </c>
      <c r="CK3838" t="e">
        <v>#N/A</v>
      </c>
      <c r="CL3838" t="e">
        <v>#N/A</v>
      </c>
      <c r="CM3838" t="e">
        <v>#N/A</v>
      </c>
      <c r="CN3838" t="e">
        <v>#N/A</v>
      </c>
      <c r="CO3838" t="e">
        <v>#N/A</v>
      </c>
      <c r="CP3838" t="e">
        <v>#N/A</v>
      </c>
      <c r="CQ3838" t="e">
        <v>#N/A</v>
      </c>
      <c r="CR3838" t="e">
        <v>#N/A</v>
      </c>
      <c r="CS3838" t="e">
        <v>#N/A</v>
      </c>
      <c r="CT3838" t="e">
        <v>#N/A</v>
      </c>
      <c r="CU3838" t="e">
        <v>#N/A</v>
      </c>
      <c r="CV3838" t="e">
        <v>#N/A</v>
      </c>
      <c r="CW3838" t="e">
        <v>#N/A</v>
      </c>
      <c r="CX3838" t="e">
        <v>#N/A</v>
      </c>
      <c r="CY3838" t="e">
        <v>#N/A</v>
      </c>
      <c r="CZ3838" t="e">
        <v>#N/A</v>
      </c>
      <c r="DA3838" t="e">
        <v>#N/A</v>
      </c>
      <c r="DB3838" t="e">
        <v>#N/A</v>
      </c>
      <c r="DC3838" t="e">
        <v>#N/A</v>
      </c>
      <c r="DD3838" t="e">
        <v>#N/A</v>
      </c>
      <c r="DE3838" t="e">
        <v>#N/A</v>
      </c>
      <c r="DF3838" t="e">
        <v>#N/A</v>
      </c>
      <c r="DG3838" t="e">
        <v>#N/A</v>
      </c>
      <c r="DH3838" t="e">
        <v>#N/A</v>
      </c>
      <c r="DI3838" t="e">
        <v>#N/A</v>
      </c>
      <c r="DJ3838" t="e">
        <v>#N/A</v>
      </c>
      <c r="DK3838" t="e">
        <v>#N/A</v>
      </c>
      <c r="DL3838" t="e">
        <v>#N/A</v>
      </c>
      <c r="DM3838" t="e">
        <v>#N/A</v>
      </c>
      <c r="DN3838" t="e">
        <v>#N/A</v>
      </c>
      <c r="DO3838" t="e">
        <v>#N/A</v>
      </c>
      <c r="DP3838" t="e">
        <v>#N/A</v>
      </c>
      <c r="DQ3838" t="e">
        <v>#N/A</v>
      </c>
      <c r="DR3838" t="e">
        <v>#N/A</v>
      </c>
      <c r="DS3838" t="e">
        <v>#N/A</v>
      </c>
      <c r="DT3838" t="e">
        <v>#N/A</v>
      </c>
      <c r="DU3838" t="e">
        <v>#N/A</v>
      </c>
      <c r="DV3838" t="e">
        <v>#N/A</v>
      </c>
      <c r="DW3838" t="e">
        <v>#N/A</v>
      </c>
      <c r="DX3838" t="e">
        <v>#N/A</v>
      </c>
      <c r="DY3838" t="e">
        <v>#N/A</v>
      </c>
      <c r="DZ3838" t="e">
        <v>#N/A</v>
      </c>
      <c r="EA3838" t="e">
        <v>#N/A</v>
      </c>
      <c r="EB3838" t="e">
        <v>#N/A</v>
      </c>
      <c r="EC3838" t="e">
        <v>#N/A</v>
      </c>
      <c r="ED3838" t="e">
        <v>#N/A</v>
      </c>
      <c r="EE3838" t="e">
        <v>#N/A</v>
      </c>
      <c r="EF3838" t="e">
        <v>#N/A</v>
      </c>
      <c r="EG3838" t="e">
        <v>#N/A</v>
      </c>
      <c r="EH3838" t="e">
        <v>#N/A</v>
      </c>
      <c r="EI3838" t="e">
        <v>#N/A</v>
      </c>
      <c r="EJ3838" t="e">
        <v>#N/A</v>
      </c>
      <c r="EK3838" t="e">
        <v>#N/A</v>
      </c>
      <c r="EL3838" t="e">
        <v>#N/A</v>
      </c>
      <c r="EM3838" t="e">
        <v>#N/A</v>
      </c>
      <c r="EN3838" t="e">
        <v>#N/A</v>
      </c>
      <c r="EO3838" t="e">
        <v>#N/A</v>
      </c>
      <c r="EP3838">
        <v>20.485530724123901</v>
      </c>
      <c r="EQ3838">
        <v>21.538742913893898</v>
      </c>
      <c r="ER3838">
        <v>21.379091205700998</v>
      </c>
      <c r="ES3838">
        <v>21.501964183691399</v>
      </c>
      <c r="ET3838">
        <v>21.477472368964399</v>
      </c>
      <c r="EU3838">
        <v>21.588998475177899</v>
      </c>
      <c r="EV3838" t="e">
        <v>#N/A</v>
      </c>
      <c r="EW3838">
        <v>21.8010412348005</v>
      </c>
      <c r="EX3838" t="e">
        <v>#N/A</v>
      </c>
      <c r="EY3838" t="e">
        <v>#N/A</v>
      </c>
      <c r="EZ3838" t="e">
        <v>#N/A</v>
      </c>
      <c r="FA3838" t="e">
        <v>#N/A</v>
      </c>
      <c r="FB3838" t="e">
        <v>#N/A</v>
      </c>
      <c r="FC3838" t="e">
        <v>#N/A</v>
      </c>
      <c r="FD3838" t="e">
        <v>#N/A</v>
      </c>
      <c r="FE3838" t="e">
        <v>#N/A</v>
      </c>
      <c r="FF3838" t="e">
        <v>#N/A</v>
      </c>
      <c r="FG3838" t="e">
        <v>#N/A</v>
      </c>
      <c r="FH3838" t="e">
        <v>#N/A</v>
      </c>
      <c r="FI3838" t="e">
        <v>#N/A</v>
      </c>
      <c r="FJ3838" t="e">
        <v>#N/A</v>
      </c>
      <c r="FK3838" t="e">
        <v>#N/A</v>
      </c>
      <c r="FL3838" t="e">
        <v>#N/A</v>
      </c>
      <c r="FM3838" t="e">
        <v>#N/A</v>
      </c>
      <c r="FN3838" t="e">
        <v>#N/A</v>
      </c>
      <c r="FO3838" t="e">
        <v>#N/A</v>
      </c>
      <c r="FP3838" t="e">
        <v>#N/A</v>
      </c>
      <c r="FQ3838" t="e">
        <v>#N/A</v>
      </c>
      <c r="FR3838" t="e">
        <v>#N/A</v>
      </c>
      <c r="FS3838" t="e">
        <v>#N/A</v>
      </c>
      <c r="FT3838" t="e">
        <v>#N/A</v>
      </c>
      <c r="FU3838" t="e">
        <v>#N/A</v>
      </c>
      <c r="FV3838" t="e">
        <v>#N/A</v>
      </c>
      <c r="FW3838" t="e">
        <v>#N/A</v>
      </c>
      <c r="FX3838" t="e">
        <v>#N/A</v>
      </c>
      <c r="FY3838" t="e">
        <v>#N/A</v>
      </c>
      <c r="FZ3838" t="e">
        <v>#N/A</v>
      </c>
      <c r="GA3838" t="e">
        <v>#N/A</v>
      </c>
      <c r="GB3838" t="e">
        <v>#N/A</v>
      </c>
      <c r="GC3838" t="e">
        <v>#N/A</v>
      </c>
      <c r="GD3838" t="e">
        <v>#N/A</v>
      </c>
      <c r="GE3838" t="e">
        <v>#N/A</v>
      </c>
      <c r="GF3838" t="e">
        <v>#N/A</v>
      </c>
    </row>
    <row r="3839" spans="1:188" x14ac:dyDescent="0.2">
      <c r="A3839" t="s">
        <v>27391</v>
      </c>
      <c r="B3839" t="s">
        <v>27392</v>
      </c>
      <c r="C3839" t="s">
        <v>191</v>
      </c>
      <c r="D3839" t="s">
        <v>191</v>
      </c>
      <c r="E3839" t="s">
        <v>213</v>
      </c>
      <c r="F3839" t="s">
        <v>239</v>
      </c>
      <c r="G3839" t="s">
        <v>194</v>
      </c>
      <c r="H3839" t="s">
        <v>27393</v>
      </c>
      <c r="I3839" t="s">
        <v>27394</v>
      </c>
      <c r="J3839" t="s">
        <v>27395</v>
      </c>
      <c r="K3839" t="s">
        <v>27396</v>
      </c>
      <c r="L3839" t="s">
        <v>239</v>
      </c>
      <c r="M3839" t="s">
        <v>474</v>
      </c>
      <c r="N3839" t="s">
        <v>290</v>
      </c>
      <c r="O3839" t="s">
        <v>290</v>
      </c>
      <c r="P3839">
        <v>63</v>
      </c>
      <c r="Q3839">
        <v>19</v>
      </c>
      <c r="R3839">
        <v>14</v>
      </c>
      <c r="S3839">
        <v>20</v>
      </c>
      <c r="T3839">
        <v>10</v>
      </c>
      <c r="U3839" t="s">
        <v>257</v>
      </c>
      <c r="V3839" t="s">
        <v>27397</v>
      </c>
      <c r="W3839" t="s">
        <v>27398</v>
      </c>
      <c r="X3839" t="s">
        <v>27399</v>
      </c>
      <c r="Y3839" t="s">
        <v>27400</v>
      </c>
      <c r="Z3839" t="s">
        <v>27401</v>
      </c>
      <c r="AA3839" t="s">
        <v>27401</v>
      </c>
      <c r="AB3839" t="s">
        <v>27402</v>
      </c>
      <c r="AC3839" t="s">
        <v>4420</v>
      </c>
      <c r="AD3839" t="s">
        <v>27403</v>
      </c>
      <c r="AE3839" t="s">
        <v>208</v>
      </c>
      <c r="AF3839" t="s">
        <v>1169</v>
      </c>
      <c r="AG3839">
        <v>4</v>
      </c>
      <c r="AH3839">
        <v>4</v>
      </c>
      <c r="AI3839">
        <v>3</v>
      </c>
      <c r="AJ3839">
        <v>3</v>
      </c>
      <c r="AK3839">
        <v>3</v>
      </c>
      <c r="AL3839">
        <v>2</v>
      </c>
      <c r="AM3839">
        <v>2</v>
      </c>
      <c r="AN3839">
        <v>2</v>
      </c>
      <c r="AO3839">
        <v>1</v>
      </c>
      <c r="AP3839">
        <v>3</v>
      </c>
      <c r="AQ3839">
        <v>1</v>
      </c>
      <c r="AR3839">
        <v>5</v>
      </c>
      <c r="AS3839">
        <v>3</v>
      </c>
      <c r="AT3839">
        <v>2</v>
      </c>
      <c r="AU3839">
        <v>0</v>
      </c>
      <c r="AV3839">
        <v>4</v>
      </c>
      <c r="AW3839">
        <v>6</v>
      </c>
      <c r="AX3839">
        <v>5</v>
      </c>
      <c r="AY3839">
        <v>2</v>
      </c>
      <c r="AZ3839">
        <v>1</v>
      </c>
      <c r="BA3839">
        <v>1</v>
      </c>
      <c r="BB3839">
        <v>2</v>
      </c>
      <c r="BC3839">
        <v>1</v>
      </c>
      <c r="BD3839">
        <v>3</v>
      </c>
      <c r="BE3839">
        <v>24.834590172935101</v>
      </c>
      <c r="BF3839">
        <v>26.1014631925873</v>
      </c>
      <c r="BG3839">
        <v>25.780660065411698</v>
      </c>
      <c r="BH3839" t="e">
        <v>#N/A</v>
      </c>
      <c r="BI3839" t="e">
        <v>#N/A</v>
      </c>
      <c r="BJ3839">
        <v>24.822845008888098</v>
      </c>
      <c r="BK3839">
        <v>23.812259147166301</v>
      </c>
      <c r="BL3839" t="e">
        <v>#N/A</v>
      </c>
      <c r="BM3839">
        <v>21.852274539358799</v>
      </c>
      <c r="BN3839" t="e">
        <v>#N/A</v>
      </c>
      <c r="BO3839">
        <v>22.9642014529596</v>
      </c>
      <c r="BP3839">
        <v>24.319120512343801</v>
      </c>
      <c r="BQ3839">
        <v>25.400174956268</v>
      </c>
      <c r="BR3839" t="e">
        <v>#N/A</v>
      </c>
      <c r="BS3839" t="e">
        <v>#N/A</v>
      </c>
      <c r="BT3839" t="e">
        <v>#N/A</v>
      </c>
      <c r="BU3839">
        <v>24.312774244060002</v>
      </c>
      <c r="BV3839">
        <v>24.026671746506199</v>
      </c>
      <c r="BW3839">
        <v>24.3888218883219</v>
      </c>
      <c r="BX3839" t="e">
        <v>#N/A</v>
      </c>
      <c r="BY3839" t="e">
        <v>#N/A</v>
      </c>
      <c r="BZ3839" t="e">
        <v>#N/A</v>
      </c>
      <c r="CA3839">
        <v>23.436591951040999</v>
      </c>
      <c r="CB3839">
        <v>23.5824650891375</v>
      </c>
      <c r="CC3839">
        <v>24.552680257964699</v>
      </c>
      <c r="CD3839">
        <v>25.672994875765099</v>
      </c>
      <c r="CE3839" t="e">
        <v>#N/A</v>
      </c>
      <c r="CF3839" t="e">
        <v>#N/A</v>
      </c>
      <c r="CG3839" t="e">
        <v>#N/A</v>
      </c>
      <c r="CH3839">
        <v>23.3988916919958</v>
      </c>
      <c r="CI3839" t="e">
        <v>#N/A</v>
      </c>
      <c r="CJ3839" t="e">
        <v>#N/A</v>
      </c>
      <c r="CK3839">
        <v>23.676787778930201</v>
      </c>
      <c r="CL3839" t="e">
        <v>#N/A</v>
      </c>
      <c r="CM3839" t="e">
        <v>#N/A</v>
      </c>
      <c r="CN3839">
        <v>23.6309916983199</v>
      </c>
      <c r="CO3839">
        <v>23.542092099070999</v>
      </c>
      <c r="CP3839">
        <v>22.825440045636402</v>
      </c>
      <c r="CQ3839" t="e">
        <v>#N/A</v>
      </c>
      <c r="CR3839" t="e">
        <v>#N/A</v>
      </c>
      <c r="CS3839" t="e">
        <v>#N/A</v>
      </c>
      <c r="CT3839">
        <v>23.935146950789001</v>
      </c>
      <c r="CU3839" t="e">
        <v>#N/A</v>
      </c>
      <c r="CV3839" t="e">
        <v>#N/A</v>
      </c>
      <c r="CW3839" t="e">
        <v>#N/A</v>
      </c>
      <c r="CX3839">
        <v>23.444033726395599</v>
      </c>
      <c r="CY3839" t="e">
        <v>#N/A</v>
      </c>
      <c r="CZ3839" t="e">
        <v>#N/A</v>
      </c>
      <c r="DA3839" t="e">
        <v>#N/A</v>
      </c>
      <c r="DB3839">
        <v>23.599126950056899</v>
      </c>
      <c r="DC3839" t="e">
        <v>#N/A</v>
      </c>
      <c r="DD3839">
        <v>21.664782597167701</v>
      </c>
      <c r="DE3839">
        <v>23.236815283713</v>
      </c>
      <c r="DF3839" t="e">
        <v>#N/A</v>
      </c>
      <c r="DG3839" t="e">
        <v>#N/A</v>
      </c>
      <c r="DH3839">
        <v>21.3347411756667</v>
      </c>
      <c r="DI3839">
        <v>23.2409077623945</v>
      </c>
      <c r="DJ3839" t="e">
        <v>#N/A</v>
      </c>
      <c r="DK3839" t="e">
        <v>#N/A</v>
      </c>
      <c r="DL3839" t="e">
        <v>#N/A</v>
      </c>
      <c r="DM3839" t="e">
        <v>#N/A</v>
      </c>
      <c r="DN3839">
        <v>22.199437499588001</v>
      </c>
      <c r="DO3839">
        <v>21.575694839788099</v>
      </c>
      <c r="DP3839">
        <v>23.807654685898999</v>
      </c>
      <c r="DQ3839">
        <v>23.3829350306812</v>
      </c>
      <c r="DR3839">
        <v>23.9245078155482</v>
      </c>
      <c r="DS3839">
        <v>22.028193493582599</v>
      </c>
      <c r="DT3839" t="e">
        <v>#N/A</v>
      </c>
      <c r="DU3839">
        <v>22.400404190985402</v>
      </c>
      <c r="DV3839" t="e">
        <v>#N/A</v>
      </c>
      <c r="DW3839">
        <v>22.894082162786901</v>
      </c>
      <c r="DX3839" t="e">
        <v>#N/A</v>
      </c>
      <c r="DY3839" t="e">
        <v>#N/A</v>
      </c>
      <c r="DZ3839" t="e">
        <v>#N/A</v>
      </c>
      <c r="EA3839">
        <v>23.292317719521598</v>
      </c>
      <c r="EB3839">
        <v>23.452288004999001</v>
      </c>
      <c r="EC3839" t="e">
        <v>#N/A</v>
      </c>
      <c r="ED3839" t="e">
        <v>#N/A</v>
      </c>
      <c r="EE3839" t="e">
        <v>#N/A</v>
      </c>
      <c r="EF3839" t="e">
        <v>#N/A</v>
      </c>
      <c r="EG3839" t="e">
        <v>#N/A</v>
      </c>
      <c r="EH3839" t="e">
        <v>#N/A</v>
      </c>
      <c r="EI3839" t="e">
        <v>#N/A</v>
      </c>
      <c r="EJ3839" t="e">
        <v>#N/A</v>
      </c>
      <c r="EK3839">
        <v>22.239332150149899</v>
      </c>
      <c r="EL3839">
        <v>22.670790750496302</v>
      </c>
      <c r="EM3839" t="e">
        <v>#N/A</v>
      </c>
      <c r="EN3839">
        <v>21.562401303443298</v>
      </c>
      <c r="EO3839" t="e">
        <v>#N/A</v>
      </c>
      <c r="EP3839">
        <v>21.291690042488099</v>
      </c>
      <c r="EQ3839">
        <v>23.2886920395913</v>
      </c>
      <c r="ER3839">
        <v>24.037050017540899</v>
      </c>
      <c r="ES3839">
        <v>23.964582700427702</v>
      </c>
      <c r="ET3839">
        <v>21.708476735626999</v>
      </c>
      <c r="EU3839">
        <v>23.730419130706501</v>
      </c>
      <c r="EV3839">
        <v>23.049141235072</v>
      </c>
      <c r="EW3839">
        <v>20.6489284070623</v>
      </c>
      <c r="EX3839">
        <v>21.6067298493276</v>
      </c>
      <c r="EY3839" t="e">
        <v>#N/A</v>
      </c>
      <c r="EZ3839">
        <v>21.502214433981301</v>
      </c>
      <c r="FA3839">
        <v>23.670200084081799</v>
      </c>
      <c r="FB3839">
        <v>25.301773076535898</v>
      </c>
      <c r="FC3839" t="e">
        <v>#N/A</v>
      </c>
      <c r="FD3839" t="e">
        <v>#N/A</v>
      </c>
      <c r="FE3839">
        <v>24.265153596223801</v>
      </c>
      <c r="FF3839" t="e">
        <v>#N/A</v>
      </c>
      <c r="FG3839">
        <v>23.883849231298701</v>
      </c>
      <c r="FH3839" t="e">
        <v>#N/A</v>
      </c>
      <c r="FI3839" t="e">
        <v>#N/A</v>
      </c>
      <c r="FJ3839" t="e">
        <v>#N/A</v>
      </c>
      <c r="FK3839" t="e">
        <v>#N/A</v>
      </c>
      <c r="FL3839">
        <v>24.795419732145799</v>
      </c>
      <c r="FM3839" t="e">
        <v>#N/A</v>
      </c>
      <c r="FN3839" t="e">
        <v>#N/A</v>
      </c>
      <c r="FO3839" t="e">
        <v>#N/A</v>
      </c>
      <c r="FP3839">
        <v>22.422727269084401</v>
      </c>
      <c r="FQ3839" t="e">
        <v>#N/A</v>
      </c>
      <c r="FR3839">
        <v>23.481346262145401</v>
      </c>
      <c r="FS3839" t="e">
        <v>#N/A</v>
      </c>
      <c r="FT3839" t="e">
        <v>#N/A</v>
      </c>
      <c r="FU3839" t="e">
        <v>#N/A</v>
      </c>
      <c r="FV3839">
        <v>24.421621565068001</v>
      </c>
      <c r="FW3839" t="e">
        <v>#N/A</v>
      </c>
      <c r="FX3839" t="e">
        <v>#N/A</v>
      </c>
      <c r="FY3839" t="e">
        <v>#N/A</v>
      </c>
      <c r="FZ3839" t="e">
        <v>#N/A</v>
      </c>
      <c r="GA3839">
        <v>25.246607118952099</v>
      </c>
      <c r="GB3839">
        <v>22.690749360595401</v>
      </c>
      <c r="GC3839">
        <v>24.882738642937198</v>
      </c>
      <c r="GD3839">
        <v>24.6488095099118</v>
      </c>
      <c r="GE3839" t="e">
        <v>#N/A</v>
      </c>
      <c r="GF3839" t="e">
        <v>#N/A</v>
      </c>
    </row>
    <row r="3840" spans="1:188" x14ac:dyDescent="0.2">
      <c r="A3840" t="s">
        <v>27404</v>
      </c>
      <c r="B3840" t="s">
        <v>27405</v>
      </c>
      <c r="C3840" t="s">
        <v>191</v>
      </c>
      <c r="D3840" t="s">
        <v>191</v>
      </c>
      <c r="E3840" t="s">
        <v>213</v>
      </c>
      <c r="F3840" t="s">
        <v>193</v>
      </c>
      <c r="G3840" t="s">
        <v>194</v>
      </c>
      <c r="H3840" t="s">
        <v>27406</v>
      </c>
      <c r="I3840" t="s">
        <v>27407</v>
      </c>
      <c r="J3840" t="s">
        <v>27408</v>
      </c>
      <c r="K3840" t="s">
        <v>308</v>
      </c>
      <c r="L3840" t="s">
        <v>274</v>
      </c>
      <c r="M3840" t="s">
        <v>309</v>
      </c>
      <c r="N3840" t="s">
        <v>193</v>
      </c>
      <c r="O3840" t="s">
        <v>474</v>
      </c>
      <c r="P3840">
        <v>130</v>
      </c>
      <c r="Q3840">
        <v>36</v>
      </c>
      <c r="R3840">
        <v>29</v>
      </c>
      <c r="S3840">
        <v>35</v>
      </c>
      <c r="T3840">
        <v>30</v>
      </c>
      <c r="U3840" t="s">
        <v>200</v>
      </c>
      <c r="V3840" t="s">
        <v>201</v>
      </c>
      <c r="W3840" t="s">
        <v>202</v>
      </c>
      <c r="X3840" t="s">
        <v>27409</v>
      </c>
      <c r="Y3840" t="s">
        <v>27410</v>
      </c>
      <c r="Z3840" t="s">
        <v>191</v>
      </c>
      <c r="AA3840" t="e">
        <v>#N/A</v>
      </c>
      <c r="AB3840" t="s">
        <v>191</v>
      </c>
      <c r="AC3840" t="s">
        <v>225</v>
      </c>
      <c r="AD3840" t="s">
        <v>27411</v>
      </c>
      <c r="AE3840" t="s">
        <v>264</v>
      </c>
      <c r="AF3840" t="s">
        <v>264</v>
      </c>
      <c r="AG3840">
        <v>6</v>
      </c>
      <c r="AH3840">
        <v>6</v>
      </c>
      <c r="AI3840">
        <v>6</v>
      </c>
      <c r="AJ3840">
        <v>6</v>
      </c>
      <c r="AK3840">
        <v>6</v>
      </c>
      <c r="AL3840">
        <v>6</v>
      </c>
      <c r="AM3840">
        <v>5</v>
      </c>
      <c r="AN3840">
        <v>5</v>
      </c>
      <c r="AO3840">
        <v>4</v>
      </c>
      <c r="AP3840">
        <v>5</v>
      </c>
      <c r="AQ3840">
        <v>5</v>
      </c>
      <c r="AR3840">
        <v>5</v>
      </c>
      <c r="AS3840">
        <v>5</v>
      </c>
      <c r="AT3840">
        <v>6</v>
      </c>
      <c r="AU3840">
        <v>6</v>
      </c>
      <c r="AV3840">
        <v>6</v>
      </c>
      <c r="AW3840">
        <v>6</v>
      </c>
      <c r="AX3840">
        <v>6</v>
      </c>
      <c r="AY3840">
        <v>5</v>
      </c>
      <c r="AZ3840">
        <v>5</v>
      </c>
      <c r="BA3840">
        <v>5</v>
      </c>
      <c r="BB3840">
        <v>5</v>
      </c>
      <c r="BC3840">
        <v>5</v>
      </c>
      <c r="BD3840">
        <v>5</v>
      </c>
      <c r="BE3840">
        <v>27.181289733945999</v>
      </c>
      <c r="BF3840">
        <v>26.972692445244402</v>
      </c>
      <c r="BG3840">
        <v>26.6880532054867</v>
      </c>
      <c r="BH3840">
        <v>26.962917021459401</v>
      </c>
      <c r="BI3840">
        <v>26.6960188873459</v>
      </c>
      <c r="BJ3840">
        <v>26.481993934307301</v>
      </c>
      <c r="BK3840">
        <v>27.190158603737199</v>
      </c>
      <c r="BL3840">
        <v>26.671955415563499</v>
      </c>
      <c r="BM3840">
        <v>26.2558734974183</v>
      </c>
      <c r="BN3840">
        <v>26.895374922527701</v>
      </c>
      <c r="BO3840">
        <v>26.7522024433793</v>
      </c>
      <c r="BP3840">
        <v>26.379592807542199</v>
      </c>
      <c r="BQ3840">
        <v>27.050056956587699</v>
      </c>
      <c r="BR3840">
        <v>26.200153981296999</v>
      </c>
      <c r="BS3840">
        <v>26.807168922665099</v>
      </c>
      <c r="BT3840">
        <v>27.1336240552919</v>
      </c>
      <c r="BU3840">
        <v>26.863314363370201</v>
      </c>
      <c r="BV3840">
        <v>26.5143900668856</v>
      </c>
      <c r="BW3840">
        <v>27.5529015113847</v>
      </c>
      <c r="BX3840">
        <v>26.409110997741202</v>
      </c>
      <c r="BY3840">
        <v>27.399303391492101</v>
      </c>
      <c r="BZ3840">
        <v>27.192134577195901</v>
      </c>
      <c r="CA3840">
        <v>26.4961245661639</v>
      </c>
      <c r="CB3840">
        <v>26.1428968977858</v>
      </c>
      <c r="CC3840">
        <v>27.099852053914098</v>
      </c>
      <c r="CD3840">
        <v>26.485550032099798</v>
      </c>
      <c r="CE3840">
        <v>26.417497858734901</v>
      </c>
      <c r="CF3840">
        <v>26.9399619649082</v>
      </c>
      <c r="CG3840">
        <v>27.280576712489001</v>
      </c>
      <c r="CH3840">
        <v>26.680209425418301</v>
      </c>
      <c r="CI3840">
        <v>27.471344963997598</v>
      </c>
      <c r="CJ3840">
        <v>26.8580936808149</v>
      </c>
      <c r="CK3840">
        <v>27.124537948782301</v>
      </c>
      <c r="CL3840">
        <v>27.876496178981299</v>
      </c>
      <c r="CM3840">
        <v>26.6891571358716</v>
      </c>
      <c r="CN3840">
        <v>26.972555210020602</v>
      </c>
      <c r="CO3840">
        <v>27.127208390477701</v>
      </c>
      <c r="CP3840">
        <v>26.9508307698474</v>
      </c>
      <c r="CQ3840">
        <v>27.1831545910185</v>
      </c>
      <c r="CR3840">
        <v>27.731789470749</v>
      </c>
      <c r="CS3840">
        <v>26.9633184606597</v>
      </c>
      <c r="CT3840">
        <v>27.323425195162802</v>
      </c>
      <c r="CU3840">
        <v>27.257747857115699</v>
      </c>
      <c r="CV3840">
        <v>27.3811798249635</v>
      </c>
      <c r="CW3840">
        <v>27.278371124212899</v>
      </c>
      <c r="CX3840">
        <v>26.684979499124498</v>
      </c>
      <c r="CY3840">
        <v>27.220866113266698</v>
      </c>
      <c r="CZ3840">
        <v>26.842033899234998</v>
      </c>
      <c r="DA3840">
        <v>27.272108909480799</v>
      </c>
      <c r="DB3840" t="e">
        <v>#N/A</v>
      </c>
      <c r="DC3840">
        <v>28.244208952426298</v>
      </c>
      <c r="DD3840">
        <v>27.383298328518201</v>
      </c>
      <c r="DE3840">
        <v>25.9452132183822</v>
      </c>
      <c r="DF3840">
        <v>26.770456604120199</v>
      </c>
      <c r="DG3840">
        <v>26.925874137824199</v>
      </c>
      <c r="DH3840">
        <v>26.605765926347502</v>
      </c>
      <c r="DI3840">
        <v>27.434073486735599</v>
      </c>
      <c r="DJ3840">
        <v>26.653963353689399</v>
      </c>
      <c r="DK3840">
        <v>26.777785093657901</v>
      </c>
      <c r="DL3840">
        <v>27.1385874739921</v>
      </c>
      <c r="DM3840">
        <v>27.734801432201898</v>
      </c>
      <c r="DN3840">
        <v>26.390326734451602</v>
      </c>
      <c r="DO3840">
        <v>26.2614830130134</v>
      </c>
      <c r="DP3840">
        <v>26.416735388801101</v>
      </c>
      <c r="DQ3840">
        <v>26.0525211006258</v>
      </c>
      <c r="DR3840">
        <v>26.685232740638899</v>
      </c>
      <c r="DS3840">
        <v>27.321727275879802</v>
      </c>
      <c r="DT3840">
        <v>27.647697620714499</v>
      </c>
      <c r="DU3840">
        <v>27.242621205886</v>
      </c>
      <c r="DV3840" t="e">
        <v>#N/A</v>
      </c>
      <c r="DW3840">
        <v>26.179619791520899</v>
      </c>
      <c r="DX3840">
        <v>27.6042786884428</v>
      </c>
      <c r="DY3840">
        <v>28.541021142874701</v>
      </c>
      <c r="DZ3840">
        <v>27.625316415406001</v>
      </c>
      <c r="EA3840">
        <v>27.213830862565299</v>
      </c>
      <c r="EB3840">
        <v>27.0605935593514</v>
      </c>
      <c r="EC3840">
        <v>27.197541125195201</v>
      </c>
      <c r="ED3840">
        <v>27.017887894002602</v>
      </c>
      <c r="EE3840">
        <v>27.6639930177599</v>
      </c>
      <c r="EF3840">
        <v>27.741195413404899</v>
      </c>
      <c r="EG3840">
        <v>27.165371389008801</v>
      </c>
      <c r="EH3840">
        <v>27.719057140674199</v>
      </c>
      <c r="EI3840">
        <v>26.458295322903201</v>
      </c>
      <c r="EJ3840">
        <v>27.150655050726801</v>
      </c>
      <c r="EK3840">
        <v>27.205148936117698</v>
      </c>
      <c r="EL3840">
        <v>27.692395477776898</v>
      </c>
      <c r="EM3840">
        <v>26.8414020977044</v>
      </c>
      <c r="EN3840">
        <v>26.939519042542699</v>
      </c>
      <c r="EO3840">
        <v>27.066491742926299</v>
      </c>
      <c r="EP3840">
        <v>26.817532194529999</v>
      </c>
      <c r="EQ3840">
        <v>27.586909520456199</v>
      </c>
      <c r="ER3840">
        <v>27.579569862787199</v>
      </c>
      <c r="ES3840">
        <v>27.287703696855498</v>
      </c>
      <c r="ET3840">
        <v>27.654936699385701</v>
      </c>
      <c r="EU3840">
        <v>27.731298089935301</v>
      </c>
      <c r="EV3840">
        <v>27.875543577162698</v>
      </c>
      <c r="EW3840">
        <v>27.677199373733899</v>
      </c>
      <c r="EX3840">
        <v>26.794654198677499</v>
      </c>
      <c r="EY3840">
        <v>27.240914551294999</v>
      </c>
      <c r="EZ3840">
        <v>27.3754576564404</v>
      </c>
      <c r="FA3840">
        <v>27.860552432899599</v>
      </c>
      <c r="FB3840">
        <v>27.001910015847798</v>
      </c>
      <c r="FC3840">
        <v>27.363025068207701</v>
      </c>
      <c r="FD3840">
        <v>26.5758698508122</v>
      </c>
      <c r="FE3840">
        <v>27.052525356347601</v>
      </c>
      <c r="FF3840">
        <v>27.223510061861202</v>
      </c>
      <c r="FG3840">
        <v>27.1035318658626</v>
      </c>
      <c r="FH3840">
        <v>27.552560783993901</v>
      </c>
      <c r="FI3840">
        <v>27.1156215964814</v>
      </c>
      <c r="FJ3840">
        <v>28.169964029419798</v>
      </c>
      <c r="FK3840">
        <v>27.5252864409468</v>
      </c>
      <c r="FL3840">
        <v>26.6679828640743</v>
      </c>
      <c r="FM3840">
        <v>27.592181230755202</v>
      </c>
      <c r="FN3840">
        <v>26.795777667309199</v>
      </c>
      <c r="FO3840">
        <v>27.460341302086601</v>
      </c>
      <c r="FP3840">
        <v>26.364955553801501</v>
      </c>
      <c r="FQ3840">
        <v>27.359794235104101</v>
      </c>
      <c r="FR3840">
        <v>26.7456432199075</v>
      </c>
      <c r="FS3840">
        <v>27.8444239827449</v>
      </c>
      <c r="FT3840">
        <v>27.447666584128498</v>
      </c>
      <c r="FU3840">
        <v>26.855891744135899</v>
      </c>
      <c r="FV3840">
        <v>26.666723587908301</v>
      </c>
      <c r="FW3840">
        <v>27.4720134999435</v>
      </c>
      <c r="FX3840">
        <v>27.0329730475991</v>
      </c>
      <c r="FY3840">
        <v>26.901149196975499</v>
      </c>
      <c r="FZ3840">
        <v>27.536331560688701</v>
      </c>
      <c r="GA3840">
        <v>26.8442681131889</v>
      </c>
      <c r="GB3840">
        <v>26.5651103835539</v>
      </c>
      <c r="GC3840">
        <v>26.901705314210002</v>
      </c>
      <c r="GD3840">
        <v>27.4101587472109</v>
      </c>
      <c r="GE3840">
        <v>27.409582621071401</v>
      </c>
      <c r="GF3840">
        <v>26.670076467831201</v>
      </c>
    </row>
    <row r="3841" spans="1:188" x14ac:dyDescent="0.2">
      <c r="A3841" t="s">
        <v>27412</v>
      </c>
      <c r="B3841" t="s">
        <v>27414</v>
      </c>
      <c r="C3841" t="s">
        <v>377</v>
      </c>
      <c r="D3841" t="s">
        <v>27413</v>
      </c>
      <c r="E3841" t="s">
        <v>213</v>
      </c>
      <c r="F3841" t="s">
        <v>285</v>
      </c>
      <c r="G3841" t="s">
        <v>194</v>
      </c>
      <c r="H3841" t="s">
        <v>27415</v>
      </c>
      <c r="I3841" t="s">
        <v>27416</v>
      </c>
      <c r="J3841" t="s">
        <v>27417</v>
      </c>
      <c r="K3841" t="s">
        <v>2150</v>
      </c>
      <c r="L3841" t="s">
        <v>474</v>
      </c>
      <c r="M3841" t="s">
        <v>239</v>
      </c>
      <c r="N3841" t="s">
        <v>273</v>
      </c>
      <c r="O3841" t="s">
        <v>309</v>
      </c>
      <c r="P3841">
        <v>120</v>
      </c>
      <c r="Q3841">
        <v>30</v>
      </c>
      <c r="R3841">
        <v>30</v>
      </c>
      <c r="S3841">
        <v>34</v>
      </c>
      <c r="T3841">
        <v>26</v>
      </c>
      <c r="U3841" t="s">
        <v>383</v>
      </c>
      <c r="V3841" t="s">
        <v>4383</v>
      </c>
      <c r="W3841" t="s">
        <v>4384</v>
      </c>
      <c r="X3841" t="s">
        <v>27418</v>
      </c>
      <c r="Y3841" t="s">
        <v>27419</v>
      </c>
      <c r="Z3841" t="s">
        <v>27420</v>
      </c>
      <c r="AA3841" t="s">
        <v>27421</v>
      </c>
      <c r="AB3841" t="s">
        <v>27422</v>
      </c>
      <c r="AC3841" t="s">
        <v>4390</v>
      </c>
      <c r="AD3841" t="s">
        <v>27423</v>
      </c>
      <c r="AE3841" t="s">
        <v>227</v>
      </c>
      <c r="AF3841" t="s">
        <v>228</v>
      </c>
      <c r="AG3841">
        <v>4</v>
      </c>
      <c r="AH3841">
        <v>6</v>
      </c>
      <c r="AI3841">
        <v>3</v>
      </c>
      <c r="AJ3841">
        <v>5</v>
      </c>
      <c r="AK3841">
        <v>6</v>
      </c>
      <c r="AL3841">
        <v>6</v>
      </c>
      <c r="AM3841">
        <v>5</v>
      </c>
      <c r="AN3841">
        <v>5</v>
      </c>
      <c r="AO3841">
        <v>5</v>
      </c>
      <c r="AP3841">
        <v>5</v>
      </c>
      <c r="AQ3841">
        <v>5</v>
      </c>
      <c r="AR3841">
        <v>5</v>
      </c>
      <c r="AS3841">
        <v>6</v>
      </c>
      <c r="AT3841">
        <v>5</v>
      </c>
      <c r="AU3841">
        <v>6</v>
      </c>
      <c r="AV3841">
        <v>6</v>
      </c>
      <c r="AW3841">
        <v>6</v>
      </c>
      <c r="AX3841">
        <v>5</v>
      </c>
      <c r="AY3841">
        <v>4</v>
      </c>
      <c r="AZ3841">
        <v>5</v>
      </c>
      <c r="BA3841">
        <v>4</v>
      </c>
      <c r="BB3841">
        <v>5</v>
      </c>
      <c r="BC3841">
        <v>4</v>
      </c>
      <c r="BD3841">
        <v>4</v>
      </c>
      <c r="BE3841">
        <v>23.829320485704802</v>
      </c>
      <c r="BF3841">
        <v>32.481228987025503</v>
      </c>
      <c r="BG3841" t="e">
        <v>#N/A</v>
      </c>
      <c r="BH3841">
        <v>31.610770214058</v>
      </c>
      <c r="BI3841">
        <v>32.453219357572998</v>
      </c>
      <c r="BJ3841" t="e">
        <v>#N/A</v>
      </c>
      <c r="BK3841">
        <v>23.768283729080999</v>
      </c>
      <c r="BL3841">
        <v>32.342849790594698</v>
      </c>
      <c r="BM3841">
        <v>33.072006414967397</v>
      </c>
      <c r="BN3841">
        <v>32.495643550173597</v>
      </c>
      <c r="BO3841">
        <v>33.488655625875801</v>
      </c>
      <c r="BP3841">
        <v>33.140573493905897</v>
      </c>
      <c r="BQ3841">
        <v>25.127538237246998</v>
      </c>
      <c r="BR3841">
        <v>33.131970921381402</v>
      </c>
      <c r="BS3841" t="e">
        <v>#N/A</v>
      </c>
      <c r="BT3841">
        <v>32.6771236054743</v>
      </c>
      <c r="BU3841" t="e">
        <v>#N/A</v>
      </c>
      <c r="BV3841" t="e">
        <v>#N/A</v>
      </c>
      <c r="BW3841">
        <v>24.467322479823501</v>
      </c>
      <c r="BX3841">
        <v>32.563292229489399</v>
      </c>
      <c r="BY3841">
        <v>25.6145707063598</v>
      </c>
      <c r="BZ3841">
        <v>31.444129377058399</v>
      </c>
      <c r="CA3841" t="e">
        <v>#N/A</v>
      </c>
      <c r="CB3841">
        <v>32.460234756638897</v>
      </c>
      <c r="CC3841">
        <v>31.995834381602801</v>
      </c>
      <c r="CD3841">
        <v>32.2183299879161</v>
      </c>
      <c r="CE3841">
        <v>32.495899200490101</v>
      </c>
      <c r="CF3841">
        <v>32.109494823091602</v>
      </c>
      <c r="CG3841">
        <v>24.723117726806102</v>
      </c>
      <c r="CH3841">
        <v>24.1076575936751</v>
      </c>
      <c r="CI3841">
        <v>32.760752418942999</v>
      </c>
      <c r="CJ3841">
        <v>33.027338753292</v>
      </c>
      <c r="CK3841">
        <v>33.281882369716897</v>
      </c>
      <c r="CL3841">
        <v>25.198527861994101</v>
      </c>
      <c r="CM3841">
        <v>33.212335277345304</v>
      </c>
      <c r="CN3841">
        <v>23.172968234307401</v>
      </c>
      <c r="CO3841">
        <v>33.363767170524099</v>
      </c>
      <c r="CP3841">
        <v>33.155215242033101</v>
      </c>
      <c r="CQ3841">
        <v>33.089000386310303</v>
      </c>
      <c r="CR3841">
        <v>31.3391005250235</v>
      </c>
      <c r="CS3841">
        <v>33.3462294545321</v>
      </c>
      <c r="CT3841">
        <v>23.299562837663501</v>
      </c>
      <c r="CU3841">
        <v>25.2742404374555</v>
      </c>
      <c r="CV3841">
        <v>33.3631714581498</v>
      </c>
      <c r="CW3841">
        <v>24.136043048902899</v>
      </c>
      <c r="CX3841">
        <v>33.416782785312598</v>
      </c>
      <c r="CY3841">
        <v>33.642481262216499</v>
      </c>
      <c r="CZ3841">
        <v>33.595717998493299</v>
      </c>
      <c r="DA3841">
        <v>32.9264649842344</v>
      </c>
      <c r="DB3841">
        <v>33.122702128529497</v>
      </c>
      <c r="DC3841">
        <v>30.903665832129001</v>
      </c>
      <c r="DD3841">
        <v>33.051503265367998</v>
      </c>
      <c r="DE3841">
        <v>33.380315295799697</v>
      </c>
      <c r="DF3841">
        <v>32.460442993828202</v>
      </c>
      <c r="DG3841">
        <v>32.008724433309403</v>
      </c>
      <c r="DH3841">
        <v>33.5807569208499</v>
      </c>
      <c r="DI3841">
        <v>32.050395176710097</v>
      </c>
      <c r="DJ3841">
        <v>25.6274760625572</v>
      </c>
      <c r="DK3841">
        <v>33.337649375321703</v>
      </c>
      <c r="DL3841">
        <v>32.438335551629301</v>
      </c>
      <c r="DM3841">
        <v>25.8506212466331</v>
      </c>
      <c r="DN3841">
        <v>32.6896908131191</v>
      </c>
      <c r="DO3841">
        <v>33.0384872886331</v>
      </c>
      <c r="DP3841">
        <v>32.7448851788686</v>
      </c>
      <c r="DQ3841">
        <v>32.978210203165098</v>
      </c>
      <c r="DR3841">
        <v>23.7181840202934</v>
      </c>
      <c r="DS3841">
        <v>32.345032924847303</v>
      </c>
      <c r="DT3841">
        <v>32.322697980787503</v>
      </c>
      <c r="DU3841">
        <v>23.514011960702302</v>
      </c>
      <c r="DV3841">
        <v>31.951158994854001</v>
      </c>
      <c r="DW3841">
        <v>32.926171531984998</v>
      </c>
      <c r="DX3841">
        <v>22.560050748812799</v>
      </c>
      <c r="DY3841">
        <v>30.501062762302102</v>
      </c>
      <c r="DZ3841">
        <v>32.424372633436903</v>
      </c>
      <c r="EA3841" t="e">
        <v>#N/A</v>
      </c>
      <c r="EB3841">
        <v>32.286929748910602</v>
      </c>
      <c r="EC3841">
        <v>32.825878471330697</v>
      </c>
      <c r="ED3841">
        <v>32.8796451674488</v>
      </c>
      <c r="EE3841">
        <v>33.130168777040097</v>
      </c>
      <c r="EF3841">
        <v>28.763215793095998</v>
      </c>
      <c r="EG3841">
        <v>33.035814497814698</v>
      </c>
      <c r="EH3841">
        <v>23.719696774930298</v>
      </c>
      <c r="EI3841">
        <v>32.924548979986199</v>
      </c>
      <c r="EJ3841">
        <v>32.523443952736002</v>
      </c>
      <c r="EK3841">
        <v>32.375203935461201</v>
      </c>
      <c r="EL3841">
        <v>31.538631734839502</v>
      </c>
      <c r="EM3841">
        <v>23.041881322073799</v>
      </c>
      <c r="EN3841">
        <v>31.8892751905511</v>
      </c>
      <c r="EO3841">
        <v>24.0607410509466</v>
      </c>
      <c r="EP3841">
        <v>30.221867504450302</v>
      </c>
      <c r="EQ3841">
        <v>22.336782207705099</v>
      </c>
      <c r="ER3841">
        <v>24.996579333528601</v>
      </c>
      <c r="ES3841">
        <v>24.734967105578399</v>
      </c>
      <c r="ET3841">
        <v>32.005800937724302</v>
      </c>
      <c r="EU3841">
        <v>25.055090346766601</v>
      </c>
      <c r="EV3841">
        <v>25.047083888426901</v>
      </c>
      <c r="EW3841">
        <v>31.1762375408419</v>
      </c>
      <c r="EX3841">
        <v>33.299676908383297</v>
      </c>
      <c r="EY3841" t="e">
        <v>#N/A</v>
      </c>
      <c r="EZ3841">
        <v>32.486570068970899</v>
      </c>
      <c r="FA3841">
        <v>24.723967864573801</v>
      </c>
      <c r="FB3841">
        <v>22.871140706180402</v>
      </c>
      <c r="FC3841">
        <v>32.3069787437353</v>
      </c>
      <c r="FD3841">
        <v>33.488990066904599</v>
      </c>
      <c r="FE3841" t="e">
        <v>#N/A</v>
      </c>
      <c r="FF3841">
        <v>32.801287989104402</v>
      </c>
      <c r="FG3841">
        <v>25.163710927619</v>
      </c>
      <c r="FH3841">
        <v>33.119864825341402</v>
      </c>
      <c r="FI3841">
        <v>33.325979337014999</v>
      </c>
      <c r="FJ3841">
        <v>29.458262548499199</v>
      </c>
      <c r="FK3841">
        <v>32.411076537058797</v>
      </c>
      <c r="FL3841">
        <v>33.175697205557299</v>
      </c>
      <c r="FM3841">
        <v>32.583546394527197</v>
      </c>
      <c r="FN3841">
        <v>33.251516057835801</v>
      </c>
      <c r="FO3841" t="e">
        <v>#N/A</v>
      </c>
      <c r="FP3841">
        <v>33.201456821518597</v>
      </c>
      <c r="FQ3841">
        <v>25.172821080944299</v>
      </c>
      <c r="FR3841">
        <v>33.228744567005798</v>
      </c>
      <c r="FS3841">
        <v>32.277025901050898</v>
      </c>
      <c r="FT3841">
        <v>24.6716950265603</v>
      </c>
      <c r="FU3841">
        <v>32.588449149461503</v>
      </c>
      <c r="FV3841">
        <v>31.974154969925198</v>
      </c>
      <c r="FW3841">
        <v>33.3239112019278</v>
      </c>
      <c r="FX3841">
        <v>32.210541889328802</v>
      </c>
      <c r="FY3841">
        <v>32.895917830085999</v>
      </c>
      <c r="FZ3841">
        <v>31.221311112521398</v>
      </c>
      <c r="GA3841" t="e">
        <v>#N/A</v>
      </c>
      <c r="GB3841">
        <v>32.953847158813403</v>
      </c>
      <c r="GC3841">
        <v>23.667196715265501</v>
      </c>
      <c r="GD3841" t="e">
        <v>#N/A</v>
      </c>
      <c r="GE3841">
        <v>32.412306822402897</v>
      </c>
      <c r="GF3841">
        <v>32.813345127007103</v>
      </c>
    </row>
    <row r="3842" spans="1:188" x14ac:dyDescent="0.2">
      <c r="A3842" t="s">
        <v>27412</v>
      </c>
      <c r="B3842" t="s">
        <v>27424</v>
      </c>
      <c r="C3842" t="s">
        <v>377</v>
      </c>
      <c r="D3842" t="s">
        <v>27413</v>
      </c>
      <c r="E3842" t="s">
        <v>213</v>
      </c>
      <c r="F3842" t="s">
        <v>285</v>
      </c>
      <c r="G3842" t="s">
        <v>194</v>
      </c>
      <c r="H3842" t="s">
        <v>27425</v>
      </c>
      <c r="I3842" t="s">
        <v>27416</v>
      </c>
      <c r="J3842" t="s">
        <v>27426</v>
      </c>
      <c r="K3842" t="s">
        <v>27427</v>
      </c>
      <c r="L3842" t="s">
        <v>474</v>
      </c>
      <c r="M3842" t="s">
        <v>239</v>
      </c>
      <c r="N3842" t="s">
        <v>273</v>
      </c>
      <c r="O3842" t="s">
        <v>193</v>
      </c>
      <c r="P3842">
        <v>131</v>
      </c>
      <c r="Q3842">
        <v>36</v>
      </c>
      <c r="R3842">
        <v>30</v>
      </c>
      <c r="S3842">
        <v>35</v>
      </c>
      <c r="T3842">
        <v>30</v>
      </c>
      <c r="U3842" t="s">
        <v>383</v>
      </c>
      <c r="V3842" t="s">
        <v>4383</v>
      </c>
      <c r="W3842" t="s">
        <v>4384</v>
      </c>
      <c r="X3842" t="s">
        <v>27418</v>
      </c>
      <c r="Y3842" t="s">
        <v>27419</v>
      </c>
      <c r="Z3842" t="s">
        <v>27420</v>
      </c>
      <c r="AA3842" t="s">
        <v>27421</v>
      </c>
      <c r="AB3842" t="s">
        <v>27422</v>
      </c>
      <c r="AC3842" t="s">
        <v>4390</v>
      </c>
      <c r="AD3842" t="s">
        <v>27423</v>
      </c>
      <c r="AE3842" t="s">
        <v>227</v>
      </c>
      <c r="AF3842" t="s">
        <v>228</v>
      </c>
      <c r="AG3842">
        <v>6</v>
      </c>
      <c r="AH3842">
        <v>6</v>
      </c>
      <c r="AI3842">
        <v>6</v>
      </c>
      <c r="AJ3842">
        <v>6</v>
      </c>
      <c r="AK3842">
        <v>6</v>
      </c>
      <c r="AL3842">
        <v>6</v>
      </c>
      <c r="AM3842">
        <v>5</v>
      </c>
      <c r="AN3842">
        <v>5</v>
      </c>
      <c r="AO3842">
        <v>5</v>
      </c>
      <c r="AP3842">
        <v>5</v>
      </c>
      <c r="AQ3842">
        <v>5</v>
      </c>
      <c r="AR3842">
        <v>5</v>
      </c>
      <c r="AS3842">
        <v>6</v>
      </c>
      <c r="AT3842">
        <v>6</v>
      </c>
      <c r="AU3842">
        <v>6</v>
      </c>
      <c r="AV3842">
        <v>5</v>
      </c>
      <c r="AW3842">
        <v>6</v>
      </c>
      <c r="AX3842">
        <v>6</v>
      </c>
      <c r="AY3842">
        <v>5</v>
      </c>
      <c r="AZ3842">
        <v>5</v>
      </c>
      <c r="BA3842">
        <v>5</v>
      </c>
      <c r="BB3842">
        <v>5</v>
      </c>
      <c r="BC3842">
        <v>5</v>
      </c>
      <c r="BD3842">
        <v>5</v>
      </c>
      <c r="BE3842">
        <v>29.444970311148001</v>
      </c>
      <c r="BF3842">
        <v>32.588425114670699</v>
      </c>
      <c r="BG3842">
        <v>30.434898538491101</v>
      </c>
      <c r="BH3842">
        <v>31.610770214058</v>
      </c>
      <c r="BI3842">
        <v>32.522214687749198</v>
      </c>
      <c r="BJ3842">
        <v>29.0447829549049</v>
      </c>
      <c r="BK3842">
        <v>28.219212871784901</v>
      </c>
      <c r="BL3842">
        <v>32.456959143352798</v>
      </c>
      <c r="BM3842">
        <v>33.258824328753498</v>
      </c>
      <c r="BN3842">
        <v>32.594642253712102</v>
      </c>
      <c r="BO3842">
        <v>33.723837040701902</v>
      </c>
      <c r="BP3842">
        <v>33.182199797255102</v>
      </c>
      <c r="BQ3842">
        <v>29.376618979573301</v>
      </c>
      <c r="BR3842">
        <v>33.245773728531702</v>
      </c>
      <c r="BS3842">
        <v>29.335176783753301</v>
      </c>
      <c r="BT3842">
        <v>32.820054534063097</v>
      </c>
      <c r="BU3842">
        <v>30.000499541345398</v>
      </c>
      <c r="BV3842">
        <v>28.5977089321206</v>
      </c>
      <c r="BW3842">
        <v>28.660296881619999</v>
      </c>
      <c r="BX3842">
        <v>32.605568662149203</v>
      </c>
      <c r="BY3842">
        <v>29.9210985178165</v>
      </c>
      <c r="BZ3842">
        <v>31.6427727590175</v>
      </c>
      <c r="CA3842">
        <v>28.0838524814049</v>
      </c>
      <c r="CB3842">
        <v>32.5018840494171</v>
      </c>
      <c r="CC3842">
        <v>32.063549005140999</v>
      </c>
      <c r="CD3842">
        <v>32.267341717964896</v>
      </c>
      <c r="CE3842">
        <v>32.561804482008398</v>
      </c>
      <c r="CF3842">
        <v>32.145483780178502</v>
      </c>
      <c r="CG3842">
        <v>29.058991749919599</v>
      </c>
      <c r="CH3842">
        <v>28.145351003207701</v>
      </c>
      <c r="CI3842">
        <v>32.810886379253901</v>
      </c>
      <c r="CJ3842">
        <v>33.175029050409897</v>
      </c>
      <c r="CK3842">
        <v>33.365081907676803</v>
      </c>
      <c r="CL3842">
        <v>28.154338218050899</v>
      </c>
      <c r="CM3842">
        <v>33.268929504268499</v>
      </c>
      <c r="CN3842">
        <v>29.776367205600501</v>
      </c>
      <c r="CO3842">
        <v>33.418887820079398</v>
      </c>
      <c r="CP3842">
        <v>33.1941683025534</v>
      </c>
      <c r="CQ3842">
        <v>33.146084084450798</v>
      </c>
      <c r="CR3842">
        <v>31.500185602060199</v>
      </c>
      <c r="CS3842">
        <v>33.424872952021801</v>
      </c>
      <c r="CT3842">
        <v>29.092858534310501</v>
      </c>
      <c r="CU3842">
        <v>29.058764602577501</v>
      </c>
      <c r="CV3842">
        <v>33.5293467311255</v>
      </c>
      <c r="CW3842">
        <v>30.462632966794999</v>
      </c>
      <c r="CX3842">
        <v>33.521648955588901</v>
      </c>
      <c r="CY3842">
        <v>33.749226623496803</v>
      </c>
      <c r="CZ3842">
        <v>33.765239559902803</v>
      </c>
      <c r="DA3842">
        <v>33.225993108659303</v>
      </c>
      <c r="DB3842">
        <v>33.229756216044301</v>
      </c>
      <c r="DC3842">
        <v>31.338326529112301</v>
      </c>
      <c r="DD3842">
        <v>33.228336710284204</v>
      </c>
      <c r="DE3842">
        <v>33.442751981954302</v>
      </c>
      <c r="DF3842">
        <v>32.558257601675301</v>
      </c>
      <c r="DG3842">
        <v>32.103014955874997</v>
      </c>
      <c r="DH3842">
        <v>33.404693550568901</v>
      </c>
      <c r="DI3842">
        <v>32.263943711710802</v>
      </c>
      <c r="DJ3842">
        <v>30.5663972527258</v>
      </c>
      <c r="DK3842">
        <v>33.407192683066803</v>
      </c>
      <c r="DL3842">
        <v>32.525592269635197</v>
      </c>
      <c r="DM3842">
        <v>30.1845270161451</v>
      </c>
      <c r="DN3842">
        <v>32.8995836559194</v>
      </c>
      <c r="DO3842">
        <v>33.158340821490597</v>
      </c>
      <c r="DP3842">
        <v>32.831720026189302</v>
      </c>
      <c r="DQ3842">
        <v>33.0734346494053</v>
      </c>
      <c r="DR3842">
        <v>29.810521214078801</v>
      </c>
      <c r="DS3842">
        <v>32.412297518937997</v>
      </c>
      <c r="DT3842">
        <v>32.525409420530799</v>
      </c>
      <c r="DU3842">
        <v>30.260830654714901</v>
      </c>
      <c r="DV3842">
        <v>32.212918416471901</v>
      </c>
      <c r="DW3842">
        <v>33.115976563614602</v>
      </c>
      <c r="DX3842">
        <v>30.1873934586555</v>
      </c>
      <c r="DY3842">
        <v>30.8169066327834</v>
      </c>
      <c r="DZ3842">
        <v>32.625830485353703</v>
      </c>
      <c r="EA3842">
        <v>30.4773472662331</v>
      </c>
      <c r="EB3842">
        <v>32.424455719808599</v>
      </c>
      <c r="EC3842">
        <v>32.934851737906897</v>
      </c>
      <c r="ED3842">
        <v>32.9636409222352</v>
      </c>
      <c r="EE3842">
        <v>33.253388720781899</v>
      </c>
      <c r="EF3842">
        <v>29.852541790376598</v>
      </c>
      <c r="EG3842">
        <v>33.142966950084897</v>
      </c>
      <c r="EH3842">
        <v>28.823418597798</v>
      </c>
      <c r="EI3842">
        <v>32.987593609653203</v>
      </c>
      <c r="EJ3842">
        <v>32.646197310467002</v>
      </c>
      <c r="EK3842">
        <v>32.4651639167136</v>
      </c>
      <c r="EL3842">
        <v>31.652544891169601</v>
      </c>
      <c r="EM3842">
        <v>29.932122414624999</v>
      </c>
      <c r="EN3842">
        <v>32.012627009692601</v>
      </c>
      <c r="EO3842">
        <v>29.963467594596398</v>
      </c>
      <c r="EP3842" t="e">
        <v>#N/A</v>
      </c>
      <c r="EQ3842">
        <v>28.8662980248696</v>
      </c>
      <c r="ER3842">
        <v>30.123998280364098</v>
      </c>
      <c r="ES3842">
        <v>29.764279606443498</v>
      </c>
      <c r="ET3842">
        <v>32.083407481500998</v>
      </c>
      <c r="EU3842">
        <v>29.265149845113399</v>
      </c>
      <c r="EV3842">
        <v>28.6206270006757</v>
      </c>
      <c r="EW3842">
        <v>31.291524086159001</v>
      </c>
      <c r="EX3842">
        <v>33.3951254309425</v>
      </c>
      <c r="EY3842">
        <v>29.836910602365499</v>
      </c>
      <c r="EZ3842">
        <v>32.623105039456597</v>
      </c>
      <c r="FA3842">
        <v>28.921717473859101</v>
      </c>
      <c r="FB3842">
        <v>30.025027065216999</v>
      </c>
      <c r="FC3842">
        <v>32.433164992975001</v>
      </c>
      <c r="FD3842">
        <v>33.650173194848797</v>
      </c>
      <c r="FE3842">
        <v>29.600239284825001</v>
      </c>
      <c r="FF3842">
        <v>32.913590733700502</v>
      </c>
      <c r="FG3842">
        <v>29.109509892541301</v>
      </c>
      <c r="FH3842">
        <v>33.274524163863802</v>
      </c>
      <c r="FI3842">
        <v>33.458840707345303</v>
      </c>
      <c r="FJ3842">
        <v>30.016303526574699</v>
      </c>
      <c r="FK3842">
        <v>32.608866085272702</v>
      </c>
      <c r="FL3842">
        <v>33.346106048721602</v>
      </c>
      <c r="FM3842">
        <v>32.729629831309502</v>
      </c>
      <c r="FN3842">
        <v>33.480136201157102</v>
      </c>
      <c r="FO3842">
        <v>31.543381523005898</v>
      </c>
      <c r="FP3842">
        <v>33.249519062292798</v>
      </c>
      <c r="FQ3842">
        <v>30.2343924570986</v>
      </c>
      <c r="FR3842">
        <v>33.321109903207201</v>
      </c>
      <c r="FS3842">
        <v>32.412012638737401</v>
      </c>
      <c r="FT3842">
        <v>31.2321375557317</v>
      </c>
      <c r="FU3842">
        <v>32.656674440266301</v>
      </c>
      <c r="FV3842">
        <v>32.025165185133503</v>
      </c>
      <c r="FW3842">
        <v>33.4065860488083</v>
      </c>
      <c r="FX3842">
        <v>32.2945824999046</v>
      </c>
      <c r="FY3842">
        <v>32.939140172354499</v>
      </c>
      <c r="FZ3842">
        <v>31.221311112521398</v>
      </c>
      <c r="GA3842">
        <v>28.256916990532101</v>
      </c>
      <c r="GB3842">
        <v>33.060704161967799</v>
      </c>
      <c r="GC3842">
        <v>29.355813260641899</v>
      </c>
      <c r="GD3842">
        <v>29.481707618214202</v>
      </c>
      <c r="GE3842">
        <v>32.478608283997403</v>
      </c>
      <c r="GF3842">
        <v>32.929837700072</v>
      </c>
    </row>
    <row r="3843" spans="1:188" x14ac:dyDescent="0.2">
      <c r="A3843" t="s">
        <v>27412</v>
      </c>
      <c r="B3843" t="s">
        <v>27428</v>
      </c>
      <c r="C3843" t="s">
        <v>377</v>
      </c>
      <c r="D3843" t="s">
        <v>27413</v>
      </c>
      <c r="E3843" t="s">
        <v>213</v>
      </c>
      <c r="F3843" t="s">
        <v>193</v>
      </c>
      <c r="G3843" t="s">
        <v>194</v>
      </c>
      <c r="H3843" t="s">
        <v>27429</v>
      </c>
      <c r="I3843" t="s">
        <v>27430</v>
      </c>
      <c r="J3843" t="s">
        <v>27431</v>
      </c>
      <c r="K3843" t="s">
        <v>27432</v>
      </c>
      <c r="L3843" t="s">
        <v>239</v>
      </c>
      <c r="M3843" t="s">
        <v>309</v>
      </c>
      <c r="N3843" t="s">
        <v>309</v>
      </c>
      <c r="O3843" t="s">
        <v>274</v>
      </c>
      <c r="P3843">
        <v>58</v>
      </c>
      <c r="Q3843">
        <v>20</v>
      </c>
      <c r="R3843">
        <v>16</v>
      </c>
      <c r="S3843">
        <v>13</v>
      </c>
      <c r="T3843">
        <v>9</v>
      </c>
      <c r="U3843" t="s">
        <v>383</v>
      </c>
      <c r="V3843" t="s">
        <v>4383</v>
      </c>
      <c r="W3843" t="s">
        <v>4384</v>
      </c>
      <c r="X3843" t="s">
        <v>27418</v>
      </c>
      <c r="Y3843" t="s">
        <v>27419</v>
      </c>
      <c r="Z3843" t="s">
        <v>27420</v>
      </c>
      <c r="AA3843" t="s">
        <v>27421</v>
      </c>
      <c r="AB3843" t="s">
        <v>27422</v>
      </c>
      <c r="AC3843" t="s">
        <v>4390</v>
      </c>
      <c r="AD3843" t="s">
        <v>27423</v>
      </c>
      <c r="AE3843" t="s">
        <v>227</v>
      </c>
      <c r="AF3843" t="s">
        <v>228</v>
      </c>
      <c r="AG3843">
        <v>3</v>
      </c>
      <c r="AH3843">
        <v>1</v>
      </c>
      <c r="AI3843">
        <v>2</v>
      </c>
      <c r="AJ3843">
        <v>5</v>
      </c>
      <c r="AK3843">
        <v>5</v>
      </c>
      <c r="AL3843">
        <v>4</v>
      </c>
      <c r="AM3843">
        <v>1</v>
      </c>
      <c r="AN3843">
        <v>1</v>
      </c>
      <c r="AO3843">
        <v>3</v>
      </c>
      <c r="AP3843">
        <v>5</v>
      </c>
      <c r="AQ3843">
        <v>2</v>
      </c>
      <c r="AR3843">
        <v>4</v>
      </c>
      <c r="AS3843">
        <v>1</v>
      </c>
      <c r="AT3843">
        <v>1</v>
      </c>
      <c r="AU3843">
        <v>2</v>
      </c>
      <c r="AV3843">
        <v>1</v>
      </c>
      <c r="AW3843">
        <v>5</v>
      </c>
      <c r="AX3843">
        <v>3</v>
      </c>
      <c r="AY3843">
        <v>1</v>
      </c>
      <c r="AZ3843">
        <v>1</v>
      </c>
      <c r="BA3843">
        <v>2</v>
      </c>
      <c r="BB3843">
        <v>1</v>
      </c>
      <c r="BC3843">
        <v>1</v>
      </c>
      <c r="BD3843">
        <v>3</v>
      </c>
      <c r="BE3843" t="e">
        <v>#N/A</v>
      </c>
      <c r="BF3843" t="e">
        <v>#N/A</v>
      </c>
      <c r="BG3843">
        <v>24.023190028474499</v>
      </c>
      <c r="BH3843">
        <v>23.3065263809236</v>
      </c>
      <c r="BI3843" t="e">
        <v>#N/A</v>
      </c>
      <c r="BJ3843">
        <v>23.605226155101501</v>
      </c>
      <c r="BK3843" t="e">
        <v>#N/A</v>
      </c>
      <c r="BL3843">
        <v>22.3095118136021</v>
      </c>
      <c r="BM3843" t="e">
        <v>#N/A</v>
      </c>
      <c r="BN3843" t="e">
        <v>#N/A</v>
      </c>
      <c r="BO3843" t="e">
        <v>#N/A</v>
      </c>
      <c r="BP3843" t="e">
        <v>#N/A</v>
      </c>
      <c r="BQ3843" t="e">
        <v>#N/A</v>
      </c>
      <c r="BR3843" t="e">
        <v>#N/A</v>
      </c>
      <c r="BS3843">
        <v>23.938297292245799</v>
      </c>
      <c r="BT3843" t="e">
        <v>#N/A</v>
      </c>
      <c r="BU3843">
        <v>24.167081322496699</v>
      </c>
      <c r="BV3843" t="e">
        <v>#N/A</v>
      </c>
      <c r="BW3843">
        <v>24.006103981376299</v>
      </c>
      <c r="BX3843" t="e">
        <v>#N/A</v>
      </c>
      <c r="BY3843">
        <v>24.915192749630599</v>
      </c>
      <c r="BZ3843">
        <v>23.553955982437699</v>
      </c>
      <c r="CA3843">
        <v>24.126079626945401</v>
      </c>
      <c r="CB3843">
        <v>23.5152504148055</v>
      </c>
      <c r="CC3843">
        <v>23.317233893344799</v>
      </c>
      <c r="CD3843">
        <v>23.1605635788965</v>
      </c>
      <c r="CE3843">
        <v>24.2356045340319</v>
      </c>
      <c r="CF3843">
        <v>23.082182097914298</v>
      </c>
      <c r="CG3843" t="e">
        <v>#N/A</v>
      </c>
      <c r="CH3843">
        <v>22.544255650911602</v>
      </c>
      <c r="CI3843" t="e">
        <v>#N/A</v>
      </c>
      <c r="CJ3843">
        <v>22.903413839959299</v>
      </c>
      <c r="CK3843">
        <v>22.752172307627099</v>
      </c>
      <c r="CL3843" t="e">
        <v>#N/A</v>
      </c>
      <c r="CM3843">
        <v>22.2288912299754</v>
      </c>
      <c r="CN3843">
        <v>21.9645066587514</v>
      </c>
      <c r="CO3843" t="e">
        <v>#N/A</v>
      </c>
      <c r="CP3843" t="e">
        <v>#N/A</v>
      </c>
      <c r="CQ3843" t="e">
        <v>#N/A</v>
      </c>
      <c r="CR3843" t="e">
        <v>#N/A</v>
      </c>
      <c r="CS3843">
        <v>22.328099757743999</v>
      </c>
      <c r="CT3843" t="e">
        <v>#N/A</v>
      </c>
      <c r="CU3843" t="e">
        <v>#N/A</v>
      </c>
      <c r="CV3843" t="e">
        <v>#N/A</v>
      </c>
      <c r="CW3843">
        <v>22.747216514224501</v>
      </c>
      <c r="CX3843" t="e">
        <v>#N/A</v>
      </c>
      <c r="CY3843" t="e">
        <v>#N/A</v>
      </c>
      <c r="CZ3843">
        <v>22.048118074600399</v>
      </c>
      <c r="DA3843">
        <v>23.339113164775998</v>
      </c>
      <c r="DB3843">
        <v>23.58286376169</v>
      </c>
      <c r="DC3843" t="e">
        <v>#N/A</v>
      </c>
      <c r="DD3843">
        <v>22.274842848864399</v>
      </c>
      <c r="DE3843">
        <v>22.7504328117769</v>
      </c>
      <c r="DF3843">
        <v>23.362334504878199</v>
      </c>
      <c r="DG3843">
        <v>22.827888452498101</v>
      </c>
      <c r="DH3843">
        <v>22.562096332119101</v>
      </c>
      <c r="DI3843">
        <v>23.2737424236729</v>
      </c>
      <c r="DJ3843" t="e">
        <v>#N/A</v>
      </c>
      <c r="DK3843" t="e">
        <v>#N/A</v>
      </c>
      <c r="DL3843" t="e">
        <v>#N/A</v>
      </c>
      <c r="DM3843">
        <v>23.384263176785701</v>
      </c>
      <c r="DN3843">
        <v>23.0421183377848</v>
      </c>
      <c r="DO3843" t="e">
        <v>#N/A</v>
      </c>
      <c r="DP3843">
        <v>22.5878680094457</v>
      </c>
      <c r="DQ3843">
        <v>22.512597801214</v>
      </c>
      <c r="DR3843">
        <v>22.192215711175599</v>
      </c>
      <c r="DS3843" t="e">
        <v>#N/A</v>
      </c>
      <c r="DT3843" t="e">
        <v>#N/A</v>
      </c>
      <c r="DU3843">
        <v>24.947933152610101</v>
      </c>
      <c r="DV3843" t="e">
        <v>#N/A</v>
      </c>
      <c r="DW3843" t="e">
        <v>#N/A</v>
      </c>
      <c r="DX3843" t="e">
        <v>#N/A</v>
      </c>
      <c r="DY3843" t="e">
        <v>#N/A</v>
      </c>
      <c r="DZ3843" t="e">
        <v>#N/A</v>
      </c>
      <c r="EA3843">
        <v>24.333778994461198</v>
      </c>
      <c r="EB3843" t="e">
        <v>#N/A</v>
      </c>
      <c r="EC3843" t="e">
        <v>#N/A</v>
      </c>
      <c r="ED3843" t="e">
        <v>#N/A</v>
      </c>
      <c r="EE3843" t="e">
        <v>#N/A</v>
      </c>
      <c r="EF3843" t="e">
        <v>#N/A</v>
      </c>
      <c r="EG3843" t="e">
        <v>#N/A</v>
      </c>
      <c r="EH3843" t="e">
        <v>#N/A</v>
      </c>
      <c r="EI3843">
        <v>22.336982388898299</v>
      </c>
      <c r="EJ3843">
        <v>23.858930398809999</v>
      </c>
      <c r="EK3843" t="e">
        <v>#N/A</v>
      </c>
      <c r="EL3843" t="e">
        <v>#N/A</v>
      </c>
      <c r="EM3843" t="e">
        <v>#N/A</v>
      </c>
      <c r="EN3843">
        <v>23.451115457179402</v>
      </c>
      <c r="EO3843" t="e">
        <v>#N/A</v>
      </c>
      <c r="EP3843" t="e">
        <v>#N/A</v>
      </c>
      <c r="EQ3843">
        <v>22.965372010257301</v>
      </c>
      <c r="ER3843" t="e">
        <v>#N/A</v>
      </c>
      <c r="ES3843">
        <v>24.369455536705701</v>
      </c>
      <c r="ET3843">
        <v>21.867225327873101</v>
      </c>
      <c r="EU3843">
        <v>23.4144954026387</v>
      </c>
      <c r="EV3843">
        <v>24.413658714705399</v>
      </c>
      <c r="EW3843" t="e">
        <v>#N/A</v>
      </c>
      <c r="EX3843">
        <v>20.863402184742899</v>
      </c>
      <c r="EY3843">
        <v>23.621443693156301</v>
      </c>
      <c r="EZ3843">
        <v>21.96527153321</v>
      </c>
      <c r="FA3843" t="e">
        <v>#N/A</v>
      </c>
      <c r="FB3843" t="e">
        <v>#N/A</v>
      </c>
      <c r="FC3843" t="e">
        <v>#N/A</v>
      </c>
      <c r="FD3843" t="e">
        <v>#N/A</v>
      </c>
      <c r="FE3843">
        <v>22.568490626861699</v>
      </c>
      <c r="FF3843" t="e">
        <v>#N/A</v>
      </c>
      <c r="FG3843" t="e">
        <v>#N/A</v>
      </c>
      <c r="FH3843" t="e">
        <v>#N/A</v>
      </c>
      <c r="FI3843" t="e">
        <v>#N/A</v>
      </c>
      <c r="FJ3843">
        <v>23.7609652541264</v>
      </c>
      <c r="FK3843" t="e">
        <v>#N/A</v>
      </c>
      <c r="FL3843" t="e">
        <v>#N/A</v>
      </c>
      <c r="FM3843" t="e">
        <v>#N/A</v>
      </c>
      <c r="FN3843" t="e">
        <v>#N/A</v>
      </c>
      <c r="FO3843" t="e">
        <v>#N/A</v>
      </c>
      <c r="FP3843">
        <v>20.5538946528286</v>
      </c>
      <c r="FQ3843">
        <v>23.602108577586801</v>
      </c>
      <c r="FR3843" t="e">
        <v>#N/A</v>
      </c>
      <c r="FS3843" t="e">
        <v>#N/A</v>
      </c>
      <c r="FT3843" t="e">
        <v>#N/A</v>
      </c>
      <c r="FU3843">
        <v>23.103940116435499</v>
      </c>
      <c r="FV3843" t="e">
        <v>#N/A</v>
      </c>
      <c r="FW3843" t="e">
        <v>#N/A</v>
      </c>
      <c r="FX3843" t="e">
        <v>#N/A</v>
      </c>
      <c r="FY3843" t="e">
        <v>#N/A</v>
      </c>
      <c r="FZ3843" t="e">
        <v>#N/A</v>
      </c>
      <c r="GA3843">
        <v>23.40269628631</v>
      </c>
      <c r="GB3843">
        <v>21.788373023863802</v>
      </c>
      <c r="GC3843" t="e">
        <v>#N/A</v>
      </c>
      <c r="GD3843">
        <v>24.320407772568601</v>
      </c>
      <c r="GE3843" t="e">
        <v>#N/A</v>
      </c>
      <c r="GF3843">
        <v>23.421967130719999</v>
      </c>
    </row>
    <row r="3844" spans="1:188" x14ac:dyDescent="0.2">
      <c r="A3844" t="s">
        <v>27433</v>
      </c>
      <c r="B3844" t="s">
        <v>27434</v>
      </c>
      <c r="C3844" t="s">
        <v>189</v>
      </c>
      <c r="D3844" t="s">
        <v>190</v>
      </c>
      <c r="E3844" t="s">
        <v>189</v>
      </c>
      <c r="F3844" t="s">
        <v>193</v>
      </c>
      <c r="G3844" t="s">
        <v>194</v>
      </c>
      <c r="H3844" t="s">
        <v>27435</v>
      </c>
      <c r="I3844" t="s">
        <v>27436</v>
      </c>
      <c r="J3844" t="s">
        <v>27437</v>
      </c>
      <c r="K3844" t="s">
        <v>422</v>
      </c>
      <c r="L3844" t="s">
        <v>199</v>
      </c>
      <c r="M3844" t="s">
        <v>199</v>
      </c>
      <c r="N3844" t="s">
        <v>199</v>
      </c>
      <c r="O3844" t="s">
        <v>199</v>
      </c>
      <c r="P3844">
        <v>21</v>
      </c>
      <c r="Q3844">
        <v>2</v>
      </c>
      <c r="R3844">
        <v>9</v>
      </c>
      <c r="S3844">
        <v>4</v>
      </c>
      <c r="T3844">
        <v>6</v>
      </c>
      <c r="U3844" t="s">
        <v>200</v>
      </c>
      <c r="V3844" t="s">
        <v>201</v>
      </c>
      <c r="W3844" t="s">
        <v>202</v>
      </c>
      <c r="X3844" t="s">
        <v>27438</v>
      </c>
      <c r="Y3844" t="s">
        <v>204</v>
      </c>
      <c r="Z3844" t="s">
        <v>191</v>
      </c>
      <c r="AA3844" t="e">
        <v>#N/A</v>
      </c>
      <c r="AB3844" t="s">
        <v>205</v>
      </c>
      <c r="AC3844" t="s">
        <v>206</v>
      </c>
      <c r="AD3844" t="s">
        <v>207</v>
      </c>
      <c r="AE3844" t="s">
        <v>208</v>
      </c>
      <c r="AF3844" t="s">
        <v>208</v>
      </c>
      <c r="AG3844">
        <v>1</v>
      </c>
      <c r="AH3844">
        <v>1</v>
      </c>
      <c r="AI3844">
        <v>0</v>
      </c>
      <c r="AJ3844">
        <v>0</v>
      </c>
      <c r="AK3844">
        <v>0</v>
      </c>
      <c r="AL3844">
        <v>0</v>
      </c>
      <c r="AM3844">
        <v>0</v>
      </c>
      <c r="AN3844">
        <v>0</v>
      </c>
      <c r="AO3844">
        <v>2</v>
      </c>
      <c r="AP3844">
        <v>3</v>
      </c>
      <c r="AQ3844">
        <v>2</v>
      </c>
      <c r="AR3844">
        <v>2</v>
      </c>
      <c r="AS3844">
        <v>2</v>
      </c>
      <c r="AT3844">
        <v>0</v>
      </c>
      <c r="AU3844">
        <v>1</v>
      </c>
      <c r="AV3844">
        <v>0</v>
      </c>
      <c r="AW3844">
        <v>0</v>
      </c>
      <c r="AX3844">
        <v>1</v>
      </c>
      <c r="AY3844">
        <v>0</v>
      </c>
      <c r="AZ3844">
        <v>1</v>
      </c>
      <c r="BA3844">
        <v>2</v>
      </c>
      <c r="BB3844">
        <v>0</v>
      </c>
      <c r="BC3844">
        <v>1</v>
      </c>
      <c r="BD3844">
        <v>2</v>
      </c>
      <c r="BE3844" t="e">
        <v>#N/A</v>
      </c>
      <c r="BF3844">
        <v>22.325814688989599</v>
      </c>
      <c r="BG3844" t="e">
        <v>#N/A</v>
      </c>
      <c r="BH3844" t="e">
        <v>#N/A</v>
      </c>
      <c r="BI3844" t="e">
        <v>#N/A</v>
      </c>
      <c r="BJ3844" t="e">
        <v>#N/A</v>
      </c>
      <c r="BK3844" t="e">
        <v>#N/A</v>
      </c>
      <c r="BL3844" t="e">
        <v>#N/A</v>
      </c>
      <c r="BM3844">
        <v>21.653805128298501</v>
      </c>
      <c r="BN3844" t="e">
        <v>#N/A</v>
      </c>
      <c r="BO3844" t="e">
        <v>#N/A</v>
      </c>
      <c r="BP3844" t="e">
        <v>#N/A</v>
      </c>
      <c r="BQ3844" t="e">
        <v>#N/A</v>
      </c>
      <c r="BR3844" t="e">
        <v>#N/A</v>
      </c>
      <c r="BS3844" t="e">
        <v>#N/A</v>
      </c>
      <c r="BT3844" t="e">
        <v>#N/A</v>
      </c>
      <c r="BU3844" t="e">
        <v>#N/A</v>
      </c>
      <c r="BV3844" t="e">
        <v>#N/A</v>
      </c>
      <c r="BW3844" t="e">
        <v>#N/A</v>
      </c>
      <c r="BX3844" t="e">
        <v>#N/A</v>
      </c>
      <c r="BY3844" t="e">
        <v>#N/A</v>
      </c>
      <c r="BZ3844" t="e">
        <v>#N/A</v>
      </c>
      <c r="CA3844" t="e">
        <v>#N/A</v>
      </c>
      <c r="CB3844" t="e">
        <v>#N/A</v>
      </c>
      <c r="CC3844" t="e">
        <v>#N/A</v>
      </c>
      <c r="CD3844" t="e">
        <v>#N/A</v>
      </c>
      <c r="CE3844" t="e">
        <v>#N/A</v>
      </c>
      <c r="CF3844" t="e">
        <v>#N/A</v>
      </c>
      <c r="CG3844" t="e">
        <v>#N/A</v>
      </c>
      <c r="CH3844" t="e">
        <v>#N/A</v>
      </c>
      <c r="CI3844" t="e">
        <v>#N/A</v>
      </c>
      <c r="CJ3844" t="e">
        <v>#N/A</v>
      </c>
      <c r="CK3844" t="e">
        <v>#N/A</v>
      </c>
      <c r="CL3844" t="e">
        <v>#N/A</v>
      </c>
      <c r="CM3844" t="e">
        <v>#N/A</v>
      </c>
      <c r="CN3844" t="e">
        <v>#N/A</v>
      </c>
      <c r="CO3844" t="e">
        <v>#N/A</v>
      </c>
      <c r="CP3844" t="e">
        <v>#N/A</v>
      </c>
      <c r="CQ3844" t="e">
        <v>#N/A</v>
      </c>
      <c r="CR3844" t="e">
        <v>#N/A</v>
      </c>
      <c r="CS3844" t="e">
        <v>#N/A</v>
      </c>
      <c r="CT3844" t="e">
        <v>#N/A</v>
      </c>
      <c r="CU3844" t="e">
        <v>#N/A</v>
      </c>
      <c r="CV3844" t="e">
        <v>#N/A</v>
      </c>
      <c r="CW3844" t="e">
        <v>#N/A</v>
      </c>
      <c r="CX3844" t="e">
        <v>#N/A</v>
      </c>
      <c r="CY3844" t="e">
        <v>#N/A</v>
      </c>
      <c r="CZ3844" t="e">
        <v>#N/A</v>
      </c>
      <c r="DA3844">
        <v>20.2182164992611</v>
      </c>
      <c r="DB3844">
        <v>22.9431886826764</v>
      </c>
      <c r="DC3844" t="e">
        <v>#N/A</v>
      </c>
      <c r="DD3844">
        <v>20.788919792304899</v>
      </c>
      <c r="DE3844">
        <v>20.1067203824636</v>
      </c>
      <c r="DF3844" t="e">
        <v>#N/A</v>
      </c>
      <c r="DG3844" t="e">
        <v>#N/A</v>
      </c>
      <c r="DH3844">
        <v>21.167845032455599</v>
      </c>
      <c r="DI3844">
        <v>22.976890924888998</v>
      </c>
      <c r="DJ3844" t="e">
        <v>#N/A</v>
      </c>
      <c r="DK3844">
        <v>19.965359986631899</v>
      </c>
      <c r="DL3844" t="e">
        <v>#N/A</v>
      </c>
      <c r="DM3844" t="e">
        <v>#N/A</v>
      </c>
      <c r="DN3844" t="e">
        <v>#N/A</v>
      </c>
      <c r="DO3844" t="e">
        <v>#N/A</v>
      </c>
      <c r="DP3844">
        <v>21.656637959499601</v>
      </c>
      <c r="DQ3844">
        <v>22.912502075475601</v>
      </c>
      <c r="DR3844" t="e">
        <v>#N/A</v>
      </c>
      <c r="DS3844" t="e">
        <v>#N/A</v>
      </c>
      <c r="DT3844" t="e">
        <v>#N/A</v>
      </c>
      <c r="DU3844" t="e">
        <v>#N/A</v>
      </c>
      <c r="DV3844">
        <v>22.834431142082899</v>
      </c>
      <c r="DW3844">
        <v>22.708080710111801</v>
      </c>
      <c r="DX3844" t="e">
        <v>#N/A</v>
      </c>
      <c r="DY3844" t="e">
        <v>#N/A</v>
      </c>
      <c r="DZ3844" t="e">
        <v>#N/A</v>
      </c>
      <c r="EA3844" t="e">
        <v>#N/A</v>
      </c>
      <c r="EB3844" t="e">
        <v>#N/A</v>
      </c>
      <c r="EC3844" t="e">
        <v>#N/A</v>
      </c>
      <c r="ED3844" t="e">
        <v>#N/A</v>
      </c>
      <c r="EE3844" t="e">
        <v>#N/A</v>
      </c>
      <c r="EF3844" t="e">
        <v>#N/A</v>
      </c>
      <c r="EG3844" t="e">
        <v>#N/A</v>
      </c>
      <c r="EH3844" t="e">
        <v>#N/A</v>
      </c>
      <c r="EI3844">
        <v>21.211788184913601</v>
      </c>
      <c r="EJ3844" t="e">
        <v>#N/A</v>
      </c>
      <c r="EK3844" t="e">
        <v>#N/A</v>
      </c>
      <c r="EL3844" t="e">
        <v>#N/A</v>
      </c>
      <c r="EM3844" t="e">
        <v>#N/A</v>
      </c>
      <c r="EN3844" t="e">
        <v>#N/A</v>
      </c>
      <c r="EO3844" t="e">
        <v>#N/A</v>
      </c>
      <c r="EP3844" t="e">
        <v>#N/A</v>
      </c>
      <c r="EQ3844" t="e">
        <v>#N/A</v>
      </c>
      <c r="ER3844" t="e">
        <v>#N/A</v>
      </c>
      <c r="ES3844" t="e">
        <v>#N/A</v>
      </c>
      <c r="ET3844" t="e">
        <v>#N/A</v>
      </c>
      <c r="EU3844" t="e">
        <v>#N/A</v>
      </c>
      <c r="EV3844" t="e">
        <v>#N/A</v>
      </c>
      <c r="EW3844" t="e">
        <v>#N/A</v>
      </c>
      <c r="EX3844">
        <v>19.195828721234101</v>
      </c>
      <c r="EY3844" t="e">
        <v>#N/A</v>
      </c>
      <c r="EZ3844" t="e">
        <v>#N/A</v>
      </c>
      <c r="FA3844" t="e">
        <v>#N/A</v>
      </c>
      <c r="FB3844" t="e">
        <v>#N/A</v>
      </c>
      <c r="FC3844" t="e">
        <v>#N/A</v>
      </c>
      <c r="FD3844" t="e">
        <v>#N/A</v>
      </c>
      <c r="FE3844" t="e">
        <v>#N/A</v>
      </c>
      <c r="FF3844" t="e">
        <v>#N/A</v>
      </c>
      <c r="FG3844" t="e">
        <v>#N/A</v>
      </c>
      <c r="FH3844" t="e">
        <v>#N/A</v>
      </c>
      <c r="FI3844">
        <v>22.219181868575198</v>
      </c>
      <c r="FJ3844" t="e">
        <v>#N/A</v>
      </c>
      <c r="FK3844" t="e">
        <v>#N/A</v>
      </c>
      <c r="FL3844" t="e">
        <v>#N/A</v>
      </c>
      <c r="FM3844" t="e">
        <v>#N/A</v>
      </c>
      <c r="FN3844">
        <v>22.889303518868399</v>
      </c>
      <c r="FO3844" t="e">
        <v>#N/A</v>
      </c>
      <c r="FP3844" t="e">
        <v>#N/A</v>
      </c>
      <c r="FQ3844">
        <v>21.604006987107901</v>
      </c>
      <c r="FR3844" t="e">
        <v>#N/A</v>
      </c>
      <c r="FS3844" t="e">
        <v>#N/A</v>
      </c>
      <c r="FT3844" t="e">
        <v>#N/A</v>
      </c>
      <c r="FU3844" t="e">
        <v>#N/A</v>
      </c>
      <c r="FV3844" t="e">
        <v>#N/A</v>
      </c>
      <c r="FW3844" t="e">
        <v>#N/A</v>
      </c>
      <c r="FX3844">
        <v>22.152160868632599</v>
      </c>
      <c r="FY3844" t="e">
        <v>#N/A</v>
      </c>
      <c r="FZ3844" t="e">
        <v>#N/A</v>
      </c>
      <c r="GA3844" t="e">
        <v>#N/A</v>
      </c>
      <c r="GB3844" t="e">
        <v>#N/A</v>
      </c>
      <c r="GC3844">
        <v>23.803889385472001</v>
      </c>
      <c r="GD3844" t="e">
        <v>#N/A</v>
      </c>
      <c r="GE3844" t="e">
        <v>#N/A</v>
      </c>
      <c r="GF3844">
        <v>23.153920227653199</v>
      </c>
    </row>
    <row r="3845" spans="1:188" x14ac:dyDescent="0.2">
      <c r="A3845" t="s">
        <v>27439</v>
      </c>
      <c r="B3845" t="s">
        <v>27440</v>
      </c>
      <c r="C3845" t="s">
        <v>191</v>
      </c>
      <c r="D3845" t="s">
        <v>191</v>
      </c>
      <c r="E3845" t="s">
        <v>213</v>
      </c>
      <c r="F3845" t="s">
        <v>193</v>
      </c>
      <c r="G3845" t="s">
        <v>194</v>
      </c>
      <c r="H3845" t="s">
        <v>27441</v>
      </c>
      <c r="I3845" t="s">
        <v>27442</v>
      </c>
      <c r="J3845" t="s">
        <v>27443</v>
      </c>
      <c r="K3845" t="s">
        <v>198</v>
      </c>
      <c r="L3845" t="s">
        <v>199</v>
      </c>
      <c r="M3845" t="s">
        <v>199</v>
      </c>
      <c r="N3845" t="s">
        <v>199</v>
      </c>
      <c r="O3845" t="s">
        <v>199</v>
      </c>
      <c r="P3845">
        <v>1</v>
      </c>
      <c r="Q3845">
        <v>0</v>
      </c>
      <c r="R3845">
        <v>1</v>
      </c>
      <c r="S3845">
        <v>0</v>
      </c>
      <c r="T3845">
        <v>0</v>
      </c>
      <c r="U3845" t="s">
        <v>408</v>
      </c>
      <c r="V3845" t="s">
        <v>27444</v>
      </c>
      <c r="W3845" t="s">
        <v>27445</v>
      </c>
      <c r="X3845" t="s">
        <v>27446</v>
      </c>
      <c r="Y3845" t="s">
        <v>27447</v>
      </c>
      <c r="Z3845" t="s">
        <v>191</v>
      </c>
      <c r="AA3845" t="e">
        <v>#N/A</v>
      </c>
      <c r="AB3845" t="s">
        <v>27448</v>
      </c>
      <c r="AC3845" t="s">
        <v>415</v>
      </c>
      <c r="AD3845" t="s">
        <v>27449</v>
      </c>
      <c r="AE3845" t="s">
        <v>208</v>
      </c>
      <c r="AF3845" t="s">
        <v>208</v>
      </c>
      <c r="AG3845">
        <v>0</v>
      </c>
      <c r="AH3845">
        <v>0</v>
      </c>
      <c r="AI3845">
        <v>0</v>
      </c>
      <c r="AJ3845">
        <v>0</v>
      </c>
      <c r="AK3845">
        <v>0</v>
      </c>
      <c r="AL3845">
        <v>0</v>
      </c>
      <c r="AM3845">
        <v>0</v>
      </c>
      <c r="AN3845">
        <v>0</v>
      </c>
      <c r="AO3845">
        <v>0</v>
      </c>
      <c r="AP3845">
        <v>1</v>
      </c>
      <c r="AQ3845">
        <v>0</v>
      </c>
      <c r="AR3845">
        <v>0</v>
      </c>
      <c r="AS3845">
        <v>0</v>
      </c>
      <c r="AT3845">
        <v>0</v>
      </c>
      <c r="AU3845">
        <v>0</v>
      </c>
      <c r="AV3845">
        <v>0</v>
      </c>
      <c r="AW3845">
        <v>0</v>
      </c>
      <c r="AX3845">
        <v>0</v>
      </c>
      <c r="AY3845">
        <v>0</v>
      </c>
      <c r="AZ3845">
        <v>0</v>
      </c>
      <c r="BA3845">
        <v>0</v>
      </c>
      <c r="BB3845">
        <v>0</v>
      </c>
      <c r="BC3845">
        <v>0</v>
      </c>
      <c r="BD3845">
        <v>0</v>
      </c>
      <c r="BE3845" t="e">
        <v>#N/A</v>
      </c>
      <c r="BF3845" t="e">
        <v>#N/A</v>
      </c>
      <c r="BG3845" t="e">
        <v>#N/A</v>
      </c>
      <c r="BH3845" t="e">
        <v>#N/A</v>
      </c>
      <c r="BI3845" t="e">
        <v>#N/A</v>
      </c>
      <c r="BJ3845" t="e">
        <v>#N/A</v>
      </c>
      <c r="BK3845" t="e">
        <v>#N/A</v>
      </c>
      <c r="BL3845" t="e">
        <v>#N/A</v>
      </c>
      <c r="BM3845" t="e">
        <v>#N/A</v>
      </c>
      <c r="BN3845" t="e">
        <v>#N/A</v>
      </c>
      <c r="BO3845" t="e">
        <v>#N/A</v>
      </c>
      <c r="BP3845" t="e">
        <v>#N/A</v>
      </c>
      <c r="BQ3845" t="e">
        <v>#N/A</v>
      </c>
      <c r="BR3845" t="e">
        <v>#N/A</v>
      </c>
      <c r="BS3845" t="e">
        <v>#N/A</v>
      </c>
      <c r="BT3845" t="e">
        <v>#N/A</v>
      </c>
      <c r="BU3845" t="e">
        <v>#N/A</v>
      </c>
      <c r="BV3845" t="e">
        <v>#N/A</v>
      </c>
      <c r="BW3845" t="e">
        <v>#N/A</v>
      </c>
      <c r="BX3845" t="e">
        <v>#N/A</v>
      </c>
      <c r="BY3845" t="e">
        <v>#N/A</v>
      </c>
      <c r="BZ3845" t="e">
        <v>#N/A</v>
      </c>
      <c r="CA3845" t="e">
        <v>#N/A</v>
      </c>
      <c r="CB3845" t="e">
        <v>#N/A</v>
      </c>
      <c r="CC3845" t="e">
        <v>#N/A</v>
      </c>
      <c r="CD3845" t="e">
        <v>#N/A</v>
      </c>
      <c r="CE3845" t="e">
        <v>#N/A</v>
      </c>
      <c r="CF3845" t="e">
        <v>#N/A</v>
      </c>
      <c r="CG3845" t="e">
        <v>#N/A</v>
      </c>
      <c r="CH3845" t="e">
        <v>#N/A</v>
      </c>
      <c r="CI3845" t="e">
        <v>#N/A</v>
      </c>
      <c r="CJ3845" t="e">
        <v>#N/A</v>
      </c>
      <c r="CK3845" t="e">
        <v>#N/A</v>
      </c>
      <c r="CL3845" t="e">
        <v>#N/A</v>
      </c>
      <c r="CM3845" t="e">
        <v>#N/A</v>
      </c>
      <c r="CN3845" t="e">
        <v>#N/A</v>
      </c>
      <c r="CO3845" t="e">
        <v>#N/A</v>
      </c>
      <c r="CP3845" t="e">
        <v>#N/A</v>
      </c>
      <c r="CQ3845" t="e">
        <v>#N/A</v>
      </c>
      <c r="CR3845" t="e">
        <v>#N/A</v>
      </c>
      <c r="CS3845" t="e">
        <v>#N/A</v>
      </c>
      <c r="CT3845" t="e">
        <v>#N/A</v>
      </c>
      <c r="CU3845" t="e">
        <v>#N/A</v>
      </c>
      <c r="CV3845" t="e">
        <v>#N/A</v>
      </c>
      <c r="CW3845" t="e">
        <v>#N/A</v>
      </c>
      <c r="CX3845" t="e">
        <v>#N/A</v>
      </c>
      <c r="CY3845" t="e">
        <v>#N/A</v>
      </c>
      <c r="CZ3845" t="e">
        <v>#N/A</v>
      </c>
      <c r="DA3845" t="e">
        <v>#N/A</v>
      </c>
      <c r="DB3845" t="e">
        <v>#N/A</v>
      </c>
      <c r="DC3845" t="e">
        <v>#N/A</v>
      </c>
      <c r="DD3845" t="e">
        <v>#N/A</v>
      </c>
      <c r="DE3845" t="e">
        <v>#N/A</v>
      </c>
      <c r="DF3845">
        <v>22.533890395744699</v>
      </c>
      <c r="DG3845" t="e">
        <v>#N/A</v>
      </c>
      <c r="DH3845" t="e">
        <v>#N/A</v>
      </c>
      <c r="DI3845" t="e">
        <v>#N/A</v>
      </c>
      <c r="DJ3845" t="e">
        <v>#N/A</v>
      </c>
      <c r="DK3845" t="e">
        <v>#N/A</v>
      </c>
      <c r="DL3845" t="e">
        <v>#N/A</v>
      </c>
      <c r="DM3845" t="e">
        <v>#N/A</v>
      </c>
      <c r="DN3845" t="e">
        <v>#N/A</v>
      </c>
      <c r="DO3845" t="e">
        <v>#N/A</v>
      </c>
      <c r="DP3845" t="e">
        <v>#N/A</v>
      </c>
      <c r="DQ3845" t="e">
        <v>#N/A</v>
      </c>
      <c r="DR3845" t="e">
        <v>#N/A</v>
      </c>
      <c r="DS3845" t="e">
        <v>#N/A</v>
      </c>
      <c r="DT3845" t="e">
        <v>#N/A</v>
      </c>
      <c r="DU3845" t="e">
        <v>#N/A</v>
      </c>
      <c r="DV3845" t="e">
        <v>#N/A</v>
      </c>
      <c r="DW3845" t="e">
        <v>#N/A</v>
      </c>
      <c r="DX3845" t="e">
        <v>#N/A</v>
      </c>
      <c r="DY3845" t="e">
        <v>#N/A</v>
      </c>
      <c r="DZ3845" t="e">
        <v>#N/A</v>
      </c>
      <c r="EA3845" t="e">
        <v>#N/A</v>
      </c>
      <c r="EB3845" t="e">
        <v>#N/A</v>
      </c>
      <c r="EC3845" t="e">
        <v>#N/A</v>
      </c>
      <c r="ED3845" t="e">
        <v>#N/A</v>
      </c>
      <c r="EE3845" t="e">
        <v>#N/A</v>
      </c>
      <c r="EF3845" t="e">
        <v>#N/A</v>
      </c>
      <c r="EG3845" t="e">
        <v>#N/A</v>
      </c>
      <c r="EH3845" t="e">
        <v>#N/A</v>
      </c>
      <c r="EI3845" t="e">
        <v>#N/A</v>
      </c>
      <c r="EJ3845" t="e">
        <v>#N/A</v>
      </c>
      <c r="EK3845" t="e">
        <v>#N/A</v>
      </c>
      <c r="EL3845" t="e">
        <v>#N/A</v>
      </c>
      <c r="EM3845" t="e">
        <v>#N/A</v>
      </c>
      <c r="EN3845" t="e">
        <v>#N/A</v>
      </c>
      <c r="EO3845" t="e">
        <v>#N/A</v>
      </c>
      <c r="EP3845" t="e">
        <v>#N/A</v>
      </c>
      <c r="EQ3845" t="e">
        <v>#N/A</v>
      </c>
      <c r="ER3845" t="e">
        <v>#N/A</v>
      </c>
      <c r="ES3845" t="e">
        <v>#N/A</v>
      </c>
      <c r="ET3845" t="e">
        <v>#N/A</v>
      </c>
      <c r="EU3845" t="e">
        <v>#N/A</v>
      </c>
      <c r="EV3845" t="e">
        <v>#N/A</v>
      </c>
      <c r="EW3845" t="e">
        <v>#N/A</v>
      </c>
      <c r="EX3845" t="e">
        <v>#N/A</v>
      </c>
      <c r="EY3845" t="e">
        <v>#N/A</v>
      </c>
      <c r="EZ3845" t="e">
        <v>#N/A</v>
      </c>
      <c r="FA3845" t="e">
        <v>#N/A</v>
      </c>
      <c r="FB3845" t="e">
        <v>#N/A</v>
      </c>
      <c r="FC3845" t="e">
        <v>#N/A</v>
      </c>
      <c r="FD3845" t="e">
        <v>#N/A</v>
      </c>
      <c r="FE3845" t="e">
        <v>#N/A</v>
      </c>
      <c r="FF3845" t="e">
        <v>#N/A</v>
      </c>
      <c r="FG3845" t="e">
        <v>#N/A</v>
      </c>
      <c r="FH3845" t="e">
        <v>#N/A</v>
      </c>
      <c r="FI3845" t="e">
        <v>#N/A</v>
      </c>
      <c r="FJ3845" t="e">
        <v>#N/A</v>
      </c>
      <c r="FK3845" t="e">
        <v>#N/A</v>
      </c>
      <c r="FL3845" t="e">
        <v>#N/A</v>
      </c>
      <c r="FM3845" t="e">
        <v>#N/A</v>
      </c>
      <c r="FN3845" t="e">
        <v>#N/A</v>
      </c>
      <c r="FO3845" t="e">
        <v>#N/A</v>
      </c>
      <c r="FP3845" t="e">
        <v>#N/A</v>
      </c>
      <c r="FQ3845" t="e">
        <v>#N/A</v>
      </c>
      <c r="FR3845" t="e">
        <v>#N/A</v>
      </c>
      <c r="FS3845" t="e">
        <v>#N/A</v>
      </c>
      <c r="FT3845" t="e">
        <v>#N/A</v>
      </c>
      <c r="FU3845" t="e">
        <v>#N/A</v>
      </c>
      <c r="FV3845" t="e">
        <v>#N/A</v>
      </c>
      <c r="FW3845" t="e">
        <v>#N/A</v>
      </c>
      <c r="FX3845" t="e">
        <v>#N/A</v>
      </c>
      <c r="FY3845" t="e">
        <v>#N/A</v>
      </c>
      <c r="FZ3845" t="e">
        <v>#N/A</v>
      </c>
      <c r="GA3845" t="e">
        <v>#N/A</v>
      </c>
      <c r="GB3845" t="e">
        <v>#N/A</v>
      </c>
      <c r="GC3845" t="e">
        <v>#N/A</v>
      </c>
      <c r="GD3845" t="e">
        <v>#N/A</v>
      </c>
      <c r="GE3845" t="e">
        <v>#N/A</v>
      </c>
      <c r="GF3845" t="e">
        <v>#N/A</v>
      </c>
    </row>
    <row r="3846" spans="1:188" x14ac:dyDescent="0.2">
      <c r="A3846" t="s">
        <v>27439</v>
      </c>
      <c r="B3846" t="s">
        <v>27450</v>
      </c>
      <c r="C3846" t="s">
        <v>191</v>
      </c>
      <c r="D3846" t="s">
        <v>191</v>
      </c>
      <c r="E3846" t="s">
        <v>213</v>
      </c>
      <c r="F3846" t="s">
        <v>193</v>
      </c>
      <c r="G3846" t="s">
        <v>194</v>
      </c>
      <c r="H3846" t="s">
        <v>27451</v>
      </c>
      <c r="I3846" t="s">
        <v>27452</v>
      </c>
      <c r="J3846" t="s">
        <v>27453</v>
      </c>
      <c r="K3846" t="s">
        <v>334</v>
      </c>
      <c r="L3846" t="s">
        <v>199</v>
      </c>
      <c r="M3846" t="s">
        <v>199</v>
      </c>
      <c r="N3846" t="s">
        <v>199</v>
      </c>
      <c r="O3846" t="s">
        <v>199</v>
      </c>
      <c r="P3846">
        <v>8</v>
      </c>
      <c r="Q3846">
        <v>4</v>
      </c>
      <c r="R3846">
        <v>3</v>
      </c>
      <c r="S3846">
        <v>0</v>
      </c>
      <c r="T3846">
        <v>1</v>
      </c>
      <c r="U3846" t="s">
        <v>408</v>
      </c>
      <c r="V3846" t="s">
        <v>27444</v>
      </c>
      <c r="W3846" t="s">
        <v>27445</v>
      </c>
      <c r="X3846" t="s">
        <v>27446</v>
      </c>
      <c r="Y3846" t="s">
        <v>27447</v>
      </c>
      <c r="Z3846" t="s">
        <v>191</v>
      </c>
      <c r="AA3846" t="e">
        <v>#N/A</v>
      </c>
      <c r="AB3846" t="s">
        <v>27448</v>
      </c>
      <c r="AC3846" t="s">
        <v>415</v>
      </c>
      <c r="AD3846" t="s">
        <v>27449</v>
      </c>
      <c r="AE3846" t="s">
        <v>208</v>
      </c>
      <c r="AF3846" t="s">
        <v>208</v>
      </c>
      <c r="AG3846">
        <v>0</v>
      </c>
      <c r="AH3846">
        <v>0</v>
      </c>
      <c r="AI3846">
        <v>0</v>
      </c>
      <c r="AJ3846">
        <v>2</v>
      </c>
      <c r="AK3846">
        <v>2</v>
      </c>
      <c r="AL3846">
        <v>0</v>
      </c>
      <c r="AM3846">
        <v>0</v>
      </c>
      <c r="AN3846">
        <v>0</v>
      </c>
      <c r="AO3846">
        <v>0</v>
      </c>
      <c r="AP3846">
        <v>0</v>
      </c>
      <c r="AQ3846">
        <v>1</v>
      </c>
      <c r="AR3846">
        <v>2</v>
      </c>
      <c r="AS3846">
        <v>0</v>
      </c>
      <c r="AT3846">
        <v>0</v>
      </c>
      <c r="AU3846">
        <v>0</v>
      </c>
      <c r="AV3846">
        <v>0</v>
      </c>
      <c r="AW3846">
        <v>0</v>
      </c>
      <c r="AX3846">
        <v>0</v>
      </c>
      <c r="AY3846">
        <v>0</v>
      </c>
      <c r="AZ3846">
        <v>0</v>
      </c>
      <c r="BA3846">
        <v>0</v>
      </c>
      <c r="BB3846">
        <v>0</v>
      </c>
      <c r="BC3846">
        <v>0</v>
      </c>
      <c r="BD3846">
        <v>1</v>
      </c>
      <c r="BE3846" t="e">
        <v>#N/A</v>
      </c>
      <c r="BF3846" t="e">
        <v>#N/A</v>
      </c>
      <c r="BG3846" t="e">
        <v>#N/A</v>
      </c>
      <c r="BH3846" t="e">
        <v>#N/A</v>
      </c>
      <c r="BI3846" t="e">
        <v>#N/A</v>
      </c>
      <c r="BJ3846" t="e">
        <v>#N/A</v>
      </c>
      <c r="BK3846" t="e">
        <v>#N/A</v>
      </c>
      <c r="BL3846" t="e">
        <v>#N/A</v>
      </c>
      <c r="BM3846" t="e">
        <v>#N/A</v>
      </c>
      <c r="BN3846" t="e">
        <v>#N/A</v>
      </c>
      <c r="BO3846" t="e">
        <v>#N/A</v>
      </c>
      <c r="BP3846" t="e">
        <v>#N/A</v>
      </c>
      <c r="BQ3846" t="e">
        <v>#N/A</v>
      </c>
      <c r="BR3846" t="e">
        <v>#N/A</v>
      </c>
      <c r="BS3846" t="e">
        <v>#N/A</v>
      </c>
      <c r="BT3846" t="e">
        <v>#N/A</v>
      </c>
      <c r="BU3846" t="e">
        <v>#N/A</v>
      </c>
      <c r="BV3846" t="e">
        <v>#N/A</v>
      </c>
      <c r="BW3846" t="e">
        <v>#N/A</v>
      </c>
      <c r="BX3846" t="e">
        <v>#N/A</v>
      </c>
      <c r="BY3846">
        <v>21.962535214572402</v>
      </c>
      <c r="BZ3846" t="e">
        <v>#N/A</v>
      </c>
      <c r="CA3846">
        <v>21.6897998486962</v>
      </c>
      <c r="CB3846" t="e">
        <v>#N/A</v>
      </c>
      <c r="CC3846">
        <v>23.730152434796199</v>
      </c>
      <c r="CD3846" t="e">
        <v>#N/A</v>
      </c>
      <c r="CE3846">
        <v>23.036930358860399</v>
      </c>
      <c r="CF3846" t="e">
        <v>#N/A</v>
      </c>
      <c r="CG3846" t="e">
        <v>#N/A</v>
      </c>
      <c r="CH3846" t="e">
        <v>#N/A</v>
      </c>
      <c r="CI3846" t="e">
        <v>#N/A</v>
      </c>
      <c r="CJ3846" t="e">
        <v>#N/A</v>
      </c>
      <c r="CK3846" t="e">
        <v>#N/A</v>
      </c>
      <c r="CL3846" t="e">
        <v>#N/A</v>
      </c>
      <c r="CM3846" t="e">
        <v>#N/A</v>
      </c>
      <c r="CN3846" t="e">
        <v>#N/A</v>
      </c>
      <c r="CO3846" t="e">
        <v>#N/A</v>
      </c>
      <c r="CP3846" t="e">
        <v>#N/A</v>
      </c>
      <c r="CQ3846" t="e">
        <v>#N/A</v>
      </c>
      <c r="CR3846" t="e">
        <v>#N/A</v>
      </c>
      <c r="CS3846" t="e">
        <v>#N/A</v>
      </c>
      <c r="CT3846" t="e">
        <v>#N/A</v>
      </c>
      <c r="CU3846" t="e">
        <v>#N/A</v>
      </c>
      <c r="CV3846" t="e">
        <v>#N/A</v>
      </c>
      <c r="CW3846" t="e">
        <v>#N/A</v>
      </c>
      <c r="CX3846" t="e">
        <v>#N/A</v>
      </c>
      <c r="CY3846" t="e">
        <v>#N/A</v>
      </c>
      <c r="CZ3846" t="e">
        <v>#N/A</v>
      </c>
      <c r="DA3846" t="e">
        <v>#N/A</v>
      </c>
      <c r="DB3846" t="e">
        <v>#N/A</v>
      </c>
      <c r="DC3846" t="e">
        <v>#N/A</v>
      </c>
      <c r="DD3846" t="e">
        <v>#N/A</v>
      </c>
      <c r="DE3846" t="e">
        <v>#N/A</v>
      </c>
      <c r="DF3846" t="e">
        <v>#N/A</v>
      </c>
      <c r="DG3846" t="e">
        <v>#N/A</v>
      </c>
      <c r="DH3846" t="e">
        <v>#N/A</v>
      </c>
      <c r="DI3846" t="e">
        <v>#N/A</v>
      </c>
      <c r="DJ3846" t="e">
        <v>#N/A</v>
      </c>
      <c r="DK3846">
        <v>21.453551110255201</v>
      </c>
      <c r="DL3846" t="e">
        <v>#N/A</v>
      </c>
      <c r="DM3846" t="e">
        <v>#N/A</v>
      </c>
      <c r="DN3846">
        <v>22.0640872379416</v>
      </c>
      <c r="DO3846" t="e">
        <v>#N/A</v>
      </c>
      <c r="DP3846">
        <v>22.7378796506488</v>
      </c>
      <c r="DQ3846" t="e">
        <v>#N/A</v>
      </c>
      <c r="DR3846" t="e">
        <v>#N/A</v>
      </c>
      <c r="DS3846" t="e">
        <v>#N/A</v>
      </c>
      <c r="DT3846" t="e">
        <v>#N/A</v>
      </c>
      <c r="DU3846" t="e">
        <v>#N/A</v>
      </c>
      <c r="DV3846" t="e">
        <v>#N/A</v>
      </c>
      <c r="DW3846" t="e">
        <v>#N/A</v>
      </c>
      <c r="DX3846" t="e">
        <v>#N/A</v>
      </c>
      <c r="DY3846" t="e">
        <v>#N/A</v>
      </c>
      <c r="DZ3846" t="e">
        <v>#N/A</v>
      </c>
      <c r="EA3846" t="e">
        <v>#N/A</v>
      </c>
      <c r="EB3846" t="e">
        <v>#N/A</v>
      </c>
      <c r="EC3846" t="e">
        <v>#N/A</v>
      </c>
      <c r="ED3846" t="e">
        <v>#N/A</v>
      </c>
      <c r="EE3846" t="e">
        <v>#N/A</v>
      </c>
      <c r="EF3846" t="e">
        <v>#N/A</v>
      </c>
      <c r="EG3846" t="e">
        <v>#N/A</v>
      </c>
      <c r="EH3846" t="e">
        <v>#N/A</v>
      </c>
      <c r="EI3846" t="e">
        <v>#N/A</v>
      </c>
      <c r="EJ3846" t="e">
        <v>#N/A</v>
      </c>
      <c r="EK3846" t="e">
        <v>#N/A</v>
      </c>
      <c r="EL3846" t="e">
        <v>#N/A</v>
      </c>
      <c r="EM3846" t="e">
        <v>#N/A</v>
      </c>
      <c r="EN3846" t="e">
        <v>#N/A</v>
      </c>
      <c r="EO3846" t="e">
        <v>#N/A</v>
      </c>
      <c r="EP3846" t="e">
        <v>#N/A</v>
      </c>
      <c r="EQ3846" t="e">
        <v>#N/A</v>
      </c>
      <c r="ER3846" t="e">
        <v>#N/A</v>
      </c>
      <c r="ES3846" t="e">
        <v>#N/A</v>
      </c>
      <c r="ET3846" t="e">
        <v>#N/A</v>
      </c>
      <c r="EU3846" t="e">
        <v>#N/A</v>
      </c>
      <c r="EV3846" t="e">
        <v>#N/A</v>
      </c>
      <c r="EW3846" t="e">
        <v>#N/A</v>
      </c>
      <c r="EX3846" t="e">
        <v>#N/A</v>
      </c>
      <c r="EY3846" t="e">
        <v>#N/A</v>
      </c>
      <c r="EZ3846" t="e">
        <v>#N/A</v>
      </c>
      <c r="FA3846" t="e">
        <v>#N/A</v>
      </c>
      <c r="FB3846" t="e">
        <v>#N/A</v>
      </c>
      <c r="FC3846" t="e">
        <v>#N/A</v>
      </c>
      <c r="FD3846" t="e">
        <v>#N/A</v>
      </c>
      <c r="FE3846" t="e">
        <v>#N/A</v>
      </c>
      <c r="FF3846" t="e">
        <v>#N/A</v>
      </c>
      <c r="FG3846" t="e">
        <v>#N/A</v>
      </c>
      <c r="FH3846" t="e">
        <v>#N/A</v>
      </c>
      <c r="FI3846" t="e">
        <v>#N/A</v>
      </c>
      <c r="FJ3846" t="e">
        <v>#N/A</v>
      </c>
      <c r="FK3846" t="e">
        <v>#N/A</v>
      </c>
      <c r="FL3846" t="e">
        <v>#N/A</v>
      </c>
      <c r="FM3846" t="e">
        <v>#N/A</v>
      </c>
      <c r="FN3846" t="e">
        <v>#N/A</v>
      </c>
      <c r="FO3846" t="e">
        <v>#N/A</v>
      </c>
      <c r="FP3846" t="e">
        <v>#N/A</v>
      </c>
      <c r="FQ3846" t="e">
        <v>#N/A</v>
      </c>
      <c r="FR3846" t="e">
        <v>#N/A</v>
      </c>
      <c r="FS3846" t="e">
        <v>#N/A</v>
      </c>
      <c r="FT3846" t="e">
        <v>#N/A</v>
      </c>
      <c r="FU3846" t="e">
        <v>#N/A</v>
      </c>
      <c r="FV3846" t="e">
        <v>#N/A</v>
      </c>
      <c r="FW3846" t="e">
        <v>#N/A</v>
      </c>
      <c r="FX3846" t="e">
        <v>#N/A</v>
      </c>
      <c r="FY3846" t="e">
        <v>#N/A</v>
      </c>
      <c r="FZ3846" t="e">
        <v>#N/A</v>
      </c>
      <c r="GA3846" t="e">
        <v>#N/A</v>
      </c>
      <c r="GB3846">
        <v>20.264647301981</v>
      </c>
      <c r="GC3846" t="e">
        <v>#N/A</v>
      </c>
      <c r="GD3846" t="e">
        <v>#N/A</v>
      </c>
      <c r="GE3846" t="e">
        <v>#N/A</v>
      </c>
      <c r="GF3846" t="e">
        <v>#N/A</v>
      </c>
    </row>
    <row r="3847" spans="1:188" x14ac:dyDescent="0.2">
      <c r="A3847" t="s">
        <v>15282</v>
      </c>
      <c r="B3847" t="s">
        <v>27454</v>
      </c>
      <c r="C3847" t="s">
        <v>453</v>
      </c>
      <c r="D3847" t="s">
        <v>15283</v>
      </c>
      <c r="E3847" t="s">
        <v>213</v>
      </c>
      <c r="F3847" t="s">
        <v>193</v>
      </c>
      <c r="G3847" t="s">
        <v>194</v>
      </c>
      <c r="H3847" t="s">
        <v>27455</v>
      </c>
      <c r="I3847" t="s">
        <v>27456</v>
      </c>
      <c r="J3847" t="s">
        <v>27457</v>
      </c>
      <c r="K3847" t="s">
        <v>308</v>
      </c>
      <c r="L3847" t="s">
        <v>273</v>
      </c>
      <c r="M3847" t="s">
        <v>309</v>
      </c>
      <c r="N3847" t="s">
        <v>309</v>
      </c>
      <c r="O3847" t="s">
        <v>309</v>
      </c>
      <c r="P3847">
        <v>125</v>
      </c>
      <c r="Q3847">
        <v>35</v>
      </c>
      <c r="R3847">
        <v>27</v>
      </c>
      <c r="S3847">
        <v>33</v>
      </c>
      <c r="T3847">
        <v>30</v>
      </c>
      <c r="U3847" t="s">
        <v>383</v>
      </c>
      <c r="V3847" t="s">
        <v>7713</v>
      </c>
      <c r="W3847" t="s">
        <v>7714</v>
      </c>
      <c r="X3847" t="s">
        <v>15289</v>
      </c>
      <c r="Y3847" t="s">
        <v>15290</v>
      </c>
      <c r="Z3847" t="s">
        <v>15291</v>
      </c>
      <c r="AA3847" t="s">
        <v>15292</v>
      </c>
      <c r="AB3847" t="s">
        <v>15293</v>
      </c>
      <c r="AC3847" t="s">
        <v>7706</v>
      </c>
      <c r="AD3847" t="s">
        <v>15294</v>
      </c>
      <c r="AE3847" t="s">
        <v>227</v>
      </c>
      <c r="AF3847" t="s">
        <v>228</v>
      </c>
      <c r="AG3847">
        <v>6</v>
      </c>
      <c r="AH3847">
        <v>6</v>
      </c>
      <c r="AI3847">
        <v>6</v>
      </c>
      <c r="AJ3847">
        <v>6</v>
      </c>
      <c r="AK3847">
        <v>5</v>
      </c>
      <c r="AL3847">
        <v>6</v>
      </c>
      <c r="AM3847">
        <v>4</v>
      </c>
      <c r="AN3847">
        <v>5</v>
      </c>
      <c r="AO3847">
        <v>5</v>
      </c>
      <c r="AP3847">
        <v>4</v>
      </c>
      <c r="AQ3847">
        <v>4</v>
      </c>
      <c r="AR3847">
        <v>5</v>
      </c>
      <c r="AS3847">
        <v>6</v>
      </c>
      <c r="AT3847">
        <v>4</v>
      </c>
      <c r="AU3847">
        <v>5</v>
      </c>
      <c r="AV3847">
        <v>6</v>
      </c>
      <c r="AW3847">
        <v>6</v>
      </c>
      <c r="AX3847">
        <v>6</v>
      </c>
      <c r="AY3847">
        <v>5</v>
      </c>
      <c r="AZ3847">
        <v>5</v>
      </c>
      <c r="BA3847">
        <v>5</v>
      </c>
      <c r="BB3847">
        <v>5</v>
      </c>
      <c r="BC3847">
        <v>5</v>
      </c>
      <c r="BD3847">
        <v>5</v>
      </c>
      <c r="BE3847">
        <v>23.318462049448499</v>
      </c>
      <c r="BF3847">
        <v>22.1273942292901</v>
      </c>
      <c r="BG3847">
        <v>23.116764789498799</v>
      </c>
      <c r="BH3847">
        <v>22.371303885143199</v>
      </c>
      <c r="BI3847">
        <v>22.6129028256445</v>
      </c>
      <c r="BJ3847">
        <v>22.533532694202801</v>
      </c>
      <c r="BK3847">
        <v>23.013508008016199</v>
      </c>
      <c r="BL3847">
        <v>22.495216673514001</v>
      </c>
      <c r="BM3847">
        <v>21.750713309000702</v>
      </c>
      <c r="BN3847">
        <v>22.764858684177099</v>
      </c>
      <c r="BO3847">
        <v>22.7625778854438</v>
      </c>
      <c r="BP3847">
        <v>22.7810926558688</v>
      </c>
      <c r="BQ3847">
        <v>23.179591912061401</v>
      </c>
      <c r="BR3847">
        <v>22.9317051844011</v>
      </c>
      <c r="BS3847">
        <v>23.318282607317101</v>
      </c>
      <c r="BT3847">
        <v>23.423083058805201</v>
      </c>
      <c r="BU3847">
        <v>23.028574637966901</v>
      </c>
      <c r="BV3847">
        <v>23.1853643881607</v>
      </c>
      <c r="BW3847">
        <v>23.807883850138399</v>
      </c>
      <c r="BX3847">
        <v>22.2093938096999</v>
      </c>
      <c r="BY3847">
        <v>23.8246886528859</v>
      </c>
      <c r="BZ3847">
        <v>23.026649509383201</v>
      </c>
      <c r="CA3847">
        <v>22.440686817794699</v>
      </c>
      <c r="CB3847">
        <v>21.970480799874</v>
      </c>
      <c r="CC3847">
        <v>22.301259538902102</v>
      </c>
      <c r="CD3847">
        <v>22.231584527709298</v>
      </c>
      <c r="CE3847">
        <v>21.9090184438178</v>
      </c>
      <c r="CF3847" t="e">
        <v>#N/A</v>
      </c>
      <c r="CG3847">
        <v>22.904702361148399</v>
      </c>
      <c r="CH3847">
        <v>22.645921223225301</v>
      </c>
      <c r="CI3847">
        <v>22.308268119539601</v>
      </c>
      <c r="CJ3847">
        <v>22.472713664745701</v>
      </c>
      <c r="CK3847">
        <v>22.7501121645791</v>
      </c>
      <c r="CL3847">
        <v>23.045203363173801</v>
      </c>
      <c r="CM3847">
        <v>22.169832097674</v>
      </c>
      <c r="CN3847">
        <v>23.258092284534701</v>
      </c>
      <c r="CO3847">
        <v>22.954903950631</v>
      </c>
      <c r="CP3847">
        <v>22.7056584473969</v>
      </c>
      <c r="CQ3847" t="e">
        <v>#N/A</v>
      </c>
      <c r="CR3847">
        <v>22.957072418220601</v>
      </c>
      <c r="CS3847">
        <v>23.2950529779127</v>
      </c>
      <c r="CT3847">
        <v>23.201810209448499</v>
      </c>
      <c r="CU3847">
        <v>23.468748552503701</v>
      </c>
      <c r="CV3847">
        <v>23.391246169818199</v>
      </c>
      <c r="CW3847">
        <v>23.2672837380902</v>
      </c>
      <c r="CX3847">
        <v>23.172249611265599</v>
      </c>
      <c r="CY3847">
        <v>23.078323863915301</v>
      </c>
      <c r="CZ3847">
        <v>22.755882232700699</v>
      </c>
      <c r="DA3847">
        <v>22.591221772814599</v>
      </c>
      <c r="DB3847">
        <v>22.9314718153291</v>
      </c>
      <c r="DC3847">
        <v>23.9419021042462</v>
      </c>
      <c r="DD3847">
        <v>23.4086313715143</v>
      </c>
      <c r="DE3847">
        <v>22.195815859789899</v>
      </c>
      <c r="DF3847">
        <v>22.494658709166099</v>
      </c>
      <c r="DG3847" t="e">
        <v>#N/A</v>
      </c>
      <c r="DH3847">
        <v>22.944797497500002</v>
      </c>
      <c r="DI3847">
        <v>22.4698767621136</v>
      </c>
      <c r="DJ3847">
        <v>22.7208884821084</v>
      </c>
      <c r="DK3847">
        <v>22.208288852812</v>
      </c>
      <c r="DL3847" t="e">
        <v>#N/A</v>
      </c>
      <c r="DM3847">
        <v>23.201983101376602</v>
      </c>
      <c r="DN3847">
        <v>22.098014734642899</v>
      </c>
      <c r="DO3847">
        <v>21.1062439205235</v>
      </c>
      <c r="DP3847">
        <v>22.173083906136</v>
      </c>
      <c r="DQ3847">
        <v>21.558963677655001</v>
      </c>
      <c r="DR3847">
        <v>22.801883683886299</v>
      </c>
      <c r="DS3847">
        <v>22.553802217316701</v>
      </c>
      <c r="DT3847">
        <v>23.829983595643299</v>
      </c>
      <c r="DU3847">
        <v>22.8202790561289</v>
      </c>
      <c r="DV3847">
        <v>22.8666004224071</v>
      </c>
      <c r="DW3847">
        <v>22.107933775059099</v>
      </c>
      <c r="DX3847">
        <v>23.376444620007799</v>
      </c>
      <c r="DY3847">
        <v>23.711459878916301</v>
      </c>
      <c r="DZ3847" t="e">
        <v>#N/A</v>
      </c>
      <c r="EA3847">
        <v>23.500302887570001</v>
      </c>
      <c r="EB3847">
        <v>23.066856351299101</v>
      </c>
      <c r="EC3847" t="e">
        <v>#N/A</v>
      </c>
      <c r="ED3847">
        <v>23.406772212772498</v>
      </c>
      <c r="EE3847">
        <v>23.115372596074099</v>
      </c>
      <c r="EF3847">
        <v>23.7992197600407</v>
      </c>
      <c r="EG3847" t="e">
        <v>#N/A</v>
      </c>
      <c r="EH3847">
        <v>23.454699924701199</v>
      </c>
      <c r="EI3847">
        <v>22.926829406177699</v>
      </c>
      <c r="EJ3847">
        <v>23.797297946889099</v>
      </c>
      <c r="EK3847">
        <v>23.150207720127099</v>
      </c>
      <c r="EL3847">
        <v>22.938980559009799</v>
      </c>
      <c r="EM3847">
        <v>23.4098613921979</v>
      </c>
      <c r="EN3847">
        <v>22.9569028263756</v>
      </c>
      <c r="EO3847">
        <v>22.921374701369999</v>
      </c>
      <c r="EP3847">
        <v>23.286226065576599</v>
      </c>
      <c r="EQ3847">
        <v>23.068302842611502</v>
      </c>
      <c r="ER3847">
        <v>22.804204972152</v>
      </c>
      <c r="ES3847">
        <v>23.082325588088601</v>
      </c>
      <c r="ET3847">
        <v>22.7696298947</v>
      </c>
      <c r="EU3847">
        <v>22.686031896844501</v>
      </c>
      <c r="EV3847">
        <v>23.468569346268101</v>
      </c>
      <c r="EW3847">
        <v>22.697798717927601</v>
      </c>
      <c r="EX3847">
        <v>22.722405450954898</v>
      </c>
      <c r="EY3847">
        <v>23.087627744746701</v>
      </c>
      <c r="EZ3847">
        <v>22.339210587861999</v>
      </c>
      <c r="FA3847">
        <v>23.115194319495199</v>
      </c>
      <c r="FB3847">
        <v>23.1486477738251</v>
      </c>
      <c r="FC3847">
        <v>23.147147179291601</v>
      </c>
      <c r="FD3847">
        <v>22.897002652816202</v>
      </c>
      <c r="FE3847">
        <v>23.0863464074673</v>
      </c>
      <c r="FF3847">
        <v>22.662056167234301</v>
      </c>
      <c r="FG3847">
        <v>22.397352397115998</v>
      </c>
      <c r="FH3847">
        <v>23.129317976350499</v>
      </c>
      <c r="FI3847">
        <v>23.285613729056799</v>
      </c>
      <c r="FJ3847">
        <v>23.579898908178901</v>
      </c>
      <c r="FK3847">
        <v>22.8436812549621</v>
      </c>
      <c r="FL3847">
        <v>22.45803526381</v>
      </c>
      <c r="FM3847">
        <v>23.565264301129801</v>
      </c>
      <c r="FN3847">
        <v>23.033047165612999</v>
      </c>
      <c r="FO3847">
        <v>23.797865955805499</v>
      </c>
      <c r="FP3847">
        <v>22.3925496788431</v>
      </c>
      <c r="FQ3847">
        <v>22.7421304915467</v>
      </c>
      <c r="FR3847">
        <v>22.9149287746699</v>
      </c>
      <c r="FS3847">
        <v>23.364801109567701</v>
      </c>
      <c r="FT3847">
        <v>23.715185340954299</v>
      </c>
      <c r="FU3847">
        <v>22.532891590949699</v>
      </c>
      <c r="FV3847">
        <v>22.373774961734</v>
      </c>
      <c r="FW3847">
        <v>23.437773451416401</v>
      </c>
      <c r="FX3847">
        <v>22.470529502698898</v>
      </c>
      <c r="FY3847">
        <v>23.049427460585498</v>
      </c>
      <c r="FZ3847">
        <v>22.973205846350599</v>
      </c>
      <c r="GA3847">
        <v>22.6549917336093</v>
      </c>
      <c r="GB3847">
        <v>22.297170420652101</v>
      </c>
      <c r="GC3847">
        <v>22.954094105007702</v>
      </c>
      <c r="GD3847">
        <v>23.607930758735701</v>
      </c>
      <c r="GE3847">
        <v>22.7511253995347</v>
      </c>
      <c r="GF3847">
        <v>22.2694521142549</v>
      </c>
    </row>
    <row r="3848" spans="1:188" x14ac:dyDescent="0.2">
      <c r="A3848" t="s">
        <v>27458</v>
      </c>
      <c r="B3848" t="s">
        <v>27459</v>
      </c>
      <c r="C3848" t="s">
        <v>191</v>
      </c>
      <c r="D3848" t="s">
        <v>191</v>
      </c>
      <c r="E3848" t="s">
        <v>213</v>
      </c>
      <c r="F3848" t="s">
        <v>193</v>
      </c>
      <c r="G3848" t="s">
        <v>194</v>
      </c>
      <c r="H3848" t="s">
        <v>27460</v>
      </c>
      <c r="I3848" t="s">
        <v>27461</v>
      </c>
      <c r="J3848" t="s">
        <v>27462</v>
      </c>
      <c r="K3848" t="s">
        <v>198</v>
      </c>
      <c r="L3848" t="s">
        <v>199</v>
      </c>
      <c r="M3848" t="s">
        <v>199</v>
      </c>
      <c r="N3848" t="s">
        <v>199</v>
      </c>
      <c r="O3848" t="s">
        <v>199</v>
      </c>
      <c r="P3848">
        <v>18</v>
      </c>
      <c r="Q3848">
        <v>0</v>
      </c>
      <c r="R3848">
        <v>9</v>
      </c>
      <c r="S3848">
        <v>7</v>
      </c>
      <c r="T3848">
        <v>2</v>
      </c>
      <c r="U3848" t="s">
        <v>200</v>
      </c>
      <c r="V3848" t="s">
        <v>275</v>
      </c>
      <c r="W3848" t="s">
        <v>276</v>
      </c>
      <c r="X3848" t="s">
        <v>27463</v>
      </c>
      <c r="Y3848" t="s">
        <v>27464</v>
      </c>
      <c r="Z3848" t="s">
        <v>191</v>
      </c>
      <c r="AA3848" t="e">
        <v>#N/A</v>
      </c>
      <c r="AB3848" t="s">
        <v>7136</v>
      </c>
      <c r="AC3848" t="s">
        <v>967</v>
      </c>
      <c r="AD3848" t="s">
        <v>27465</v>
      </c>
      <c r="AE3848" t="s">
        <v>208</v>
      </c>
      <c r="AF3848" t="s">
        <v>1169</v>
      </c>
      <c r="AG3848">
        <v>0</v>
      </c>
      <c r="AH3848">
        <v>0</v>
      </c>
      <c r="AI3848">
        <v>0</v>
      </c>
      <c r="AJ3848">
        <v>0</v>
      </c>
      <c r="AK3848">
        <v>0</v>
      </c>
      <c r="AL3848">
        <v>0</v>
      </c>
      <c r="AM3848">
        <v>0</v>
      </c>
      <c r="AN3848">
        <v>0</v>
      </c>
      <c r="AO3848">
        <v>1</v>
      </c>
      <c r="AP3848">
        <v>3</v>
      </c>
      <c r="AQ3848">
        <v>1</v>
      </c>
      <c r="AR3848">
        <v>4</v>
      </c>
      <c r="AS3848">
        <v>0</v>
      </c>
      <c r="AT3848">
        <v>0</v>
      </c>
      <c r="AU3848">
        <v>0</v>
      </c>
      <c r="AV3848">
        <v>3</v>
      </c>
      <c r="AW3848">
        <v>2</v>
      </c>
      <c r="AX3848">
        <v>2</v>
      </c>
      <c r="AY3848">
        <v>0</v>
      </c>
      <c r="AZ3848">
        <v>0</v>
      </c>
      <c r="BA3848">
        <v>1</v>
      </c>
      <c r="BB3848">
        <v>0</v>
      </c>
      <c r="BC3848">
        <v>0</v>
      </c>
      <c r="BD3848">
        <v>1</v>
      </c>
      <c r="BE3848" t="e">
        <v>#N/A</v>
      </c>
      <c r="BF3848" t="e">
        <v>#N/A</v>
      </c>
      <c r="BG3848" t="e">
        <v>#N/A</v>
      </c>
      <c r="BH3848" t="e">
        <v>#N/A</v>
      </c>
      <c r="BI3848" t="e">
        <v>#N/A</v>
      </c>
      <c r="BJ3848" t="e">
        <v>#N/A</v>
      </c>
      <c r="BK3848" t="e">
        <v>#N/A</v>
      </c>
      <c r="BL3848" t="e">
        <v>#N/A</v>
      </c>
      <c r="BM3848" t="e">
        <v>#N/A</v>
      </c>
      <c r="BN3848" t="e">
        <v>#N/A</v>
      </c>
      <c r="BO3848" t="e">
        <v>#N/A</v>
      </c>
      <c r="BP3848" t="e">
        <v>#N/A</v>
      </c>
      <c r="BQ3848" t="e">
        <v>#N/A</v>
      </c>
      <c r="BR3848" t="e">
        <v>#N/A</v>
      </c>
      <c r="BS3848" t="e">
        <v>#N/A</v>
      </c>
      <c r="BT3848" t="e">
        <v>#N/A</v>
      </c>
      <c r="BU3848" t="e">
        <v>#N/A</v>
      </c>
      <c r="BV3848" t="e">
        <v>#N/A</v>
      </c>
      <c r="BW3848" t="e">
        <v>#N/A</v>
      </c>
      <c r="BX3848" t="e">
        <v>#N/A</v>
      </c>
      <c r="BY3848" t="e">
        <v>#N/A</v>
      </c>
      <c r="BZ3848" t="e">
        <v>#N/A</v>
      </c>
      <c r="CA3848" t="e">
        <v>#N/A</v>
      </c>
      <c r="CB3848" t="e">
        <v>#N/A</v>
      </c>
      <c r="CC3848" t="e">
        <v>#N/A</v>
      </c>
      <c r="CD3848" t="e">
        <v>#N/A</v>
      </c>
      <c r="CE3848" t="e">
        <v>#N/A</v>
      </c>
      <c r="CF3848" t="e">
        <v>#N/A</v>
      </c>
      <c r="CG3848" t="e">
        <v>#N/A</v>
      </c>
      <c r="CH3848" t="e">
        <v>#N/A</v>
      </c>
      <c r="CI3848" t="e">
        <v>#N/A</v>
      </c>
      <c r="CJ3848" t="e">
        <v>#N/A</v>
      </c>
      <c r="CK3848" t="e">
        <v>#N/A</v>
      </c>
      <c r="CL3848" t="e">
        <v>#N/A</v>
      </c>
      <c r="CM3848" t="e">
        <v>#N/A</v>
      </c>
      <c r="CN3848" t="e">
        <v>#N/A</v>
      </c>
      <c r="CO3848" t="e">
        <v>#N/A</v>
      </c>
      <c r="CP3848" t="e">
        <v>#N/A</v>
      </c>
      <c r="CQ3848" t="e">
        <v>#N/A</v>
      </c>
      <c r="CR3848" t="e">
        <v>#N/A</v>
      </c>
      <c r="CS3848" t="e">
        <v>#N/A</v>
      </c>
      <c r="CT3848" t="e">
        <v>#N/A</v>
      </c>
      <c r="CU3848" t="e">
        <v>#N/A</v>
      </c>
      <c r="CV3848" t="e">
        <v>#N/A</v>
      </c>
      <c r="CW3848" t="e">
        <v>#N/A</v>
      </c>
      <c r="CX3848" t="e">
        <v>#N/A</v>
      </c>
      <c r="CY3848" t="e">
        <v>#N/A</v>
      </c>
      <c r="CZ3848" t="e">
        <v>#N/A</v>
      </c>
      <c r="DA3848">
        <v>20.2842817071277</v>
      </c>
      <c r="DB3848" t="e">
        <v>#N/A</v>
      </c>
      <c r="DC3848" t="e">
        <v>#N/A</v>
      </c>
      <c r="DD3848">
        <v>20.254728892261799</v>
      </c>
      <c r="DE3848" t="e">
        <v>#N/A</v>
      </c>
      <c r="DF3848">
        <v>22.125717086571999</v>
      </c>
      <c r="DG3848" t="e">
        <v>#N/A</v>
      </c>
      <c r="DH3848">
        <v>22.052662519139201</v>
      </c>
      <c r="DI3848" t="e">
        <v>#N/A</v>
      </c>
      <c r="DJ3848" t="e">
        <v>#N/A</v>
      </c>
      <c r="DK3848">
        <v>20.7960367851569</v>
      </c>
      <c r="DL3848" t="e">
        <v>#N/A</v>
      </c>
      <c r="DM3848" t="e">
        <v>#N/A</v>
      </c>
      <c r="DN3848">
        <v>21.037749274479001</v>
      </c>
      <c r="DO3848">
        <v>21.603428087401099</v>
      </c>
      <c r="DP3848">
        <v>21.657021660660799</v>
      </c>
      <c r="DQ3848">
        <v>20.945014436316001</v>
      </c>
      <c r="DR3848" t="e">
        <v>#N/A</v>
      </c>
      <c r="DS3848" t="e">
        <v>#N/A</v>
      </c>
      <c r="DT3848" t="e">
        <v>#N/A</v>
      </c>
      <c r="DU3848" t="e">
        <v>#N/A</v>
      </c>
      <c r="DV3848" t="e">
        <v>#N/A</v>
      </c>
      <c r="DW3848" t="e">
        <v>#N/A</v>
      </c>
      <c r="DX3848" t="e">
        <v>#N/A</v>
      </c>
      <c r="DY3848" t="e">
        <v>#N/A</v>
      </c>
      <c r="DZ3848" t="e">
        <v>#N/A</v>
      </c>
      <c r="EA3848" t="e">
        <v>#N/A</v>
      </c>
      <c r="EB3848" t="e">
        <v>#N/A</v>
      </c>
      <c r="EC3848" t="e">
        <v>#N/A</v>
      </c>
      <c r="ED3848" t="e">
        <v>#N/A</v>
      </c>
      <c r="EE3848" t="e">
        <v>#N/A</v>
      </c>
      <c r="EF3848" t="e">
        <v>#N/A</v>
      </c>
      <c r="EG3848" t="e">
        <v>#N/A</v>
      </c>
      <c r="EH3848" t="e">
        <v>#N/A</v>
      </c>
      <c r="EI3848" t="e">
        <v>#N/A</v>
      </c>
      <c r="EJ3848" t="e">
        <v>#N/A</v>
      </c>
      <c r="EK3848" t="e">
        <v>#N/A</v>
      </c>
      <c r="EL3848" t="e">
        <v>#N/A</v>
      </c>
      <c r="EM3848">
        <v>21.3906987923237</v>
      </c>
      <c r="EN3848">
        <v>20.944739178574501</v>
      </c>
      <c r="EO3848" t="e">
        <v>#N/A</v>
      </c>
      <c r="EP3848">
        <v>20.613350414133301</v>
      </c>
      <c r="EQ3848">
        <v>20.6791061733046</v>
      </c>
      <c r="ER3848" t="e">
        <v>#N/A</v>
      </c>
      <c r="ES3848">
        <v>21.714895348402599</v>
      </c>
      <c r="ET3848" t="e">
        <v>#N/A</v>
      </c>
      <c r="EU3848" t="e">
        <v>#N/A</v>
      </c>
      <c r="EV3848" t="e">
        <v>#N/A</v>
      </c>
      <c r="EW3848" t="e">
        <v>#N/A</v>
      </c>
      <c r="EX3848" t="e">
        <v>#N/A</v>
      </c>
      <c r="EY3848">
        <v>21.882024425590501</v>
      </c>
      <c r="EZ3848">
        <v>20.695678165542201</v>
      </c>
      <c r="FA3848" t="e">
        <v>#N/A</v>
      </c>
      <c r="FB3848" t="e">
        <v>#N/A</v>
      </c>
      <c r="FC3848" t="e">
        <v>#N/A</v>
      </c>
      <c r="FD3848" t="e">
        <v>#N/A</v>
      </c>
      <c r="FE3848" t="e">
        <v>#N/A</v>
      </c>
      <c r="FF3848" t="e">
        <v>#N/A</v>
      </c>
      <c r="FG3848" t="e">
        <v>#N/A</v>
      </c>
      <c r="FH3848" t="e">
        <v>#N/A</v>
      </c>
      <c r="FI3848" t="e">
        <v>#N/A</v>
      </c>
      <c r="FJ3848" t="e">
        <v>#N/A</v>
      </c>
      <c r="FK3848" t="e">
        <v>#N/A</v>
      </c>
      <c r="FL3848" t="e">
        <v>#N/A</v>
      </c>
      <c r="FM3848" t="e">
        <v>#N/A</v>
      </c>
      <c r="FN3848" t="e">
        <v>#N/A</v>
      </c>
      <c r="FO3848" t="e">
        <v>#N/A</v>
      </c>
      <c r="FP3848">
        <v>20.0903151563327</v>
      </c>
      <c r="FQ3848" t="e">
        <v>#N/A</v>
      </c>
      <c r="FR3848" t="e">
        <v>#N/A</v>
      </c>
      <c r="FS3848" t="e">
        <v>#N/A</v>
      </c>
      <c r="FT3848" t="e">
        <v>#N/A</v>
      </c>
      <c r="FU3848" t="e">
        <v>#N/A</v>
      </c>
      <c r="FV3848" t="e">
        <v>#N/A</v>
      </c>
      <c r="FW3848" t="e">
        <v>#N/A</v>
      </c>
      <c r="FX3848" t="e">
        <v>#N/A</v>
      </c>
      <c r="FY3848" t="e">
        <v>#N/A</v>
      </c>
      <c r="FZ3848" t="e">
        <v>#N/A</v>
      </c>
      <c r="GA3848" t="e">
        <v>#N/A</v>
      </c>
      <c r="GB3848">
        <v>21.901231360276899</v>
      </c>
      <c r="GC3848" t="e">
        <v>#N/A</v>
      </c>
      <c r="GD3848" t="e">
        <v>#N/A</v>
      </c>
      <c r="GE3848" t="e">
        <v>#N/A</v>
      </c>
      <c r="GF3848" t="e">
        <v>#N/A</v>
      </c>
    </row>
    <row r="3849" spans="1:188" x14ac:dyDescent="0.2">
      <c r="A3849" t="s">
        <v>27466</v>
      </c>
      <c r="B3849" t="s">
        <v>27467</v>
      </c>
      <c r="C3849" t="s">
        <v>191</v>
      </c>
      <c r="D3849" t="s">
        <v>191</v>
      </c>
      <c r="E3849" t="s">
        <v>213</v>
      </c>
      <c r="F3849" t="s">
        <v>239</v>
      </c>
      <c r="G3849" t="s">
        <v>194</v>
      </c>
      <c r="H3849" t="s">
        <v>27468</v>
      </c>
      <c r="I3849" t="s">
        <v>27469</v>
      </c>
      <c r="J3849" t="s">
        <v>27470</v>
      </c>
      <c r="K3849" t="s">
        <v>198</v>
      </c>
      <c r="L3849" t="s">
        <v>199</v>
      </c>
      <c r="M3849" t="s">
        <v>199</v>
      </c>
      <c r="N3849" t="s">
        <v>199</v>
      </c>
      <c r="O3849" t="s">
        <v>199</v>
      </c>
      <c r="P3849">
        <v>1</v>
      </c>
      <c r="Q3849">
        <v>1</v>
      </c>
      <c r="R3849">
        <v>0</v>
      </c>
      <c r="S3849">
        <v>0</v>
      </c>
      <c r="T3849">
        <v>0</v>
      </c>
      <c r="U3849" t="s">
        <v>200</v>
      </c>
      <c r="V3849" t="s">
        <v>275</v>
      </c>
      <c r="W3849" t="s">
        <v>276</v>
      </c>
      <c r="X3849" t="s">
        <v>27471</v>
      </c>
      <c r="Y3849" t="s">
        <v>27472</v>
      </c>
      <c r="Z3849" t="s">
        <v>27473</v>
      </c>
      <c r="AA3849" t="s">
        <v>27474</v>
      </c>
      <c r="AB3849" t="s">
        <v>27475</v>
      </c>
      <c r="AC3849" t="s">
        <v>1372</v>
      </c>
      <c r="AD3849" t="s">
        <v>27476</v>
      </c>
      <c r="AE3849" t="s">
        <v>264</v>
      </c>
      <c r="AF3849" t="s">
        <v>264</v>
      </c>
      <c r="AG3849">
        <v>0</v>
      </c>
      <c r="AH3849">
        <v>1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 t="e">
        <v>#N/A</v>
      </c>
      <c r="BF3849" t="e">
        <v>#N/A</v>
      </c>
      <c r="BG3849" t="e">
        <v>#N/A</v>
      </c>
      <c r="BH3849" t="e">
        <v>#N/A</v>
      </c>
      <c r="BI3849" t="e">
        <v>#N/A</v>
      </c>
      <c r="BJ3849" t="e">
        <v>#N/A</v>
      </c>
      <c r="BK3849" t="e">
        <v>#N/A</v>
      </c>
      <c r="BL3849" t="e">
        <v>#N/A</v>
      </c>
      <c r="BM3849">
        <v>22.088437657514099</v>
      </c>
      <c r="BN3849" t="e">
        <v>#N/A</v>
      </c>
      <c r="BO3849" t="e">
        <v>#N/A</v>
      </c>
      <c r="BP3849" t="e">
        <v>#N/A</v>
      </c>
      <c r="BQ3849" t="e">
        <v>#N/A</v>
      </c>
      <c r="BR3849" t="e">
        <v>#N/A</v>
      </c>
      <c r="BS3849" t="e">
        <v>#N/A</v>
      </c>
      <c r="BT3849" t="e">
        <v>#N/A</v>
      </c>
      <c r="BU3849" t="e">
        <v>#N/A</v>
      </c>
      <c r="BV3849" t="e">
        <v>#N/A</v>
      </c>
      <c r="BW3849" t="e">
        <v>#N/A</v>
      </c>
      <c r="BX3849" t="e">
        <v>#N/A</v>
      </c>
      <c r="BY3849" t="e">
        <v>#N/A</v>
      </c>
      <c r="BZ3849" t="e">
        <v>#N/A</v>
      </c>
      <c r="CA3849" t="e">
        <v>#N/A</v>
      </c>
      <c r="CB3849" t="e">
        <v>#N/A</v>
      </c>
      <c r="CC3849" t="e">
        <v>#N/A</v>
      </c>
      <c r="CD3849" t="e">
        <v>#N/A</v>
      </c>
      <c r="CE3849" t="e">
        <v>#N/A</v>
      </c>
      <c r="CF3849" t="e">
        <v>#N/A</v>
      </c>
      <c r="CG3849" t="e">
        <v>#N/A</v>
      </c>
      <c r="CH3849" t="e">
        <v>#N/A</v>
      </c>
      <c r="CI3849" t="e">
        <v>#N/A</v>
      </c>
      <c r="CJ3849" t="e">
        <v>#N/A</v>
      </c>
      <c r="CK3849" t="e">
        <v>#N/A</v>
      </c>
      <c r="CL3849" t="e">
        <v>#N/A</v>
      </c>
      <c r="CM3849" t="e">
        <v>#N/A</v>
      </c>
      <c r="CN3849" t="e">
        <v>#N/A</v>
      </c>
      <c r="CO3849" t="e">
        <v>#N/A</v>
      </c>
      <c r="CP3849" t="e">
        <v>#N/A</v>
      </c>
      <c r="CQ3849" t="e">
        <v>#N/A</v>
      </c>
      <c r="CR3849" t="e">
        <v>#N/A</v>
      </c>
      <c r="CS3849" t="e">
        <v>#N/A</v>
      </c>
      <c r="CT3849" t="e">
        <v>#N/A</v>
      </c>
      <c r="CU3849" t="e">
        <v>#N/A</v>
      </c>
      <c r="CV3849" t="e">
        <v>#N/A</v>
      </c>
      <c r="CW3849" t="e">
        <v>#N/A</v>
      </c>
      <c r="CX3849" t="e">
        <v>#N/A</v>
      </c>
      <c r="CY3849" t="e">
        <v>#N/A</v>
      </c>
      <c r="CZ3849" t="e">
        <v>#N/A</v>
      </c>
      <c r="DA3849" t="e">
        <v>#N/A</v>
      </c>
      <c r="DB3849" t="e">
        <v>#N/A</v>
      </c>
      <c r="DC3849" t="e">
        <v>#N/A</v>
      </c>
      <c r="DD3849" t="e">
        <v>#N/A</v>
      </c>
      <c r="DE3849" t="e">
        <v>#N/A</v>
      </c>
      <c r="DF3849" t="e">
        <v>#N/A</v>
      </c>
      <c r="DG3849" t="e">
        <v>#N/A</v>
      </c>
      <c r="DH3849" t="e">
        <v>#N/A</v>
      </c>
      <c r="DI3849" t="e">
        <v>#N/A</v>
      </c>
      <c r="DJ3849" t="e">
        <v>#N/A</v>
      </c>
      <c r="DK3849" t="e">
        <v>#N/A</v>
      </c>
      <c r="DL3849" t="e">
        <v>#N/A</v>
      </c>
      <c r="DM3849" t="e">
        <v>#N/A</v>
      </c>
      <c r="DN3849" t="e">
        <v>#N/A</v>
      </c>
      <c r="DO3849" t="e">
        <v>#N/A</v>
      </c>
      <c r="DP3849" t="e">
        <v>#N/A</v>
      </c>
      <c r="DQ3849" t="e">
        <v>#N/A</v>
      </c>
      <c r="DR3849" t="e">
        <v>#N/A</v>
      </c>
      <c r="DS3849" t="e">
        <v>#N/A</v>
      </c>
      <c r="DT3849" t="e">
        <v>#N/A</v>
      </c>
      <c r="DU3849" t="e">
        <v>#N/A</v>
      </c>
      <c r="DV3849" t="e">
        <v>#N/A</v>
      </c>
      <c r="DW3849" t="e">
        <v>#N/A</v>
      </c>
      <c r="DX3849" t="e">
        <v>#N/A</v>
      </c>
      <c r="DY3849" t="e">
        <v>#N/A</v>
      </c>
      <c r="DZ3849" t="e">
        <v>#N/A</v>
      </c>
      <c r="EA3849" t="e">
        <v>#N/A</v>
      </c>
      <c r="EB3849" t="e">
        <v>#N/A</v>
      </c>
      <c r="EC3849" t="e">
        <v>#N/A</v>
      </c>
      <c r="ED3849" t="e">
        <v>#N/A</v>
      </c>
      <c r="EE3849" t="e">
        <v>#N/A</v>
      </c>
      <c r="EF3849" t="e">
        <v>#N/A</v>
      </c>
      <c r="EG3849" t="e">
        <v>#N/A</v>
      </c>
      <c r="EH3849" t="e">
        <v>#N/A</v>
      </c>
      <c r="EI3849" t="e">
        <v>#N/A</v>
      </c>
      <c r="EJ3849" t="e">
        <v>#N/A</v>
      </c>
      <c r="EK3849" t="e">
        <v>#N/A</v>
      </c>
      <c r="EL3849" t="e">
        <v>#N/A</v>
      </c>
      <c r="EM3849" t="e">
        <v>#N/A</v>
      </c>
      <c r="EN3849" t="e">
        <v>#N/A</v>
      </c>
      <c r="EO3849" t="e">
        <v>#N/A</v>
      </c>
      <c r="EP3849" t="e">
        <v>#N/A</v>
      </c>
      <c r="EQ3849" t="e">
        <v>#N/A</v>
      </c>
      <c r="ER3849" t="e">
        <v>#N/A</v>
      </c>
      <c r="ES3849" t="e">
        <v>#N/A</v>
      </c>
      <c r="ET3849" t="e">
        <v>#N/A</v>
      </c>
      <c r="EU3849" t="e">
        <v>#N/A</v>
      </c>
      <c r="EV3849" t="e">
        <v>#N/A</v>
      </c>
      <c r="EW3849" t="e">
        <v>#N/A</v>
      </c>
      <c r="EX3849" t="e">
        <v>#N/A</v>
      </c>
      <c r="EY3849" t="e">
        <v>#N/A</v>
      </c>
      <c r="EZ3849" t="e">
        <v>#N/A</v>
      </c>
      <c r="FA3849" t="e">
        <v>#N/A</v>
      </c>
      <c r="FB3849" t="e">
        <v>#N/A</v>
      </c>
      <c r="FC3849" t="e">
        <v>#N/A</v>
      </c>
      <c r="FD3849" t="e">
        <v>#N/A</v>
      </c>
      <c r="FE3849" t="e">
        <v>#N/A</v>
      </c>
      <c r="FF3849" t="e">
        <v>#N/A</v>
      </c>
      <c r="FG3849" t="e">
        <v>#N/A</v>
      </c>
      <c r="FH3849" t="e">
        <v>#N/A</v>
      </c>
      <c r="FI3849" t="e">
        <v>#N/A</v>
      </c>
      <c r="FJ3849" t="e">
        <v>#N/A</v>
      </c>
      <c r="FK3849" t="e">
        <v>#N/A</v>
      </c>
      <c r="FL3849" t="e">
        <v>#N/A</v>
      </c>
      <c r="FM3849" t="e">
        <v>#N/A</v>
      </c>
      <c r="FN3849" t="e">
        <v>#N/A</v>
      </c>
      <c r="FO3849" t="e">
        <v>#N/A</v>
      </c>
      <c r="FP3849" t="e">
        <v>#N/A</v>
      </c>
      <c r="FQ3849" t="e">
        <v>#N/A</v>
      </c>
      <c r="FR3849" t="e">
        <v>#N/A</v>
      </c>
      <c r="FS3849" t="e">
        <v>#N/A</v>
      </c>
      <c r="FT3849" t="e">
        <v>#N/A</v>
      </c>
      <c r="FU3849" t="e">
        <v>#N/A</v>
      </c>
      <c r="FV3849" t="e">
        <v>#N/A</v>
      </c>
      <c r="FW3849" t="e">
        <v>#N/A</v>
      </c>
      <c r="FX3849" t="e">
        <v>#N/A</v>
      </c>
      <c r="FY3849" t="e">
        <v>#N/A</v>
      </c>
      <c r="FZ3849" t="e">
        <v>#N/A</v>
      </c>
      <c r="GA3849" t="e">
        <v>#N/A</v>
      </c>
      <c r="GB3849" t="e">
        <v>#N/A</v>
      </c>
      <c r="GC3849" t="e">
        <v>#N/A</v>
      </c>
      <c r="GD3849" t="e">
        <v>#N/A</v>
      </c>
      <c r="GE3849" t="e">
        <v>#N/A</v>
      </c>
      <c r="GF3849" t="e">
        <v>#N/A</v>
      </c>
    </row>
    <row r="3850" spans="1:188" x14ac:dyDescent="0.2">
      <c r="A3850" t="s">
        <v>27466</v>
      </c>
      <c r="B3850" t="s">
        <v>27477</v>
      </c>
      <c r="C3850" t="s">
        <v>191</v>
      </c>
      <c r="D3850" t="s">
        <v>191</v>
      </c>
      <c r="E3850" t="s">
        <v>213</v>
      </c>
      <c r="F3850" t="s">
        <v>239</v>
      </c>
      <c r="G3850" t="s">
        <v>194</v>
      </c>
      <c r="H3850" t="s">
        <v>27478</v>
      </c>
      <c r="I3850" t="s">
        <v>27469</v>
      </c>
      <c r="J3850" t="s">
        <v>27479</v>
      </c>
      <c r="K3850" t="s">
        <v>198</v>
      </c>
      <c r="L3850" t="s">
        <v>199</v>
      </c>
      <c r="M3850" t="s">
        <v>199</v>
      </c>
      <c r="N3850" t="s">
        <v>199</v>
      </c>
      <c r="O3850" t="s">
        <v>199</v>
      </c>
      <c r="P3850">
        <v>1</v>
      </c>
      <c r="Q3850">
        <v>1</v>
      </c>
      <c r="R3850">
        <v>0</v>
      </c>
      <c r="S3850">
        <v>0</v>
      </c>
      <c r="T3850">
        <v>0</v>
      </c>
      <c r="U3850" t="s">
        <v>200</v>
      </c>
      <c r="V3850" t="s">
        <v>275</v>
      </c>
      <c r="W3850" t="s">
        <v>276</v>
      </c>
      <c r="X3850" t="s">
        <v>27471</v>
      </c>
      <c r="Y3850" t="s">
        <v>27472</v>
      </c>
      <c r="Z3850" t="s">
        <v>27473</v>
      </c>
      <c r="AA3850" t="s">
        <v>27474</v>
      </c>
      <c r="AB3850" t="s">
        <v>27475</v>
      </c>
      <c r="AC3850" t="s">
        <v>1372</v>
      </c>
      <c r="AD3850" t="s">
        <v>27476</v>
      </c>
      <c r="AE3850" t="s">
        <v>264</v>
      </c>
      <c r="AF3850" t="s">
        <v>264</v>
      </c>
      <c r="AG3850">
        <v>0</v>
      </c>
      <c r="AH3850">
        <v>1</v>
      </c>
      <c r="AI3850">
        <v>0</v>
      </c>
      <c r="AJ3850">
        <v>0</v>
      </c>
      <c r="AK3850">
        <v>0</v>
      </c>
      <c r="AL3850">
        <v>0</v>
      </c>
      <c r="AM3850">
        <v>0</v>
      </c>
      <c r="AN3850">
        <v>0</v>
      </c>
      <c r="AO3850">
        <v>0</v>
      </c>
      <c r="AP3850">
        <v>0</v>
      </c>
      <c r="AQ3850">
        <v>0</v>
      </c>
      <c r="AR3850">
        <v>0</v>
      </c>
      <c r="AS3850">
        <v>0</v>
      </c>
      <c r="AT3850">
        <v>0</v>
      </c>
      <c r="AU3850">
        <v>0</v>
      </c>
      <c r="AV3850">
        <v>0</v>
      </c>
      <c r="AW3850">
        <v>0</v>
      </c>
      <c r="AX3850">
        <v>0</v>
      </c>
      <c r="AY3850">
        <v>0</v>
      </c>
      <c r="AZ3850">
        <v>0</v>
      </c>
      <c r="BA3850">
        <v>0</v>
      </c>
      <c r="BB3850">
        <v>0</v>
      </c>
      <c r="BC3850">
        <v>0</v>
      </c>
      <c r="BD3850">
        <v>0</v>
      </c>
      <c r="BE3850" t="e">
        <v>#N/A</v>
      </c>
      <c r="BF3850" t="e">
        <v>#N/A</v>
      </c>
      <c r="BG3850" t="e">
        <v>#N/A</v>
      </c>
      <c r="BH3850" t="e">
        <v>#N/A</v>
      </c>
      <c r="BI3850" t="e">
        <v>#N/A</v>
      </c>
      <c r="BJ3850" t="e">
        <v>#N/A</v>
      </c>
      <c r="BK3850" t="e">
        <v>#N/A</v>
      </c>
      <c r="BL3850" t="e">
        <v>#N/A</v>
      </c>
      <c r="BM3850">
        <v>22.088437657514099</v>
      </c>
      <c r="BN3850" t="e">
        <v>#N/A</v>
      </c>
      <c r="BO3850" t="e">
        <v>#N/A</v>
      </c>
      <c r="BP3850" t="e">
        <v>#N/A</v>
      </c>
      <c r="BQ3850" t="e">
        <v>#N/A</v>
      </c>
      <c r="BR3850" t="e">
        <v>#N/A</v>
      </c>
      <c r="BS3850" t="e">
        <v>#N/A</v>
      </c>
      <c r="BT3850" t="e">
        <v>#N/A</v>
      </c>
      <c r="BU3850" t="e">
        <v>#N/A</v>
      </c>
      <c r="BV3850" t="e">
        <v>#N/A</v>
      </c>
      <c r="BW3850" t="e">
        <v>#N/A</v>
      </c>
      <c r="BX3850" t="e">
        <v>#N/A</v>
      </c>
      <c r="BY3850" t="e">
        <v>#N/A</v>
      </c>
      <c r="BZ3850" t="e">
        <v>#N/A</v>
      </c>
      <c r="CA3850" t="e">
        <v>#N/A</v>
      </c>
      <c r="CB3850" t="e">
        <v>#N/A</v>
      </c>
      <c r="CC3850" t="e">
        <v>#N/A</v>
      </c>
      <c r="CD3850" t="e">
        <v>#N/A</v>
      </c>
      <c r="CE3850" t="e">
        <v>#N/A</v>
      </c>
      <c r="CF3850" t="e">
        <v>#N/A</v>
      </c>
      <c r="CG3850" t="e">
        <v>#N/A</v>
      </c>
      <c r="CH3850" t="e">
        <v>#N/A</v>
      </c>
      <c r="CI3850" t="e">
        <v>#N/A</v>
      </c>
      <c r="CJ3850" t="e">
        <v>#N/A</v>
      </c>
      <c r="CK3850" t="e">
        <v>#N/A</v>
      </c>
      <c r="CL3850" t="e">
        <v>#N/A</v>
      </c>
      <c r="CM3850" t="e">
        <v>#N/A</v>
      </c>
      <c r="CN3850" t="e">
        <v>#N/A</v>
      </c>
      <c r="CO3850" t="e">
        <v>#N/A</v>
      </c>
      <c r="CP3850" t="e">
        <v>#N/A</v>
      </c>
      <c r="CQ3850" t="e">
        <v>#N/A</v>
      </c>
      <c r="CR3850" t="e">
        <v>#N/A</v>
      </c>
      <c r="CS3850" t="e">
        <v>#N/A</v>
      </c>
      <c r="CT3850" t="e">
        <v>#N/A</v>
      </c>
      <c r="CU3850" t="e">
        <v>#N/A</v>
      </c>
      <c r="CV3850" t="e">
        <v>#N/A</v>
      </c>
      <c r="CW3850" t="e">
        <v>#N/A</v>
      </c>
      <c r="CX3850" t="e">
        <v>#N/A</v>
      </c>
      <c r="CY3850" t="e">
        <v>#N/A</v>
      </c>
      <c r="CZ3850" t="e">
        <v>#N/A</v>
      </c>
      <c r="DA3850" t="e">
        <v>#N/A</v>
      </c>
      <c r="DB3850" t="e">
        <v>#N/A</v>
      </c>
      <c r="DC3850" t="e">
        <v>#N/A</v>
      </c>
      <c r="DD3850" t="e">
        <v>#N/A</v>
      </c>
      <c r="DE3850" t="e">
        <v>#N/A</v>
      </c>
      <c r="DF3850" t="e">
        <v>#N/A</v>
      </c>
      <c r="DG3850" t="e">
        <v>#N/A</v>
      </c>
      <c r="DH3850" t="e">
        <v>#N/A</v>
      </c>
      <c r="DI3850" t="e">
        <v>#N/A</v>
      </c>
      <c r="DJ3850" t="e">
        <v>#N/A</v>
      </c>
      <c r="DK3850" t="e">
        <v>#N/A</v>
      </c>
      <c r="DL3850" t="e">
        <v>#N/A</v>
      </c>
      <c r="DM3850" t="e">
        <v>#N/A</v>
      </c>
      <c r="DN3850" t="e">
        <v>#N/A</v>
      </c>
      <c r="DO3850" t="e">
        <v>#N/A</v>
      </c>
      <c r="DP3850" t="e">
        <v>#N/A</v>
      </c>
      <c r="DQ3850" t="e">
        <v>#N/A</v>
      </c>
      <c r="DR3850" t="e">
        <v>#N/A</v>
      </c>
      <c r="DS3850" t="e">
        <v>#N/A</v>
      </c>
      <c r="DT3850" t="e">
        <v>#N/A</v>
      </c>
      <c r="DU3850" t="e">
        <v>#N/A</v>
      </c>
      <c r="DV3850" t="e">
        <v>#N/A</v>
      </c>
      <c r="DW3850" t="e">
        <v>#N/A</v>
      </c>
      <c r="DX3850" t="e">
        <v>#N/A</v>
      </c>
      <c r="DY3850" t="e">
        <v>#N/A</v>
      </c>
      <c r="DZ3850" t="e">
        <v>#N/A</v>
      </c>
      <c r="EA3850" t="e">
        <v>#N/A</v>
      </c>
      <c r="EB3850" t="e">
        <v>#N/A</v>
      </c>
      <c r="EC3850" t="e">
        <v>#N/A</v>
      </c>
      <c r="ED3850" t="e">
        <v>#N/A</v>
      </c>
      <c r="EE3850" t="e">
        <v>#N/A</v>
      </c>
      <c r="EF3850" t="e">
        <v>#N/A</v>
      </c>
      <c r="EG3850" t="e">
        <v>#N/A</v>
      </c>
      <c r="EH3850" t="e">
        <v>#N/A</v>
      </c>
      <c r="EI3850" t="e">
        <v>#N/A</v>
      </c>
      <c r="EJ3850" t="e">
        <v>#N/A</v>
      </c>
      <c r="EK3850" t="e">
        <v>#N/A</v>
      </c>
      <c r="EL3850" t="e">
        <v>#N/A</v>
      </c>
      <c r="EM3850" t="e">
        <v>#N/A</v>
      </c>
      <c r="EN3850" t="e">
        <v>#N/A</v>
      </c>
      <c r="EO3850" t="e">
        <v>#N/A</v>
      </c>
      <c r="EP3850" t="e">
        <v>#N/A</v>
      </c>
      <c r="EQ3850" t="e">
        <v>#N/A</v>
      </c>
      <c r="ER3850" t="e">
        <v>#N/A</v>
      </c>
      <c r="ES3850" t="e">
        <v>#N/A</v>
      </c>
      <c r="ET3850" t="e">
        <v>#N/A</v>
      </c>
      <c r="EU3850" t="e">
        <v>#N/A</v>
      </c>
      <c r="EV3850" t="e">
        <v>#N/A</v>
      </c>
      <c r="EW3850" t="e">
        <v>#N/A</v>
      </c>
      <c r="EX3850" t="e">
        <v>#N/A</v>
      </c>
      <c r="EY3850" t="e">
        <v>#N/A</v>
      </c>
      <c r="EZ3850" t="e">
        <v>#N/A</v>
      </c>
      <c r="FA3850" t="e">
        <v>#N/A</v>
      </c>
      <c r="FB3850" t="e">
        <v>#N/A</v>
      </c>
      <c r="FC3850" t="e">
        <v>#N/A</v>
      </c>
      <c r="FD3850" t="e">
        <v>#N/A</v>
      </c>
      <c r="FE3850" t="e">
        <v>#N/A</v>
      </c>
      <c r="FF3850" t="e">
        <v>#N/A</v>
      </c>
      <c r="FG3850" t="e">
        <v>#N/A</v>
      </c>
      <c r="FH3850" t="e">
        <v>#N/A</v>
      </c>
      <c r="FI3850" t="e">
        <v>#N/A</v>
      </c>
      <c r="FJ3850" t="e">
        <v>#N/A</v>
      </c>
      <c r="FK3850" t="e">
        <v>#N/A</v>
      </c>
      <c r="FL3850" t="e">
        <v>#N/A</v>
      </c>
      <c r="FM3850" t="e">
        <v>#N/A</v>
      </c>
      <c r="FN3850" t="e">
        <v>#N/A</v>
      </c>
      <c r="FO3850" t="e">
        <v>#N/A</v>
      </c>
      <c r="FP3850" t="e">
        <v>#N/A</v>
      </c>
      <c r="FQ3850" t="e">
        <v>#N/A</v>
      </c>
      <c r="FR3850" t="e">
        <v>#N/A</v>
      </c>
      <c r="FS3850" t="e">
        <v>#N/A</v>
      </c>
      <c r="FT3850" t="e">
        <v>#N/A</v>
      </c>
      <c r="FU3850" t="e">
        <v>#N/A</v>
      </c>
      <c r="FV3850" t="e">
        <v>#N/A</v>
      </c>
      <c r="FW3850" t="e">
        <v>#N/A</v>
      </c>
      <c r="FX3850" t="e">
        <v>#N/A</v>
      </c>
      <c r="FY3850" t="e">
        <v>#N/A</v>
      </c>
      <c r="FZ3850" t="e">
        <v>#N/A</v>
      </c>
      <c r="GA3850" t="e">
        <v>#N/A</v>
      </c>
      <c r="GB3850" t="e">
        <v>#N/A</v>
      </c>
      <c r="GC3850" t="e">
        <v>#N/A</v>
      </c>
      <c r="GD3850" t="e">
        <v>#N/A</v>
      </c>
      <c r="GE3850" t="e">
        <v>#N/A</v>
      </c>
      <c r="GF3850" t="e">
        <v>#N/A</v>
      </c>
    </row>
    <row r="3851" spans="1:188" x14ac:dyDescent="0.2">
      <c r="A3851" t="s">
        <v>27466</v>
      </c>
      <c r="B3851" t="s">
        <v>27480</v>
      </c>
      <c r="C3851" t="s">
        <v>191</v>
      </c>
      <c r="D3851" t="s">
        <v>191</v>
      </c>
      <c r="E3851" t="s">
        <v>213</v>
      </c>
      <c r="F3851" t="s">
        <v>193</v>
      </c>
      <c r="G3851" t="s">
        <v>194</v>
      </c>
      <c r="H3851" t="s">
        <v>27481</v>
      </c>
      <c r="I3851" t="s">
        <v>27482</v>
      </c>
      <c r="J3851" t="s">
        <v>27483</v>
      </c>
      <c r="K3851" t="s">
        <v>198</v>
      </c>
      <c r="L3851" t="s">
        <v>273</v>
      </c>
      <c r="M3851" t="s">
        <v>474</v>
      </c>
      <c r="N3851" t="s">
        <v>474</v>
      </c>
      <c r="O3851" t="s">
        <v>309</v>
      </c>
      <c r="P3851">
        <v>95</v>
      </c>
      <c r="Q3851">
        <v>27</v>
      </c>
      <c r="R3851">
        <v>20</v>
      </c>
      <c r="S3851">
        <v>27</v>
      </c>
      <c r="T3851">
        <v>21</v>
      </c>
      <c r="U3851" t="s">
        <v>200</v>
      </c>
      <c r="V3851" t="s">
        <v>275</v>
      </c>
      <c r="W3851" t="s">
        <v>276</v>
      </c>
      <c r="X3851" t="s">
        <v>27471</v>
      </c>
      <c r="Y3851" t="s">
        <v>27472</v>
      </c>
      <c r="Z3851" t="s">
        <v>27473</v>
      </c>
      <c r="AA3851" t="s">
        <v>27474</v>
      </c>
      <c r="AB3851" t="s">
        <v>27475</v>
      </c>
      <c r="AC3851" t="s">
        <v>1372</v>
      </c>
      <c r="AD3851" t="s">
        <v>27476</v>
      </c>
      <c r="AE3851" t="s">
        <v>264</v>
      </c>
      <c r="AF3851" t="s">
        <v>264</v>
      </c>
      <c r="AG3851">
        <v>5</v>
      </c>
      <c r="AH3851">
        <v>5</v>
      </c>
      <c r="AI3851">
        <v>3</v>
      </c>
      <c r="AJ3851">
        <v>4</v>
      </c>
      <c r="AK3851">
        <v>4</v>
      </c>
      <c r="AL3851">
        <v>6</v>
      </c>
      <c r="AM3851">
        <v>5</v>
      </c>
      <c r="AN3851">
        <v>4</v>
      </c>
      <c r="AO3851">
        <v>1</v>
      </c>
      <c r="AP3851">
        <v>3</v>
      </c>
      <c r="AQ3851">
        <v>5</v>
      </c>
      <c r="AR3851">
        <v>2</v>
      </c>
      <c r="AS3851">
        <v>4</v>
      </c>
      <c r="AT3851">
        <v>4</v>
      </c>
      <c r="AU3851">
        <v>3</v>
      </c>
      <c r="AV3851">
        <v>6</v>
      </c>
      <c r="AW3851">
        <v>5</v>
      </c>
      <c r="AX3851">
        <v>5</v>
      </c>
      <c r="AY3851">
        <v>2</v>
      </c>
      <c r="AZ3851">
        <v>4</v>
      </c>
      <c r="BA3851">
        <v>4</v>
      </c>
      <c r="BB3851">
        <v>5</v>
      </c>
      <c r="BC3851">
        <v>2</v>
      </c>
      <c r="BD3851">
        <v>4</v>
      </c>
      <c r="BE3851">
        <v>22.885262415201201</v>
      </c>
      <c r="BF3851">
        <v>22.168424246402001</v>
      </c>
      <c r="BG3851">
        <v>23.589285127080799</v>
      </c>
      <c r="BH3851">
        <v>23.2558221998957</v>
      </c>
      <c r="BI3851">
        <v>23.0905791142536</v>
      </c>
      <c r="BJ3851" t="e">
        <v>#N/A</v>
      </c>
      <c r="BK3851">
        <v>24.335040590196101</v>
      </c>
      <c r="BL3851" t="e">
        <v>#N/A</v>
      </c>
      <c r="BM3851">
        <v>22.522057457824602</v>
      </c>
      <c r="BN3851">
        <v>23.398376434564501</v>
      </c>
      <c r="BO3851">
        <v>22.681586558809201</v>
      </c>
      <c r="BP3851">
        <v>22.430718794419199</v>
      </c>
      <c r="BQ3851">
        <v>23.6046359329589</v>
      </c>
      <c r="BR3851" t="e">
        <v>#N/A</v>
      </c>
      <c r="BS3851">
        <v>23.706678770057898</v>
      </c>
      <c r="BT3851" t="e">
        <v>#N/A</v>
      </c>
      <c r="BU3851">
        <v>22.799856060663799</v>
      </c>
      <c r="BV3851" t="e">
        <v>#N/A</v>
      </c>
      <c r="BW3851">
        <v>23.5161387034955</v>
      </c>
      <c r="BX3851" t="e">
        <v>#N/A</v>
      </c>
      <c r="BY3851">
        <v>23.284081061993501</v>
      </c>
      <c r="BZ3851">
        <v>23.203541108529802</v>
      </c>
      <c r="CA3851">
        <v>22.6095001262766</v>
      </c>
      <c r="CB3851" t="e">
        <v>#N/A</v>
      </c>
      <c r="CC3851">
        <v>22.347137726835001</v>
      </c>
      <c r="CD3851">
        <v>22.778255112663299</v>
      </c>
      <c r="CE3851" t="e">
        <v>#N/A</v>
      </c>
      <c r="CF3851">
        <v>23.301345353516801</v>
      </c>
      <c r="CG3851" t="e">
        <v>#N/A</v>
      </c>
      <c r="CH3851">
        <v>22.617789148895799</v>
      </c>
      <c r="CI3851">
        <v>22.609757035235901</v>
      </c>
      <c r="CJ3851">
        <v>22.138772474284099</v>
      </c>
      <c r="CK3851">
        <v>22.832427968157901</v>
      </c>
      <c r="CL3851">
        <v>23.8304789522224</v>
      </c>
      <c r="CM3851">
        <v>22.967342850487402</v>
      </c>
      <c r="CN3851">
        <v>22.225663608860799</v>
      </c>
      <c r="CO3851">
        <v>23.401506847798998</v>
      </c>
      <c r="CP3851">
        <v>22.836708119673901</v>
      </c>
      <c r="CQ3851">
        <v>23.117327874767</v>
      </c>
      <c r="CR3851">
        <v>23.207371643467301</v>
      </c>
      <c r="CS3851">
        <v>22.853401514507201</v>
      </c>
      <c r="CT3851">
        <v>23.921227602403899</v>
      </c>
      <c r="CU3851">
        <v>23.855478888224599</v>
      </c>
      <c r="CV3851" t="e">
        <v>#N/A</v>
      </c>
      <c r="CW3851">
        <v>23.4694983587023</v>
      </c>
      <c r="CX3851">
        <v>22.5224618156847</v>
      </c>
      <c r="CY3851" t="e">
        <v>#N/A</v>
      </c>
      <c r="CZ3851">
        <v>23.611191793202799</v>
      </c>
      <c r="DA3851" t="e">
        <v>#N/A</v>
      </c>
      <c r="DB3851" t="e">
        <v>#N/A</v>
      </c>
      <c r="DC3851" t="e">
        <v>#N/A</v>
      </c>
      <c r="DD3851">
        <v>21.851765053447501</v>
      </c>
      <c r="DE3851" t="e">
        <v>#N/A</v>
      </c>
      <c r="DF3851">
        <v>23.556940979747001</v>
      </c>
      <c r="DG3851">
        <v>22.8828985221359</v>
      </c>
      <c r="DH3851" t="e">
        <v>#N/A</v>
      </c>
      <c r="DI3851">
        <v>23.331778108053001</v>
      </c>
      <c r="DJ3851">
        <v>23.597004946510499</v>
      </c>
      <c r="DK3851">
        <v>22.617385609840799</v>
      </c>
      <c r="DL3851">
        <v>23.3402392475159</v>
      </c>
      <c r="DM3851">
        <v>22.990961292619801</v>
      </c>
      <c r="DN3851" t="e">
        <v>#N/A</v>
      </c>
      <c r="DO3851">
        <v>23.480457394777101</v>
      </c>
      <c r="DP3851" t="e">
        <v>#N/A</v>
      </c>
      <c r="DQ3851" t="e">
        <v>#N/A</v>
      </c>
      <c r="DR3851">
        <v>22.300735828558</v>
      </c>
      <c r="DS3851">
        <v>22.6820413563754</v>
      </c>
      <c r="DT3851" t="e">
        <v>#N/A</v>
      </c>
      <c r="DU3851" t="e">
        <v>#N/A</v>
      </c>
      <c r="DV3851">
        <v>23.649200148728799</v>
      </c>
      <c r="DW3851">
        <v>22.914148420147001</v>
      </c>
      <c r="DX3851">
        <v>22.818439721686001</v>
      </c>
      <c r="DY3851" t="e">
        <v>#N/A</v>
      </c>
      <c r="DZ3851" t="e">
        <v>#N/A</v>
      </c>
      <c r="EA3851">
        <v>22.964309451825901</v>
      </c>
      <c r="EB3851">
        <v>23.266815793634699</v>
      </c>
      <c r="EC3851">
        <v>22.754148118930399</v>
      </c>
      <c r="ED3851">
        <v>23.487563978743999</v>
      </c>
      <c r="EE3851" t="e">
        <v>#N/A</v>
      </c>
      <c r="EF3851" t="e">
        <v>#N/A</v>
      </c>
      <c r="EG3851">
        <v>23.477418309408201</v>
      </c>
      <c r="EH3851">
        <v>23.189201006032501</v>
      </c>
      <c r="EI3851">
        <v>22.908352383489401</v>
      </c>
      <c r="EJ3851" t="e">
        <v>#N/A</v>
      </c>
      <c r="EK3851">
        <v>23.2331979795396</v>
      </c>
      <c r="EL3851">
        <v>22.9362231247338</v>
      </c>
      <c r="EM3851">
        <v>22.7369047081222</v>
      </c>
      <c r="EN3851">
        <v>22.776172974352399</v>
      </c>
      <c r="EO3851">
        <v>22.398388006904899</v>
      </c>
      <c r="EP3851">
        <v>21.300349958229202</v>
      </c>
      <c r="EQ3851">
        <v>22.9695213944782</v>
      </c>
      <c r="ER3851">
        <v>22.155257278879901</v>
      </c>
      <c r="ES3851">
        <v>23.372471985798501</v>
      </c>
      <c r="ET3851">
        <v>23.239610364774101</v>
      </c>
      <c r="EU3851">
        <v>22.7285026264057</v>
      </c>
      <c r="EV3851" t="e">
        <v>#N/A</v>
      </c>
      <c r="EW3851">
        <v>22.5350337390337</v>
      </c>
      <c r="EX3851">
        <v>21.718601343070599</v>
      </c>
      <c r="EY3851">
        <v>23.451131546926799</v>
      </c>
      <c r="EZ3851">
        <v>22.6197139514653</v>
      </c>
      <c r="FA3851">
        <v>22.8331816023972</v>
      </c>
      <c r="FB3851" t="e">
        <v>#N/A</v>
      </c>
      <c r="FC3851" t="e">
        <v>#N/A</v>
      </c>
      <c r="FD3851" t="e">
        <v>#N/A</v>
      </c>
      <c r="FE3851">
        <v>23.060719289827698</v>
      </c>
      <c r="FF3851">
        <v>22.67631050152</v>
      </c>
      <c r="FG3851" t="e">
        <v>#N/A</v>
      </c>
      <c r="FH3851" t="e">
        <v>#N/A</v>
      </c>
      <c r="FI3851">
        <v>22.270862435414099</v>
      </c>
      <c r="FJ3851">
        <v>23.768188194975199</v>
      </c>
      <c r="FK3851">
        <v>23.5719580071735</v>
      </c>
      <c r="FL3851">
        <v>22.763264149699499</v>
      </c>
      <c r="FM3851">
        <v>22.728174263981</v>
      </c>
      <c r="FN3851">
        <v>22.420182666278599</v>
      </c>
      <c r="FO3851">
        <v>23.650603005224198</v>
      </c>
      <c r="FP3851">
        <v>22.425871953862501</v>
      </c>
      <c r="FQ3851" t="e">
        <v>#N/A</v>
      </c>
      <c r="FR3851">
        <v>22.851828156595602</v>
      </c>
      <c r="FS3851">
        <v>23.2879539151185</v>
      </c>
      <c r="FT3851">
        <v>23.074036481943399</v>
      </c>
      <c r="FU3851">
        <v>22.935333085235399</v>
      </c>
      <c r="FV3851">
        <v>22.802297463175499</v>
      </c>
      <c r="FW3851" t="e">
        <v>#N/A</v>
      </c>
      <c r="FX3851">
        <v>22.595700574023098</v>
      </c>
      <c r="FY3851" t="e">
        <v>#N/A</v>
      </c>
      <c r="FZ3851">
        <v>23.485282486243001</v>
      </c>
      <c r="GA3851" t="e">
        <v>#N/A</v>
      </c>
      <c r="GB3851">
        <v>22.5018006410629</v>
      </c>
      <c r="GC3851">
        <v>22.812643053468801</v>
      </c>
      <c r="GD3851" t="e">
        <v>#N/A</v>
      </c>
      <c r="GE3851">
        <v>22.5612898984316</v>
      </c>
      <c r="GF3851">
        <v>22.114006601824599</v>
      </c>
    </row>
    <row r="3852" spans="1:188" x14ac:dyDescent="0.2">
      <c r="A3852" t="s">
        <v>27484</v>
      </c>
      <c r="B3852" t="s">
        <v>27486</v>
      </c>
      <c r="C3852" t="s">
        <v>377</v>
      </c>
      <c r="D3852" t="s">
        <v>27485</v>
      </c>
      <c r="E3852" t="s">
        <v>213</v>
      </c>
      <c r="F3852" t="s">
        <v>285</v>
      </c>
      <c r="G3852" t="s">
        <v>194</v>
      </c>
      <c r="H3852" t="s">
        <v>27487</v>
      </c>
      <c r="I3852" t="s">
        <v>27488</v>
      </c>
      <c r="J3852" t="s">
        <v>27489</v>
      </c>
      <c r="K3852" t="s">
        <v>27490</v>
      </c>
      <c r="L3852" t="s">
        <v>239</v>
      </c>
      <c r="M3852" t="s">
        <v>274</v>
      </c>
      <c r="N3852" t="s">
        <v>309</v>
      </c>
      <c r="O3852" t="s">
        <v>274</v>
      </c>
      <c r="P3852">
        <v>50</v>
      </c>
      <c r="Q3852">
        <v>15</v>
      </c>
      <c r="R3852">
        <v>17</v>
      </c>
      <c r="S3852">
        <v>13</v>
      </c>
      <c r="T3852">
        <v>5</v>
      </c>
      <c r="U3852" t="s">
        <v>383</v>
      </c>
      <c r="V3852" t="s">
        <v>3055</v>
      </c>
      <c r="W3852" t="s">
        <v>3056</v>
      </c>
      <c r="X3852" t="s">
        <v>27491</v>
      </c>
      <c r="Y3852" t="s">
        <v>16869</v>
      </c>
      <c r="Z3852" t="s">
        <v>191</v>
      </c>
      <c r="AA3852" t="s">
        <v>16870</v>
      </c>
      <c r="AB3852" t="s">
        <v>10880</v>
      </c>
      <c r="AC3852" t="s">
        <v>3062</v>
      </c>
      <c r="AD3852" t="s">
        <v>16871</v>
      </c>
      <c r="AE3852" t="s">
        <v>227</v>
      </c>
      <c r="AF3852" t="s">
        <v>228</v>
      </c>
      <c r="AG3852">
        <v>3</v>
      </c>
      <c r="AH3852">
        <v>0</v>
      </c>
      <c r="AI3852">
        <v>1</v>
      </c>
      <c r="AJ3852">
        <v>4</v>
      </c>
      <c r="AK3852">
        <v>4</v>
      </c>
      <c r="AL3852">
        <v>3</v>
      </c>
      <c r="AM3852">
        <v>1</v>
      </c>
      <c r="AN3852">
        <v>3</v>
      </c>
      <c r="AO3852">
        <v>2</v>
      </c>
      <c r="AP3852">
        <v>4</v>
      </c>
      <c r="AQ3852">
        <v>3</v>
      </c>
      <c r="AR3852">
        <v>4</v>
      </c>
      <c r="AS3852">
        <v>2</v>
      </c>
      <c r="AT3852">
        <v>1</v>
      </c>
      <c r="AU3852">
        <v>1</v>
      </c>
      <c r="AV3852">
        <v>4</v>
      </c>
      <c r="AW3852">
        <v>2</v>
      </c>
      <c r="AX3852">
        <v>3</v>
      </c>
      <c r="AY3852">
        <v>0</v>
      </c>
      <c r="AZ3852">
        <v>0</v>
      </c>
      <c r="BA3852">
        <v>1</v>
      </c>
      <c r="BB3852">
        <v>0</v>
      </c>
      <c r="BC3852">
        <v>1</v>
      </c>
      <c r="BD3852">
        <v>3</v>
      </c>
      <c r="BE3852">
        <v>21.3004153310067</v>
      </c>
      <c r="BF3852" t="e">
        <v>#N/A</v>
      </c>
      <c r="BG3852">
        <v>22.809627259642902</v>
      </c>
      <c r="BH3852" t="e">
        <v>#N/A</v>
      </c>
      <c r="BI3852" t="e">
        <v>#N/A</v>
      </c>
      <c r="BJ3852">
        <v>22.515312089869902</v>
      </c>
      <c r="BK3852" t="e">
        <v>#N/A</v>
      </c>
      <c r="BL3852" t="e">
        <v>#N/A</v>
      </c>
      <c r="BM3852" t="e">
        <v>#N/A</v>
      </c>
      <c r="BN3852" t="e">
        <v>#N/A</v>
      </c>
      <c r="BO3852" t="e">
        <v>#N/A</v>
      </c>
      <c r="BP3852" t="e">
        <v>#N/A</v>
      </c>
      <c r="BQ3852" t="e">
        <v>#N/A</v>
      </c>
      <c r="BR3852" t="e">
        <v>#N/A</v>
      </c>
      <c r="BS3852" t="e">
        <v>#N/A</v>
      </c>
      <c r="BT3852" t="e">
        <v>#N/A</v>
      </c>
      <c r="BU3852">
        <v>23.660902199589401</v>
      </c>
      <c r="BV3852" t="e">
        <v>#N/A</v>
      </c>
      <c r="BW3852">
        <v>22.816485787652802</v>
      </c>
      <c r="BX3852" t="e">
        <v>#N/A</v>
      </c>
      <c r="BY3852">
        <v>24.205458680022598</v>
      </c>
      <c r="BZ3852" t="e">
        <v>#N/A</v>
      </c>
      <c r="CA3852">
        <v>20.980391989797099</v>
      </c>
      <c r="CB3852">
        <v>24.068833561821801</v>
      </c>
      <c r="CC3852">
        <v>26.103506761481899</v>
      </c>
      <c r="CD3852">
        <v>24.605605267832001</v>
      </c>
      <c r="CE3852">
        <v>24.685092968351299</v>
      </c>
      <c r="CF3852" t="e">
        <v>#N/A</v>
      </c>
      <c r="CG3852">
        <v>20.9786923515043</v>
      </c>
      <c r="CH3852" t="e">
        <v>#N/A</v>
      </c>
      <c r="CI3852" t="e">
        <v>#N/A</v>
      </c>
      <c r="CJ3852">
        <v>22.9258725560003</v>
      </c>
      <c r="CK3852">
        <v>21.009989611956801</v>
      </c>
      <c r="CL3852" t="e">
        <v>#N/A</v>
      </c>
      <c r="CM3852">
        <v>20.7909390613206</v>
      </c>
      <c r="CN3852" t="e">
        <v>#N/A</v>
      </c>
      <c r="CO3852" t="e">
        <v>#N/A</v>
      </c>
      <c r="CP3852" t="e">
        <v>#N/A</v>
      </c>
      <c r="CQ3852" t="e">
        <v>#N/A</v>
      </c>
      <c r="CR3852" t="e">
        <v>#N/A</v>
      </c>
      <c r="CS3852">
        <v>22.506017549939902</v>
      </c>
      <c r="CT3852">
        <v>22.2064087448896</v>
      </c>
      <c r="CU3852" t="e">
        <v>#N/A</v>
      </c>
      <c r="CV3852" t="e">
        <v>#N/A</v>
      </c>
      <c r="CW3852">
        <v>23.577743640724901</v>
      </c>
      <c r="CX3852">
        <v>22.925400447737101</v>
      </c>
      <c r="CY3852" t="e">
        <v>#N/A</v>
      </c>
      <c r="CZ3852" t="e">
        <v>#N/A</v>
      </c>
      <c r="DA3852">
        <v>23.592661201579102</v>
      </c>
      <c r="DB3852">
        <v>24.332761303961099</v>
      </c>
      <c r="DC3852" t="e">
        <v>#N/A</v>
      </c>
      <c r="DD3852" t="e">
        <v>#N/A</v>
      </c>
      <c r="DE3852">
        <v>25.799085350271302</v>
      </c>
      <c r="DF3852">
        <v>24.266910933709902</v>
      </c>
      <c r="DG3852">
        <v>23.997914345233202</v>
      </c>
      <c r="DH3852">
        <v>24.045672624870701</v>
      </c>
      <c r="DI3852" t="e">
        <v>#N/A</v>
      </c>
      <c r="DJ3852">
        <v>23.299986718019699</v>
      </c>
      <c r="DK3852">
        <v>23.907207924372798</v>
      </c>
      <c r="DL3852">
        <v>23.291832584557</v>
      </c>
      <c r="DM3852" t="e">
        <v>#N/A</v>
      </c>
      <c r="DN3852">
        <v>25.606639932078402</v>
      </c>
      <c r="DO3852">
        <v>23.058835111179501</v>
      </c>
      <c r="DP3852">
        <v>25.479578274430398</v>
      </c>
      <c r="DQ3852">
        <v>24.083645397925601</v>
      </c>
      <c r="DR3852" t="e">
        <v>#N/A</v>
      </c>
      <c r="DS3852" t="e">
        <v>#N/A</v>
      </c>
      <c r="DT3852" t="e">
        <v>#N/A</v>
      </c>
      <c r="DU3852">
        <v>24.624882156840499</v>
      </c>
      <c r="DV3852" t="e">
        <v>#N/A</v>
      </c>
      <c r="DW3852">
        <v>24.3511948561226</v>
      </c>
      <c r="DX3852" t="e">
        <v>#N/A</v>
      </c>
      <c r="DY3852" t="e">
        <v>#N/A</v>
      </c>
      <c r="DZ3852" t="e">
        <v>#N/A</v>
      </c>
      <c r="EA3852">
        <v>22.1030441892377</v>
      </c>
      <c r="EB3852" t="e">
        <v>#N/A</v>
      </c>
      <c r="EC3852" t="e">
        <v>#N/A</v>
      </c>
      <c r="ED3852" t="e">
        <v>#N/A</v>
      </c>
      <c r="EE3852" t="e">
        <v>#N/A</v>
      </c>
      <c r="EF3852" t="e">
        <v>#N/A</v>
      </c>
      <c r="EG3852" t="e">
        <v>#N/A</v>
      </c>
      <c r="EH3852" t="e">
        <v>#N/A</v>
      </c>
      <c r="EI3852">
        <v>21.9350351166416</v>
      </c>
      <c r="EJ3852" t="e">
        <v>#N/A</v>
      </c>
      <c r="EK3852" t="e">
        <v>#N/A</v>
      </c>
      <c r="EL3852" t="e">
        <v>#N/A</v>
      </c>
      <c r="EM3852">
        <v>24.099794022228998</v>
      </c>
      <c r="EN3852">
        <v>22.303226751888499</v>
      </c>
      <c r="EO3852">
        <v>21.365916420845799</v>
      </c>
      <c r="EP3852">
        <v>21.963869107713101</v>
      </c>
      <c r="EQ3852" t="e">
        <v>#N/A</v>
      </c>
      <c r="ER3852" t="e">
        <v>#N/A</v>
      </c>
      <c r="ES3852">
        <v>23.2671680480119</v>
      </c>
      <c r="ET3852">
        <v>20.875004266918701</v>
      </c>
      <c r="EU3852" t="e">
        <v>#N/A</v>
      </c>
      <c r="EV3852" t="e">
        <v>#N/A</v>
      </c>
      <c r="EW3852" t="e">
        <v>#N/A</v>
      </c>
      <c r="EX3852">
        <v>21.818464853648202</v>
      </c>
      <c r="EY3852">
        <v>21.4178188014969</v>
      </c>
      <c r="EZ3852" t="e">
        <v>#N/A</v>
      </c>
      <c r="FA3852">
        <v>21.332279139468501</v>
      </c>
      <c r="FB3852" t="e">
        <v>#N/A</v>
      </c>
      <c r="FC3852" t="e">
        <v>#N/A</v>
      </c>
      <c r="FD3852" t="e">
        <v>#N/A</v>
      </c>
      <c r="FE3852" t="e">
        <v>#N/A</v>
      </c>
      <c r="FF3852" t="e">
        <v>#N/A</v>
      </c>
      <c r="FG3852" t="e">
        <v>#N/A</v>
      </c>
      <c r="FH3852" t="e">
        <v>#N/A</v>
      </c>
      <c r="FI3852" t="e">
        <v>#N/A</v>
      </c>
      <c r="FJ3852" t="e">
        <v>#N/A</v>
      </c>
      <c r="FK3852" t="e">
        <v>#N/A</v>
      </c>
      <c r="FL3852" t="e">
        <v>#N/A</v>
      </c>
      <c r="FM3852" t="e">
        <v>#N/A</v>
      </c>
      <c r="FN3852" t="e">
        <v>#N/A</v>
      </c>
      <c r="FO3852" t="e">
        <v>#N/A</v>
      </c>
      <c r="FP3852">
        <v>21.5511219990093</v>
      </c>
      <c r="FQ3852" t="e">
        <v>#N/A</v>
      </c>
      <c r="FR3852" t="e">
        <v>#N/A</v>
      </c>
      <c r="FS3852" t="e">
        <v>#N/A</v>
      </c>
      <c r="FT3852" t="e">
        <v>#N/A</v>
      </c>
      <c r="FU3852" t="e">
        <v>#N/A</v>
      </c>
      <c r="FV3852" t="e">
        <v>#N/A</v>
      </c>
      <c r="FW3852" t="e">
        <v>#N/A</v>
      </c>
      <c r="FX3852">
        <v>20.3960896629636</v>
      </c>
      <c r="FY3852" t="e">
        <v>#N/A</v>
      </c>
      <c r="FZ3852" t="e">
        <v>#N/A</v>
      </c>
      <c r="GA3852" t="e">
        <v>#N/A</v>
      </c>
      <c r="GB3852">
        <v>23.2517761154479</v>
      </c>
      <c r="GC3852">
        <v>22.313608511744299</v>
      </c>
      <c r="GD3852" t="e">
        <v>#N/A</v>
      </c>
      <c r="GE3852" t="e">
        <v>#N/A</v>
      </c>
      <c r="GF3852">
        <v>22.925317389196898</v>
      </c>
    </row>
    <row r="3853" spans="1:188" x14ac:dyDescent="0.2">
      <c r="A3853" t="s">
        <v>27484</v>
      </c>
      <c r="B3853" t="s">
        <v>27492</v>
      </c>
      <c r="C3853" t="s">
        <v>377</v>
      </c>
      <c r="D3853" t="s">
        <v>27485</v>
      </c>
      <c r="E3853" t="s">
        <v>213</v>
      </c>
      <c r="F3853" t="s">
        <v>285</v>
      </c>
      <c r="G3853" t="s">
        <v>194</v>
      </c>
      <c r="H3853" t="s">
        <v>27493</v>
      </c>
      <c r="I3853" t="s">
        <v>27494</v>
      </c>
      <c r="J3853" t="s">
        <v>27495</v>
      </c>
      <c r="K3853" t="s">
        <v>2977</v>
      </c>
      <c r="L3853" t="s">
        <v>199</v>
      </c>
      <c r="M3853" t="s">
        <v>199</v>
      </c>
      <c r="N3853" t="s">
        <v>199</v>
      </c>
      <c r="O3853" t="s">
        <v>199</v>
      </c>
      <c r="P3853">
        <v>27</v>
      </c>
      <c r="Q3853">
        <v>11</v>
      </c>
      <c r="R3853">
        <v>7</v>
      </c>
      <c r="S3853">
        <v>6</v>
      </c>
      <c r="T3853">
        <v>3</v>
      </c>
      <c r="U3853" t="s">
        <v>383</v>
      </c>
      <c r="V3853" t="s">
        <v>3055</v>
      </c>
      <c r="W3853" t="s">
        <v>3056</v>
      </c>
      <c r="X3853" t="s">
        <v>27491</v>
      </c>
      <c r="Y3853" t="s">
        <v>16869</v>
      </c>
      <c r="Z3853" t="s">
        <v>191</v>
      </c>
      <c r="AA3853" t="s">
        <v>16870</v>
      </c>
      <c r="AB3853" t="s">
        <v>10880</v>
      </c>
      <c r="AC3853" t="s">
        <v>3062</v>
      </c>
      <c r="AD3853" t="s">
        <v>16871</v>
      </c>
      <c r="AE3853" t="s">
        <v>227</v>
      </c>
      <c r="AF3853" t="s">
        <v>228</v>
      </c>
      <c r="AG3853">
        <v>3</v>
      </c>
      <c r="AH3853">
        <v>1</v>
      </c>
      <c r="AI3853">
        <v>1</v>
      </c>
      <c r="AJ3853">
        <v>3</v>
      </c>
      <c r="AK3853">
        <v>2</v>
      </c>
      <c r="AL3853">
        <v>1</v>
      </c>
      <c r="AM3853">
        <v>0</v>
      </c>
      <c r="AN3853">
        <v>1</v>
      </c>
      <c r="AO3853">
        <v>0</v>
      </c>
      <c r="AP3853">
        <v>3</v>
      </c>
      <c r="AQ3853">
        <v>3</v>
      </c>
      <c r="AR3853">
        <v>0</v>
      </c>
      <c r="AS3853">
        <v>0</v>
      </c>
      <c r="AT3853">
        <v>1</v>
      </c>
      <c r="AU3853">
        <v>0</v>
      </c>
      <c r="AV3853">
        <v>3</v>
      </c>
      <c r="AW3853">
        <v>2</v>
      </c>
      <c r="AX3853">
        <v>0</v>
      </c>
      <c r="AY3853">
        <v>0</v>
      </c>
      <c r="AZ3853">
        <v>0</v>
      </c>
      <c r="BA3853">
        <v>0</v>
      </c>
      <c r="BB3853">
        <v>0</v>
      </c>
      <c r="BC3853">
        <v>0</v>
      </c>
      <c r="BD3853">
        <v>3</v>
      </c>
      <c r="BE3853" t="e">
        <v>#N/A</v>
      </c>
      <c r="BF3853" t="e">
        <v>#N/A</v>
      </c>
      <c r="BG3853">
        <v>23.321015235984799</v>
      </c>
      <c r="BH3853">
        <v>23.758175620032599</v>
      </c>
      <c r="BI3853" t="e">
        <v>#N/A</v>
      </c>
      <c r="BJ3853">
        <v>23.365671359881901</v>
      </c>
      <c r="BK3853" t="e">
        <v>#N/A</v>
      </c>
      <c r="BL3853" t="e">
        <v>#N/A</v>
      </c>
      <c r="BM3853">
        <v>21.1668924232407</v>
      </c>
      <c r="BN3853" t="e">
        <v>#N/A</v>
      </c>
      <c r="BO3853" t="e">
        <v>#N/A</v>
      </c>
      <c r="BP3853" t="e">
        <v>#N/A</v>
      </c>
      <c r="BQ3853" t="e">
        <v>#N/A</v>
      </c>
      <c r="BR3853" t="e">
        <v>#N/A</v>
      </c>
      <c r="BS3853" t="e">
        <v>#N/A</v>
      </c>
      <c r="BT3853" t="e">
        <v>#N/A</v>
      </c>
      <c r="BU3853">
        <v>24.583343000924799</v>
      </c>
      <c r="BV3853" t="e">
        <v>#N/A</v>
      </c>
      <c r="BW3853">
        <v>23.0953034444934</v>
      </c>
      <c r="BX3853" t="e">
        <v>#N/A</v>
      </c>
      <c r="BY3853">
        <v>23.458191107484001</v>
      </c>
      <c r="BZ3853" t="e">
        <v>#N/A</v>
      </c>
      <c r="CA3853">
        <v>24.149770270815001</v>
      </c>
      <c r="CB3853" t="e">
        <v>#N/A</v>
      </c>
      <c r="CC3853" t="e">
        <v>#N/A</v>
      </c>
      <c r="CD3853">
        <v>23.1812784012245</v>
      </c>
      <c r="CE3853">
        <v>24.324118192411699</v>
      </c>
      <c r="CF3853" t="e">
        <v>#N/A</v>
      </c>
      <c r="CG3853" t="e">
        <v>#N/A</v>
      </c>
      <c r="CH3853" t="e">
        <v>#N/A</v>
      </c>
      <c r="CI3853" t="e">
        <v>#N/A</v>
      </c>
      <c r="CJ3853">
        <v>24.282642765127999</v>
      </c>
      <c r="CK3853" t="e">
        <v>#N/A</v>
      </c>
      <c r="CL3853" t="e">
        <v>#N/A</v>
      </c>
      <c r="CM3853" t="e">
        <v>#N/A</v>
      </c>
      <c r="CN3853" t="e">
        <v>#N/A</v>
      </c>
      <c r="CO3853" t="e">
        <v>#N/A</v>
      </c>
      <c r="CP3853" t="e">
        <v>#N/A</v>
      </c>
      <c r="CQ3853" t="e">
        <v>#N/A</v>
      </c>
      <c r="CR3853" t="e">
        <v>#N/A</v>
      </c>
      <c r="CS3853" t="e">
        <v>#N/A</v>
      </c>
      <c r="CT3853" t="e">
        <v>#N/A</v>
      </c>
      <c r="CU3853" t="e">
        <v>#N/A</v>
      </c>
      <c r="CV3853" t="e">
        <v>#N/A</v>
      </c>
      <c r="CW3853">
        <v>23.071007188820399</v>
      </c>
      <c r="CX3853" t="e">
        <v>#N/A</v>
      </c>
      <c r="CY3853" t="e">
        <v>#N/A</v>
      </c>
      <c r="CZ3853" t="e">
        <v>#N/A</v>
      </c>
      <c r="DA3853" t="e">
        <v>#N/A</v>
      </c>
      <c r="DB3853" t="e">
        <v>#N/A</v>
      </c>
      <c r="DC3853" t="e">
        <v>#N/A</v>
      </c>
      <c r="DD3853">
        <v>22.224260089308</v>
      </c>
      <c r="DE3853">
        <v>24.618022729912798</v>
      </c>
      <c r="DF3853">
        <v>24.3959984018027</v>
      </c>
      <c r="DG3853" t="e">
        <v>#N/A</v>
      </c>
      <c r="DH3853" t="e">
        <v>#N/A</v>
      </c>
      <c r="DI3853" t="e">
        <v>#N/A</v>
      </c>
      <c r="DJ3853">
        <v>24.680649659704098</v>
      </c>
      <c r="DK3853" t="e">
        <v>#N/A</v>
      </c>
      <c r="DL3853">
        <v>23.291832584557</v>
      </c>
      <c r="DM3853">
        <v>22.5120240208593</v>
      </c>
      <c r="DN3853" t="e">
        <v>#N/A</v>
      </c>
      <c r="DO3853" t="e">
        <v>#N/A</v>
      </c>
      <c r="DP3853" t="e">
        <v>#N/A</v>
      </c>
      <c r="DQ3853" t="e">
        <v>#N/A</v>
      </c>
      <c r="DR3853" t="e">
        <v>#N/A</v>
      </c>
      <c r="DS3853" t="e">
        <v>#N/A</v>
      </c>
      <c r="DT3853" t="e">
        <v>#N/A</v>
      </c>
      <c r="DU3853" t="e">
        <v>#N/A</v>
      </c>
      <c r="DV3853" t="e">
        <v>#N/A</v>
      </c>
      <c r="DW3853" t="e">
        <v>#N/A</v>
      </c>
      <c r="DX3853" t="e">
        <v>#N/A</v>
      </c>
      <c r="DY3853" t="e">
        <v>#N/A</v>
      </c>
      <c r="DZ3853" t="e">
        <v>#N/A</v>
      </c>
      <c r="EA3853">
        <v>22.1030441892377</v>
      </c>
      <c r="EB3853" t="e">
        <v>#N/A</v>
      </c>
      <c r="EC3853" t="e">
        <v>#N/A</v>
      </c>
      <c r="ED3853" t="e">
        <v>#N/A</v>
      </c>
      <c r="EE3853" t="e">
        <v>#N/A</v>
      </c>
      <c r="EF3853" t="e">
        <v>#N/A</v>
      </c>
      <c r="EG3853" t="e">
        <v>#N/A</v>
      </c>
      <c r="EH3853" t="e">
        <v>#N/A</v>
      </c>
      <c r="EI3853" t="e">
        <v>#N/A</v>
      </c>
      <c r="EJ3853" t="e">
        <v>#N/A</v>
      </c>
      <c r="EK3853" t="e">
        <v>#N/A</v>
      </c>
      <c r="EL3853" t="e">
        <v>#N/A</v>
      </c>
      <c r="EM3853" t="e">
        <v>#N/A</v>
      </c>
      <c r="EN3853">
        <v>23.241612141405799</v>
      </c>
      <c r="EO3853">
        <v>22.111237856997999</v>
      </c>
      <c r="EP3853">
        <v>23.277983914457099</v>
      </c>
      <c r="EQ3853" t="e">
        <v>#N/A</v>
      </c>
      <c r="ER3853" t="e">
        <v>#N/A</v>
      </c>
      <c r="ES3853">
        <v>22.222216845032499</v>
      </c>
      <c r="ET3853">
        <v>20.081889997297999</v>
      </c>
      <c r="EU3853" t="e">
        <v>#N/A</v>
      </c>
      <c r="EV3853" t="e">
        <v>#N/A</v>
      </c>
      <c r="EW3853" t="e">
        <v>#N/A</v>
      </c>
      <c r="EX3853" t="e">
        <v>#N/A</v>
      </c>
      <c r="EY3853" t="e">
        <v>#N/A</v>
      </c>
      <c r="EZ3853" t="e">
        <v>#N/A</v>
      </c>
      <c r="FA3853" t="e">
        <v>#N/A</v>
      </c>
      <c r="FB3853" t="e">
        <v>#N/A</v>
      </c>
      <c r="FC3853" t="e">
        <v>#N/A</v>
      </c>
      <c r="FD3853" t="e">
        <v>#N/A</v>
      </c>
      <c r="FE3853" t="e">
        <v>#N/A</v>
      </c>
      <c r="FF3853" t="e">
        <v>#N/A</v>
      </c>
      <c r="FG3853" t="e">
        <v>#N/A</v>
      </c>
      <c r="FH3853" t="e">
        <v>#N/A</v>
      </c>
      <c r="FI3853" t="e">
        <v>#N/A</v>
      </c>
      <c r="FJ3853" t="e">
        <v>#N/A</v>
      </c>
      <c r="FK3853" t="e">
        <v>#N/A</v>
      </c>
      <c r="FL3853" t="e">
        <v>#N/A</v>
      </c>
      <c r="FM3853" t="e">
        <v>#N/A</v>
      </c>
      <c r="FN3853" t="e">
        <v>#N/A</v>
      </c>
      <c r="FO3853" t="e">
        <v>#N/A</v>
      </c>
      <c r="FP3853" t="e">
        <v>#N/A</v>
      </c>
      <c r="FQ3853" t="e">
        <v>#N/A</v>
      </c>
      <c r="FR3853" t="e">
        <v>#N/A</v>
      </c>
      <c r="FS3853" t="e">
        <v>#N/A</v>
      </c>
      <c r="FT3853" t="e">
        <v>#N/A</v>
      </c>
      <c r="FU3853" t="e">
        <v>#N/A</v>
      </c>
      <c r="FV3853" t="e">
        <v>#N/A</v>
      </c>
      <c r="FW3853" t="e">
        <v>#N/A</v>
      </c>
      <c r="FX3853" t="e">
        <v>#N/A</v>
      </c>
      <c r="FY3853" t="e">
        <v>#N/A</v>
      </c>
      <c r="FZ3853" t="e">
        <v>#N/A</v>
      </c>
      <c r="GA3853" t="e">
        <v>#N/A</v>
      </c>
      <c r="GB3853">
        <v>21.3117295067843</v>
      </c>
      <c r="GC3853">
        <v>23.653258898460599</v>
      </c>
      <c r="GD3853">
        <v>22.6918076680452</v>
      </c>
      <c r="GE3853" t="e">
        <v>#N/A</v>
      </c>
      <c r="GF3853" t="e">
        <v>#N/A</v>
      </c>
    </row>
    <row r="3854" spans="1:188" x14ac:dyDescent="0.2">
      <c r="A3854" t="s">
        <v>27484</v>
      </c>
      <c r="B3854" t="s">
        <v>27496</v>
      </c>
      <c r="C3854" t="s">
        <v>377</v>
      </c>
      <c r="D3854" t="s">
        <v>27485</v>
      </c>
      <c r="E3854" t="s">
        <v>213</v>
      </c>
      <c r="F3854" t="s">
        <v>285</v>
      </c>
      <c r="G3854" t="s">
        <v>194</v>
      </c>
      <c r="H3854" t="s">
        <v>27497</v>
      </c>
      <c r="I3854" t="s">
        <v>27498</v>
      </c>
      <c r="J3854" t="s">
        <v>27499</v>
      </c>
      <c r="K3854" t="s">
        <v>11815</v>
      </c>
      <c r="L3854" t="s">
        <v>239</v>
      </c>
      <c r="M3854" t="s">
        <v>274</v>
      </c>
      <c r="N3854" t="s">
        <v>239</v>
      </c>
      <c r="O3854" t="s">
        <v>274</v>
      </c>
      <c r="P3854">
        <v>50</v>
      </c>
      <c r="Q3854">
        <v>15</v>
      </c>
      <c r="R3854">
        <v>18</v>
      </c>
      <c r="S3854">
        <v>11</v>
      </c>
      <c r="T3854">
        <v>6</v>
      </c>
      <c r="U3854" t="s">
        <v>383</v>
      </c>
      <c r="V3854" t="s">
        <v>3055</v>
      </c>
      <c r="W3854" t="s">
        <v>3056</v>
      </c>
      <c r="X3854" t="s">
        <v>27491</v>
      </c>
      <c r="Y3854" t="s">
        <v>16869</v>
      </c>
      <c r="Z3854" t="s">
        <v>191</v>
      </c>
      <c r="AA3854" t="s">
        <v>16870</v>
      </c>
      <c r="AB3854" t="s">
        <v>10880</v>
      </c>
      <c r="AC3854" t="s">
        <v>3062</v>
      </c>
      <c r="AD3854" t="s">
        <v>16871</v>
      </c>
      <c r="AE3854" t="s">
        <v>227</v>
      </c>
      <c r="AF3854" t="s">
        <v>228</v>
      </c>
      <c r="AG3854">
        <v>3</v>
      </c>
      <c r="AH3854">
        <v>1</v>
      </c>
      <c r="AI3854">
        <v>1</v>
      </c>
      <c r="AJ3854">
        <v>4</v>
      </c>
      <c r="AK3854">
        <v>4</v>
      </c>
      <c r="AL3854">
        <v>2</v>
      </c>
      <c r="AM3854">
        <v>1</v>
      </c>
      <c r="AN3854">
        <v>3</v>
      </c>
      <c r="AO3854">
        <v>2</v>
      </c>
      <c r="AP3854">
        <v>5</v>
      </c>
      <c r="AQ3854">
        <v>3</v>
      </c>
      <c r="AR3854">
        <v>4</v>
      </c>
      <c r="AS3854">
        <v>2</v>
      </c>
      <c r="AT3854">
        <v>0</v>
      </c>
      <c r="AU3854">
        <v>1</v>
      </c>
      <c r="AV3854">
        <v>4</v>
      </c>
      <c r="AW3854">
        <v>2</v>
      </c>
      <c r="AX3854">
        <v>2</v>
      </c>
      <c r="AY3854">
        <v>0</v>
      </c>
      <c r="AZ3854">
        <v>0</v>
      </c>
      <c r="BA3854">
        <v>1</v>
      </c>
      <c r="BB3854">
        <v>0</v>
      </c>
      <c r="BC3854">
        <v>1</v>
      </c>
      <c r="BD3854">
        <v>4</v>
      </c>
      <c r="BE3854">
        <v>21.3004153310067</v>
      </c>
      <c r="BF3854" t="e">
        <v>#N/A</v>
      </c>
      <c r="BG3854">
        <v>22.809627259642902</v>
      </c>
      <c r="BH3854" t="e">
        <v>#N/A</v>
      </c>
      <c r="BI3854" t="e">
        <v>#N/A</v>
      </c>
      <c r="BJ3854">
        <v>23.365671359881901</v>
      </c>
      <c r="BK3854" t="e">
        <v>#N/A</v>
      </c>
      <c r="BL3854" t="e">
        <v>#N/A</v>
      </c>
      <c r="BM3854">
        <v>21.1668924232407</v>
      </c>
      <c r="BN3854" t="e">
        <v>#N/A</v>
      </c>
      <c r="BO3854" t="e">
        <v>#N/A</v>
      </c>
      <c r="BP3854" t="e">
        <v>#N/A</v>
      </c>
      <c r="BQ3854" t="e">
        <v>#N/A</v>
      </c>
      <c r="BR3854" t="e">
        <v>#N/A</v>
      </c>
      <c r="BS3854" t="e">
        <v>#N/A</v>
      </c>
      <c r="BT3854" t="e">
        <v>#N/A</v>
      </c>
      <c r="BU3854">
        <v>24.803512613772401</v>
      </c>
      <c r="BV3854" t="e">
        <v>#N/A</v>
      </c>
      <c r="BW3854">
        <v>23.0953034444934</v>
      </c>
      <c r="BX3854" t="e">
        <v>#N/A</v>
      </c>
      <c r="BY3854">
        <v>22.898821313591899</v>
      </c>
      <c r="BZ3854" t="e">
        <v>#N/A</v>
      </c>
      <c r="CA3854">
        <v>23.446234428574201</v>
      </c>
      <c r="CB3854">
        <v>24.2339742188353</v>
      </c>
      <c r="CC3854">
        <v>25.3688620791144</v>
      </c>
      <c r="CD3854">
        <v>23.9330784076339</v>
      </c>
      <c r="CE3854">
        <v>25.023525535409199</v>
      </c>
      <c r="CF3854" t="e">
        <v>#N/A</v>
      </c>
      <c r="CG3854">
        <v>20.9786923515043</v>
      </c>
      <c r="CH3854" t="e">
        <v>#N/A</v>
      </c>
      <c r="CI3854" t="e">
        <v>#N/A</v>
      </c>
      <c r="CJ3854">
        <v>24.282642765127999</v>
      </c>
      <c r="CK3854">
        <v>21.009989611956801</v>
      </c>
      <c r="CL3854" t="e">
        <v>#N/A</v>
      </c>
      <c r="CM3854" t="e">
        <v>#N/A</v>
      </c>
      <c r="CN3854" t="e">
        <v>#N/A</v>
      </c>
      <c r="CO3854" t="e">
        <v>#N/A</v>
      </c>
      <c r="CP3854" t="e">
        <v>#N/A</v>
      </c>
      <c r="CQ3854" t="e">
        <v>#N/A</v>
      </c>
      <c r="CR3854" t="e">
        <v>#N/A</v>
      </c>
      <c r="CS3854">
        <v>22.506017549939902</v>
      </c>
      <c r="CT3854">
        <v>22.2064087448896</v>
      </c>
      <c r="CU3854" t="e">
        <v>#N/A</v>
      </c>
      <c r="CV3854" t="e">
        <v>#N/A</v>
      </c>
      <c r="CW3854">
        <v>23.577743640724901</v>
      </c>
      <c r="CX3854">
        <v>22.925400447737101</v>
      </c>
      <c r="CY3854" t="e">
        <v>#N/A</v>
      </c>
      <c r="CZ3854" t="e">
        <v>#N/A</v>
      </c>
      <c r="DA3854">
        <v>22.3634983552863</v>
      </c>
      <c r="DB3854">
        <v>23.653682065481402</v>
      </c>
      <c r="DC3854" t="e">
        <v>#N/A</v>
      </c>
      <c r="DD3854">
        <v>22.224260089308</v>
      </c>
      <c r="DE3854">
        <v>25.447313161492499</v>
      </c>
      <c r="DF3854">
        <v>24.3959984018027</v>
      </c>
      <c r="DG3854">
        <v>22.824555075461198</v>
      </c>
      <c r="DH3854">
        <v>23.5648551512691</v>
      </c>
      <c r="DI3854" t="e">
        <v>#N/A</v>
      </c>
      <c r="DJ3854">
        <v>23.981492989434098</v>
      </c>
      <c r="DK3854">
        <v>22.9992550574101</v>
      </c>
      <c r="DL3854" t="e">
        <v>#N/A</v>
      </c>
      <c r="DM3854">
        <v>22.5120240208593</v>
      </c>
      <c r="DN3854">
        <v>25.1379145619056</v>
      </c>
      <c r="DO3854">
        <v>22.6375197229479</v>
      </c>
      <c r="DP3854">
        <v>24.770556366792398</v>
      </c>
      <c r="DQ3854">
        <v>23.6402155431125</v>
      </c>
      <c r="DR3854" t="e">
        <v>#N/A</v>
      </c>
      <c r="DS3854" t="e">
        <v>#N/A</v>
      </c>
      <c r="DT3854" t="e">
        <v>#N/A</v>
      </c>
      <c r="DU3854">
        <v>23.904425960646801</v>
      </c>
      <c r="DV3854" t="e">
        <v>#N/A</v>
      </c>
      <c r="DW3854">
        <v>23.872334904648401</v>
      </c>
      <c r="DX3854" t="e">
        <v>#N/A</v>
      </c>
      <c r="DY3854" t="e">
        <v>#N/A</v>
      </c>
      <c r="DZ3854" t="e">
        <v>#N/A</v>
      </c>
      <c r="EA3854" t="e">
        <v>#N/A</v>
      </c>
      <c r="EB3854" t="e">
        <v>#N/A</v>
      </c>
      <c r="EC3854" t="e">
        <v>#N/A</v>
      </c>
      <c r="ED3854" t="e">
        <v>#N/A</v>
      </c>
      <c r="EE3854" t="e">
        <v>#N/A</v>
      </c>
      <c r="EF3854" t="e">
        <v>#N/A</v>
      </c>
      <c r="EG3854" t="e">
        <v>#N/A</v>
      </c>
      <c r="EH3854" t="e">
        <v>#N/A</v>
      </c>
      <c r="EI3854">
        <v>21.9350351166416</v>
      </c>
      <c r="EJ3854" t="e">
        <v>#N/A</v>
      </c>
      <c r="EK3854" t="e">
        <v>#N/A</v>
      </c>
      <c r="EL3854" t="e">
        <v>#N/A</v>
      </c>
      <c r="EM3854">
        <v>23.465005381892102</v>
      </c>
      <c r="EN3854">
        <v>22.1771516127369</v>
      </c>
      <c r="EO3854">
        <v>22.111237856997999</v>
      </c>
      <c r="EP3854">
        <v>23.277983914457099</v>
      </c>
      <c r="EQ3854" t="e">
        <v>#N/A</v>
      </c>
      <c r="ER3854" t="e">
        <v>#N/A</v>
      </c>
      <c r="ES3854">
        <v>22.310760887468501</v>
      </c>
      <c r="ET3854">
        <v>20.875004266918701</v>
      </c>
      <c r="EU3854" t="e">
        <v>#N/A</v>
      </c>
      <c r="EV3854" t="e">
        <v>#N/A</v>
      </c>
      <c r="EW3854" t="e">
        <v>#N/A</v>
      </c>
      <c r="EX3854">
        <v>21.818464853648202</v>
      </c>
      <c r="EY3854">
        <v>21.4178188014969</v>
      </c>
      <c r="EZ3854" t="e">
        <v>#N/A</v>
      </c>
      <c r="FA3854" t="e">
        <v>#N/A</v>
      </c>
      <c r="FB3854" t="e">
        <v>#N/A</v>
      </c>
      <c r="FC3854" t="e">
        <v>#N/A</v>
      </c>
      <c r="FD3854" t="e">
        <v>#N/A</v>
      </c>
      <c r="FE3854" t="e">
        <v>#N/A</v>
      </c>
      <c r="FF3854" t="e">
        <v>#N/A</v>
      </c>
      <c r="FG3854" t="e">
        <v>#N/A</v>
      </c>
      <c r="FH3854" t="e">
        <v>#N/A</v>
      </c>
      <c r="FI3854" t="e">
        <v>#N/A</v>
      </c>
      <c r="FJ3854" t="e">
        <v>#N/A</v>
      </c>
      <c r="FK3854" t="e">
        <v>#N/A</v>
      </c>
      <c r="FL3854" t="e">
        <v>#N/A</v>
      </c>
      <c r="FM3854" t="e">
        <v>#N/A</v>
      </c>
      <c r="FN3854" t="e">
        <v>#N/A</v>
      </c>
      <c r="FO3854" t="e">
        <v>#N/A</v>
      </c>
      <c r="FP3854">
        <v>21.5511219990093</v>
      </c>
      <c r="FQ3854" t="e">
        <v>#N/A</v>
      </c>
      <c r="FR3854" t="e">
        <v>#N/A</v>
      </c>
      <c r="FS3854" t="e">
        <v>#N/A</v>
      </c>
      <c r="FT3854" t="e">
        <v>#N/A</v>
      </c>
      <c r="FU3854" t="e">
        <v>#N/A</v>
      </c>
      <c r="FV3854" t="e">
        <v>#N/A</v>
      </c>
      <c r="FW3854" t="e">
        <v>#N/A</v>
      </c>
      <c r="FX3854">
        <v>20.3960896629636</v>
      </c>
      <c r="FY3854" t="e">
        <v>#N/A</v>
      </c>
      <c r="FZ3854" t="e">
        <v>#N/A</v>
      </c>
      <c r="GA3854" t="e">
        <v>#N/A</v>
      </c>
      <c r="GB3854">
        <v>22.816175940664301</v>
      </c>
      <c r="GC3854">
        <v>22.928011989345901</v>
      </c>
      <c r="GD3854">
        <v>22.6918076680452</v>
      </c>
      <c r="GE3854" t="e">
        <v>#N/A</v>
      </c>
      <c r="GF3854">
        <v>22.925317389196898</v>
      </c>
    </row>
    <row r="3855" spans="1:188" x14ac:dyDescent="0.2">
      <c r="A3855" t="s">
        <v>27484</v>
      </c>
      <c r="B3855" t="s">
        <v>27500</v>
      </c>
      <c r="C3855" t="s">
        <v>377</v>
      </c>
      <c r="D3855" t="s">
        <v>27485</v>
      </c>
      <c r="E3855" t="s">
        <v>213</v>
      </c>
      <c r="F3855" t="s">
        <v>239</v>
      </c>
      <c r="G3855" t="s">
        <v>194</v>
      </c>
      <c r="H3855" t="s">
        <v>27501</v>
      </c>
      <c r="I3855" t="s">
        <v>27502</v>
      </c>
      <c r="J3855" t="s">
        <v>27503</v>
      </c>
      <c r="K3855" t="s">
        <v>198</v>
      </c>
      <c r="L3855" t="s">
        <v>199</v>
      </c>
      <c r="M3855" t="s">
        <v>199</v>
      </c>
      <c r="N3855" t="s">
        <v>199</v>
      </c>
      <c r="O3855" t="s">
        <v>199</v>
      </c>
      <c r="P3855">
        <v>29</v>
      </c>
      <c r="Q3855">
        <v>5</v>
      </c>
      <c r="R3855">
        <v>3</v>
      </c>
      <c r="S3855">
        <v>20</v>
      </c>
      <c r="T3855">
        <v>1</v>
      </c>
      <c r="U3855" t="s">
        <v>383</v>
      </c>
      <c r="V3855" t="s">
        <v>3055</v>
      </c>
      <c r="W3855" t="s">
        <v>3056</v>
      </c>
      <c r="X3855" t="s">
        <v>27491</v>
      </c>
      <c r="Y3855" t="s">
        <v>16869</v>
      </c>
      <c r="Z3855" t="s">
        <v>191</v>
      </c>
      <c r="AA3855" t="s">
        <v>16870</v>
      </c>
      <c r="AB3855" t="s">
        <v>10880</v>
      </c>
      <c r="AC3855" t="s">
        <v>3062</v>
      </c>
      <c r="AD3855" t="s">
        <v>16871</v>
      </c>
      <c r="AE3855" t="s">
        <v>227</v>
      </c>
      <c r="AF3855" t="s">
        <v>228</v>
      </c>
      <c r="AG3855">
        <v>0</v>
      </c>
      <c r="AH3855">
        <v>0</v>
      </c>
      <c r="AI3855">
        <v>2</v>
      </c>
      <c r="AJ3855">
        <v>2</v>
      </c>
      <c r="AK3855">
        <v>0</v>
      </c>
      <c r="AL3855">
        <v>1</v>
      </c>
      <c r="AM3855">
        <v>0</v>
      </c>
      <c r="AN3855">
        <v>1</v>
      </c>
      <c r="AO3855">
        <v>0</v>
      </c>
      <c r="AP3855">
        <v>0</v>
      </c>
      <c r="AQ3855">
        <v>2</v>
      </c>
      <c r="AR3855">
        <v>0</v>
      </c>
      <c r="AS3855">
        <v>2</v>
      </c>
      <c r="AT3855">
        <v>1</v>
      </c>
      <c r="AU3855">
        <v>4</v>
      </c>
      <c r="AV3855">
        <v>6</v>
      </c>
      <c r="AW3855">
        <v>4</v>
      </c>
      <c r="AX3855">
        <v>3</v>
      </c>
      <c r="AY3855">
        <v>0</v>
      </c>
      <c r="AZ3855">
        <v>0</v>
      </c>
      <c r="BA3855">
        <v>1</v>
      </c>
      <c r="BB3855">
        <v>0</v>
      </c>
      <c r="BC3855">
        <v>0</v>
      </c>
      <c r="BD3855">
        <v>0</v>
      </c>
      <c r="BE3855" t="e">
        <v>#N/A</v>
      </c>
      <c r="BF3855" t="e">
        <v>#N/A</v>
      </c>
      <c r="BG3855" t="e">
        <v>#N/A</v>
      </c>
      <c r="BH3855" t="e">
        <v>#N/A</v>
      </c>
      <c r="BI3855" t="e">
        <v>#N/A</v>
      </c>
      <c r="BJ3855" t="e">
        <v>#N/A</v>
      </c>
      <c r="BK3855" t="e">
        <v>#N/A</v>
      </c>
      <c r="BL3855" t="e">
        <v>#N/A</v>
      </c>
      <c r="BM3855" t="e">
        <v>#N/A</v>
      </c>
      <c r="BN3855" t="e">
        <v>#N/A</v>
      </c>
      <c r="BO3855" t="e">
        <v>#N/A</v>
      </c>
      <c r="BP3855" t="e">
        <v>#N/A</v>
      </c>
      <c r="BQ3855" t="e">
        <v>#N/A</v>
      </c>
      <c r="BR3855" t="e">
        <v>#N/A</v>
      </c>
      <c r="BS3855">
        <v>23.995800938100899</v>
      </c>
      <c r="BT3855" t="e">
        <v>#N/A</v>
      </c>
      <c r="BU3855">
        <v>24.6348325754666</v>
      </c>
      <c r="BV3855" t="e">
        <v>#N/A</v>
      </c>
      <c r="BW3855">
        <v>24.260451359113699</v>
      </c>
      <c r="BX3855" t="e">
        <v>#N/A</v>
      </c>
      <c r="BY3855" t="e">
        <v>#N/A</v>
      </c>
      <c r="BZ3855" t="e">
        <v>#N/A</v>
      </c>
      <c r="CA3855">
        <v>24.060953269408898</v>
      </c>
      <c r="CB3855" t="e">
        <v>#N/A</v>
      </c>
      <c r="CC3855" t="e">
        <v>#N/A</v>
      </c>
      <c r="CD3855" t="e">
        <v>#N/A</v>
      </c>
      <c r="CE3855" t="e">
        <v>#N/A</v>
      </c>
      <c r="CF3855" t="e">
        <v>#N/A</v>
      </c>
      <c r="CG3855" t="e">
        <v>#N/A</v>
      </c>
      <c r="CH3855" t="e">
        <v>#N/A</v>
      </c>
      <c r="CI3855" t="e">
        <v>#N/A</v>
      </c>
      <c r="CJ3855" t="e">
        <v>#N/A</v>
      </c>
      <c r="CK3855" t="e">
        <v>#N/A</v>
      </c>
      <c r="CL3855" t="e">
        <v>#N/A</v>
      </c>
      <c r="CM3855">
        <v>24.032548574083201</v>
      </c>
      <c r="CN3855" t="e">
        <v>#N/A</v>
      </c>
      <c r="CO3855" t="e">
        <v>#N/A</v>
      </c>
      <c r="CP3855" t="e">
        <v>#N/A</v>
      </c>
      <c r="CQ3855" t="e">
        <v>#N/A</v>
      </c>
      <c r="CR3855" t="e">
        <v>#N/A</v>
      </c>
      <c r="CS3855" t="e">
        <v>#N/A</v>
      </c>
      <c r="CT3855" t="e">
        <v>#N/A</v>
      </c>
      <c r="CU3855" t="e">
        <v>#N/A</v>
      </c>
      <c r="CV3855" t="e">
        <v>#N/A</v>
      </c>
      <c r="CW3855" t="e">
        <v>#N/A</v>
      </c>
      <c r="CX3855">
        <v>24.409286038268402</v>
      </c>
      <c r="CY3855" t="e">
        <v>#N/A</v>
      </c>
      <c r="CZ3855" t="e">
        <v>#N/A</v>
      </c>
      <c r="DA3855" t="e">
        <v>#N/A</v>
      </c>
      <c r="DB3855" t="e">
        <v>#N/A</v>
      </c>
      <c r="DC3855" t="e">
        <v>#N/A</v>
      </c>
      <c r="DD3855" t="e">
        <v>#N/A</v>
      </c>
      <c r="DE3855" t="e">
        <v>#N/A</v>
      </c>
      <c r="DF3855" t="e">
        <v>#N/A</v>
      </c>
      <c r="DG3855" t="e">
        <v>#N/A</v>
      </c>
      <c r="DH3855" t="e">
        <v>#N/A</v>
      </c>
      <c r="DI3855" t="e">
        <v>#N/A</v>
      </c>
      <c r="DJ3855">
        <v>23.697983870118399</v>
      </c>
      <c r="DK3855" t="e">
        <v>#N/A</v>
      </c>
      <c r="DL3855" t="e">
        <v>#N/A</v>
      </c>
      <c r="DM3855">
        <v>24.824902824748101</v>
      </c>
      <c r="DN3855" t="e">
        <v>#N/A</v>
      </c>
      <c r="DO3855" t="e">
        <v>#N/A</v>
      </c>
      <c r="DP3855" t="e">
        <v>#N/A</v>
      </c>
      <c r="DQ3855" t="e">
        <v>#N/A</v>
      </c>
      <c r="DR3855" t="e">
        <v>#N/A</v>
      </c>
      <c r="DS3855" t="e">
        <v>#N/A</v>
      </c>
      <c r="DT3855" t="e">
        <v>#N/A</v>
      </c>
      <c r="DU3855" t="e">
        <v>#N/A</v>
      </c>
      <c r="DV3855" t="e">
        <v>#N/A</v>
      </c>
      <c r="DW3855">
        <v>23.7413262334885</v>
      </c>
      <c r="DX3855">
        <v>24.396879735616601</v>
      </c>
      <c r="DY3855" t="e">
        <v>#N/A</v>
      </c>
      <c r="DZ3855" t="e">
        <v>#N/A</v>
      </c>
      <c r="EA3855">
        <v>24.268174392376199</v>
      </c>
      <c r="EB3855" t="e">
        <v>#N/A</v>
      </c>
      <c r="EC3855" t="e">
        <v>#N/A</v>
      </c>
      <c r="ED3855" t="e">
        <v>#N/A</v>
      </c>
      <c r="EE3855" t="e">
        <v>#N/A</v>
      </c>
      <c r="EF3855">
        <v>23.124297875151399</v>
      </c>
      <c r="EG3855">
        <v>23.908169694363998</v>
      </c>
      <c r="EH3855" t="e">
        <v>#N/A</v>
      </c>
      <c r="EI3855">
        <v>24.609451378268101</v>
      </c>
      <c r="EJ3855">
        <v>23.9320473590024</v>
      </c>
      <c r="EK3855">
        <v>23.368251412056701</v>
      </c>
      <c r="EL3855">
        <v>22.816813323507599</v>
      </c>
      <c r="EM3855">
        <v>24.185600541893098</v>
      </c>
      <c r="EN3855">
        <v>22.803848698353601</v>
      </c>
      <c r="EO3855">
        <v>24.004441170685499</v>
      </c>
      <c r="EP3855">
        <v>23.530232641601</v>
      </c>
      <c r="EQ3855" t="e">
        <v>#N/A</v>
      </c>
      <c r="ER3855">
        <v>23.0752114543658</v>
      </c>
      <c r="ES3855">
        <v>24.640198598031802</v>
      </c>
      <c r="ET3855">
        <v>23.163939072104299</v>
      </c>
      <c r="EU3855">
        <v>24.490720129056299</v>
      </c>
      <c r="EV3855" t="e">
        <v>#N/A</v>
      </c>
      <c r="EW3855" t="e">
        <v>#N/A</v>
      </c>
      <c r="EX3855" t="e">
        <v>#N/A</v>
      </c>
      <c r="EY3855" t="e">
        <v>#N/A</v>
      </c>
      <c r="EZ3855">
        <v>23.142113752884899</v>
      </c>
      <c r="FA3855">
        <v>24.640539433938301</v>
      </c>
      <c r="FB3855">
        <v>23.670736384158499</v>
      </c>
      <c r="FC3855" t="e">
        <v>#N/A</v>
      </c>
      <c r="FD3855" t="e">
        <v>#N/A</v>
      </c>
      <c r="FE3855" t="e">
        <v>#N/A</v>
      </c>
      <c r="FF3855" t="e">
        <v>#N/A</v>
      </c>
      <c r="FG3855" t="e">
        <v>#N/A</v>
      </c>
      <c r="FH3855" t="e">
        <v>#N/A</v>
      </c>
      <c r="FI3855" t="e">
        <v>#N/A</v>
      </c>
      <c r="FJ3855" t="e">
        <v>#N/A</v>
      </c>
      <c r="FK3855" t="e">
        <v>#N/A</v>
      </c>
      <c r="FL3855" t="e">
        <v>#N/A</v>
      </c>
      <c r="FM3855" t="e">
        <v>#N/A</v>
      </c>
      <c r="FN3855" t="e">
        <v>#N/A</v>
      </c>
      <c r="FO3855" t="e">
        <v>#N/A</v>
      </c>
      <c r="FP3855" t="e">
        <v>#N/A</v>
      </c>
      <c r="FQ3855">
        <v>23.011092906782402</v>
      </c>
      <c r="FR3855" t="e">
        <v>#N/A</v>
      </c>
      <c r="FS3855" t="e">
        <v>#N/A</v>
      </c>
      <c r="FT3855" t="e">
        <v>#N/A</v>
      </c>
      <c r="FU3855" t="e">
        <v>#N/A</v>
      </c>
      <c r="FV3855" t="e">
        <v>#N/A</v>
      </c>
      <c r="FW3855" t="e">
        <v>#N/A</v>
      </c>
      <c r="FX3855" t="e">
        <v>#N/A</v>
      </c>
      <c r="FY3855" t="e">
        <v>#N/A</v>
      </c>
      <c r="FZ3855" t="e">
        <v>#N/A</v>
      </c>
      <c r="GA3855" t="e">
        <v>#N/A</v>
      </c>
      <c r="GB3855" t="e">
        <v>#N/A</v>
      </c>
      <c r="GC3855" t="e">
        <v>#N/A</v>
      </c>
      <c r="GD3855" t="e">
        <v>#N/A</v>
      </c>
      <c r="GE3855" t="e">
        <v>#N/A</v>
      </c>
      <c r="GF3855" t="e">
        <v>#N/A</v>
      </c>
    </row>
    <row r="3856" spans="1:188" x14ac:dyDescent="0.2">
      <c r="A3856" t="s">
        <v>27484</v>
      </c>
      <c r="B3856" t="s">
        <v>27504</v>
      </c>
      <c r="C3856" t="s">
        <v>377</v>
      </c>
      <c r="D3856" t="s">
        <v>27485</v>
      </c>
      <c r="E3856" t="s">
        <v>213</v>
      </c>
      <c r="F3856" t="s">
        <v>285</v>
      </c>
      <c r="G3856" t="s">
        <v>194</v>
      </c>
      <c r="H3856" t="s">
        <v>27505</v>
      </c>
      <c r="I3856" t="s">
        <v>27506</v>
      </c>
      <c r="J3856" t="s">
        <v>27507</v>
      </c>
      <c r="K3856" t="s">
        <v>7517</v>
      </c>
      <c r="L3856" t="s">
        <v>309</v>
      </c>
      <c r="M3856" t="s">
        <v>309</v>
      </c>
      <c r="N3856" t="s">
        <v>273</v>
      </c>
      <c r="O3856" t="s">
        <v>193</v>
      </c>
      <c r="P3856">
        <v>131</v>
      </c>
      <c r="Q3856">
        <v>36</v>
      </c>
      <c r="R3856">
        <v>30</v>
      </c>
      <c r="S3856">
        <v>36</v>
      </c>
      <c r="T3856">
        <v>29</v>
      </c>
      <c r="U3856" t="s">
        <v>383</v>
      </c>
      <c r="V3856" t="s">
        <v>3055</v>
      </c>
      <c r="W3856" t="s">
        <v>3056</v>
      </c>
      <c r="X3856" t="s">
        <v>27491</v>
      </c>
      <c r="Y3856" t="s">
        <v>16869</v>
      </c>
      <c r="Z3856" t="s">
        <v>191</v>
      </c>
      <c r="AA3856" t="s">
        <v>16870</v>
      </c>
      <c r="AB3856" t="s">
        <v>10880</v>
      </c>
      <c r="AC3856" t="s">
        <v>3062</v>
      </c>
      <c r="AD3856" t="s">
        <v>16871</v>
      </c>
      <c r="AE3856" t="s">
        <v>227</v>
      </c>
      <c r="AF3856" t="s">
        <v>228</v>
      </c>
      <c r="AG3856">
        <v>6</v>
      </c>
      <c r="AH3856">
        <v>6</v>
      </c>
      <c r="AI3856">
        <v>6</v>
      </c>
      <c r="AJ3856">
        <v>6</v>
      </c>
      <c r="AK3856">
        <v>6</v>
      </c>
      <c r="AL3856">
        <v>6</v>
      </c>
      <c r="AM3856">
        <v>5</v>
      </c>
      <c r="AN3856">
        <v>5</v>
      </c>
      <c r="AO3856">
        <v>5</v>
      </c>
      <c r="AP3856">
        <v>5</v>
      </c>
      <c r="AQ3856">
        <v>5</v>
      </c>
      <c r="AR3856">
        <v>5</v>
      </c>
      <c r="AS3856">
        <v>6</v>
      </c>
      <c r="AT3856">
        <v>6</v>
      </c>
      <c r="AU3856">
        <v>6</v>
      </c>
      <c r="AV3856">
        <v>6</v>
      </c>
      <c r="AW3856">
        <v>6</v>
      </c>
      <c r="AX3856">
        <v>6</v>
      </c>
      <c r="AY3856">
        <v>4</v>
      </c>
      <c r="AZ3856">
        <v>5</v>
      </c>
      <c r="BA3856">
        <v>5</v>
      </c>
      <c r="BB3856">
        <v>5</v>
      </c>
      <c r="BC3856">
        <v>5</v>
      </c>
      <c r="BD3856">
        <v>5</v>
      </c>
      <c r="BE3856">
        <v>27.0998295341257</v>
      </c>
      <c r="BF3856">
        <v>26.7968463994251</v>
      </c>
      <c r="BG3856">
        <v>27.588107765674501</v>
      </c>
      <c r="BH3856">
        <v>27.1387595662306</v>
      </c>
      <c r="BI3856">
        <v>26.909597288444399</v>
      </c>
      <c r="BJ3856">
        <v>27.171059522380599</v>
      </c>
      <c r="BK3856">
        <v>27.155918028023201</v>
      </c>
      <c r="BL3856">
        <v>26.360625670648002</v>
      </c>
      <c r="BM3856">
        <v>26.7721709050419</v>
      </c>
      <c r="BN3856">
        <v>27.1065801617431</v>
      </c>
      <c r="BO3856">
        <v>26.8635465192271</v>
      </c>
      <c r="BP3856">
        <v>25.8731060178314</v>
      </c>
      <c r="BQ3856">
        <v>27.255553457389802</v>
      </c>
      <c r="BR3856">
        <v>26.546534696114399</v>
      </c>
      <c r="BS3856">
        <v>27.194874765848201</v>
      </c>
      <c r="BT3856">
        <v>25.278082675479201</v>
      </c>
      <c r="BU3856">
        <v>27.4333419608902</v>
      </c>
      <c r="BV3856">
        <v>25.2303636355559</v>
      </c>
      <c r="BW3856">
        <v>27.328321280442399</v>
      </c>
      <c r="BX3856">
        <v>26.5044476827347</v>
      </c>
      <c r="BY3856">
        <v>27.280636269629198</v>
      </c>
      <c r="BZ3856">
        <v>26.743563387324201</v>
      </c>
      <c r="CA3856">
        <v>27.059671571386001</v>
      </c>
      <c r="CB3856">
        <v>25.8446933767754</v>
      </c>
      <c r="CC3856">
        <v>26.746011788273002</v>
      </c>
      <c r="CD3856">
        <v>25.8310287869657</v>
      </c>
      <c r="CE3856">
        <v>26.208573401597398</v>
      </c>
      <c r="CF3856">
        <v>27.155971626412899</v>
      </c>
      <c r="CG3856">
        <v>26.6199973557497</v>
      </c>
      <c r="CH3856">
        <v>26.276858910079198</v>
      </c>
      <c r="CI3856">
        <v>25.8373725607103</v>
      </c>
      <c r="CJ3856">
        <v>26.621479604426298</v>
      </c>
      <c r="CK3856">
        <v>26.219751106346301</v>
      </c>
      <c r="CL3856">
        <v>26.6417840068172</v>
      </c>
      <c r="CM3856">
        <v>26.488838344464</v>
      </c>
      <c r="CN3856">
        <v>25.970825094304001</v>
      </c>
      <c r="CO3856">
        <v>27.505149722878599</v>
      </c>
      <c r="CP3856">
        <v>27.119327461253501</v>
      </c>
      <c r="CQ3856">
        <v>27.2980746757646</v>
      </c>
      <c r="CR3856">
        <v>28.0108615943556</v>
      </c>
      <c r="CS3856">
        <v>27.099123761976301</v>
      </c>
      <c r="CT3856">
        <v>27.5016161601581</v>
      </c>
      <c r="CU3856">
        <v>27.468888944054399</v>
      </c>
      <c r="CV3856">
        <v>25.743890148742299</v>
      </c>
      <c r="CW3856">
        <v>27.907866813981101</v>
      </c>
      <c r="CX3856">
        <v>26.802257103918901</v>
      </c>
      <c r="CY3856">
        <v>26.559288775846898</v>
      </c>
      <c r="CZ3856">
        <v>26.9147322323862</v>
      </c>
      <c r="DA3856">
        <v>27.3097917944045</v>
      </c>
      <c r="DB3856">
        <v>27.418767868686501</v>
      </c>
      <c r="DC3856">
        <v>26.6583370725278</v>
      </c>
      <c r="DD3856">
        <v>26.786569575033099</v>
      </c>
      <c r="DE3856">
        <v>26.638096544937099</v>
      </c>
      <c r="DF3856">
        <v>26.885679070950999</v>
      </c>
      <c r="DG3856">
        <v>26.450461041062098</v>
      </c>
      <c r="DH3856">
        <v>26.846462237258901</v>
      </c>
      <c r="DI3856">
        <v>27.214088180830299</v>
      </c>
      <c r="DJ3856">
        <v>28.325513944835301</v>
      </c>
      <c r="DK3856">
        <v>26.4581877243563</v>
      </c>
      <c r="DL3856">
        <v>27.5679321323449</v>
      </c>
      <c r="DM3856">
        <v>27.473392279934998</v>
      </c>
      <c r="DN3856">
        <v>26.064673493530599</v>
      </c>
      <c r="DO3856">
        <v>26.601858362922101</v>
      </c>
      <c r="DP3856">
        <v>26.205732243110202</v>
      </c>
      <c r="DQ3856">
        <v>26.755853163247401</v>
      </c>
      <c r="DR3856">
        <v>26.430418841610098</v>
      </c>
      <c r="DS3856">
        <v>25.895971018194601</v>
      </c>
      <c r="DT3856">
        <v>26.227314768152301</v>
      </c>
      <c r="DU3856">
        <v>27.700640428622101</v>
      </c>
      <c r="DV3856">
        <v>27.250280102442002</v>
      </c>
      <c r="DW3856">
        <v>27.093378008599402</v>
      </c>
      <c r="DX3856">
        <v>27.2831860736439</v>
      </c>
      <c r="DY3856">
        <v>25.773937737304198</v>
      </c>
      <c r="DZ3856">
        <v>26.010936160494701</v>
      </c>
      <c r="EA3856">
        <v>27.874890540697798</v>
      </c>
      <c r="EB3856">
        <v>26.333320372722302</v>
      </c>
      <c r="EC3856">
        <v>27.108834094556801</v>
      </c>
      <c r="ED3856">
        <v>26.778271411673401</v>
      </c>
      <c r="EE3856">
        <v>25.400134645598602</v>
      </c>
      <c r="EF3856">
        <v>27.4875113065421</v>
      </c>
      <c r="EG3856">
        <v>27.171804519335598</v>
      </c>
      <c r="EH3856">
        <v>26.005157293923499</v>
      </c>
      <c r="EI3856">
        <v>26.9282934932817</v>
      </c>
      <c r="EJ3856">
        <v>26.763344747780899</v>
      </c>
      <c r="EK3856">
        <v>26.152492757678399</v>
      </c>
      <c r="EL3856">
        <v>26.863039824416202</v>
      </c>
      <c r="EM3856">
        <v>27.267435852863802</v>
      </c>
      <c r="EN3856">
        <v>26.774800696219</v>
      </c>
      <c r="EO3856">
        <v>27.103384158829599</v>
      </c>
      <c r="EP3856">
        <v>26.937737416039202</v>
      </c>
      <c r="EQ3856">
        <v>27.059149837073502</v>
      </c>
      <c r="ER3856">
        <v>26.0649966899575</v>
      </c>
      <c r="ES3856">
        <v>27.596334969129401</v>
      </c>
      <c r="ET3856">
        <v>26.9451675818359</v>
      </c>
      <c r="EU3856">
        <v>24.490720129056299</v>
      </c>
      <c r="EV3856">
        <v>26.706653684861699</v>
      </c>
      <c r="EW3856">
        <v>26.725876466962699</v>
      </c>
      <c r="EX3856">
        <v>26.358063117681599</v>
      </c>
      <c r="EY3856">
        <v>27.0164559587556</v>
      </c>
      <c r="EZ3856">
        <v>26.961218230593399</v>
      </c>
      <c r="FA3856">
        <v>27.0997435661595</v>
      </c>
      <c r="FB3856">
        <v>26.252780865046901</v>
      </c>
      <c r="FC3856">
        <v>23.639742110520501</v>
      </c>
      <c r="FD3856">
        <v>26.084798056828902</v>
      </c>
      <c r="FE3856">
        <v>27.225629716432699</v>
      </c>
      <c r="FF3856">
        <v>25.552149676509099</v>
      </c>
      <c r="FG3856" t="e">
        <v>#N/A</v>
      </c>
      <c r="FH3856">
        <v>24.357423180735498</v>
      </c>
      <c r="FI3856">
        <v>25.797976915696999</v>
      </c>
      <c r="FJ3856">
        <v>27.550597347130001</v>
      </c>
      <c r="FK3856">
        <v>26.743687088292599</v>
      </c>
      <c r="FL3856">
        <v>26.9893907072864</v>
      </c>
      <c r="FM3856">
        <v>26.224390199983301</v>
      </c>
      <c r="FN3856">
        <v>25.994867781053699</v>
      </c>
      <c r="FO3856">
        <v>27.102854340864301</v>
      </c>
      <c r="FP3856">
        <v>26.7231022979378</v>
      </c>
      <c r="FQ3856">
        <v>27.8253027188888</v>
      </c>
      <c r="FR3856">
        <v>26.3022555765384</v>
      </c>
      <c r="FS3856">
        <v>27.852227977833699</v>
      </c>
      <c r="FT3856">
        <v>26.105077980553499</v>
      </c>
      <c r="FU3856">
        <v>26.913765902426601</v>
      </c>
      <c r="FV3856">
        <v>26.952626104341899</v>
      </c>
      <c r="FW3856">
        <v>24.2569382880936</v>
      </c>
      <c r="FX3856">
        <v>27.132124441802301</v>
      </c>
      <c r="FY3856">
        <v>26.461670615260299</v>
      </c>
      <c r="FZ3856">
        <v>26.650231416831701</v>
      </c>
      <c r="GA3856">
        <v>27.411360308139098</v>
      </c>
      <c r="GB3856">
        <v>22.522200439504498</v>
      </c>
      <c r="GC3856">
        <v>26.891503681228301</v>
      </c>
      <c r="GD3856">
        <v>27.385452110927901</v>
      </c>
      <c r="GE3856">
        <v>25.286268428346901</v>
      </c>
      <c r="GF3856">
        <v>27.180826523114799</v>
      </c>
    </row>
    <row r="3857" spans="1:188" x14ac:dyDescent="0.2">
      <c r="A3857" t="s">
        <v>27484</v>
      </c>
      <c r="B3857" t="s">
        <v>27508</v>
      </c>
      <c r="C3857" t="s">
        <v>377</v>
      </c>
      <c r="D3857" t="s">
        <v>27485</v>
      </c>
      <c r="E3857" t="s">
        <v>213</v>
      </c>
      <c r="F3857" t="s">
        <v>285</v>
      </c>
      <c r="G3857" t="s">
        <v>194</v>
      </c>
      <c r="H3857" t="s">
        <v>27509</v>
      </c>
      <c r="I3857" t="s">
        <v>27510</v>
      </c>
      <c r="J3857" t="s">
        <v>27511</v>
      </c>
      <c r="K3857" t="s">
        <v>198</v>
      </c>
      <c r="L3857" t="s">
        <v>199</v>
      </c>
      <c r="M3857" t="s">
        <v>199</v>
      </c>
      <c r="N3857" t="s">
        <v>199</v>
      </c>
      <c r="O3857" t="s">
        <v>199</v>
      </c>
      <c r="P3857">
        <v>24</v>
      </c>
      <c r="Q3857">
        <v>5</v>
      </c>
      <c r="R3857">
        <v>5</v>
      </c>
      <c r="S3857">
        <v>10</v>
      </c>
      <c r="T3857">
        <v>4</v>
      </c>
      <c r="U3857" t="s">
        <v>383</v>
      </c>
      <c r="V3857" t="s">
        <v>3055</v>
      </c>
      <c r="W3857" t="s">
        <v>3056</v>
      </c>
      <c r="X3857" t="s">
        <v>27491</v>
      </c>
      <c r="Y3857" t="s">
        <v>16869</v>
      </c>
      <c r="Z3857" t="s">
        <v>191</v>
      </c>
      <c r="AA3857" t="s">
        <v>16870</v>
      </c>
      <c r="AB3857" t="s">
        <v>10880</v>
      </c>
      <c r="AC3857" t="s">
        <v>3062</v>
      </c>
      <c r="AD3857" t="s">
        <v>16871</v>
      </c>
      <c r="AE3857" t="s">
        <v>227</v>
      </c>
      <c r="AF3857" t="s">
        <v>228</v>
      </c>
      <c r="AG3857">
        <v>0</v>
      </c>
      <c r="AH3857">
        <v>2</v>
      </c>
      <c r="AI3857">
        <v>1</v>
      </c>
      <c r="AJ3857">
        <v>0</v>
      </c>
      <c r="AK3857">
        <v>1</v>
      </c>
      <c r="AL3857">
        <v>1</v>
      </c>
      <c r="AM3857">
        <v>1</v>
      </c>
      <c r="AN3857">
        <v>0</v>
      </c>
      <c r="AO3857">
        <v>0</v>
      </c>
      <c r="AP3857">
        <v>2</v>
      </c>
      <c r="AQ3857">
        <v>1</v>
      </c>
      <c r="AR3857">
        <v>1</v>
      </c>
      <c r="AS3857">
        <v>3</v>
      </c>
      <c r="AT3857">
        <v>3</v>
      </c>
      <c r="AU3857">
        <v>1</v>
      </c>
      <c r="AV3857">
        <v>1</v>
      </c>
      <c r="AW3857">
        <v>1</v>
      </c>
      <c r="AX3857">
        <v>1</v>
      </c>
      <c r="AY3857">
        <v>2</v>
      </c>
      <c r="AZ3857">
        <v>0</v>
      </c>
      <c r="BA3857">
        <v>1</v>
      </c>
      <c r="BB3857">
        <v>1</v>
      </c>
      <c r="BC3857">
        <v>0</v>
      </c>
      <c r="BD3857">
        <v>0</v>
      </c>
      <c r="BE3857" t="e">
        <v>#N/A</v>
      </c>
      <c r="BF3857" t="e">
        <v>#N/A</v>
      </c>
      <c r="BG3857" t="e">
        <v>#N/A</v>
      </c>
      <c r="BH3857" t="e">
        <v>#N/A</v>
      </c>
      <c r="BI3857" t="e">
        <v>#N/A</v>
      </c>
      <c r="BJ3857" t="e">
        <v>#N/A</v>
      </c>
      <c r="BK3857" t="e">
        <v>#N/A</v>
      </c>
      <c r="BL3857" t="e">
        <v>#N/A</v>
      </c>
      <c r="BM3857" t="e">
        <v>#N/A</v>
      </c>
      <c r="BN3857">
        <v>23.248465375292799</v>
      </c>
      <c r="BO3857">
        <v>23.480917552350299</v>
      </c>
      <c r="BP3857" t="e">
        <v>#N/A</v>
      </c>
      <c r="BQ3857" t="e">
        <v>#N/A</v>
      </c>
      <c r="BR3857">
        <v>23.1037201128145</v>
      </c>
      <c r="BS3857" t="e">
        <v>#N/A</v>
      </c>
      <c r="BT3857" t="e">
        <v>#N/A</v>
      </c>
      <c r="BU3857" t="e">
        <v>#N/A</v>
      </c>
      <c r="BV3857" t="e">
        <v>#N/A</v>
      </c>
      <c r="BW3857" t="e">
        <v>#N/A</v>
      </c>
      <c r="BX3857" t="e">
        <v>#N/A</v>
      </c>
      <c r="BY3857" t="e">
        <v>#N/A</v>
      </c>
      <c r="BZ3857" t="e">
        <v>#N/A</v>
      </c>
      <c r="CA3857" t="e">
        <v>#N/A</v>
      </c>
      <c r="CB3857" t="e">
        <v>#N/A</v>
      </c>
      <c r="CC3857" t="e">
        <v>#N/A</v>
      </c>
      <c r="CD3857" t="e">
        <v>#N/A</v>
      </c>
      <c r="CE3857" t="e">
        <v>#N/A</v>
      </c>
      <c r="CF3857" t="e">
        <v>#N/A</v>
      </c>
      <c r="CG3857">
        <v>22.872195029216599</v>
      </c>
      <c r="CH3857" t="e">
        <v>#N/A</v>
      </c>
      <c r="CI3857" t="e">
        <v>#N/A</v>
      </c>
      <c r="CJ3857" t="e">
        <v>#N/A</v>
      </c>
      <c r="CK3857" t="e">
        <v>#N/A</v>
      </c>
      <c r="CL3857" t="e">
        <v>#N/A</v>
      </c>
      <c r="CM3857">
        <v>23.1896725808624</v>
      </c>
      <c r="CN3857" t="e">
        <v>#N/A</v>
      </c>
      <c r="CO3857" t="e">
        <v>#N/A</v>
      </c>
      <c r="CP3857">
        <v>22.800397185915902</v>
      </c>
      <c r="CQ3857" t="e">
        <v>#N/A</v>
      </c>
      <c r="CR3857" t="e">
        <v>#N/A</v>
      </c>
      <c r="CS3857" t="e">
        <v>#N/A</v>
      </c>
      <c r="CT3857" t="e">
        <v>#N/A</v>
      </c>
      <c r="CU3857" t="e">
        <v>#N/A</v>
      </c>
      <c r="CV3857" t="e">
        <v>#N/A</v>
      </c>
      <c r="CW3857" t="e">
        <v>#N/A</v>
      </c>
      <c r="CX3857" t="e">
        <v>#N/A</v>
      </c>
      <c r="CY3857" t="e">
        <v>#N/A</v>
      </c>
      <c r="CZ3857" t="e">
        <v>#N/A</v>
      </c>
      <c r="DA3857" t="e">
        <v>#N/A</v>
      </c>
      <c r="DB3857" t="e">
        <v>#N/A</v>
      </c>
      <c r="DC3857" t="e">
        <v>#N/A</v>
      </c>
      <c r="DD3857" t="e">
        <v>#N/A</v>
      </c>
      <c r="DE3857">
        <v>23.468538828384901</v>
      </c>
      <c r="DF3857">
        <v>22.909518016549502</v>
      </c>
      <c r="DG3857" t="e">
        <v>#N/A</v>
      </c>
      <c r="DH3857" t="e">
        <v>#N/A</v>
      </c>
      <c r="DI3857" t="e">
        <v>#N/A</v>
      </c>
      <c r="DJ3857" t="e">
        <v>#N/A</v>
      </c>
      <c r="DK3857">
        <v>23.023097515580101</v>
      </c>
      <c r="DL3857" t="e">
        <v>#N/A</v>
      </c>
      <c r="DM3857" t="e">
        <v>#N/A</v>
      </c>
      <c r="DN3857" t="e">
        <v>#N/A</v>
      </c>
      <c r="DO3857">
        <v>23.426042648942001</v>
      </c>
      <c r="DP3857" t="e">
        <v>#N/A</v>
      </c>
      <c r="DQ3857" t="e">
        <v>#N/A</v>
      </c>
      <c r="DR3857" t="e">
        <v>#N/A</v>
      </c>
      <c r="DS3857" t="e">
        <v>#N/A</v>
      </c>
      <c r="DT3857">
        <v>22.217671500754399</v>
      </c>
      <c r="DU3857" t="e">
        <v>#N/A</v>
      </c>
      <c r="DV3857" t="e">
        <v>#N/A</v>
      </c>
      <c r="DW3857">
        <v>21.9729424689966</v>
      </c>
      <c r="DX3857">
        <v>23.036621740662401</v>
      </c>
      <c r="DY3857" t="e">
        <v>#N/A</v>
      </c>
      <c r="DZ3857">
        <v>21.869978071038499</v>
      </c>
      <c r="EA3857" t="e">
        <v>#N/A</v>
      </c>
      <c r="EB3857" t="e">
        <v>#N/A</v>
      </c>
      <c r="EC3857">
        <v>22.621865285722301</v>
      </c>
      <c r="ED3857">
        <v>22.656952169473499</v>
      </c>
      <c r="EE3857" t="e">
        <v>#N/A</v>
      </c>
      <c r="EF3857" t="e">
        <v>#N/A</v>
      </c>
      <c r="EG3857" t="e">
        <v>#N/A</v>
      </c>
      <c r="EH3857" t="e">
        <v>#N/A</v>
      </c>
      <c r="EI3857">
        <v>23.265328480559301</v>
      </c>
      <c r="EJ3857" t="e">
        <v>#N/A</v>
      </c>
      <c r="EK3857" t="e">
        <v>#N/A</v>
      </c>
      <c r="EL3857" t="e">
        <v>#N/A</v>
      </c>
      <c r="EM3857" t="e">
        <v>#N/A</v>
      </c>
      <c r="EN3857" t="e">
        <v>#N/A</v>
      </c>
      <c r="EO3857" t="e">
        <v>#N/A</v>
      </c>
      <c r="EP3857">
        <v>21.6977431193116</v>
      </c>
      <c r="EQ3857" t="e">
        <v>#N/A</v>
      </c>
      <c r="ER3857" t="e">
        <v>#N/A</v>
      </c>
      <c r="ES3857" t="e">
        <v>#N/A</v>
      </c>
      <c r="ET3857">
        <v>23.040331142708901</v>
      </c>
      <c r="EU3857" t="e">
        <v>#N/A</v>
      </c>
      <c r="EV3857" t="e">
        <v>#N/A</v>
      </c>
      <c r="EW3857" t="e">
        <v>#N/A</v>
      </c>
      <c r="EX3857" t="e">
        <v>#N/A</v>
      </c>
      <c r="EY3857" t="e">
        <v>#N/A</v>
      </c>
      <c r="EZ3857" t="e">
        <v>#N/A</v>
      </c>
      <c r="FA3857">
        <v>22.634252916987698</v>
      </c>
      <c r="FB3857" t="e">
        <v>#N/A</v>
      </c>
      <c r="FC3857" t="e">
        <v>#N/A</v>
      </c>
      <c r="FD3857" t="e">
        <v>#N/A</v>
      </c>
      <c r="FE3857">
        <v>21.791697676255499</v>
      </c>
      <c r="FF3857" t="e">
        <v>#N/A</v>
      </c>
      <c r="FG3857">
        <v>22.274995808390301</v>
      </c>
      <c r="FH3857" t="e">
        <v>#N/A</v>
      </c>
      <c r="FI3857" t="e">
        <v>#N/A</v>
      </c>
      <c r="FJ3857" t="e">
        <v>#N/A</v>
      </c>
      <c r="FK3857" t="e">
        <v>#N/A</v>
      </c>
      <c r="FL3857" t="e">
        <v>#N/A</v>
      </c>
      <c r="FM3857">
        <v>22.375526897419899</v>
      </c>
      <c r="FN3857" t="e">
        <v>#N/A</v>
      </c>
      <c r="FO3857" t="e">
        <v>#N/A</v>
      </c>
      <c r="FP3857" t="e">
        <v>#N/A</v>
      </c>
      <c r="FQ3857" t="e">
        <v>#N/A</v>
      </c>
      <c r="FR3857" t="e">
        <v>#N/A</v>
      </c>
      <c r="FS3857" t="e">
        <v>#N/A</v>
      </c>
      <c r="FT3857" t="e">
        <v>#N/A</v>
      </c>
      <c r="FU3857" t="e">
        <v>#N/A</v>
      </c>
      <c r="FV3857">
        <v>22.345785044310201</v>
      </c>
      <c r="FW3857" t="e">
        <v>#N/A</v>
      </c>
      <c r="FX3857" t="e">
        <v>#N/A</v>
      </c>
      <c r="FY3857" t="e">
        <v>#N/A</v>
      </c>
      <c r="FZ3857" t="e">
        <v>#N/A</v>
      </c>
      <c r="GA3857" t="e">
        <v>#N/A</v>
      </c>
      <c r="GB3857" t="e">
        <v>#N/A</v>
      </c>
      <c r="GC3857" t="e">
        <v>#N/A</v>
      </c>
      <c r="GD3857" t="e">
        <v>#N/A</v>
      </c>
      <c r="GE3857" t="e">
        <v>#N/A</v>
      </c>
      <c r="GF3857" t="e">
        <v>#N/A</v>
      </c>
    </row>
    <row r="3858" spans="1:188" x14ac:dyDescent="0.2">
      <c r="A3858" t="s">
        <v>27484</v>
      </c>
      <c r="B3858" t="s">
        <v>27512</v>
      </c>
      <c r="C3858" t="s">
        <v>377</v>
      </c>
      <c r="D3858" t="s">
        <v>27485</v>
      </c>
      <c r="E3858" t="s">
        <v>213</v>
      </c>
      <c r="F3858" t="s">
        <v>285</v>
      </c>
      <c r="G3858" t="s">
        <v>194</v>
      </c>
      <c r="H3858" t="s">
        <v>27513</v>
      </c>
      <c r="I3858" t="s">
        <v>27514</v>
      </c>
      <c r="J3858" t="s">
        <v>27515</v>
      </c>
      <c r="K3858" t="s">
        <v>334</v>
      </c>
      <c r="L3858" t="s">
        <v>474</v>
      </c>
      <c r="M3858" t="s">
        <v>193</v>
      </c>
      <c r="N3858" t="s">
        <v>474</v>
      </c>
      <c r="O3858" t="s">
        <v>274</v>
      </c>
      <c r="P3858">
        <v>93</v>
      </c>
      <c r="Q3858">
        <v>28</v>
      </c>
      <c r="R3858">
        <v>23</v>
      </c>
      <c r="S3858">
        <v>22</v>
      </c>
      <c r="T3858">
        <v>20</v>
      </c>
      <c r="U3858" t="s">
        <v>383</v>
      </c>
      <c r="V3858" t="s">
        <v>3055</v>
      </c>
      <c r="W3858" t="s">
        <v>3056</v>
      </c>
      <c r="X3858" t="s">
        <v>27491</v>
      </c>
      <c r="Y3858" t="s">
        <v>16869</v>
      </c>
      <c r="Z3858" t="s">
        <v>191</v>
      </c>
      <c r="AA3858" t="s">
        <v>16870</v>
      </c>
      <c r="AB3858" t="s">
        <v>10880</v>
      </c>
      <c r="AC3858" t="s">
        <v>3062</v>
      </c>
      <c r="AD3858" t="s">
        <v>16871</v>
      </c>
      <c r="AE3858" t="s">
        <v>227</v>
      </c>
      <c r="AF3858" t="s">
        <v>228</v>
      </c>
      <c r="AG3858">
        <v>6</v>
      </c>
      <c r="AH3858">
        <v>4</v>
      </c>
      <c r="AI3858">
        <v>4</v>
      </c>
      <c r="AJ3858">
        <v>4</v>
      </c>
      <c r="AK3858">
        <v>6</v>
      </c>
      <c r="AL3858">
        <v>4</v>
      </c>
      <c r="AM3858">
        <v>4</v>
      </c>
      <c r="AN3858">
        <v>4</v>
      </c>
      <c r="AO3858">
        <v>3</v>
      </c>
      <c r="AP3858">
        <v>4</v>
      </c>
      <c r="AQ3858">
        <v>3</v>
      </c>
      <c r="AR3858">
        <v>5</v>
      </c>
      <c r="AS3858">
        <v>6</v>
      </c>
      <c r="AT3858">
        <v>5</v>
      </c>
      <c r="AU3858">
        <v>5</v>
      </c>
      <c r="AV3858">
        <v>1</v>
      </c>
      <c r="AW3858">
        <v>2</v>
      </c>
      <c r="AX3858">
        <v>3</v>
      </c>
      <c r="AY3858">
        <v>2</v>
      </c>
      <c r="AZ3858">
        <v>2</v>
      </c>
      <c r="BA3858">
        <v>4</v>
      </c>
      <c r="BB3858">
        <v>5</v>
      </c>
      <c r="BC3858">
        <v>3</v>
      </c>
      <c r="BD3858">
        <v>4</v>
      </c>
      <c r="BE3858">
        <v>25.127635389787901</v>
      </c>
      <c r="BF3858">
        <v>23.342456894813399</v>
      </c>
      <c r="BG3858">
        <v>25.256628580313802</v>
      </c>
      <c r="BH3858">
        <v>22.934786837166701</v>
      </c>
      <c r="BI3858">
        <v>23.22649499477</v>
      </c>
      <c r="BJ3858">
        <v>24.361686851443402</v>
      </c>
      <c r="BK3858">
        <v>23.384965815527799</v>
      </c>
      <c r="BL3858" t="e">
        <v>#N/A</v>
      </c>
      <c r="BM3858">
        <v>24.276482076346099</v>
      </c>
      <c r="BN3858">
        <v>23.521705028250299</v>
      </c>
      <c r="BO3858" t="e">
        <v>#N/A</v>
      </c>
      <c r="BP3858">
        <v>22.6587185174685</v>
      </c>
      <c r="BQ3858">
        <v>24.403660277635399</v>
      </c>
      <c r="BR3858" t="e">
        <v>#N/A</v>
      </c>
      <c r="BS3858">
        <v>23.895619265615402</v>
      </c>
      <c r="BT3858" t="e">
        <v>#N/A</v>
      </c>
      <c r="BU3858">
        <v>23.330765291426498</v>
      </c>
      <c r="BV3858">
        <v>23.639271637124502</v>
      </c>
      <c r="BW3858">
        <v>23.317053539924</v>
      </c>
      <c r="BX3858">
        <v>23.0175615992177</v>
      </c>
      <c r="BY3858" t="e">
        <v>#N/A</v>
      </c>
      <c r="BZ3858" t="e">
        <v>#N/A</v>
      </c>
      <c r="CA3858">
        <v>22.100414404860398</v>
      </c>
      <c r="CB3858">
        <v>23.135006112166302</v>
      </c>
      <c r="CC3858">
        <v>23.9294446041859</v>
      </c>
      <c r="CD3858">
        <v>23.618334585710599</v>
      </c>
      <c r="CE3858">
        <v>23.554331218709699</v>
      </c>
      <c r="CF3858">
        <v>23.513785427751898</v>
      </c>
      <c r="CG3858">
        <v>24.385476763287102</v>
      </c>
      <c r="CH3858">
        <v>23.362929666426499</v>
      </c>
      <c r="CI3858">
        <v>22.958420627867401</v>
      </c>
      <c r="CJ3858">
        <v>23.0655096645276</v>
      </c>
      <c r="CK3858" t="e">
        <v>#N/A</v>
      </c>
      <c r="CL3858">
        <v>23.6068690074882</v>
      </c>
      <c r="CM3858" t="e">
        <v>#N/A</v>
      </c>
      <c r="CN3858">
        <v>23.599008347287501</v>
      </c>
      <c r="CO3858">
        <v>23.8383461488548</v>
      </c>
      <c r="CP3858">
        <v>23.7562965230962</v>
      </c>
      <c r="CQ3858" t="e">
        <v>#N/A</v>
      </c>
      <c r="CR3858">
        <v>24.1270321838177</v>
      </c>
      <c r="CS3858">
        <v>22.162393984939801</v>
      </c>
      <c r="CT3858">
        <v>24.415341258474101</v>
      </c>
      <c r="CU3858">
        <v>25.075766505006001</v>
      </c>
      <c r="CV3858" t="e">
        <v>#N/A</v>
      </c>
      <c r="CW3858">
        <v>24.812566879169999</v>
      </c>
      <c r="CX3858">
        <v>23.095036140609501</v>
      </c>
      <c r="CY3858">
        <v>23.862412142354302</v>
      </c>
      <c r="CZ3858">
        <v>24.5325629755521</v>
      </c>
      <c r="DA3858" t="e">
        <v>#N/A</v>
      </c>
      <c r="DB3858">
        <v>24.120090295098802</v>
      </c>
      <c r="DC3858" t="e">
        <v>#N/A</v>
      </c>
      <c r="DD3858">
        <v>23.728615359038098</v>
      </c>
      <c r="DE3858">
        <v>24.392790949595199</v>
      </c>
      <c r="DF3858" t="e">
        <v>#N/A</v>
      </c>
      <c r="DG3858">
        <v>24.079311185784199</v>
      </c>
      <c r="DH3858">
        <v>23.4091998364208</v>
      </c>
      <c r="DI3858">
        <v>23.969422374715698</v>
      </c>
      <c r="DJ3858" t="e">
        <v>#N/A</v>
      </c>
      <c r="DK3858">
        <v>23.0817752854242</v>
      </c>
      <c r="DL3858">
        <v>23.700655065748801</v>
      </c>
      <c r="DM3858" t="e">
        <v>#N/A</v>
      </c>
      <c r="DN3858">
        <v>24.486787194202002</v>
      </c>
      <c r="DO3858">
        <v>23.852371941176202</v>
      </c>
      <c r="DP3858">
        <v>23.1506734753915</v>
      </c>
      <c r="DQ3858">
        <v>24.5200164181866</v>
      </c>
      <c r="DR3858">
        <v>24.057902447955001</v>
      </c>
      <c r="DS3858">
        <v>22.8899783349082</v>
      </c>
      <c r="DT3858">
        <v>23.7376300776282</v>
      </c>
      <c r="DU3858">
        <v>24.9644820871343</v>
      </c>
      <c r="DV3858">
        <v>23.774312832359101</v>
      </c>
      <c r="DW3858">
        <v>22.548934575155101</v>
      </c>
      <c r="DX3858">
        <v>22.8908889350792</v>
      </c>
      <c r="DY3858" t="e">
        <v>#N/A</v>
      </c>
      <c r="DZ3858">
        <v>23.193293407905099</v>
      </c>
      <c r="EA3858">
        <v>23.1222487946455</v>
      </c>
      <c r="EB3858">
        <v>23.7696431911559</v>
      </c>
      <c r="EC3858">
        <v>23.888666074483101</v>
      </c>
      <c r="ED3858">
        <v>24.7279776955532</v>
      </c>
      <c r="EE3858">
        <v>22.9732924454072</v>
      </c>
      <c r="EF3858">
        <v>24.279249307703001</v>
      </c>
      <c r="EG3858">
        <v>22.772264613302699</v>
      </c>
      <c r="EH3858">
        <v>23.523685870443099</v>
      </c>
      <c r="EI3858">
        <v>23.311537581564799</v>
      </c>
      <c r="EJ3858" t="e">
        <v>#N/A</v>
      </c>
      <c r="EK3858" t="e">
        <v>#N/A</v>
      </c>
      <c r="EL3858" t="e">
        <v>#N/A</v>
      </c>
      <c r="EM3858" t="e">
        <v>#N/A</v>
      </c>
      <c r="EN3858">
        <v>22.553689108405202</v>
      </c>
      <c r="EO3858" t="e">
        <v>#N/A</v>
      </c>
      <c r="EP3858" t="e">
        <v>#N/A</v>
      </c>
      <c r="EQ3858">
        <v>23.8404535815027</v>
      </c>
      <c r="ER3858" t="e">
        <v>#N/A</v>
      </c>
      <c r="ES3858">
        <v>22.509296642334998</v>
      </c>
      <c r="ET3858" t="e">
        <v>#N/A</v>
      </c>
      <c r="EU3858" t="e">
        <v>#N/A</v>
      </c>
      <c r="EV3858" t="e">
        <v>#N/A</v>
      </c>
      <c r="EW3858" t="e">
        <v>#N/A</v>
      </c>
      <c r="EX3858">
        <v>23.4163198103358</v>
      </c>
      <c r="EY3858">
        <v>23.8811193876716</v>
      </c>
      <c r="EZ3858" t="e">
        <v>#N/A</v>
      </c>
      <c r="FA3858" t="e">
        <v>#N/A</v>
      </c>
      <c r="FB3858">
        <v>22.000093764864001</v>
      </c>
      <c r="FC3858" t="e">
        <v>#N/A</v>
      </c>
      <c r="FD3858" t="e">
        <v>#N/A</v>
      </c>
      <c r="FE3858">
        <v>23.831947974246098</v>
      </c>
      <c r="FF3858" t="e">
        <v>#N/A</v>
      </c>
      <c r="FG3858">
        <v>23.998458694487699</v>
      </c>
      <c r="FH3858" t="e">
        <v>#N/A</v>
      </c>
      <c r="FI3858">
        <v>22.358333446894001</v>
      </c>
      <c r="FJ3858" t="e">
        <v>#N/A</v>
      </c>
      <c r="FK3858" t="e">
        <v>#N/A</v>
      </c>
      <c r="FL3858">
        <v>24.086137939773</v>
      </c>
      <c r="FM3858">
        <v>22.481157806044401</v>
      </c>
      <c r="FN3858" t="e">
        <v>#N/A</v>
      </c>
      <c r="FO3858">
        <v>23.336786152069401</v>
      </c>
      <c r="FP3858">
        <v>24.8613780805563</v>
      </c>
      <c r="FQ3858">
        <v>25.070243783650302</v>
      </c>
      <c r="FR3858">
        <v>23.0048483068616</v>
      </c>
      <c r="FS3858">
        <v>24.651652206490901</v>
      </c>
      <c r="FT3858">
        <v>22.941876532999402</v>
      </c>
      <c r="FU3858">
        <v>24.4393443827006</v>
      </c>
      <c r="FV3858">
        <v>23.675127277148</v>
      </c>
      <c r="FW3858" t="e">
        <v>#N/A</v>
      </c>
      <c r="FX3858">
        <v>23.321106045645401</v>
      </c>
      <c r="FY3858">
        <v>23.208401035849299</v>
      </c>
      <c r="FZ3858" t="e">
        <v>#N/A</v>
      </c>
      <c r="GA3858">
        <v>24.522017462564101</v>
      </c>
      <c r="GB3858">
        <v>23.8224155599315</v>
      </c>
      <c r="GC3858">
        <v>24.077165343078999</v>
      </c>
      <c r="GD3858">
        <v>24.3022193607902</v>
      </c>
      <c r="GE3858" t="e">
        <v>#N/A</v>
      </c>
      <c r="GF3858">
        <v>24.281386936220098</v>
      </c>
    </row>
    <row r="3859" spans="1:188" x14ac:dyDescent="0.2">
      <c r="A3859" t="s">
        <v>27516</v>
      </c>
      <c r="B3859" t="s">
        <v>27517</v>
      </c>
      <c r="C3859" t="s">
        <v>191</v>
      </c>
      <c r="D3859" t="s">
        <v>191</v>
      </c>
      <c r="E3859" t="s">
        <v>269</v>
      </c>
      <c r="F3859" t="s">
        <v>193</v>
      </c>
      <c r="G3859" t="s">
        <v>194</v>
      </c>
      <c r="H3859" t="s">
        <v>27518</v>
      </c>
      <c r="I3859" t="s">
        <v>27519</v>
      </c>
      <c r="J3859" t="s">
        <v>27520</v>
      </c>
      <c r="K3859" t="s">
        <v>198</v>
      </c>
      <c r="L3859" t="s">
        <v>199</v>
      </c>
      <c r="M3859" t="s">
        <v>199</v>
      </c>
      <c r="N3859" t="s">
        <v>199</v>
      </c>
      <c r="O3859" t="s">
        <v>199</v>
      </c>
      <c r="P3859">
        <v>13</v>
      </c>
      <c r="Q3859">
        <v>9</v>
      </c>
      <c r="R3859">
        <v>1</v>
      </c>
      <c r="S3859">
        <v>0</v>
      </c>
      <c r="T3859">
        <v>3</v>
      </c>
      <c r="U3859" t="s">
        <v>200</v>
      </c>
      <c r="V3859" t="s">
        <v>275</v>
      </c>
      <c r="W3859" t="s">
        <v>276</v>
      </c>
      <c r="X3859" t="s">
        <v>27521</v>
      </c>
      <c r="Y3859" t="s">
        <v>27522</v>
      </c>
      <c r="Z3859" t="s">
        <v>191</v>
      </c>
      <c r="AA3859" t="e">
        <v>#N/A</v>
      </c>
      <c r="AB3859" t="s">
        <v>1506</v>
      </c>
      <c r="AC3859" t="s">
        <v>225</v>
      </c>
      <c r="AD3859" t="s">
        <v>27523</v>
      </c>
      <c r="AE3859" t="s">
        <v>208</v>
      </c>
      <c r="AF3859" t="s">
        <v>208</v>
      </c>
      <c r="AG3859">
        <v>0</v>
      </c>
      <c r="AH3859">
        <v>1</v>
      </c>
      <c r="AI3859">
        <v>1</v>
      </c>
      <c r="AJ3859">
        <v>2</v>
      </c>
      <c r="AK3859">
        <v>3</v>
      </c>
      <c r="AL3859">
        <v>2</v>
      </c>
      <c r="AM3859">
        <v>0</v>
      </c>
      <c r="AN3859">
        <v>1</v>
      </c>
      <c r="AO3859">
        <v>0</v>
      </c>
      <c r="AP3859">
        <v>0</v>
      </c>
      <c r="AQ3859">
        <v>0</v>
      </c>
      <c r="AR3859">
        <v>0</v>
      </c>
      <c r="AS3859">
        <v>0</v>
      </c>
      <c r="AT3859">
        <v>0</v>
      </c>
      <c r="AU3859">
        <v>0</v>
      </c>
      <c r="AV3859">
        <v>0</v>
      </c>
      <c r="AW3859">
        <v>0</v>
      </c>
      <c r="AX3859">
        <v>0</v>
      </c>
      <c r="AY3859">
        <v>1</v>
      </c>
      <c r="AZ3859">
        <v>0</v>
      </c>
      <c r="BA3859">
        <v>0</v>
      </c>
      <c r="BB3859">
        <v>0</v>
      </c>
      <c r="BC3859">
        <v>2</v>
      </c>
      <c r="BD3859">
        <v>0</v>
      </c>
      <c r="BE3859" t="e">
        <v>#N/A</v>
      </c>
      <c r="BF3859" t="e">
        <v>#N/A</v>
      </c>
      <c r="BG3859" t="e">
        <v>#N/A</v>
      </c>
      <c r="BH3859" t="e">
        <v>#N/A</v>
      </c>
      <c r="BI3859" t="e">
        <v>#N/A</v>
      </c>
      <c r="BJ3859" t="e">
        <v>#N/A</v>
      </c>
      <c r="BK3859">
        <v>22.999873310194602</v>
      </c>
      <c r="BL3859" t="e">
        <v>#N/A</v>
      </c>
      <c r="BM3859" t="e">
        <v>#N/A</v>
      </c>
      <c r="BN3859" t="e">
        <v>#N/A</v>
      </c>
      <c r="BO3859" t="e">
        <v>#N/A</v>
      </c>
      <c r="BP3859" t="e">
        <v>#N/A</v>
      </c>
      <c r="BQ3859" t="e">
        <v>#N/A</v>
      </c>
      <c r="BR3859" t="e">
        <v>#N/A</v>
      </c>
      <c r="BS3859">
        <v>23.752324739398301</v>
      </c>
      <c r="BT3859" t="e">
        <v>#N/A</v>
      </c>
      <c r="BU3859" t="e">
        <v>#N/A</v>
      </c>
      <c r="BV3859" t="e">
        <v>#N/A</v>
      </c>
      <c r="BW3859" t="e">
        <v>#N/A</v>
      </c>
      <c r="BX3859" t="e">
        <v>#N/A</v>
      </c>
      <c r="BY3859">
        <v>21.167427062887601</v>
      </c>
      <c r="BZ3859" t="e">
        <v>#N/A</v>
      </c>
      <c r="CA3859">
        <v>21.484327082799499</v>
      </c>
      <c r="CB3859" t="e">
        <v>#N/A</v>
      </c>
      <c r="CC3859" t="e">
        <v>#N/A</v>
      </c>
      <c r="CD3859">
        <v>21.3417960190536</v>
      </c>
      <c r="CE3859" t="e">
        <v>#N/A</v>
      </c>
      <c r="CF3859">
        <v>23.034382314451999</v>
      </c>
      <c r="CG3859">
        <v>22.0064616173179</v>
      </c>
      <c r="CH3859" t="e">
        <v>#N/A</v>
      </c>
      <c r="CI3859" t="e">
        <v>#N/A</v>
      </c>
      <c r="CJ3859" t="e">
        <v>#N/A</v>
      </c>
      <c r="CK3859">
        <v>22.2387195326158</v>
      </c>
      <c r="CL3859">
        <v>23.287444942269801</v>
      </c>
      <c r="CM3859" t="e">
        <v>#N/A</v>
      </c>
      <c r="CN3859" t="e">
        <v>#N/A</v>
      </c>
      <c r="CO3859" t="e">
        <v>#N/A</v>
      </c>
      <c r="CP3859" t="e">
        <v>#N/A</v>
      </c>
      <c r="CQ3859" t="e">
        <v>#N/A</v>
      </c>
      <c r="CR3859" t="e">
        <v>#N/A</v>
      </c>
      <c r="CS3859" t="e">
        <v>#N/A</v>
      </c>
      <c r="CT3859" t="e">
        <v>#N/A</v>
      </c>
      <c r="CU3859">
        <v>23.180100207996801</v>
      </c>
      <c r="CV3859" t="e">
        <v>#N/A</v>
      </c>
      <c r="CW3859" t="e">
        <v>#N/A</v>
      </c>
      <c r="CX3859" t="e">
        <v>#N/A</v>
      </c>
      <c r="CY3859" t="e">
        <v>#N/A</v>
      </c>
      <c r="CZ3859" t="e">
        <v>#N/A</v>
      </c>
      <c r="DA3859" t="e">
        <v>#N/A</v>
      </c>
      <c r="DB3859" t="e">
        <v>#N/A</v>
      </c>
      <c r="DC3859" t="e">
        <v>#N/A</v>
      </c>
      <c r="DD3859" t="e">
        <v>#N/A</v>
      </c>
      <c r="DE3859" t="e">
        <v>#N/A</v>
      </c>
      <c r="DF3859" t="e">
        <v>#N/A</v>
      </c>
      <c r="DG3859" t="e">
        <v>#N/A</v>
      </c>
      <c r="DH3859" t="e">
        <v>#N/A</v>
      </c>
      <c r="DI3859" t="e">
        <v>#N/A</v>
      </c>
      <c r="DJ3859" t="e">
        <v>#N/A</v>
      </c>
      <c r="DK3859" t="e">
        <v>#N/A</v>
      </c>
      <c r="DL3859" t="e">
        <v>#N/A</v>
      </c>
      <c r="DM3859" t="e">
        <v>#N/A</v>
      </c>
      <c r="DN3859" t="e">
        <v>#N/A</v>
      </c>
      <c r="DO3859" t="e">
        <v>#N/A</v>
      </c>
      <c r="DP3859" t="e">
        <v>#N/A</v>
      </c>
      <c r="DQ3859" t="e">
        <v>#N/A</v>
      </c>
      <c r="DR3859" t="e">
        <v>#N/A</v>
      </c>
      <c r="DS3859" t="e">
        <v>#N/A</v>
      </c>
      <c r="DT3859" t="e">
        <v>#N/A</v>
      </c>
      <c r="DU3859" t="e">
        <v>#N/A</v>
      </c>
      <c r="DV3859" t="e">
        <v>#N/A</v>
      </c>
      <c r="DW3859" t="e">
        <v>#N/A</v>
      </c>
      <c r="DX3859" t="e">
        <v>#N/A</v>
      </c>
      <c r="DY3859" t="e">
        <v>#N/A</v>
      </c>
      <c r="DZ3859" t="e">
        <v>#N/A</v>
      </c>
      <c r="EA3859" t="e">
        <v>#N/A</v>
      </c>
      <c r="EB3859" t="e">
        <v>#N/A</v>
      </c>
      <c r="EC3859" t="e">
        <v>#N/A</v>
      </c>
      <c r="ED3859" t="e">
        <v>#N/A</v>
      </c>
      <c r="EE3859" t="e">
        <v>#N/A</v>
      </c>
      <c r="EF3859" t="e">
        <v>#N/A</v>
      </c>
      <c r="EG3859" t="e">
        <v>#N/A</v>
      </c>
      <c r="EH3859" t="e">
        <v>#N/A</v>
      </c>
      <c r="EI3859" t="e">
        <v>#N/A</v>
      </c>
      <c r="EJ3859" t="e">
        <v>#N/A</v>
      </c>
      <c r="EK3859" t="e">
        <v>#N/A</v>
      </c>
      <c r="EL3859" t="e">
        <v>#N/A</v>
      </c>
      <c r="EM3859" t="e">
        <v>#N/A</v>
      </c>
      <c r="EN3859" t="e">
        <v>#N/A</v>
      </c>
      <c r="EO3859" t="e">
        <v>#N/A</v>
      </c>
      <c r="EP3859" t="e">
        <v>#N/A</v>
      </c>
      <c r="EQ3859" t="e">
        <v>#N/A</v>
      </c>
      <c r="ER3859" t="e">
        <v>#N/A</v>
      </c>
      <c r="ES3859" t="e">
        <v>#N/A</v>
      </c>
      <c r="ET3859" t="e">
        <v>#N/A</v>
      </c>
      <c r="EU3859" t="e">
        <v>#N/A</v>
      </c>
      <c r="EV3859" t="e">
        <v>#N/A</v>
      </c>
      <c r="EW3859" t="e">
        <v>#N/A</v>
      </c>
      <c r="EX3859" t="e">
        <v>#N/A</v>
      </c>
      <c r="EY3859" t="e">
        <v>#N/A</v>
      </c>
      <c r="EZ3859" t="e">
        <v>#N/A</v>
      </c>
      <c r="FA3859" t="e">
        <v>#N/A</v>
      </c>
      <c r="FB3859" t="e">
        <v>#N/A</v>
      </c>
      <c r="FC3859" t="e">
        <v>#N/A</v>
      </c>
      <c r="FD3859" t="e">
        <v>#N/A</v>
      </c>
      <c r="FE3859">
        <v>22.091490491127001</v>
      </c>
      <c r="FF3859" t="e">
        <v>#N/A</v>
      </c>
      <c r="FG3859" t="e">
        <v>#N/A</v>
      </c>
      <c r="FH3859" t="e">
        <v>#N/A</v>
      </c>
      <c r="FI3859" t="e">
        <v>#N/A</v>
      </c>
      <c r="FJ3859" t="e">
        <v>#N/A</v>
      </c>
      <c r="FK3859" t="e">
        <v>#N/A</v>
      </c>
      <c r="FL3859" t="e">
        <v>#N/A</v>
      </c>
      <c r="FM3859" t="e">
        <v>#N/A</v>
      </c>
      <c r="FN3859" t="e">
        <v>#N/A</v>
      </c>
      <c r="FO3859" t="e">
        <v>#N/A</v>
      </c>
      <c r="FP3859" t="e">
        <v>#N/A</v>
      </c>
      <c r="FQ3859" t="e">
        <v>#N/A</v>
      </c>
      <c r="FR3859" t="e">
        <v>#N/A</v>
      </c>
      <c r="FS3859" t="e">
        <v>#N/A</v>
      </c>
      <c r="FT3859" t="e">
        <v>#N/A</v>
      </c>
      <c r="FU3859" t="e">
        <v>#N/A</v>
      </c>
      <c r="FV3859" t="e">
        <v>#N/A</v>
      </c>
      <c r="FW3859" t="e">
        <v>#N/A</v>
      </c>
      <c r="FX3859" t="e">
        <v>#N/A</v>
      </c>
      <c r="FY3859">
        <v>22.697023873321999</v>
      </c>
      <c r="FZ3859" t="e">
        <v>#N/A</v>
      </c>
      <c r="GA3859">
        <v>22.626229581564999</v>
      </c>
      <c r="GB3859" t="e">
        <v>#N/A</v>
      </c>
      <c r="GC3859" t="e">
        <v>#N/A</v>
      </c>
      <c r="GD3859" t="e">
        <v>#N/A</v>
      </c>
      <c r="GE3859" t="e">
        <v>#N/A</v>
      </c>
      <c r="GF3859" t="e">
        <v>#N/A</v>
      </c>
    </row>
    <row r="3860" spans="1:188" x14ac:dyDescent="0.2">
      <c r="A3860" t="s">
        <v>27524</v>
      </c>
      <c r="B3860" t="s">
        <v>27525</v>
      </c>
      <c r="C3860" t="s">
        <v>210</v>
      </c>
      <c r="D3860" t="s">
        <v>12487</v>
      </c>
      <c r="E3860" t="s">
        <v>213</v>
      </c>
      <c r="F3860" t="s">
        <v>193</v>
      </c>
      <c r="G3860" t="s">
        <v>194</v>
      </c>
      <c r="H3860" t="s">
        <v>27526</v>
      </c>
      <c r="I3860" t="s">
        <v>27527</v>
      </c>
      <c r="J3860" t="s">
        <v>27528</v>
      </c>
      <c r="K3860" t="s">
        <v>308</v>
      </c>
      <c r="L3860" t="s">
        <v>239</v>
      </c>
      <c r="M3860" t="s">
        <v>309</v>
      </c>
      <c r="N3860" t="s">
        <v>474</v>
      </c>
      <c r="O3860" t="s">
        <v>290</v>
      </c>
      <c r="P3860">
        <v>86</v>
      </c>
      <c r="Q3860">
        <v>31</v>
      </c>
      <c r="R3860">
        <v>14</v>
      </c>
      <c r="S3860">
        <v>18</v>
      </c>
      <c r="T3860">
        <v>23</v>
      </c>
      <c r="U3860" t="s">
        <v>218</v>
      </c>
      <c r="V3860" t="s">
        <v>12492</v>
      </c>
      <c r="W3860" t="s">
        <v>12493</v>
      </c>
      <c r="X3860" t="s">
        <v>27529</v>
      </c>
      <c r="Y3860" t="s">
        <v>20518</v>
      </c>
      <c r="Z3860" t="s">
        <v>12496</v>
      </c>
      <c r="AA3860" t="s">
        <v>12497</v>
      </c>
      <c r="AB3860" t="s">
        <v>12498</v>
      </c>
      <c r="AC3860" t="s">
        <v>12499</v>
      </c>
      <c r="AD3860" t="s">
        <v>12500</v>
      </c>
      <c r="AE3860" t="s">
        <v>227</v>
      </c>
      <c r="AF3860" t="s">
        <v>228</v>
      </c>
      <c r="AG3860">
        <v>5</v>
      </c>
      <c r="AH3860">
        <v>4</v>
      </c>
      <c r="AI3860">
        <v>5</v>
      </c>
      <c r="AJ3860">
        <v>6</v>
      </c>
      <c r="AK3860">
        <v>6</v>
      </c>
      <c r="AL3860">
        <v>5</v>
      </c>
      <c r="AM3860">
        <v>3</v>
      </c>
      <c r="AN3860">
        <v>3</v>
      </c>
      <c r="AO3860">
        <v>1</v>
      </c>
      <c r="AP3860">
        <v>2</v>
      </c>
      <c r="AQ3860">
        <v>2</v>
      </c>
      <c r="AR3860">
        <v>3</v>
      </c>
      <c r="AS3860">
        <v>3</v>
      </c>
      <c r="AT3860">
        <v>3</v>
      </c>
      <c r="AU3860">
        <v>1</v>
      </c>
      <c r="AV3860">
        <v>4</v>
      </c>
      <c r="AW3860">
        <v>5</v>
      </c>
      <c r="AX3860">
        <v>2</v>
      </c>
      <c r="AY3860">
        <v>4</v>
      </c>
      <c r="AZ3860">
        <v>5</v>
      </c>
      <c r="BA3860">
        <v>3</v>
      </c>
      <c r="BB3860">
        <v>3</v>
      </c>
      <c r="BC3860">
        <v>4</v>
      </c>
      <c r="BD3860">
        <v>4</v>
      </c>
      <c r="BE3860">
        <v>22.829656403523099</v>
      </c>
      <c r="BF3860">
        <v>23.189284903070899</v>
      </c>
      <c r="BG3860" t="e">
        <v>#N/A</v>
      </c>
      <c r="BH3860">
        <v>24.1867318683889</v>
      </c>
      <c r="BI3860">
        <v>23.531573788333901</v>
      </c>
      <c r="BJ3860">
        <v>22.8223733343936</v>
      </c>
      <c r="BK3860">
        <v>23.028993181443902</v>
      </c>
      <c r="BL3860">
        <v>22.778139760054501</v>
      </c>
      <c r="BM3860" t="e">
        <v>#N/A</v>
      </c>
      <c r="BN3860">
        <v>23.751398846391101</v>
      </c>
      <c r="BO3860" t="e">
        <v>#N/A</v>
      </c>
      <c r="BP3860">
        <v>22.678886107104798</v>
      </c>
      <c r="BQ3860">
        <v>22.877241738036201</v>
      </c>
      <c r="BR3860" t="e">
        <v>#N/A</v>
      </c>
      <c r="BS3860">
        <v>23.588896838438998</v>
      </c>
      <c r="BT3860">
        <v>24.1011418455866</v>
      </c>
      <c r="BU3860">
        <v>22.2111252359528</v>
      </c>
      <c r="BV3860">
        <v>22.776969378226202</v>
      </c>
      <c r="BW3860">
        <v>24.606219570712302</v>
      </c>
      <c r="BX3860">
        <v>22.907563482763699</v>
      </c>
      <c r="BY3860">
        <v>23.499201324216902</v>
      </c>
      <c r="BZ3860">
        <v>23.6905628547816</v>
      </c>
      <c r="CA3860">
        <v>23.491112055712399</v>
      </c>
      <c r="CB3860">
        <v>23.0524875344416</v>
      </c>
      <c r="CC3860">
        <v>22.9689567790527</v>
      </c>
      <c r="CD3860">
        <v>22.657558552686002</v>
      </c>
      <c r="CE3860">
        <v>22.864919984787399</v>
      </c>
      <c r="CF3860">
        <v>23.647144927151601</v>
      </c>
      <c r="CG3860">
        <v>22.9383914618302</v>
      </c>
      <c r="CH3860">
        <v>23.205301657558302</v>
      </c>
      <c r="CI3860">
        <v>23.460514362859101</v>
      </c>
      <c r="CJ3860">
        <v>22.0489171937636</v>
      </c>
      <c r="CK3860">
        <v>22.909335717400001</v>
      </c>
      <c r="CL3860">
        <v>23.616431443360302</v>
      </c>
      <c r="CM3860">
        <v>22.284002160997598</v>
      </c>
      <c r="CN3860" t="e">
        <v>#N/A</v>
      </c>
      <c r="CO3860" t="e">
        <v>#N/A</v>
      </c>
      <c r="CP3860">
        <v>23.422822377656701</v>
      </c>
      <c r="CQ3860">
        <v>23.6471284277359</v>
      </c>
      <c r="CR3860">
        <v>23.877360463388399</v>
      </c>
      <c r="CS3860" t="e">
        <v>#N/A</v>
      </c>
      <c r="CT3860">
        <v>23.627651716724301</v>
      </c>
      <c r="CU3860">
        <v>23.417559392798601</v>
      </c>
      <c r="CV3860" t="e">
        <v>#N/A</v>
      </c>
      <c r="CW3860">
        <v>22.406536487825701</v>
      </c>
      <c r="CX3860" t="e">
        <v>#N/A</v>
      </c>
      <c r="CY3860" t="e">
        <v>#N/A</v>
      </c>
      <c r="CZ3860" t="e">
        <v>#N/A</v>
      </c>
      <c r="DA3860" t="e">
        <v>#N/A</v>
      </c>
      <c r="DB3860">
        <v>23.066780406102701</v>
      </c>
      <c r="DC3860" t="e">
        <v>#N/A</v>
      </c>
      <c r="DD3860" t="e">
        <v>#N/A</v>
      </c>
      <c r="DE3860" t="e">
        <v>#N/A</v>
      </c>
      <c r="DF3860">
        <v>22.434404264442001</v>
      </c>
      <c r="DG3860">
        <v>23.5464601890164</v>
      </c>
      <c r="DH3860" t="e">
        <v>#N/A</v>
      </c>
      <c r="DI3860" t="e">
        <v>#N/A</v>
      </c>
      <c r="DJ3860" t="e">
        <v>#N/A</v>
      </c>
      <c r="DK3860">
        <v>23.0708757518162</v>
      </c>
      <c r="DL3860">
        <v>23.036353708911602</v>
      </c>
      <c r="DM3860" t="e">
        <v>#N/A</v>
      </c>
      <c r="DN3860" t="e">
        <v>#N/A</v>
      </c>
      <c r="DO3860" t="e">
        <v>#N/A</v>
      </c>
      <c r="DP3860">
        <v>22.731922473313599</v>
      </c>
      <c r="DQ3860">
        <v>22.584823852537401</v>
      </c>
      <c r="DR3860">
        <v>21.3787785365678</v>
      </c>
      <c r="DS3860">
        <v>23.686097707117099</v>
      </c>
      <c r="DT3860">
        <v>23.424920005272099</v>
      </c>
      <c r="DU3860" t="e">
        <v>#N/A</v>
      </c>
      <c r="DV3860" t="e">
        <v>#N/A</v>
      </c>
      <c r="DW3860" t="e">
        <v>#N/A</v>
      </c>
      <c r="DX3860">
        <v>22.8749908223331</v>
      </c>
      <c r="DY3860">
        <v>24.993362984813199</v>
      </c>
      <c r="DZ3860">
        <v>23.2660357928001</v>
      </c>
      <c r="EA3860" t="e">
        <v>#N/A</v>
      </c>
      <c r="EB3860" t="e">
        <v>#N/A</v>
      </c>
      <c r="EC3860">
        <v>23.457312946570799</v>
      </c>
      <c r="ED3860" t="e">
        <v>#N/A</v>
      </c>
      <c r="EE3860" t="e">
        <v>#N/A</v>
      </c>
      <c r="EF3860" t="e">
        <v>#N/A</v>
      </c>
      <c r="EG3860" t="e">
        <v>#N/A</v>
      </c>
      <c r="EH3860" t="e">
        <v>#N/A</v>
      </c>
      <c r="EI3860" t="e">
        <v>#N/A</v>
      </c>
      <c r="EJ3860">
        <v>22.948744310776</v>
      </c>
      <c r="EK3860">
        <v>23.0103816271886</v>
      </c>
      <c r="EL3860">
        <v>23.770432300855902</v>
      </c>
      <c r="EM3860">
        <v>21.366969196630901</v>
      </c>
      <c r="EN3860">
        <v>22.966998704111099</v>
      </c>
      <c r="EO3860" t="e">
        <v>#N/A</v>
      </c>
      <c r="EP3860" t="e">
        <v>#N/A</v>
      </c>
      <c r="EQ3860">
        <v>23.350279569876999</v>
      </c>
      <c r="ER3860" t="e">
        <v>#N/A</v>
      </c>
      <c r="ES3860">
        <v>22.187258099075802</v>
      </c>
      <c r="ET3860">
        <v>23.2898507420682</v>
      </c>
      <c r="EU3860">
        <v>22.8845748295984</v>
      </c>
      <c r="EV3860">
        <v>24.474081425617499</v>
      </c>
      <c r="EW3860">
        <v>24.007455535097598</v>
      </c>
      <c r="EX3860" t="e">
        <v>#N/A</v>
      </c>
      <c r="EY3860" t="e">
        <v>#N/A</v>
      </c>
      <c r="EZ3860">
        <v>21.832706265208</v>
      </c>
      <c r="FA3860" t="e">
        <v>#N/A</v>
      </c>
      <c r="FB3860" t="e">
        <v>#N/A</v>
      </c>
      <c r="FC3860">
        <v>23.882686435662698</v>
      </c>
      <c r="FD3860" t="e">
        <v>#N/A</v>
      </c>
      <c r="FE3860">
        <v>23.467492700988998</v>
      </c>
      <c r="FF3860">
        <v>23.544982668154201</v>
      </c>
      <c r="FG3860">
        <v>23.9666472203734</v>
      </c>
      <c r="FH3860">
        <v>23.797385146941501</v>
      </c>
      <c r="FI3860">
        <v>22.862799064971899</v>
      </c>
      <c r="FJ3860">
        <v>24.324325646210202</v>
      </c>
      <c r="FK3860">
        <v>22.9915619714785</v>
      </c>
      <c r="FL3860">
        <v>21.9516831186844</v>
      </c>
      <c r="FM3860">
        <v>23.770175390027902</v>
      </c>
      <c r="FN3860">
        <v>22.388229316836799</v>
      </c>
      <c r="FO3860" t="e">
        <v>#N/A</v>
      </c>
      <c r="FP3860" t="e">
        <v>#N/A</v>
      </c>
      <c r="FQ3860">
        <v>23.2084765362167</v>
      </c>
      <c r="FR3860" t="e">
        <v>#N/A</v>
      </c>
      <c r="FS3860">
        <v>23.987583702825798</v>
      </c>
      <c r="FT3860" t="e">
        <v>#N/A</v>
      </c>
      <c r="FU3860">
        <v>23.4672711821535</v>
      </c>
      <c r="FV3860">
        <v>23.2791660423884</v>
      </c>
      <c r="FW3860">
        <v>23.575375556945101</v>
      </c>
      <c r="FX3860">
        <v>23.7275052056827</v>
      </c>
      <c r="FY3860" t="e">
        <v>#N/A</v>
      </c>
      <c r="FZ3860">
        <v>25.019933642935101</v>
      </c>
      <c r="GA3860">
        <v>23.8617328467882</v>
      </c>
      <c r="GB3860" t="e">
        <v>#N/A</v>
      </c>
      <c r="GC3860">
        <v>22.946370182256299</v>
      </c>
      <c r="GD3860">
        <v>23.847467494865899</v>
      </c>
      <c r="GE3860">
        <v>24.5652783068596</v>
      </c>
      <c r="GF3860">
        <v>22.9371706791093</v>
      </c>
    </row>
    <row r="3861" spans="1:188" x14ac:dyDescent="0.2">
      <c r="A3861" t="s">
        <v>27524</v>
      </c>
      <c r="B3861" t="s">
        <v>27530</v>
      </c>
      <c r="C3861" t="s">
        <v>210</v>
      </c>
      <c r="D3861" t="s">
        <v>12487</v>
      </c>
      <c r="E3861" t="s">
        <v>213</v>
      </c>
      <c r="F3861" t="s">
        <v>193</v>
      </c>
      <c r="G3861" t="s">
        <v>194</v>
      </c>
      <c r="H3861" t="s">
        <v>27531</v>
      </c>
      <c r="I3861" t="s">
        <v>27532</v>
      </c>
      <c r="J3861" t="s">
        <v>27533</v>
      </c>
      <c r="K3861" t="s">
        <v>198</v>
      </c>
      <c r="L3861" t="s">
        <v>199</v>
      </c>
      <c r="M3861" t="s">
        <v>199</v>
      </c>
      <c r="N3861" t="s">
        <v>199</v>
      </c>
      <c r="O3861" t="s">
        <v>199</v>
      </c>
      <c r="P3861">
        <v>15</v>
      </c>
      <c r="Q3861">
        <v>4</v>
      </c>
      <c r="R3861">
        <v>2</v>
      </c>
      <c r="S3861">
        <v>9</v>
      </c>
      <c r="T3861">
        <v>0</v>
      </c>
      <c r="U3861" t="s">
        <v>218</v>
      </c>
      <c r="V3861" t="s">
        <v>12492</v>
      </c>
      <c r="W3861" t="s">
        <v>12493</v>
      </c>
      <c r="X3861" t="s">
        <v>27529</v>
      </c>
      <c r="Y3861" t="s">
        <v>20518</v>
      </c>
      <c r="Z3861" t="s">
        <v>12496</v>
      </c>
      <c r="AA3861" t="s">
        <v>12497</v>
      </c>
      <c r="AB3861" t="s">
        <v>12498</v>
      </c>
      <c r="AC3861" t="s">
        <v>12499</v>
      </c>
      <c r="AD3861" t="s">
        <v>12500</v>
      </c>
      <c r="AE3861" t="s">
        <v>227</v>
      </c>
      <c r="AF3861" t="s">
        <v>228</v>
      </c>
      <c r="AG3861">
        <v>0</v>
      </c>
      <c r="AH3861">
        <v>0</v>
      </c>
      <c r="AI3861">
        <v>0</v>
      </c>
      <c r="AJ3861">
        <v>3</v>
      </c>
      <c r="AK3861">
        <v>0</v>
      </c>
      <c r="AL3861">
        <v>1</v>
      </c>
      <c r="AM3861">
        <v>0</v>
      </c>
      <c r="AN3861">
        <v>0</v>
      </c>
      <c r="AO3861">
        <v>1</v>
      </c>
      <c r="AP3861">
        <v>0</v>
      </c>
      <c r="AQ3861">
        <v>1</v>
      </c>
      <c r="AR3861">
        <v>0</v>
      </c>
      <c r="AS3861">
        <v>0</v>
      </c>
      <c r="AT3861">
        <v>0</v>
      </c>
      <c r="AU3861">
        <v>0</v>
      </c>
      <c r="AV3861">
        <v>3</v>
      </c>
      <c r="AW3861">
        <v>3</v>
      </c>
      <c r="AX3861">
        <v>3</v>
      </c>
      <c r="AY3861">
        <v>0</v>
      </c>
      <c r="AZ3861">
        <v>0</v>
      </c>
      <c r="BA3861">
        <v>0</v>
      </c>
      <c r="BB3861">
        <v>0</v>
      </c>
      <c r="BC3861">
        <v>0</v>
      </c>
      <c r="BD3861">
        <v>0</v>
      </c>
      <c r="BE3861" t="e">
        <v>#N/A</v>
      </c>
      <c r="BF3861" t="e">
        <v>#N/A</v>
      </c>
      <c r="BG3861" t="e">
        <v>#N/A</v>
      </c>
      <c r="BH3861" t="e">
        <v>#N/A</v>
      </c>
      <c r="BI3861" t="e">
        <v>#N/A</v>
      </c>
      <c r="BJ3861" t="e">
        <v>#N/A</v>
      </c>
      <c r="BK3861" t="e">
        <v>#N/A</v>
      </c>
      <c r="BL3861" t="e">
        <v>#N/A</v>
      </c>
      <c r="BM3861" t="e">
        <v>#N/A</v>
      </c>
      <c r="BN3861" t="e">
        <v>#N/A</v>
      </c>
      <c r="BO3861" t="e">
        <v>#N/A</v>
      </c>
      <c r="BP3861" t="e">
        <v>#N/A</v>
      </c>
      <c r="BQ3861" t="e">
        <v>#N/A</v>
      </c>
      <c r="BR3861" t="e">
        <v>#N/A</v>
      </c>
      <c r="BS3861" t="e">
        <v>#N/A</v>
      </c>
      <c r="BT3861" t="e">
        <v>#N/A</v>
      </c>
      <c r="BU3861" t="e">
        <v>#N/A</v>
      </c>
      <c r="BV3861" t="e">
        <v>#N/A</v>
      </c>
      <c r="BW3861" t="e">
        <v>#N/A</v>
      </c>
      <c r="BX3861" t="e">
        <v>#N/A</v>
      </c>
      <c r="BY3861">
        <v>21.2151770306317</v>
      </c>
      <c r="BZ3861" t="e">
        <v>#N/A</v>
      </c>
      <c r="CA3861">
        <v>21.614655870071999</v>
      </c>
      <c r="CB3861">
        <v>20.946663618286301</v>
      </c>
      <c r="CC3861" t="e">
        <v>#N/A</v>
      </c>
      <c r="CD3861" t="e">
        <v>#N/A</v>
      </c>
      <c r="CE3861" t="e">
        <v>#N/A</v>
      </c>
      <c r="CF3861" t="e">
        <v>#N/A</v>
      </c>
      <c r="CG3861" t="e">
        <v>#N/A</v>
      </c>
      <c r="CH3861" t="e">
        <v>#N/A</v>
      </c>
      <c r="CI3861" t="e">
        <v>#N/A</v>
      </c>
      <c r="CJ3861" t="e">
        <v>#N/A</v>
      </c>
      <c r="CK3861" t="e">
        <v>#N/A</v>
      </c>
      <c r="CL3861" t="e">
        <v>#N/A</v>
      </c>
      <c r="CM3861">
        <v>20.188051314792499</v>
      </c>
      <c r="CN3861" t="e">
        <v>#N/A</v>
      </c>
      <c r="CO3861" t="e">
        <v>#N/A</v>
      </c>
      <c r="CP3861" t="e">
        <v>#N/A</v>
      </c>
      <c r="CQ3861" t="e">
        <v>#N/A</v>
      </c>
      <c r="CR3861" t="e">
        <v>#N/A</v>
      </c>
      <c r="CS3861" t="e">
        <v>#N/A</v>
      </c>
      <c r="CT3861" t="e">
        <v>#N/A</v>
      </c>
      <c r="CU3861" t="e">
        <v>#N/A</v>
      </c>
      <c r="CV3861" t="e">
        <v>#N/A</v>
      </c>
      <c r="CW3861" t="e">
        <v>#N/A</v>
      </c>
      <c r="CX3861" t="e">
        <v>#N/A</v>
      </c>
      <c r="CY3861" t="e">
        <v>#N/A</v>
      </c>
      <c r="CZ3861" t="e">
        <v>#N/A</v>
      </c>
      <c r="DA3861">
        <v>22.527440855342299</v>
      </c>
      <c r="DB3861" t="e">
        <v>#N/A</v>
      </c>
      <c r="DC3861" t="e">
        <v>#N/A</v>
      </c>
      <c r="DD3861" t="e">
        <v>#N/A</v>
      </c>
      <c r="DE3861" t="e">
        <v>#N/A</v>
      </c>
      <c r="DF3861" t="e">
        <v>#N/A</v>
      </c>
      <c r="DG3861" t="e">
        <v>#N/A</v>
      </c>
      <c r="DH3861" t="e">
        <v>#N/A</v>
      </c>
      <c r="DI3861" t="e">
        <v>#N/A</v>
      </c>
      <c r="DJ3861" t="e">
        <v>#N/A</v>
      </c>
      <c r="DK3861">
        <v>21.639198833006301</v>
      </c>
      <c r="DL3861" t="e">
        <v>#N/A</v>
      </c>
      <c r="DM3861" t="e">
        <v>#N/A</v>
      </c>
      <c r="DN3861" t="e">
        <v>#N/A</v>
      </c>
      <c r="DO3861" t="e">
        <v>#N/A</v>
      </c>
      <c r="DP3861" t="e">
        <v>#N/A</v>
      </c>
      <c r="DQ3861" t="e">
        <v>#N/A</v>
      </c>
      <c r="DR3861" t="e">
        <v>#N/A</v>
      </c>
      <c r="DS3861" t="e">
        <v>#N/A</v>
      </c>
      <c r="DT3861" t="e">
        <v>#N/A</v>
      </c>
      <c r="DU3861" t="e">
        <v>#N/A</v>
      </c>
      <c r="DV3861" t="e">
        <v>#N/A</v>
      </c>
      <c r="DW3861" t="e">
        <v>#N/A</v>
      </c>
      <c r="DX3861" t="e">
        <v>#N/A</v>
      </c>
      <c r="DY3861" t="e">
        <v>#N/A</v>
      </c>
      <c r="DZ3861" t="e">
        <v>#N/A</v>
      </c>
      <c r="EA3861" t="e">
        <v>#N/A</v>
      </c>
      <c r="EB3861" t="e">
        <v>#N/A</v>
      </c>
      <c r="EC3861" t="e">
        <v>#N/A</v>
      </c>
      <c r="ED3861" t="e">
        <v>#N/A</v>
      </c>
      <c r="EE3861" t="e">
        <v>#N/A</v>
      </c>
      <c r="EF3861" t="e">
        <v>#N/A</v>
      </c>
      <c r="EG3861" t="e">
        <v>#N/A</v>
      </c>
      <c r="EH3861" t="e">
        <v>#N/A</v>
      </c>
      <c r="EI3861" t="e">
        <v>#N/A</v>
      </c>
      <c r="EJ3861" t="e">
        <v>#N/A</v>
      </c>
      <c r="EK3861" t="e">
        <v>#N/A</v>
      </c>
      <c r="EL3861">
        <v>21.459169614525901</v>
      </c>
      <c r="EM3861" t="e">
        <v>#N/A</v>
      </c>
      <c r="EN3861">
        <v>22.027056274372399</v>
      </c>
      <c r="EO3861" t="e">
        <v>#N/A</v>
      </c>
      <c r="EP3861">
        <v>20.5847211028148</v>
      </c>
      <c r="EQ3861">
        <v>20.5453995487848</v>
      </c>
      <c r="ER3861" t="e">
        <v>#N/A</v>
      </c>
      <c r="ES3861" t="e">
        <v>#N/A</v>
      </c>
      <c r="ET3861">
        <v>21.592526699917201</v>
      </c>
      <c r="EU3861">
        <v>21.3159238960613</v>
      </c>
      <c r="EV3861" t="e">
        <v>#N/A</v>
      </c>
      <c r="EW3861">
        <v>20.880973320937802</v>
      </c>
      <c r="EX3861">
        <v>21.891432496089699</v>
      </c>
      <c r="EY3861" t="e">
        <v>#N/A</v>
      </c>
      <c r="EZ3861">
        <v>20.4254967262235</v>
      </c>
      <c r="FA3861" t="e">
        <v>#N/A</v>
      </c>
      <c r="FB3861" t="e">
        <v>#N/A</v>
      </c>
      <c r="FC3861" t="e">
        <v>#N/A</v>
      </c>
      <c r="FD3861" t="e">
        <v>#N/A</v>
      </c>
      <c r="FE3861" t="e">
        <v>#N/A</v>
      </c>
      <c r="FF3861" t="e">
        <v>#N/A</v>
      </c>
      <c r="FG3861" t="e">
        <v>#N/A</v>
      </c>
      <c r="FH3861" t="e">
        <v>#N/A</v>
      </c>
      <c r="FI3861" t="e">
        <v>#N/A</v>
      </c>
      <c r="FJ3861" t="e">
        <v>#N/A</v>
      </c>
      <c r="FK3861" t="e">
        <v>#N/A</v>
      </c>
      <c r="FL3861" t="e">
        <v>#N/A</v>
      </c>
      <c r="FM3861" t="e">
        <v>#N/A</v>
      </c>
      <c r="FN3861" t="e">
        <v>#N/A</v>
      </c>
      <c r="FO3861" t="e">
        <v>#N/A</v>
      </c>
      <c r="FP3861" t="e">
        <v>#N/A</v>
      </c>
      <c r="FQ3861" t="e">
        <v>#N/A</v>
      </c>
      <c r="FR3861" t="e">
        <v>#N/A</v>
      </c>
      <c r="FS3861" t="e">
        <v>#N/A</v>
      </c>
      <c r="FT3861" t="e">
        <v>#N/A</v>
      </c>
      <c r="FU3861" t="e">
        <v>#N/A</v>
      </c>
      <c r="FV3861" t="e">
        <v>#N/A</v>
      </c>
      <c r="FW3861" t="e">
        <v>#N/A</v>
      </c>
      <c r="FX3861" t="e">
        <v>#N/A</v>
      </c>
      <c r="FY3861" t="e">
        <v>#N/A</v>
      </c>
      <c r="FZ3861" t="e">
        <v>#N/A</v>
      </c>
      <c r="GA3861" t="e">
        <v>#N/A</v>
      </c>
      <c r="GB3861" t="e">
        <v>#N/A</v>
      </c>
      <c r="GC3861" t="e">
        <v>#N/A</v>
      </c>
      <c r="GD3861" t="e">
        <v>#N/A</v>
      </c>
      <c r="GE3861" t="e">
        <v>#N/A</v>
      </c>
      <c r="GF3861" t="e">
        <v>#N/A</v>
      </c>
    </row>
    <row r="3862" spans="1:188" x14ac:dyDescent="0.2">
      <c r="A3862" t="s">
        <v>27534</v>
      </c>
      <c r="B3862" t="s">
        <v>27535</v>
      </c>
      <c r="C3862" t="s">
        <v>191</v>
      </c>
      <c r="D3862" t="s">
        <v>191</v>
      </c>
      <c r="E3862" t="s">
        <v>213</v>
      </c>
      <c r="F3862" t="s">
        <v>193</v>
      </c>
      <c r="G3862" t="s">
        <v>194</v>
      </c>
      <c r="H3862" t="s">
        <v>27536</v>
      </c>
      <c r="I3862" t="s">
        <v>27537</v>
      </c>
      <c r="J3862" t="s">
        <v>27538</v>
      </c>
      <c r="K3862" t="s">
        <v>198</v>
      </c>
      <c r="L3862" t="s">
        <v>199</v>
      </c>
      <c r="M3862" t="s">
        <v>199</v>
      </c>
      <c r="N3862" t="s">
        <v>199</v>
      </c>
      <c r="O3862" t="s">
        <v>199</v>
      </c>
      <c r="P3862">
        <v>11</v>
      </c>
      <c r="Q3862">
        <v>4</v>
      </c>
      <c r="R3862">
        <v>3</v>
      </c>
      <c r="S3862">
        <v>4</v>
      </c>
      <c r="T3862">
        <v>0</v>
      </c>
      <c r="U3862" t="s">
        <v>760</v>
      </c>
      <c r="V3862" t="s">
        <v>27539</v>
      </c>
      <c r="W3862" t="s">
        <v>27540</v>
      </c>
      <c r="X3862" t="s">
        <v>27541</v>
      </c>
      <c r="Y3862" t="s">
        <v>27542</v>
      </c>
      <c r="Z3862" t="s">
        <v>27543</v>
      </c>
      <c r="AA3862" t="s">
        <v>27543</v>
      </c>
      <c r="AB3862" t="s">
        <v>27544</v>
      </c>
      <c r="AC3862" t="s">
        <v>450</v>
      </c>
      <c r="AD3862" t="s">
        <v>27545</v>
      </c>
      <c r="AE3862" t="s">
        <v>264</v>
      </c>
      <c r="AF3862" t="s">
        <v>264</v>
      </c>
      <c r="AG3862">
        <v>0</v>
      </c>
      <c r="AH3862">
        <v>1</v>
      </c>
      <c r="AI3862">
        <v>0</v>
      </c>
      <c r="AJ3862">
        <v>1</v>
      </c>
      <c r="AK3862">
        <v>1</v>
      </c>
      <c r="AL3862">
        <v>1</v>
      </c>
      <c r="AM3862">
        <v>0</v>
      </c>
      <c r="AN3862">
        <v>0</v>
      </c>
      <c r="AO3862">
        <v>0</v>
      </c>
      <c r="AP3862">
        <v>1</v>
      </c>
      <c r="AQ3862">
        <v>1</v>
      </c>
      <c r="AR3862">
        <v>1</v>
      </c>
      <c r="AS3862">
        <v>0</v>
      </c>
      <c r="AT3862">
        <v>0</v>
      </c>
      <c r="AU3862">
        <v>0</v>
      </c>
      <c r="AV3862">
        <v>1</v>
      </c>
      <c r="AW3862">
        <v>3</v>
      </c>
      <c r="AX3862">
        <v>0</v>
      </c>
      <c r="AY3862">
        <v>0</v>
      </c>
      <c r="AZ3862">
        <v>0</v>
      </c>
      <c r="BA3862">
        <v>0</v>
      </c>
      <c r="BB3862">
        <v>0</v>
      </c>
      <c r="BC3862">
        <v>0</v>
      </c>
      <c r="BD3862">
        <v>0</v>
      </c>
      <c r="BE3862" t="e">
        <v>#N/A</v>
      </c>
      <c r="BF3862" t="e">
        <v>#N/A</v>
      </c>
      <c r="BG3862" t="e">
        <v>#N/A</v>
      </c>
      <c r="BH3862" t="e">
        <v>#N/A</v>
      </c>
      <c r="BI3862" t="e">
        <v>#N/A</v>
      </c>
      <c r="BJ3862" t="e">
        <v>#N/A</v>
      </c>
      <c r="BK3862" t="e">
        <v>#N/A</v>
      </c>
      <c r="BL3862" t="e">
        <v>#N/A</v>
      </c>
      <c r="BM3862">
        <v>20.156128454884499</v>
      </c>
      <c r="BN3862" t="e">
        <v>#N/A</v>
      </c>
      <c r="BO3862" t="e">
        <v>#N/A</v>
      </c>
      <c r="BP3862" t="e">
        <v>#N/A</v>
      </c>
      <c r="BQ3862" t="e">
        <v>#N/A</v>
      </c>
      <c r="BR3862" t="e">
        <v>#N/A</v>
      </c>
      <c r="BS3862" t="e">
        <v>#N/A</v>
      </c>
      <c r="BT3862" t="e">
        <v>#N/A</v>
      </c>
      <c r="BU3862" t="e">
        <v>#N/A</v>
      </c>
      <c r="BV3862" t="e">
        <v>#N/A</v>
      </c>
      <c r="BW3862" t="e">
        <v>#N/A</v>
      </c>
      <c r="BX3862" t="e">
        <v>#N/A</v>
      </c>
      <c r="BY3862" t="e">
        <v>#N/A</v>
      </c>
      <c r="BZ3862" t="e">
        <v>#N/A</v>
      </c>
      <c r="CA3862">
        <v>20.898935165098202</v>
      </c>
      <c r="CB3862" t="e">
        <v>#N/A</v>
      </c>
      <c r="CC3862" t="e">
        <v>#N/A</v>
      </c>
      <c r="CD3862" t="e">
        <v>#N/A</v>
      </c>
      <c r="CE3862" t="e">
        <v>#N/A</v>
      </c>
      <c r="CF3862" t="e">
        <v>#N/A</v>
      </c>
      <c r="CG3862">
        <v>22.405512335639798</v>
      </c>
      <c r="CH3862" t="e">
        <v>#N/A</v>
      </c>
      <c r="CI3862" t="e">
        <v>#N/A</v>
      </c>
      <c r="CJ3862" t="e">
        <v>#N/A</v>
      </c>
      <c r="CK3862">
        <v>20.477586082967701</v>
      </c>
      <c r="CL3862" t="e">
        <v>#N/A</v>
      </c>
      <c r="CM3862" t="e">
        <v>#N/A</v>
      </c>
      <c r="CN3862" t="e">
        <v>#N/A</v>
      </c>
      <c r="CO3862" t="e">
        <v>#N/A</v>
      </c>
      <c r="CP3862" t="e">
        <v>#N/A</v>
      </c>
      <c r="CQ3862" t="e">
        <v>#N/A</v>
      </c>
      <c r="CR3862" t="e">
        <v>#N/A</v>
      </c>
      <c r="CS3862" t="e">
        <v>#N/A</v>
      </c>
      <c r="CT3862" t="e">
        <v>#N/A</v>
      </c>
      <c r="CU3862" t="e">
        <v>#N/A</v>
      </c>
      <c r="CV3862" t="e">
        <v>#N/A</v>
      </c>
      <c r="CW3862" t="e">
        <v>#N/A</v>
      </c>
      <c r="CX3862" t="e">
        <v>#N/A</v>
      </c>
      <c r="CY3862" t="e">
        <v>#N/A</v>
      </c>
      <c r="CZ3862" t="e">
        <v>#N/A</v>
      </c>
      <c r="DA3862" t="e">
        <v>#N/A</v>
      </c>
      <c r="DB3862" t="e">
        <v>#N/A</v>
      </c>
      <c r="DC3862" t="e">
        <v>#N/A</v>
      </c>
      <c r="DD3862">
        <v>20.509528594121399</v>
      </c>
      <c r="DE3862" t="e">
        <v>#N/A</v>
      </c>
      <c r="DF3862" t="e">
        <v>#N/A</v>
      </c>
      <c r="DG3862" t="e">
        <v>#N/A</v>
      </c>
      <c r="DH3862" t="e">
        <v>#N/A</v>
      </c>
      <c r="DI3862" t="e">
        <v>#N/A</v>
      </c>
      <c r="DJ3862" t="e">
        <v>#N/A</v>
      </c>
      <c r="DK3862">
        <v>21.4141096277712</v>
      </c>
      <c r="DL3862" t="e">
        <v>#N/A</v>
      </c>
      <c r="DM3862" t="e">
        <v>#N/A</v>
      </c>
      <c r="DN3862" t="e">
        <v>#N/A</v>
      </c>
      <c r="DO3862">
        <v>19.296809187859299</v>
      </c>
      <c r="DP3862" t="e">
        <v>#N/A</v>
      </c>
      <c r="DQ3862" t="e">
        <v>#N/A</v>
      </c>
      <c r="DR3862" t="e">
        <v>#N/A</v>
      </c>
      <c r="DS3862" t="e">
        <v>#N/A</v>
      </c>
      <c r="DT3862" t="e">
        <v>#N/A</v>
      </c>
      <c r="DU3862" t="e">
        <v>#N/A</v>
      </c>
      <c r="DV3862" t="e">
        <v>#N/A</v>
      </c>
      <c r="DW3862" t="e">
        <v>#N/A</v>
      </c>
      <c r="DX3862" t="e">
        <v>#N/A</v>
      </c>
      <c r="DY3862" t="e">
        <v>#N/A</v>
      </c>
      <c r="DZ3862" t="e">
        <v>#N/A</v>
      </c>
      <c r="EA3862" t="e">
        <v>#N/A</v>
      </c>
      <c r="EB3862" t="e">
        <v>#N/A</v>
      </c>
      <c r="EC3862" t="e">
        <v>#N/A</v>
      </c>
      <c r="ED3862" t="e">
        <v>#N/A</v>
      </c>
      <c r="EE3862" t="e">
        <v>#N/A</v>
      </c>
      <c r="EF3862" t="e">
        <v>#N/A</v>
      </c>
      <c r="EG3862" t="e">
        <v>#N/A</v>
      </c>
      <c r="EH3862" t="e">
        <v>#N/A</v>
      </c>
      <c r="EI3862" t="e">
        <v>#N/A</v>
      </c>
      <c r="EJ3862" t="e">
        <v>#N/A</v>
      </c>
      <c r="EK3862" t="e">
        <v>#N/A</v>
      </c>
      <c r="EL3862" t="e">
        <v>#N/A</v>
      </c>
      <c r="EM3862" t="e">
        <v>#N/A</v>
      </c>
      <c r="EN3862" t="e">
        <v>#N/A</v>
      </c>
      <c r="EO3862" t="e">
        <v>#N/A</v>
      </c>
      <c r="EP3862">
        <v>21.3504253820944</v>
      </c>
      <c r="EQ3862">
        <v>21.5558792923586</v>
      </c>
      <c r="ER3862">
        <v>21.421410238435602</v>
      </c>
      <c r="ES3862" t="e">
        <v>#N/A</v>
      </c>
      <c r="ET3862">
        <v>21.731348830144199</v>
      </c>
      <c r="EU3862" t="e">
        <v>#N/A</v>
      </c>
      <c r="EV3862" t="e">
        <v>#N/A</v>
      </c>
      <c r="EW3862" t="e">
        <v>#N/A</v>
      </c>
      <c r="EX3862" t="e">
        <v>#N/A</v>
      </c>
      <c r="EY3862" t="e">
        <v>#N/A</v>
      </c>
      <c r="EZ3862" t="e">
        <v>#N/A</v>
      </c>
      <c r="FA3862" t="e">
        <v>#N/A</v>
      </c>
      <c r="FB3862" t="e">
        <v>#N/A</v>
      </c>
      <c r="FC3862" t="e">
        <v>#N/A</v>
      </c>
      <c r="FD3862" t="e">
        <v>#N/A</v>
      </c>
      <c r="FE3862" t="e">
        <v>#N/A</v>
      </c>
      <c r="FF3862" t="e">
        <v>#N/A</v>
      </c>
      <c r="FG3862" t="e">
        <v>#N/A</v>
      </c>
      <c r="FH3862" t="e">
        <v>#N/A</v>
      </c>
      <c r="FI3862" t="e">
        <v>#N/A</v>
      </c>
      <c r="FJ3862" t="e">
        <v>#N/A</v>
      </c>
      <c r="FK3862" t="e">
        <v>#N/A</v>
      </c>
      <c r="FL3862" t="e">
        <v>#N/A</v>
      </c>
      <c r="FM3862" t="e">
        <v>#N/A</v>
      </c>
      <c r="FN3862" t="e">
        <v>#N/A</v>
      </c>
      <c r="FO3862" t="e">
        <v>#N/A</v>
      </c>
      <c r="FP3862" t="e">
        <v>#N/A</v>
      </c>
      <c r="FQ3862" t="e">
        <v>#N/A</v>
      </c>
      <c r="FR3862" t="e">
        <v>#N/A</v>
      </c>
      <c r="FS3862" t="e">
        <v>#N/A</v>
      </c>
      <c r="FT3862" t="e">
        <v>#N/A</v>
      </c>
      <c r="FU3862" t="e">
        <v>#N/A</v>
      </c>
      <c r="FV3862" t="e">
        <v>#N/A</v>
      </c>
      <c r="FW3862" t="e">
        <v>#N/A</v>
      </c>
      <c r="FX3862" t="e">
        <v>#N/A</v>
      </c>
      <c r="FY3862" t="e">
        <v>#N/A</v>
      </c>
      <c r="FZ3862" t="e">
        <v>#N/A</v>
      </c>
      <c r="GA3862" t="e">
        <v>#N/A</v>
      </c>
      <c r="GB3862" t="e">
        <v>#N/A</v>
      </c>
      <c r="GC3862" t="e">
        <v>#N/A</v>
      </c>
      <c r="GD3862" t="e">
        <v>#N/A</v>
      </c>
      <c r="GE3862" t="e">
        <v>#N/A</v>
      </c>
      <c r="GF3862" t="e">
        <v>#N/A</v>
      </c>
    </row>
    <row r="3863" spans="1:188" x14ac:dyDescent="0.2">
      <c r="A3863" t="s">
        <v>27546</v>
      </c>
      <c r="B3863" t="s">
        <v>27547</v>
      </c>
      <c r="C3863" t="s">
        <v>191</v>
      </c>
      <c r="D3863" t="s">
        <v>191</v>
      </c>
      <c r="E3863" t="s">
        <v>213</v>
      </c>
      <c r="F3863" t="s">
        <v>193</v>
      </c>
      <c r="G3863" t="s">
        <v>194</v>
      </c>
      <c r="H3863" t="s">
        <v>27548</v>
      </c>
      <c r="I3863" t="s">
        <v>27549</v>
      </c>
      <c r="J3863" t="s">
        <v>27550</v>
      </c>
      <c r="K3863" t="s">
        <v>9955</v>
      </c>
      <c r="L3863" t="s">
        <v>474</v>
      </c>
      <c r="M3863" t="s">
        <v>474</v>
      </c>
      <c r="N3863" t="s">
        <v>239</v>
      </c>
      <c r="O3863" t="s">
        <v>193</v>
      </c>
      <c r="P3863">
        <v>32</v>
      </c>
      <c r="Q3863">
        <v>9</v>
      </c>
      <c r="R3863">
        <v>9</v>
      </c>
      <c r="S3863">
        <v>9</v>
      </c>
      <c r="T3863">
        <v>5</v>
      </c>
      <c r="U3863" t="s">
        <v>522</v>
      </c>
      <c r="V3863" t="s">
        <v>27551</v>
      </c>
      <c r="W3863" t="s">
        <v>27552</v>
      </c>
      <c r="X3863" t="s">
        <v>27553</v>
      </c>
      <c r="Y3863" t="s">
        <v>27554</v>
      </c>
      <c r="Z3863" t="s">
        <v>191</v>
      </c>
      <c r="AA3863" t="e">
        <v>#N/A</v>
      </c>
      <c r="AB3863" t="s">
        <v>191</v>
      </c>
      <c r="AC3863" t="s">
        <v>225</v>
      </c>
      <c r="AD3863" t="s">
        <v>27555</v>
      </c>
      <c r="AE3863" t="s">
        <v>264</v>
      </c>
      <c r="AF3863" t="s">
        <v>264</v>
      </c>
      <c r="AG3863">
        <v>2</v>
      </c>
      <c r="AH3863">
        <v>3</v>
      </c>
      <c r="AI3863">
        <v>3</v>
      </c>
      <c r="AJ3863">
        <v>0</v>
      </c>
      <c r="AK3863">
        <v>1</v>
      </c>
      <c r="AL3863">
        <v>0</v>
      </c>
      <c r="AM3863">
        <v>0</v>
      </c>
      <c r="AN3863">
        <v>2</v>
      </c>
      <c r="AO3863">
        <v>0</v>
      </c>
      <c r="AP3863">
        <v>2</v>
      </c>
      <c r="AQ3863">
        <v>2</v>
      </c>
      <c r="AR3863">
        <v>3</v>
      </c>
      <c r="AS3863">
        <v>1</v>
      </c>
      <c r="AT3863">
        <v>0</v>
      </c>
      <c r="AU3863">
        <v>1</v>
      </c>
      <c r="AV3863">
        <v>3</v>
      </c>
      <c r="AW3863">
        <v>2</v>
      </c>
      <c r="AX3863">
        <v>2</v>
      </c>
      <c r="AY3863">
        <v>0</v>
      </c>
      <c r="AZ3863">
        <v>1</v>
      </c>
      <c r="BA3863">
        <v>1</v>
      </c>
      <c r="BB3863">
        <v>1</v>
      </c>
      <c r="BC3863">
        <v>0</v>
      </c>
      <c r="BD3863">
        <v>2</v>
      </c>
      <c r="BE3863" t="e">
        <v>#N/A</v>
      </c>
      <c r="BF3863" t="e">
        <v>#N/A</v>
      </c>
      <c r="BG3863">
        <v>21.994123566315299</v>
      </c>
      <c r="BH3863" t="e">
        <v>#N/A</v>
      </c>
      <c r="BI3863">
        <v>21.0017493978477</v>
      </c>
      <c r="BJ3863" t="e">
        <v>#N/A</v>
      </c>
      <c r="BK3863">
        <v>23.0107788459758</v>
      </c>
      <c r="BL3863" t="e">
        <v>#N/A</v>
      </c>
      <c r="BM3863">
        <v>21.631617533716199</v>
      </c>
      <c r="BN3863" t="e">
        <v>#N/A</v>
      </c>
      <c r="BO3863" t="e">
        <v>#N/A</v>
      </c>
      <c r="BP3863">
        <v>20.787249047174399</v>
      </c>
      <c r="BQ3863">
        <v>22.015263614418402</v>
      </c>
      <c r="BR3863">
        <v>19.678003417726799</v>
      </c>
      <c r="BS3863">
        <v>22.5690770354934</v>
      </c>
      <c r="BT3863" t="e">
        <v>#N/A</v>
      </c>
      <c r="BU3863" t="e">
        <v>#N/A</v>
      </c>
      <c r="BV3863" t="e">
        <v>#N/A</v>
      </c>
      <c r="BW3863" t="e">
        <v>#N/A</v>
      </c>
      <c r="BX3863" t="e">
        <v>#N/A</v>
      </c>
      <c r="BY3863" t="e">
        <v>#N/A</v>
      </c>
      <c r="BZ3863" t="e">
        <v>#N/A</v>
      </c>
      <c r="CA3863" t="e">
        <v>#N/A</v>
      </c>
      <c r="CB3863" t="e">
        <v>#N/A</v>
      </c>
      <c r="CC3863" t="e">
        <v>#N/A</v>
      </c>
      <c r="CD3863" t="e">
        <v>#N/A</v>
      </c>
      <c r="CE3863" t="e">
        <v>#N/A</v>
      </c>
      <c r="CF3863" t="e">
        <v>#N/A</v>
      </c>
      <c r="CG3863">
        <v>22.804802259054998</v>
      </c>
      <c r="CH3863" t="e">
        <v>#N/A</v>
      </c>
      <c r="CI3863" t="e">
        <v>#N/A</v>
      </c>
      <c r="CJ3863" t="e">
        <v>#N/A</v>
      </c>
      <c r="CK3863" t="e">
        <v>#N/A</v>
      </c>
      <c r="CL3863" t="e">
        <v>#N/A</v>
      </c>
      <c r="CM3863" t="e">
        <v>#N/A</v>
      </c>
      <c r="CN3863" t="e">
        <v>#N/A</v>
      </c>
      <c r="CO3863" t="e">
        <v>#N/A</v>
      </c>
      <c r="CP3863" t="e">
        <v>#N/A</v>
      </c>
      <c r="CQ3863" t="e">
        <v>#N/A</v>
      </c>
      <c r="CR3863" t="e">
        <v>#N/A</v>
      </c>
      <c r="CS3863" t="e">
        <v>#N/A</v>
      </c>
      <c r="CT3863" t="e">
        <v>#N/A</v>
      </c>
      <c r="CU3863">
        <v>22.537847205784701</v>
      </c>
      <c r="CV3863">
        <v>23.351159830508401</v>
      </c>
      <c r="CW3863" t="e">
        <v>#N/A</v>
      </c>
      <c r="CX3863" t="e">
        <v>#N/A</v>
      </c>
      <c r="CY3863" t="e">
        <v>#N/A</v>
      </c>
      <c r="CZ3863" t="e">
        <v>#N/A</v>
      </c>
      <c r="DA3863" t="e">
        <v>#N/A</v>
      </c>
      <c r="DB3863" t="e">
        <v>#N/A</v>
      </c>
      <c r="DC3863" t="e">
        <v>#N/A</v>
      </c>
      <c r="DD3863" t="e">
        <v>#N/A</v>
      </c>
      <c r="DE3863">
        <v>20.293800637021199</v>
      </c>
      <c r="DF3863">
        <v>21.9685134915091</v>
      </c>
      <c r="DG3863" t="e">
        <v>#N/A</v>
      </c>
      <c r="DH3863" t="e">
        <v>#N/A</v>
      </c>
      <c r="DI3863">
        <v>20.722410831719301</v>
      </c>
      <c r="DJ3863" t="e">
        <v>#N/A</v>
      </c>
      <c r="DK3863">
        <v>19.465478986800498</v>
      </c>
      <c r="DL3863" t="e">
        <v>#N/A</v>
      </c>
      <c r="DM3863" t="e">
        <v>#N/A</v>
      </c>
      <c r="DN3863">
        <v>19.848982961002999</v>
      </c>
      <c r="DO3863">
        <v>21.202450456403501</v>
      </c>
      <c r="DP3863">
        <v>21.014419781135</v>
      </c>
      <c r="DQ3863" t="e">
        <v>#N/A</v>
      </c>
      <c r="DR3863" t="e">
        <v>#N/A</v>
      </c>
      <c r="DS3863">
        <v>20.476723951193499</v>
      </c>
      <c r="DT3863" t="e">
        <v>#N/A</v>
      </c>
      <c r="DU3863" t="e">
        <v>#N/A</v>
      </c>
      <c r="DV3863" t="e">
        <v>#N/A</v>
      </c>
      <c r="DW3863" t="e">
        <v>#N/A</v>
      </c>
      <c r="DX3863" t="e">
        <v>#N/A</v>
      </c>
      <c r="DY3863" t="e">
        <v>#N/A</v>
      </c>
      <c r="DZ3863" t="e">
        <v>#N/A</v>
      </c>
      <c r="EA3863" t="e">
        <v>#N/A</v>
      </c>
      <c r="EB3863" t="e">
        <v>#N/A</v>
      </c>
      <c r="EC3863" t="e">
        <v>#N/A</v>
      </c>
      <c r="ED3863" t="e">
        <v>#N/A</v>
      </c>
      <c r="EE3863" t="e">
        <v>#N/A</v>
      </c>
      <c r="EF3863" t="e">
        <v>#N/A</v>
      </c>
      <c r="EG3863" t="e">
        <v>#N/A</v>
      </c>
      <c r="EH3863">
        <v>23.0351300819794</v>
      </c>
      <c r="EI3863" t="e">
        <v>#N/A</v>
      </c>
      <c r="EJ3863" t="e">
        <v>#N/A</v>
      </c>
      <c r="EK3863" t="e">
        <v>#N/A</v>
      </c>
      <c r="EL3863" t="e">
        <v>#N/A</v>
      </c>
      <c r="EM3863">
        <v>21.178961890453799</v>
      </c>
      <c r="EN3863">
        <v>20.194345854085402</v>
      </c>
      <c r="EO3863" t="e">
        <v>#N/A</v>
      </c>
      <c r="EP3863">
        <v>21.1938397213443</v>
      </c>
      <c r="EQ3863" t="e">
        <v>#N/A</v>
      </c>
      <c r="ER3863" t="e">
        <v>#N/A</v>
      </c>
      <c r="ES3863">
        <v>21.154844988980301</v>
      </c>
      <c r="ET3863">
        <v>20.3033218735244</v>
      </c>
      <c r="EU3863" t="e">
        <v>#N/A</v>
      </c>
      <c r="EV3863" t="e">
        <v>#N/A</v>
      </c>
      <c r="EW3863" t="e">
        <v>#N/A</v>
      </c>
      <c r="EX3863" t="e">
        <v>#N/A</v>
      </c>
      <c r="EY3863">
        <v>22.441677235772399</v>
      </c>
      <c r="EZ3863" t="e">
        <v>#N/A</v>
      </c>
      <c r="FA3863" t="e">
        <v>#N/A</v>
      </c>
      <c r="FB3863">
        <v>20.1742714375108</v>
      </c>
      <c r="FC3863" t="e">
        <v>#N/A</v>
      </c>
      <c r="FD3863" t="e">
        <v>#N/A</v>
      </c>
      <c r="FE3863" t="e">
        <v>#N/A</v>
      </c>
      <c r="FF3863" t="e">
        <v>#N/A</v>
      </c>
      <c r="FG3863" t="e">
        <v>#N/A</v>
      </c>
      <c r="FH3863" t="e">
        <v>#N/A</v>
      </c>
      <c r="FI3863" t="e">
        <v>#N/A</v>
      </c>
      <c r="FJ3863" t="e">
        <v>#N/A</v>
      </c>
      <c r="FK3863">
        <v>22.1488427636686</v>
      </c>
      <c r="FL3863" t="e">
        <v>#N/A</v>
      </c>
      <c r="FM3863" t="e">
        <v>#N/A</v>
      </c>
      <c r="FN3863" t="e">
        <v>#N/A</v>
      </c>
      <c r="FO3863" t="e">
        <v>#N/A</v>
      </c>
      <c r="FP3863">
        <v>19.827569001257299</v>
      </c>
      <c r="FQ3863" t="e">
        <v>#N/A</v>
      </c>
      <c r="FR3863" t="e">
        <v>#N/A</v>
      </c>
      <c r="FS3863" t="e">
        <v>#N/A</v>
      </c>
      <c r="FT3863">
        <v>22.7351941947516</v>
      </c>
      <c r="FU3863" t="e">
        <v>#N/A</v>
      </c>
      <c r="FV3863" t="e">
        <v>#N/A</v>
      </c>
      <c r="FW3863" t="e">
        <v>#N/A</v>
      </c>
      <c r="FX3863" t="e">
        <v>#N/A</v>
      </c>
      <c r="FY3863" t="e">
        <v>#N/A</v>
      </c>
      <c r="FZ3863" t="e">
        <v>#N/A</v>
      </c>
      <c r="GA3863" t="e">
        <v>#N/A</v>
      </c>
      <c r="GB3863">
        <v>19.421056230787698</v>
      </c>
      <c r="GC3863" t="e">
        <v>#N/A</v>
      </c>
      <c r="GD3863" t="e">
        <v>#N/A</v>
      </c>
      <c r="GE3863">
        <v>21.1590646579678</v>
      </c>
      <c r="GF3863" t="e">
        <v>#N/A</v>
      </c>
    </row>
    <row r="3864" spans="1:188" x14ac:dyDescent="0.2">
      <c r="A3864" t="s">
        <v>27556</v>
      </c>
      <c r="B3864" t="s">
        <v>27557</v>
      </c>
      <c r="C3864" t="s">
        <v>191</v>
      </c>
      <c r="D3864" t="s">
        <v>191</v>
      </c>
      <c r="E3864" t="s">
        <v>213</v>
      </c>
      <c r="F3864" t="s">
        <v>193</v>
      </c>
      <c r="G3864" t="s">
        <v>194</v>
      </c>
      <c r="H3864" t="s">
        <v>27558</v>
      </c>
      <c r="I3864" t="s">
        <v>27559</v>
      </c>
      <c r="J3864" t="s">
        <v>27560</v>
      </c>
      <c r="K3864" t="s">
        <v>198</v>
      </c>
      <c r="L3864" t="s">
        <v>199</v>
      </c>
      <c r="M3864" t="s">
        <v>199</v>
      </c>
      <c r="N3864" t="s">
        <v>199</v>
      </c>
      <c r="O3864" t="s">
        <v>199</v>
      </c>
      <c r="P3864">
        <v>2</v>
      </c>
      <c r="Q3864">
        <v>1</v>
      </c>
      <c r="R3864">
        <v>1</v>
      </c>
      <c r="S3864">
        <v>0</v>
      </c>
      <c r="T3864">
        <v>0</v>
      </c>
      <c r="U3864" t="s">
        <v>522</v>
      </c>
      <c r="V3864" t="s">
        <v>27561</v>
      </c>
      <c r="W3864" t="s">
        <v>27562</v>
      </c>
      <c r="X3864" t="s">
        <v>27563</v>
      </c>
      <c r="Y3864" t="s">
        <v>27564</v>
      </c>
      <c r="Z3864" t="s">
        <v>191</v>
      </c>
      <c r="AA3864" t="e">
        <v>#N/A</v>
      </c>
      <c r="AB3864" t="s">
        <v>17444</v>
      </c>
      <c r="AC3864" t="s">
        <v>16483</v>
      </c>
      <c r="AD3864" t="s">
        <v>27565</v>
      </c>
      <c r="AE3864" t="s">
        <v>208</v>
      </c>
      <c r="AF3864" t="s">
        <v>208</v>
      </c>
      <c r="AG3864">
        <v>0</v>
      </c>
      <c r="AH3864">
        <v>0</v>
      </c>
      <c r="AI3864">
        <v>0</v>
      </c>
      <c r="AJ3864">
        <v>0</v>
      </c>
      <c r="AK3864">
        <v>1</v>
      </c>
      <c r="AL3864">
        <v>0</v>
      </c>
      <c r="AM3864">
        <v>0</v>
      </c>
      <c r="AN3864">
        <v>0</v>
      </c>
      <c r="AO3864">
        <v>0</v>
      </c>
      <c r="AP3864">
        <v>0</v>
      </c>
      <c r="AQ3864">
        <v>0</v>
      </c>
      <c r="AR3864">
        <v>1</v>
      </c>
      <c r="AS3864">
        <v>0</v>
      </c>
      <c r="AT3864">
        <v>0</v>
      </c>
      <c r="AU3864">
        <v>0</v>
      </c>
      <c r="AV3864">
        <v>0</v>
      </c>
      <c r="AW3864">
        <v>0</v>
      </c>
      <c r="AX3864">
        <v>0</v>
      </c>
      <c r="AY3864">
        <v>0</v>
      </c>
      <c r="AZ3864">
        <v>0</v>
      </c>
      <c r="BA3864">
        <v>0</v>
      </c>
      <c r="BB3864">
        <v>0</v>
      </c>
      <c r="BC3864">
        <v>0</v>
      </c>
      <c r="BD3864">
        <v>0</v>
      </c>
      <c r="BE3864" t="e">
        <v>#N/A</v>
      </c>
      <c r="BF3864" t="e">
        <v>#N/A</v>
      </c>
      <c r="BG3864" t="e">
        <v>#N/A</v>
      </c>
      <c r="BH3864" t="e">
        <v>#N/A</v>
      </c>
      <c r="BI3864" t="e">
        <v>#N/A</v>
      </c>
      <c r="BJ3864" t="e">
        <v>#N/A</v>
      </c>
      <c r="BK3864" t="e">
        <v>#N/A</v>
      </c>
      <c r="BL3864" t="e">
        <v>#N/A</v>
      </c>
      <c r="BM3864" t="e">
        <v>#N/A</v>
      </c>
      <c r="BN3864" t="e">
        <v>#N/A</v>
      </c>
      <c r="BO3864" t="e">
        <v>#N/A</v>
      </c>
      <c r="BP3864" t="e">
        <v>#N/A</v>
      </c>
      <c r="BQ3864" t="e">
        <v>#N/A</v>
      </c>
      <c r="BR3864" t="e">
        <v>#N/A</v>
      </c>
      <c r="BS3864" t="e">
        <v>#N/A</v>
      </c>
      <c r="BT3864" t="e">
        <v>#N/A</v>
      </c>
      <c r="BU3864" t="e">
        <v>#N/A</v>
      </c>
      <c r="BV3864" t="e">
        <v>#N/A</v>
      </c>
      <c r="BW3864" t="e">
        <v>#N/A</v>
      </c>
      <c r="BX3864" t="e">
        <v>#N/A</v>
      </c>
      <c r="BY3864" t="e">
        <v>#N/A</v>
      </c>
      <c r="BZ3864" t="e">
        <v>#N/A</v>
      </c>
      <c r="CA3864" t="e">
        <v>#N/A</v>
      </c>
      <c r="CB3864" t="e">
        <v>#N/A</v>
      </c>
      <c r="CC3864">
        <v>22.966652806131801</v>
      </c>
      <c r="CD3864" t="e">
        <v>#N/A</v>
      </c>
      <c r="CE3864" t="e">
        <v>#N/A</v>
      </c>
      <c r="CF3864" t="e">
        <v>#N/A</v>
      </c>
      <c r="CG3864" t="e">
        <v>#N/A</v>
      </c>
      <c r="CH3864" t="e">
        <v>#N/A</v>
      </c>
      <c r="CI3864" t="e">
        <v>#N/A</v>
      </c>
      <c r="CJ3864" t="e">
        <v>#N/A</v>
      </c>
      <c r="CK3864" t="e">
        <v>#N/A</v>
      </c>
      <c r="CL3864" t="e">
        <v>#N/A</v>
      </c>
      <c r="CM3864" t="e">
        <v>#N/A</v>
      </c>
      <c r="CN3864" t="e">
        <v>#N/A</v>
      </c>
      <c r="CO3864" t="e">
        <v>#N/A</v>
      </c>
      <c r="CP3864" t="e">
        <v>#N/A</v>
      </c>
      <c r="CQ3864" t="e">
        <v>#N/A</v>
      </c>
      <c r="CR3864" t="e">
        <v>#N/A</v>
      </c>
      <c r="CS3864" t="e">
        <v>#N/A</v>
      </c>
      <c r="CT3864" t="e">
        <v>#N/A</v>
      </c>
      <c r="CU3864" t="e">
        <v>#N/A</v>
      </c>
      <c r="CV3864" t="e">
        <v>#N/A</v>
      </c>
      <c r="CW3864" t="e">
        <v>#N/A</v>
      </c>
      <c r="CX3864" t="e">
        <v>#N/A</v>
      </c>
      <c r="CY3864" t="e">
        <v>#N/A</v>
      </c>
      <c r="CZ3864" t="e">
        <v>#N/A</v>
      </c>
      <c r="DA3864" t="e">
        <v>#N/A</v>
      </c>
      <c r="DB3864" t="e">
        <v>#N/A</v>
      </c>
      <c r="DC3864" t="e">
        <v>#N/A</v>
      </c>
      <c r="DD3864" t="e">
        <v>#N/A</v>
      </c>
      <c r="DE3864" t="e">
        <v>#N/A</v>
      </c>
      <c r="DF3864" t="e">
        <v>#N/A</v>
      </c>
      <c r="DG3864" t="e">
        <v>#N/A</v>
      </c>
      <c r="DH3864" t="e">
        <v>#N/A</v>
      </c>
      <c r="DI3864" t="e">
        <v>#N/A</v>
      </c>
      <c r="DJ3864" t="e">
        <v>#N/A</v>
      </c>
      <c r="DK3864" t="e">
        <v>#N/A</v>
      </c>
      <c r="DL3864" t="e">
        <v>#N/A</v>
      </c>
      <c r="DM3864" t="e">
        <v>#N/A</v>
      </c>
      <c r="DN3864" t="e">
        <v>#N/A</v>
      </c>
      <c r="DO3864" t="e">
        <v>#N/A</v>
      </c>
      <c r="DP3864">
        <v>21.825335379345098</v>
      </c>
      <c r="DQ3864" t="e">
        <v>#N/A</v>
      </c>
      <c r="DR3864" t="e">
        <v>#N/A</v>
      </c>
      <c r="DS3864" t="e">
        <v>#N/A</v>
      </c>
      <c r="DT3864" t="e">
        <v>#N/A</v>
      </c>
      <c r="DU3864" t="e">
        <v>#N/A</v>
      </c>
      <c r="DV3864" t="e">
        <v>#N/A</v>
      </c>
      <c r="DW3864" t="e">
        <v>#N/A</v>
      </c>
      <c r="DX3864" t="e">
        <v>#N/A</v>
      </c>
      <c r="DY3864" t="e">
        <v>#N/A</v>
      </c>
      <c r="DZ3864" t="e">
        <v>#N/A</v>
      </c>
      <c r="EA3864" t="e">
        <v>#N/A</v>
      </c>
      <c r="EB3864" t="e">
        <v>#N/A</v>
      </c>
      <c r="EC3864" t="e">
        <v>#N/A</v>
      </c>
      <c r="ED3864" t="e">
        <v>#N/A</v>
      </c>
      <c r="EE3864" t="e">
        <v>#N/A</v>
      </c>
      <c r="EF3864" t="e">
        <v>#N/A</v>
      </c>
      <c r="EG3864" t="e">
        <v>#N/A</v>
      </c>
      <c r="EH3864" t="e">
        <v>#N/A</v>
      </c>
      <c r="EI3864" t="e">
        <v>#N/A</v>
      </c>
      <c r="EJ3864" t="e">
        <v>#N/A</v>
      </c>
      <c r="EK3864" t="e">
        <v>#N/A</v>
      </c>
      <c r="EL3864" t="e">
        <v>#N/A</v>
      </c>
      <c r="EM3864" t="e">
        <v>#N/A</v>
      </c>
      <c r="EN3864" t="e">
        <v>#N/A</v>
      </c>
      <c r="EO3864" t="e">
        <v>#N/A</v>
      </c>
      <c r="EP3864" t="e">
        <v>#N/A</v>
      </c>
      <c r="EQ3864" t="e">
        <v>#N/A</v>
      </c>
      <c r="ER3864" t="e">
        <v>#N/A</v>
      </c>
      <c r="ES3864" t="e">
        <v>#N/A</v>
      </c>
      <c r="ET3864" t="e">
        <v>#N/A</v>
      </c>
      <c r="EU3864" t="e">
        <v>#N/A</v>
      </c>
      <c r="EV3864" t="e">
        <v>#N/A</v>
      </c>
      <c r="EW3864" t="e">
        <v>#N/A</v>
      </c>
      <c r="EX3864" t="e">
        <v>#N/A</v>
      </c>
      <c r="EY3864" t="e">
        <v>#N/A</v>
      </c>
      <c r="EZ3864" t="e">
        <v>#N/A</v>
      </c>
      <c r="FA3864" t="e">
        <v>#N/A</v>
      </c>
      <c r="FB3864" t="e">
        <v>#N/A</v>
      </c>
      <c r="FC3864" t="e">
        <v>#N/A</v>
      </c>
      <c r="FD3864" t="e">
        <v>#N/A</v>
      </c>
      <c r="FE3864" t="e">
        <v>#N/A</v>
      </c>
      <c r="FF3864" t="e">
        <v>#N/A</v>
      </c>
      <c r="FG3864" t="e">
        <v>#N/A</v>
      </c>
      <c r="FH3864" t="e">
        <v>#N/A</v>
      </c>
      <c r="FI3864" t="e">
        <v>#N/A</v>
      </c>
      <c r="FJ3864" t="e">
        <v>#N/A</v>
      </c>
      <c r="FK3864" t="e">
        <v>#N/A</v>
      </c>
      <c r="FL3864" t="e">
        <v>#N/A</v>
      </c>
      <c r="FM3864" t="e">
        <v>#N/A</v>
      </c>
      <c r="FN3864" t="e">
        <v>#N/A</v>
      </c>
      <c r="FO3864" t="e">
        <v>#N/A</v>
      </c>
      <c r="FP3864" t="e">
        <v>#N/A</v>
      </c>
      <c r="FQ3864" t="e">
        <v>#N/A</v>
      </c>
      <c r="FR3864" t="e">
        <v>#N/A</v>
      </c>
      <c r="FS3864" t="e">
        <v>#N/A</v>
      </c>
      <c r="FT3864" t="e">
        <v>#N/A</v>
      </c>
      <c r="FU3864" t="e">
        <v>#N/A</v>
      </c>
      <c r="FV3864" t="e">
        <v>#N/A</v>
      </c>
      <c r="FW3864" t="e">
        <v>#N/A</v>
      </c>
      <c r="FX3864" t="e">
        <v>#N/A</v>
      </c>
      <c r="FY3864" t="e">
        <v>#N/A</v>
      </c>
      <c r="FZ3864" t="e">
        <v>#N/A</v>
      </c>
      <c r="GA3864" t="e">
        <v>#N/A</v>
      </c>
      <c r="GB3864" t="e">
        <v>#N/A</v>
      </c>
      <c r="GC3864" t="e">
        <v>#N/A</v>
      </c>
      <c r="GD3864" t="e">
        <v>#N/A</v>
      </c>
      <c r="GE3864" t="e">
        <v>#N/A</v>
      </c>
      <c r="GF3864" t="e">
        <v>#N/A</v>
      </c>
    </row>
    <row r="3865" spans="1:188" x14ac:dyDescent="0.2">
      <c r="A3865" t="s">
        <v>27566</v>
      </c>
      <c r="B3865" t="s">
        <v>27567</v>
      </c>
      <c r="C3865" t="s">
        <v>191</v>
      </c>
      <c r="D3865" t="s">
        <v>191</v>
      </c>
      <c r="E3865" t="s">
        <v>213</v>
      </c>
      <c r="F3865" t="s">
        <v>193</v>
      </c>
      <c r="G3865" t="s">
        <v>194</v>
      </c>
      <c r="H3865" t="s">
        <v>27568</v>
      </c>
      <c r="I3865" t="s">
        <v>27569</v>
      </c>
      <c r="J3865" t="s">
        <v>27570</v>
      </c>
      <c r="K3865" t="s">
        <v>198</v>
      </c>
      <c r="L3865" t="s">
        <v>199</v>
      </c>
      <c r="M3865" t="s">
        <v>199</v>
      </c>
      <c r="N3865" t="s">
        <v>199</v>
      </c>
      <c r="O3865" t="s">
        <v>199</v>
      </c>
      <c r="P3865">
        <v>2</v>
      </c>
      <c r="Q3865">
        <v>0</v>
      </c>
      <c r="R3865">
        <v>0</v>
      </c>
      <c r="S3865">
        <v>2</v>
      </c>
      <c r="T3865">
        <v>0</v>
      </c>
      <c r="U3865" t="s">
        <v>200</v>
      </c>
      <c r="V3865" t="s">
        <v>201</v>
      </c>
      <c r="W3865" t="s">
        <v>202</v>
      </c>
      <c r="X3865" t="s">
        <v>27571</v>
      </c>
      <c r="Y3865" t="s">
        <v>27572</v>
      </c>
      <c r="Z3865" t="s">
        <v>191</v>
      </c>
      <c r="AA3865" t="e">
        <v>#N/A</v>
      </c>
      <c r="AB3865" t="s">
        <v>191</v>
      </c>
      <c r="AC3865" t="s">
        <v>225</v>
      </c>
      <c r="AD3865" t="s">
        <v>27573</v>
      </c>
      <c r="AE3865" t="s">
        <v>264</v>
      </c>
      <c r="AF3865" t="s">
        <v>264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1</v>
      </c>
      <c r="AX3865">
        <v>1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 t="e">
        <v>#N/A</v>
      </c>
      <c r="BF3865" t="e">
        <v>#N/A</v>
      </c>
      <c r="BG3865" t="e">
        <v>#N/A</v>
      </c>
      <c r="BH3865" t="e">
        <v>#N/A</v>
      </c>
      <c r="BI3865" t="e">
        <v>#N/A</v>
      </c>
      <c r="BJ3865" t="e">
        <v>#N/A</v>
      </c>
      <c r="BK3865" t="e">
        <v>#N/A</v>
      </c>
      <c r="BL3865" t="e">
        <v>#N/A</v>
      </c>
      <c r="BM3865" t="e">
        <v>#N/A</v>
      </c>
      <c r="BN3865" t="e">
        <v>#N/A</v>
      </c>
      <c r="BO3865" t="e">
        <v>#N/A</v>
      </c>
      <c r="BP3865" t="e">
        <v>#N/A</v>
      </c>
      <c r="BQ3865" t="e">
        <v>#N/A</v>
      </c>
      <c r="BR3865" t="e">
        <v>#N/A</v>
      </c>
      <c r="BS3865" t="e">
        <v>#N/A</v>
      </c>
      <c r="BT3865" t="e">
        <v>#N/A</v>
      </c>
      <c r="BU3865" t="e">
        <v>#N/A</v>
      </c>
      <c r="BV3865" t="e">
        <v>#N/A</v>
      </c>
      <c r="BW3865" t="e">
        <v>#N/A</v>
      </c>
      <c r="BX3865" t="e">
        <v>#N/A</v>
      </c>
      <c r="BY3865" t="e">
        <v>#N/A</v>
      </c>
      <c r="BZ3865" t="e">
        <v>#N/A</v>
      </c>
      <c r="CA3865" t="e">
        <v>#N/A</v>
      </c>
      <c r="CB3865" t="e">
        <v>#N/A</v>
      </c>
      <c r="CC3865" t="e">
        <v>#N/A</v>
      </c>
      <c r="CD3865" t="e">
        <v>#N/A</v>
      </c>
      <c r="CE3865" t="e">
        <v>#N/A</v>
      </c>
      <c r="CF3865" t="e">
        <v>#N/A</v>
      </c>
      <c r="CG3865" t="e">
        <v>#N/A</v>
      </c>
      <c r="CH3865" t="e">
        <v>#N/A</v>
      </c>
      <c r="CI3865" t="e">
        <v>#N/A</v>
      </c>
      <c r="CJ3865" t="e">
        <v>#N/A</v>
      </c>
      <c r="CK3865" t="e">
        <v>#N/A</v>
      </c>
      <c r="CL3865" t="e">
        <v>#N/A</v>
      </c>
      <c r="CM3865" t="e">
        <v>#N/A</v>
      </c>
      <c r="CN3865" t="e">
        <v>#N/A</v>
      </c>
      <c r="CO3865" t="e">
        <v>#N/A</v>
      </c>
      <c r="CP3865" t="e">
        <v>#N/A</v>
      </c>
      <c r="CQ3865" t="e">
        <v>#N/A</v>
      </c>
      <c r="CR3865" t="e">
        <v>#N/A</v>
      </c>
      <c r="CS3865" t="e">
        <v>#N/A</v>
      </c>
      <c r="CT3865" t="e">
        <v>#N/A</v>
      </c>
      <c r="CU3865" t="e">
        <v>#N/A</v>
      </c>
      <c r="CV3865" t="e">
        <v>#N/A</v>
      </c>
      <c r="CW3865" t="e">
        <v>#N/A</v>
      </c>
      <c r="CX3865" t="e">
        <v>#N/A</v>
      </c>
      <c r="CY3865" t="e">
        <v>#N/A</v>
      </c>
      <c r="CZ3865" t="e">
        <v>#N/A</v>
      </c>
      <c r="DA3865" t="e">
        <v>#N/A</v>
      </c>
      <c r="DB3865" t="e">
        <v>#N/A</v>
      </c>
      <c r="DC3865" t="e">
        <v>#N/A</v>
      </c>
      <c r="DD3865" t="e">
        <v>#N/A</v>
      </c>
      <c r="DE3865" t="e">
        <v>#N/A</v>
      </c>
      <c r="DF3865" t="e">
        <v>#N/A</v>
      </c>
      <c r="DG3865" t="e">
        <v>#N/A</v>
      </c>
      <c r="DH3865" t="e">
        <v>#N/A</v>
      </c>
      <c r="DI3865" t="e">
        <v>#N/A</v>
      </c>
      <c r="DJ3865" t="e">
        <v>#N/A</v>
      </c>
      <c r="DK3865" t="e">
        <v>#N/A</v>
      </c>
      <c r="DL3865" t="e">
        <v>#N/A</v>
      </c>
      <c r="DM3865" t="e">
        <v>#N/A</v>
      </c>
      <c r="DN3865" t="e">
        <v>#N/A</v>
      </c>
      <c r="DO3865" t="e">
        <v>#N/A</v>
      </c>
      <c r="DP3865" t="e">
        <v>#N/A</v>
      </c>
      <c r="DQ3865" t="e">
        <v>#N/A</v>
      </c>
      <c r="DR3865" t="e">
        <v>#N/A</v>
      </c>
      <c r="DS3865" t="e">
        <v>#N/A</v>
      </c>
      <c r="DT3865" t="e">
        <v>#N/A</v>
      </c>
      <c r="DU3865" t="e">
        <v>#N/A</v>
      </c>
      <c r="DV3865" t="e">
        <v>#N/A</v>
      </c>
      <c r="DW3865" t="e">
        <v>#N/A</v>
      </c>
      <c r="DX3865" t="e">
        <v>#N/A</v>
      </c>
      <c r="DY3865" t="e">
        <v>#N/A</v>
      </c>
      <c r="DZ3865" t="e">
        <v>#N/A</v>
      </c>
      <c r="EA3865" t="e">
        <v>#N/A</v>
      </c>
      <c r="EB3865" t="e">
        <v>#N/A</v>
      </c>
      <c r="EC3865" t="e">
        <v>#N/A</v>
      </c>
      <c r="ED3865" t="e">
        <v>#N/A</v>
      </c>
      <c r="EE3865" t="e">
        <v>#N/A</v>
      </c>
      <c r="EF3865" t="e">
        <v>#N/A</v>
      </c>
      <c r="EG3865" t="e">
        <v>#N/A</v>
      </c>
      <c r="EH3865" t="e">
        <v>#N/A</v>
      </c>
      <c r="EI3865" t="e">
        <v>#N/A</v>
      </c>
      <c r="EJ3865" t="e">
        <v>#N/A</v>
      </c>
      <c r="EK3865" t="e">
        <v>#N/A</v>
      </c>
      <c r="EL3865" t="e">
        <v>#N/A</v>
      </c>
      <c r="EM3865" t="e">
        <v>#N/A</v>
      </c>
      <c r="EN3865" t="e">
        <v>#N/A</v>
      </c>
      <c r="EO3865" t="e">
        <v>#N/A</v>
      </c>
      <c r="EP3865" t="e">
        <v>#N/A</v>
      </c>
      <c r="EQ3865" t="e">
        <v>#N/A</v>
      </c>
      <c r="ER3865">
        <v>21.8739600468646</v>
      </c>
      <c r="ES3865" t="e">
        <v>#N/A</v>
      </c>
      <c r="ET3865" t="e">
        <v>#N/A</v>
      </c>
      <c r="EU3865" t="e">
        <v>#N/A</v>
      </c>
      <c r="EV3865" t="e">
        <v>#N/A</v>
      </c>
      <c r="EW3865" t="e">
        <v>#N/A</v>
      </c>
      <c r="EX3865" t="e">
        <v>#N/A</v>
      </c>
      <c r="EY3865" t="e">
        <v>#N/A</v>
      </c>
      <c r="EZ3865">
        <v>21.254272297500499</v>
      </c>
      <c r="FA3865" t="e">
        <v>#N/A</v>
      </c>
      <c r="FB3865" t="e">
        <v>#N/A</v>
      </c>
      <c r="FC3865" t="e">
        <v>#N/A</v>
      </c>
      <c r="FD3865" t="e">
        <v>#N/A</v>
      </c>
      <c r="FE3865" t="e">
        <v>#N/A</v>
      </c>
      <c r="FF3865" t="e">
        <v>#N/A</v>
      </c>
      <c r="FG3865" t="e">
        <v>#N/A</v>
      </c>
      <c r="FH3865" t="e">
        <v>#N/A</v>
      </c>
      <c r="FI3865" t="e">
        <v>#N/A</v>
      </c>
      <c r="FJ3865" t="e">
        <v>#N/A</v>
      </c>
      <c r="FK3865" t="e">
        <v>#N/A</v>
      </c>
      <c r="FL3865" t="e">
        <v>#N/A</v>
      </c>
      <c r="FM3865" t="e">
        <v>#N/A</v>
      </c>
      <c r="FN3865" t="e">
        <v>#N/A</v>
      </c>
      <c r="FO3865" t="e">
        <v>#N/A</v>
      </c>
      <c r="FP3865" t="e">
        <v>#N/A</v>
      </c>
      <c r="FQ3865" t="e">
        <v>#N/A</v>
      </c>
      <c r="FR3865" t="e">
        <v>#N/A</v>
      </c>
      <c r="FS3865" t="e">
        <v>#N/A</v>
      </c>
      <c r="FT3865" t="e">
        <v>#N/A</v>
      </c>
      <c r="FU3865" t="e">
        <v>#N/A</v>
      </c>
      <c r="FV3865" t="e">
        <v>#N/A</v>
      </c>
      <c r="FW3865" t="e">
        <v>#N/A</v>
      </c>
      <c r="FX3865" t="e">
        <v>#N/A</v>
      </c>
      <c r="FY3865" t="e">
        <v>#N/A</v>
      </c>
      <c r="FZ3865" t="e">
        <v>#N/A</v>
      </c>
      <c r="GA3865" t="e">
        <v>#N/A</v>
      </c>
      <c r="GB3865" t="e">
        <v>#N/A</v>
      </c>
      <c r="GC3865" t="e">
        <v>#N/A</v>
      </c>
      <c r="GD3865" t="e">
        <v>#N/A</v>
      </c>
      <c r="GE3865" t="e">
        <v>#N/A</v>
      </c>
      <c r="GF3865" t="e">
        <v>#N/A</v>
      </c>
    </row>
    <row r="3866" spans="1:188" x14ac:dyDescent="0.2">
      <c r="A3866" t="s">
        <v>27574</v>
      </c>
      <c r="B3866" t="s">
        <v>27576</v>
      </c>
      <c r="C3866" t="s">
        <v>453</v>
      </c>
      <c r="D3866" t="s">
        <v>27575</v>
      </c>
      <c r="E3866" t="s">
        <v>213</v>
      </c>
      <c r="F3866" t="s">
        <v>193</v>
      </c>
      <c r="G3866" t="s">
        <v>194</v>
      </c>
      <c r="H3866" t="s">
        <v>27577</v>
      </c>
      <c r="I3866" t="s">
        <v>27578</v>
      </c>
      <c r="J3866" t="s">
        <v>27579</v>
      </c>
      <c r="K3866" t="s">
        <v>334</v>
      </c>
      <c r="L3866" t="s">
        <v>199</v>
      </c>
      <c r="M3866" t="s">
        <v>199</v>
      </c>
      <c r="N3866" t="s">
        <v>199</v>
      </c>
      <c r="O3866" t="s">
        <v>199</v>
      </c>
      <c r="P3866">
        <v>21</v>
      </c>
      <c r="Q3866">
        <v>17</v>
      </c>
      <c r="R3866">
        <v>1</v>
      </c>
      <c r="S3866">
        <v>0</v>
      </c>
      <c r="T3866">
        <v>3</v>
      </c>
      <c r="U3866" t="s">
        <v>191</v>
      </c>
      <c r="V3866" t="s">
        <v>191</v>
      </c>
      <c r="W3866" t="s">
        <v>191</v>
      </c>
      <c r="X3866" t="s">
        <v>191</v>
      </c>
      <c r="Y3866" t="s">
        <v>27580</v>
      </c>
      <c r="Z3866" t="s">
        <v>27581</v>
      </c>
      <c r="AA3866" t="s">
        <v>27581</v>
      </c>
      <c r="AB3866" t="s">
        <v>27582</v>
      </c>
      <c r="AC3866" t="s">
        <v>463</v>
      </c>
      <c r="AD3866" t="s">
        <v>27583</v>
      </c>
      <c r="AE3866" t="s">
        <v>264</v>
      </c>
      <c r="AF3866" t="s">
        <v>264</v>
      </c>
      <c r="AG3866">
        <v>2</v>
      </c>
      <c r="AH3866">
        <v>2</v>
      </c>
      <c r="AI3866">
        <v>3</v>
      </c>
      <c r="AJ3866">
        <v>4</v>
      </c>
      <c r="AK3866">
        <v>5</v>
      </c>
      <c r="AL3866">
        <v>1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1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1</v>
      </c>
      <c r="BC3866">
        <v>2</v>
      </c>
      <c r="BD3866">
        <v>0</v>
      </c>
      <c r="BE3866" t="e">
        <v>#N/A</v>
      </c>
      <c r="BF3866" t="e">
        <v>#N/A</v>
      </c>
      <c r="BG3866" t="e">
        <v>#N/A</v>
      </c>
      <c r="BH3866">
        <v>24.127257313302898</v>
      </c>
      <c r="BI3866" t="e">
        <v>#N/A</v>
      </c>
      <c r="BJ3866">
        <v>22.682259056546702</v>
      </c>
      <c r="BK3866" t="e">
        <v>#N/A</v>
      </c>
      <c r="BL3866">
        <v>22.546659329858802</v>
      </c>
      <c r="BM3866" t="e">
        <v>#N/A</v>
      </c>
      <c r="BN3866" t="e">
        <v>#N/A</v>
      </c>
      <c r="BO3866" t="e">
        <v>#N/A</v>
      </c>
      <c r="BP3866">
        <v>21.704148742520001</v>
      </c>
      <c r="BQ3866">
        <v>22.549450601702201</v>
      </c>
      <c r="BR3866" t="e">
        <v>#N/A</v>
      </c>
      <c r="BS3866">
        <v>23.122261763261701</v>
      </c>
      <c r="BT3866" t="e">
        <v>#N/A</v>
      </c>
      <c r="BU3866" t="e">
        <v>#N/A</v>
      </c>
      <c r="BV3866">
        <v>21.9927924710511</v>
      </c>
      <c r="BW3866" t="e">
        <v>#N/A</v>
      </c>
      <c r="BX3866">
        <v>21.911857957417698</v>
      </c>
      <c r="BY3866">
        <v>22.048051170666501</v>
      </c>
      <c r="BZ3866" t="e">
        <v>#N/A</v>
      </c>
      <c r="CA3866">
        <v>22.421082502040701</v>
      </c>
      <c r="CB3866">
        <v>22.3106900644778</v>
      </c>
      <c r="CC3866">
        <v>22.436697408351399</v>
      </c>
      <c r="CD3866">
        <v>23.025382734331</v>
      </c>
      <c r="CE3866">
        <v>24.307610299260599</v>
      </c>
      <c r="CF3866">
        <v>23.448740975156799</v>
      </c>
      <c r="CG3866" t="e">
        <v>#N/A</v>
      </c>
      <c r="CH3866">
        <v>22.778199917111401</v>
      </c>
      <c r="CI3866" t="e">
        <v>#N/A</v>
      </c>
      <c r="CJ3866" t="e">
        <v>#N/A</v>
      </c>
      <c r="CK3866">
        <v>23.178238628795999</v>
      </c>
      <c r="CL3866" t="e">
        <v>#N/A</v>
      </c>
      <c r="CM3866" t="e">
        <v>#N/A</v>
      </c>
      <c r="CN3866" t="e">
        <v>#N/A</v>
      </c>
      <c r="CO3866" t="e">
        <v>#N/A</v>
      </c>
      <c r="CP3866" t="e">
        <v>#N/A</v>
      </c>
      <c r="CQ3866" t="e">
        <v>#N/A</v>
      </c>
      <c r="CR3866" t="e">
        <v>#N/A</v>
      </c>
      <c r="CS3866" t="e">
        <v>#N/A</v>
      </c>
      <c r="CT3866" t="e">
        <v>#N/A</v>
      </c>
      <c r="CU3866" t="e">
        <v>#N/A</v>
      </c>
      <c r="CV3866" t="e">
        <v>#N/A</v>
      </c>
      <c r="CW3866" t="e">
        <v>#N/A</v>
      </c>
      <c r="CX3866" t="e">
        <v>#N/A</v>
      </c>
      <c r="CY3866" t="e">
        <v>#N/A</v>
      </c>
      <c r="CZ3866" t="e">
        <v>#N/A</v>
      </c>
      <c r="DA3866" t="e">
        <v>#N/A</v>
      </c>
      <c r="DB3866" t="e">
        <v>#N/A</v>
      </c>
      <c r="DC3866" t="e">
        <v>#N/A</v>
      </c>
      <c r="DD3866" t="e">
        <v>#N/A</v>
      </c>
      <c r="DE3866" t="e">
        <v>#N/A</v>
      </c>
      <c r="DF3866" t="e">
        <v>#N/A</v>
      </c>
      <c r="DG3866" t="e">
        <v>#N/A</v>
      </c>
      <c r="DH3866" t="e">
        <v>#N/A</v>
      </c>
      <c r="DI3866" t="e">
        <v>#N/A</v>
      </c>
      <c r="DJ3866" t="e">
        <v>#N/A</v>
      </c>
      <c r="DK3866" t="e">
        <v>#N/A</v>
      </c>
      <c r="DL3866" t="e">
        <v>#N/A</v>
      </c>
      <c r="DM3866" t="e">
        <v>#N/A</v>
      </c>
      <c r="DN3866">
        <v>20.4096844910624</v>
      </c>
      <c r="DO3866" t="e">
        <v>#N/A</v>
      </c>
      <c r="DP3866" t="e">
        <v>#N/A</v>
      </c>
      <c r="DQ3866" t="e">
        <v>#N/A</v>
      </c>
      <c r="DR3866" t="e">
        <v>#N/A</v>
      </c>
      <c r="DS3866" t="e">
        <v>#N/A</v>
      </c>
      <c r="DT3866" t="e">
        <v>#N/A</v>
      </c>
      <c r="DU3866" t="e">
        <v>#N/A</v>
      </c>
      <c r="DV3866" t="e">
        <v>#N/A</v>
      </c>
      <c r="DW3866" t="e">
        <v>#N/A</v>
      </c>
      <c r="DX3866" t="e">
        <v>#N/A</v>
      </c>
      <c r="DY3866" t="e">
        <v>#N/A</v>
      </c>
      <c r="DZ3866" t="e">
        <v>#N/A</v>
      </c>
      <c r="EA3866" t="e">
        <v>#N/A</v>
      </c>
      <c r="EB3866" t="e">
        <v>#N/A</v>
      </c>
      <c r="EC3866" t="e">
        <v>#N/A</v>
      </c>
      <c r="ED3866" t="e">
        <v>#N/A</v>
      </c>
      <c r="EE3866" t="e">
        <v>#N/A</v>
      </c>
      <c r="EF3866" t="e">
        <v>#N/A</v>
      </c>
      <c r="EG3866" t="e">
        <v>#N/A</v>
      </c>
      <c r="EH3866" t="e">
        <v>#N/A</v>
      </c>
      <c r="EI3866" t="e">
        <v>#N/A</v>
      </c>
      <c r="EJ3866" t="e">
        <v>#N/A</v>
      </c>
      <c r="EK3866" t="e">
        <v>#N/A</v>
      </c>
      <c r="EL3866" t="e">
        <v>#N/A</v>
      </c>
      <c r="EM3866" t="e">
        <v>#N/A</v>
      </c>
      <c r="EN3866" t="e">
        <v>#N/A</v>
      </c>
      <c r="EO3866" t="e">
        <v>#N/A</v>
      </c>
      <c r="EP3866" t="e">
        <v>#N/A</v>
      </c>
      <c r="EQ3866" t="e">
        <v>#N/A</v>
      </c>
      <c r="ER3866" t="e">
        <v>#N/A</v>
      </c>
      <c r="ES3866" t="e">
        <v>#N/A</v>
      </c>
      <c r="ET3866" t="e">
        <v>#N/A</v>
      </c>
      <c r="EU3866" t="e">
        <v>#N/A</v>
      </c>
      <c r="EV3866" t="e">
        <v>#N/A</v>
      </c>
      <c r="EW3866" t="e">
        <v>#N/A</v>
      </c>
      <c r="EX3866" t="e">
        <v>#N/A</v>
      </c>
      <c r="EY3866" t="e">
        <v>#N/A</v>
      </c>
      <c r="EZ3866" t="e">
        <v>#N/A</v>
      </c>
      <c r="FA3866" t="e">
        <v>#N/A</v>
      </c>
      <c r="FB3866" t="e">
        <v>#N/A</v>
      </c>
      <c r="FC3866" t="e">
        <v>#N/A</v>
      </c>
      <c r="FD3866" t="e">
        <v>#N/A</v>
      </c>
      <c r="FE3866" t="e">
        <v>#N/A</v>
      </c>
      <c r="FF3866" t="e">
        <v>#N/A</v>
      </c>
      <c r="FG3866" t="e">
        <v>#N/A</v>
      </c>
      <c r="FH3866" t="e">
        <v>#N/A</v>
      </c>
      <c r="FI3866" t="e">
        <v>#N/A</v>
      </c>
      <c r="FJ3866" t="e">
        <v>#N/A</v>
      </c>
      <c r="FK3866" t="e">
        <v>#N/A</v>
      </c>
      <c r="FL3866" t="e">
        <v>#N/A</v>
      </c>
      <c r="FM3866" t="e">
        <v>#N/A</v>
      </c>
      <c r="FN3866" t="e">
        <v>#N/A</v>
      </c>
      <c r="FO3866" t="e">
        <v>#N/A</v>
      </c>
      <c r="FP3866" t="e">
        <v>#N/A</v>
      </c>
      <c r="FQ3866" t="e">
        <v>#N/A</v>
      </c>
      <c r="FR3866" t="e">
        <v>#N/A</v>
      </c>
      <c r="FS3866" t="e">
        <v>#N/A</v>
      </c>
      <c r="FT3866" t="e">
        <v>#N/A</v>
      </c>
      <c r="FU3866">
        <v>22.7302292347171</v>
      </c>
      <c r="FV3866" t="e">
        <v>#N/A</v>
      </c>
      <c r="FW3866" t="e">
        <v>#N/A</v>
      </c>
      <c r="FX3866" t="e">
        <v>#N/A</v>
      </c>
      <c r="FY3866">
        <v>22.466130315326101</v>
      </c>
      <c r="FZ3866" t="e">
        <v>#N/A</v>
      </c>
      <c r="GA3866">
        <v>22.835162444094099</v>
      </c>
      <c r="GB3866" t="e">
        <v>#N/A</v>
      </c>
      <c r="GC3866" t="e">
        <v>#N/A</v>
      </c>
      <c r="GD3866" t="e">
        <v>#N/A</v>
      </c>
      <c r="GE3866" t="e">
        <v>#N/A</v>
      </c>
      <c r="GF3866" t="e">
        <v>#N/A</v>
      </c>
    </row>
    <row r="3867" spans="1:188" x14ac:dyDescent="0.2">
      <c r="A3867" t="s">
        <v>27574</v>
      </c>
      <c r="B3867" t="s">
        <v>27584</v>
      </c>
      <c r="C3867" t="s">
        <v>453</v>
      </c>
      <c r="D3867" t="s">
        <v>27575</v>
      </c>
      <c r="E3867" t="s">
        <v>213</v>
      </c>
      <c r="F3867" t="s">
        <v>193</v>
      </c>
      <c r="G3867" t="s">
        <v>194</v>
      </c>
      <c r="H3867" t="s">
        <v>27585</v>
      </c>
      <c r="I3867" t="s">
        <v>27586</v>
      </c>
      <c r="J3867" t="s">
        <v>27587</v>
      </c>
      <c r="K3867" t="s">
        <v>422</v>
      </c>
      <c r="L3867" t="s">
        <v>290</v>
      </c>
      <c r="M3867" t="s">
        <v>273</v>
      </c>
      <c r="N3867" t="s">
        <v>474</v>
      </c>
      <c r="O3867" t="s">
        <v>474</v>
      </c>
      <c r="P3867">
        <v>39</v>
      </c>
      <c r="Q3867">
        <v>16</v>
      </c>
      <c r="R3867">
        <v>12</v>
      </c>
      <c r="S3867">
        <v>4</v>
      </c>
      <c r="T3867">
        <v>7</v>
      </c>
      <c r="U3867" t="s">
        <v>191</v>
      </c>
      <c r="V3867" t="s">
        <v>191</v>
      </c>
      <c r="W3867" t="s">
        <v>191</v>
      </c>
      <c r="X3867" t="s">
        <v>191</v>
      </c>
      <c r="Y3867" t="s">
        <v>27580</v>
      </c>
      <c r="Z3867" t="s">
        <v>27581</v>
      </c>
      <c r="AA3867" t="s">
        <v>27581</v>
      </c>
      <c r="AB3867" t="s">
        <v>27582</v>
      </c>
      <c r="AC3867" t="s">
        <v>463</v>
      </c>
      <c r="AD3867" t="s">
        <v>27583</v>
      </c>
      <c r="AE3867" t="s">
        <v>264</v>
      </c>
      <c r="AF3867" t="s">
        <v>264</v>
      </c>
      <c r="AG3867">
        <v>3</v>
      </c>
      <c r="AH3867">
        <v>2</v>
      </c>
      <c r="AI3867">
        <v>0</v>
      </c>
      <c r="AJ3867">
        <v>3</v>
      </c>
      <c r="AK3867">
        <v>5</v>
      </c>
      <c r="AL3867">
        <v>3</v>
      </c>
      <c r="AM3867">
        <v>1</v>
      </c>
      <c r="AN3867">
        <v>1</v>
      </c>
      <c r="AO3867">
        <v>2</v>
      </c>
      <c r="AP3867">
        <v>3</v>
      </c>
      <c r="AQ3867">
        <v>1</v>
      </c>
      <c r="AR3867">
        <v>4</v>
      </c>
      <c r="AS3867">
        <v>1</v>
      </c>
      <c r="AT3867">
        <v>2</v>
      </c>
      <c r="AU3867">
        <v>0</v>
      </c>
      <c r="AV3867">
        <v>0</v>
      </c>
      <c r="AW3867">
        <v>0</v>
      </c>
      <c r="AX3867">
        <v>1</v>
      </c>
      <c r="AY3867">
        <v>1</v>
      </c>
      <c r="AZ3867">
        <v>1</v>
      </c>
      <c r="BA3867">
        <v>2</v>
      </c>
      <c r="BB3867">
        <v>0</v>
      </c>
      <c r="BC3867">
        <v>0</v>
      </c>
      <c r="BD3867">
        <v>3</v>
      </c>
      <c r="BE3867">
        <v>21.675022528675601</v>
      </c>
      <c r="BF3867" t="e">
        <v>#N/A</v>
      </c>
      <c r="BG3867" t="e">
        <v>#N/A</v>
      </c>
      <c r="BH3867" t="e">
        <v>#N/A</v>
      </c>
      <c r="BI3867">
        <v>22.762508116323399</v>
      </c>
      <c r="BJ3867">
        <v>22.360049339718401</v>
      </c>
      <c r="BK3867" t="e">
        <v>#N/A</v>
      </c>
      <c r="BL3867">
        <v>22.777405391068399</v>
      </c>
      <c r="BM3867">
        <v>20.542210722031299</v>
      </c>
      <c r="BN3867" t="e">
        <v>#N/A</v>
      </c>
      <c r="BO3867" t="e">
        <v>#N/A</v>
      </c>
      <c r="BP3867" t="e">
        <v>#N/A</v>
      </c>
      <c r="BQ3867" t="e">
        <v>#N/A</v>
      </c>
      <c r="BR3867" t="e">
        <v>#N/A</v>
      </c>
      <c r="BS3867" t="e">
        <v>#N/A</v>
      </c>
      <c r="BT3867" t="e">
        <v>#N/A</v>
      </c>
      <c r="BU3867" t="e">
        <v>#N/A</v>
      </c>
      <c r="BV3867" t="e">
        <v>#N/A</v>
      </c>
      <c r="BW3867" t="e">
        <v>#N/A</v>
      </c>
      <c r="BX3867" t="e">
        <v>#N/A</v>
      </c>
      <c r="BY3867">
        <v>22.5705867727957</v>
      </c>
      <c r="BZ3867" t="e">
        <v>#N/A</v>
      </c>
      <c r="CA3867">
        <v>21.925159974252502</v>
      </c>
      <c r="CB3867">
        <v>21.535645758696301</v>
      </c>
      <c r="CC3867">
        <v>22.287631994816401</v>
      </c>
      <c r="CD3867">
        <v>22.1145952776182</v>
      </c>
      <c r="CE3867">
        <v>22.049706636803499</v>
      </c>
      <c r="CF3867" t="e">
        <v>#N/A</v>
      </c>
      <c r="CG3867">
        <v>21.667381969311901</v>
      </c>
      <c r="CH3867">
        <v>21.787811685749801</v>
      </c>
      <c r="CI3867">
        <v>21.3855573993084</v>
      </c>
      <c r="CJ3867">
        <v>22.4484527308331</v>
      </c>
      <c r="CK3867">
        <v>21.8590744405458</v>
      </c>
      <c r="CL3867" t="e">
        <v>#N/A</v>
      </c>
      <c r="CM3867" t="e">
        <v>#N/A</v>
      </c>
      <c r="CN3867" t="e">
        <v>#N/A</v>
      </c>
      <c r="CO3867">
        <v>21.75600687411</v>
      </c>
      <c r="CP3867" t="e">
        <v>#N/A</v>
      </c>
      <c r="CQ3867" t="e">
        <v>#N/A</v>
      </c>
      <c r="CR3867" t="e">
        <v>#N/A</v>
      </c>
      <c r="CS3867" t="e">
        <v>#N/A</v>
      </c>
      <c r="CT3867" t="e">
        <v>#N/A</v>
      </c>
      <c r="CU3867" t="e">
        <v>#N/A</v>
      </c>
      <c r="CV3867" t="e">
        <v>#N/A</v>
      </c>
      <c r="CW3867" t="e">
        <v>#N/A</v>
      </c>
      <c r="CX3867">
        <v>22.534716077882099</v>
      </c>
      <c r="CY3867" t="e">
        <v>#N/A</v>
      </c>
      <c r="CZ3867" t="e">
        <v>#N/A</v>
      </c>
      <c r="DA3867">
        <v>21.8285113795543</v>
      </c>
      <c r="DB3867">
        <v>22.805995182574598</v>
      </c>
      <c r="DC3867" t="e">
        <v>#N/A</v>
      </c>
      <c r="DD3867">
        <v>20.9731961231574</v>
      </c>
      <c r="DE3867">
        <v>20.7128073144432</v>
      </c>
      <c r="DF3867" t="e">
        <v>#N/A</v>
      </c>
      <c r="DG3867" t="e">
        <v>#N/A</v>
      </c>
      <c r="DH3867">
        <v>20.903857916099799</v>
      </c>
      <c r="DI3867" t="e">
        <v>#N/A</v>
      </c>
      <c r="DJ3867" t="e">
        <v>#N/A</v>
      </c>
      <c r="DK3867">
        <v>20.723865400668799</v>
      </c>
      <c r="DL3867" t="e">
        <v>#N/A</v>
      </c>
      <c r="DM3867" t="e">
        <v>#N/A</v>
      </c>
      <c r="DN3867">
        <v>21.219870157822399</v>
      </c>
      <c r="DO3867">
        <v>20.844169177735299</v>
      </c>
      <c r="DP3867" t="e">
        <v>#N/A</v>
      </c>
      <c r="DQ3867">
        <v>22.1296031844815</v>
      </c>
      <c r="DR3867">
        <v>21.012840640105601</v>
      </c>
      <c r="DS3867" t="e">
        <v>#N/A</v>
      </c>
      <c r="DT3867" t="e">
        <v>#N/A</v>
      </c>
      <c r="DU3867">
        <v>23.077876085743899</v>
      </c>
      <c r="DV3867" t="e">
        <v>#N/A</v>
      </c>
      <c r="DW3867" t="e">
        <v>#N/A</v>
      </c>
      <c r="DX3867" t="e">
        <v>#N/A</v>
      </c>
      <c r="DY3867" t="e">
        <v>#N/A</v>
      </c>
      <c r="DZ3867" t="e">
        <v>#N/A</v>
      </c>
      <c r="EA3867">
        <v>22.9336691633941</v>
      </c>
      <c r="EB3867" t="e">
        <v>#N/A</v>
      </c>
      <c r="EC3867">
        <v>22.302574690961599</v>
      </c>
      <c r="ED3867" t="e">
        <v>#N/A</v>
      </c>
      <c r="EE3867" t="e">
        <v>#N/A</v>
      </c>
      <c r="EF3867" t="e">
        <v>#N/A</v>
      </c>
      <c r="EG3867" t="e">
        <v>#N/A</v>
      </c>
      <c r="EH3867" t="e">
        <v>#N/A</v>
      </c>
      <c r="EI3867" t="e">
        <v>#N/A</v>
      </c>
      <c r="EJ3867" t="e">
        <v>#N/A</v>
      </c>
      <c r="EK3867" t="e">
        <v>#N/A</v>
      </c>
      <c r="EL3867" t="e">
        <v>#N/A</v>
      </c>
      <c r="EM3867" t="e">
        <v>#N/A</v>
      </c>
      <c r="EN3867" t="e">
        <v>#N/A</v>
      </c>
      <c r="EO3867" t="e">
        <v>#N/A</v>
      </c>
      <c r="EP3867" t="e">
        <v>#N/A</v>
      </c>
      <c r="EQ3867" t="e">
        <v>#N/A</v>
      </c>
      <c r="ER3867" t="e">
        <v>#N/A</v>
      </c>
      <c r="ES3867" t="e">
        <v>#N/A</v>
      </c>
      <c r="ET3867" t="e">
        <v>#N/A</v>
      </c>
      <c r="EU3867" t="e">
        <v>#N/A</v>
      </c>
      <c r="EV3867" t="e">
        <v>#N/A</v>
      </c>
      <c r="EW3867" t="e">
        <v>#N/A</v>
      </c>
      <c r="EX3867">
        <v>20.407134437968999</v>
      </c>
      <c r="EY3867" t="e">
        <v>#N/A</v>
      </c>
      <c r="EZ3867" t="e">
        <v>#N/A</v>
      </c>
      <c r="FA3867" t="e">
        <v>#N/A</v>
      </c>
      <c r="FB3867" t="e">
        <v>#N/A</v>
      </c>
      <c r="FC3867">
        <v>22.534430485201501</v>
      </c>
      <c r="FD3867" t="e">
        <v>#N/A</v>
      </c>
      <c r="FE3867" t="e">
        <v>#N/A</v>
      </c>
      <c r="FF3867" t="e">
        <v>#N/A</v>
      </c>
      <c r="FG3867" t="e">
        <v>#N/A</v>
      </c>
      <c r="FH3867" t="e">
        <v>#N/A</v>
      </c>
      <c r="FI3867" t="e">
        <v>#N/A</v>
      </c>
      <c r="FJ3867" t="e">
        <v>#N/A</v>
      </c>
      <c r="FK3867" t="e">
        <v>#N/A</v>
      </c>
      <c r="FL3867">
        <v>22.542083095608099</v>
      </c>
      <c r="FM3867" t="e">
        <v>#N/A</v>
      </c>
      <c r="FN3867" t="e">
        <v>#N/A</v>
      </c>
      <c r="FO3867" t="e">
        <v>#N/A</v>
      </c>
      <c r="FP3867">
        <v>21.6704649794051</v>
      </c>
      <c r="FQ3867">
        <v>22.820724184290999</v>
      </c>
      <c r="FR3867" t="e">
        <v>#N/A</v>
      </c>
      <c r="FS3867" t="e">
        <v>#N/A</v>
      </c>
      <c r="FT3867" t="e">
        <v>#N/A</v>
      </c>
      <c r="FU3867" t="e">
        <v>#N/A</v>
      </c>
      <c r="FV3867" t="e">
        <v>#N/A</v>
      </c>
      <c r="FW3867" t="e">
        <v>#N/A</v>
      </c>
      <c r="FX3867" t="e">
        <v>#N/A</v>
      </c>
      <c r="FY3867" t="e">
        <v>#N/A</v>
      </c>
      <c r="FZ3867" t="e">
        <v>#N/A</v>
      </c>
      <c r="GA3867" t="e">
        <v>#N/A</v>
      </c>
      <c r="GB3867">
        <v>22.240671069510501</v>
      </c>
      <c r="GC3867">
        <v>22.9406670838118</v>
      </c>
      <c r="GD3867" t="e">
        <v>#N/A</v>
      </c>
      <c r="GE3867" t="e">
        <v>#N/A</v>
      </c>
      <c r="GF3867">
        <v>22.443712047303698</v>
      </c>
    </row>
    <row r="3868" spans="1:188" x14ac:dyDescent="0.2">
      <c r="A3868" t="s">
        <v>847</v>
      </c>
      <c r="B3868" t="s">
        <v>27588</v>
      </c>
      <c r="C3868" t="s">
        <v>189</v>
      </c>
      <c r="D3868" t="s">
        <v>848</v>
      </c>
      <c r="E3868" t="s">
        <v>189</v>
      </c>
      <c r="F3868" t="s">
        <v>193</v>
      </c>
      <c r="G3868" t="s">
        <v>194</v>
      </c>
      <c r="H3868" t="s">
        <v>27589</v>
      </c>
      <c r="I3868" t="s">
        <v>27590</v>
      </c>
      <c r="J3868" t="s">
        <v>27591</v>
      </c>
      <c r="K3868" t="s">
        <v>869</v>
      </c>
      <c r="L3868" t="s">
        <v>199</v>
      </c>
      <c r="M3868" t="s">
        <v>199</v>
      </c>
      <c r="N3868" t="s">
        <v>199</v>
      </c>
      <c r="O3868" t="s">
        <v>199</v>
      </c>
      <c r="P3868">
        <v>4</v>
      </c>
      <c r="Q3868">
        <v>3</v>
      </c>
      <c r="R3868">
        <v>1</v>
      </c>
      <c r="S3868">
        <v>0</v>
      </c>
      <c r="T3868">
        <v>0</v>
      </c>
      <c r="U3868" t="s">
        <v>854</v>
      </c>
      <c r="V3868" t="s">
        <v>855</v>
      </c>
      <c r="W3868" t="s">
        <v>856</v>
      </c>
      <c r="X3868" t="s">
        <v>857</v>
      </c>
      <c r="Y3868" t="s">
        <v>858</v>
      </c>
      <c r="Z3868" t="s">
        <v>859</v>
      </c>
      <c r="AA3868" t="s">
        <v>859</v>
      </c>
      <c r="AB3868" t="s">
        <v>860</v>
      </c>
      <c r="AC3868" t="s">
        <v>861</v>
      </c>
      <c r="AD3868" t="s">
        <v>862</v>
      </c>
      <c r="AE3868" t="s">
        <v>264</v>
      </c>
      <c r="AF3868" t="s">
        <v>264</v>
      </c>
      <c r="AG3868">
        <v>0</v>
      </c>
      <c r="AH3868">
        <v>0</v>
      </c>
      <c r="AI3868">
        <v>0</v>
      </c>
      <c r="AJ3868">
        <v>2</v>
      </c>
      <c r="AK3868">
        <v>1</v>
      </c>
      <c r="AL3868">
        <v>0</v>
      </c>
      <c r="AM3868">
        <v>0</v>
      </c>
      <c r="AN3868">
        <v>0</v>
      </c>
      <c r="AO3868">
        <v>0</v>
      </c>
      <c r="AP3868">
        <v>1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 t="e">
        <v>#N/A</v>
      </c>
      <c r="BF3868" t="e">
        <v>#N/A</v>
      </c>
      <c r="BG3868" t="e">
        <v>#N/A</v>
      </c>
      <c r="BH3868" t="e">
        <v>#N/A</v>
      </c>
      <c r="BI3868" t="e">
        <v>#N/A</v>
      </c>
      <c r="BJ3868" t="e">
        <v>#N/A</v>
      </c>
      <c r="BK3868" t="e">
        <v>#N/A</v>
      </c>
      <c r="BL3868" t="e">
        <v>#N/A</v>
      </c>
      <c r="BM3868" t="e">
        <v>#N/A</v>
      </c>
      <c r="BN3868" t="e">
        <v>#N/A</v>
      </c>
      <c r="BO3868" t="e">
        <v>#N/A</v>
      </c>
      <c r="BP3868" t="e">
        <v>#N/A</v>
      </c>
      <c r="BQ3868" t="e">
        <v>#N/A</v>
      </c>
      <c r="BR3868" t="e">
        <v>#N/A</v>
      </c>
      <c r="BS3868" t="e">
        <v>#N/A</v>
      </c>
      <c r="BT3868" t="e">
        <v>#N/A</v>
      </c>
      <c r="BU3868" t="e">
        <v>#N/A</v>
      </c>
      <c r="BV3868" t="e">
        <v>#N/A</v>
      </c>
      <c r="BW3868" t="e">
        <v>#N/A</v>
      </c>
      <c r="BX3868" t="e">
        <v>#N/A</v>
      </c>
      <c r="BY3868">
        <v>20.771086630416601</v>
      </c>
      <c r="BZ3868" t="e">
        <v>#N/A</v>
      </c>
      <c r="CA3868" t="e">
        <v>#N/A</v>
      </c>
      <c r="CB3868">
        <v>21.892861928378402</v>
      </c>
      <c r="CC3868" t="e">
        <v>#N/A</v>
      </c>
      <c r="CD3868" t="e">
        <v>#N/A</v>
      </c>
      <c r="CE3868" t="e">
        <v>#N/A</v>
      </c>
      <c r="CF3868" t="e">
        <v>#N/A</v>
      </c>
      <c r="CG3868" t="e">
        <v>#N/A</v>
      </c>
      <c r="CH3868">
        <v>19.252971142001101</v>
      </c>
      <c r="CI3868" t="e">
        <v>#N/A</v>
      </c>
      <c r="CJ3868" t="e">
        <v>#N/A</v>
      </c>
      <c r="CK3868" t="e">
        <v>#N/A</v>
      </c>
      <c r="CL3868" t="e">
        <v>#N/A</v>
      </c>
      <c r="CM3868" t="e">
        <v>#N/A</v>
      </c>
      <c r="CN3868" t="e">
        <v>#N/A</v>
      </c>
      <c r="CO3868" t="e">
        <v>#N/A</v>
      </c>
      <c r="CP3868" t="e">
        <v>#N/A</v>
      </c>
      <c r="CQ3868" t="e">
        <v>#N/A</v>
      </c>
      <c r="CR3868" t="e">
        <v>#N/A</v>
      </c>
      <c r="CS3868" t="e">
        <v>#N/A</v>
      </c>
      <c r="CT3868" t="e">
        <v>#N/A</v>
      </c>
      <c r="CU3868" t="e">
        <v>#N/A</v>
      </c>
      <c r="CV3868" t="e">
        <v>#N/A</v>
      </c>
      <c r="CW3868" t="e">
        <v>#N/A</v>
      </c>
      <c r="CX3868" t="e">
        <v>#N/A</v>
      </c>
      <c r="CY3868" t="e">
        <v>#N/A</v>
      </c>
      <c r="CZ3868" t="e">
        <v>#N/A</v>
      </c>
      <c r="DA3868" t="e">
        <v>#N/A</v>
      </c>
      <c r="DB3868" t="e">
        <v>#N/A</v>
      </c>
      <c r="DC3868" t="e">
        <v>#N/A</v>
      </c>
      <c r="DD3868" t="e">
        <v>#N/A</v>
      </c>
      <c r="DE3868" t="e">
        <v>#N/A</v>
      </c>
      <c r="DF3868">
        <v>22.160581117238401</v>
      </c>
      <c r="DG3868" t="e">
        <v>#N/A</v>
      </c>
      <c r="DH3868" t="e">
        <v>#N/A</v>
      </c>
      <c r="DI3868" t="e">
        <v>#N/A</v>
      </c>
      <c r="DJ3868" t="e">
        <v>#N/A</v>
      </c>
      <c r="DK3868" t="e">
        <v>#N/A</v>
      </c>
      <c r="DL3868" t="e">
        <v>#N/A</v>
      </c>
      <c r="DM3868" t="e">
        <v>#N/A</v>
      </c>
      <c r="DN3868" t="e">
        <v>#N/A</v>
      </c>
      <c r="DO3868" t="e">
        <v>#N/A</v>
      </c>
      <c r="DP3868" t="e">
        <v>#N/A</v>
      </c>
      <c r="DQ3868" t="e">
        <v>#N/A</v>
      </c>
      <c r="DR3868" t="e">
        <v>#N/A</v>
      </c>
      <c r="DS3868" t="e">
        <v>#N/A</v>
      </c>
      <c r="DT3868" t="e">
        <v>#N/A</v>
      </c>
      <c r="DU3868" t="e">
        <v>#N/A</v>
      </c>
      <c r="DV3868" t="e">
        <v>#N/A</v>
      </c>
      <c r="DW3868" t="e">
        <v>#N/A</v>
      </c>
      <c r="DX3868" t="e">
        <v>#N/A</v>
      </c>
      <c r="DY3868" t="e">
        <v>#N/A</v>
      </c>
      <c r="DZ3868" t="e">
        <v>#N/A</v>
      </c>
      <c r="EA3868" t="e">
        <v>#N/A</v>
      </c>
      <c r="EB3868" t="e">
        <v>#N/A</v>
      </c>
      <c r="EC3868" t="e">
        <v>#N/A</v>
      </c>
      <c r="ED3868" t="e">
        <v>#N/A</v>
      </c>
      <c r="EE3868" t="e">
        <v>#N/A</v>
      </c>
      <c r="EF3868" t="e">
        <v>#N/A</v>
      </c>
      <c r="EG3868" t="e">
        <v>#N/A</v>
      </c>
      <c r="EH3868" t="e">
        <v>#N/A</v>
      </c>
      <c r="EI3868" t="e">
        <v>#N/A</v>
      </c>
      <c r="EJ3868" t="e">
        <v>#N/A</v>
      </c>
      <c r="EK3868" t="e">
        <v>#N/A</v>
      </c>
      <c r="EL3868" t="e">
        <v>#N/A</v>
      </c>
      <c r="EM3868" t="e">
        <v>#N/A</v>
      </c>
      <c r="EN3868" t="e">
        <v>#N/A</v>
      </c>
      <c r="EO3868" t="e">
        <v>#N/A</v>
      </c>
      <c r="EP3868" t="e">
        <v>#N/A</v>
      </c>
      <c r="EQ3868" t="e">
        <v>#N/A</v>
      </c>
      <c r="ER3868" t="e">
        <v>#N/A</v>
      </c>
      <c r="ES3868" t="e">
        <v>#N/A</v>
      </c>
      <c r="ET3868" t="e">
        <v>#N/A</v>
      </c>
      <c r="EU3868" t="e">
        <v>#N/A</v>
      </c>
      <c r="EV3868" t="e">
        <v>#N/A</v>
      </c>
      <c r="EW3868" t="e">
        <v>#N/A</v>
      </c>
      <c r="EX3868" t="e">
        <v>#N/A</v>
      </c>
      <c r="EY3868" t="e">
        <v>#N/A</v>
      </c>
      <c r="EZ3868" t="e">
        <v>#N/A</v>
      </c>
      <c r="FA3868" t="e">
        <v>#N/A</v>
      </c>
      <c r="FB3868" t="e">
        <v>#N/A</v>
      </c>
      <c r="FC3868" t="e">
        <v>#N/A</v>
      </c>
      <c r="FD3868" t="e">
        <v>#N/A</v>
      </c>
      <c r="FE3868" t="e">
        <v>#N/A</v>
      </c>
      <c r="FF3868" t="e">
        <v>#N/A</v>
      </c>
      <c r="FG3868" t="e">
        <v>#N/A</v>
      </c>
      <c r="FH3868" t="e">
        <v>#N/A</v>
      </c>
      <c r="FI3868" t="e">
        <v>#N/A</v>
      </c>
      <c r="FJ3868" t="e">
        <v>#N/A</v>
      </c>
      <c r="FK3868" t="e">
        <v>#N/A</v>
      </c>
      <c r="FL3868" t="e">
        <v>#N/A</v>
      </c>
      <c r="FM3868" t="e">
        <v>#N/A</v>
      </c>
      <c r="FN3868" t="e">
        <v>#N/A</v>
      </c>
      <c r="FO3868" t="e">
        <v>#N/A</v>
      </c>
      <c r="FP3868" t="e">
        <v>#N/A</v>
      </c>
      <c r="FQ3868" t="e">
        <v>#N/A</v>
      </c>
      <c r="FR3868" t="e">
        <v>#N/A</v>
      </c>
      <c r="FS3868" t="e">
        <v>#N/A</v>
      </c>
      <c r="FT3868" t="e">
        <v>#N/A</v>
      </c>
      <c r="FU3868" t="e">
        <v>#N/A</v>
      </c>
      <c r="FV3868" t="e">
        <v>#N/A</v>
      </c>
      <c r="FW3868" t="e">
        <v>#N/A</v>
      </c>
      <c r="FX3868" t="e">
        <v>#N/A</v>
      </c>
      <c r="FY3868" t="e">
        <v>#N/A</v>
      </c>
      <c r="FZ3868" t="e">
        <v>#N/A</v>
      </c>
      <c r="GA3868" t="e">
        <v>#N/A</v>
      </c>
      <c r="GB3868" t="e">
        <v>#N/A</v>
      </c>
      <c r="GC3868" t="e">
        <v>#N/A</v>
      </c>
      <c r="GD3868" t="e">
        <v>#N/A</v>
      </c>
      <c r="GE3868" t="e">
        <v>#N/A</v>
      </c>
      <c r="GF3868" t="e">
        <v>#N/A</v>
      </c>
    </row>
    <row r="3869" spans="1:188" x14ac:dyDescent="0.2">
      <c r="A3869" t="s">
        <v>847</v>
      </c>
      <c r="B3869" t="s">
        <v>27592</v>
      </c>
      <c r="C3869" t="s">
        <v>189</v>
      </c>
      <c r="D3869" t="s">
        <v>848</v>
      </c>
      <c r="E3869" t="s">
        <v>189</v>
      </c>
      <c r="F3869" t="s">
        <v>193</v>
      </c>
      <c r="G3869" t="s">
        <v>194</v>
      </c>
      <c r="H3869" t="s">
        <v>27593</v>
      </c>
      <c r="I3869" t="s">
        <v>27594</v>
      </c>
      <c r="J3869" t="s">
        <v>27595</v>
      </c>
      <c r="K3869" t="s">
        <v>1777</v>
      </c>
      <c r="L3869" t="s">
        <v>239</v>
      </c>
      <c r="M3869" t="s">
        <v>309</v>
      </c>
      <c r="N3869" t="s">
        <v>273</v>
      </c>
      <c r="O3869" t="s">
        <v>193</v>
      </c>
      <c r="P3869">
        <v>74</v>
      </c>
      <c r="Q3869">
        <v>19</v>
      </c>
      <c r="R3869">
        <v>19</v>
      </c>
      <c r="S3869">
        <v>29</v>
      </c>
      <c r="T3869">
        <v>7</v>
      </c>
      <c r="U3869" t="s">
        <v>854</v>
      </c>
      <c r="V3869" t="s">
        <v>855</v>
      </c>
      <c r="W3869" t="s">
        <v>856</v>
      </c>
      <c r="X3869" t="s">
        <v>857</v>
      </c>
      <c r="Y3869" t="s">
        <v>858</v>
      </c>
      <c r="Z3869" t="s">
        <v>859</v>
      </c>
      <c r="AA3869" t="s">
        <v>859</v>
      </c>
      <c r="AB3869" t="s">
        <v>860</v>
      </c>
      <c r="AC3869" t="s">
        <v>861</v>
      </c>
      <c r="AD3869" t="s">
        <v>862</v>
      </c>
      <c r="AE3869" t="s">
        <v>264</v>
      </c>
      <c r="AF3869" t="s">
        <v>264</v>
      </c>
      <c r="AG3869">
        <v>3</v>
      </c>
      <c r="AH3869">
        <v>1</v>
      </c>
      <c r="AI3869">
        <v>2</v>
      </c>
      <c r="AJ3869">
        <v>6</v>
      </c>
      <c r="AK3869">
        <v>5</v>
      </c>
      <c r="AL3869">
        <v>2</v>
      </c>
      <c r="AM3869">
        <v>4</v>
      </c>
      <c r="AN3869">
        <v>1</v>
      </c>
      <c r="AO3869">
        <v>4</v>
      </c>
      <c r="AP3869">
        <v>4</v>
      </c>
      <c r="AQ3869">
        <v>2</v>
      </c>
      <c r="AR3869">
        <v>4</v>
      </c>
      <c r="AS3869">
        <v>5</v>
      </c>
      <c r="AT3869">
        <v>3</v>
      </c>
      <c r="AU3869">
        <v>5</v>
      </c>
      <c r="AV3869">
        <v>6</v>
      </c>
      <c r="AW3869">
        <v>5</v>
      </c>
      <c r="AX3869">
        <v>5</v>
      </c>
      <c r="AY3869">
        <v>0</v>
      </c>
      <c r="AZ3869">
        <v>1</v>
      </c>
      <c r="BA3869">
        <v>1</v>
      </c>
      <c r="BB3869">
        <v>1</v>
      </c>
      <c r="BC3869">
        <v>1</v>
      </c>
      <c r="BD3869">
        <v>3</v>
      </c>
      <c r="BE3869">
        <v>23.731018412093</v>
      </c>
      <c r="BF3869">
        <v>23.2732960015259</v>
      </c>
      <c r="BG3869" t="e">
        <v>#N/A</v>
      </c>
      <c r="BH3869" t="e">
        <v>#N/A</v>
      </c>
      <c r="BI3869">
        <v>24.325973934450701</v>
      </c>
      <c r="BJ3869" t="e">
        <v>#N/A</v>
      </c>
      <c r="BK3869" t="e">
        <v>#N/A</v>
      </c>
      <c r="BL3869" t="e">
        <v>#N/A</v>
      </c>
      <c r="BM3869">
        <v>23.8615146210077</v>
      </c>
      <c r="BN3869" t="e">
        <v>#N/A</v>
      </c>
      <c r="BO3869" t="e">
        <v>#N/A</v>
      </c>
      <c r="BP3869" t="e">
        <v>#N/A</v>
      </c>
      <c r="BQ3869">
        <v>24.124602796912001</v>
      </c>
      <c r="BR3869" t="e">
        <v>#N/A</v>
      </c>
      <c r="BS3869" t="e">
        <v>#N/A</v>
      </c>
      <c r="BT3869">
        <v>24.697682117353899</v>
      </c>
      <c r="BU3869" t="e">
        <v>#N/A</v>
      </c>
      <c r="BV3869" t="e">
        <v>#N/A</v>
      </c>
      <c r="BW3869">
        <v>23.888021314192699</v>
      </c>
      <c r="BX3869">
        <v>24.258239096029602</v>
      </c>
      <c r="BY3869">
        <v>24.419412139257901</v>
      </c>
      <c r="BZ3869">
        <v>24.679622070542202</v>
      </c>
      <c r="CA3869">
        <v>24.393985779663101</v>
      </c>
      <c r="CB3869">
        <v>24.453188940582699</v>
      </c>
      <c r="CC3869">
        <v>24.336956271091399</v>
      </c>
      <c r="CD3869">
        <v>23.5571996520803</v>
      </c>
      <c r="CE3869">
        <v>23.6294290309053</v>
      </c>
      <c r="CF3869" t="e">
        <v>#N/A</v>
      </c>
      <c r="CG3869">
        <v>23.509573366056099</v>
      </c>
      <c r="CH3869">
        <v>24.129286576069799</v>
      </c>
      <c r="CI3869">
        <v>23.575914097405199</v>
      </c>
      <c r="CJ3869">
        <v>23.836548442154701</v>
      </c>
      <c r="CK3869" t="e">
        <v>#N/A</v>
      </c>
      <c r="CL3869" t="e">
        <v>#N/A</v>
      </c>
      <c r="CM3869" t="e">
        <v>#N/A</v>
      </c>
      <c r="CN3869" t="e">
        <v>#N/A</v>
      </c>
      <c r="CO3869">
        <v>23.419340340835902</v>
      </c>
      <c r="CP3869" t="e">
        <v>#N/A</v>
      </c>
      <c r="CQ3869">
        <v>24.3152804078583</v>
      </c>
      <c r="CR3869">
        <v>24.789249451783501</v>
      </c>
      <c r="CS3869">
        <v>24.243018256854299</v>
      </c>
      <c r="CT3869" t="e">
        <v>#N/A</v>
      </c>
      <c r="CU3869" t="e">
        <v>#N/A</v>
      </c>
      <c r="CV3869" t="e">
        <v>#N/A</v>
      </c>
      <c r="CW3869">
        <v>24.681114888246199</v>
      </c>
      <c r="CX3869" t="e">
        <v>#N/A</v>
      </c>
      <c r="CY3869">
        <v>24.450703428679802</v>
      </c>
      <c r="CZ3869" t="e">
        <v>#N/A</v>
      </c>
      <c r="DA3869">
        <v>22.699065651769899</v>
      </c>
      <c r="DB3869">
        <v>25.111462234035098</v>
      </c>
      <c r="DC3869">
        <v>24.9705213039231</v>
      </c>
      <c r="DD3869">
        <v>24.078157338371899</v>
      </c>
      <c r="DE3869">
        <v>22.934531124216601</v>
      </c>
      <c r="DF3869" t="e">
        <v>#N/A</v>
      </c>
      <c r="DG3869">
        <v>25.410216876790901</v>
      </c>
      <c r="DH3869">
        <v>23.051635609664899</v>
      </c>
      <c r="DI3869">
        <v>22.497769080283501</v>
      </c>
      <c r="DJ3869" t="e">
        <v>#N/A</v>
      </c>
      <c r="DK3869">
        <v>23.679513779401098</v>
      </c>
      <c r="DL3869" t="e">
        <v>#N/A</v>
      </c>
      <c r="DM3869" t="e">
        <v>#N/A</v>
      </c>
      <c r="DN3869">
        <v>23.161325337076502</v>
      </c>
      <c r="DO3869">
        <v>23.0287361599128</v>
      </c>
      <c r="DP3869">
        <v>23.3507828926708</v>
      </c>
      <c r="DQ3869">
        <v>23.4850423248147</v>
      </c>
      <c r="DR3869" t="e">
        <v>#N/A</v>
      </c>
      <c r="DS3869">
        <v>24.652397530022</v>
      </c>
      <c r="DT3869">
        <v>25.111766618285198</v>
      </c>
      <c r="DU3869" t="e">
        <v>#N/A</v>
      </c>
      <c r="DV3869">
        <v>24.711854561898502</v>
      </c>
      <c r="DW3869">
        <v>23.681054518092001</v>
      </c>
      <c r="DX3869">
        <v>24.9759782730948</v>
      </c>
      <c r="DY3869">
        <v>25.564334927475699</v>
      </c>
      <c r="DZ3869">
        <v>25.131108933858499</v>
      </c>
      <c r="EA3869" t="e">
        <v>#N/A</v>
      </c>
      <c r="EB3869" t="e">
        <v>#N/A</v>
      </c>
      <c r="EC3869">
        <v>24.382470775462899</v>
      </c>
      <c r="ED3869" t="e">
        <v>#N/A</v>
      </c>
      <c r="EE3869">
        <v>24.1521371510708</v>
      </c>
      <c r="EF3869">
        <v>25.3946647336914</v>
      </c>
      <c r="EG3869" t="e">
        <v>#N/A</v>
      </c>
      <c r="EH3869">
        <v>25.617463577025902</v>
      </c>
      <c r="EI3869">
        <v>23.977428539589098</v>
      </c>
      <c r="EJ3869">
        <v>24.668188863881401</v>
      </c>
      <c r="EK3869">
        <v>23.213479744925099</v>
      </c>
      <c r="EL3869">
        <v>25.0477377492257</v>
      </c>
      <c r="EM3869">
        <v>24.222453567715601</v>
      </c>
      <c r="EN3869">
        <v>24.678693273667001</v>
      </c>
      <c r="EO3869">
        <v>24.468939578519102</v>
      </c>
      <c r="EP3869">
        <v>24.4445187776853</v>
      </c>
      <c r="EQ3869">
        <v>23.971144255190602</v>
      </c>
      <c r="ER3869">
        <v>23.669394532454</v>
      </c>
      <c r="ES3869">
        <v>21.110534542922</v>
      </c>
      <c r="ET3869">
        <v>24.482736891953799</v>
      </c>
      <c r="EU3869">
        <v>24.681418938139601</v>
      </c>
      <c r="EV3869" t="e">
        <v>#N/A</v>
      </c>
      <c r="EW3869">
        <v>24.784607345419701</v>
      </c>
      <c r="EX3869">
        <v>23.296506959044301</v>
      </c>
      <c r="EY3869" t="e">
        <v>#N/A</v>
      </c>
      <c r="EZ3869">
        <v>23.989368985399299</v>
      </c>
      <c r="FA3869">
        <v>24.567803156746798</v>
      </c>
      <c r="FB3869">
        <v>24.161654784702002</v>
      </c>
      <c r="FC3869" t="e">
        <v>#N/A</v>
      </c>
      <c r="FD3869" t="e">
        <v>#N/A</v>
      </c>
      <c r="FE3869" t="e">
        <v>#N/A</v>
      </c>
      <c r="FF3869" t="e">
        <v>#N/A</v>
      </c>
      <c r="FG3869" t="e">
        <v>#N/A</v>
      </c>
      <c r="FH3869" t="e">
        <v>#N/A</v>
      </c>
      <c r="FI3869">
        <v>22.869326899956601</v>
      </c>
      <c r="FJ3869" t="e">
        <v>#N/A</v>
      </c>
      <c r="FK3869" t="e">
        <v>#N/A</v>
      </c>
      <c r="FL3869" t="e">
        <v>#N/A</v>
      </c>
      <c r="FM3869" t="e">
        <v>#N/A</v>
      </c>
      <c r="FN3869" t="e">
        <v>#N/A</v>
      </c>
      <c r="FO3869" t="e">
        <v>#N/A</v>
      </c>
      <c r="FP3869">
        <v>23.595352668317499</v>
      </c>
      <c r="FQ3869" t="e">
        <v>#N/A</v>
      </c>
      <c r="FR3869" t="e">
        <v>#N/A</v>
      </c>
      <c r="FS3869">
        <v>24.336950463606801</v>
      </c>
      <c r="FT3869" t="e">
        <v>#N/A</v>
      </c>
      <c r="FU3869" t="e">
        <v>#N/A</v>
      </c>
      <c r="FV3869" t="e">
        <v>#N/A</v>
      </c>
      <c r="FW3869" t="e">
        <v>#N/A</v>
      </c>
      <c r="FX3869">
        <v>24.049433300570101</v>
      </c>
      <c r="FY3869" t="e">
        <v>#N/A</v>
      </c>
      <c r="FZ3869" t="e">
        <v>#N/A</v>
      </c>
      <c r="GA3869" t="e">
        <v>#N/A</v>
      </c>
      <c r="GB3869" t="e">
        <v>#N/A</v>
      </c>
      <c r="GC3869">
        <v>24.4939328682579</v>
      </c>
      <c r="GD3869" t="e">
        <v>#N/A</v>
      </c>
      <c r="GE3869">
        <v>24.657834424555599</v>
      </c>
      <c r="GF3869">
        <v>24.007601254855398</v>
      </c>
    </row>
    <row r="3870" spans="1:188" x14ac:dyDescent="0.2">
      <c r="A3870" t="s">
        <v>27596</v>
      </c>
      <c r="B3870" t="s">
        <v>27597</v>
      </c>
      <c r="C3870" t="s">
        <v>191</v>
      </c>
      <c r="D3870" t="s">
        <v>191</v>
      </c>
      <c r="E3870" t="s">
        <v>213</v>
      </c>
      <c r="F3870" t="s">
        <v>193</v>
      </c>
      <c r="G3870" t="s">
        <v>194</v>
      </c>
      <c r="H3870" t="s">
        <v>27598</v>
      </c>
      <c r="I3870" t="s">
        <v>27599</v>
      </c>
      <c r="J3870" t="s">
        <v>27600</v>
      </c>
      <c r="K3870" t="s">
        <v>442</v>
      </c>
      <c r="L3870" t="s">
        <v>309</v>
      </c>
      <c r="M3870" t="s">
        <v>290</v>
      </c>
      <c r="N3870" t="s">
        <v>309</v>
      </c>
      <c r="O3870" t="s">
        <v>193</v>
      </c>
      <c r="P3870">
        <v>44</v>
      </c>
      <c r="Q3870">
        <v>14</v>
      </c>
      <c r="R3870">
        <v>9</v>
      </c>
      <c r="S3870">
        <v>14</v>
      </c>
      <c r="T3870">
        <v>7</v>
      </c>
      <c r="U3870" t="s">
        <v>1913</v>
      </c>
      <c r="V3870" t="s">
        <v>16796</v>
      </c>
      <c r="W3870" t="s">
        <v>16797</v>
      </c>
      <c r="X3870" t="s">
        <v>27601</v>
      </c>
      <c r="Y3870" t="s">
        <v>16799</v>
      </c>
      <c r="Z3870" t="s">
        <v>191</v>
      </c>
      <c r="AA3870" t="e">
        <v>#N/A</v>
      </c>
      <c r="AB3870" t="s">
        <v>16800</v>
      </c>
      <c r="AC3870" t="s">
        <v>2779</v>
      </c>
      <c r="AD3870" t="s">
        <v>16801</v>
      </c>
      <c r="AE3870" t="s">
        <v>264</v>
      </c>
      <c r="AF3870" t="s">
        <v>264</v>
      </c>
      <c r="AG3870">
        <v>2</v>
      </c>
      <c r="AH3870">
        <v>3</v>
      </c>
      <c r="AI3870">
        <v>2</v>
      </c>
      <c r="AJ3870">
        <v>2</v>
      </c>
      <c r="AK3870">
        <v>5</v>
      </c>
      <c r="AL3870">
        <v>0</v>
      </c>
      <c r="AM3870">
        <v>0</v>
      </c>
      <c r="AN3870">
        <v>2</v>
      </c>
      <c r="AO3870">
        <v>0</v>
      </c>
      <c r="AP3870">
        <v>4</v>
      </c>
      <c r="AQ3870">
        <v>2</v>
      </c>
      <c r="AR3870">
        <v>1</v>
      </c>
      <c r="AS3870">
        <v>4</v>
      </c>
      <c r="AT3870">
        <v>2</v>
      </c>
      <c r="AU3870">
        <v>3</v>
      </c>
      <c r="AV3870">
        <v>2</v>
      </c>
      <c r="AW3870">
        <v>2</v>
      </c>
      <c r="AX3870">
        <v>1</v>
      </c>
      <c r="AY3870">
        <v>0</v>
      </c>
      <c r="AZ3870">
        <v>1</v>
      </c>
      <c r="BA3870">
        <v>2</v>
      </c>
      <c r="BB3870">
        <v>1</v>
      </c>
      <c r="BC3870">
        <v>1</v>
      </c>
      <c r="BD3870">
        <v>2</v>
      </c>
      <c r="BE3870" t="e">
        <v>#N/A</v>
      </c>
      <c r="BF3870" t="e">
        <v>#N/A</v>
      </c>
      <c r="BG3870">
        <v>22.1423771125149</v>
      </c>
      <c r="BH3870">
        <v>22.513920895553898</v>
      </c>
      <c r="BI3870" t="e">
        <v>#N/A</v>
      </c>
      <c r="BJ3870" t="e">
        <v>#N/A</v>
      </c>
      <c r="BK3870">
        <v>23.800847736862298</v>
      </c>
      <c r="BL3870" t="e">
        <v>#N/A</v>
      </c>
      <c r="BM3870">
        <v>22.241063035567901</v>
      </c>
      <c r="BN3870" t="e">
        <v>#N/A</v>
      </c>
      <c r="BO3870" t="e">
        <v>#N/A</v>
      </c>
      <c r="BP3870">
        <v>22.222397345099001</v>
      </c>
      <c r="BQ3870">
        <v>22.7539462088425</v>
      </c>
      <c r="BR3870" t="e">
        <v>#N/A</v>
      </c>
      <c r="BS3870">
        <v>22.5990436180968</v>
      </c>
      <c r="BT3870" t="e">
        <v>#N/A</v>
      </c>
      <c r="BU3870" t="e">
        <v>#N/A</v>
      </c>
      <c r="BV3870" t="e">
        <v>#N/A</v>
      </c>
      <c r="BW3870" t="e">
        <v>#N/A</v>
      </c>
      <c r="BX3870" t="e">
        <v>#N/A</v>
      </c>
      <c r="BY3870">
        <v>22.083719006609002</v>
      </c>
      <c r="BZ3870">
        <v>23.236560773908501</v>
      </c>
      <c r="CA3870" t="e">
        <v>#N/A</v>
      </c>
      <c r="CB3870" t="e">
        <v>#N/A</v>
      </c>
      <c r="CC3870">
        <v>21.312441758177702</v>
      </c>
      <c r="CD3870">
        <v>21.722444661199901</v>
      </c>
      <c r="CE3870" t="e">
        <v>#N/A</v>
      </c>
      <c r="CF3870">
        <v>22.553468247075699</v>
      </c>
      <c r="CG3870">
        <v>23.050014069641701</v>
      </c>
      <c r="CH3870">
        <v>22.5291660450014</v>
      </c>
      <c r="CI3870" t="e">
        <v>#N/A</v>
      </c>
      <c r="CJ3870" t="e">
        <v>#N/A</v>
      </c>
      <c r="CK3870" t="e">
        <v>#N/A</v>
      </c>
      <c r="CL3870" t="e">
        <v>#N/A</v>
      </c>
      <c r="CM3870" t="e">
        <v>#N/A</v>
      </c>
      <c r="CN3870" t="e">
        <v>#N/A</v>
      </c>
      <c r="CO3870" t="e">
        <v>#N/A</v>
      </c>
      <c r="CP3870" t="e">
        <v>#N/A</v>
      </c>
      <c r="CQ3870" t="e">
        <v>#N/A</v>
      </c>
      <c r="CR3870" t="e">
        <v>#N/A</v>
      </c>
      <c r="CS3870" t="e">
        <v>#N/A</v>
      </c>
      <c r="CT3870">
        <v>22.507443012973301</v>
      </c>
      <c r="CU3870">
        <v>22.7245545355578</v>
      </c>
      <c r="CV3870" t="e">
        <v>#N/A</v>
      </c>
      <c r="CW3870" t="e">
        <v>#N/A</v>
      </c>
      <c r="CX3870" t="e">
        <v>#N/A</v>
      </c>
      <c r="CY3870" t="e">
        <v>#N/A</v>
      </c>
      <c r="CZ3870" t="e">
        <v>#N/A</v>
      </c>
      <c r="DA3870" t="e">
        <v>#N/A</v>
      </c>
      <c r="DB3870" t="e">
        <v>#N/A</v>
      </c>
      <c r="DC3870" t="e">
        <v>#N/A</v>
      </c>
      <c r="DD3870">
        <v>21.0961351445013</v>
      </c>
      <c r="DE3870">
        <v>21.172750080845098</v>
      </c>
      <c r="DF3870">
        <v>22.676178146896099</v>
      </c>
      <c r="DG3870">
        <v>22.517022574081601</v>
      </c>
      <c r="DH3870" t="e">
        <v>#N/A</v>
      </c>
      <c r="DI3870">
        <v>22.719410944918302</v>
      </c>
      <c r="DJ3870" t="e">
        <v>#N/A</v>
      </c>
      <c r="DK3870">
        <v>22.777872682857801</v>
      </c>
      <c r="DL3870" t="e">
        <v>#N/A</v>
      </c>
      <c r="DM3870" t="e">
        <v>#N/A</v>
      </c>
      <c r="DN3870" t="e">
        <v>#N/A</v>
      </c>
      <c r="DO3870" t="e">
        <v>#N/A</v>
      </c>
      <c r="DP3870">
        <v>20.846572908622001</v>
      </c>
      <c r="DQ3870" t="e">
        <v>#N/A</v>
      </c>
      <c r="DR3870" t="e">
        <v>#N/A</v>
      </c>
      <c r="DS3870">
        <v>21.4228289048039</v>
      </c>
      <c r="DT3870" t="e">
        <v>#N/A</v>
      </c>
      <c r="DU3870" t="e">
        <v>#N/A</v>
      </c>
      <c r="DV3870">
        <v>22.707661776961501</v>
      </c>
      <c r="DW3870">
        <v>21.128788496040301</v>
      </c>
      <c r="DX3870">
        <v>21.956884253000201</v>
      </c>
      <c r="DY3870" t="e">
        <v>#N/A</v>
      </c>
      <c r="DZ3870" t="e">
        <v>#N/A</v>
      </c>
      <c r="EA3870" t="e">
        <v>#N/A</v>
      </c>
      <c r="EB3870">
        <v>22.7470297388668</v>
      </c>
      <c r="EC3870" t="e">
        <v>#N/A</v>
      </c>
      <c r="ED3870">
        <v>22.161768011839801</v>
      </c>
      <c r="EE3870" t="e">
        <v>#N/A</v>
      </c>
      <c r="EF3870" t="e">
        <v>#N/A</v>
      </c>
      <c r="EG3870">
        <v>21.6994997175183</v>
      </c>
      <c r="EH3870">
        <v>24.855170582265</v>
      </c>
      <c r="EI3870">
        <v>22.4056750857834</v>
      </c>
      <c r="EJ3870" t="e">
        <v>#N/A</v>
      </c>
      <c r="EK3870">
        <v>22.7909409112163</v>
      </c>
      <c r="EL3870" t="e">
        <v>#N/A</v>
      </c>
      <c r="EM3870">
        <v>22.5853588749716</v>
      </c>
      <c r="EN3870" t="e">
        <v>#N/A</v>
      </c>
      <c r="EO3870" t="e">
        <v>#N/A</v>
      </c>
      <c r="EP3870" t="e">
        <v>#N/A</v>
      </c>
      <c r="EQ3870" t="e">
        <v>#N/A</v>
      </c>
      <c r="ER3870" t="e">
        <v>#N/A</v>
      </c>
      <c r="ES3870">
        <v>22.133475709301202</v>
      </c>
      <c r="ET3870">
        <v>22.411010553524001</v>
      </c>
      <c r="EU3870" t="e">
        <v>#N/A</v>
      </c>
      <c r="EV3870" t="e">
        <v>#N/A</v>
      </c>
      <c r="EW3870" t="e">
        <v>#N/A</v>
      </c>
      <c r="EX3870" t="e">
        <v>#N/A</v>
      </c>
      <c r="EY3870" t="e">
        <v>#N/A</v>
      </c>
      <c r="EZ3870" t="e">
        <v>#N/A</v>
      </c>
      <c r="FA3870">
        <v>21.789744386664999</v>
      </c>
      <c r="FB3870" t="e">
        <v>#N/A</v>
      </c>
      <c r="FC3870" t="e">
        <v>#N/A</v>
      </c>
      <c r="FD3870" t="e">
        <v>#N/A</v>
      </c>
      <c r="FE3870" t="e">
        <v>#N/A</v>
      </c>
      <c r="FF3870" t="e">
        <v>#N/A</v>
      </c>
      <c r="FG3870" t="e">
        <v>#N/A</v>
      </c>
      <c r="FH3870" t="e">
        <v>#N/A</v>
      </c>
      <c r="FI3870" t="e">
        <v>#N/A</v>
      </c>
      <c r="FJ3870" t="e">
        <v>#N/A</v>
      </c>
      <c r="FK3870">
        <v>22.661573177564001</v>
      </c>
      <c r="FL3870" t="e">
        <v>#N/A</v>
      </c>
      <c r="FM3870" t="e">
        <v>#N/A</v>
      </c>
      <c r="FN3870" t="e">
        <v>#N/A</v>
      </c>
      <c r="FO3870">
        <v>22.760865456315699</v>
      </c>
      <c r="FP3870">
        <v>21.051899442379899</v>
      </c>
      <c r="FQ3870" t="e">
        <v>#N/A</v>
      </c>
      <c r="FR3870" t="e">
        <v>#N/A</v>
      </c>
      <c r="FS3870" t="e">
        <v>#N/A</v>
      </c>
      <c r="FT3870" t="e">
        <v>#N/A</v>
      </c>
      <c r="FU3870" t="e">
        <v>#N/A</v>
      </c>
      <c r="FV3870">
        <v>22.164389162380701</v>
      </c>
      <c r="FW3870" t="e">
        <v>#N/A</v>
      </c>
      <c r="FX3870" t="e">
        <v>#N/A</v>
      </c>
      <c r="FY3870">
        <v>23.285627324711701</v>
      </c>
      <c r="FZ3870" t="e">
        <v>#N/A</v>
      </c>
      <c r="GA3870" t="e">
        <v>#N/A</v>
      </c>
      <c r="GB3870">
        <v>20.321494691129899</v>
      </c>
      <c r="GC3870" t="e">
        <v>#N/A</v>
      </c>
      <c r="GD3870">
        <v>22.941434950784799</v>
      </c>
      <c r="GE3870" t="e">
        <v>#N/A</v>
      </c>
      <c r="GF3870" t="e">
        <v>#N/A</v>
      </c>
    </row>
    <row r="3871" spans="1:188" x14ac:dyDescent="0.2">
      <c r="A3871" t="s">
        <v>27602</v>
      </c>
      <c r="B3871" t="s">
        <v>27603</v>
      </c>
      <c r="C3871" t="s">
        <v>191</v>
      </c>
      <c r="D3871" t="s">
        <v>191</v>
      </c>
      <c r="E3871" t="s">
        <v>213</v>
      </c>
      <c r="F3871" t="s">
        <v>193</v>
      </c>
      <c r="G3871" t="s">
        <v>194</v>
      </c>
      <c r="H3871" t="s">
        <v>27604</v>
      </c>
      <c r="I3871" t="s">
        <v>27605</v>
      </c>
      <c r="J3871" t="s">
        <v>27606</v>
      </c>
      <c r="K3871" t="s">
        <v>869</v>
      </c>
      <c r="L3871" t="s">
        <v>193</v>
      </c>
      <c r="M3871" t="s">
        <v>193</v>
      </c>
      <c r="N3871" t="s">
        <v>239</v>
      </c>
      <c r="O3871" t="s">
        <v>309</v>
      </c>
      <c r="P3871">
        <v>54</v>
      </c>
      <c r="Q3871">
        <v>17</v>
      </c>
      <c r="R3871">
        <v>9</v>
      </c>
      <c r="S3871">
        <v>15</v>
      </c>
      <c r="T3871">
        <v>13</v>
      </c>
      <c r="U3871" t="s">
        <v>200</v>
      </c>
      <c r="V3871" t="s">
        <v>201</v>
      </c>
      <c r="W3871" t="s">
        <v>202</v>
      </c>
      <c r="X3871" t="s">
        <v>27607</v>
      </c>
      <c r="Y3871" t="s">
        <v>27608</v>
      </c>
      <c r="Z3871" t="s">
        <v>191</v>
      </c>
      <c r="AA3871" t="e">
        <v>#N/A</v>
      </c>
      <c r="AB3871" t="s">
        <v>191</v>
      </c>
      <c r="AC3871" t="s">
        <v>225</v>
      </c>
      <c r="AD3871" t="s">
        <v>27609</v>
      </c>
      <c r="AE3871" t="s">
        <v>264</v>
      </c>
      <c r="AF3871" t="s">
        <v>264</v>
      </c>
      <c r="AG3871">
        <v>0</v>
      </c>
      <c r="AH3871">
        <v>2</v>
      </c>
      <c r="AI3871">
        <v>1</v>
      </c>
      <c r="AJ3871">
        <v>5</v>
      </c>
      <c r="AK3871">
        <v>5</v>
      </c>
      <c r="AL3871">
        <v>4</v>
      </c>
      <c r="AM3871">
        <v>0</v>
      </c>
      <c r="AN3871">
        <v>1</v>
      </c>
      <c r="AO3871">
        <v>0</v>
      </c>
      <c r="AP3871">
        <v>3</v>
      </c>
      <c r="AQ3871">
        <v>2</v>
      </c>
      <c r="AR3871">
        <v>3</v>
      </c>
      <c r="AS3871">
        <v>2</v>
      </c>
      <c r="AT3871">
        <v>0</v>
      </c>
      <c r="AU3871">
        <v>1</v>
      </c>
      <c r="AV3871">
        <v>5</v>
      </c>
      <c r="AW3871">
        <v>5</v>
      </c>
      <c r="AX3871">
        <v>2</v>
      </c>
      <c r="AY3871">
        <v>5</v>
      </c>
      <c r="AZ3871">
        <v>3</v>
      </c>
      <c r="BA3871">
        <v>1</v>
      </c>
      <c r="BB3871">
        <v>2</v>
      </c>
      <c r="BC3871">
        <v>1</v>
      </c>
      <c r="BD3871">
        <v>1</v>
      </c>
      <c r="BE3871" t="e">
        <v>#N/A</v>
      </c>
      <c r="BF3871" t="e">
        <v>#N/A</v>
      </c>
      <c r="BG3871" t="e">
        <v>#N/A</v>
      </c>
      <c r="BH3871" t="e">
        <v>#N/A</v>
      </c>
      <c r="BI3871" t="e">
        <v>#N/A</v>
      </c>
      <c r="BJ3871" t="e">
        <v>#N/A</v>
      </c>
      <c r="BK3871">
        <v>25.659996796786</v>
      </c>
      <c r="BL3871">
        <v>23.449643481142999</v>
      </c>
      <c r="BM3871" t="e">
        <v>#N/A</v>
      </c>
      <c r="BN3871" t="e">
        <v>#N/A</v>
      </c>
      <c r="BO3871" t="e">
        <v>#N/A</v>
      </c>
      <c r="BP3871" t="e">
        <v>#N/A</v>
      </c>
      <c r="BQ3871" t="e">
        <v>#N/A</v>
      </c>
      <c r="BR3871" t="e">
        <v>#N/A</v>
      </c>
      <c r="BS3871">
        <v>25.068293738490201</v>
      </c>
      <c r="BT3871" t="e">
        <v>#N/A</v>
      </c>
      <c r="BU3871" t="e">
        <v>#N/A</v>
      </c>
      <c r="BV3871" t="e">
        <v>#N/A</v>
      </c>
      <c r="BW3871" t="e">
        <v>#N/A</v>
      </c>
      <c r="BX3871">
        <v>24.264520290520402</v>
      </c>
      <c r="BY3871">
        <v>25.181556728763599</v>
      </c>
      <c r="BZ3871">
        <v>25.437485132150002</v>
      </c>
      <c r="CA3871">
        <v>25.238942317617401</v>
      </c>
      <c r="CB3871">
        <v>24.724437388089999</v>
      </c>
      <c r="CC3871" t="e">
        <v>#N/A</v>
      </c>
      <c r="CD3871">
        <v>23.9655028355293</v>
      </c>
      <c r="CE3871">
        <v>24.585538162309501</v>
      </c>
      <c r="CF3871">
        <v>23.091107538045801</v>
      </c>
      <c r="CG3871">
        <v>24.435878187996401</v>
      </c>
      <c r="CH3871">
        <v>24.5920421993509</v>
      </c>
      <c r="CI3871">
        <v>23.756756022063399</v>
      </c>
      <c r="CJ3871" t="e">
        <v>#N/A</v>
      </c>
      <c r="CK3871">
        <v>23.879804174075701</v>
      </c>
      <c r="CL3871">
        <v>24.1120933544798</v>
      </c>
      <c r="CM3871">
        <v>24.160369741951701</v>
      </c>
      <c r="CN3871" t="e">
        <v>#N/A</v>
      </c>
      <c r="CO3871" t="e">
        <v>#N/A</v>
      </c>
      <c r="CP3871" t="e">
        <v>#N/A</v>
      </c>
      <c r="CQ3871" t="e">
        <v>#N/A</v>
      </c>
      <c r="CR3871" t="e">
        <v>#N/A</v>
      </c>
      <c r="CS3871" t="e">
        <v>#N/A</v>
      </c>
      <c r="CT3871" t="e">
        <v>#N/A</v>
      </c>
      <c r="CU3871">
        <v>24.686061100387999</v>
      </c>
      <c r="CV3871" t="e">
        <v>#N/A</v>
      </c>
      <c r="CW3871" t="e">
        <v>#N/A</v>
      </c>
      <c r="CX3871" t="e">
        <v>#N/A</v>
      </c>
      <c r="CY3871" t="e">
        <v>#N/A</v>
      </c>
      <c r="CZ3871" t="e">
        <v>#N/A</v>
      </c>
      <c r="DA3871" t="e">
        <v>#N/A</v>
      </c>
      <c r="DB3871" t="e">
        <v>#N/A</v>
      </c>
      <c r="DC3871" t="e">
        <v>#N/A</v>
      </c>
      <c r="DD3871">
        <v>24.776546328470101</v>
      </c>
      <c r="DE3871" t="e">
        <v>#N/A</v>
      </c>
      <c r="DF3871">
        <v>24.532676078918801</v>
      </c>
      <c r="DG3871" t="e">
        <v>#N/A</v>
      </c>
      <c r="DH3871">
        <v>24.049755223109099</v>
      </c>
      <c r="DI3871">
        <v>24.19374247875</v>
      </c>
      <c r="DJ3871" t="e">
        <v>#N/A</v>
      </c>
      <c r="DK3871">
        <v>23.881211449812</v>
      </c>
      <c r="DL3871" t="e">
        <v>#N/A</v>
      </c>
      <c r="DM3871" t="e">
        <v>#N/A</v>
      </c>
      <c r="DN3871">
        <v>23.278384820483499</v>
      </c>
      <c r="DO3871">
        <v>24.346821353068702</v>
      </c>
      <c r="DP3871">
        <v>24.2643738346517</v>
      </c>
      <c r="DQ3871" t="e">
        <v>#N/A</v>
      </c>
      <c r="DR3871" t="e">
        <v>#N/A</v>
      </c>
      <c r="DS3871">
        <v>25.483702555339502</v>
      </c>
      <c r="DT3871" t="e">
        <v>#N/A</v>
      </c>
      <c r="DU3871">
        <v>25.421539583494798</v>
      </c>
      <c r="DV3871" t="e">
        <v>#N/A</v>
      </c>
      <c r="DW3871" t="e">
        <v>#N/A</v>
      </c>
      <c r="DX3871" t="e">
        <v>#N/A</v>
      </c>
      <c r="DY3871" t="e">
        <v>#N/A</v>
      </c>
      <c r="DZ3871" t="e">
        <v>#N/A</v>
      </c>
      <c r="EA3871" t="e">
        <v>#N/A</v>
      </c>
      <c r="EB3871" t="e">
        <v>#N/A</v>
      </c>
      <c r="EC3871" t="e">
        <v>#N/A</v>
      </c>
      <c r="ED3871" t="e">
        <v>#N/A</v>
      </c>
      <c r="EE3871" t="e">
        <v>#N/A</v>
      </c>
      <c r="EF3871" t="e">
        <v>#N/A</v>
      </c>
      <c r="EG3871">
        <v>25.287395782585001</v>
      </c>
      <c r="EH3871" t="e">
        <v>#N/A</v>
      </c>
      <c r="EI3871" t="e">
        <v>#N/A</v>
      </c>
      <c r="EJ3871" t="e">
        <v>#N/A</v>
      </c>
      <c r="EK3871">
        <v>25.334133780299499</v>
      </c>
      <c r="EL3871">
        <v>25.482178622567002</v>
      </c>
      <c r="EM3871">
        <v>25.7974159303139</v>
      </c>
      <c r="EN3871">
        <v>24.288434861875999</v>
      </c>
      <c r="EO3871" t="e">
        <v>#N/A</v>
      </c>
      <c r="EP3871">
        <v>25.244940738798402</v>
      </c>
      <c r="EQ3871">
        <v>24.757663610984501</v>
      </c>
      <c r="ER3871">
        <v>24.149091493683599</v>
      </c>
      <c r="ES3871" t="e">
        <v>#N/A</v>
      </c>
      <c r="ET3871">
        <v>25.264921205217998</v>
      </c>
      <c r="EU3871">
        <v>25.1005165318088</v>
      </c>
      <c r="EV3871">
        <v>25.279625664965501</v>
      </c>
      <c r="EW3871">
        <v>24.861594551380801</v>
      </c>
      <c r="EX3871" t="e">
        <v>#N/A</v>
      </c>
      <c r="EY3871">
        <v>25.290649792423501</v>
      </c>
      <c r="EZ3871" t="e">
        <v>#N/A</v>
      </c>
      <c r="FA3871" t="e">
        <v>#N/A</v>
      </c>
      <c r="FB3871" t="e">
        <v>#N/A</v>
      </c>
      <c r="FC3871">
        <v>25.2458737562492</v>
      </c>
      <c r="FD3871">
        <v>23.706107481669999</v>
      </c>
      <c r="FE3871">
        <v>25.108955979196001</v>
      </c>
      <c r="FF3871">
        <v>24.8743264190358</v>
      </c>
      <c r="FG3871">
        <v>24.642439443548199</v>
      </c>
      <c r="FH3871" t="e">
        <v>#N/A</v>
      </c>
      <c r="FI3871" t="e">
        <v>#N/A</v>
      </c>
      <c r="FJ3871">
        <v>26.403189592785999</v>
      </c>
      <c r="FK3871">
        <v>25.376091166383102</v>
      </c>
      <c r="FL3871">
        <v>24.424213711168001</v>
      </c>
      <c r="FM3871" t="e">
        <v>#N/A</v>
      </c>
      <c r="FN3871" t="e">
        <v>#N/A</v>
      </c>
      <c r="FO3871" t="e">
        <v>#N/A</v>
      </c>
      <c r="FP3871">
        <v>25.032258848991201</v>
      </c>
      <c r="FQ3871" t="e">
        <v>#N/A</v>
      </c>
      <c r="FR3871" t="e">
        <v>#N/A</v>
      </c>
      <c r="FS3871" t="e">
        <v>#N/A</v>
      </c>
      <c r="FT3871" t="e">
        <v>#N/A</v>
      </c>
      <c r="FU3871">
        <v>24.847270887066699</v>
      </c>
      <c r="FV3871">
        <v>24.8864549929723</v>
      </c>
      <c r="FW3871" t="e">
        <v>#N/A</v>
      </c>
      <c r="FX3871" t="e">
        <v>#N/A</v>
      </c>
      <c r="FY3871">
        <v>24.260225826373102</v>
      </c>
      <c r="FZ3871" t="e">
        <v>#N/A</v>
      </c>
      <c r="GA3871" t="e">
        <v>#N/A</v>
      </c>
      <c r="GB3871" t="e">
        <v>#N/A</v>
      </c>
      <c r="GC3871" t="e">
        <v>#N/A</v>
      </c>
      <c r="GD3871">
        <v>24.632103944844999</v>
      </c>
      <c r="GE3871" t="e">
        <v>#N/A</v>
      </c>
      <c r="GF3871" t="e">
        <v>#N/A</v>
      </c>
    </row>
    <row r="3872" spans="1:188" x14ac:dyDescent="0.2">
      <c r="A3872" t="s">
        <v>27602</v>
      </c>
      <c r="B3872" t="s">
        <v>27610</v>
      </c>
      <c r="C3872" t="s">
        <v>191</v>
      </c>
      <c r="D3872" t="s">
        <v>191</v>
      </c>
      <c r="E3872" t="s">
        <v>213</v>
      </c>
      <c r="F3872" t="s">
        <v>193</v>
      </c>
      <c r="G3872" t="s">
        <v>194</v>
      </c>
      <c r="H3872" t="s">
        <v>27611</v>
      </c>
      <c r="I3872" t="s">
        <v>27612</v>
      </c>
      <c r="J3872" t="s">
        <v>27613</v>
      </c>
      <c r="K3872" t="s">
        <v>10235</v>
      </c>
      <c r="L3872" t="s">
        <v>239</v>
      </c>
      <c r="M3872" t="s">
        <v>239</v>
      </c>
      <c r="N3872" t="s">
        <v>309</v>
      </c>
      <c r="O3872" t="s">
        <v>193</v>
      </c>
      <c r="P3872">
        <v>43</v>
      </c>
      <c r="Q3872">
        <v>10</v>
      </c>
      <c r="R3872">
        <v>11</v>
      </c>
      <c r="S3872">
        <v>17</v>
      </c>
      <c r="T3872">
        <v>5</v>
      </c>
      <c r="U3872" t="s">
        <v>200</v>
      </c>
      <c r="V3872" t="s">
        <v>201</v>
      </c>
      <c r="W3872" t="s">
        <v>202</v>
      </c>
      <c r="X3872" t="s">
        <v>27607</v>
      </c>
      <c r="Y3872" t="s">
        <v>27608</v>
      </c>
      <c r="Z3872" t="s">
        <v>191</v>
      </c>
      <c r="AA3872" t="e">
        <v>#N/A</v>
      </c>
      <c r="AB3872" t="s">
        <v>191</v>
      </c>
      <c r="AC3872" t="s">
        <v>225</v>
      </c>
      <c r="AD3872" t="s">
        <v>27609</v>
      </c>
      <c r="AE3872" t="s">
        <v>264</v>
      </c>
      <c r="AF3872" t="s">
        <v>264</v>
      </c>
      <c r="AG3872">
        <v>2</v>
      </c>
      <c r="AH3872">
        <v>1</v>
      </c>
      <c r="AI3872">
        <v>2</v>
      </c>
      <c r="AJ3872">
        <v>3</v>
      </c>
      <c r="AK3872">
        <v>1</v>
      </c>
      <c r="AL3872">
        <v>1</v>
      </c>
      <c r="AM3872">
        <v>4</v>
      </c>
      <c r="AN3872">
        <v>0</v>
      </c>
      <c r="AO3872">
        <v>2</v>
      </c>
      <c r="AP3872">
        <v>3</v>
      </c>
      <c r="AQ3872">
        <v>1</v>
      </c>
      <c r="AR3872">
        <v>1</v>
      </c>
      <c r="AS3872">
        <v>2</v>
      </c>
      <c r="AT3872">
        <v>5</v>
      </c>
      <c r="AU3872">
        <v>2</v>
      </c>
      <c r="AV3872">
        <v>2</v>
      </c>
      <c r="AW3872">
        <v>3</v>
      </c>
      <c r="AX3872">
        <v>3</v>
      </c>
      <c r="AY3872">
        <v>0</v>
      </c>
      <c r="AZ3872">
        <v>0</v>
      </c>
      <c r="BA3872">
        <v>2</v>
      </c>
      <c r="BB3872">
        <v>1</v>
      </c>
      <c r="BC3872">
        <v>0</v>
      </c>
      <c r="BD3872">
        <v>2</v>
      </c>
      <c r="BE3872" t="e">
        <v>#N/A</v>
      </c>
      <c r="BF3872">
        <v>23.961929386676299</v>
      </c>
      <c r="BG3872" t="e">
        <v>#N/A</v>
      </c>
      <c r="BH3872" t="e">
        <v>#N/A</v>
      </c>
      <c r="BI3872" t="e">
        <v>#N/A</v>
      </c>
      <c r="BJ3872">
        <v>24.2939123323841</v>
      </c>
      <c r="BK3872" t="e">
        <v>#N/A</v>
      </c>
      <c r="BL3872" t="e">
        <v>#N/A</v>
      </c>
      <c r="BM3872" t="e">
        <v>#N/A</v>
      </c>
      <c r="BN3872" t="e">
        <v>#N/A</v>
      </c>
      <c r="BO3872" t="e">
        <v>#N/A</v>
      </c>
      <c r="BP3872">
        <v>20.2958275042811</v>
      </c>
      <c r="BQ3872" t="e">
        <v>#N/A</v>
      </c>
      <c r="BR3872">
        <v>22.367161839650699</v>
      </c>
      <c r="BS3872" t="e">
        <v>#N/A</v>
      </c>
      <c r="BT3872">
        <v>23.333888660176001</v>
      </c>
      <c r="BU3872" t="e">
        <v>#N/A</v>
      </c>
      <c r="BV3872" t="e">
        <v>#N/A</v>
      </c>
      <c r="BW3872">
        <v>23.901560022898799</v>
      </c>
      <c r="BX3872">
        <v>23.827050495899599</v>
      </c>
      <c r="BY3872" t="e">
        <v>#N/A</v>
      </c>
      <c r="BZ3872" t="e">
        <v>#N/A</v>
      </c>
      <c r="CA3872" t="e">
        <v>#N/A</v>
      </c>
      <c r="CB3872">
        <v>24.568507119967499</v>
      </c>
      <c r="CC3872">
        <v>24.571898449179599</v>
      </c>
      <c r="CD3872" t="e">
        <v>#N/A</v>
      </c>
      <c r="CE3872" t="e">
        <v>#N/A</v>
      </c>
      <c r="CF3872" t="e">
        <v>#N/A</v>
      </c>
      <c r="CG3872" t="e">
        <v>#N/A</v>
      </c>
      <c r="CH3872" t="e">
        <v>#N/A</v>
      </c>
      <c r="CI3872" t="e">
        <v>#N/A</v>
      </c>
      <c r="CJ3872">
        <v>23.032890783561399</v>
      </c>
      <c r="CK3872" t="e">
        <v>#N/A</v>
      </c>
      <c r="CL3872" t="e">
        <v>#N/A</v>
      </c>
      <c r="CM3872" t="e">
        <v>#N/A</v>
      </c>
      <c r="CN3872" t="e">
        <v>#N/A</v>
      </c>
      <c r="CO3872">
        <v>22.5998322045387</v>
      </c>
      <c r="CP3872">
        <v>24.231424472211302</v>
      </c>
      <c r="CQ3872" t="e">
        <v>#N/A</v>
      </c>
      <c r="CR3872">
        <v>24.240636292324599</v>
      </c>
      <c r="CS3872">
        <v>23.896951519317</v>
      </c>
      <c r="CT3872" t="e">
        <v>#N/A</v>
      </c>
      <c r="CU3872" t="e">
        <v>#N/A</v>
      </c>
      <c r="CV3872" t="e">
        <v>#N/A</v>
      </c>
      <c r="CW3872" t="e">
        <v>#N/A</v>
      </c>
      <c r="CX3872" t="e">
        <v>#N/A</v>
      </c>
      <c r="CY3872">
        <v>22.9710564634129</v>
      </c>
      <c r="CZ3872" t="e">
        <v>#N/A</v>
      </c>
      <c r="DA3872" t="e">
        <v>#N/A</v>
      </c>
      <c r="DB3872" t="e">
        <v>#N/A</v>
      </c>
      <c r="DC3872">
        <v>23.998583801032598</v>
      </c>
      <c r="DD3872">
        <v>24.371134628744201</v>
      </c>
      <c r="DE3872" t="e">
        <v>#N/A</v>
      </c>
      <c r="DF3872" t="e">
        <v>#N/A</v>
      </c>
      <c r="DG3872">
        <v>24.511568025471298</v>
      </c>
      <c r="DH3872">
        <v>23.797194647546</v>
      </c>
      <c r="DI3872" t="e">
        <v>#N/A</v>
      </c>
      <c r="DJ3872" t="e">
        <v>#N/A</v>
      </c>
      <c r="DK3872" t="e">
        <v>#N/A</v>
      </c>
      <c r="DL3872" t="e">
        <v>#N/A</v>
      </c>
      <c r="DM3872">
        <v>23.329108822172</v>
      </c>
      <c r="DN3872" t="e">
        <v>#N/A</v>
      </c>
      <c r="DO3872" t="e">
        <v>#N/A</v>
      </c>
      <c r="DP3872" t="e">
        <v>#N/A</v>
      </c>
      <c r="DQ3872">
        <v>23.297001676106799</v>
      </c>
      <c r="DR3872" t="e">
        <v>#N/A</v>
      </c>
      <c r="DS3872">
        <v>24.712664870640101</v>
      </c>
      <c r="DT3872" t="e">
        <v>#N/A</v>
      </c>
      <c r="DU3872">
        <v>24.652194821661599</v>
      </c>
      <c r="DV3872" t="e">
        <v>#N/A</v>
      </c>
      <c r="DW3872" t="e">
        <v>#N/A</v>
      </c>
      <c r="DX3872" t="e">
        <v>#N/A</v>
      </c>
      <c r="DY3872">
        <v>24.568677184350399</v>
      </c>
      <c r="DZ3872">
        <v>23.851106228317999</v>
      </c>
      <c r="EA3872">
        <v>24.042852099184501</v>
      </c>
      <c r="EB3872" t="e">
        <v>#N/A</v>
      </c>
      <c r="EC3872">
        <v>24.292460957136701</v>
      </c>
      <c r="ED3872">
        <v>24.152175847637299</v>
      </c>
      <c r="EE3872">
        <v>24.150917769120401</v>
      </c>
      <c r="EF3872" t="e">
        <v>#N/A</v>
      </c>
      <c r="EG3872" t="e">
        <v>#N/A</v>
      </c>
      <c r="EH3872" t="e">
        <v>#N/A</v>
      </c>
      <c r="EI3872" t="e">
        <v>#N/A</v>
      </c>
      <c r="EJ3872">
        <v>24.201072178364001</v>
      </c>
      <c r="EK3872" t="e">
        <v>#N/A</v>
      </c>
      <c r="EL3872">
        <v>24.9048633097871</v>
      </c>
      <c r="EM3872" t="e">
        <v>#N/A</v>
      </c>
      <c r="EN3872">
        <v>23.778085602288499</v>
      </c>
      <c r="EO3872" t="e">
        <v>#N/A</v>
      </c>
      <c r="EP3872" t="e">
        <v>#N/A</v>
      </c>
      <c r="EQ3872">
        <v>24.2168299139853</v>
      </c>
      <c r="ER3872">
        <v>23.688991688144601</v>
      </c>
      <c r="ES3872" t="e">
        <v>#N/A</v>
      </c>
      <c r="ET3872" t="e">
        <v>#N/A</v>
      </c>
      <c r="EU3872" t="e">
        <v>#N/A</v>
      </c>
      <c r="EV3872">
        <v>24.663804977831699</v>
      </c>
      <c r="EW3872">
        <v>24.047472177489801</v>
      </c>
      <c r="EX3872">
        <v>22.533054198737499</v>
      </c>
      <c r="EY3872" t="e">
        <v>#N/A</v>
      </c>
      <c r="EZ3872" t="e">
        <v>#N/A</v>
      </c>
      <c r="FA3872" t="e">
        <v>#N/A</v>
      </c>
      <c r="FB3872">
        <v>24.282132549335099</v>
      </c>
      <c r="FC3872" t="e">
        <v>#N/A</v>
      </c>
      <c r="FD3872" t="e">
        <v>#N/A</v>
      </c>
      <c r="FE3872" t="e">
        <v>#N/A</v>
      </c>
      <c r="FF3872" t="e">
        <v>#N/A</v>
      </c>
      <c r="FG3872" t="e">
        <v>#N/A</v>
      </c>
      <c r="FH3872" t="e">
        <v>#N/A</v>
      </c>
      <c r="FI3872" t="e">
        <v>#N/A</v>
      </c>
      <c r="FJ3872" t="e">
        <v>#N/A</v>
      </c>
      <c r="FK3872" t="e">
        <v>#N/A</v>
      </c>
      <c r="FL3872" t="e">
        <v>#N/A</v>
      </c>
      <c r="FM3872">
        <v>23.994812006271001</v>
      </c>
      <c r="FN3872" t="e">
        <v>#N/A</v>
      </c>
      <c r="FO3872" t="e">
        <v>#N/A</v>
      </c>
      <c r="FP3872">
        <v>24.672987621511901</v>
      </c>
      <c r="FQ3872" t="e">
        <v>#N/A</v>
      </c>
      <c r="FR3872" t="e">
        <v>#N/A</v>
      </c>
      <c r="FS3872">
        <v>23.370782585318398</v>
      </c>
      <c r="FT3872" t="e">
        <v>#N/A</v>
      </c>
      <c r="FU3872" t="e">
        <v>#N/A</v>
      </c>
      <c r="FV3872" t="e">
        <v>#N/A</v>
      </c>
      <c r="FW3872" t="e">
        <v>#N/A</v>
      </c>
      <c r="FX3872" t="e">
        <v>#N/A</v>
      </c>
      <c r="FY3872" t="e">
        <v>#N/A</v>
      </c>
      <c r="FZ3872" t="e">
        <v>#N/A</v>
      </c>
      <c r="GA3872" t="e">
        <v>#N/A</v>
      </c>
      <c r="GB3872">
        <v>24.1138992717216</v>
      </c>
      <c r="GC3872">
        <v>23.279535442079201</v>
      </c>
      <c r="GD3872" t="e">
        <v>#N/A</v>
      </c>
      <c r="GE3872" t="e">
        <v>#N/A</v>
      </c>
      <c r="GF3872" t="e">
        <v>#N/A</v>
      </c>
    </row>
    <row r="3873" spans="1:188" x14ac:dyDescent="0.2">
      <c r="A3873" t="s">
        <v>27614</v>
      </c>
      <c r="B3873" t="s">
        <v>27616</v>
      </c>
      <c r="C3873" t="s">
        <v>266</v>
      </c>
      <c r="D3873" t="s">
        <v>27615</v>
      </c>
      <c r="E3873" t="s">
        <v>213</v>
      </c>
      <c r="F3873" t="s">
        <v>193</v>
      </c>
      <c r="G3873" t="s">
        <v>194</v>
      </c>
      <c r="H3873" t="s">
        <v>27617</v>
      </c>
      <c r="I3873" t="s">
        <v>27618</v>
      </c>
      <c r="J3873" t="s">
        <v>27619</v>
      </c>
      <c r="K3873" t="s">
        <v>198</v>
      </c>
      <c r="L3873" t="s">
        <v>199</v>
      </c>
      <c r="M3873" t="s">
        <v>199</v>
      </c>
      <c r="N3873" t="s">
        <v>199</v>
      </c>
      <c r="O3873" t="s">
        <v>199</v>
      </c>
      <c r="P3873">
        <v>13</v>
      </c>
      <c r="Q3873">
        <v>3</v>
      </c>
      <c r="R3873">
        <v>1</v>
      </c>
      <c r="S3873">
        <v>9</v>
      </c>
      <c r="T3873">
        <v>0</v>
      </c>
      <c r="U3873" t="s">
        <v>7130</v>
      </c>
      <c r="V3873" t="s">
        <v>27620</v>
      </c>
      <c r="W3873" t="s">
        <v>27621</v>
      </c>
      <c r="X3873" t="s">
        <v>27622</v>
      </c>
      <c r="Y3873" t="s">
        <v>27623</v>
      </c>
      <c r="Z3873" t="s">
        <v>27624</v>
      </c>
      <c r="AA3873" t="s">
        <v>27625</v>
      </c>
      <c r="AB3873" t="s">
        <v>27626</v>
      </c>
      <c r="AC3873" t="s">
        <v>7232</v>
      </c>
      <c r="AD3873" t="s">
        <v>27627</v>
      </c>
      <c r="AE3873" t="s">
        <v>264</v>
      </c>
      <c r="AF3873" t="s">
        <v>264</v>
      </c>
      <c r="AG3873">
        <v>0</v>
      </c>
      <c r="AH3873">
        <v>0</v>
      </c>
      <c r="AI3873">
        <v>0</v>
      </c>
      <c r="AJ3873">
        <v>0</v>
      </c>
      <c r="AK3873">
        <v>3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1</v>
      </c>
      <c r="AR3873">
        <v>0</v>
      </c>
      <c r="AS3873">
        <v>0</v>
      </c>
      <c r="AT3873">
        <v>0</v>
      </c>
      <c r="AU3873">
        <v>0</v>
      </c>
      <c r="AV3873">
        <v>4</v>
      </c>
      <c r="AW3873">
        <v>3</v>
      </c>
      <c r="AX3873">
        <v>2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 t="e">
        <v>#N/A</v>
      </c>
      <c r="BF3873" t="e">
        <v>#N/A</v>
      </c>
      <c r="BG3873" t="e">
        <v>#N/A</v>
      </c>
      <c r="BH3873" t="e">
        <v>#N/A</v>
      </c>
      <c r="BI3873" t="e">
        <v>#N/A</v>
      </c>
      <c r="BJ3873" t="e">
        <v>#N/A</v>
      </c>
      <c r="BK3873" t="e">
        <v>#N/A</v>
      </c>
      <c r="BL3873" t="e">
        <v>#N/A</v>
      </c>
      <c r="BM3873" t="e">
        <v>#N/A</v>
      </c>
      <c r="BN3873" t="e">
        <v>#N/A</v>
      </c>
      <c r="BO3873" t="e">
        <v>#N/A</v>
      </c>
      <c r="BP3873" t="e">
        <v>#N/A</v>
      </c>
      <c r="BQ3873" t="e">
        <v>#N/A</v>
      </c>
      <c r="BR3873" t="e">
        <v>#N/A</v>
      </c>
      <c r="BS3873" t="e">
        <v>#N/A</v>
      </c>
      <c r="BT3873" t="e">
        <v>#N/A</v>
      </c>
      <c r="BU3873" t="e">
        <v>#N/A</v>
      </c>
      <c r="BV3873" t="e">
        <v>#N/A</v>
      </c>
      <c r="BW3873" t="e">
        <v>#N/A</v>
      </c>
      <c r="BX3873" t="e">
        <v>#N/A</v>
      </c>
      <c r="BY3873" t="e">
        <v>#N/A</v>
      </c>
      <c r="BZ3873" t="e">
        <v>#N/A</v>
      </c>
      <c r="CA3873" t="e">
        <v>#N/A</v>
      </c>
      <c r="CB3873" t="e">
        <v>#N/A</v>
      </c>
      <c r="CC3873" t="e">
        <v>#N/A</v>
      </c>
      <c r="CD3873">
        <v>22.108683161654302</v>
      </c>
      <c r="CE3873">
        <v>22.2831563208426</v>
      </c>
      <c r="CF3873" t="e">
        <v>#N/A</v>
      </c>
      <c r="CG3873" t="e">
        <v>#N/A</v>
      </c>
      <c r="CH3873">
        <v>22.093120313604601</v>
      </c>
      <c r="CI3873" t="e">
        <v>#N/A</v>
      </c>
      <c r="CJ3873" t="e">
        <v>#N/A</v>
      </c>
      <c r="CK3873" t="e">
        <v>#N/A</v>
      </c>
      <c r="CL3873" t="e">
        <v>#N/A</v>
      </c>
      <c r="CM3873" t="e">
        <v>#N/A</v>
      </c>
      <c r="CN3873" t="e">
        <v>#N/A</v>
      </c>
      <c r="CO3873" t="e">
        <v>#N/A</v>
      </c>
      <c r="CP3873" t="e">
        <v>#N/A</v>
      </c>
      <c r="CQ3873" t="e">
        <v>#N/A</v>
      </c>
      <c r="CR3873" t="e">
        <v>#N/A</v>
      </c>
      <c r="CS3873" t="e">
        <v>#N/A</v>
      </c>
      <c r="CT3873" t="e">
        <v>#N/A</v>
      </c>
      <c r="CU3873" t="e">
        <v>#N/A</v>
      </c>
      <c r="CV3873" t="e">
        <v>#N/A</v>
      </c>
      <c r="CW3873" t="e">
        <v>#N/A</v>
      </c>
      <c r="CX3873" t="e">
        <v>#N/A</v>
      </c>
      <c r="CY3873" t="e">
        <v>#N/A</v>
      </c>
      <c r="CZ3873" t="e">
        <v>#N/A</v>
      </c>
      <c r="DA3873" t="e">
        <v>#N/A</v>
      </c>
      <c r="DB3873" t="e">
        <v>#N/A</v>
      </c>
      <c r="DC3873" t="e">
        <v>#N/A</v>
      </c>
      <c r="DD3873" t="e">
        <v>#N/A</v>
      </c>
      <c r="DE3873" t="e">
        <v>#N/A</v>
      </c>
      <c r="DF3873" t="e">
        <v>#N/A</v>
      </c>
      <c r="DG3873" t="e">
        <v>#N/A</v>
      </c>
      <c r="DH3873" t="e">
        <v>#N/A</v>
      </c>
      <c r="DI3873" t="e">
        <v>#N/A</v>
      </c>
      <c r="DJ3873" t="e">
        <v>#N/A</v>
      </c>
      <c r="DK3873">
        <v>21.477271532652001</v>
      </c>
      <c r="DL3873" t="e">
        <v>#N/A</v>
      </c>
      <c r="DM3873" t="e">
        <v>#N/A</v>
      </c>
      <c r="DN3873" t="e">
        <v>#N/A</v>
      </c>
      <c r="DO3873" t="e">
        <v>#N/A</v>
      </c>
      <c r="DP3873" t="e">
        <v>#N/A</v>
      </c>
      <c r="DQ3873" t="e">
        <v>#N/A</v>
      </c>
      <c r="DR3873" t="e">
        <v>#N/A</v>
      </c>
      <c r="DS3873" t="e">
        <v>#N/A</v>
      </c>
      <c r="DT3873" t="e">
        <v>#N/A</v>
      </c>
      <c r="DU3873" t="e">
        <v>#N/A</v>
      </c>
      <c r="DV3873" t="e">
        <v>#N/A</v>
      </c>
      <c r="DW3873" t="e">
        <v>#N/A</v>
      </c>
      <c r="DX3873" t="e">
        <v>#N/A</v>
      </c>
      <c r="DY3873" t="e">
        <v>#N/A</v>
      </c>
      <c r="DZ3873" t="e">
        <v>#N/A</v>
      </c>
      <c r="EA3873" t="e">
        <v>#N/A</v>
      </c>
      <c r="EB3873" t="e">
        <v>#N/A</v>
      </c>
      <c r="EC3873" t="e">
        <v>#N/A</v>
      </c>
      <c r="ED3873" t="e">
        <v>#N/A</v>
      </c>
      <c r="EE3873" t="e">
        <v>#N/A</v>
      </c>
      <c r="EF3873" t="e">
        <v>#N/A</v>
      </c>
      <c r="EG3873" t="e">
        <v>#N/A</v>
      </c>
      <c r="EH3873" t="e">
        <v>#N/A</v>
      </c>
      <c r="EI3873" t="e">
        <v>#N/A</v>
      </c>
      <c r="EJ3873" t="e">
        <v>#N/A</v>
      </c>
      <c r="EK3873" t="e">
        <v>#N/A</v>
      </c>
      <c r="EL3873">
        <v>21.816781426998801</v>
      </c>
      <c r="EM3873">
        <v>20.742964995620301</v>
      </c>
      <c r="EN3873">
        <v>21.432551258286399</v>
      </c>
      <c r="EO3873" t="e">
        <v>#N/A</v>
      </c>
      <c r="EP3873">
        <v>21.9549053449946</v>
      </c>
      <c r="EQ3873" t="e">
        <v>#N/A</v>
      </c>
      <c r="ER3873" t="e">
        <v>#N/A</v>
      </c>
      <c r="ES3873" t="e">
        <v>#N/A</v>
      </c>
      <c r="ET3873">
        <v>23.716469161939401</v>
      </c>
      <c r="EU3873">
        <v>22.432568376270499</v>
      </c>
      <c r="EV3873">
        <v>22.507938183137199</v>
      </c>
      <c r="EW3873" t="e">
        <v>#N/A</v>
      </c>
      <c r="EX3873" t="e">
        <v>#N/A</v>
      </c>
      <c r="EY3873" t="e">
        <v>#N/A</v>
      </c>
      <c r="EZ3873">
        <v>22.056453674973099</v>
      </c>
      <c r="FA3873" t="e">
        <v>#N/A</v>
      </c>
      <c r="FB3873">
        <v>21.408337853619301</v>
      </c>
      <c r="FC3873" t="e">
        <v>#N/A</v>
      </c>
      <c r="FD3873" t="e">
        <v>#N/A</v>
      </c>
      <c r="FE3873" t="e">
        <v>#N/A</v>
      </c>
      <c r="FF3873" t="e">
        <v>#N/A</v>
      </c>
      <c r="FG3873" t="e">
        <v>#N/A</v>
      </c>
      <c r="FH3873" t="e">
        <v>#N/A</v>
      </c>
      <c r="FI3873" t="e">
        <v>#N/A</v>
      </c>
      <c r="FJ3873" t="e">
        <v>#N/A</v>
      </c>
      <c r="FK3873" t="e">
        <v>#N/A</v>
      </c>
      <c r="FL3873" t="e">
        <v>#N/A</v>
      </c>
      <c r="FM3873" t="e">
        <v>#N/A</v>
      </c>
      <c r="FN3873" t="e">
        <v>#N/A</v>
      </c>
      <c r="FO3873" t="e">
        <v>#N/A</v>
      </c>
      <c r="FP3873" t="e">
        <v>#N/A</v>
      </c>
      <c r="FQ3873" t="e">
        <v>#N/A</v>
      </c>
      <c r="FR3873" t="e">
        <v>#N/A</v>
      </c>
      <c r="FS3873" t="e">
        <v>#N/A</v>
      </c>
      <c r="FT3873" t="e">
        <v>#N/A</v>
      </c>
      <c r="FU3873" t="e">
        <v>#N/A</v>
      </c>
      <c r="FV3873" t="e">
        <v>#N/A</v>
      </c>
      <c r="FW3873" t="e">
        <v>#N/A</v>
      </c>
      <c r="FX3873" t="e">
        <v>#N/A</v>
      </c>
      <c r="FY3873" t="e">
        <v>#N/A</v>
      </c>
      <c r="FZ3873" t="e">
        <v>#N/A</v>
      </c>
      <c r="GA3873" t="e">
        <v>#N/A</v>
      </c>
      <c r="GB3873" t="e">
        <v>#N/A</v>
      </c>
      <c r="GC3873" t="e">
        <v>#N/A</v>
      </c>
      <c r="GD3873" t="e">
        <v>#N/A</v>
      </c>
      <c r="GE3873" t="e">
        <v>#N/A</v>
      </c>
      <c r="GF3873" t="e">
        <v>#N/A</v>
      </c>
    </row>
    <row r="3874" spans="1:188" x14ac:dyDescent="0.2">
      <c r="A3874" t="s">
        <v>27628</v>
      </c>
      <c r="B3874" t="s">
        <v>27629</v>
      </c>
      <c r="C3874" t="s">
        <v>191</v>
      </c>
      <c r="D3874" t="s">
        <v>191</v>
      </c>
      <c r="E3874" t="s">
        <v>213</v>
      </c>
      <c r="F3874" t="s">
        <v>1944</v>
      </c>
      <c r="G3874" t="s">
        <v>194</v>
      </c>
      <c r="H3874" t="s">
        <v>27630</v>
      </c>
      <c r="I3874" t="s">
        <v>27631</v>
      </c>
      <c r="J3874" t="s">
        <v>27632</v>
      </c>
      <c r="K3874" t="s">
        <v>198</v>
      </c>
      <c r="L3874" t="s">
        <v>199</v>
      </c>
      <c r="M3874" t="s">
        <v>199</v>
      </c>
      <c r="N3874" t="s">
        <v>199</v>
      </c>
      <c r="O3874" t="s">
        <v>199</v>
      </c>
      <c r="P3874">
        <v>15</v>
      </c>
      <c r="Q3874">
        <v>3</v>
      </c>
      <c r="R3874">
        <v>8</v>
      </c>
      <c r="S3874">
        <v>2</v>
      </c>
      <c r="T3874">
        <v>2</v>
      </c>
      <c r="U3874" t="s">
        <v>191</v>
      </c>
      <c r="V3874" t="s">
        <v>191</v>
      </c>
      <c r="W3874" t="s">
        <v>191</v>
      </c>
      <c r="X3874" t="s">
        <v>191</v>
      </c>
      <c r="Y3874" t="s">
        <v>2053</v>
      </c>
      <c r="Z3874" t="s">
        <v>2054</v>
      </c>
      <c r="AA3874" t="s">
        <v>2055</v>
      </c>
      <c r="AB3874" t="s">
        <v>2056</v>
      </c>
      <c r="AC3874" t="s">
        <v>484</v>
      </c>
      <c r="AD3874" t="s">
        <v>2057</v>
      </c>
      <c r="AE3874" t="s">
        <v>264</v>
      </c>
      <c r="AF3874" t="s">
        <v>264</v>
      </c>
      <c r="AG3874">
        <v>1</v>
      </c>
      <c r="AH3874">
        <v>2</v>
      </c>
      <c r="AI3874">
        <v>0</v>
      </c>
      <c r="AJ3874">
        <v>0</v>
      </c>
      <c r="AK3874">
        <v>0</v>
      </c>
      <c r="AL3874">
        <v>0</v>
      </c>
      <c r="AM3874">
        <v>0</v>
      </c>
      <c r="AN3874">
        <v>0</v>
      </c>
      <c r="AO3874">
        <v>0</v>
      </c>
      <c r="AP3874">
        <v>3</v>
      </c>
      <c r="AQ3874">
        <v>1</v>
      </c>
      <c r="AR3874">
        <v>4</v>
      </c>
      <c r="AS3874">
        <v>0</v>
      </c>
      <c r="AT3874">
        <v>0</v>
      </c>
      <c r="AU3874">
        <v>0</v>
      </c>
      <c r="AV3874">
        <v>1</v>
      </c>
      <c r="AW3874">
        <v>1</v>
      </c>
      <c r="AX3874">
        <v>0</v>
      </c>
      <c r="AY3874">
        <v>0</v>
      </c>
      <c r="AZ3874">
        <v>0</v>
      </c>
      <c r="BA3874">
        <v>1</v>
      </c>
      <c r="BB3874">
        <v>0</v>
      </c>
      <c r="BC3874">
        <v>0</v>
      </c>
      <c r="BD3874">
        <v>1</v>
      </c>
      <c r="BE3874" t="e">
        <v>#N/A</v>
      </c>
      <c r="BF3874" t="e">
        <v>#N/A</v>
      </c>
      <c r="BG3874" t="e">
        <v>#N/A</v>
      </c>
      <c r="BH3874">
        <v>23.4710361294119</v>
      </c>
      <c r="BI3874" t="e">
        <v>#N/A</v>
      </c>
      <c r="BJ3874" t="e">
        <v>#N/A</v>
      </c>
      <c r="BK3874" t="e">
        <v>#N/A</v>
      </c>
      <c r="BL3874" t="e">
        <v>#N/A</v>
      </c>
      <c r="BM3874">
        <v>22.654969452828102</v>
      </c>
      <c r="BN3874" t="e">
        <v>#N/A</v>
      </c>
      <c r="BO3874" t="e">
        <v>#N/A</v>
      </c>
      <c r="BP3874">
        <v>20.7695156618331</v>
      </c>
      <c r="BQ3874" t="e">
        <v>#N/A</v>
      </c>
      <c r="BR3874" t="e">
        <v>#N/A</v>
      </c>
      <c r="BS3874" t="e">
        <v>#N/A</v>
      </c>
      <c r="BT3874" t="e">
        <v>#N/A</v>
      </c>
      <c r="BU3874" t="e">
        <v>#N/A</v>
      </c>
      <c r="BV3874" t="e">
        <v>#N/A</v>
      </c>
      <c r="BW3874" t="e">
        <v>#N/A</v>
      </c>
      <c r="BX3874" t="e">
        <v>#N/A</v>
      </c>
      <c r="BY3874" t="e">
        <v>#N/A</v>
      </c>
      <c r="BZ3874" t="e">
        <v>#N/A</v>
      </c>
      <c r="CA3874" t="e">
        <v>#N/A</v>
      </c>
      <c r="CB3874" t="e">
        <v>#N/A</v>
      </c>
      <c r="CC3874" t="e">
        <v>#N/A</v>
      </c>
      <c r="CD3874" t="e">
        <v>#N/A</v>
      </c>
      <c r="CE3874" t="e">
        <v>#N/A</v>
      </c>
      <c r="CF3874" t="e">
        <v>#N/A</v>
      </c>
      <c r="CG3874" t="e">
        <v>#N/A</v>
      </c>
      <c r="CH3874" t="e">
        <v>#N/A</v>
      </c>
      <c r="CI3874" t="e">
        <v>#N/A</v>
      </c>
      <c r="CJ3874" t="e">
        <v>#N/A</v>
      </c>
      <c r="CK3874" t="e">
        <v>#N/A</v>
      </c>
      <c r="CL3874" t="e">
        <v>#N/A</v>
      </c>
      <c r="CM3874" t="e">
        <v>#N/A</v>
      </c>
      <c r="CN3874" t="e">
        <v>#N/A</v>
      </c>
      <c r="CO3874" t="e">
        <v>#N/A</v>
      </c>
      <c r="CP3874" t="e">
        <v>#N/A</v>
      </c>
      <c r="CQ3874" t="e">
        <v>#N/A</v>
      </c>
      <c r="CR3874" t="e">
        <v>#N/A</v>
      </c>
      <c r="CS3874" t="e">
        <v>#N/A</v>
      </c>
      <c r="CT3874" t="e">
        <v>#N/A</v>
      </c>
      <c r="CU3874" t="e">
        <v>#N/A</v>
      </c>
      <c r="CV3874" t="e">
        <v>#N/A</v>
      </c>
      <c r="CW3874" t="e">
        <v>#N/A</v>
      </c>
      <c r="CX3874" t="e">
        <v>#N/A</v>
      </c>
      <c r="CY3874" t="e">
        <v>#N/A</v>
      </c>
      <c r="CZ3874" t="e">
        <v>#N/A</v>
      </c>
      <c r="DA3874" t="e">
        <v>#N/A</v>
      </c>
      <c r="DB3874" t="e">
        <v>#N/A</v>
      </c>
      <c r="DC3874" t="e">
        <v>#N/A</v>
      </c>
      <c r="DD3874">
        <v>23.027034772564701</v>
      </c>
      <c r="DE3874">
        <v>25.957153772831902</v>
      </c>
      <c r="DF3874" t="e">
        <v>#N/A</v>
      </c>
      <c r="DG3874" t="e">
        <v>#N/A</v>
      </c>
      <c r="DH3874">
        <v>24.848753131795501</v>
      </c>
      <c r="DI3874" t="e">
        <v>#N/A</v>
      </c>
      <c r="DJ3874" t="e">
        <v>#N/A</v>
      </c>
      <c r="DK3874">
        <v>23.522919261762201</v>
      </c>
      <c r="DL3874" t="e">
        <v>#N/A</v>
      </c>
      <c r="DM3874" t="e">
        <v>#N/A</v>
      </c>
      <c r="DN3874">
        <v>23.229456206651601</v>
      </c>
      <c r="DO3874">
        <v>25.222710471115001</v>
      </c>
      <c r="DP3874">
        <v>22.8756762673395</v>
      </c>
      <c r="DQ3874">
        <v>21.541713412889099</v>
      </c>
      <c r="DR3874" t="e">
        <v>#N/A</v>
      </c>
      <c r="DS3874" t="e">
        <v>#N/A</v>
      </c>
      <c r="DT3874" t="e">
        <v>#N/A</v>
      </c>
      <c r="DU3874" t="e">
        <v>#N/A</v>
      </c>
      <c r="DV3874" t="e">
        <v>#N/A</v>
      </c>
      <c r="DW3874" t="e">
        <v>#N/A</v>
      </c>
      <c r="DX3874" t="e">
        <v>#N/A</v>
      </c>
      <c r="DY3874" t="e">
        <v>#N/A</v>
      </c>
      <c r="DZ3874" t="e">
        <v>#N/A</v>
      </c>
      <c r="EA3874" t="e">
        <v>#N/A</v>
      </c>
      <c r="EB3874" t="e">
        <v>#N/A</v>
      </c>
      <c r="EC3874" t="e">
        <v>#N/A</v>
      </c>
      <c r="ED3874" t="e">
        <v>#N/A</v>
      </c>
      <c r="EE3874" t="e">
        <v>#N/A</v>
      </c>
      <c r="EF3874" t="e">
        <v>#N/A</v>
      </c>
      <c r="EG3874" t="e">
        <v>#N/A</v>
      </c>
      <c r="EH3874" t="e">
        <v>#N/A</v>
      </c>
      <c r="EI3874" t="e">
        <v>#N/A</v>
      </c>
      <c r="EJ3874" t="e">
        <v>#N/A</v>
      </c>
      <c r="EK3874" t="e">
        <v>#N/A</v>
      </c>
      <c r="EL3874" t="e">
        <v>#N/A</v>
      </c>
      <c r="EM3874">
        <v>22.880699099076701</v>
      </c>
      <c r="EN3874" t="e">
        <v>#N/A</v>
      </c>
      <c r="EO3874" t="e">
        <v>#N/A</v>
      </c>
      <c r="EP3874" t="e">
        <v>#N/A</v>
      </c>
      <c r="EQ3874" t="e">
        <v>#N/A</v>
      </c>
      <c r="ER3874" t="e">
        <v>#N/A</v>
      </c>
      <c r="ES3874" t="e">
        <v>#N/A</v>
      </c>
      <c r="ET3874">
        <v>20.812977528671599</v>
      </c>
      <c r="EU3874" t="e">
        <v>#N/A</v>
      </c>
      <c r="EV3874" t="e">
        <v>#N/A</v>
      </c>
      <c r="EW3874" t="e">
        <v>#N/A</v>
      </c>
      <c r="EX3874" t="e">
        <v>#N/A</v>
      </c>
      <c r="EY3874" t="e">
        <v>#N/A</v>
      </c>
      <c r="EZ3874" t="e">
        <v>#N/A</v>
      </c>
      <c r="FA3874" t="e">
        <v>#N/A</v>
      </c>
      <c r="FB3874" t="e">
        <v>#N/A</v>
      </c>
      <c r="FC3874" t="e">
        <v>#N/A</v>
      </c>
      <c r="FD3874" t="e">
        <v>#N/A</v>
      </c>
      <c r="FE3874" t="e">
        <v>#N/A</v>
      </c>
      <c r="FF3874" t="e">
        <v>#N/A</v>
      </c>
      <c r="FG3874" t="e">
        <v>#N/A</v>
      </c>
      <c r="FH3874" t="e">
        <v>#N/A</v>
      </c>
      <c r="FI3874" t="e">
        <v>#N/A</v>
      </c>
      <c r="FJ3874" t="e">
        <v>#N/A</v>
      </c>
      <c r="FK3874" t="e">
        <v>#N/A</v>
      </c>
      <c r="FL3874" t="e">
        <v>#N/A</v>
      </c>
      <c r="FM3874" t="e">
        <v>#N/A</v>
      </c>
      <c r="FN3874" t="e">
        <v>#N/A</v>
      </c>
      <c r="FO3874" t="e">
        <v>#N/A</v>
      </c>
      <c r="FP3874">
        <v>23.930738895865499</v>
      </c>
      <c r="FQ3874" t="e">
        <v>#N/A</v>
      </c>
      <c r="FR3874" t="e">
        <v>#N/A</v>
      </c>
      <c r="FS3874" t="e">
        <v>#N/A</v>
      </c>
      <c r="FT3874" t="e">
        <v>#N/A</v>
      </c>
      <c r="FU3874" t="e">
        <v>#N/A</v>
      </c>
      <c r="FV3874" t="e">
        <v>#N/A</v>
      </c>
      <c r="FW3874" t="e">
        <v>#N/A</v>
      </c>
      <c r="FX3874" t="e">
        <v>#N/A</v>
      </c>
      <c r="FY3874" t="e">
        <v>#N/A</v>
      </c>
      <c r="FZ3874" t="e">
        <v>#N/A</v>
      </c>
      <c r="GA3874" t="e">
        <v>#N/A</v>
      </c>
      <c r="GB3874">
        <v>21.779032121126701</v>
      </c>
      <c r="GC3874" t="e">
        <v>#N/A</v>
      </c>
      <c r="GD3874" t="e">
        <v>#N/A</v>
      </c>
      <c r="GE3874" t="e">
        <v>#N/A</v>
      </c>
      <c r="GF3874" t="e">
        <v>#N/A</v>
      </c>
    </row>
    <row r="3875" spans="1:188" x14ac:dyDescent="0.2">
      <c r="A3875" t="s">
        <v>27628</v>
      </c>
      <c r="B3875" t="s">
        <v>27633</v>
      </c>
      <c r="C3875" t="s">
        <v>191</v>
      </c>
      <c r="D3875" t="s">
        <v>191</v>
      </c>
      <c r="E3875" t="s">
        <v>213</v>
      </c>
      <c r="F3875" t="s">
        <v>1944</v>
      </c>
      <c r="G3875" t="s">
        <v>194</v>
      </c>
      <c r="H3875" t="s">
        <v>27634</v>
      </c>
      <c r="I3875" t="s">
        <v>27631</v>
      </c>
      <c r="J3875" t="s">
        <v>27635</v>
      </c>
      <c r="K3875" t="s">
        <v>853</v>
      </c>
      <c r="L3875" t="s">
        <v>199</v>
      </c>
      <c r="M3875" t="s">
        <v>199</v>
      </c>
      <c r="N3875" t="s">
        <v>199</v>
      </c>
      <c r="O3875" t="s">
        <v>199</v>
      </c>
      <c r="P3875">
        <v>11</v>
      </c>
      <c r="Q3875">
        <v>3</v>
      </c>
      <c r="R3875">
        <v>6</v>
      </c>
      <c r="S3875">
        <v>0</v>
      </c>
      <c r="T3875">
        <v>2</v>
      </c>
      <c r="U3875" t="s">
        <v>191</v>
      </c>
      <c r="V3875" t="s">
        <v>191</v>
      </c>
      <c r="W3875" t="s">
        <v>191</v>
      </c>
      <c r="X3875" t="s">
        <v>191</v>
      </c>
      <c r="Y3875" t="s">
        <v>2053</v>
      </c>
      <c r="Z3875" t="s">
        <v>2054</v>
      </c>
      <c r="AA3875" t="s">
        <v>2055</v>
      </c>
      <c r="AB3875" t="s">
        <v>2056</v>
      </c>
      <c r="AC3875" t="s">
        <v>484</v>
      </c>
      <c r="AD3875" t="s">
        <v>2057</v>
      </c>
      <c r="AE3875" t="s">
        <v>264</v>
      </c>
      <c r="AF3875" t="s">
        <v>264</v>
      </c>
      <c r="AG3875">
        <v>1</v>
      </c>
      <c r="AH3875">
        <v>2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1</v>
      </c>
      <c r="AP3875">
        <v>3</v>
      </c>
      <c r="AQ3875">
        <v>1</v>
      </c>
      <c r="AR3875">
        <v>1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1</v>
      </c>
      <c r="BB3875">
        <v>0</v>
      </c>
      <c r="BC3875">
        <v>0</v>
      </c>
      <c r="BD3875">
        <v>1</v>
      </c>
      <c r="BE3875" t="e">
        <v>#N/A</v>
      </c>
      <c r="BF3875" t="e">
        <v>#N/A</v>
      </c>
      <c r="BG3875" t="e">
        <v>#N/A</v>
      </c>
      <c r="BH3875">
        <v>23.4710361294119</v>
      </c>
      <c r="BI3875" t="e">
        <v>#N/A</v>
      </c>
      <c r="BJ3875" t="e">
        <v>#N/A</v>
      </c>
      <c r="BK3875" t="e">
        <v>#N/A</v>
      </c>
      <c r="BL3875" t="e">
        <v>#N/A</v>
      </c>
      <c r="BM3875">
        <v>20.472050347440501</v>
      </c>
      <c r="BN3875" t="e">
        <v>#N/A</v>
      </c>
      <c r="BO3875" t="e">
        <v>#N/A</v>
      </c>
      <c r="BP3875">
        <v>20.7695156618331</v>
      </c>
      <c r="BQ3875" t="e">
        <v>#N/A</v>
      </c>
      <c r="BR3875" t="e">
        <v>#N/A</v>
      </c>
      <c r="BS3875" t="e">
        <v>#N/A</v>
      </c>
      <c r="BT3875" t="e">
        <v>#N/A</v>
      </c>
      <c r="BU3875" t="e">
        <v>#N/A</v>
      </c>
      <c r="BV3875" t="e">
        <v>#N/A</v>
      </c>
      <c r="BW3875" t="e">
        <v>#N/A</v>
      </c>
      <c r="BX3875" t="e">
        <v>#N/A</v>
      </c>
      <c r="BY3875" t="e">
        <v>#N/A</v>
      </c>
      <c r="BZ3875" t="e">
        <v>#N/A</v>
      </c>
      <c r="CA3875" t="e">
        <v>#N/A</v>
      </c>
      <c r="CB3875" t="e">
        <v>#N/A</v>
      </c>
      <c r="CC3875" t="e">
        <v>#N/A</v>
      </c>
      <c r="CD3875" t="e">
        <v>#N/A</v>
      </c>
      <c r="CE3875" t="e">
        <v>#N/A</v>
      </c>
      <c r="CF3875" t="e">
        <v>#N/A</v>
      </c>
      <c r="CG3875" t="e">
        <v>#N/A</v>
      </c>
      <c r="CH3875" t="e">
        <v>#N/A</v>
      </c>
      <c r="CI3875" t="e">
        <v>#N/A</v>
      </c>
      <c r="CJ3875" t="e">
        <v>#N/A</v>
      </c>
      <c r="CK3875" t="e">
        <v>#N/A</v>
      </c>
      <c r="CL3875" t="e">
        <v>#N/A</v>
      </c>
      <c r="CM3875" t="e">
        <v>#N/A</v>
      </c>
      <c r="CN3875" t="e">
        <v>#N/A</v>
      </c>
      <c r="CO3875" t="e">
        <v>#N/A</v>
      </c>
      <c r="CP3875" t="e">
        <v>#N/A</v>
      </c>
      <c r="CQ3875" t="e">
        <v>#N/A</v>
      </c>
      <c r="CR3875" t="e">
        <v>#N/A</v>
      </c>
      <c r="CS3875" t="e">
        <v>#N/A</v>
      </c>
      <c r="CT3875" t="e">
        <v>#N/A</v>
      </c>
      <c r="CU3875" t="e">
        <v>#N/A</v>
      </c>
      <c r="CV3875" t="e">
        <v>#N/A</v>
      </c>
      <c r="CW3875" t="e">
        <v>#N/A</v>
      </c>
      <c r="CX3875" t="e">
        <v>#N/A</v>
      </c>
      <c r="CY3875" t="e">
        <v>#N/A</v>
      </c>
      <c r="CZ3875" t="e">
        <v>#N/A</v>
      </c>
      <c r="DA3875">
        <v>23.0830911168661</v>
      </c>
      <c r="DB3875" t="e">
        <v>#N/A</v>
      </c>
      <c r="DC3875" t="e">
        <v>#N/A</v>
      </c>
      <c r="DD3875">
        <v>23.471231709050201</v>
      </c>
      <c r="DE3875">
        <v>25.648724051158599</v>
      </c>
      <c r="DF3875" t="e">
        <v>#N/A</v>
      </c>
      <c r="DG3875" t="e">
        <v>#N/A</v>
      </c>
      <c r="DH3875">
        <v>25.086874469042701</v>
      </c>
      <c r="DI3875" t="e">
        <v>#N/A</v>
      </c>
      <c r="DJ3875" t="e">
        <v>#N/A</v>
      </c>
      <c r="DK3875">
        <v>23.77822298649</v>
      </c>
      <c r="DL3875" t="e">
        <v>#N/A</v>
      </c>
      <c r="DM3875" t="e">
        <v>#N/A</v>
      </c>
      <c r="DN3875" t="e">
        <v>#N/A</v>
      </c>
      <c r="DO3875">
        <v>24.8422318819587</v>
      </c>
      <c r="DP3875" t="e">
        <v>#N/A</v>
      </c>
      <c r="DQ3875" t="e">
        <v>#N/A</v>
      </c>
      <c r="DR3875" t="e">
        <v>#N/A</v>
      </c>
      <c r="DS3875" t="e">
        <v>#N/A</v>
      </c>
      <c r="DT3875" t="e">
        <v>#N/A</v>
      </c>
      <c r="DU3875" t="e">
        <v>#N/A</v>
      </c>
      <c r="DV3875" t="e">
        <v>#N/A</v>
      </c>
      <c r="DW3875" t="e">
        <v>#N/A</v>
      </c>
      <c r="DX3875" t="e">
        <v>#N/A</v>
      </c>
      <c r="DY3875" t="e">
        <v>#N/A</v>
      </c>
      <c r="DZ3875" t="e">
        <v>#N/A</v>
      </c>
      <c r="EA3875" t="e">
        <v>#N/A</v>
      </c>
      <c r="EB3875" t="e">
        <v>#N/A</v>
      </c>
      <c r="EC3875" t="e">
        <v>#N/A</v>
      </c>
      <c r="ED3875" t="e">
        <v>#N/A</v>
      </c>
      <c r="EE3875" t="e">
        <v>#N/A</v>
      </c>
      <c r="EF3875" t="e">
        <v>#N/A</v>
      </c>
      <c r="EG3875" t="e">
        <v>#N/A</v>
      </c>
      <c r="EH3875" t="e">
        <v>#N/A</v>
      </c>
      <c r="EI3875" t="e">
        <v>#N/A</v>
      </c>
      <c r="EJ3875" t="e">
        <v>#N/A</v>
      </c>
      <c r="EK3875" t="e">
        <v>#N/A</v>
      </c>
      <c r="EL3875" t="e">
        <v>#N/A</v>
      </c>
      <c r="EM3875" t="e">
        <v>#N/A</v>
      </c>
      <c r="EN3875" t="e">
        <v>#N/A</v>
      </c>
      <c r="EO3875" t="e">
        <v>#N/A</v>
      </c>
      <c r="EP3875" t="e">
        <v>#N/A</v>
      </c>
      <c r="EQ3875" t="e">
        <v>#N/A</v>
      </c>
      <c r="ER3875" t="e">
        <v>#N/A</v>
      </c>
      <c r="ES3875" t="e">
        <v>#N/A</v>
      </c>
      <c r="ET3875" t="e">
        <v>#N/A</v>
      </c>
      <c r="EU3875" t="e">
        <v>#N/A</v>
      </c>
      <c r="EV3875" t="e">
        <v>#N/A</v>
      </c>
      <c r="EW3875" t="e">
        <v>#N/A</v>
      </c>
      <c r="EX3875" t="e">
        <v>#N/A</v>
      </c>
      <c r="EY3875" t="e">
        <v>#N/A</v>
      </c>
      <c r="EZ3875" t="e">
        <v>#N/A</v>
      </c>
      <c r="FA3875" t="e">
        <v>#N/A</v>
      </c>
      <c r="FB3875" t="e">
        <v>#N/A</v>
      </c>
      <c r="FC3875" t="e">
        <v>#N/A</v>
      </c>
      <c r="FD3875" t="e">
        <v>#N/A</v>
      </c>
      <c r="FE3875" t="e">
        <v>#N/A</v>
      </c>
      <c r="FF3875" t="e">
        <v>#N/A</v>
      </c>
      <c r="FG3875" t="e">
        <v>#N/A</v>
      </c>
      <c r="FH3875" t="e">
        <v>#N/A</v>
      </c>
      <c r="FI3875" t="e">
        <v>#N/A</v>
      </c>
      <c r="FJ3875" t="e">
        <v>#N/A</v>
      </c>
      <c r="FK3875" t="e">
        <v>#N/A</v>
      </c>
      <c r="FL3875" t="e">
        <v>#N/A</v>
      </c>
      <c r="FM3875" t="e">
        <v>#N/A</v>
      </c>
      <c r="FN3875" t="e">
        <v>#N/A</v>
      </c>
      <c r="FO3875" t="e">
        <v>#N/A</v>
      </c>
      <c r="FP3875">
        <v>23.930738895865499</v>
      </c>
      <c r="FQ3875" t="e">
        <v>#N/A</v>
      </c>
      <c r="FR3875" t="e">
        <v>#N/A</v>
      </c>
      <c r="FS3875" t="e">
        <v>#N/A</v>
      </c>
      <c r="FT3875" t="e">
        <v>#N/A</v>
      </c>
      <c r="FU3875" t="e">
        <v>#N/A</v>
      </c>
      <c r="FV3875" t="e">
        <v>#N/A</v>
      </c>
      <c r="FW3875" t="e">
        <v>#N/A</v>
      </c>
      <c r="FX3875" t="e">
        <v>#N/A</v>
      </c>
      <c r="FY3875" t="e">
        <v>#N/A</v>
      </c>
      <c r="FZ3875" t="e">
        <v>#N/A</v>
      </c>
      <c r="GA3875" t="e">
        <v>#N/A</v>
      </c>
      <c r="GB3875">
        <v>23.524379153657101</v>
      </c>
      <c r="GC3875" t="e">
        <v>#N/A</v>
      </c>
      <c r="GD3875" t="e">
        <v>#N/A</v>
      </c>
      <c r="GE3875" t="e">
        <v>#N/A</v>
      </c>
      <c r="GF3875" t="e">
        <v>#N/A</v>
      </c>
    </row>
    <row r="3876" spans="1:188" x14ac:dyDescent="0.2">
      <c r="A3876" t="s">
        <v>27628</v>
      </c>
      <c r="B3876" t="s">
        <v>27636</v>
      </c>
      <c r="C3876" t="s">
        <v>191</v>
      </c>
      <c r="D3876" t="s">
        <v>191</v>
      </c>
      <c r="E3876" t="s">
        <v>213</v>
      </c>
      <c r="F3876" t="s">
        <v>1944</v>
      </c>
      <c r="G3876" t="s">
        <v>194</v>
      </c>
      <c r="H3876" t="s">
        <v>27637</v>
      </c>
      <c r="I3876" t="s">
        <v>27631</v>
      </c>
      <c r="J3876" t="s">
        <v>27638</v>
      </c>
      <c r="K3876" t="s">
        <v>198</v>
      </c>
      <c r="L3876" t="s">
        <v>199</v>
      </c>
      <c r="M3876" t="s">
        <v>199</v>
      </c>
      <c r="N3876" t="s">
        <v>199</v>
      </c>
      <c r="O3876" t="s">
        <v>199</v>
      </c>
      <c r="P3876">
        <v>16</v>
      </c>
      <c r="Q3876">
        <v>3</v>
      </c>
      <c r="R3876">
        <v>9</v>
      </c>
      <c r="S3876">
        <v>2</v>
      </c>
      <c r="T3876">
        <v>2</v>
      </c>
      <c r="U3876" t="s">
        <v>191</v>
      </c>
      <c r="V3876" t="s">
        <v>191</v>
      </c>
      <c r="W3876" t="s">
        <v>191</v>
      </c>
      <c r="X3876" t="s">
        <v>191</v>
      </c>
      <c r="Y3876" t="s">
        <v>2053</v>
      </c>
      <c r="Z3876" t="s">
        <v>2054</v>
      </c>
      <c r="AA3876" t="s">
        <v>2055</v>
      </c>
      <c r="AB3876" t="s">
        <v>2056</v>
      </c>
      <c r="AC3876" t="s">
        <v>484</v>
      </c>
      <c r="AD3876" t="s">
        <v>2057</v>
      </c>
      <c r="AE3876" t="s">
        <v>264</v>
      </c>
      <c r="AF3876" t="s">
        <v>264</v>
      </c>
      <c r="AG3876">
        <v>1</v>
      </c>
      <c r="AH3876">
        <v>2</v>
      </c>
      <c r="AI3876">
        <v>0</v>
      </c>
      <c r="AJ3876">
        <v>0</v>
      </c>
      <c r="AK3876">
        <v>0</v>
      </c>
      <c r="AL3876">
        <v>0</v>
      </c>
      <c r="AM3876">
        <v>0</v>
      </c>
      <c r="AN3876">
        <v>0</v>
      </c>
      <c r="AO3876">
        <v>1</v>
      </c>
      <c r="AP3876">
        <v>3</v>
      </c>
      <c r="AQ3876">
        <v>1</v>
      </c>
      <c r="AR3876">
        <v>4</v>
      </c>
      <c r="AS3876">
        <v>0</v>
      </c>
      <c r="AT3876">
        <v>0</v>
      </c>
      <c r="AU3876">
        <v>0</v>
      </c>
      <c r="AV3876">
        <v>1</v>
      </c>
      <c r="AW3876">
        <v>1</v>
      </c>
      <c r="AX3876">
        <v>0</v>
      </c>
      <c r="AY3876">
        <v>0</v>
      </c>
      <c r="AZ3876">
        <v>0</v>
      </c>
      <c r="BA3876">
        <v>1</v>
      </c>
      <c r="BB3876">
        <v>0</v>
      </c>
      <c r="BC3876">
        <v>0</v>
      </c>
      <c r="BD3876">
        <v>1</v>
      </c>
      <c r="BE3876" t="e">
        <v>#N/A</v>
      </c>
      <c r="BF3876" t="e">
        <v>#N/A</v>
      </c>
      <c r="BG3876" t="e">
        <v>#N/A</v>
      </c>
      <c r="BH3876">
        <v>23.4710361294119</v>
      </c>
      <c r="BI3876" t="e">
        <v>#N/A</v>
      </c>
      <c r="BJ3876" t="e">
        <v>#N/A</v>
      </c>
      <c r="BK3876" t="e">
        <v>#N/A</v>
      </c>
      <c r="BL3876" t="e">
        <v>#N/A</v>
      </c>
      <c r="BM3876">
        <v>22.654969452828102</v>
      </c>
      <c r="BN3876" t="e">
        <v>#N/A</v>
      </c>
      <c r="BO3876" t="e">
        <v>#N/A</v>
      </c>
      <c r="BP3876">
        <v>20.7695156618331</v>
      </c>
      <c r="BQ3876" t="e">
        <v>#N/A</v>
      </c>
      <c r="BR3876" t="e">
        <v>#N/A</v>
      </c>
      <c r="BS3876" t="e">
        <v>#N/A</v>
      </c>
      <c r="BT3876" t="e">
        <v>#N/A</v>
      </c>
      <c r="BU3876" t="e">
        <v>#N/A</v>
      </c>
      <c r="BV3876" t="e">
        <v>#N/A</v>
      </c>
      <c r="BW3876" t="e">
        <v>#N/A</v>
      </c>
      <c r="BX3876" t="e">
        <v>#N/A</v>
      </c>
      <c r="BY3876" t="e">
        <v>#N/A</v>
      </c>
      <c r="BZ3876" t="e">
        <v>#N/A</v>
      </c>
      <c r="CA3876" t="e">
        <v>#N/A</v>
      </c>
      <c r="CB3876" t="e">
        <v>#N/A</v>
      </c>
      <c r="CC3876" t="e">
        <v>#N/A</v>
      </c>
      <c r="CD3876" t="e">
        <v>#N/A</v>
      </c>
      <c r="CE3876" t="e">
        <v>#N/A</v>
      </c>
      <c r="CF3876" t="e">
        <v>#N/A</v>
      </c>
      <c r="CG3876" t="e">
        <v>#N/A</v>
      </c>
      <c r="CH3876" t="e">
        <v>#N/A</v>
      </c>
      <c r="CI3876" t="e">
        <v>#N/A</v>
      </c>
      <c r="CJ3876" t="e">
        <v>#N/A</v>
      </c>
      <c r="CK3876" t="e">
        <v>#N/A</v>
      </c>
      <c r="CL3876" t="e">
        <v>#N/A</v>
      </c>
      <c r="CM3876" t="e">
        <v>#N/A</v>
      </c>
      <c r="CN3876" t="e">
        <v>#N/A</v>
      </c>
      <c r="CO3876" t="e">
        <v>#N/A</v>
      </c>
      <c r="CP3876" t="e">
        <v>#N/A</v>
      </c>
      <c r="CQ3876" t="e">
        <v>#N/A</v>
      </c>
      <c r="CR3876" t="e">
        <v>#N/A</v>
      </c>
      <c r="CS3876" t="e">
        <v>#N/A</v>
      </c>
      <c r="CT3876" t="e">
        <v>#N/A</v>
      </c>
      <c r="CU3876" t="e">
        <v>#N/A</v>
      </c>
      <c r="CV3876" t="e">
        <v>#N/A</v>
      </c>
      <c r="CW3876" t="e">
        <v>#N/A</v>
      </c>
      <c r="CX3876" t="e">
        <v>#N/A</v>
      </c>
      <c r="CY3876" t="e">
        <v>#N/A</v>
      </c>
      <c r="CZ3876" t="e">
        <v>#N/A</v>
      </c>
      <c r="DA3876">
        <v>23.0830911168661</v>
      </c>
      <c r="DB3876" t="e">
        <v>#N/A</v>
      </c>
      <c r="DC3876" t="e">
        <v>#N/A</v>
      </c>
      <c r="DD3876">
        <v>23.471231709050201</v>
      </c>
      <c r="DE3876">
        <v>25.957153772831902</v>
      </c>
      <c r="DF3876" t="e">
        <v>#N/A</v>
      </c>
      <c r="DG3876" t="e">
        <v>#N/A</v>
      </c>
      <c r="DH3876">
        <v>25.086874469042701</v>
      </c>
      <c r="DI3876" t="e">
        <v>#N/A</v>
      </c>
      <c r="DJ3876" t="e">
        <v>#N/A</v>
      </c>
      <c r="DK3876">
        <v>23.77822298649</v>
      </c>
      <c r="DL3876" t="e">
        <v>#N/A</v>
      </c>
      <c r="DM3876" t="e">
        <v>#N/A</v>
      </c>
      <c r="DN3876">
        <v>23.229456206651601</v>
      </c>
      <c r="DO3876">
        <v>25.222710471115001</v>
      </c>
      <c r="DP3876">
        <v>22.8756762673395</v>
      </c>
      <c r="DQ3876">
        <v>21.541713412889099</v>
      </c>
      <c r="DR3876" t="e">
        <v>#N/A</v>
      </c>
      <c r="DS3876" t="e">
        <v>#N/A</v>
      </c>
      <c r="DT3876" t="e">
        <v>#N/A</v>
      </c>
      <c r="DU3876" t="e">
        <v>#N/A</v>
      </c>
      <c r="DV3876" t="e">
        <v>#N/A</v>
      </c>
      <c r="DW3876" t="e">
        <v>#N/A</v>
      </c>
      <c r="DX3876" t="e">
        <v>#N/A</v>
      </c>
      <c r="DY3876" t="e">
        <v>#N/A</v>
      </c>
      <c r="DZ3876" t="e">
        <v>#N/A</v>
      </c>
      <c r="EA3876" t="e">
        <v>#N/A</v>
      </c>
      <c r="EB3876" t="e">
        <v>#N/A</v>
      </c>
      <c r="EC3876" t="e">
        <v>#N/A</v>
      </c>
      <c r="ED3876" t="e">
        <v>#N/A</v>
      </c>
      <c r="EE3876" t="e">
        <v>#N/A</v>
      </c>
      <c r="EF3876" t="e">
        <v>#N/A</v>
      </c>
      <c r="EG3876" t="e">
        <v>#N/A</v>
      </c>
      <c r="EH3876" t="e">
        <v>#N/A</v>
      </c>
      <c r="EI3876" t="e">
        <v>#N/A</v>
      </c>
      <c r="EJ3876" t="e">
        <v>#N/A</v>
      </c>
      <c r="EK3876" t="e">
        <v>#N/A</v>
      </c>
      <c r="EL3876" t="e">
        <v>#N/A</v>
      </c>
      <c r="EM3876">
        <v>22.880699099076701</v>
      </c>
      <c r="EN3876" t="e">
        <v>#N/A</v>
      </c>
      <c r="EO3876" t="e">
        <v>#N/A</v>
      </c>
      <c r="EP3876" t="e">
        <v>#N/A</v>
      </c>
      <c r="EQ3876" t="e">
        <v>#N/A</v>
      </c>
      <c r="ER3876" t="e">
        <v>#N/A</v>
      </c>
      <c r="ES3876" t="e">
        <v>#N/A</v>
      </c>
      <c r="ET3876">
        <v>20.812977528671599</v>
      </c>
      <c r="EU3876" t="e">
        <v>#N/A</v>
      </c>
      <c r="EV3876" t="e">
        <v>#N/A</v>
      </c>
      <c r="EW3876" t="e">
        <v>#N/A</v>
      </c>
      <c r="EX3876" t="e">
        <v>#N/A</v>
      </c>
      <c r="EY3876" t="e">
        <v>#N/A</v>
      </c>
      <c r="EZ3876" t="e">
        <v>#N/A</v>
      </c>
      <c r="FA3876" t="e">
        <v>#N/A</v>
      </c>
      <c r="FB3876" t="e">
        <v>#N/A</v>
      </c>
      <c r="FC3876" t="e">
        <v>#N/A</v>
      </c>
      <c r="FD3876" t="e">
        <v>#N/A</v>
      </c>
      <c r="FE3876" t="e">
        <v>#N/A</v>
      </c>
      <c r="FF3876" t="e">
        <v>#N/A</v>
      </c>
      <c r="FG3876" t="e">
        <v>#N/A</v>
      </c>
      <c r="FH3876" t="e">
        <v>#N/A</v>
      </c>
      <c r="FI3876" t="e">
        <v>#N/A</v>
      </c>
      <c r="FJ3876" t="e">
        <v>#N/A</v>
      </c>
      <c r="FK3876" t="e">
        <v>#N/A</v>
      </c>
      <c r="FL3876" t="e">
        <v>#N/A</v>
      </c>
      <c r="FM3876" t="e">
        <v>#N/A</v>
      </c>
      <c r="FN3876" t="e">
        <v>#N/A</v>
      </c>
      <c r="FO3876" t="e">
        <v>#N/A</v>
      </c>
      <c r="FP3876">
        <v>23.930738895865499</v>
      </c>
      <c r="FQ3876" t="e">
        <v>#N/A</v>
      </c>
      <c r="FR3876" t="e">
        <v>#N/A</v>
      </c>
      <c r="FS3876" t="e">
        <v>#N/A</v>
      </c>
      <c r="FT3876" t="e">
        <v>#N/A</v>
      </c>
      <c r="FU3876" t="e">
        <v>#N/A</v>
      </c>
      <c r="FV3876" t="e">
        <v>#N/A</v>
      </c>
      <c r="FW3876" t="e">
        <v>#N/A</v>
      </c>
      <c r="FX3876" t="e">
        <v>#N/A</v>
      </c>
      <c r="FY3876" t="e">
        <v>#N/A</v>
      </c>
      <c r="FZ3876" t="e">
        <v>#N/A</v>
      </c>
      <c r="GA3876" t="e">
        <v>#N/A</v>
      </c>
      <c r="GB3876">
        <v>23.524379153657101</v>
      </c>
      <c r="GC3876" t="e">
        <v>#N/A</v>
      </c>
      <c r="GD3876" t="e">
        <v>#N/A</v>
      </c>
      <c r="GE3876" t="e">
        <v>#N/A</v>
      </c>
      <c r="GF3876" t="e">
        <v>#N/A</v>
      </c>
    </row>
    <row r="3877" spans="1:188" x14ac:dyDescent="0.2">
      <c r="A3877" t="s">
        <v>27628</v>
      </c>
      <c r="B3877" t="s">
        <v>27639</v>
      </c>
      <c r="C3877" t="s">
        <v>191</v>
      </c>
      <c r="D3877" t="s">
        <v>191</v>
      </c>
      <c r="E3877" t="s">
        <v>213</v>
      </c>
      <c r="F3877" t="s">
        <v>193</v>
      </c>
      <c r="G3877" t="s">
        <v>194</v>
      </c>
      <c r="H3877" t="s">
        <v>27640</v>
      </c>
      <c r="I3877" t="s">
        <v>27641</v>
      </c>
      <c r="J3877" t="s">
        <v>27642</v>
      </c>
      <c r="K3877" t="s">
        <v>1686</v>
      </c>
      <c r="L3877" t="s">
        <v>273</v>
      </c>
      <c r="M3877" t="s">
        <v>193</v>
      </c>
      <c r="N3877" t="s">
        <v>193</v>
      </c>
      <c r="O3877" t="s">
        <v>309</v>
      </c>
      <c r="P3877">
        <v>34</v>
      </c>
      <c r="Q3877">
        <v>13</v>
      </c>
      <c r="R3877">
        <v>7</v>
      </c>
      <c r="S3877">
        <v>4</v>
      </c>
      <c r="T3877">
        <v>10</v>
      </c>
      <c r="U3877" t="s">
        <v>191</v>
      </c>
      <c r="V3877" t="s">
        <v>191</v>
      </c>
      <c r="W3877" t="s">
        <v>191</v>
      </c>
      <c r="X3877" t="s">
        <v>191</v>
      </c>
      <c r="Y3877" t="s">
        <v>2053</v>
      </c>
      <c r="Z3877" t="s">
        <v>2054</v>
      </c>
      <c r="AA3877" t="s">
        <v>2055</v>
      </c>
      <c r="AB3877" t="s">
        <v>2056</v>
      </c>
      <c r="AC3877" t="s">
        <v>484</v>
      </c>
      <c r="AD3877" t="s">
        <v>2057</v>
      </c>
      <c r="AE3877" t="s">
        <v>264</v>
      </c>
      <c r="AF3877" t="s">
        <v>264</v>
      </c>
      <c r="AG3877">
        <v>4</v>
      </c>
      <c r="AH3877">
        <v>1</v>
      </c>
      <c r="AI3877">
        <v>2</v>
      </c>
      <c r="AJ3877">
        <v>4</v>
      </c>
      <c r="AK3877">
        <v>0</v>
      </c>
      <c r="AL3877">
        <v>2</v>
      </c>
      <c r="AM3877">
        <v>0</v>
      </c>
      <c r="AN3877">
        <v>1</v>
      </c>
      <c r="AO3877">
        <v>1</v>
      </c>
      <c r="AP3877">
        <v>3</v>
      </c>
      <c r="AQ3877">
        <v>1</v>
      </c>
      <c r="AR3877">
        <v>1</v>
      </c>
      <c r="AS3877">
        <v>0</v>
      </c>
      <c r="AT3877">
        <v>1</v>
      </c>
      <c r="AU3877">
        <v>1</v>
      </c>
      <c r="AV3877">
        <v>1</v>
      </c>
      <c r="AW3877">
        <v>1</v>
      </c>
      <c r="AX3877">
        <v>0</v>
      </c>
      <c r="AY3877">
        <v>1</v>
      </c>
      <c r="AZ3877">
        <v>3</v>
      </c>
      <c r="BA3877">
        <v>3</v>
      </c>
      <c r="BB3877">
        <v>1</v>
      </c>
      <c r="BC3877">
        <v>1</v>
      </c>
      <c r="BD3877">
        <v>1</v>
      </c>
      <c r="BE3877">
        <v>23.269089587946901</v>
      </c>
      <c r="BF3877" t="e">
        <v>#N/A</v>
      </c>
      <c r="BG3877">
        <v>23.430329411451599</v>
      </c>
      <c r="BH3877">
        <v>22.635486064201</v>
      </c>
      <c r="BI3877" t="e">
        <v>#N/A</v>
      </c>
      <c r="BJ3877">
        <v>22.094369338064499</v>
      </c>
      <c r="BK3877">
        <v>25.062061998919098</v>
      </c>
      <c r="BL3877" t="e">
        <v>#N/A</v>
      </c>
      <c r="BM3877" t="e">
        <v>#N/A</v>
      </c>
      <c r="BN3877" t="e">
        <v>#N/A</v>
      </c>
      <c r="BO3877" t="e">
        <v>#N/A</v>
      </c>
      <c r="BP3877" t="e">
        <v>#N/A</v>
      </c>
      <c r="BQ3877" t="e">
        <v>#N/A</v>
      </c>
      <c r="BR3877" t="e">
        <v>#N/A</v>
      </c>
      <c r="BS3877" t="e">
        <v>#N/A</v>
      </c>
      <c r="BT3877" t="e">
        <v>#N/A</v>
      </c>
      <c r="BU3877">
        <v>22.047137854962202</v>
      </c>
      <c r="BV3877">
        <v>24.1984558036525</v>
      </c>
      <c r="BW3877" t="e">
        <v>#N/A</v>
      </c>
      <c r="BX3877">
        <v>23.125909850463199</v>
      </c>
      <c r="BY3877">
        <v>22.113459914011699</v>
      </c>
      <c r="BZ3877">
        <v>24.403117325398</v>
      </c>
      <c r="CA3877">
        <v>23.922297709311799</v>
      </c>
      <c r="CB3877" t="e">
        <v>#N/A</v>
      </c>
      <c r="CC3877" t="e">
        <v>#N/A</v>
      </c>
      <c r="CD3877" t="e">
        <v>#N/A</v>
      </c>
      <c r="CE3877" t="e">
        <v>#N/A</v>
      </c>
      <c r="CF3877" t="e">
        <v>#N/A</v>
      </c>
      <c r="CG3877" t="e">
        <v>#N/A</v>
      </c>
      <c r="CH3877" t="e">
        <v>#N/A</v>
      </c>
      <c r="CI3877" t="e">
        <v>#N/A</v>
      </c>
      <c r="CJ3877" t="e">
        <v>#N/A</v>
      </c>
      <c r="CK3877">
        <v>22.1634879620952</v>
      </c>
      <c r="CL3877" t="e">
        <v>#N/A</v>
      </c>
      <c r="CM3877" t="e">
        <v>#N/A</v>
      </c>
      <c r="CN3877">
        <v>23.394316402955301</v>
      </c>
      <c r="CO3877" t="e">
        <v>#N/A</v>
      </c>
      <c r="CP3877" t="e">
        <v>#N/A</v>
      </c>
      <c r="CQ3877" t="e">
        <v>#N/A</v>
      </c>
      <c r="CR3877" t="e">
        <v>#N/A</v>
      </c>
      <c r="CS3877" t="e">
        <v>#N/A</v>
      </c>
      <c r="CT3877" t="e">
        <v>#N/A</v>
      </c>
      <c r="CU3877">
        <v>24.5943391430086</v>
      </c>
      <c r="CV3877" t="e">
        <v>#N/A</v>
      </c>
      <c r="CW3877" t="e">
        <v>#N/A</v>
      </c>
      <c r="CX3877" t="e">
        <v>#N/A</v>
      </c>
      <c r="CY3877" t="e">
        <v>#N/A</v>
      </c>
      <c r="CZ3877" t="e">
        <v>#N/A</v>
      </c>
      <c r="DA3877">
        <v>24.518462565362299</v>
      </c>
      <c r="DB3877" t="e">
        <v>#N/A</v>
      </c>
      <c r="DC3877" t="e">
        <v>#N/A</v>
      </c>
      <c r="DD3877" t="e">
        <v>#N/A</v>
      </c>
      <c r="DE3877">
        <v>22.091563278717199</v>
      </c>
      <c r="DF3877">
        <v>23.559055518612499</v>
      </c>
      <c r="DG3877" t="e">
        <v>#N/A</v>
      </c>
      <c r="DH3877">
        <v>22.443671428993401</v>
      </c>
      <c r="DI3877">
        <v>24.531287120237401</v>
      </c>
      <c r="DJ3877" t="e">
        <v>#N/A</v>
      </c>
      <c r="DK3877" t="e">
        <v>#N/A</v>
      </c>
      <c r="DL3877" t="e">
        <v>#N/A</v>
      </c>
      <c r="DM3877" t="e">
        <v>#N/A</v>
      </c>
      <c r="DN3877">
        <v>23.583880352382899</v>
      </c>
      <c r="DO3877" t="e">
        <v>#N/A</v>
      </c>
      <c r="DP3877" t="e">
        <v>#N/A</v>
      </c>
      <c r="DQ3877" t="e">
        <v>#N/A</v>
      </c>
      <c r="DR3877" t="e">
        <v>#N/A</v>
      </c>
      <c r="DS3877" t="e">
        <v>#N/A</v>
      </c>
      <c r="DT3877" t="e">
        <v>#N/A</v>
      </c>
      <c r="DU3877" t="e">
        <v>#N/A</v>
      </c>
      <c r="DV3877" t="e">
        <v>#N/A</v>
      </c>
      <c r="DW3877" t="e">
        <v>#N/A</v>
      </c>
      <c r="DX3877" t="e">
        <v>#N/A</v>
      </c>
      <c r="DY3877" t="e">
        <v>#N/A</v>
      </c>
      <c r="DZ3877" t="e">
        <v>#N/A</v>
      </c>
      <c r="EA3877">
        <v>23.7963333870794</v>
      </c>
      <c r="EB3877" t="e">
        <v>#N/A</v>
      </c>
      <c r="EC3877" t="e">
        <v>#N/A</v>
      </c>
      <c r="ED3877" t="e">
        <v>#N/A</v>
      </c>
      <c r="EE3877" t="e">
        <v>#N/A</v>
      </c>
      <c r="EF3877" t="e">
        <v>#N/A</v>
      </c>
      <c r="EG3877">
        <v>24.952500666411499</v>
      </c>
      <c r="EH3877" t="e">
        <v>#N/A</v>
      </c>
      <c r="EI3877" t="e">
        <v>#N/A</v>
      </c>
      <c r="EJ3877" t="e">
        <v>#N/A</v>
      </c>
      <c r="EK3877">
        <v>24.576026845421399</v>
      </c>
      <c r="EL3877" t="e">
        <v>#N/A</v>
      </c>
      <c r="EM3877" t="e">
        <v>#N/A</v>
      </c>
      <c r="EN3877" t="e">
        <v>#N/A</v>
      </c>
      <c r="EO3877" t="e">
        <v>#N/A</v>
      </c>
      <c r="EP3877" t="e">
        <v>#N/A</v>
      </c>
      <c r="EQ3877" t="e">
        <v>#N/A</v>
      </c>
      <c r="ER3877" t="e">
        <v>#N/A</v>
      </c>
      <c r="ES3877">
        <v>25.0492840523472</v>
      </c>
      <c r="ET3877" t="e">
        <v>#N/A</v>
      </c>
      <c r="EU3877" t="e">
        <v>#N/A</v>
      </c>
      <c r="EV3877" t="e">
        <v>#N/A</v>
      </c>
      <c r="EW3877" t="e">
        <v>#N/A</v>
      </c>
      <c r="EX3877" t="e">
        <v>#N/A</v>
      </c>
      <c r="EY3877" t="e">
        <v>#N/A</v>
      </c>
      <c r="EZ3877" t="e">
        <v>#N/A</v>
      </c>
      <c r="FA3877" t="e">
        <v>#N/A</v>
      </c>
      <c r="FB3877" t="e">
        <v>#N/A</v>
      </c>
      <c r="FC3877" t="e">
        <v>#N/A</v>
      </c>
      <c r="FD3877" t="e">
        <v>#N/A</v>
      </c>
      <c r="FE3877" t="e">
        <v>#N/A</v>
      </c>
      <c r="FF3877">
        <v>24.1994995774687</v>
      </c>
      <c r="FG3877" t="e">
        <v>#N/A</v>
      </c>
      <c r="FH3877" t="e">
        <v>#N/A</v>
      </c>
      <c r="FI3877" t="e">
        <v>#N/A</v>
      </c>
      <c r="FJ3877">
        <v>23.631556401495001</v>
      </c>
      <c r="FK3877">
        <v>25.3446707143178</v>
      </c>
      <c r="FL3877">
        <v>24.1322544067908</v>
      </c>
      <c r="FM3877" t="e">
        <v>#N/A</v>
      </c>
      <c r="FN3877">
        <v>23.6013300184512</v>
      </c>
      <c r="FO3877" t="e">
        <v>#N/A</v>
      </c>
      <c r="FP3877">
        <v>23.400665738665101</v>
      </c>
      <c r="FQ3877">
        <v>23.593652774393401</v>
      </c>
      <c r="FR3877" t="e">
        <v>#N/A</v>
      </c>
      <c r="FS3877" t="e">
        <v>#N/A</v>
      </c>
      <c r="FT3877">
        <v>24.284004312187001</v>
      </c>
      <c r="FU3877" t="e">
        <v>#N/A</v>
      </c>
      <c r="FV3877" t="e">
        <v>#N/A</v>
      </c>
      <c r="FW3877" t="e">
        <v>#N/A</v>
      </c>
      <c r="FX3877" t="e">
        <v>#N/A</v>
      </c>
      <c r="FY3877">
        <v>24.034431220115799</v>
      </c>
      <c r="FZ3877" t="e">
        <v>#N/A</v>
      </c>
      <c r="GA3877" t="e">
        <v>#N/A</v>
      </c>
      <c r="GB3877" t="e">
        <v>#N/A</v>
      </c>
      <c r="GC3877" t="e">
        <v>#N/A</v>
      </c>
      <c r="GD3877">
        <v>24.080999766963998</v>
      </c>
      <c r="GE3877" t="e">
        <v>#N/A</v>
      </c>
      <c r="GF3877" t="e">
        <v>#N/A</v>
      </c>
    </row>
    <row r="3878" spans="1:188" x14ac:dyDescent="0.2">
      <c r="A3878" t="s">
        <v>27628</v>
      </c>
      <c r="B3878" t="s">
        <v>27643</v>
      </c>
      <c r="C3878" t="s">
        <v>191</v>
      </c>
      <c r="D3878" t="s">
        <v>191</v>
      </c>
      <c r="E3878" t="s">
        <v>213</v>
      </c>
      <c r="F3878" t="s">
        <v>193</v>
      </c>
      <c r="G3878" t="s">
        <v>194</v>
      </c>
      <c r="H3878" t="s">
        <v>27644</v>
      </c>
      <c r="I3878" t="s">
        <v>27645</v>
      </c>
      <c r="J3878" t="s">
        <v>27646</v>
      </c>
      <c r="K3878" t="s">
        <v>27647</v>
      </c>
      <c r="L3878" t="s">
        <v>273</v>
      </c>
      <c r="M3878" t="s">
        <v>474</v>
      </c>
      <c r="N3878" t="s">
        <v>309</v>
      </c>
      <c r="O3878" t="s">
        <v>474</v>
      </c>
      <c r="P3878">
        <v>70</v>
      </c>
      <c r="Q3878">
        <v>24</v>
      </c>
      <c r="R3878">
        <v>15</v>
      </c>
      <c r="S3878">
        <v>7</v>
      </c>
      <c r="T3878">
        <v>24</v>
      </c>
      <c r="U3878" t="s">
        <v>191</v>
      </c>
      <c r="V3878" t="s">
        <v>191</v>
      </c>
      <c r="W3878" t="s">
        <v>191</v>
      </c>
      <c r="X3878" t="s">
        <v>191</v>
      </c>
      <c r="Y3878" t="s">
        <v>2053</v>
      </c>
      <c r="Z3878" t="s">
        <v>2054</v>
      </c>
      <c r="AA3878" t="s">
        <v>2055</v>
      </c>
      <c r="AB3878" t="s">
        <v>2056</v>
      </c>
      <c r="AC3878" t="s">
        <v>484</v>
      </c>
      <c r="AD3878" t="s">
        <v>2057</v>
      </c>
      <c r="AE3878" t="s">
        <v>264</v>
      </c>
      <c r="AF3878" t="s">
        <v>264</v>
      </c>
      <c r="AG3878">
        <v>5</v>
      </c>
      <c r="AH3878">
        <v>6</v>
      </c>
      <c r="AI3878">
        <v>3</v>
      </c>
      <c r="AJ3878">
        <v>3</v>
      </c>
      <c r="AK3878">
        <v>4</v>
      </c>
      <c r="AL3878">
        <v>3</v>
      </c>
      <c r="AM3878">
        <v>1</v>
      </c>
      <c r="AN3878">
        <v>2</v>
      </c>
      <c r="AO3878">
        <v>2</v>
      </c>
      <c r="AP3878">
        <v>4</v>
      </c>
      <c r="AQ3878">
        <v>2</v>
      </c>
      <c r="AR3878">
        <v>4</v>
      </c>
      <c r="AS3878">
        <v>1</v>
      </c>
      <c r="AT3878">
        <v>1</v>
      </c>
      <c r="AU3878">
        <v>1</v>
      </c>
      <c r="AV3878">
        <v>1</v>
      </c>
      <c r="AW3878">
        <v>1</v>
      </c>
      <c r="AX3878">
        <v>2</v>
      </c>
      <c r="AY3878">
        <v>5</v>
      </c>
      <c r="AZ3878">
        <v>5</v>
      </c>
      <c r="BA3878">
        <v>5</v>
      </c>
      <c r="BB3878">
        <v>4</v>
      </c>
      <c r="BC3878">
        <v>2</v>
      </c>
      <c r="BD3878">
        <v>3</v>
      </c>
      <c r="BE3878">
        <v>24.216555330837998</v>
      </c>
      <c r="BF3878">
        <v>23.0825864339314</v>
      </c>
      <c r="BG3878">
        <v>24.6386030851302</v>
      </c>
      <c r="BH3878">
        <v>23.348799098984902</v>
      </c>
      <c r="BI3878" t="e">
        <v>#N/A</v>
      </c>
      <c r="BJ3878">
        <v>24.3028861470499</v>
      </c>
      <c r="BK3878">
        <v>26.1618458567199</v>
      </c>
      <c r="BL3878">
        <v>24.826772882756199</v>
      </c>
      <c r="BM3878">
        <v>24.522389756084198</v>
      </c>
      <c r="BN3878">
        <v>23.940897277510999</v>
      </c>
      <c r="BO3878">
        <v>23.4301501441923</v>
      </c>
      <c r="BP3878">
        <v>24.0560128453678</v>
      </c>
      <c r="BQ3878" t="e">
        <v>#N/A</v>
      </c>
      <c r="BR3878">
        <v>23.461826092588399</v>
      </c>
      <c r="BS3878" t="e">
        <v>#N/A</v>
      </c>
      <c r="BT3878" t="e">
        <v>#N/A</v>
      </c>
      <c r="BU3878">
        <v>23.091160896011399</v>
      </c>
      <c r="BV3878">
        <v>25.286051914100899</v>
      </c>
      <c r="BW3878" t="e">
        <v>#N/A</v>
      </c>
      <c r="BX3878">
        <v>23.846100030756102</v>
      </c>
      <c r="BY3878" t="e">
        <v>#N/A</v>
      </c>
      <c r="BZ3878">
        <v>25.256017337127702</v>
      </c>
      <c r="CA3878">
        <v>24.521012883982099</v>
      </c>
      <c r="CB3878" t="e">
        <v>#N/A</v>
      </c>
      <c r="CC3878" t="e">
        <v>#N/A</v>
      </c>
      <c r="CD3878">
        <v>22.274003523852901</v>
      </c>
      <c r="CE3878" t="e">
        <v>#N/A</v>
      </c>
      <c r="CF3878">
        <v>23.456524014872699</v>
      </c>
      <c r="CG3878">
        <v>24.563900780761902</v>
      </c>
      <c r="CH3878">
        <v>24.4215585550978</v>
      </c>
      <c r="CI3878">
        <v>23.404637820421001</v>
      </c>
      <c r="CJ3878" t="e">
        <v>#N/A</v>
      </c>
      <c r="CK3878" t="e">
        <v>#N/A</v>
      </c>
      <c r="CL3878">
        <v>23.8257506896806</v>
      </c>
      <c r="CM3878">
        <v>23.2547335676019</v>
      </c>
      <c r="CN3878" t="e">
        <v>#N/A</v>
      </c>
      <c r="CO3878" t="e">
        <v>#N/A</v>
      </c>
      <c r="CP3878" t="e">
        <v>#N/A</v>
      </c>
      <c r="CQ3878">
        <v>23.886214231676298</v>
      </c>
      <c r="CR3878" t="e">
        <v>#N/A</v>
      </c>
      <c r="CS3878" t="e">
        <v>#N/A</v>
      </c>
      <c r="CT3878">
        <v>25.0325539898198</v>
      </c>
      <c r="CU3878">
        <v>25.707800921943502</v>
      </c>
      <c r="CV3878" t="e">
        <v>#N/A</v>
      </c>
      <c r="CW3878" t="e">
        <v>#N/A</v>
      </c>
      <c r="CX3878" t="e">
        <v>#N/A</v>
      </c>
      <c r="CY3878" t="e">
        <v>#N/A</v>
      </c>
      <c r="CZ3878">
        <v>24.509323754033201</v>
      </c>
      <c r="DA3878">
        <v>24.561675205187498</v>
      </c>
      <c r="DB3878" t="e">
        <v>#N/A</v>
      </c>
      <c r="DC3878" t="e">
        <v>#N/A</v>
      </c>
      <c r="DD3878">
        <v>23.786988387169</v>
      </c>
      <c r="DE3878">
        <v>22.3449135007201</v>
      </c>
      <c r="DF3878">
        <v>24.327826283701999</v>
      </c>
      <c r="DG3878" t="e">
        <v>#N/A</v>
      </c>
      <c r="DH3878">
        <v>22.756793455052499</v>
      </c>
      <c r="DI3878">
        <v>24.709103507269301</v>
      </c>
      <c r="DJ3878" t="e">
        <v>#N/A</v>
      </c>
      <c r="DK3878">
        <v>22.135380104030201</v>
      </c>
      <c r="DL3878" t="e">
        <v>#N/A</v>
      </c>
      <c r="DM3878" t="e">
        <v>#N/A</v>
      </c>
      <c r="DN3878">
        <v>23.431352512587701</v>
      </c>
      <c r="DO3878">
        <v>24.153880818313699</v>
      </c>
      <c r="DP3878">
        <v>23.096458559708399</v>
      </c>
      <c r="DQ3878">
        <v>21.6234603465711</v>
      </c>
      <c r="DR3878" t="e">
        <v>#N/A</v>
      </c>
      <c r="DS3878" t="e">
        <v>#N/A</v>
      </c>
      <c r="DT3878" t="e">
        <v>#N/A</v>
      </c>
      <c r="DU3878">
        <v>24.724822477898201</v>
      </c>
      <c r="DV3878" t="e">
        <v>#N/A</v>
      </c>
      <c r="DW3878" t="e">
        <v>#N/A</v>
      </c>
      <c r="DX3878" t="e">
        <v>#N/A</v>
      </c>
      <c r="DY3878" t="e">
        <v>#N/A</v>
      </c>
      <c r="DZ3878" t="e">
        <v>#N/A</v>
      </c>
      <c r="EA3878">
        <v>24.560206573930799</v>
      </c>
      <c r="EB3878" t="e">
        <v>#N/A</v>
      </c>
      <c r="EC3878" t="e">
        <v>#N/A</v>
      </c>
      <c r="ED3878" t="e">
        <v>#N/A</v>
      </c>
      <c r="EE3878" t="e">
        <v>#N/A</v>
      </c>
      <c r="EF3878" t="e">
        <v>#N/A</v>
      </c>
      <c r="EG3878">
        <v>25.699961196948699</v>
      </c>
      <c r="EH3878" t="e">
        <v>#N/A</v>
      </c>
      <c r="EI3878" t="e">
        <v>#N/A</v>
      </c>
      <c r="EJ3878" t="e">
        <v>#N/A</v>
      </c>
      <c r="EK3878" t="e">
        <v>#N/A</v>
      </c>
      <c r="EL3878" t="e">
        <v>#N/A</v>
      </c>
      <c r="EM3878">
        <v>24.340360749433</v>
      </c>
      <c r="EN3878" t="e">
        <v>#N/A</v>
      </c>
      <c r="EO3878" t="e">
        <v>#N/A</v>
      </c>
      <c r="EP3878" t="e">
        <v>#N/A</v>
      </c>
      <c r="EQ3878" t="e">
        <v>#N/A</v>
      </c>
      <c r="ER3878" t="e">
        <v>#N/A</v>
      </c>
      <c r="ES3878">
        <v>25.805954336162099</v>
      </c>
      <c r="ET3878" t="e">
        <v>#N/A</v>
      </c>
      <c r="EU3878" t="e">
        <v>#N/A</v>
      </c>
      <c r="EV3878" t="e">
        <v>#N/A</v>
      </c>
      <c r="EW3878" t="e">
        <v>#N/A</v>
      </c>
      <c r="EX3878">
        <v>20.6577394682236</v>
      </c>
      <c r="EY3878">
        <v>24.826926513792898</v>
      </c>
      <c r="EZ3878" t="e">
        <v>#N/A</v>
      </c>
      <c r="FA3878" t="e">
        <v>#N/A</v>
      </c>
      <c r="FB3878" t="e">
        <v>#N/A</v>
      </c>
      <c r="FC3878">
        <v>25.7762931408265</v>
      </c>
      <c r="FD3878">
        <v>25.497017836082101</v>
      </c>
      <c r="FE3878">
        <v>26.1340791398977</v>
      </c>
      <c r="FF3878">
        <v>25.3772459507048</v>
      </c>
      <c r="FG3878">
        <v>25.0625703564248</v>
      </c>
      <c r="FH3878">
        <v>25.341666168112301</v>
      </c>
      <c r="FI3878">
        <v>24.011954228628401</v>
      </c>
      <c r="FJ3878">
        <v>25.161609816617101</v>
      </c>
      <c r="FK3878">
        <v>26.356390058281001</v>
      </c>
      <c r="FL3878">
        <v>25.0554124398646</v>
      </c>
      <c r="FM3878">
        <v>24.467108985560898</v>
      </c>
      <c r="FN3878">
        <v>24.691844532247</v>
      </c>
      <c r="FO3878">
        <v>25.241968405215498</v>
      </c>
      <c r="FP3878">
        <v>23.602002649550801</v>
      </c>
      <c r="FQ3878">
        <v>23.5788486895764</v>
      </c>
      <c r="FR3878">
        <v>24.672186895500801</v>
      </c>
      <c r="FS3878" t="e">
        <v>#N/A</v>
      </c>
      <c r="FT3878">
        <v>25.237468070318201</v>
      </c>
      <c r="FU3878">
        <v>24.541326162837201</v>
      </c>
      <c r="FV3878">
        <v>23.4633804459909</v>
      </c>
      <c r="FW3878" t="e">
        <v>#N/A</v>
      </c>
      <c r="FX3878" t="e">
        <v>#N/A</v>
      </c>
      <c r="FY3878">
        <v>25.136924509280799</v>
      </c>
      <c r="FZ3878" t="e">
        <v>#N/A</v>
      </c>
      <c r="GA3878">
        <v>24.049078798610601</v>
      </c>
      <c r="GB3878">
        <v>24.066118990040501</v>
      </c>
      <c r="GC3878" t="e">
        <v>#N/A</v>
      </c>
      <c r="GD3878">
        <v>24.838822395413299</v>
      </c>
      <c r="GE3878" t="e">
        <v>#N/A</v>
      </c>
      <c r="GF3878">
        <v>21.941575612563501</v>
      </c>
    </row>
    <row r="3879" spans="1:188" x14ac:dyDescent="0.2">
      <c r="A3879" t="s">
        <v>27628</v>
      </c>
      <c r="B3879" t="s">
        <v>27648</v>
      </c>
      <c r="C3879" t="s">
        <v>191</v>
      </c>
      <c r="D3879" t="s">
        <v>191</v>
      </c>
      <c r="E3879" t="s">
        <v>213</v>
      </c>
      <c r="F3879" t="s">
        <v>193</v>
      </c>
      <c r="G3879" t="s">
        <v>194</v>
      </c>
      <c r="H3879" t="s">
        <v>27649</v>
      </c>
      <c r="I3879" t="s">
        <v>27650</v>
      </c>
      <c r="J3879" t="s">
        <v>27651</v>
      </c>
      <c r="K3879" t="s">
        <v>7469</v>
      </c>
      <c r="L3879" t="s">
        <v>309</v>
      </c>
      <c r="M3879" t="s">
        <v>290</v>
      </c>
      <c r="N3879" t="s">
        <v>474</v>
      </c>
      <c r="O3879" t="s">
        <v>290</v>
      </c>
      <c r="P3879">
        <v>109</v>
      </c>
      <c r="Q3879">
        <v>29</v>
      </c>
      <c r="R3879">
        <v>25</v>
      </c>
      <c r="S3879">
        <v>29</v>
      </c>
      <c r="T3879">
        <v>26</v>
      </c>
      <c r="U3879" t="s">
        <v>191</v>
      </c>
      <c r="V3879" t="s">
        <v>191</v>
      </c>
      <c r="W3879" t="s">
        <v>191</v>
      </c>
      <c r="X3879" t="s">
        <v>191</v>
      </c>
      <c r="Y3879" t="s">
        <v>2053</v>
      </c>
      <c r="Z3879" t="s">
        <v>2054</v>
      </c>
      <c r="AA3879" t="s">
        <v>2055</v>
      </c>
      <c r="AB3879" t="s">
        <v>2056</v>
      </c>
      <c r="AC3879" t="s">
        <v>484</v>
      </c>
      <c r="AD3879" t="s">
        <v>2057</v>
      </c>
      <c r="AE3879" t="s">
        <v>264</v>
      </c>
      <c r="AF3879" t="s">
        <v>264</v>
      </c>
      <c r="AG3879">
        <v>5</v>
      </c>
      <c r="AH3879">
        <v>4</v>
      </c>
      <c r="AI3879">
        <v>3</v>
      </c>
      <c r="AJ3879">
        <v>6</v>
      </c>
      <c r="AK3879">
        <v>6</v>
      </c>
      <c r="AL3879">
        <v>5</v>
      </c>
      <c r="AM3879">
        <v>5</v>
      </c>
      <c r="AN3879">
        <v>5</v>
      </c>
      <c r="AO3879">
        <v>3</v>
      </c>
      <c r="AP3879">
        <v>4</v>
      </c>
      <c r="AQ3879">
        <v>3</v>
      </c>
      <c r="AR3879">
        <v>5</v>
      </c>
      <c r="AS3879">
        <v>6</v>
      </c>
      <c r="AT3879">
        <v>5</v>
      </c>
      <c r="AU3879">
        <v>3</v>
      </c>
      <c r="AV3879">
        <v>4</v>
      </c>
      <c r="AW3879">
        <v>5</v>
      </c>
      <c r="AX3879">
        <v>6</v>
      </c>
      <c r="AY3879">
        <v>4</v>
      </c>
      <c r="AZ3879">
        <v>5</v>
      </c>
      <c r="BA3879">
        <v>4</v>
      </c>
      <c r="BB3879">
        <v>5</v>
      </c>
      <c r="BC3879">
        <v>4</v>
      </c>
      <c r="BD3879">
        <v>4</v>
      </c>
      <c r="BE3879">
        <v>22.572636068792999</v>
      </c>
      <c r="BF3879">
        <v>23.1234327815372</v>
      </c>
      <c r="BG3879" t="e">
        <v>#N/A</v>
      </c>
      <c r="BH3879">
        <v>24.7241025885223</v>
      </c>
      <c r="BI3879">
        <v>24.933846797720399</v>
      </c>
      <c r="BJ3879">
        <v>23.691478828295299</v>
      </c>
      <c r="BK3879" t="e">
        <v>#N/A</v>
      </c>
      <c r="BL3879">
        <v>22.6874646976378</v>
      </c>
      <c r="BM3879">
        <v>23.2286807035237</v>
      </c>
      <c r="BN3879" t="e">
        <v>#N/A</v>
      </c>
      <c r="BO3879">
        <v>21.273350112792201</v>
      </c>
      <c r="BP3879">
        <v>23.225402439136499</v>
      </c>
      <c r="BQ3879" t="e">
        <v>#N/A</v>
      </c>
      <c r="BR3879" t="e">
        <v>#N/A</v>
      </c>
      <c r="BS3879">
        <v>23.554099653620401</v>
      </c>
      <c r="BT3879" t="e">
        <v>#N/A</v>
      </c>
      <c r="BU3879">
        <v>23.068307025332</v>
      </c>
      <c r="BV3879">
        <v>24.132441661926201</v>
      </c>
      <c r="BW3879">
        <v>22.407074235155601</v>
      </c>
      <c r="BX3879">
        <v>22.925605038000899</v>
      </c>
      <c r="BY3879">
        <v>21.989476854752201</v>
      </c>
      <c r="BZ3879">
        <v>24.369613671018101</v>
      </c>
      <c r="CA3879">
        <v>24.633618411326601</v>
      </c>
      <c r="CB3879">
        <v>24.066509723505099</v>
      </c>
      <c r="CC3879">
        <v>23.485059040569201</v>
      </c>
      <c r="CD3879">
        <v>22.6523425901077</v>
      </c>
      <c r="CE3879">
        <v>23.830737779256999</v>
      </c>
      <c r="CF3879">
        <v>23.254564504128702</v>
      </c>
      <c r="CG3879">
        <v>23.079023787565099</v>
      </c>
      <c r="CH3879">
        <v>23.343626661284201</v>
      </c>
      <c r="CI3879">
        <v>22.2078140615432</v>
      </c>
      <c r="CJ3879" t="e">
        <v>#N/A</v>
      </c>
      <c r="CK3879">
        <v>22.373656109537599</v>
      </c>
      <c r="CL3879">
        <v>23.0940688959578</v>
      </c>
      <c r="CM3879">
        <v>23.245437909367599</v>
      </c>
      <c r="CN3879">
        <v>22.721058568358799</v>
      </c>
      <c r="CO3879">
        <v>22.972321558239098</v>
      </c>
      <c r="CP3879">
        <v>24.146947626049499</v>
      </c>
      <c r="CQ3879">
        <v>23.938891821953401</v>
      </c>
      <c r="CR3879">
        <v>24.154948759789001</v>
      </c>
      <c r="CS3879">
        <v>23.4907506065144</v>
      </c>
      <c r="CT3879">
        <v>24.204959150032298</v>
      </c>
      <c r="CU3879">
        <v>24.6444050394709</v>
      </c>
      <c r="CV3879">
        <v>22.542837100005599</v>
      </c>
      <c r="CW3879">
        <v>23.6240410617227</v>
      </c>
      <c r="CX3879">
        <v>21.6847039475653</v>
      </c>
      <c r="CY3879" t="e">
        <v>#N/A</v>
      </c>
      <c r="CZ3879">
        <v>21.7446774474416</v>
      </c>
      <c r="DA3879">
        <v>22.562059601276101</v>
      </c>
      <c r="DB3879">
        <v>23.2063734113263</v>
      </c>
      <c r="DC3879" t="e">
        <v>#N/A</v>
      </c>
      <c r="DD3879">
        <v>22.698381579185501</v>
      </c>
      <c r="DE3879">
        <v>21.556562388135902</v>
      </c>
      <c r="DF3879">
        <v>23.4196149235345</v>
      </c>
      <c r="DG3879">
        <v>24.295651891485299</v>
      </c>
      <c r="DH3879" t="e">
        <v>#N/A</v>
      </c>
      <c r="DI3879">
        <v>22.694887672448001</v>
      </c>
      <c r="DJ3879" t="e">
        <v>#N/A</v>
      </c>
      <c r="DK3879">
        <v>23.2084470889126</v>
      </c>
      <c r="DL3879">
        <v>25.142537134929398</v>
      </c>
      <c r="DM3879" t="e">
        <v>#N/A</v>
      </c>
      <c r="DN3879">
        <v>21.620277579916699</v>
      </c>
      <c r="DO3879">
        <v>23.242543590385001</v>
      </c>
      <c r="DP3879">
        <v>23.085414252396699</v>
      </c>
      <c r="DQ3879">
        <v>23.267710295380301</v>
      </c>
      <c r="DR3879">
        <v>22.866680740183199</v>
      </c>
      <c r="DS3879">
        <v>25.129717471081602</v>
      </c>
      <c r="DT3879">
        <v>23.1255937879844</v>
      </c>
      <c r="DU3879">
        <v>22.794906754958699</v>
      </c>
      <c r="DV3879">
        <v>23.936402453306499</v>
      </c>
      <c r="DW3879">
        <v>22.4046774510518</v>
      </c>
      <c r="DX3879">
        <v>23.737094561306002</v>
      </c>
      <c r="DY3879">
        <v>24.639282748514798</v>
      </c>
      <c r="DZ3879">
        <v>23.458527628008799</v>
      </c>
      <c r="EA3879">
        <v>22.979908955776001</v>
      </c>
      <c r="EB3879" t="e">
        <v>#N/A</v>
      </c>
      <c r="EC3879">
        <v>24.061614812500402</v>
      </c>
      <c r="ED3879">
        <v>23.402776111343599</v>
      </c>
      <c r="EE3879" t="e">
        <v>#N/A</v>
      </c>
      <c r="EF3879" t="e">
        <v>#N/A</v>
      </c>
      <c r="EG3879">
        <v>23.952037501656399</v>
      </c>
      <c r="EH3879">
        <v>25.043556264813699</v>
      </c>
      <c r="EI3879">
        <v>22.7224703415534</v>
      </c>
      <c r="EJ3879" t="e">
        <v>#N/A</v>
      </c>
      <c r="EK3879">
        <v>24.100080602984001</v>
      </c>
      <c r="EL3879">
        <v>23.842436267264802</v>
      </c>
      <c r="EM3879" t="e">
        <v>#N/A</v>
      </c>
      <c r="EN3879">
        <v>23.233457111752301</v>
      </c>
      <c r="EO3879">
        <v>21.985887056262399</v>
      </c>
      <c r="EP3879" t="e">
        <v>#N/A</v>
      </c>
      <c r="EQ3879">
        <v>22.912297173093801</v>
      </c>
      <c r="ER3879">
        <v>20.723294921759798</v>
      </c>
      <c r="ES3879">
        <v>22.8838394084604</v>
      </c>
      <c r="ET3879" t="e">
        <v>#N/A</v>
      </c>
      <c r="EU3879">
        <v>23.6012473369906</v>
      </c>
      <c r="EV3879">
        <v>23.008993012475099</v>
      </c>
      <c r="EW3879">
        <v>24.534307843653501</v>
      </c>
      <c r="EX3879">
        <v>20.193818382577302</v>
      </c>
      <c r="EY3879">
        <v>22.933505972992801</v>
      </c>
      <c r="EZ3879">
        <v>22.811819760151401</v>
      </c>
      <c r="FA3879">
        <v>24.593821314560099</v>
      </c>
      <c r="FB3879">
        <v>22.572449486049099</v>
      </c>
      <c r="FC3879">
        <v>25.060821362958301</v>
      </c>
      <c r="FD3879">
        <v>22.607200215745301</v>
      </c>
      <c r="FE3879">
        <v>24.379407087795599</v>
      </c>
      <c r="FF3879" t="e">
        <v>#N/A</v>
      </c>
      <c r="FG3879">
        <v>23.628768433468501</v>
      </c>
      <c r="FH3879">
        <v>23.550875036825602</v>
      </c>
      <c r="FI3879">
        <v>22.0894241554507</v>
      </c>
      <c r="FJ3879">
        <v>25.4253489292946</v>
      </c>
      <c r="FK3879">
        <v>24.079757148299699</v>
      </c>
      <c r="FL3879">
        <v>22.905856324492699</v>
      </c>
      <c r="FM3879">
        <v>23.812077589072999</v>
      </c>
      <c r="FN3879">
        <v>21.703172579438899</v>
      </c>
      <c r="FO3879">
        <v>22.393595391690699</v>
      </c>
      <c r="FP3879">
        <v>23.381651842673801</v>
      </c>
      <c r="FQ3879" t="e">
        <v>#N/A</v>
      </c>
      <c r="FR3879">
        <v>23.212638667638998</v>
      </c>
      <c r="FS3879">
        <v>23.969787918842499</v>
      </c>
      <c r="FT3879">
        <v>23.4749650050226</v>
      </c>
      <c r="FU3879">
        <v>23.505247956497001</v>
      </c>
      <c r="FV3879">
        <v>24.1966681889574</v>
      </c>
      <c r="FW3879" t="e">
        <v>#N/A</v>
      </c>
      <c r="FX3879">
        <v>24.130612494878601</v>
      </c>
      <c r="FY3879">
        <v>23.956660971065698</v>
      </c>
      <c r="FZ3879">
        <v>24.510358070829302</v>
      </c>
      <c r="GA3879">
        <v>24.1285180632688</v>
      </c>
      <c r="GB3879">
        <v>23.0573605468533</v>
      </c>
      <c r="GC3879">
        <v>23.4260637997359</v>
      </c>
      <c r="GD3879" t="e">
        <v>#N/A</v>
      </c>
      <c r="GE3879">
        <v>23.8459978490657</v>
      </c>
      <c r="GF3879">
        <v>23.258514462600299</v>
      </c>
    </row>
    <row r="3880" spans="1:188" x14ac:dyDescent="0.2">
      <c r="A3880" t="s">
        <v>27628</v>
      </c>
      <c r="B3880" t="s">
        <v>27652</v>
      </c>
      <c r="C3880" t="s">
        <v>191</v>
      </c>
      <c r="D3880" t="s">
        <v>191</v>
      </c>
      <c r="E3880" t="s">
        <v>213</v>
      </c>
      <c r="F3880" t="s">
        <v>239</v>
      </c>
      <c r="G3880" t="s">
        <v>194</v>
      </c>
      <c r="H3880" t="s">
        <v>27653</v>
      </c>
      <c r="I3880" t="s">
        <v>27654</v>
      </c>
      <c r="J3880" t="s">
        <v>27655</v>
      </c>
      <c r="K3880" t="s">
        <v>13456</v>
      </c>
      <c r="L3880" t="s">
        <v>199</v>
      </c>
      <c r="M3880" t="s">
        <v>199</v>
      </c>
      <c r="N3880" t="s">
        <v>199</v>
      </c>
      <c r="O3880" t="s">
        <v>199</v>
      </c>
      <c r="P3880">
        <v>25</v>
      </c>
      <c r="Q3880">
        <v>11</v>
      </c>
      <c r="R3880">
        <v>8</v>
      </c>
      <c r="S3880">
        <v>3</v>
      </c>
      <c r="T3880">
        <v>3</v>
      </c>
      <c r="U3880" t="s">
        <v>191</v>
      </c>
      <c r="V3880" t="s">
        <v>191</v>
      </c>
      <c r="W3880" t="s">
        <v>191</v>
      </c>
      <c r="X3880" t="s">
        <v>191</v>
      </c>
      <c r="Y3880" t="s">
        <v>2053</v>
      </c>
      <c r="Z3880" t="s">
        <v>2054</v>
      </c>
      <c r="AA3880" t="s">
        <v>2055</v>
      </c>
      <c r="AB3880" t="s">
        <v>2056</v>
      </c>
      <c r="AC3880" t="s">
        <v>484</v>
      </c>
      <c r="AD3880" t="s">
        <v>2057</v>
      </c>
      <c r="AE3880" t="s">
        <v>264</v>
      </c>
      <c r="AF3880" t="s">
        <v>264</v>
      </c>
      <c r="AG3880">
        <v>1</v>
      </c>
      <c r="AH3880">
        <v>4</v>
      </c>
      <c r="AI3880">
        <v>4</v>
      </c>
      <c r="AJ3880">
        <v>0</v>
      </c>
      <c r="AK3880">
        <v>1</v>
      </c>
      <c r="AL3880">
        <v>1</v>
      </c>
      <c r="AM3880">
        <v>0</v>
      </c>
      <c r="AN3880">
        <v>1</v>
      </c>
      <c r="AO3880">
        <v>0</v>
      </c>
      <c r="AP3880">
        <v>2</v>
      </c>
      <c r="AQ3880">
        <v>0</v>
      </c>
      <c r="AR3880">
        <v>5</v>
      </c>
      <c r="AS3880">
        <v>0</v>
      </c>
      <c r="AT3880">
        <v>0</v>
      </c>
      <c r="AU3880">
        <v>0</v>
      </c>
      <c r="AV3880">
        <v>1</v>
      </c>
      <c r="AW3880">
        <v>1</v>
      </c>
      <c r="AX3880">
        <v>1</v>
      </c>
      <c r="AY3880">
        <v>0</v>
      </c>
      <c r="AZ3880">
        <v>0</v>
      </c>
      <c r="BA3880">
        <v>1</v>
      </c>
      <c r="BB3880">
        <v>1</v>
      </c>
      <c r="BC3880">
        <v>0</v>
      </c>
      <c r="BD3880">
        <v>1</v>
      </c>
      <c r="BE3880" t="e">
        <v>#N/A</v>
      </c>
      <c r="BF3880" t="e">
        <v>#N/A</v>
      </c>
      <c r="BG3880">
        <v>22.567688932103</v>
      </c>
      <c r="BH3880" t="e">
        <v>#N/A</v>
      </c>
      <c r="BI3880" t="e">
        <v>#N/A</v>
      </c>
      <c r="BJ3880" t="e">
        <v>#N/A</v>
      </c>
      <c r="BK3880">
        <v>23.805903916246301</v>
      </c>
      <c r="BL3880">
        <v>22.265654969023</v>
      </c>
      <c r="BM3880">
        <v>22.733303727397399</v>
      </c>
      <c r="BN3880" t="e">
        <v>#N/A</v>
      </c>
      <c r="BO3880">
        <v>21.5610328039899</v>
      </c>
      <c r="BP3880" t="e">
        <v>#N/A</v>
      </c>
      <c r="BQ3880">
        <v>23.5159019047268</v>
      </c>
      <c r="BR3880">
        <v>22.579750121466901</v>
      </c>
      <c r="BS3880">
        <v>21.336414778208301</v>
      </c>
      <c r="BT3880">
        <v>20.892090174751502</v>
      </c>
      <c r="BU3880" t="e">
        <v>#N/A</v>
      </c>
      <c r="BV3880" t="e">
        <v>#N/A</v>
      </c>
      <c r="BW3880" t="e">
        <v>#N/A</v>
      </c>
      <c r="BX3880" t="e">
        <v>#N/A</v>
      </c>
      <c r="BY3880" t="e">
        <v>#N/A</v>
      </c>
      <c r="BZ3880" t="e">
        <v>#N/A</v>
      </c>
      <c r="CA3880" t="e">
        <v>#N/A</v>
      </c>
      <c r="CB3880" t="e">
        <v>#N/A</v>
      </c>
      <c r="CC3880" t="e">
        <v>#N/A</v>
      </c>
      <c r="CD3880" t="e">
        <v>#N/A</v>
      </c>
      <c r="CE3880">
        <v>23.686584521445699</v>
      </c>
      <c r="CF3880" t="e">
        <v>#N/A</v>
      </c>
      <c r="CG3880" t="e">
        <v>#N/A</v>
      </c>
      <c r="CH3880" t="e">
        <v>#N/A</v>
      </c>
      <c r="CI3880" t="e">
        <v>#N/A</v>
      </c>
      <c r="CJ3880" t="e">
        <v>#N/A</v>
      </c>
      <c r="CK3880" t="e">
        <v>#N/A</v>
      </c>
      <c r="CL3880" t="e">
        <v>#N/A</v>
      </c>
      <c r="CM3880" t="e">
        <v>#N/A</v>
      </c>
      <c r="CN3880">
        <v>22.368535999039299</v>
      </c>
      <c r="CO3880" t="e">
        <v>#N/A</v>
      </c>
      <c r="CP3880" t="e">
        <v>#N/A</v>
      </c>
      <c r="CQ3880" t="e">
        <v>#N/A</v>
      </c>
      <c r="CR3880" t="e">
        <v>#N/A</v>
      </c>
      <c r="CS3880" t="e">
        <v>#N/A</v>
      </c>
      <c r="CT3880" t="e">
        <v>#N/A</v>
      </c>
      <c r="CU3880" t="e">
        <v>#N/A</v>
      </c>
      <c r="CV3880">
        <v>20.797686331927899</v>
      </c>
      <c r="CW3880" t="e">
        <v>#N/A</v>
      </c>
      <c r="CX3880" t="e">
        <v>#N/A</v>
      </c>
      <c r="CY3880" t="e">
        <v>#N/A</v>
      </c>
      <c r="CZ3880" t="e">
        <v>#N/A</v>
      </c>
      <c r="DA3880" t="e">
        <v>#N/A</v>
      </c>
      <c r="DB3880" t="e">
        <v>#N/A</v>
      </c>
      <c r="DC3880" t="e">
        <v>#N/A</v>
      </c>
      <c r="DD3880" t="e">
        <v>#N/A</v>
      </c>
      <c r="DE3880">
        <v>21.939712418887101</v>
      </c>
      <c r="DF3880">
        <v>23.638162532871501</v>
      </c>
      <c r="DG3880" t="e">
        <v>#N/A</v>
      </c>
      <c r="DH3880" t="e">
        <v>#N/A</v>
      </c>
      <c r="DI3880" t="e">
        <v>#N/A</v>
      </c>
      <c r="DJ3880" t="e">
        <v>#N/A</v>
      </c>
      <c r="DK3880" t="e">
        <v>#N/A</v>
      </c>
      <c r="DL3880" t="e">
        <v>#N/A</v>
      </c>
      <c r="DM3880" t="e">
        <v>#N/A</v>
      </c>
      <c r="DN3880">
        <v>22.366436765031899</v>
      </c>
      <c r="DO3880">
        <v>22.810124353958699</v>
      </c>
      <c r="DP3880">
        <v>22.428192313177199</v>
      </c>
      <c r="DQ3880">
        <v>20.8840271768176</v>
      </c>
      <c r="DR3880">
        <v>23.993712980437</v>
      </c>
      <c r="DS3880" t="e">
        <v>#N/A</v>
      </c>
      <c r="DT3880" t="e">
        <v>#N/A</v>
      </c>
      <c r="DU3880" t="e">
        <v>#N/A</v>
      </c>
      <c r="DV3880" t="e">
        <v>#N/A</v>
      </c>
      <c r="DW3880" t="e">
        <v>#N/A</v>
      </c>
      <c r="DX3880" t="e">
        <v>#N/A</v>
      </c>
      <c r="DY3880" t="e">
        <v>#N/A</v>
      </c>
      <c r="DZ3880" t="e">
        <v>#N/A</v>
      </c>
      <c r="EA3880" t="e">
        <v>#N/A</v>
      </c>
      <c r="EB3880" t="e">
        <v>#N/A</v>
      </c>
      <c r="EC3880" t="e">
        <v>#N/A</v>
      </c>
      <c r="ED3880" t="e">
        <v>#N/A</v>
      </c>
      <c r="EE3880" t="e">
        <v>#N/A</v>
      </c>
      <c r="EF3880" t="e">
        <v>#N/A</v>
      </c>
      <c r="EG3880" t="e">
        <v>#N/A</v>
      </c>
      <c r="EH3880" t="e">
        <v>#N/A</v>
      </c>
      <c r="EI3880" t="e">
        <v>#N/A</v>
      </c>
      <c r="EJ3880" t="e">
        <v>#N/A</v>
      </c>
      <c r="EK3880" t="e">
        <v>#N/A</v>
      </c>
      <c r="EL3880" t="e">
        <v>#N/A</v>
      </c>
      <c r="EM3880" t="e">
        <v>#N/A</v>
      </c>
      <c r="EN3880" t="e">
        <v>#N/A</v>
      </c>
      <c r="EO3880" t="e">
        <v>#N/A</v>
      </c>
      <c r="EP3880">
        <v>23.1450373122399</v>
      </c>
      <c r="EQ3880" t="e">
        <v>#N/A</v>
      </c>
      <c r="ER3880">
        <v>22.465779838218499</v>
      </c>
      <c r="ES3880" t="e">
        <v>#N/A</v>
      </c>
      <c r="ET3880" t="e">
        <v>#N/A</v>
      </c>
      <c r="EU3880" t="e">
        <v>#N/A</v>
      </c>
      <c r="EV3880" t="e">
        <v>#N/A</v>
      </c>
      <c r="EW3880" t="e">
        <v>#N/A</v>
      </c>
      <c r="EX3880" t="e">
        <v>#N/A</v>
      </c>
      <c r="EY3880" t="e">
        <v>#N/A</v>
      </c>
      <c r="EZ3880" t="e">
        <v>#N/A</v>
      </c>
      <c r="FA3880" t="e">
        <v>#N/A</v>
      </c>
      <c r="FB3880">
        <v>23.146743728358199</v>
      </c>
      <c r="FC3880" t="e">
        <v>#N/A</v>
      </c>
      <c r="FD3880" t="e">
        <v>#N/A</v>
      </c>
      <c r="FE3880" t="e">
        <v>#N/A</v>
      </c>
      <c r="FF3880" t="e">
        <v>#N/A</v>
      </c>
      <c r="FG3880" t="e">
        <v>#N/A</v>
      </c>
      <c r="FH3880" t="e">
        <v>#N/A</v>
      </c>
      <c r="FI3880" t="e">
        <v>#N/A</v>
      </c>
      <c r="FJ3880" t="e">
        <v>#N/A</v>
      </c>
      <c r="FK3880" t="e">
        <v>#N/A</v>
      </c>
      <c r="FL3880" t="e">
        <v>#N/A</v>
      </c>
      <c r="FM3880" t="e">
        <v>#N/A</v>
      </c>
      <c r="FN3880" t="e">
        <v>#N/A</v>
      </c>
      <c r="FO3880">
        <v>24.4217360244891</v>
      </c>
      <c r="FP3880" t="e">
        <v>#N/A</v>
      </c>
      <c r="FQ3880" t="e">
        <v>#N/A</v>
      </c>
      <c r="FR3880">
        <v>24.3413143149888</v>
      </c>
      <c r="FS3880" t="e">
        <v>#N/A</v>
      </c>
      <c r="FT3880" t="e">
        <v>#N/A</v>
      </c>
      <c r="FU3880" t="e">
        <v>#N/A</v>
      </c>
      <c r="FV3880" t="e">
        <v>#N/A</v>
      </c>
      <c r="FW3880" t="e">
        <v>#N/A</v>
      </c>
      <c r="FX3880" t="e">
        <v>#N/A</v>
      </c>
      <c r="FY3880" t="e">
        <v>#N/A</v>
      </c>
      <c r="FZ3880" t="e">
        <v>#N/A</v>
      </c>
      <c r="GA3880" t="e">
        <v>#N/A</v>
      </c>
      <c r="GB3880">
        <v>20.718982265151201</v>
      </c>
      <c r="GC3880" t="e">
        <v>#N/A</v>
      </c>
      <c r="GD3880" t="e">
        <v>#N/A</v>
      </c>
      <c r="GE3880" t="e">
        <v>#N/A</v>
      </c>
      <c r="GF3880" t="e">
        <v>#N/A</v>
      </c>
    </row>
    <row r="3881" spans="1:188" x14ac:dyDescent="0.2">
      <c r="A3881" t="s">
        <v>27628</v>
      </c>
      <c r="B3881" t="s">
        <v>27656</v>
      </c>
      <c r="C3881" t="s">
        <v>191</v>
      </c>
      <c r="D3881" t="s">
        <v>191</v>
      </c>
      <c r="E3881" t="s">
        <v>213</v>
      </c>
      <c r="F3881" t="s">
        <v>285</v>
      </c>
      <c r="G3881" t="s">
        <v>194</v>
      </c>
      <c r="H3881" t="s">
        <v>27657</v>
      </c>
      <c r="I3881" t="s">
        <v>27658</v>
      </c>
      <c r="J3881" t="s">
        <v>27659</v>
      </c>
      <c r="K3881" t="s">
        <v>198</v>
      </c>
      <c r="L3881" t="s">
        <v>309</v>
      </c>
      <c r="M3881" t="s">
        <v>193</v>
      </c>
      <c r="N3881" t="s">
        <v>273</v>
      </c>
      <c r="O3881" t="s">
        <v>193</v>
      </c>
      <c r="P3881">
        <v>106</v>
      </c>
      <c r="Q3881">
        <v>31</v>
      </c>
      <c r="R3881">
        <v>22</v>
      </c>
      <c r="S3881">
        <v>27</v>
      </c>
      <c r="T3881">
        <v>26</v>
      </c>
      <c r="U3881" t="s">
        <v>191</v>
      </c>
      <c r="V3881" t="s">
        <v>191</v>
      </c>
      <c r="W3881" t="s">
        <v>191</v>
      </c>
      <c r="X3881" t="s">
        <v>191</v>
      </c>
      <c r="Y3881" t="s">
        <v>2053</v>
      </c>
      <c r="Z3881" t="s">
        <v>2054</v>
      </c>
      <c r="AA3881" t="s">
        <v>2055</v>
      </c>
      <c r="AB3881" t="s">
        <v>2056</v>
      </c>
      <c r="AC3881" t="s">
        <v>484</v>
      </c>
      <c r="AD3881" t="s">
        <v>2057</v>
      </c>
      <c r="AE3881" t="s">
        <v>264</v>
      </c>
      <c r="AF3881" t="s">
        <v>264</v>
      </c>
      <c r="AG3881">
        <v>5</v>
      </c>
      <c r="AH3881">
        <v>5</v>
      </c>
      <c r="AI3881">
        <v>6</v>
      </c>
      <c r="AJ3881">
        <v>5</v>
      </c>
      <c r="AK3881">
        <v>6</v>
      </c>
      <c r="AL3881">
        <v>4</v>
      </c>
      <c r="AM3881">
        <v>2</v>
      </c>
      <c r="AN3881">
        <v>4</v>
      </c>
      <c r="AO3881">
        <v>3</v>
      </c>
      <c r="AP3881">
        <v>5</v>
      </c>
      <c r="AQ3881">
        <v>3</v>
      </c>
      <c r="AR3881">
        <v>5</v>
      </c>
      <c r="AS3881">
        <v>5</v>
      </c>
      <c r="AT3881">
        <v>2</v>
      </c>
      <c r="AU3881">
        <v>5</v>
      </c>
      <c r="AV3881">
        <v>5</v>
      </c>
      <c r="AW3881">
        <v>5</v>
      </c>
      <c r="AX3881">
        <v>5</v>
      </c>
      <c r="AY3881">
        <v>4</v>
      </c>
      <c r="AZ3881">
        <v>4</v>
      </c>
      <c r="BA3881">
        <v>4</v>
      </c>
      <c r="BB3881">
        <v>4</v>
      </c>
      <c r="BC3881">
        <v>5</v>
      </c>
      <c r="BD3881">
        <v>5</v>
      </c>
      <c r="BE3881">
        <v>22.964356762451601</v>
      </c>
      <c r="BF3881" t="e">
        <v>#N/A</v>
      </c>
      <c r="BG3881">
        <v>23.518308851412399</v>
      </c>
      <c r="BH3881">
        <v>24.863222508021401</v>
      </c>
      <c r="BI3881">
        <v>23.917364665539299</v>
      </c>
      <c r="BJ3881">
        <v>23.009518917199699</v>
      </c>
      <c r="BK3881">
        <v>25.229374004516</v>
      </c>
      <c r="BL3881">
        <v>22.265654969023</v>
      </c>
      <c r="BM3881">
        <v>24.783924521023899</v>
      </c>
      <c r="BN3881">
        <v>24.087185319724998</v>
      </c>
      <c r="BO3881">
        <v>21.5610328039899</v>
      </c>
      <c r="BP3881" t="e">
        <v>#N/A</v>
      </c>
      <c r="BQ3881">
        <v>24.7577972679324</v>
      </c>
      <c r="BR3881">
        <v>22.579750121466901</v>
      </c>
      <c r="BS3881">
        <v>24.574573365566302</v>
      </c>
      <c r="BT3881">
        <v>23.847196033371301</v>
      </c>
      <c r="BU3881">
        <v>22.981044750173901</v>
      </c>
      <c r="BV3881">
        <v>23.387723331995801</v>
      </c>
      <c r="BW3881">
        <v>23.545358163709899</v>
      </c>
      <c r="BX3881" t="e">
        <v>#N/A</v>
      </c>
      <c r="BY3881">
        <v>23.283335878386598</v>
      </c>
      <c r="BZ3881">
        <v>24.685444691280502</v>
      </c>
      <c r="CA3881">
        <v>23.717941966772699</v>
      </c>
      <c r="CB3881">
        <v>23.237160890310999</v>
      </c>
      <c r="CC3881">
        <v>23.023078039680101</v>
      </c>
      <c r="CD3881">
        <v>23.049831592123699</v>
      </c>
      <c r="CE3881">
        <v>24.493972207578</v>
      </c>
      <c r="CF3881">
        <v>24.163607409586898</v>
      </c>
      <c r="CG3881">
        <v>23.494053465472199</v>
      </c>
      <c r="CH3881">
        <v>22.558935084398499</v>
      </c>
      <c r="CI3881">
        <v>22.8328919817314</v>
      </c>
      <c r="CJ3881" t="e">
        <v>#N/A</v>
      </c>
      <c r="CK3881">
        <v>22.899744745388698</v>
      </c>
      <c r="CL3881">
        <v>24.798273368652801</v>
      </c>
      <c r="CM3881" t="e">
        <v>#N/A</v>
      </c>
      <c r="CN3881">
        <v>23.426306622526401</v>
      </c>
      <c r="CO3881" t="e">
        <v>#N/A</v>
      </c>
      <c r="CP3881">
        <v>23.588889864062299</v>
      </c>
      <c r="CQ3881">
        <v>23.696151636193399</v>
      </c>
      <c r="CR3881" t="e">
        <v>#N/A</v>
      </c>
      <c r="CS3881" t="e">
        <v>#N/A</v>
      </c>
      <c r="CT3881">
        <v>24.478721125135799</v>
      </c>
      <c r="CU3881">
        <v>24.170845285791199</v>
      </c>
      <c r="CV3881">
        <v>23.806984076509998</v>
      </c>
      <c r="CW3881">
        <v>23.730947259841301</v>
      </c>
      <c r="CX3881" t="e">
        <v>#N/A</v>
      </c>
      <c r="CY3881" t="e">
        <v>#N/A</v>
      </c>
      <c r="CZ3881">
        <v>23.066839144227501</v>
      </c>
      <c r="DA3881">
        <v>24.232847334460299</v>
      </c>
      <c r="DB3881" t="e">
        <v>#N/A</v>
      </c>
      <c r="DC3881">
        <v>23.814394372778601</v>
      </c>
      <c r="DD3881">
        <v>24.0253427815917</v>
      </c>
      <c r="DE3881">
        <v>23.702543195166299</v>
      </c>
      <c r="DF3881">
        <v>25.257259923471398</v>
      </c>
      <c r="DG3881">
        <v>23.758362777948999</v>
      </c>
      <c r="DH3881">
        <v>21.8142787095817</v>
      </c>
      <c r="DI3881">
        <v>23.458127231036499</v>
      </c>
      <c r="DJ3881" t="e">
        <v>#N/A</v>
      </c>
      <c r="DK3881">
        <v>23.842045405580301</v>
      </c>
      <c r="DL3881">
        <v>24.1688697964256</v>
      </c>
      <c r="DM3881" t="e">
        <v>#N/A</v>
      </c>
      <c r="DN3881">
        <v>23.651144950349298</v>
      </c>
      <c r="DO3881">
        <v>24.130289394490099</v>
      </c>
      <c r="DP3881">
        <v>24.365792326117099</v>
      </c>
      <c r="DQ3881">
        <v>22.798412308973099</v>
      </c>
      <c r="DR3881">
        <v>24.410449504040699</v>
      </c>
      <c r="DS3881">
        <v>24.1308877489252</v>
      </c>
      <c r="DT3881" t="e">
        <v>#N/A</v>
      </c>
      <c r="DU3881">
        <v>23.019533520511199</v>
      </c>
      <c r="DV3881">
        <v>24.683961300170498</v>
      </c>
      <c r="DW3881">
        <v>22.846581258808801</v>
      </c>
      <c r="DX3881">
        <v>24.392815803236701</v>
      </c>
      <c r="DY3881" t="e">
        <v>#N/A</v>
      </c>
      <c r="DZ3881" t="e">
        <v>#N/A</v>
      </c>
      <c r="EA3881">
        <v>22.956355163812901</v>
      </c>
      <c r="EB3881">
        <v>24.182275514318398</v>
      </c>
      <c r="EC3881" t="e">
        <v>#N/A</v>
      </c>
      <c r="ED3881" t="e">
        <v>#N/A</v>
      </c>
      <c r="EE3881">
        <v>23.825908918749899</v>
      </c>
      <c r="EF3881" t="e">
        <v>#N/A</v>
      </c>
      <c r="EG3881">
        <v>24.064213200137001</v>
      </c>
      <c r="EH3881">
        <v>25.5173557460053</v>
      </c>
      <c r="EI3881">
        <v>22.5616155611858</v>
      </c>
      <c r="EJ3881">
        <v>22.264134267592599</v>
      </c>
      <c r="EK3881">
        <v>24.043735689440201</v>
      </c>
      <c r="EL3881" t="e">
        <v>#N/A</v>
      </c>
      <c r="EM3881">
        <v>23.251446816505101</v>
      </c>
      <c r="EN3881">
        <v>23.074871745694502</v>
      </c>
      <c r="EO3881">
        <v>23.009698811493099</v>
      </c>
      <c r="EP3881">
        <v>24.506227482345899</v>
      </c>
      <c r="EQ3881">
        <v>22.225483476490499</v>
      </c>
      <c r="ER3881">
        <v>23.204558756326701</v>
      </c>
      <c r="ES3881">
        <v>23.0321904433636</v>
      </c>
      <c r="ET3881">
        <v>23.802802865696702</v>
      </c>
      <c r="EU3881">
        <v>23.301872408127501</v>
      </c>
      <c r="EV3881" t="e">
        <v>#N/A</v>
      </c>
      <c r="EW3881">
        <v>24.178190436024</v>
      </c>
      <c r="EX3881" t="e">
        <v>#N/A</v>
      </c>
      <c r="EY3881">
        <v>24.021158326818</v>
      </c>
      <c r="EZ3881">
        <v>23.397551157688099</v>
      </c>
      <c r="FA3881">
        <v>24.152071906922199</v>
      </c>
      <c r="FB3881">
        <v>23.588211868163299</v>
      </c>
      <c r="FC3881">
        <v>23.8822157382853</v>
      </c>
      <c r="FD3881" t="e">
        <v>#N/A</v>
      </c>
      <c r="FE3881">
        <v>24.112818618828399</v>
      </c>
      <c r="FF3881">
        <v>23.603947162588799</v>
      </c>
      <c r="FG3881">
        <v>23.4135820978731</v>
      </c>
      <c r="FH3881">
        <v>24.156130163050499</v>
      </c>
      <c r="FI3881" t="e">
        <v>#N/A</v>
      </c>
      <c r="FJ3881">
        <v>25.112068117214701</v>
      </c>
      <c r="FK3881">
        <v>24.989416851540799</v>
      </c>
      <c r="FL3881">
        <v>23.279524305904001</v>
      </c>
      <c r="FM3881">
        <v>23.916685991719401</v>
      </c>
      <c r="FN3881" t="e">
        <v>#N/A</v>
      </c>
      <c r="FO3881">
        <v>25.290982462456199</v>
      </c>
      <c r="FP3881">
        <v>23.084592281879001</v>
      </c>
      <c r="FQ3881">
        <v>23.111584230333001</v>
      </c>
      <c r="FR3881">
        <v>24.912329434954302</v>
      </c>
      <c r="FS3881" t="e">
        <v>#N/A</v>
      </c>
      <c r="FT3881">
        <v>24.213963232372699</v>
      </c>
      <c r="FU3881">
        <v>23.6981300618211</v>
      </c>
      <c r="FV3881">
        <v>23.3172413287691</v>
      </c>
      <c r="FW3881">
        <v>23.805957424405801</v>
      </c>
      <c r="FX3881">
        <v>23.945074818312399</v>
      </c>
      <c r="FY3881">
        <v>23.580212272570101</v>
      </c>
      <c r="FZ3881">
        <v>24.740280332167799</v>
      </c>
      <c r="GA3881">
        <v>23.8610189190025</v>
      </c>
      <c r="GB3881">
        <v>22.919546356893299</v>
      </c>
      <c r="GC3881">
        <v>22.9926928090978</v>
      </c>
      <c r="GD3881">
        <v>24.414588488791399</v>
      </c>
      <c r="GE3881">
        <v>24.648674425270102</v>
      </c>
      <c r="GF3881">
        <v>23.340293954847802</v>
      </c>
    </row>
    <row r="3882" spans="1:188" x14ac:dyDescent="0.2">
      <c r="A3882" t="s">
        <v>27628</v>
      </c>
      <c r="B3882" t="s">
        <v>27660</v>
      </c>
      <c r="C3882" t="s">
        <v>191</v>
      </c>
      <c r="D3882" t="s">
        <v>191</v>
      </c>
      <c r="E3882" t="s">
        <v>213</v>
      </c>
      <c r="F3882" t="s">
        <v>193</v>
      </c>
      <c r="G3882" t="s">
        <v>194</v>
      </c>
      <c r="H3882" t="s">
        <v>27661</v>
      </c>
      <c r="I3882" t="s">
        <v>27662</v>
      </c>
      <c r="J3882" t="s">
        <v>27663</v>
      </c>
      <c r="K3882" t="s">
        <v>198</v>
      </c>
      <c r="L3882" t="s">
        <v>290</v>
      </c>
      <c r="M3882" t="s">
        <v>290</v>
      </c>
      <c r="N3882" t="s">
        <v>474</v>
      </c>
      <c r="O3882" t="s">
        <v>239</v>
      </c>
      <c r="P3882">
        <v>55</v>
      </c>
      <c r="Q3882">
        <v>13</v>
      </c>
      <c r="R3882">
        <v>14</v>
      </c>
      <c r="S3882">
        <v>18</v>
      </c>
      <c r="T3882">
        <v>10</v>
      </c>
      <c r="U3882" t="s">
        <v>191</v>
      </c>
      <c r="V3882" t="s">
        <v>191</v>
      </c>
      <c r="W3882" t="s">
        <v>191</v>
      </c>
      <c r="X3882" t="s">
        <v>191</v>
      </c>
      <c r="Y3882" t="s">
        <v>2053</v>
      </c>
      <c r="Z3882" t="s">
        <v>2054</v>
      </c>
      <c r="AA3882" t="s">
        <v>2055</v>
      </c>
      <c r="AB3882" t="s">
        <v>2056</v>
      </c>
      <c r="AC3882" t="s">
        <v>484</v>
      </c>
      <c r="AD3882" t="s">
        <v>2057</v>
      </c>
      <c r="AE3882" t="s">
        <v>264</v>
      </c>
      <c r="AF3882" t="s">
        <v>264</v>
      </c>
      <c r="AG3882">
        <v>1</v>
      </c>
      <c r="AH3882">
        <v>3</v>
      </c>
      <c r="AI3882">
        <v>0</v>
      </c>
      <c r="AJ3882">
        <v>4</v>
      </c>
      <c r="AK3882">
        <v>4</v>
      </c>
      <c r="AL3882">
        <v>1</v>
      </c>
      <c r="AM3882">
        <v>2</v>
      </c>
      <c r="AN3882">
        <v>1</v>
      </c>
      <c r="AO3882">
        <v>2</v>
      </c>
      <c r="AP3882">
        <v>3</v>
      </c>
      <c r="AQ3882">
        <v>2</v>
      </c>
      <c r="AR3882">
        <v>4</v>
      </c>
      <c r="AS3882">
        <v>6</v>
      </c>
      <c r="AT3882">
        <v>4</v>
      </c>
      <c r="AU3882">
        <v>2</v>
      </c>
      <c r="AV3882">
        <v>1</v>
      </c>
      <c r="AW3882">
        <v>2</v>
      </c>
      <c r="AX3882">
        <v>3</v>
      </c>
      <c r="AY3882">
        <v>1</v>
      </c>
      <c r="AZ3882">
        <v>0</v>
      </c>
      <c r="BA3882">
        <v>2</v>
      </c>
      <c r="BB3882">
        <v>2</v>
      </c>
      <c r="BC3882">
        <v>2</v>
      </c>
      <c r="BD3882">
        <v>3</v>
      </c>
      <c r="BE3882">
        <v>22.096628008373798</v>
      </c>
      <c r="BF3882" t="e">
        <v>#N/A</v>
      </c>
      <c r="BG3882" t="e">
        <v>#N/A</v>
      </c>
      <c r="BH3882" t="e">
        <v>#N/A</v>
      </c>
      <c r="BI3882" t="e">
        <v>#N/A</v>
      </c>
      <c r="BJ3882" t="e">
        <v>#N/A</v>
      </c>
      <c r="BK3882">
        <v>22.979112618450699</v>
      </c>
      <c r="BL3882" t="e">
        <v>#N/A</v>
      </c>
      <c r="BM3882">
        <v>22.265830940716899</v>
      </c>
      <c r="BN3882">
        <v>22.6462243107087</v>
      </c>
      <c r="BO3882" t="e">
        <v>#N/A</v>
      </c>
      <c r="BP3882" t="e">
        <v>#N/A</v>
      </c>
      <c r="BQ3882" t="e">
        <v>#N/A</v>
      </c>
      <c r="BR3882" t="e">
        <v>#N/A</v>
      </c>
      <c r="BS3882" t="e">
        <v>#N/A</v>
      </c>
      <c r="BT3882" t="e">
        <v>#N/A</v>
      </c>
      <c r="BU3882" t="e">
        <v>#N/A</v>
      </c>
      <c r="BV3882" t="e">
        <v>#N/A</v>
      </c>
      <c r="BW3882" t="e">
        <v>#N/A</v>
      </c>
      <c r="BX3882" t="e">
        <v>#N/A</v>
      </c>
      <c r="BY3882">
        <v>21.3631191733433</v>
      </c>
      <c r="BZ3882">
        <v>22.827870258504898</v>
      </c>
      <c r="CA3882">
        <v>22.589441560617601</v>
      </c>
      <c r="CB3882">
        <v>21.314887090962301</v>
      </c>
      <c r="CC3882">
        <v>22.2864866369415</v>
      </c>
      <c r="CD3882">
        <v>22.390565603516901</v>
      </c>
      <c r="CE3882">
        <v>21.667080752769401</v>
      </c>
      <c r="CF3882">
        <v>21.943829058004798</v>
      </c>
      <c r="CG3882" t="e">
        <v>#N/A</v>
      </c>
      <c r="CH3882" t="e">
        <v>#N/A</v>
      </c>
      <c r="CI3882" t="e">
        <v>#N/A</v>
      </c>
      <c r="CJ3882" t="e">
        <v>#N/A</v>
      </c>
      <c r="CK3882" t="e">
        <v>#N/A</v>
      </c>
      <c r="CL3882" t="e">
        <v>#N/A</v>
      </c>
      <c r="CM3882">
        <v>21.780641025901101</v>
      </c>
      <c r="CN3882" t="e">
        <v>#N/A</v>
      </c>
      <c r="CO3882" t="e">
        <v>#N/A</v>
      </c>
      <c r="CP3882">
        <v>22.4567216995774</v>
      </c>
      <c r="CQ3882" t="e">
        <v>#N/A</v>
      </c>
      <c r="CR3882">
        <v>23.457054366386199</v>
      </c>
      <c r="CS3882" t="e">
        <v>#N/A</v>
      </c>
      <c r="CT3882">
        <v>22.714547416338501</v>
      </c>
      <c r="CU3882" t="e">
        <v>#N/A</v>
      </c>
      <c r="CV3882" t="e">
        <v>#N/A</v>
      </c>
      <c r="CW3882" t="e">
        <v>#N/A</v>
      </c>
      <c r="CX3882" t="e">
        <v>#N/A</v>
      </c>
      <c r="CY3882" t="e">
        <v>#N/A</v>
      </c>
      <c r="CZ3882" t="e">
        <v>#N/A</v>
      </c>
      <c r="DA3882">
        <v>21.506000495307099</v>
      </c>
      <c r="DB3882" t="e">
        <v>#N/A</v>
      </c>
      <c r="DC3882">
        <v>22.8293136375523</v>
      </c>
      <c r="DD3882">
        <v>20.892669817944299</v>
      </c>
      <c r="DE3882">
        <v>22.790746562138899</v>
      </c>
      <c r="DF3882" t="e">
        <v>#N/A</v>
      </c>
      <c r="DG3882">
        <v>23.349971322156801</v>
      </c>
      <c r="DH3882" t="e">
        <v>#N/A</v>
      </c>
      <c r="DI3882">
        <v>21.835022906399701</v>
      </c>
      <c r="DJ3882" t="e">
        <v>#N/A</v>
      </c>
      <c r="DK3882">
        <v>22.903652340042999</v>
      </c>
      <c r="DL3882" t="e">
        <v>#N/A</v>
      </c>
      <c r="DM3882" t="e">
        <v>#N/A</v>
      </c>
      <c r="DN3882">
        <v>20.958431164923301</v>
      </c>
      <c r="DO3882">
        <v>22.9630385273461</v>
      </c>
      <c r="DP3882">
        <v>23.119844014048301</v>
      </c>
      <c r="DQ3882">
        <v>22.3521121072143</v>
      </c>
      <c r="DR3882" t="e">
        <v>#N/A</v>
      </c>
      <c r="DS3882">
        <v>23.175032288654801</v>
      </c>
      <c r="DT3882">
        <v>22.915036370427199</v>
      </c>
      <c r="DU3882">
        <v>22.011223640579701</v>
      </c>
      <c r="DV3882">
        <v>22.786030150441501</v>
      </c>
      <c r="DW3882">
        <v>21.972746791842699</v>
      </c>
      <c r="DX3882">
        <v>21.291699426463701</v>
      </c>
      <c r="DY3882">
        <v>23.302795583314101</v>
      </c>
      <c r="DZ3882" t="e">
        <v>#N/A</v>
      </c>
      <c r="EA3882" t="e">
        <v>#N/A</v>
      </c>
      <c r="EB3882">
        <v>23.0928328238892</v>
      </c>
      <c r="EC3882">
        <v>23.344331310193301</v>
      </c>
      <c r="ED3882">
        <v>21.434405476014099</v>
      </c>
      <c r="EE3882">
        <v>22.385014788547998</v>
      </c>
      <c r="EF3882">
        <v>22.923233231568801</v>
      </c>
      <c r="EG3882" t="e">
        <v>#N/A</v>
      </c>
      <c r="EH3882" t="e">
        <v>#N/A</v>
      </c>
      <c r="EI3882" t="e">
        <v>#N/A</v>
      </c>
      <c r="EJ3882" t="e">
        <v>#N/A</v>
      </c>
      <c r="EK3882">
        <v>22.637259377758401</v>
      </c>
      <c r="EL3882" t="e">
        <v>#N/A</v>
      </c>
      <c r="EM3882" t="e">
        <v>#N/A</v>
      </c>
      <c r="EN3882" t="e">
        <v>#N/A</v>
      </c>
      <c r="EO3882" t="e">
        <v>#N/A</v>
      </c>
      <c r="EP3882" t="e">
        <v>#N/A</v>
      </c>
      <c r="EQ3882" t="e">
        <v>#N/A</v>
      </c>
      <c r="ER3882" t="e">
        <v>#N/A</v>
      </c>
      <c r="ES3882" t="e">
        <v>#N/A</v>
      </c>
      <c r="ET3882">
        <v>22.852436245271299</v>
      </c>
      <c r="EU3882">
        <v>22.406710297011401</v>
      </c>
      <c r="EV3882" t="e">
        <v>#N/A</v>
      </c>
      <c r="EW3882">
        <v>23.312996799862098</v>
      </c>
      <c r="EX3882" t="e">
        <v>#N/A</v>
      </c>
      <c r="EY3882">
        <v>21.629344519694701</v>
      </c>
      <c r="EZ3882" t="e">
        <v>#N/A</v>
      </c>
      <c r="FA3882" t="e">
        <v>#N/A</v>
      </c>
      <c r="FB3882">
        <v>20.261223981624099</v>
      </c>
      <c r="FC3882">
        <v>22.369507101030798</v>
      </c>
      <c r="FD3882" t="e">
        <v>#N/A</v>
      </c>
      <c r="FE3882" t="e">
        <v>#N/A</v>
      </c>
      <c r="FF3882" t="e">
        <v>#N/A</v>
      </c>
      <c r="FG3882" t="e">
        <v>#N/A</v>
      </c>
      <c r="FH3882" t="e">
        <v>#N/A</v>
      </c>
      <c r="FI3882" t="e">
        <v>#N/A</v>
      </c>
      <c r="FJ3882" t="e">
        <v>#N/A</v>
      </c>
      <c r="FK3882" t="e">
        <v>#N/A</v>
      </c>
      <c r="FL3882" t="e">
        <v>#N/A</v>
      </c>
      <c r="FM3882">
        <v>22.561303776773599</v>
      </c>
      <c r="FN3882" t="e">
        <v>#N/A</v>
      </c>
      <c r="FO3882" t="e">
        <v>#N/A</v>
      </c>
      <c r="FP3882">
        <v>23.6853561789423</v>
      </c>
      <c r="FQ3882" t="e">
        <v>#N/A</v>
      </c>
      <c r="FR3882" t="e">
        <v>#N/A</v>
      </c>
      <c r="FS3882">
        <v>21.756105339037699</v>
      </c>
      <c r="FT3882" t="e">
        <v>#N/A</v>
      </c>
      <c r="FU3882" t="e">
        <v>#N/A</v>
      </c>
      <c r="FV3882">
        <v>22.143274757785701</v>
      </c>
      <c r="FW3882" t="e">
        <v>#N/A</v>
      </c>
      <c r="FX3882" t="e">
        <v>#N/A</v>
      </c>
      <c r="FY3882" t="e">
        <v>#N/A</v>
      </c>
      <c r="FZ3882">
        <v>23.186568649233699</v>
      </c>
      <c r="GA3882">
        <v>22.5887491898158</v>
      </c>
      <c r="GB3882">
        <v>22.036337474398</v>
      </c>
      <c r="GC3882" t="e">
        <v>#N/A</v>
      </c>
      <c r="GD3882" t="e">
        <v>#N/A</v>
      </c>
      <c r="GE3882">
        <v>22.4676064378008</v>
      </c>
      <c r="GF3882">
        <v>22.129322130178501</v>
      </c>
    </row>
    <row r="3883" spans="1:188" x14ac:dyDescent="0.2">
      <c r="A3883" t="s">
        <v>27628</v>
      </c>
      <c r="B3883" t="s">
        <v>27664</v>
      </c>
      <c r="C3883" t="s">
        <v>191</v>
      </c>
      <c r="D3883" t="s">
        <v>191</v>
      </c>
      <c r="E3883" t="s">
        <v>213</v>
      </c>
      <c r="F3883" t="s">
        <v>285</v>
      </c>
      <c r="G3883" t="s">
        <v>194</v>
      </c>
      <c r="H3883" t="s">
        <v>27665</v>
      </c>
      <c r="I3883" t="s">
        <v>27666</v>
      </c>
      <c r="J3883" t="s">
        <v>27667</v>
      </c>
      <c r="K3883" t="s">
        <v>198</v>
      </c>
      <c r="L3883" t="s">
        <v>199</v>
      </c>
      <c r="M3883" t="s">
        <v>199</v>
      </c>
      <c r="N3883" t="s">
        <v>199</v>
      </c>
      <c r="O3883" t="s">
        <v>199</v>
      </c>
      <c r="P3883">
        <v>11</v>
      </c>
      <c r="Q3883">
        <v>0</v>
      </c>
      <c r="R3883">
        <v>9</v>
      </c>
      <c r="S3883">
        <v>1</v>
      </c>
      <c r="T3883">
        <v>1</v>
      </c>
      <c r="U3883" t="s">
        <v>191</v>
      </c>
      <c r="V3883" t="s">
        <v>191</v>
      </c>
      <c r="W3883" t="s">
        <v>191</v>
      </c>
      <c r="X3883" t="s">
        <v>191</v>
      </c>
      <c r="Y3883" t="s">
        <v>2053</v>
      </c>
      <c r="Z3883" t="s">
        <v>2054</v>
      </c>
      <c r="AA3883" t="s">
        <v>2055</v>
      </c>
      <c r="AB3883" t="s">
        <v>2056</v>
      </c>
      <c r="AC3883" t="s">
        <v>484</v>
      </c>
      <c r="AD3883" t="s">
        <v>2057</v>
      </c>
      <c r="AE3883" t="s">
        <v>264</v>
      </c>
      <c r="AF3883" t="s">
        <v>264</v>
      </c>
      <c r="AG3883">
        <v>0</v>
      </c>
      <c r="AH3883">
        <v>0</v>
      </c>
      <c r="AI3883">
        <v>0</v>
      </c>
      <c r="AJ3883">
        <v>0</v>
      </c>
      <c r="AK3883">
        <v>0</v>
      </c>
      <c r="AL3883">
        <v>0</v>
      </c>
      <c r="AM3883">
        <v>0</v>
      </c>
      <c r="AN3883">
        <v>0</v>
      </c>
      <c r="AO3883">
        <v>1</v>
      </c>
      <c r="AP3883">
        <v>3</v>
      </c>
      <c r="AQ3883">
        <v>1</v>
      </c>
      <c r="AR3883">
        <v>4</v>
      </c>
      <c r="AS3883">
        <v>0</v>
      </c>
      <c r="AT3883">
        <v>0</v>
      </c>
      <c r="AU3883">
        <v>0</v>
      </c>
      <c r="AV3883">
        <v>0</v>
      </c>
      <c r="AW3883">
        <v>1</v>
      </c>
      <c r="AX3883">
        <v>0</v>
      </c>
      <c r="AY3883">
        <v>0</v>
      </c>
      <c r="AZ3883">
        <v>0</v>
      </c>
      <c r="BA3883">
        <v>0</v>
      </c>
      <c r="BB3883">
        <v>0</v>
      </c>
      <c r="BC3883">
        <v>0</v>
      </c>
      <c r="BD3883">
        <v>1</v>
      </c>
      <c r="BE3883" t="e">
        <v>#N/A</v>
      </c>
      <c r="BF3883" t="e">
        <v>#N/A</v>
      </c>
      <c r="BG3883" t="e">
        <v>#N/A</v>
      </c>
      <c r="BH3883" t="e">
        <v>#N/A</v>
      </c>
      <c r="BI3883" t="e">
        <v>#N/A</v>
      </c>
      <c r="BJ3883" t="e">
        <v>#N/A</v>
      </c>
      <c r="BK3883" t="e">
        <v>#N/A</v>
      </c>
      <c r="BL3883" t="e">
        <v>#N/A</v>
      </c>
      <c r="BM3883" t="e">
        <v>#N/A</v>
      </c>
      <c r="BN3883" t="e">
        <v>#N/A</v>
      </c>
      <c r="BO3883" t="e">
        <v>#N/A</v>
      </c>
      <c r="BP3883" t="e">
        <v>#N/A</v>
      </c>
      <c r="BQ3883" t="e">
        <v>#N/A</v>
      </c>
      <c r="BR3883" t="e">
        <v>#N/A</v>
      </c>
      <c r="BS3883" t="e">
        <v>#N/A</v>
      </c>
      <c r="BT3883" t="e">
        <v>#N/A</v>
      </c>
      <c r="BU3883" t="e">
        <v>#N/A</v>
      </c>
      <c r="BV3883" t="e">
        <v>#N/A</v>
      </c>
      <c r="BW3883" t="e">
        <v>#N/A</v>
      </c>
      <c r="BX3883" t="e">
        <v>#N/A</v>
      </c>
      <c r="BY3883" t="e">
        <v>#N/A</v>
      </c>
      <c r="BZ3883" t="e">
        <v>#N/A</v>
      </c>
      <c r="CA3883" t="e">
        <v>#N/A</v>
      </c>
      <c r="CB3883" t="e">
        <v>#N/A</v>
      </c>
      <c r="CC3883" t="e">
        <v>#N/A</v>
      </c>
      <c r="CD3883" t="e">
        <v>#N/A</v>
      </c>
      <c r="CE3883" t="e">
        <v>#N/A</v>
      </c>
      <c r="CF3883" t="e">
        <v>#N/A</v>
      </c>
      <c r="CG3883" t="e">
        <v>#N/A</v>
      </c>
      <c r="CH3883" t="e">
        <v>#N/A</v>
      </c>
      <c r="CI3883" t="e">
        <v>#N/A</v>
      </c>
      <c r="CJ3883" t="e">
        <v>#N/A</v>
      </c>
      <c r="CK3883" t="e">
        <v>#N/A</v>
      </c>
      <c r="CL3883" t="e">
        <v>#N/A</v>
      </c>
      <c r="CM3883" t="e">
        <v>#N/A</v>
      </c>
      <c r="CN3883" t="e">
        <v>#N/A</v>
      </c>
      <c r="CO3883" t="e">
        <v>#N/A</v>
      </c>
      <c r="CP3883" t="e">
        <v>#N/A</v>
      </c>
      <c r="CQ3883" t="e">
        <v>#N/A</v>
      </c>
      <c r="CR3883" t="e">
        <v>#N/A</v>
      </c>
      <c r="CS3883" t="e">
        <v>#N/A</v>
      </c>
      <c r="CT3883" t="e">
        <v>#N/A</v>
      </c>
      <c r="CU3883" t="e">
        <v>#N/A</v>
      </c>
      <c r="CV3883" t="e">
        <v>#N/A</v>
      </c>
      <c r="CW3883" t="e">
        <v>#N/A</v>
      </c>
      <c r="CX3883" t="e">
        <v>#N/A</v>
      </c>
      <c r="CY3883" t="e">
        <v>#N/A</v>
      </c>
      <c r="CZ3883" t="e">
        <v>#N/A</v>
      </c>
      <c r="DA3883">
        <v>22.504330722803601</v>
      </c>
      <c r="DB3883" t="e">
        <v>#N/A</v>
      </c>
      <c r="DC3883" t="e">
        <v>#N/A</v>
      </c>
      <c r="DD3883">
        <v>21.176666337111701</v>
      </c>
      <c r="DE3883">
        <v>19.711991444021098</v>
      </c>
      <c r="DF3883" t="e">
        <v>#N/A</v>
      </c>
      <c r="DG3883" t="e">
        <v>#N/A</v>
      </c>
      <c r="DH3883">
        <v>19.443384996219901</v>
      </c>
      <c r="DI3883">
        <v>21.5762322670152</v>
      </c>
      <c r="DJ3883" t="e">
        <v>#N/A</v>
      </c>
      <c r="DK3883" t="e">
        <v>#N/A</v>
      </c>
      <c r="DL3883" t="e">
        <v>#N/A</v>
      </c>
      <c r="DM3883" t="e">
        <v>#N/A</v>
      </c>
      <c r="DN3883">
        <v>23.599375258705798</v>
      </c>
      <c r="DO3883">
        <v>19.2903774986104</v>
      </c>
      <c r="DP3883">
        <v>19.8221454232302</v>
      </c>
      <c r="DQ3883">
        <v>20.000524038806699</v>
      </c>
      <c r="DR3883" t="e">
        <v>#N/A</v>
      </c>
      <c r="DS3883" t="e">
        <v>#N/A</v>
      </c>
      <c r="DT3883" t="e">
        <v>#N/A</v>
      </c>
      <c r="DU3883" t="e">
        <v>#N/A</v>
      </c>
      <c r="DV3883" t="e">
        <v>#N/A</v>
      </c>
      <c r="DW3883" t="e">
        <v>#N/A</v>
      </c>
      <c r="DX3883" t="e">
        <v>#N/A</v>
      </c>
      <c r="DY3883" t="e">
        <v>#N/A</v>
      </c>
      <c r="DZ3883" t="e">
        <v>#N/A</v>
      </c>
      <c r="EA3883" t="e">
        <v>#N/A</v>
      </c>
      <c r="EB3883" t="e">
        <v>#N/A</v>
      </c>
      <c r="EC3883" t="e">
        <v>#N/A</v>
      </c>
      <c r="ED3883" t="e">
        <v>#N/A</v>
      </c>
      <c r="EE3883" t="e">
        <v>#N/A</v>
      </c>
      <c r="EF3883" t="e">
        <v>#N/A</v>
      </c>
      <c r="EG3883" t="e">
        <v>#N/A</v>
      </c>
      <c r="EH3883" t="e">
        <v>#N/A</v>
      </c>
      <c r="EI3883" t="e">
        <v>#N/A</v>
      </c>
      <c r="EJ3883" t="e">
        <v>#N/A</v>
      </c>
      <c r="EK3883" t="e">
        <v>#N/A</v>
      </c>
      <c r="EL3883" t="e">
        <v>#N/A</v>
      </c>
      <c r="EM3883" t="e">
        <v>#N/A</v>
      </c>
      <c r="EN3883" t="e">
        <v>#N/A</v>
      </c>
      <c r="EO3883" t="e">
        <v>#N/A</v>
      </c>
      <c r="EP3883" t="e">
        <v>#N/A</v>
      </c>
      <c r="EQ3883" t="e">
        <v>#N/A</v>
      </c>
      <c r="ER3883">
        <v>23.187512063986901</v>
      </c>
      <c r="ES3883" t="e">
        <v>#N/A</v>
      </c>
      <c r="ET3883" t="e">
        <v>#N/A</v>
      </c>
      <c r="EU3883" t="e">
        <v>#N/A</v>
      </c>
      <c r="EV3883" t="e">
        <v>#N/A</v>
      </c>
      <c r="EW3883" t="e">
        <v>#N/A</v>
      </c>
      <c r="EX3883" t="e">
        <v>#N/A</v>
      </c>
      <c r="EY3883" t="e">
        <v>#N/A</v>
      </c>
      <c r="EZ3883" t="e">
        <v>#N/A</v>
      </c>
      <c r="FA3883" t="e">
        <v>#N/A</v>
      </c>
      <c r="FB3883" t="e">
        <v>#N/A</v>
      </c>
      <c r="FC3883" t="e">
        <v>#N/A</v>
      </c>
      <c r="FD3883" t="e">
        <v>#N/A</v>
      </c>
      <c r="FE3883" t="e">
        <v>#N/A</v>
      </c>
      <c r="FF3883" t="e">
        <v>#N/A</v>
      </c>
      <c r="FG3883" t="e">
        <v>#N/A</v>
      </c>
      <c r="FH3883" t="e">
        <v>#N/A</v>
      </c>
      <c r="FI3883" t="e">
        <v>#N/A</v>
      </c>
      <c r="FJ3883" t="e">
        <v>#N/A</v>
      </c>
      <c r="FK3883" t="e">
        <v>#N/A</v>
      </c>
      <c r="FL3883" t="e">
        <v>#N/A</v>
      </c>
      <c r="FM3883" t="e">
        <v>#N/A</v>
      </c>
      <c r="FN3883" t="e">
        <v>#N/A</v>
      </c>
      <c r="FO3883" t="e">
        <v>#N/A</v>
      </c>
      <c r="FP3883" t="e">
        <v>#N/A</v>
      </c>
      <c r="FQ3883" t="e">
        <v>#N/A</v>
      </c>
      <c r="FR3883" t="e">
        <v>#N/A</v>
      </c>
      <c r="FS3883" t="e">
        <v>#N/A</v>
      </c>
      <c r="FT3883" t="e">
        <v>#N/A</v>
      </c>
      <c r="FU3883" t="e">
        <v>#N/A</v>
      </c>
      <c r="FV3883" t="e">
        <v>#N/A</v>
      </c>
      <c r="FW3883" t="e">
        <v>#N/A</v>
      </c>
      <c r="FX3883" t="e">
        <v>#N/A</v>
      </c>
      <c r="FY3883" t="e">
        <v>#N/A</v>
      </c>
      <c r="FZ3883" t="e">
        <v>#N/A</v>
      </c>
      <c r="GA3883" t="e">
        <v>#N/A</v>
      </c>
      <c r="GB3883">
        <v>21.985106217437401</v>
      </c>
      <c r="GC3883" t="e">
        <v>#N/A</v>
      </c>
      <c r="GD3883" t="e">
        <v>#N/A</v>
      </c>
      <c r="GE3883" t="e">
        <v>#N/A</v>
      </c>
      <c r="GF3883" t="e">
        <v>#N/A</v>
      </c>
    </row>
    <row r="3884" spans="1:188" x14ac:dyDescent="0.2">
      <c r="A3884" t="s">
        <v>27628</v>
      </c>
      <c r="B3884" t="s">
        <v>27668</v>
      </c>
      <c r="C3884" t="s">
        <v>191</v>
      </c>
      <c r="D3884" t="s">
        <v>191</v>
      </c>
      <c r="E3884" t="s">
        <v>213</v>
      </c>
      <c r="F3884" t="s">
        <v>239</v>
      </c>
      <c r="G3884" t="s">
        <v>194</v>
      </c>
      <c r="H3884" t="s">
        <v>27669</v>
      </c>
      <c r="I3884" t="s">
        <v>27670</v>
      </c>
      <c r="J3884" t="s">
        <v>27671</v>
      </c>
      <c r="K3884" t="s">
        <v>198</v>
      </c>
      <c r="L3884" t="s">
        <v>199</v>
      </c>
      <c r="M3884" t="s">
        <v>199</v>
      </c>
      <c r="N3884" t="s">
        <v>199</v>
      </c>
      <c r="O3884" t="s">
        <v>199</v>
      </c>
      <c r="P3884">
        <v>3</v>
      </c>
      <c r="Q3884">
        <v>0</v>
      </c>
      <c r="R3884">
        <v>0</v>
      </c>
      <c r="S3884">
        <v>2</v>
      </c>
      <c r="T3884">
        <v>1</v>
      </c>
      <c r="U3884" t="s">
        <v>191</v>
      </c>
      <c r="V3884" t="s">
        <v>191</v>
      </c>
      <c r="W3884" t="s">
        <v>191</v>
      </c>
      <c r="X3884" t="s">
        <v>191</v>
      </c>
      <c r="Y3884" t="s">
        <v>2053</v>
      </c>
      <c r="Z3884" t="s">
        <v>2054</v>
      </c>
      <c r="AA3884" t="s">
        <v>2055</v>
      </c>
      <c r="AB3884" t="s">
        <v>2056</v>
      </c>
      <c r="AC3884" t="s">
        <v>484</v>
      </c>
      <c r="AD3884" t="s">
        <v>2057</v>
      </c>
      <c r="AE3884" t="s">
        <v>264</v>
      </c>
      <c r="AF3884" t="s">
        <v>264</v>
      </c>
      <c r="AG3884">
        <v>0</v>
      </c>
      <c r="AH3884">
        <v>0</v>
      </c>
      <c r="AI3884">
        <v>0</v>
      </c>
      <c r="AJ3884">
        <v>0</v>
      </c>
      <c r="AK3884">
        <v>0</v>
      </c>
      <c r="AL3884">
        <v>0</v>
      </c>
      <c r="AM3884">
        <v>0</v>
      </c>
      <c r="AN3884">
        <v>0</v>
      </c>
      <c r="AO3884">
        <v>0</v>
      </c>
      <c r="AP3884">
        <v>0</v>
      </c>
      <c r="AQ3884">
        <v>0</v>
      </c>
      <c r="AR3884">
        <v>0</v>
      </c>
      <c r="AS3884">
        <v>1</v>
      </c>
      <c r="AT3884">
        <v>1</v>
      </c>
      <c r="AU3884">
        <v>0</v>
      </c>
      <c r="AV3884">
        <v>0</v>
      </c>
      <c r="AW3884">
        <v>0</v>
      </c>
      <c r="AX3884">
        <v>0</v>
      </c>
      <c r="AY3884">
        <v>0</v>
      </c>
      <c r="AZ3884">
        <v>0</v>
      </c>
      <c r="BA3884">
        <v>0</v>
      </c>
      <c r="BB3884">
        <v>1</v>
      </c>
      <c r="BC3884">
        <v>0</v>
      </c>
      <c r="BD3884">
        <v>0</v>
      </c>
      <c r="BE3884" t="e">
        <v>#N/A</v>
      </c>
      <c r="BF3884" t="e">
        <v>#N/A</v>
      </c>
      <c r="BG3884" t="e">
        <v>#N/A</v>
      </c>
      <c r="BH3884" t="e">
        <v>#N/A</v>
      </c>
      <c r="BI3884" t="e">
        <v>#N/A</v>
      </c>
      <c r="BJ3884" t="e">
        <v>#N/A</v>
      </c>
      <c r="BK3884" t="e">
        <v>#N/A</v>
      </c>
      <c r="BL3884" t="e">
        <v>#N/A</v>
      </c>
      <c r="BM3884" t="e">
        <v>#N/A</v>
      </c>
      <c r="BN3884" t="e">
        <v>#N/A</v>
      </c>
      <c r="BO3884" t="e">
        <v>#N/A</v>
      </c>
      <c r="BP3884" t="e">
        <v>#N/A</v>
      </c>
      <c r="BQ3884" t="e">
        <v>#N/A</v>
      </c>
      <c r="BR3884" t="e">
        <v>#N/A</v>
      </c>
      <c r="BS3884" t="e">
        <v>#N/A</v>
      </c>
      <c r="BT3884" t="e">
        <v>#N/A</v>
      </c>
      <c r="BU3884" t="e">
        <v>#N/A</v>
      </c>
      <c r="BV3884" t="e">
        <v>#N/A</v>
      </c>
      <c r="BW3884" t="e">
        <v>#N/A</v>
      </c>
      <c r="BX3884" t="e">
        <v>#N/A</v>
      </c>
      <c r="BY3884" t="e">
        <v>#N/A</v>
      </c>
      <c r="BZ3884" t="e">
        <v>#N/A</v>
      </c>
      <c r="CA3884" t="e">
        <v>#N/A</v>
      </c>
      <c r="CB3884" t="e">
        <v>#N/A</v>
      </c>
      <c r="CC3884" t="e">
        <v>#N/A</v>
      </c>
      <c r="CD3884" t="e">
        <v>#N/A</v>
      </c>
      <c r="CE3884" t="e">
        <v>#N/A</v>
      </c>
      <c r="CF3884" t="e">
        <v>#N/A</v>
      </c>
      <c r="CG3884" t="e">
        <v>#N/A</v>
      </c>
      <c r="CH3884" t="e">
        <v>#N/A</v>
      </c>
      <c r="CI3884" t="e">
        <v>#N/A</v>
      </c>
      <c r="CJ3884" t="e">
        <v>#N/A</v>
      </c>
      <c r="CK3884" t="e">
        <v>#N/A</v>
      </c>
      <c r="CL3884" t="e">
        <v>#N/A</v>
      </c>
      <c r="CM3884" t="e">
        <v>#N/A</v>
      </c>
      <c r="CN3884" t="e">
        <v>#N/A</v>
      </c>
      <c r="CO3884" t="e">
        <v>#N/A</v>
      </c>
      <c r="CP3884" t="e">
        <v>#N/A</v>
      </c>
      <c r="CQ3884" t="e">
        <v>#N/A</v>
      </c>
      <c r="CR3884" t="e">
        <v>#N/A</v>
      </c>
      <c r="CS3884" t="e">
        <v>#N/A</v>
      </c>
      <c r="CT3884" t="e">
        <v>#N/A</v>
      </c>
      <c r="CU3884" t="e">
        <v>#N/A</v>
      </c>
      <c r="CV3884" t="e">
        <v>#N/A</v>
      </c>
      <c r="CW3884" t="e">
        <v>#N/A</v>
      </c>
      <c r="CX3884" t="e">
        <v>#N/A</v>
      </c>
      <c r="CY3884" t="e">
        <v>#N/A</v>
      </c>
      <c r="CZ3884" t="e">
        <v>#N/A</v>
      </c>
      <c r="DA3884" t="e">
        <v>#N/A</v>
      </c>
      <c r="DB3884" t="e">
        <v>#N/A</v>
      </c>
      <c r="DC3884" t="e">
        <v>#N/A</v>
      </c>
      <c r="DD3884" t="e">
        <v>#N/A</v>
      </c>
      <c r="DE3884" t="e">
        <v>#N/A</v>
      </c>
      <c r="DF3884" t="e">
        <v>#N/A</v>
      </c>
      <c r="DG3884" t="e">
        <v>#N/A</v>
      </c>
      <c r="DH3884" t="e">
        <v>#N/A</v>
      </c>
      <c r="DI3884" t="e">
        <v>#N/A</v>
      </c>
      <c r="DJ3884" t="e">
        <v>#N/A</v>
      </c>
      <c r="DK3884" t="e">
        <v>#N/A</v>
      </c>
      <c r="DL3884" t="e">
        <v>#N/A</v>
      </c>
      <c r="DM3884" t="e">
        <v>#N/A</v>
      </c>
      <c r="DN3884" t="e">
        <v>#N/A</v>
      </c>
      <c r="DO3884" t="e">
        <v>#N/A</v>
      </c>
      <c r="DP3884" t="e">
        <v>#N/A</v>
      </c>
      <c r="DQ3884" t="e">
        <v>#N/A</v>
      </c>
      <c r="DR3884" t="e">
        <v>#N/A</v>
      </c>
      <c r="DS3884" t="e">
        <v>#N/A</v>
      </c>
      <c r="DT3884" t="e">
        <v>#N/A</v>
      </c>
      <c r="DU3884" t="e">
        <v>#N/A</v>
      </c>
      <c r="DV3884">
        <v>22.941172214432601</v>
      </c>
      <c r="DW3884" t="e">
        <v>#N/A</v>
      </c>
      <c r="DX3884" t="e">
        <v>#N/A</v>
      </c>
      <c r="DY3884" t="e">
        <v>#N/A</v>
      </c>
      <c r="DZ3884" t="e">
        <v>#N/A</v>
      </c>
      <c r="EA3884" t="e">
        <v>#N/A</v>
      </c>
      <c r="EB3884">
        <v>22.761932470703901</v>
      </c>
      <c r="EC3884" t="e">
        <v>#N/A</v>
      </c>
      <c r="ED3884" t="e">
        <v>#N/A</v>
      </c>
      <c r="EE3884" t="e">
        <v>#N/A</v>
      </c>
      <c r="EF3884" t="e">
        <v>#N/A</v>
      </c>
      <c r="EG3884" t="e">
        <v>#N/A</v>
      </c>
      <c r="EH3884" t="e">
        <v>#N/A</v>
      </c>
      <c r="EI3884" t="e">
        <v>#N/A</v>
      </c>
      <c r="EJ3884" t="e">
        <v>#N/A</v>
      </c>
      <c r="EK3884" t="e">
        <v>#N/A</v>
      </c>
      <c r="EL3884" t="e">
        <v>#N/A</v>
      </c>
      <c r="EM3884" t="e">
        <v>#N/A</v>
      </c>
      <c r="EN3884" t="e">
        <v>#N/A</v>
      </c>
      <c r="EO3884" t="e">
        <v>#N/A</v>
      </c>
      <c r="EP3884" t="e">
        <v>#N/A</v>
      </c>
      <c r="EQ3884" t="e">
        <v>#N/A</v>
      </c>
      <c r="ER3884" t="e">
        <v>#N/A</v>
      </c>
      <c r="ES3884" t="e">
        <v>#N/A</v>
      </c>
      <c r="ET3884" t="e">
        <v>#N/A</v>
      </c>
      <c r="EU3884" t="e">
        <v>#N/A</v>
      </c>
      <c r="EV3884" t="e">
        <v>#N/A</v>
      </c>
      <c r="EW3884" t="e">
        <v>#N/A</v>
      </c>
      <c r="EX3884" t="e">
        <v>#N/A</v>
      </c>
      <c r="EY3884" t="e">
        <v>#N/A</v>
      </c>
      <c r="EZ3884" t="e">
        <v>#N/A</v>
      </c>
      <c r="FA3884" t="e">
        <v>#N/A</v>
      </c>
      <c r="FB3884" t="e">
        <v>#N/A</v>
      </c>
      <c r="FC3884" t="e">
        <v>#N/A</v>
      </c>
      <c r="FD3884" t="e">
        <v>#N/A</v>
      </c>
      <c r="FE3884" t="e">
        <v>#N/A</v>
      </c>
      <c r="FF3884" t="e">
        <v>#N/A</v>
      </c>
      <c r="FG3884" t="e">
        <v>#N/A</v>
      </c>
      <c r="FH3884" t="e">
        <v>#N/A</v>
      </c>
      <c r="FI3884" t="e">
        <v>#N/A</v>
      </c>
      <c r="FJ3884" t="e">
        <v>#N/A</v>
      </c>
      <c r="FK3884" t="e">
        <v>#N/A</v>
      </c>
      <c r="FL3884" t="e">
        <v>#N/A</v>
      </c>
      <c r="FM3884" t="e">
        <v>#N/A</v>
      </c>
      <c r="FN3884" t="e">
        <v>#N/A</v>
      </c>
      <c r="FO3884" t="e">
        <v>#N/A</v>
      </c>
      <c r="FP3884" t="e">
        <v>#N/A</v>
      </c>
      <c r="FQ3884" t="e">
        <v>#N/A</v>
      </c>
      <c r="FR3884">
        <v>22.6720954380827</v>
      </c>
      <c r="FS3884" t="e">
        <v>#N/A</v>
      </c>
      <c r="FT3884" t="e">
        <v>#N/A</v>
      </c>
      <c r="FU3884" t="e">
        <v>#N/A</v>
      </c>
      <c r="FV3884" t="e">
        <v>#N/A</v>
      </c>
      <c r="FW3884" t="e">
        <v>#N/A</v>
      </c>
      <c r="FX3884" t="e">
        <v>#N/A</v>
      </c>
      <c r="FY3884" t="e">
        <v>#N/A</v>
      </c>
      <c r="FZ3884" t="e">
        <v>#N/A</v>
      </c>
      <c r="GA3884" t="e">
        <v>#N/A</v>
      </c>
      <c r="GB3884" t="e">
        <v>#N/A</v>
      </c>
      <c r="GC3884" t="e">
        <v>#N/A</v>
      </c>
      <c r="GD3884" t="e">
        <v>#N/A</v>
      </c>
      <c r="GE3884" t="e">
        <v>#N/A</v>
      </c>
      <c r="GF3884" t="e">
        <v>#N/A</v>
      </c>
    </row>
    <row r="3885" spans="1:188" x14ac:dyDescent="0.2">
      <c r="A3885" t="s">
        <v>27628</v>
      </c>
      <c r="B3885" t="s">
        <v>27672</v>
      </c>
      <c r="C3885" t="s">
        <v>191</v>
      </c>
      <c r="D3885" t="s">
        <v>191</v>
      </c>
      <c r="E3885" t="s">
        <v>213</v>
      </c>
      <c r="F3885" t="s">
        <v>285</v>
      </c>
      <c r="G3885" t="s">
        <v>194</v>
      </c>
      <c r="H3885" t="s">
        <v>27673</v>
      </c>
      <c r="I3885" t="s">
        <v>27670</v>
      </c>
      <c r="J3885" t="s">
        <v>27674</v>
      </c>
      <c r="K3885" t="s">
        <v>663</v>
      </c>
      <c r="L3885" t="s">
        <v>309</v>
      </c>
      <c r="M3885" t="s">
        <v>273</v>
      </c>
      <c r="N3885" t="s">
        <v>290</v>
      </c>
      <c r="O3885" t="s">
        <v>290</v>
      </c>
      <c r="P3885">
        <v>130</v>
      </c>
      <c r="Q3885">
        <v>36</v>
      </c>
      <c r="R3885">
        <v>30</v>
      </c>
      <c r="S3885">
        <v>36</v>
      </c>
      <c r="T3885">
        <v>28</v>
      </c>
      <c r="U3885" t="s">
        <v>191</v>
      </c>
      <c r="V3885" t="s">
        <v>191</v>
      </c>
      <c r="W3885" t="s">
        <v>191</v>
      </c>
      <c r="X3885" t="s">
        <v>191</v>
      </c>
      <c r="Y3885" t="s">
        <v>2053</v>
      </c>
      <c r="Z3885" t="s">
        <v>2054</v>
      </c>
      <c r="AA3885" t="s">
        <v>2055</v>
      </c>
      <c r="AB3885" t="s">
        <v>2056</v>
      </c>
      <c r="AC3885" t="s">
        <v>484</v>
      </c>
      <c r="AD3885" t="s">
        <v>2057</v>
      </c>
      <c r="AE3885" t="s">
        <v>264</v>
      </c>
      <c r="AF3885" t="s">
        <v>264</v>
      </c>
      <c r="AG3885">
        <v>6</v>
      </c>
      <c r="AH3885">
        <v>6</v>
      </c>
      <c r="AI3885">
        <v>6</v>
      </c>
      <c r="AJ3885">
        <v>6</v>
      </c>
      <c r="AK3885">
        <v>6</v>
      </c>
      <c r="AL3885">
        <v>6</v>
      </c>
      <c r="AM3885">
        <v>5</v>
      </c>
      <c r="AN3885">
        <v>5</v>
      </c>
      <c r="AO3885">
        <v>5</v>
      </c>
      <c r="AP3885">
        <v>5</v>
      </c>
      <c r="AQ3885">
        <v>5</v>
      </c>
      <c r="AR3885">
        <v>5</v>
      </c>
      <c r="AS3885">
        <v>6</v>
      </c>
      <c r="AT3885">
        <v>6</v>
      </c>
      <c r="AU3885">
        <v>6</v>
      </c>
      <c r="AV3885">
        <v>6</v>
      </c>
      <c r="AW3885">
        <v>6</v>
      </c>
      <c r="AX3885">
        <v>6</v>
      </c>
      <c r="AY3885">
        <v>5</v>
      </c>
      <c r="AZ3885">
        <v>4</v>
      </c>
      <c r="BA3885">
        <v>5</v>
      </c>
      <c r="BB3885">
        <v>5</v>
      </c>
      <c r="BC3885">
        <v>4</v>
      </c>
      <c r="BD3885">
        <v>5</v>
      </c>
      <c r="BE3885">
        <v>26.500634954228602</v>
      </c>
      <c r="BF3885">
        <v>27.091754234375902</v>
      </c>
      <c r="BG3885">
        <v>26.417910463427798</v>
      </c>
      <c r="BH3885">
        <v>27.8723551358195</v>
      </c>
      <c r="BI3885">
        <v>27.701267473621598</v>
      </c>
      <c r="BJ3885">
        <v>26.889538233724299</v>
      </c>
      <c r="BK3885">
        <v>28.1476443159433</v>
      </c>
      <c r="BL3885">
        <v>27.253755863765399</v>
      </c>
      <c r="BM3885">
        <v>27.240167668775801</v>
      </c>
      <c r="BN3885">
        <v>27.427590581158199</v>
      </c>
      <c r="BO3885">
        <v>26.0739318062544</v>
      </c>
      <c r="BP3885">
        <v>26.181437492187101</v>
      </c>
      <c r="BQ3885">
        <v>26.847209057756</v>
      </c>
      <c r="BR3885">
        <v>26.0907214711027</v>
      </c>
      <c r="BS3885">
        <v>27.915435225189899</v>
      </c>
      <c r="BT3885">
        <v>26.714322631771399</v>
      </c>
      <c r="BU3885">
        <v>26.964087044376601</v>
      </c>
      <c r="BV3885">
        <v>27.085116182333898</v>
      </c>
      <c r="BW3885">
        <v>26.637566473103199</v>
      </c>
      <c r="BX3885">
        <v>26.870987294340999</v>
      </c>
      <c r="BY3885">
        <v>26.473969000130399</v>
      </c>
      <c r="BZ3885">
        <v>28.284965154229099</v>
      </c>
      <c r="CA3885">
        <v>27.6306634081112</v>
      </c>
      <c r="CB3885">
        <v>27.0277611870643</v>
      </c>
      <c r="CC3885">
        <v>27.305382258063101</v>
      </c>
      <c r="CD3885">
        <v>26.8086996572702</v>
      </c>
      <c r="CE3885">
        <v>27.502845668816299</v>
      </c>
      <c r="CF3885">
        <v>27.271713680004499</v>
      </c>
      <c r="CG3885">
        <v>26.805620203197599</v>
      </c>
      <c r="CH3885">
        <v>26.231804111214601</v>
      </c>
      <c r="CI3885">
        <v>26.244564933770398</v>
      </c>
      <c r="CJ3885">
        <v>25.329691086958199</v>
      </c>
      <c r="CK3885">
        <v>25.9013132961298</v>
      </c>
      <c r="CL3885">
        <v>27.449952324427102</v>
      </c>
      <c r="CM3885">
        <v>26.3020916997523</v>
      </c>
      <c r="CN3885">
        <v>25.862419523621899</v>
      </c>
      <c r="CO3885">
        <v>25.1545968544558</v>
      </c>
      <c r="CP3885">
        <v>27.3680176319398</v>
      </c>
      <c r="CQ3885">
        <v>26.783391275375301</v>
      </c>
      <c r="CR3885">
        <v>25.505123524875899</v>
      </c>
      <c r="CS3885">
        <v>26.0217095213162</v>
      </c>
      <c r="CT3885">
        <v>27.357503658714201</v>
      </c>
      <c r="CU3885">
        <v>27.4573458640829</v>
      </c>
      <c r="CV3885">
        <v>26.227417716349802</v>
      </c>
      <c r="CW3885">
        <v>27.295046987914098</v>
      </c>
      <c r="CX3885">
        <v>25.338951007249101</v>
      </c>
      <c r="CY3885">
        <v>25.888933929160999</v>
      </c>
      <c r="CZ3885">
        <v>26.3820034555871</v>
      </c>
      <c r="DA3885">
        <v>27.1784350546287</v>
      </c>
      <c r="DB3885">
        <v>26.593889325914201</v>
      </c>
      <c r="DC3885">
        <v>25.6283229274629</v>
      </c>
      <c r="DD3885">
        <v>26.714814235990701</v>
      </c>
      <c r="DE3885">
        <v>25.8016104144337</v>
      </c>
      <c r="DF3885">
        <v>27.602833992438899</v>
      </c>
      <c r="DG3885">
        <v>26.870563278432002</v>
      </c>
      <c r="DH3885">
        <v>25.1616190829935</v>
      </c>
      <c r="DI3885">
        <v>26.914897868210801</v>
      </c>
      <c r="DJ3885">
        <v>25.561955969798699</v>
      </c>
      <c r="DK3885">
        <v>25.838361849281601</v>
      </c>
      <c r="DL3885">
        <v>26.669628170128099</v>
      </c>
      <c r="DM3885">
        <v>24.7942012660533</v>
      </c>
      <c r="DN3885">
        <v>26.5615208176872</v>
      </c>
      <c r="DO3885">
        <v>26.732475691912899</v>
      </c>
      <c r="DP3885">
        <v>26.556832910926101</v>
      </c>
      <c r="DQ3885">
        <v>26.028900938171802</v>
      </c>
      <c r="DR3885">
        <v>26.1052313523141</v>
      </c>
      <c r="DS3885">
        <v>27.4809885846628</v>
      </c>
      <c r="DT3885">
        <v>26.243817802432101</v>
      </c>
      <c r="DU3885">
        <v>26.7617717886524</v>
      </c>
      <c r="DV3885">
        <v>27.554177989611201</v>
      </c>
      <c r="DW3885">
        <v>27.1406554983704</v>
      </c>
      <c r="DX3885">
        <v>27.138997109884802</v>
      </c>
      <c r="DY3885">
        <v>26.683764766108901</v>
      </c>
      <c r="DZ3885">
        <v>26.940965136954301</v>
      </c>
      <c r="EA3885">
        <v>26.326578407988201</v>
      </c>
      <c r="EB3885">
        <v>27.247188743025099</v>
      </c>
      <c r="EC3885">
        <v>27.1650882780887</v>
      </c>
      <c r="ED3885">
        <v>26.207161245059801</v>
      </c>
      <c r="EE3885">
        <v>26.6575871301112</v>
      </c>
      <c r="EF3885">
        <v>24.777052610993898</v>
      </c>
      <c r="EG3885">
        <v>27.275817364061599</v>
      </c>
      <c r="EH3885">
        <v>28.2517847688197</v>
      </c>
      <c r="EI3885">
        <v>26.4282570539721</v>
      </c>
      <c r="EJ3885">
        <v>25.021428764677498</v>
      </c>
      <c r="EK3885">
        <v>27.2270820044162</v>
      </c>
      <c r="EL3885">
        <v>26.4502015852167</v>
      </c>
      <c r="EM3885">
        <v>27.4653218099313</v>
      </c>
      <c r="EN3885">
        <v>26.378741778817499</v>
      </c>
      <c r="EO3885">
        <v>27.329985950948799</v>
      </c>
      <c r="EP3885">
        <v>26.735048218128401</v>
      </c>
      <c r="EQ3885">
        <v>26.436639065617499</v>
      </c>
      <c r="ER3885">
        <v>26.4283009386202</v>
      </c>
      <c r="ES3885">
        <v>26.783856299714699</v>
      </c>
      <c r="ET3885">
        <v>26.796785218172499</v>
      </c>
      <c r="EU3885">
        <v>27.137654943695701</v>
      </c>
      <c r="EV3885">
        <v>26.091169884457301</v>
      </c>
      <c r="EW3885">
        <v>27.323347904837298</v>
      </c>
      <c r="EX3885">
        <v>24.090521902846199</v>
      </c>
      <c r="EY3885">
        <v>27.6865561546824</v>
      </c>
      <c r="EZ3885">
        <v>26.450464624489399</v>
      </c>
      <c r="FA3885">
        <v>27.563190598767701</v>
      </c>
      <c r="FB3885">
        <v>26.501076364816399</v>
      </c>
      <c r="FC3885">
        <v>27.629207313556801</v>
      </c>
      <c r="FD3885">
        <v>26.936010418417201</v>
      </c>
      <c r="FE3885">
        <v>27.514155549930202</v>
      </c>
      <c r="FF3885">
        <v>26.873559617800801</v>
      </c>
      <c r="FG3885">
        <v>26.938434800730001</v>
      </c>
      <c r="FH3885">
        <v>27.107356233322498</v>
      </c>
      <c r="FI3885">
        <v>25.384605102886699</v>
      </c>
      <c r="FJ3885">
        <v>28.367077800758999</v>
      </c>
      <c r="FK3885" t="e">
        <v>#N/A</v>
      </c>
      <c r="FL3885">
        <v>27.309890862392798</v>
      </c>
      <c r="FM3885">
        <v>27.3398367139249</v>
      </c>
      <c r="FN3885">
        <v>26.367707516991601</v>
      </c>
      <c r="FO3885">
        <v>27.261422993601698</v>
      </c>
      <c r="FP3885">
        <v>26.592604571032801</v>
      </c>
      <c r="FQ3885">
        <v>26.999791770454799</v>
      </c>
      <c r="FR3885">
        <v>26.796955455220299</v>
      </c>
      <c r="FS3885">
        <v>26.337395350810102</v>
      </c>
      <c r="FT3885">
        <v>27.428378096889901</v>
      </c>
      <c r="FU3885">
        <v>27.067102554469699</v>
      </c>
      <c r="FV3885">
        <v>27.314409808781502</v>
      </c>
      <c r="FW3885">
        <v>26.734190220063098</v>
      </c>
      <c r="FX3885">
        <v>27.384876201931899</v>
      </c>
      <c r="FY3885">
        <v>27.429291633244699</v>
      </c>
      <c r="FZ3885" t="e">
        <v>#N/A</v>
      </c>
      <c r="GA3885">
        <v>27.460412127702401</v>
      </c>
      <c r="GB3885">
        <v>26.169428726741799</v>
      </c>
      <c r="GC3885">
        <v>27.145889860631499</v>
      </c>
      <c r="GD3885">
        <v>27.571088916948099</v>
      </c>
      <c r="GE3885">
        <v>27.498668470865798</v>
      </c>
      <c r="GF3885">
        <v>27.0216810965583</v>
      </c>
    </row>
    <row r="3886" spans="1:188" x14ac:dyDescent="0.2">
      <c r="A3886" t="s">
        <v>27675</v>
      </c>
      <c r="B3886" t="s">
        <v>27676</v>
      </c>
      <c r="C3886" t="s">
        <v>191</v>
      </c>
      <c r="D3886" t="s">
        <v>191</v>
      </c>
      <c r="E3886" t="s">
        <v>213</v>
      </c>
      <c r="F3886" t="s">
        <v>193</v>
      </c>
      <c r="G3886" t="s">
        <v>194</v>
      </c>
      <c r="H3886" t="s">
        <v>27677</v>
      </c>
      <c r="I3886" t="s">
        <v>27678</v>
      </c>
      <c r="J3886" t="s">
        <v>27679</v>
      </c>
      <c r="K3886" t="s">
        <v>198</v>
      </c>
      <c r="L3886" t="s">
        <v>199</v>
      </c>
      <c r="M3886" t="s">
        <v>199</v>
      </c>
      <c r="N3886" t="s">
        <v>199</v>
      </c>
      <c r="O3886" t="s">
        <v>199</v>
      </c>
      <c r="P3886">
        <v>1</v>
      </c>
      <c r="Q3886">
        <v>0</v>
      </c>
      <c r="R3886">
        <v>0</v>
      </c>
      <c r="S3886">
        <v>1</v>
      </c>
      <c r="T3886">
        <v>0</v>
      </c>
      <c r="U3886" t="s">
        <v>200</v>
      </c>
      <c r="V3886" t="s">
        <v>201</v>
      </c>
      <c r="W3886" t="s">
        <v>202</v>
      </c>
      <c r="X3886" t="s">
        <v>27680</v>
      </c>
      <c r="Y3886" t="s">
        <v>27681</v>
      </c>
      <c r="Z3886" t="s">
        <v>27682</v>
      </c>
      <c r="AA3886" t="s">
        <v>27682</v>
      </c>
      <c r="AB3886" t="s">
        <v>27683</v>
      </c>
      <c r="AC3886" t="s">
        <v>415</v>
      </c>
      <c r="AD3886" t="s">
        <v>27684</v>
      </c>
      <c r="AE3886" t="s">
        <v>264</v>
      </c>
      <c r="AF3886" t="s">
        <v>264</v>
      </c>
      <c r="AG3886">
        <v>0</v>
      </c>
      <c r="AH3886">
        <v>0</v>
      </c>
      <c r="AI3886">
        <v>0</v>
      </c>
      <c r="AJ3886">
        <v>0</v>
      </c>
      <c r="AK3886">
        <v>0</v>
      </c>
      <c r="AL3886">
        <v>0</v>
      </c>
      <c r="AM3886">
        <v>0</v>
      </c>
      <c r="AN3886">
        <v>0</v>
      </c>
      <c r="AO3886">
        <v>0</v>
      </c>
      <c r="AP3886">
        <v>0</v>
      </c>
      <c r="AQ3886">
        <v>0</v>
      </c>
      <c r="AR3886">
        <v>0</v>
      </c>
      <c r="AS3886">
        <v>0</v>
      </c>
      <c r="AT3886">
        <v>0</v>
      </c>
      <c r="AU3886">
        <v>1</v>
      </c>
      <c r="AV3886">
        <v>0</v>
      </c>
      <c r="AW3886">
        <v>0</v>
      </c>
      <c r="AX3886">
        <v>0</v>
      </c>
      <c r="AY3886">
        <v>0</v>
      </c>
      <c r="AZ3886">
        <v>0</v>
      </c>
      <c r="BA3886">
        <v>0</v>
      </c>
      <c r="BB3886">
        <v>0</v>
      </c>
      <c r="BC3886">
        <v>0</v>
      </c>
      <c r="BD3886">
        <v>0</v>
      </c>
      <c r="BE3886" t="e">
        <v>#N/A</v>
      </c>
      <c r="BF3886" t="e">
        <v>#N/A</v>
      </c>
      <c r="BG3886" t="e">
        <v>#N/A</v>
      </c>
      <c r="BH3886" t="e">
        <v>#N/A</v>
      </c>
      <c r="BI3886" t="e">
        <v>#N/A</v>
      </c>
      <c r="BJ3886" t="e">
        <v>#N/A</v>
      </c>
      <c r="BK3886" t="e">
        <v>#N/A</v>
      </c>
      <c r="BL3886" t="e">
        <v>#N/A</v>
      </c>
      <c r="BM3886" t="e">
        <v>#N/A</v>
      </c>
      <c r="BN3886" t="e">
        <v>#N/A</v>
      </c>
      <c r="BO3886" t="e">
        <v>#N/A</v>
      </c>
      <c r="BP3886" t="e">
        <v>#N/A</v>
      </c>
      <c r="BQ3886" t="e">
        <v>#N/A</v>
      </c>
      <c r="BR3886" t="e">
        <v>#N/A</v>
      </c>
      <c r="BS3886" t="e">
        <v>#N/A</v>
      </c>
      <c r="BT3886" t="e">
        <v>#N/A</v>
      </c>
      <c r="BU3886" t="e">
        <v>#N/A</v>
      </c>
      <c r="BV3886" t="e">
        <v>#N/A</v>
      </c>
      <c r="BW3886" t="e">
        <v>#N/A</v>
      </c>
      <c r="BX3886" t="e">
        <v>#N/A</v>
      </c>
      <c r="BY3886" t="e">
        <v>#N/A</v>
      </c>
      <c r="BZ3886" t="e">
        <v>#N/A</v>
      </c>
      <c r="CA3886" t="e">
        <v>#N/A</v>
      </c>
      <c r="CB3886" t="e">
        <v>#N/A</v>
      </c>
      <c r="CC3886" t="e">
        <v>#N/A</v>
      </c>
      <c r="CD3886" t="e">
        <v>#N/A</v>
      </c>
      <c r="CE3886" t="e">
        <v>#N/A</v>
      </c>
      <c r="CF3886" t="e">
        <v>#N/A</v>
      </c>
      <c r="CG3886" t="e">
        <v>#N/A</v>
      </c>
      <c r="CH3886" t="e">
        <v>#N/A</v>
      </c>
      <c r="CI3886" t="e">
        <v>#N/A</v>
      </c>
      <c r="CJ3886" t="e">
        <v>#N/A</v>
      </c>
      <c r="CK3886" t="e">
        <v>#N/A</v>
      </c>
      <c r="CL3886" t="e">
        <v>#N/A</v>
      </c>
      <c r="CM3886" t="e">
        <v>#N/A</v>
      </c>
      <c r="CN3886" t="e">
        <v>#N/A</v>
      </c>
      <c r="CO3886" t="e">
        <v>#N/A</v>
      </c>
      <c r="CP3886" t="e">
        <v>#N/A</v>
      </c>
      <c r="CQ3886" t="e">
        <v>#N/A</v>
      </c>
      <c r="CR3886" t="e">
        <v>#N/A</v>
      </c>
      <c r="CS3886" t="e">
        <v>#N/A</v>
      </c>
      <c r="CT3886" t="e">
        <v>#N/A</v>
      </c>
      <c r="CU3886" t="e">
        <v>#N/A</v>
      </c>
      <c r="CV3886" t="e">
        <v>#N/A</v>
      </c>
      <c r="CW3886" t="e">
        <v>#N/A</v>
      </c>
      <c r="CX3886" t="e">
        <v>#N/A</v>
      </c>
      <c r="CY3886" t="e">
        <v>#N/A</v>
      </c>
      <c r="CZ3886" t="e">
        <v>#N/A</v>
      </c>
      <c r="DA3886" t="e">
        <v>#N/A</v>
      </c>
      <c r="DB3886" t="e">
        <v>#N/A</v>
      </c>
      <c r="DC3886" t="e">
        <v>#N/A</v>
      </c>
      <c r="DD3886" t="e">
        <v>#N/A</v>
      </c>
      <c r="DE3886" t="e">
        <v>#N/A</v>
      </c>
      <c r="DF3886" t="e">
        <v>#N/A</v>
      </c>
      <c r="DG3886" t="e">
        <v>#N/A</v>
      </c>
      <c r="DH3886" t="e">
        <v>#N/A</v>
      </c>
      <c r="DI3886" t="e">
        <v>#N/A</v>
      </c>
      <c r="DJ3886" t="e">
        <v>#N/A</v>
      </c>
      <c r="DK3886" t="e">
        <v>#N/A</v>
      </c>
      <c r="DL3886" t="e">
        <v>#N/A</v>
      </c>
      <c r="DM3886" t="e">
        <v>#N/A</v>
      </c>
      <c r="DN3886" t="e">
        <v>#N/A</v>
      </c>
      <c r="DO3886" t="e">
        <v>#N/A</v>
      </c>
      <c r="DP3886" t="e">
        <v>#N/A</v>
      </c>
      <c r="DQ3886" t="e">
        <v>#N/A</v>
      </c>
      <c r="DR3886" t="e">
        <v>#N/A</v>
      </c>
      <c r="DS3886" t="e">
        <v>#N/A</v>
      </c>
      <c r="DT3886" t="e">
        <v>#N/A</v>
      </c>
      <c r="DU3886" t="e">
        <v>#N/A</v>
      </c>
      <c r="DV3886" t="e">
        <v>#N/A</v>
      </c>
      <c r="DW3886" t="e">
        <v>#N/A</v>
      </c>
      <c r="DX3886" t="e">
        <v>#N/A</v>
      </c>
      <c r="DY3886" t="e">
        <v>#N/A</v>
      </c>
      <c r="DZ3886" t="e">
        <v>#N/A</v>
      </c>
      <c r="EA3886" t="e">
        <v>#N/A</v>
      </c>
      <c r="EB3886" t="e">
        <v>#N/A</v>
      </c>
      <c r="EC3886" t="e">
        <v>#N/A</v>
      </c>
      <c r="ED3886" t="e">
        <v>#N/A</v>
      </c>
      <c r="EE3886" t="e">
        <v>#N/A</v>
      </c>
      <c r="EF3886" t="e">
        <v>#N/A</v>
      </c>
      <c r="EG3886" t="e">
        <v>#N/A</v>
      </c>
      <c r="EH3886">
        <v>23.416528965537701</v>
      </c>
      <c r="EI3886" t="e">
        <v>#N/A</v>
      </c>
      <c r="EJ3886" t="e">
        <v>#N/A</v>
      </c>
      <c r="EK3886" t="e">
        <v>#N/A</v>
      </c>
      <c r="EL3886" t="e">
        <v>#N/A</v>
      </c>
      <c r="EM3886" t="e">
        <v>#N/A</v>
      </c>
      <c r="EN3886" t="e">
        <v>#N/A</v>
      </c>
      <c r="EO3886" t="e">
        <v>#N/A</v>
      </c>
      <c r="EP3886" t="e">
        <v>#N/A</v>
      </c>
      <c r="EQ3886" t="e">
        <v>#N/A</v>
      </c>
      <c r="ER3886" t="e">
        <v>#N/A</v>
      </c>
      <c r="ES3886" t="e">
        <v>#N/A</v>
      </c>
      <c r="ET3886" t="e">
        <v>#N/A</v>
      </c>
      <c r="EU3886" t="e">
        <v>#N/A</v>
      </c>
      <c r="EV3886" t="e">
        <v>#N/A</v>
      </c>
      <c r="EW3886" t="e">
        <v>#N/A</v>
      </c>
      <c r="EX3886" t="e">
        <v>#N/A</v>
      </c>
      <c r="EY3886" t="e">
        <v>#N/A</v>
      </c>
      <c r="EZ3886" t="e">
        <v>#N/A</v>
      </c>
      <c r="FA3886" t="e">
        <v>#N/A</v>
      </c>
      <c r="FB3886" t="e">
        <v>#N/A</v>
      </c>
      <c r="FC3886" t="e">
        <v>#N/A</v>
      </c>
      <c r="FD3886" t="e">
        <v>#N/A</v>
      </c>
      <c r="FE3886" t="e">
        <v>#N/A</v>
      </c>
      <c r="FF3886" t="e">
        <v>#N/A</v>
      </c>
      <c r="FG3886" t="e">
        <v>#N/A</v>
      </c>
      <c r="FH3886" t="e">
        <v>#N/A</v>
      </c>
      <c r="FI3886" t="e">
        <v>#N/A</v>
      </c>
      <c r="FJ3886" t="e">
        <v>#N/A</v>
      </c>
      <c r="FK3886" t="e">
        <v>#N/A</v>
      </c>
      <c r="FL3886" t="e">
        <v>#N/A</v>
      </c>
      <c r="FM3886" t="e">
        <v>#N/A</v>
      </c>
      <c r="FN3886" t="e">
        <v>#N/A</v>
      </c>
      <c r="FO3886" t="e">
        <v>#N/A</v>
      </c>
      <c r="FP3886" t="e">
        <v>#N/A</v>
      </c>
      <c r="FQ3886" t="e">
        <v>#N/A</v>
      </c>
      <c r="FR3886" t="e">
        <v>#N/A</v>
      </c>
      <c r="FS3886" t="e">
        <v>#N/A</v>
      </c>
      <c r="FT3886" t="e">
        <v>#N/A</v>
      </c>
      <c r="FU3886" t="e">
        <v>#N/A</v>
      </c>
      <c r="FV3886" t="e">
        <v>#N/A</v>
      </c>
      <c r="FW3886" t="e">
        <v>#N/A</v>
      </c>
      <c r="FX3886" t="e">
        <v>#N/A</v>
      </c>
      <c r="FY3886" t="e">
        <v>#N/A</v>
      </c>
      <c r="FZ3886" t="e">
        <v>#N/A</v>
      </c>
      <c r="GA3886" t="e">
        <v>#N/A</v>
      </c>
      <c r="GB3886" t="e">
        <v>#N/A</v>
      </c>
      <c r="GC3886" t="e">
        <v>#N/A</v>
      </c>
      <c r="GD3886" t="e">
        <v>#N/A</v>
      </c>
      <c r="GE3886" t="e">
        <v>#N/A</v>
      </c>
      <c r="GF3886" t="e">
        <v>#N/A</v>
      </c>
    </row>
    <row r="3887" spans="1:188" x14ac:dyDescent="0.2">
      <c r="A3887" t="s">
        <v>27685</v>
      </c>
      <c r="B3887" t="s">
        <v>27686</v>
      </c>
      <c r="C3887" t="s">
        <v>191</v>
      </c>
      <c r="D3887" t="s">
        <v>191</v>
      </c>
      <c r="E3887" t="s">
        <v>213</v>
      </c>
      <c r="F3887" t="s">
        <v>193</v>
      </c>
      <c r="G3887" t="s">
        <v>194</v>
      </c>
      <c r="H3887" t="s">
        <v>27687</v>
      </c>
      <c r="I3887" t="s">
        <v>27688</v>
      </c>
      <c r="J3887" t="s">
        <v>27689</v>
      </c>
      <c r="K3887" t="s">
        <v>198</v>
      </c>
      <c r="L3887" t="s">
        <v>199</v>
      </c>
      <c r="M3887" t="s">
        <v>199</v>
      </c>
      <c r="N3887" t="s">
        <v>199</v>
      </c>
      <c r="O3887" t="s">
        <v>199</v>
      </c>
      <c r="P3887">
        <v>8</v>
      </c>
      <c r="Q3887">
        <v>0</v>
      </c>
      <c r="R3887">
        <v>1</v>
      </c>
      <c r="S3887">
        <v>6</v>
      </c>
      <c r="T3887">
        <v>1</v>
      </c>
      <c r="U3887" t="s">
        <v>291</v>
      </c>
      <c r="V3887" t="s">
        <v>18545</v>
      </c>
      <c r="W3887" t="s">
        <v>18546</v>
      </c>
      <c r="X3887" t="s">
        <v>27690</v>
      </c>
      <c r="Y3887" t="s">
        <v>27691</v>
      </c>
      <c r="Z3887" t="s">
        <v>27692</v>
      </c>
      <c r="AA3887" t="s">
        <v>27692</v>
      </c>
      <c r="AB3887" t="s">
        <v>27693</v>
      </c>
      <c r="AC3887" t="s">
        <v>415</v>
      </c>
      <c r="AD3887" t="s">
        <v>27694</v>
      </c>
      <c r="AE3887" t="s">
        <v>264</v>
      </c>
      <c r="AF3887" t="s">
        <v>264</v>
      </c>
      <c r="AG3887">
        <v>0</v>
      </c>
      <c r="AH3887">
        <v>0</v>
      </c>
      <c r="AI3887">
        <v>0</v>
      </c>
      <c r="AJ3887">
        <v>0</v>
      </c>
      <c r="AK3887">
        <v>0</v>
      </c>
      <c r="AL3887">
        <v>0</v>
      </c>
      <c r="AM3887">
        <v>0</v>
      </c>
      <c r="AN3887">
        <v>1</v>
      </c>
      <c r="AO3887">
        <v>0</v>
      </c>
      <c r="AP3887">
        <v>0</v>
      </c>
      <c r="AQ3887">
        <v>0</v>
      </c>
      <c r="AR3887">
        <v>0</v>
      </c>
      <c r="AS3887">
        <v>1</v>
      </c>
      <c r="AT3887">
        <v>0</v>
      </c>
      <c r="AU3887">
        <v>0</v>
      </c>
      <c r="AV3887">
        <v>1</v>
      </c>
      <c r="AW3887">
        <v>1</v>
      </c>
      <c r="AX3887">
        <v>3</v>
      </c>
      <c r="AY3887">
        <v>0</v>
      </c>
      <c r="AZ3887">
        <v>0</v>
      </c>
      <c r="BA3887">
        <v>0</v>
      </c>
      <c r="BB3887">
        <v>0</v>
      </c>
      <c r="BC3887">
        <v>1</v>
      </c>
      <c r="BD3887">
        <v>0</v>
      </c>
      <c r="BE3887" t="e">
        <v>#N/A</v>
      </c>
      <c r="BF3887" t="e">
        <v>#N/A</v>
      </c>
      <c r="BG3887" t="e">
        <v>#N/A</v>
      </c>
      <c r="BH3887" t="e">
        <v>#N/A</v>
      </c>
      <c r="BI3887" t="e">
        <v>#N/A</v>
      </c>
      <c r="BJ3887" t="e">
        <v>#N/A</v>
      </c>
      <c r="BK3887" t="e">
        <v>#N/A</v>
      </c>
      <c r="BL3887" t="e">
        <v>#N/A</v>
      </c>
      <c r="BM3887" t="e">
        <v>#N/A</v>
      </c>
      <c r="BN3887" t="e">
        <v>#N/A</v>
      </c>
      <c r="BO3887" t="e">
        <v>#N/A</v>
      </c>
      <c r="BP3887" t="e">
        <v>#N/A</v>
      </c>
      <c r="BQ3887" t="e">
        <v>#N/A</v>
      </c>
      <c r="BR3887" t="e">
        <v>#N/A</v>
      </c>
      <c r="BS3887" t="e">
        <v>#N/A</v>
      </c>
      <c r="BT3887" t="e">
        <v>#N/A</v>
      </c>
      <c r="BU3887" t="e">
        <v>#N/A</v>
      </c>
      <c r="BV3887" t="e">
        <v>#N/A</v>
      </c>
      <c r="BW3887" t="e">
        <v>#N/A</v>
      </c>
      <c r="BX3887" t="e">
        <v>#N/A</v>
      </c>
      <c r="BY3887" t="e">
        <v>#N/A</v>
      </c>
      <c r="BZ3887" t="e">
        <v>#N/A</v>
      </c>
      <c r="CA3887" t="e">
        <v>#N/A</v>
      </c>
      <c r="CB3887" t="e">
        <v>#N/A</v>
      </c>
      <c r="CC3887" t="e">
        <v>#N/A</v>
      </c>
      <c r="CD3887" t="e">
        <v>#N/A</v>
      </c>
      <c r="CE3887" t="e">
        <v>#N/A</v>
      </c>
      <c r="CF3887" t="e">
        <v>#N/A</v>
      </c>
      <c r="CG3887" t="e">
        <v>#N/A</v>
      </c>
      <c r="CH3887" t="e">
        <v>#N/A</v>
      </c>
      <c r="CI3887" t="e">
        <v>#N/A</v>
      </c>
      <c r="CJ3887" t="e">
        <v>#N/A</v>
      </c>
      <c r="CK3887" t="e">
        <v>#N/A</v>
      </c>
      <c r="CL3887" t="e">
        <v>#N/A</v>
      </c>
      <c r="CM3887" t="e">
        <v>#N/A</v>
      </c>
      <c r="CN3887" t="e">
        <v>#N/A</v>
      </c>
      <c r="CO3887" t="e">
        <v>#N/A</v>
      </c>
      <c r="CP3887" t="e">
        <v>#N/A</v>
      </c>
      <c r="CQ3887" t="e">
        <v>#N/A</v>
      </c>
      <c r="CR3887" t="e">
        <v>#N/A</v>
      </c>
      <c r="CS3887" t="e">
        <v>#N/A</v>
      </c>
      <c r="CT3887" t="e">
        <v>#N/A</v>
      </c>
      <c r="CU3887">
        <v>22.484943525378299</v>
      </c>
      <c r="CV3887" t="e">
        <v>#N/A</v>
      </c>
      <c r="CW3887" t="e">
        <v>#N/A</v>
      </c>
      <c r="CX3887" t="e">
        <v>#N/A</v>
      </c>
      <c r="CY3887" t="e">
        <v>#N/A</v>
      </c>
      <c r="CZ3887" t="e">
        <v>#N/A</v>
      </c>
      <c r="DA3887" t="e">
        <v>#N/A</v>
      </c>
      <c r="DB3887" t="e">
        <v>#N/A</v>
      </c>
      <c r="DC3887" t="e">
        <v>#N/A</v>
      </c>
      <c r="DD3887" t="e">
        <v>#N/A</v>
      </c>
      <c r="DE3887" t="e">
        <v>#N/A</v>
      </c>
      <c r="DF3887" t="e">
        <v>#N/A</v>
      </c>
      <c r="DG3887" t="e">
        <v>#N/A</v>
      </c>
      <c r="DH3887" t="e">
        <v>#N/A</v>
      </c>
      <c r="DI3887" t="e">
        <v>#N/A</v>
      </c>
      <c r="DJ3887" t="e">
        <v>#N/A</v>
      </c>
      <c r="DK3887" t="e">
        <v>#N/A</v>
      </c>
      <c r="DL3887" t="e">
        <v>#N/A</v>
      </c>
      <c r="DM3887" t="e">
        <v>#N/A</v>
      </c>
      <c r="DN3887" t="e">
        <v>#N/A</v>
      </c>
      <c r="DO3887" t="e">
        <v>#N/A</v>
      </c>
      <c r="DP3887" t="e">
        <v>#N/A</v>
      </c>
      <c r="DQ3887" t="e">
        <v>#N/A</v>
      </c>
      <c r="DR3887" t="e">
        <v>#N/A</v>
      </c>
      <c r="DS3887">
        <v>22.703745960106801</v>
      </c>
      <c r="DT3887" t="e">
        <v>#N/A</v>
      </c>
      <c r="DU3887" t="e">
        <v>#N/A</v>
      </c>
      <c r="DV3887" t="e">
        <v>#N/A</v>
      </c>
      <c r="DW3887" t="e">
        <v>#N/A</v>
      </c>
      <c r="DX3887" t="e">
        <v>#N/A</v>
      </c>
      <c r="DY3887" t="e">
        <v>#N/A</v>
      </c>
      <c r="DZ3887" t="e">
        <v>#N/A</v>
      </c>
      <c r="EA3887" t="e">
        <v>#N/A</v>
      </c>
      <c r="EB3887" t="e">
        <v>#N/A</v>
      </c>
      <c r="EC3887" t="e">
        <v>#N/A</v>
      </c>
      <c r="ED3887" t="e">
        <v>#N/A</v>
      </c>
      <c r="EE3887" t="e">
        <v>#N/A</v>
      </c>
      <c r="EF3887" t="e">
        <v>#N/A</v>
      </c>
      <c r="EG3887" t="e">
        <v>#N/A</v>
      </c>
      <c r="EH3887" t="e">
        <v>#N/A</v>
      </c>
      <c r="EI3887" t="e">
        <v>#N/A</v>
      </c>
      <c r="EJ3887" t="e">
        <v>#N/A</v>
      </c>
      <c r="EK3887" t="e">
        <v>#N/A</v>
      </c>
      <c r="EL3887">
        <v>21.904518179995701</v>
      </c>
      <c r="EM3887" t="e">
        <v>#N/A</v>
      </c>
      <c r="EN3887" t="e">
        <v>#N/A</v>
      </c>
      <c r="EO3887" t="e">
        <v>#N/A</v>
      </c>
      <c r="EP3887" t="e">
        <v>#N/A</v>
      </c>
      <c r="EQ3887" t="e">
        <v>#N/A</v>
      </c>
      <c r="ER3887">
        <v>21.3382101450641</v>
      </c>
      <c r="ES3887" t="e">
        <v>#N/A</v>
      </c>
      <c r="ET3887" t="e">
        <v>#N/A</v>
      </c>
      <c r="EU3887" t="e">
        <v>#N/A</v>
      </c>
      <c r="EV3887" t="e">
        <v>#N/A</v>
      </c>
      <c r="EW3887">
        <v>22.694848943088498</v>
      </c>
      <c r="EX3887" t="e">
        <v>#N/A</v>
      </c>
      <c r="EY3887">
        <v>22.580879125151199</v>
      </c>
      <c r="EZ3887" t="e">
        <v>#N/A</v>
      </c>
      <c r="FA3887">
        <v>23.231328510680498</v>
      </c>
      <c r="FB3887" t="e">
        <v>#N/A</v>
      </c>
      <c r="FC3887" t="e">
        <v>#N/A</v>
      </c>
      <c r="FD3887" t="e">
        <v>#N/A</v>
      </c>
      <c r="FE3887" t="e">
        <v>#N/A</v>
      </c>
      <c r="FF3887" t="e">
        <v>#N/A</v>
      </c>
      <c r="FG3887" t="e">
        <v>#N/A</v>
      </c>
      <c r="FH3887" t="e">
        <v>#N/A</v>
      </c>
      <c r="FI3887" t="e">
        <v>#N/A</v>
      </c>
      <c r="FJ3887" t="e">
        <v>#N/A</v>
      </c>
      <c r="FK3887" t="e">
        <v>#N/A</v>
      </c>
      <c r="FL3887" t="e">
        <v>#N/A</v>
      </c>
      <c r="FM3887" t="e">
        <v>#N/A</v>
      </c>
      <c r="FN3887" t="e">
        <v>#N/A</v>
      </c>
      <c r="FO3887" t="e">
        <v>#N/A</v>
      </c>
      <c r="FP3887" t="e">
        <v>#N/A</v>
      </c>
      <c r="FQ3887" t="e">
        <v>#N/A</v>
      </c>
      <c r="FR3887" t="e">
        <v>#N/A</v>
      </c>
      <c r="FS3887" t="e">
        <v>#N/A</v>
      </c>
      <c r="FT3887" t="e">
        <v>#N/A</v>
      </c>
      <c r="FU3887" t="e">
        <v>#N/A</v>
      </c>
      <c r="FV3887" t="e">
        <v>#N/A</v>
      </c>
      <c r="FW3887" t="e">
        <v>#N/A</v>
      </c>
      <c r="FX3887" t="e">
        <v>#N/A</v>
      </c>
      <c r="FY3887" t="e">
        <v>#N/A</v>
      </c>
      <c r="FZ3887" t="e">
        <v>#N/A</v>
      </c>
      <c r="GA3887">
        <v>22.581437009437401</v>
      </c>
      <c r="GB3887" t="e">
        <v>#N/A</v>
      </c>
      <c r="GC3887" t="e">
        <v>#N/A</v>
      </c>
      <c r="GD3887" t="e">
        <v>#N/A</v>
      </c>
      <c r="GE3887" t="e">
        <v>#N/A</v>
      </c>
      <c r="GF3887" t="e">
        <v>#N/A</v>
      </c>
    </row>
    <row r="3888" spans="1:188" x14ac:dyDescent="0.2">
      <c r="A3888" t="s">
        <v>27695</v>
      </c>
      <c r="B3888" t="s">
        <v>27696</v>
      </c>
      <c r="C3888" t="s">
        <v>266</v>
      </c>
      <c r="D3888" t="s">
        <v>11402</v>
      </c>
      <c r="E3888" t="s">
        <v>269</v>
      </c>
      <c r="F3888" t="s">
        <v>285</v>
      </c>
      <c r="G3888" t="s">
        <v>194</v>
      </c>
      <c r="H3888" t="s">
        <v>27697</v>
      </c>
      <c r="I3888" t="s">
        <v>27698</v>
      </c>
      <c r="J3888" t="s">
        <v>27699</v>
      </c>
      <c r="K3888" t="s">
        <v>198</v>
      </c>
      <c r="L3888" t="s">
        <v>309</v>
      </c>
      <c r="M3888" t="s">
        <v>273</v>
      </c>
      <c r="N3888" t="s">
        <v>239</v>
      </c>
      <c r="O3888" t="s">
        <v>273</v>
      </c>
      <c r="P3888">
        <v>50</v>
      </c>
      <c r="Q3888">
        <v>12</v>
      </c>
      <c r="R3888">
        <v>11</v>
      </c>
      <c r="S3888">
        <v>23</v>
      </c>
      <c r="T3888">
        <v>4</v>
      </c>
      <c r="U3888" t="s">
        <v>408</v>
      </c>
      <c r="V3888" t="s">
        <v>11407</v>
      </c>
      <c r="W3888" t="s">
        <v>11408</v>
      </c>
      <c r="X3888" t="s">
        <v>27700</v>
      </c>
      <c r="Y3888" t="s">
        <v>27701</v>
      </c>
      <c r="Z3888" t="s">
        <v>27702</v>
      </c>
      <c r="AA3888" t="s">
        <v>27703</v>
      </c>
      <c r="AB3888" t="s">
        <v>27704</v>
      </c>
      <c r="AC3888" t="s">
        <v>3965</v>
      </c>
      <c r="AD3888" t="s">
        <v>27705</v>
      </c>
      <c r="AE3888" t="s">
        <v>227</v>
      </c>
      <c r="AF3888" t="s">
        <v>228</v>
      </c>
      <c r="AG3888">
        <v>3</v>
      </c>
      <c r="AH3888">
        <v>2</v>
      </c>
      <c r="AI3888">
        <v>2</v>
      </c>
      <c r="AJ3888">
        <v>1</v>
      </c>
      <c r="AK3888">
        <v>3</v>
      </c>
      <c r="AL3888">
        <v>1</v>
      </c>
      <c r="AM3888">
        <v>2</v>
      </c>
      <c r="AN3888">
        <v>1</v>
      </c>
      <c r="AO3888">
        <v>2</v>
      </c>
      <c r="AP3888">
        <v>1</v>
      </c>
      <c r="AQ3888">
        <v>0</v>
      </c>
      <c r="AR3888">
        <v>5</v>
      </c>
      <c r="AS3888">
        <v>3</v>
      </c>
      <c r="AT3888">
        <v>3</v>
      </c>
      <c r="AU3888">
        <v>3</v>
      </c>
      <c r="AV3888">
        <v>5</v>
      </c>
      <c r="AW3888">
        <v>4</v>
      </c>
      <c r="AX3888">
        <v>5</v>
      </c>
      <c r="AY3888">
        <v>0</v>
      </c>
      <c r="AZ3888">
        <v>0</v>
      </c>
      <c r="BA3888">
        <v>2</v>
      </c>
      <c r="BB3888">
        <v>0</v>
      </c>
      <c r="BC3888">
        <v>0</v>
      </c>
      <c r="BD3888">
        <v>2</v>
      </c>
      <c r="BE3888">
        <v>21.695282750822201</v>
      </c>
      <c r="BF3888" t="e">
        <v>#N/A</v>
      </c>
      <c r="BG3888" t="e">
        <v>#N/A</v>
      </c>
      <c r="BH3888" t="e">
        <v>#N/A</v>
      </c>
      <c r="BI3888">
        <v>22.166469358492101</v>
      </c>
      <c r="BJ3888">
        <v>22.194994196726299</v>
      </c>
      <c r="BK3888" t="e">
        <v>#N/A</v>
      </c>
      <c r="BL3888" t="e">
        <v>#N/A</v>
      </c>
      <c r="BM3888">
        <v>21.9632223029203</v>
      </c>
      <c r="BN3888">
        <v>22.9373845143535</v>
      </c>
      <c r="BO3888" t="e">
        <v>#N/A</v>
      </c>
      <c r="BP3888" t="e">
        <v>#N/A</v>
      </c>
      <c r="BQ3888">
        <v>22.199368636041299</v>
      </c>
      <c r="BR3888" t="e">
        <v>#N/A</v>
      </c>
      <c r="BS3888" t="e">
        <v>#N/A</v>
      </c>
      <c r="BT3888" t="e">
        <v>#N/A</v>
      </c>
      <c r="BU3888">
        <v>22.788081177892799</v>
      </c>
      <c r="BV3888" t="e">
        <v>#N/A</v>
      </c>
      <c r="BW3888" t="e">
        <v>#N/A</v>
      </c>
      <c r="BX3888" t="e">
        <v>#N/A</v>
      </c>
      <c r="BY3888" t="e">
        <v>#N/A</v>
      </c>
      <c r="BZ3888" t="e">
        <v>#N/A</v>
      </c>
      <c r="CA3888" t="e">
        <v>#N/A</v>
      </c>
      <c r="CB3888">
        <v>22.596916128603699</v>
      </c>
      <c r="CC3888">
        <v>21.883465067941</v>
      </c>
      <c r="CD3888" t="e">
        <v>#N/A</v>
      </c>
      <c r="CE3888">
        <v>22.466834861097499</v>
      </c>
      <c r="CF3888" t="e">
        <v>#N/A</v>
      </c>
      <c r="CG3888" t="e">
        <v>#N/A</v>
      </c>
      <c r="CH3888">
        <v>22.135772143783001</v>
      </c>
      <c r="CI3888" t="e">
        <v>#N/A</v>
      </c>
      <c r="CJ3888" t="e">
        <v>#N/A</v>
      </c>
      <c r="CK3888" t="e">
        <v>#N/A</v>
      </c>
      <c r="CL3888" t="e">
        <v>#N/A</v>
      </c>
      <c r="CM3888" t="e">
        <v>#N/A</v>
      </c>
      <c r="CN3888">
        <v>21.480722219117499</v>
      </c>
      <c r="CO3888" t="e">
        <v>#N/A</v>
      </c>
      <c r="CP3888">
        <v>22.822734597097501</v>
      </c>
      <c r="CQ3888" t="e">
        <v>#N/A</v>
      </c>
      <c r="CR3888" t="e">
        <v>#N/A</v>
      </c>
      <c r="CS3888">
        <v>22.766111158191801</v>
      </c>
      <c r="CT3888" t="e">
        <v>#N/A</v>
      </c>
      <c r="CU3888" t="e">
        <v>#N/A</v>
      </c>
      <c r="CV3888" t="e">
        <v>#N/A</v>
      </c>
      <c r="CW3888">
        <v>23.290089268118098</v>
      </c>
      <c r="CX3888" t="e">
        <v>#N/A</v>
      </c>
      <c r="CY3888" t="e">
        <v>#N/A</v>
      </c>
      <c r="CZ3888" t="e">
        <v>#N/A</v>
      </c>
      <c r="DA3888" t="e">
        <v>#N/A</v>
      </c>
      <c r="DB3888">
        <v>23.124148861873099</v>
      </c>
      <c r="DC3888">
        <v>21.9279689411403</v>
      </c>
      <c r="DD3888" t="e">
        <v>#N/A</v>
      </c>
      <c r="DE3888" t="e">
        <v>#N/A</v>
      </c>
      <c r="DF3888">
        <v>22.027045029557001</v>
      </c>
      <c r="DG3888" t="e">
        <v>#N/A</v>
      </c>
      <c r="DH3888" t="e">
        <v>#N/A</v>
      </c>
      <c r="DI3888" t="e">
        <v>#N/A</v>
      </c>
      <c r="DJ3888" t="e">
        <v>#N/A</v>
      </c>
      <c r="DK3888" t="e">
        <v>#N/A</v>
      </c>
      <c r="DL3888" t="e">
        <v>#N/A</v>
      </c>
      <c r="DM3888" t="e">
        <v>#N/A</v>
      </c>
      <c r="DN3888">
        <v>20.9387734435529</v>
      </c>
      <c r="DO3888">
        <v>21.955916798234</v>
      </c>
      <c r="DP3888">
        <v>21.882255165493099</v>
      </c>
      <c r="DQ3888">
        <v>21.7560229819799</v>
      </c>
      <c r="DR3888">
        <v>23.876791510211099</v>
      </c>
      <c r="DS3888" t="e">
        <v>#N/A</v>
      </c>
      <c r="DT3888" t="e">
        <v>#N/A</v>
      </c>
      <c r="DU3888" t="e">
        <v>#N/A</v>
      </c>
      <c r="DV3888">
        <v>24.200725336575999</v>
      </c>
      <c r="DW3888">
        <v>22.6789237025422</v>
      </c>
      <c r="DX3888">
        <v>24.0786522163332</v>
      </c>
      <c r="DY3888" t="e">
        <v>#N/A</v>
      </c>
      <c r="DZ3888">
        <v>22.8843936332601</v>
      </c>
      <c r="EA3888" t="e">
        <v>#N/A</v>
      </c>
      <c r="EB3888">
        <v>23.588279094999301</v>
      </c>
      <c r="EC3888" t="e">
        <v>#N/A</v>
      </c>
      <c r="ED3888">
        <v>23.014319327790499</v>
      </c>
      <c r="EE3888" t="e">
        <v>#N/A</v>
      </c>
      <c r="EF3888" t="e">
        <v>#N/A</v>
      </c>
      <c r="EG3888" t="e">
        <v>#N/A</v>
      </c>
      <c r="EH3888">
        <v>24.211120321009499</v>
      </c>
      <c r="EI3888">
        <v>23.774753973622602</v>
      </c>
      <c r="EJ3888">
        <v>22.314202409628201</v>
      </c>
      <c r="EK3888" t="e">
        <v>#N/A</v>
      </c>
      <c r="EL3888">
        <v>22.766110925473502</v>
      </c>
      <c r="EM3888">
        <v>23.4729536198057</v>
      </c>
      <c r="EN3888">
        <v>23.6353546046745</v>
      </c>
      <c r="EO3888">
        <v>25.323469375067098</v>
      </c>
      <c r="EP3888">
        <v>24.474684281437298</v>
      </c>
      <c r="EQ3888" t="e">
        <v>#N/A</v>
      </c>
      <c r="ER3888">
        <v>23.469257452759699</v>
      </c>
      <c r="ES3888" t="e">
        <v>#N/A</v>
      </c>
      <c r="ET3888">
        <v>23.595953869793899</v>
      </c>
      <c r="EU3888">
        <v>23.930829200574699</v>
      </c>
      <c r="EV3888">
        <v>21.1979274798625</v>
      </c>
      <c r="EW3888">
        <v>21.639345338780998</v>
      </c>
      <c r="EX3888">
        <v>21.767149272179299</v>
      </c>
      <c r="EY3888" t="e">
        <v>#N/A</v>
      </c>
      <c r="EZ3888">
        <v>23.837288612309901</v>
      </c>
      <c r="FA3888">
        <v>24.074681545068401</v>
      </c>
      <c r="FB3888">
        <v>23.516100455528399</v>
      </c>
      <c r="FC3888" t="e">
        <v>#N/A</v>
      </c>
      <c r="FD3888" t="e">
        <v>#N/A</v>
      </c>
      <c r="FE3888" t="e">
        <v>#N/A</v>
      </c>
      <c r="FF3888" t="e">
        <v>#N/A</v>
      </c>
      <c r="FG3888" t="e">
        <v>#N/A</v>
      </c>
      <c r="FH3888" t="e">
        <v>#N/A</v>
      </c>
      <c r="FI3888" t="e">
        <v>#N/A</v>
      </c>
      <c r="FJ3888" t="e">
        <v>#N/A</v>
      </c>
      <c r="FK3888" t="e">
        <v>#N/A</v>
      </c>
      <c r="FL3888" t="e">
        <v>#N/A</v>
      </c>
      <c r="FM3888" t="e">
        <v>#N/A</v>
      </c>
      <c r="FN3888" t="e">
        <v>#N/A</v>
      </c>
      <c r="FO3888">
        <v>23.4862927823185</v>
      </c>
      <c r="FP3888">
        <v>21.922858687672999</v>
      </c>
      <c r="FQ3888" t="e">
        <v>#N/A</v>
      </c>
      <c r="FR3888" t="e">
        <v>#N/A</v>
      </c>
      <c r="FS3888" t="e">
        <v>#N/A</v>
      </c>
      <c r="FT3888" t="e">
        <v>#N/A</v>
      </c>
      <c r="FU3888" t="e">
        <v>#N/A</v>
      </c>
      <c r="FV3888" t="e">
        <v>#N/A</v>
      </c>
      <c r="FW3888" t="e">
        <v>#N/A</v>
      </c>
      <c r="FX3888" t="e">
        <v>#N/A</v>
      </c>
      <c r="FY3888" t="e">
        <v>#N/A</v>
      </c>
      <c r="FZ3888" t="e">
        <v>#N/A</v>
      </c>
      <c r="GA3888" t="e">
        <v>#N/A</v>
      </c>
      <c r="GB3888" t="e">
        <v>#N/A</v>
      </c>
      <c r="GC3888">
        <v>22.138828630394599</v>
      </c>
      <c r="GD3888" t="e">
        <v>#N/A</v>
      </c>
      <c r="GE3888">
        <v>22.983609001098699</v>
      </c>
      <c r="GF3888" t="e">
        <v>#N/A</v>
      </c>
    </row>
    <row r="3889" spans="1:188" x14ac:dyDescent="0.2">
      <c r="A3889" t="s">
        <v>27695</v>
      </c>
      <c r="B3889" t="s">
        <v>27706</v>
      </c>
      <c r="C3889" t="s">
        <v>266</v>
      </c>
      <c r="D3889" t="s">
        <v>11402</v>
      </c>
      <c r="E3889" t="s">
        <v>269</v>
      </c>
      <c r="F3889" t="s">
        <v>239</v>
      </c>
      <c r="G3889" t="s">
        <v>194</v>
      </c>
      <c r="H3889" t="s">
        <v>27707</v>
      </c>
      <c r="I3889" t="s">
        <v>27708</v>
      </c>
      <c r="J3889" t="s">
        <v>27709</v>
      </c>
      <c r="K3889" t="s">
        <v>198</v>
      </c>
      <c r="L3889" t="s">
        <v>199</v>
      </c>
      <c r="M3889" t="s">
        <v>199</v>
      </c>
      <c r="N3889" t="s">
        <v>199</v>
      </c>
      <c r="O3889" t="s">
        <v>199</v>
      </c>
      <c r="P3889">
        <v>6</v>
      </c>
      <c r="Q3889">
        <v>0</v>
      </c>
      <c r="R3889">
        <v>0</v>
      </c>
      <c r="S3889">
        <v>6</v>
      </c>
      <c r="T3889">
        <v>0</v>
      </c>
      <c r="U3889" t="s">
        <v>408</v>
      </c>
      <c r="V3889" t="s">
        <v>11407</v>
      </c>
      <c r="W3889" t="s">
        <v>11408</v>
      </c>
      <c r="X3889" t="s">
        <v>27700</v>
      </c>
      <c r="Y3889" t="s">
        <v>27701</v>
      </c>
      <c r="Z3889" t="s">
        <v>27702</v>
      </c>
      <c r="AA3889" t="s">
        <v>27703</v>
      </c>
      <c r="AB3889" t="s">
        <v>27704</v>
      </c>
      <c r="AC3889" t="s">
        <v>3965</v>
      </c>
      <c r="AD3889" t="s">
        <v>27705</v>
      </c>
      <c r="AE3889" t="s">
        <v>227</v>
      </c>
      <c r="AF3889" t="s">
        <v>228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1</v>
      </c>
      <c r="AT3889">
        <v>0</v>
      </c>
      <c r="AU3889">
        <v>0</v>
      </c>
      <c r="AV3889">
        <v>2</v>
      </c>
      <c r="AW3889">
        <v>2</v>
      </c>
      <c r="AX3889">
        <v>1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 t="e">
        <v>#N/A</v>
      </c>
      <c r="BF3889" t="e">
        <v>#N/A</v>
      </c>
      <c r="BG3889" t="e">
        <v>#N/A</v>
      </c>
      <c r="BH3889" t="e">
        <v>#N/A</v>
      </c>
      <c r="BI3889" t="e">
        <v>#N/A</v>
      </c>
      <c r="BJ3889" t="e">
        <v>#N/A</v>
      </c>
      <c r="BK3889" t="e">
        <v>#N/A</v>
      </c>
      <c r="BL3889" t="e">
        <v>#N/A</v>
      </c>
      <c r="BM3889" t="e">
        <v>#N/A</v>
      </c>
      <c r="BN3889" t="e">
        <v>#N/A</v>
      </c>
      <c r="BO3889" t="e">
        <v>#N/A</v>
      </c>
      <c r="BP3889" t="e">
        <v>#N/A</v>
      </c>
      <c r="BQ3889" t="e">
        <v>#N/A</v>
      </c>
      <c r="BR3889" t="e">
        <v>#N/A</v>
      </c>
      <c r="BS3889" t="e">
        <v>#N/A</v>
      </c>
      <c r="BT3889" t="e">
        <v>#N/A</v>
      </c>
      <c r="BU3889" t="e">
        <v>#N/A</v>
      </c>
      <c r="BV3889" t="e">
        <v>#N/A</v>
      </c>
      <c r="BW3889" t="e">
        <v>#N/A</v>
      </c>
      <c r="BX3889" t="e">
        <v>#N/A</v>
      </c>
      <c r="BY3889" t="e">
        <v>#N/A</v>
      </c>
      <c r="BZ3889" t="e">
        <v>#N/A</v>
      </c>
      <c r="CA3889" t="e">
        <v>#N/A</v>
      </c>
      <c r="CB3889" t="e">
        <v>#N/A</v>
      </c>
      <c r="CC3889" t="e">
        <v>#N/A</v>
      </c>
      <c r="CD3889" t="e">
        <v>#N/A</v>
      </c>
      <c r="CE3889" t="e">
        <v>#N/A</v>
      </c>
      <c r="CF3889" t="e">
        <v>#N/A</v>
      </c>
      <c r="CG3889" t="e">
        <v>#N/A</v>
      </c>
      <c r="CH3889" t="e">
        <v>#N/A</v>
      </c>
      <c r="CI3889" t="e">
        <v>#N/A</v>
      </c>
      <c r="CJ3889" t="e">
        <v>#N/A</v>
      </c>
      <c r="CK3889" t="e">
        <v>#N/A</v>
      </c>
      <c r="CL3889" t="e">
        <v>#N/A</v>
      </c>
      <c r="CM3889" t="e">
        <v>#N/A</v>
      </c>
      <c r="CN3889" t="e">
        <v>#N/A</v>
      </c>
      <c r="CO3889" t="e">
        <v>#N/A</v>
      </c>
      <c r="CP3889" t="e">
        <v>#N/A</v>
      </c>
      <c r="CQ3889" t="e">
        <v>#N/A</v>
      </c>
      <c r="CR3889" t="e">
        <v>#N/A</v>
      </c>
      <c r="CS3889" t="e">
        <v>#N/A</v>
      </c>
      <c r="CT3889" t="e">
        <v>#N/A</v>
      </c>
      <c r="CU3889" t="e">
        <v>#N/A</v>
      </c>
      <c r="CV3889" t="e">
        <v>#N/A</v>
      </c>
      <c r="CW3889" t="e">
        <v>#N/A</v>
      </c>
      <c r="CX3889" t="e">
        <v>#N/A</v>
      </c>
      <c r="CY3889" t="e">
        <v>#N/A</v>
      </c>
      <c r="CZ3889" t="e">
        <v>#N/A</v>
      </c>
      <c r="DA3889" t="e">
        <v>#N/A</v>
      </c>
      <c r="DB3889" t="e">
        <v>#N/A</v>
      </c>
      <c r="DC3889" t="e">
        <v>#N/A</v>
      </c>
      <c r="DD3889" t="e">
        <v>#N/A</v>
      </c>
      <c r="DE3889" t="e">
        <v>#N/A</v>
      </c>
      <c r="DF3889" t="e">
        <v>#N/A</v>
      </c>
      <c r="DG3889" t="e">
        <v>#N/A</v>
      </c>
      <c r="DH3889" t="e">
        <v>#N/A</v>
      </c>
      <c r="DI3889" t="e">
        <v>#N/A</v>
      </c>
      <c r="DJ3889" t="e">
        <v>#N/A</v>
      </c>
      <c r="DK3889" t="e">
        <v>#N/A</v>
      </c>
      <c r="DL3889" t="e">
        <v>#N/A</v>
      </c>
      <c r="DM3889" t="e">
        <v>#N/A</v>
      </c>
      <c r="DN3889" t="e">
        <v>#N/A</v>
      </c>
      <c r="DO3889" t="e">
        <v>#N/A</v>
      </c>
      <c r="DP3889" t="e">
        <v>#N/A</v>
      </c>
      <c r="DQ3889" t="e">
        <v>#N/A</v>
      </c>
      <c r="DR3889" t="e">
        <v>#N/A</v>
      </c>
      <c r="DS3889" t="e">
        <v>#N/A</v>
      </c>
      <c r="DT3889" t="e">
        <v>#N/A</v>
      </c>
      <c r="DU3889" t="e">
        <v>#N/A</v>
      </c>
      <c r="DV3889" t="e">
        <v>#N/A</v>
      </c>
      <c r="DW3889">
        <v>22.6789237025422</v>
      </c>
      <c r="DX3889" t="e">
        <v>#N/A</v>
      </c>
      <c r="DY3889" t="e">
        <v>#N/A</v>
      </c>
      <c r="DZ3889" t="e">
        <v>#N/A</v>
      </c>
      <c r="EA3889" t="e">
        <v>#N/A</v>
      </c>
      <c r="EB3889" t="e">
        <v>#N/A</v>
      </c>
      <c r="EC3889" t="e">
        <v>#N/A</v>
      </c>
      <c r="ED3889" t="e">
        <v>#N/A</v>
      </c>
      <c r="EE3889" t="e">
        <v>#N/A</v>
      </c>
      <c r="EF3889" t="e">
        <v>#N/A</v>
      </c>
      <c r="EG3889" t="e">
        <v>#N/A</v>
      </c>
      <c r="EH3889" t="e">
        <v>#N/A</v>
      </c>
      <c r="EI3889" t="e">
        <v>#N/A</v>
      </c>
      <c r="EJ3889" t="e">
        <v>#N/A</v>
      </c>
      <c r="EK3889" t="e">
        <v>#N/A</v>
      </c>
      <c r="EL3889" t="e">
        <v>#N/A</v>
      </c>
      <c r="EM3889" t="e">
        <v>#N/A</v>
      </c>
      <c r="EN3889" t="e">
        <v>#N/A</v>
      </c>
      <c r="EO3889">
        <v>23.4136399949573</v>
      </c>
      <c r="EP3889">
        <v>22.1135165436196</v>
      </c>
      <c r="EQ3889" t="e">
        <v>#N/A</v>
      </c>
      <c r="ER3889" t="e">
        <v>#N/A</v>
      </c>
      <c r="ES3889" t="e">
        <v>#N/A</v>
      </c>
      <c r="ET3889">
        <v>21.3231879259423</v>
      </c>
      <c r="EU3889">
        <v>21.606760662955399</v>
      </c>
      <c r="EV3889" t="e">
        <v>#N/A</v>
      </c>
      <c r="EW3889" t="e">
        <v>#N/A</v>
      </c>
      <c r="EX3889" t="e">
        <v>#N/A</v>
      </c>
      <c r="EY3889" t="e">
        <v>#N/A</v>
      </c>
      <c r="EZ3889" t="e">
        <v>#N/A</v>
      </c>
      <c r="FA3889" t="e">
        <v>#N/A</v>
      </c>
      <c r="FB3889">
        <v>21.4934253291004</v>
      </c>
      <c r="FC3889" t="e">
        <v>#N/A</v>
      </c>
      <c r="FD3889" t="e">
        <v>#N/A</v>
      </c>
      <c r="FE3889" t="e">
        <v>#N/A</v>
      </c>
      <c r="FF3889" t="e">
        <v>#N/A</v>
      </c>
      <c r="FG3889" t="e">
        <v>#N/A</v>
      </c>
      <c r="FH3889" t="e">
        <v>#N/A</v>
      </c>
      <c r="FI3889" t="e">
        <v>#N/A</v>
      </c>
      <c r="FJ3889" t="e">
        <v>#N/A</v>
      </c>
      <c r="FK3889" t="e">
        <v>#N/A</v>
      </c>
      <c r="FL3889" t="e">
        <v>#N/A</v>
      </c>
      <c r="FM3889" t="e">
        <v>#N/A</v>
      </c>
      <c r="FN3889" t="e">
        <v>#N/A</v>
      </c>
      <c r="FO3889" t="e">
        <v>#N/A</v>
      </c>
      <c r="FP3889" t="e">
        <v>#N/A</v>
      </c>
      <c r="FQ3889" t="e">
        <v>#N/A</v>
      </c>
      <c r="FR3889" t="e">
        <v>#N/A</v>
      </c>
      <c r="FS3889" t="e">
        <v>#N/A</v>
      </c>
      <c r="FT3889" t="e">
        <v>#N/A</v>
      </c>
      <c r="FU3889" t="e">
        <v>#N/A</v>
      </c>
      <c r="FV3889" t="e">
        <v>#N/A</v>
      </c>
      <c r="FW3889" t="e">
        <v>#N/A</v>
      </c>
      <c r="FX3889" t="e">
        <v>#N/A</v>
      </c>
      <c r="FY3889" t="e">
        <v>#N/A</v>
      </c>
      <c r="FZ3889" t="e">
        <v>#N/A</v>
      </c>
      <c r="GA3889" t="e">
        <v>#N/A</v>
      </c>
      <c r="GB3889" t="e">
        <v>#N/A</v>
      </c>
      <c r="GC3889" t="e">
        <v>#N/A</v>
      </c>
      <c r="GD3889" t="e">
        <v>#N/A</v>
      </c>
      <c r="GE3889" t="e">
        <v>#N/A</v>
      </c>
      <c r="GF3889" t="e">
        <v>#N/A</v>
      </c>
    </row>
    <row r="3890" spans="1:188" x14ac:dyDescent="0.2">
      <c r="A3890" t="s">
        <v>27710</v>
      </c>
      <c r="B3890" t="s">
        <v>27711</v>
      </c>
      <c r="C3890" t="s">
        <v>191</v>
      </c>
      <c r="D3890" t="s">
        <v>191</v>
      </c>
      <c r="E3890" t="s">
        <v>213</v>
      </c>
      <c r="F3890" t="s">
        <v>193</v>
      </c>
      <c r="G3890" t="s">
        <v>194</v>
      </c>
      <c r="H3890" t="s">
        <v>27712</v>
      </c>
      <c r="I3890" t="s">
        <v>27713</v>
      </c>
      <c r="J3890" t="s">
        <v>27714</v>
      </c>
      <c r="K3890" t="s">
        <v>198</v>
      </c>
      <c r="L3890" t="s">
        <v>199</v>
      </c>
      <c r="M3890" t="s">
        <v>199</v>
      </c>
      <c r="N3890" t="s">
        <v>199</v>
      </c>
      <c r="O3890" t="s">
        <v>199</v>
      </c>
      <c r="P3890">
        <v>2</v>
      </c>
      <c r="Q3890">
        <v>0</v>
      </c>
      <c r="R3890">
        <v>0</v>
      </c>
      <c r="S3890">
        <v>0</v>
      </c>
      <c r="T3890">
        <v>2</v>
      </c>
      <c r="U3890" t="s">
        <v>200</v>
      </c>
      <c r="V3890" t="s">
        <v>201</v>
      </c>
      <c r="W3890" t="s">
        <v>202</v>
      </c>
      <c r="X3890" t="s">
        <v>27715</v>
      </c>
      <c r="Y3890" t="s">
        <v>27716</v>
      </c>
      <c r="Z3890" t="s">
        <v>191</v>
      </c>
      <c r="AA3890" t="e">
        <v>#N/A</v>
      </c>
      <c r="AB3890" t="s">
        <v>191</v>
      </c>
      <c r="AC3890" t="s">
        <v>225</v>
      </c>
      <c r="AD3890" t="s">
        <v>27717</v>
      </c>
      <c r="AE3890" t="s">
        <v>264</v>
      </c>
      <c r="AF3890" t="s">
        <v>264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  <c r="AM3890">
        <v>0</v>
      </c>
      <c r="AN3890">
        <v>0</v>
      </c>
      <c r="AO3890">
        <v>0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0</v>
      </c>
      <c r="AZ3890">
        <v>0</v>
      </c>
      <c r="BA3890">
        <v>0</v>
      </c>
      <c r="BB3890">
        <v>1</v>
      </c>
      <c r="BC3890">
        <v>1</v>
      </c>
      <c r="BD3890">
        <v>0</v>
      </c>
      <c r="BE3890" t="e">
        <v>#N/A</v>
      </c>
      <c r="BF3890" t="e">
        <v>#N/A</v>
      </c>
      <c r="BG3890" t="e">
        <v>#N/A</v>
      </c>
      <c r="BH3890" t="e">
        <v>#N/A</v>
      </c>
      <c r="BI3890" t="e">
        <v>#N/A</v>
      </c>
      <c r="BJ3890" t="e">
        <v>#N/A</v>
      </c>
      <c r="BK3890" t="e">
        <v>#N/A</v>
      </c>
      <c r="BL3890" t="e">
        <v>#N/A</v>
      </c>
      <c r="BM3890" t="e">
        <v>#N/A</v>
      </c>
      <c r="BN3890" t="e">
        <v>#N/A</v>
      </c>
      <c r="BO3890" t="e">
        <v>#N/A</v>
      </c>
      <c r="BP3890" t="e">
        <v>#N/A</v>
      </c>
      <c r="BQ3890" t="e">
        <v>#N/A</v>
      </c>
      <c r="BR3890" t="e">
        <v>#N/A</v>
      </c>
      <c r="BS3890" t="e">
        <v>#N/A</v>
      </c>
      <c r="BT3890" t="e">
        <v>#N/A</v>
      </c>
      <c r="BU3890" t="e">
        <v>#N/A</v>
      </c>
      <c r="BV3890" t="e">
        <v>#N/A</v>
      </c>
      <c r="BW3890" t="e">
        <v>#N/A</v>
      </c>
      <c r="BX3890" t="e">
        <v>#N/A</v>
      </c>
      <c r="BY3890" t="e">
        <v>#N/A</v>
      </c>
      <c r="BZ3890" t="e">
        <v>#N/A</v>
      </c>
      <c r="CA3890" t="e">
        <v>#N/A</v>
      </c>
      <c r="CB3890" t="e">
        <v>#N/A</v>
      </c>
      <c r="CC3890" t="e">
        <v>#N/A</v>
      </c>
      <c r="CD3890" t="e">
        <v>#N/A</v>
      </c>
      <c r="CE3890" t="e">
        <v>#N/A</v>
      </c>
      <c r="CF3890" t="e">
        <v>#N/A</v>
      </c>
      <c r="CG3890" t="e">
        <v>#N/A</v>
      </c>
      <c r="CH3890" t="e">
        <v>#N/A</v>
      </c>
      <c r="CI3890" t="e">
        <v>#N/A</v>
      </c>
      <c r="CJ3890" t="e">
        <v>#N/A</v>
      </c>
      <c r="CK3890" t="e">
        <v>#N/A</v>
      </c>
      <c r="CL3890" t="e">
        <v>#N/A</v>
      </c>
      <c r="CM3890" t="e">
        <v>#N/A</v>
      </c>
      <c r="CN3890" t="e">
        <v>#N/A</v>
      </c>
      <c r="CO3890" t="e">
        <v>#N/A</v>
      </c>
      <c r="CP3890" t="e">
        <v>#N/A</v>
      </c>
      <c r="CQ3890" t="e">
        <v>#N/A</v>
      </c>
      <c r="CR3890" t="e">
        <v>#N/A</v>
      </c>
      <c r="CS3890" t="e">
        <v>#N/A</v>
      </c>
      <c r="CT3890" t="e">
        <v>#N/A</v>
      </c>
      <c r="CU3890" t="e">
        <v>#N/A</v>
      </c>
      <c r="CV3890" t="e">
        <v>#N/A</v>
      </c>
      <c r="CW3890" t="e">
        <v>#N/A</v>
      </c>
      <c r="CX3890" t="e">
        <v>#N/A</v>
      </c>
      <c r="CY3890" t="e">
        <v>#N/A</v>
      </c>
      <c r="CZ3890" t="e">
        <v>#N/A</v>
      </c>
      <c r="DA3890" t="e">
        <v>#N/A</v>
      </c>
      <c r="DB3890" t="e">
        <v>#N/A</v>
      </c>
      <c r="DC3890" t="e">
        <v>#N/A</v>
      </c>
      <c r="DD3890" t="e">
        <v>#N/A</v>
      </c>
      <c r="DE3890" t="e">
        <v>#N/A</v>
      </c>
      <c r="DF3890" t="e">
        <v>#N/A</v>
      </c>
      <c r="DG3890" t="e">
        <v>#N/A</v>
      </c>
      <c r="DH3890" t="e">
        <v>#N/A</v>
      </c>
      <c r="DI3890" t="e">
        <v>#N/A</v>
      </c>
      <c r="DJ3890" t="e">
        <v>#N/A</v>
      </c>
      <c r="DK3890" t="e">
        <v>#N/A</v>
      </c>
      <c r="DL3890" t="e">
        <v>#N/A</v>
      </c>
      <c r="DM3890" t="e">
        <v>#N/A</v>
      </c>
      <c r="DN3890" t="e">
        <v>#N/A</v>
      </c>
      <c r="DO3890" t="e">
        <v>#N/A</v>
      </c>
      <c r="DP3890" t="e">
        <v>#N/A</v>
      </c>
      <c r="DQ3890" t="e">
        <v>#N/A</v>
      </c>
      <c r="DR3890" t="e">
        <v>#N/A</v>
      </c>
      <c r="DS3890" t="e">
        <v>#N/A</v>
      </c>
      <c r="DT3890" t="e">
        <v>#N/A</v>
      </c>
      <c r="DU3890" t="e">
        <v>#N/A</v>
      </c>
      <c r="DV3890" t="e">
        <v>#N/A</v>
      </c>
      <c r="DW3890" t="e">
        <v>#N/A</v>
      </c>
      <c r="DX3890" t="e">
        <v>#N/A</v>
      </c>
      <c r="DY3890" t="e">
        <v>#N/A</v>
      </c>
      <c r="DZ3890" t="e">
        <v>#N/A</v>
      </c>
      <c r="EA3890" t="e">
        <v>#N/A</v>
      </c>
      <c r="EB3890" t="e">
        <v>#N/A</v>
      </c>
      <c r="EC3890" t="e">
        <v>#N/A</v>
      </c>
      <c r="ED3890" t="e">
        <v>#N/A</v>
      </c>
      <c r="EE3890" t="e">
        <v>#N/A</v>
      </c>
      <c r="EF3890" t="e">
        <v>#N/A</v>
      </c>
      <c r="EG3890" t="e">
        <v>#N/A</v>
      </c>
      <c r="EH3890" t="e">
        <v>#N/A</v>
      </c>
      <c r="EI3890" t="e">
        <v>#N/A</v>
      </c>
      <c r="EJ3890" t="e">
        <v>#N/A</v>
      </c>
      <c r="EK3890" t="e">
        <v>#N/A</v>
      </c>
      <c r="EL3890" t="e">
        <v>#N/A</v>
      </c>
      <c r="EM3890" t="e">
        <v>#N/A</v>
      </c>
      <c r="EN3890" t="e">
        <v>#N/A</v>
      </c>
      <c r="EO3890" t="e">
        <v>#N/A</v>
      </c>
      <c r="EP3890" t="e">
        <v>#N/A</v>
      </c>
      <c r="EQ3890" t="e">
        <v>#N/A</v>
      </c>
      <c r="ER3890" t="e">
        <v>#N/A</v>
      </c>
      <c r="ES3890" t="e">
        <v>#N/A</v>
      </c>
      <c r="ET3890" t="e">
        <v>#N/A</v>
      </c>
      <c r="EU3890" t="e">
        <v>#N/A</v>
      </c>
      <c r="EV3890" t="e">
        <v>#N/A</v>
      </c>
      <c r="EW3890" t="e">
        <v>#N/A</v>
      </c>
      <c r="EX3890" t="e">
        <v>#N/A</v>
      </c>
      <c r="EY3890" t="e">
        <v>#N/A</v>
      </c>
      <c r="EZ3890" t="e">
        <v>#N/A</v>
      </c>
      <c r="FA3890" t="e">
        <v>#N/A</v>
      </c>
      <c r="FB3890" t="e">
        <v>#N/A</v>
      </c>
      <c r="FC3890" t="e">
        <v>#N/A</v>
      </c>
      <c r="FD3890" t="e">
        <v>#N/A</v>
      </c>
      <c r="FE3890" t="e">
        <v>#N/A</v>
      </c>
      <c r="FF3890" t="e">
        <v>#N/A</v>
      </c>
      <c r="FG3890" t="e">
        <v>#N/A</v>
      </c>
      <c r="FH3890" t="e">
        <v>#N/A</v>
      </c>
      <c r="FI3890" t="e">
        <v>#N/A</v>
      </c>
      <c r="FJ3890" t="e">
        <v>#N/A</v>
      </c>
      <c r="FK3890" t="e">
        <v>#N/A</v>
      </c>
      <c r="FL3890" t="e">
        <v>#N/A</v>
      </c>
      <c r="FM3890" t="e">
        <v>#N/A</v>
      </c>
      <c r="FN3890" t="e">
        <v>#N/A</v>
      </c>
      <c r="FO3890" t="e">
        <v>#N/A</v>
      </c>
      <c r="FP3890" t="e">
        <v>#N/A</v>
      </c>
      <c r="FQ3890" t="e">
        <v>#N/A</v>
      </c>
      <c r="FR3890" t="e">
        <v>#N/A</v>
      </c>
      <c r="FS3890" t="e">
        <v>#N/A</v>
      </c>
      <c r="FT3890" t="e">
        <v>#N/A</v>
      </c>
      <c r="FU3890" t="e">
        <v>#N/A</v>
      </c>
      <c r="FV3890">
        <v>21.7159129703731</v>
      </c>
      <c r="FW3890" t="e">
        <v>#N/A</v>
      </c>
      <c r="FX3890" t="e">
        <v>#N/A</v>
      </c>
      <c r="FY3890" t="e">
        <v>#N/A</v>
      </c>
      <c r="FZ3890">
        <v>22.853993310146802</v>
      </c>
      <c r="GA3890" t="e">
        <v>#N/A</v>
      </c>
      <c r="GB3890" t="e">
        <v>#N/A</v>
      </c>
      <c r="GC3890" t="e">
        <v>#N/A</v>
      </c>
      <c r="GD3890" t="e">
        <v>#N/A</v>
      </c>
      <c r="GE3890" t="e">
        <v>#N/A</v>
      </c>
      <c r="GF3890" t="e">
        <v>#N/A</v>
      </c>
    </row>
    <row r="3891" spans="1:188" x14ac:dyDescent="0.2">
      <c r="A3891" t="s">
        <v>27718</v>
      </c>
      <c r="B3891" t="s">
        <v>27719</v>
      </c>
      <c r="C3891" t="s">
        <v>191</v>
      </c>
      <c r="D3891" t="s">
        <v>191</v>
      </c>
      <c r="E3891" t="s">
        <v>213</v>
      </c>
      <c r="F3891" t="s">
        <v>193</v>
      </c>
      <c r="G3891" t="s">
        <v>194</v>
      </c>
      <c r="H3891" t="s">
        <v>27720</v>
      </c>
      <c r="I3891" t="s">
        <v>27721</v>
      </c>
      <c r="J3891" t="s">
        <v>27722</v>
      </c>
      <c r="K3891" t="s">
        <v>198</v>
      </c>
      <c r="L3891" t="s">
        <v>474</v>
      </c>
      <c r="M3891" t="s">
        <v>273</v>
      </c>
      <c r="N3891" t="s">
        <v>239</v>
      </c>
      <c r="O3891" t="s">
        <v>193</v>
      </c>
      <c r="P3891">
        <v>82</v>
      </c>
      <c r="Q3891">
        <v>26</v>
      </c>
      <c r="R3891">
        <v>10</v>
      </c>
      <c r="S3891">
        <v>24</v>
      </c>
      <c r="T3891">
        <v>22</v>
      </c>
      <c r="U3891" t="s">
        <v>200</v>
      </c>
      <c r="V3891" t="s">
        <v>201</v>
      </c>
      <c r="W3891" t="s">
        <v>202</v>
      </c>
      <c r="X3891" t="s">
        <v>27723</v>
      </c>
      <c r="Y3891" t="s">
        <v>27724</v>
      </c>
      <c r="Z3891" t="s">
        <v>191</v>
      </c>
      <c r="AA3891" t="e">
        <v>#N/A</v>
      </c>
      <c r="AB3891" t="s">
        <v>191</v>
      </c>
      <c r="AC3891" t="s">
        <v>1919</v>
      </c>
      <c r="AD3891" t="s">
        <v>27725</v>
      </c>
      <c r="AE3891" t="s">
        <v>264</v>
      </c>
      <c r="AF3891" t="s">
        <v>264</v>
      </c>
      <c r="AG3891">
        <v>5</v>
      </c>
      <c r="AH3891">
        <v>4</v>
      </c>
      <c r="AI3891">
        <v>3</v>
      </c>
      <c r="AJ3891">
        <v>6</v>
      </c>
      <c r="AK3891">
        <v>4</v>
      </c>
      <c r="AL3891">
        <v>4</v>
      </c>
      <c r="AM3891">
        <v>1</v>
      </c>
      <c r="AN3891">
        <v>4</v>
      </c>
      <c r="AO3891">
        <v>2</v>
      </c>
      <c r="AP3891">
        <v>2</v>
      </c>
      <c r="AQ3891">
        <v>0</v>
      </c>
      <c r="AR3891">
        <v>1</v>
      </c>
      <c r="AS3891">
        <v>4</v>
      </c>
      <c r="AT3891">
        <v>1</v>
      </c>
      <c r="AU3891">
        <v>3</v>
      </c>
      <c r="AV3891">
        <v>6</v>
      </c>
      <c r="AW3891">
        <v>5</v>
      </c>
      <c r="AX3891">
        <v>5</v>
      </c>
      <c r="AY3891">
        <v>4</v>
      </c>
      <c r="AZ3891">
        <v>2</v>
      </c>
      <c r="BA3891">
        <v>4</v>
      </c>
      <c r="BB3891">
        <v>4</v>
      </c>
      <c r="BC3891">
        <v>4</v>
      </c>
      <c r="BD3891">
        <v>4</v>
      </c>
      <c r="BE3891">
        <v>21.489159989212901</v>
      </c>
      <c r="BF3891" t="e">
        <v>#N/A</v>
      </c>
      <c r="BG3891">
        <v>22.428052480207501</v>
      </c>
      <c r="BH3891">
        <v>22.738608035832499</v>
      </c>
      <c r="BI3891">
        <v>22.1648124031917</v>
      </c>
      <c r="BJ3891">
        <v>21.968187155784101</v>
      </c>
      <c r="BK3891">
        <v>23.431819931382002</v>
      </c>
      <c r="BL3891">
        <v>21.817938548361301</v>
      </c>
      <c r="BM3891">
        <v>22.062470740468999</v>
      </c>
      <c r="BN3891" t="e">
        <v>#N/A</v>
      </c>
      <c r="BO3891" t="e">
        <v>#N/A</v>
      </c>
      <c r="BP3891">
        <v>22.133976488894799</v>
      </c>
      <c r="BQ3891">
        <v>21.566466945365399</v>
      </c>
      <c r="BR3891" t="e">
        <v>#N/A</v>
      </c>
      <c r="BS3891">
        <v>22.981689199353799</v>
      </c>
      <c r="BT3891" t="e">
        <v>#N/A</v>
      </c>
      <c r="BU3891" t="e">
        <v>#N/A</v>
      </c>
      <c r="BV3891">
        <v>22.404146420380101</v>
      </c>
      <c r="BW3891">
        <v>21.809674631196199</v>
      </c>
      <c r="BX3891">
        <v>22.3669428485452</v>
      </c>
      <c r="BY3891">
        <v>22.0713216888619</v>
      </c>
      <c r="BZ3891">
        <v>22.9463696850883</v>
      </c>
      <c r="CA3891">
        <v>21.872198560161099</v>
      </c>
      <c r="CB3891">
        <v>21.797983744298001</v>
      </c>
      <c r="CC3891" t="e">
        <v>#N/A</v>
      </c>
      <c r="CD3891" t="e">
        <v>#N/A</v>
      </c>
      <c r="CE3891">
        <v>22.2412992667597</v>
      </c>
      <c r="CF3891">
        <v>22.0898019239124</v>
      </c>
      <c r="CG3891">
        <v>22.0735070223324</v>
      </c>
      <c r="CH3891">
        <v>22.166636711499802</v>
      </c>
      <c r="CI3891">
        <v>21.928072620656099</v>
      </c>
      <c r="CJ3891" t="e">
        <v>#N/A</v>
      </c>
      <c r="CK3891">
        <v>21.958658258353299</v>
      </c>
      <c r="CL3891">
        <v>23.295589486653199</v>
      </c>
      <c r="CM3891">
        <v>21.580462533894501</v>
      </c>
      <c r="CN3891" t="e">
        <v>#N/A</v>
      </c>
      <c r="CO3891" t="e">
        <v>#N/A</v>
      </c>
      <c r="CP3891">
        <v>22.024886414936599</v>
      </c>
      <c r="CQ3891" t="e">
        <v>#N/A</v>
      </c>
      <c r="CR3891" t="e">
        <v>#N/A</v>
      </c>
      <c r="CS3891" t="e">
        <v>#N/A</v>
      </c>
      <c r="CT3891">
        <v>23.1673099590713</v>
      </c>
      <c r="CU3891">
        <v>22.9417754855839</v>
      </c>
      <c r="CV3891">
        <v>23.411082498895802</v>
      </c>
      <c r="CW3891">
        <v>21.8721153854421</v>
      </c>
      <c r="CX3891" t="e">
        <v>#N/A</v>
      </c>
      <c r="CY3891">
        <v>21.932052516400201</v>
      </c>
      <c r="CZ3891">
        <v>22.164228873073899</v>
      </c>
      <c r="DA3891" t="e">
        <v>#N/A</v>
      </c>
      <c r="DB3891" t="e">
        <v>#N/A</v>
      </c>
      <c r="DC3891" t="e">
        <v>#N/A</v>
      </c>
      <c r="DD3891" t="e">
        <v>#N/A</v>
      </c>
      <c r="DE3891" t="e">
        <v>#N/A</v>
      </c>
      <c r="DF3891">
        <v>22.818040027965999</v>
      </c>
      <c r="DG3891">
        <v>22.2247006968358</v>
      </c>
      <c r="DH3891" t="e">
        <v>#N/A</v>
      </c>
      <c r="DI3891" t="e">
        <v>#N/A</v>
      </c>
      <c r="DJ3891" t="e">
        <v>#N/A</v>
      </c>
      <c r="DK3891" t="e">
        <v>#N/A</v>
      </c>
      <c r="DL3891" t="e">
        <v>#N/A</v>
      </c>
      <c r="DM3891" t="e">
        <v>#N/A</v>
      </c>
      <c r="DN3891" t="e">
        <v>#N/A</v>
      </c>
      <c r="DO3891" t="e">
        <v>#N/A</v>
      </c>
      <c r="DP3891" t="e">
        <v>#N/A</v>
      </c>
      <c r="DQ3891" t="e">
        <v>#N/A</v>
      </c>
      <c r="DR3891">
        <v>22.170494932253401</v>
      </c>
      <c r="DS3891">
        <v>22.3365198437141</v>
      </c>
      <c r="DT3891" t="e">
        <v>#N/A</v>
      </c>
      <c r="DU3891" t="e">
        <v>#N/A</v>
      </c>
      <c r="DV3891">
        <v>22.5905105363328</v>
      </c>
      <c r="DW3891">
        <v>21.743201213714201</v>
      </c>
      <c r="DX3891">
        <v>22.168540672734601</v>
      </c>
      <c r="DY3891" t="e">
        <v>#N/A</v>
      </c>
      <c r="DZ3891" t="e">
        <v>#N/A</v>
      </c>
      <c r="EA3891" t="e">
        <v>#N/A</v>
      </c>
      <c r="EB3891" t="e">
        <v>#N/A</v>
      </c>
      <c r="EC3891">
        <v>21.512382256607498</v>
      </c>
      <c r="ED3891" t="e">
        <v>#N/A</v>
      </c>
      <c r="EE3891" t="e">
        <v>#N/A</v>
      </c>
      <c r="EF3891" t="e">
        <v>#N/A</v>
      </c>
      <c r="EG3891">
        <v>22.2678852112283</v>
      </c>
      <c r="EH3891">
        <v>23.335774860962701</v>
      </c>
      <c r="EI3891">
        <v>21.2020946926473</v>
      </c>
      <c r="EJ3891" t="e">
        <v>#N/A</v>
      </c>
      <c r="EK3891">
        <v>22.344350176342601</v>
      </c>
      <c r="EL3891">
        <v>21.6726600978105</v>
      </c>
      <c r="EM3891">
        <v>22.3520997681442</v>
      </c>
      <c r="EN3891">
        <v>21.855870806394599</v>
      </c>
      <c r="EO3891">
        <v>21.867661709706599</v>
      </c>
      <c r="EP3891">
        <v>21.5070065267067</v>
      </c>
      <c r="EQ3891">
        <v>21.609237184559799</v>
      </c>
      <c r="ER3891">
        <v>20.953355799172201</v>
      </c>
      <c r="ES3891">
        <v>22.658749905552899</v>
      </c>
      <c r="ET3891">
        <v>22.044204222109698</v>
      </c>
      <c r="EU3891">
        <v>21.6877961488231</v>
      </c>
      <c r="EV3891" t="e">
        <v>#N/A</v>
      </c>
      <c r="EW3891">
        <v>21.796021503248301</v>
      </c>
      <c r="EX3891" t="e">
        <v>#N/A</v>
      </c>
      <c r="EY3891">
        <v>22.6013039747974</v>
      </c>
      <c r="EZ3891">
        <v>21.516364830056801</v>
      </c>
      <c r="FA3891">
        <v>21.834301320044698</v>
      </c>
      <c r="FB3891">
        <v>22.0723553490302</v>
      </c>
      <c r="FC3891">
        <v>22.160106546875699</v>
      </c>
      <c r="FD3891" t="e">
        <v>#N/A</v>
      </c>
      <c r="FE3891">
        <v>22.450328983797501</v>
      </c>
      <c r="FF3891">
        <v>21.9320952161676</v>
      </c>
      <c r="FG3891">
        <v>22.0336137081229</v>
      </c>
      <c r="FH3891" t="e">
        <v>#N/A</v>
      </c>
      <c r="FI3891" t="e">
        <v>#N/A</v>
      </c>
      <c r="FJ3891" t="e">
        <v>#N/A</v>
      </c>
      <c r="FK3891">
        <v>23.0923763888789</v>
      </c>
      <c r="FL3891">
        <v>21.862271694930801</v>
      </c>
      <c r="FM3891">
        <v>22.292677755870201</v>
      </c>
      <c r="FN3891">
        <v>21.650725124916502</v>
      </c>
      <c r="FO3891">
        <v>22.6019975405937</v>
      </c>
      <c r="FP3891" t="e">
        <v>#N/A</v>
      </c>
      <c r="FQ3891">
        <v>21.941809161343699</v>
      </c>
      <c r="FR3891">
        <v>22.182521332427399</v>
      </c>
      <c r="FS3891" t="e">
        <v>#N/A</v>
      </c>
      <c r="FT3891">
        <v>22.286684944064</v>
      </c>
      <c r="FU3891">
        <v>22.414553478120599</v>
      </c>
      <c r="FV3891">
        <v>22.1970598956853</v>
      </c>
      <c r="FW3891" t="e">
        <v>#N/A</v>
      </c>
      <c r="FX3891">
        <v>21.749116314662601</v>
      </c>
      <c r="FY3891">
        <v>22.651451370298499</v>
      </c>
      <c r="FZ3891">
        <v>23.0596521452849</v>
      </c>
      <c r="GA3891">
        <v>22.308048009056801</v>
      </c>
      <c r="GB3891" t="e">
        <v>#N/A</v>
      </c>
      <c r="GC3891">
        <v>21.714945238498299</v>
      </c>
      <c r="GD3891">
        <v>22.5611021233535</v>
      </c>
      <c r="GE3891">
        <v>22.347069235655901</v>
      </c>
      <c r="GF3891">
        <v>22.012733634375</v>
      </c>
    </row>
    <row r="3892" spans="1:188" x14ac:dyDescent="0.2">
      <c r="A3892" t="s">
        <v>27726</v>
      </c>
      <c r="B3892" t="s">
        <v>27727</v>
      </c>
      <c r="C3892" t="s">
        <v>191</v>
      </c>
      <c r="D3892" t="s">
        <v>191</v>
      </c>
      <c r="E3892" t="s">
        <v>213</v>
      </c>
      <c r="F3892" t="s">
        <v>193</v>
      </c>
      <c r="G3892" t="s">
        <v>194</v>
      </c>
      <c r="H3892" t="s">
        <v>27728</v>
      </c>
      <c r="I3892" t="s">
        <v>27729</v>
      </c>
      <c r="J3892" t="s">
        <v>27730</v>
      </c>
      <c r="K3892" t="s">
        <v>198</v>
      </c>
      <c r="L3892" t="s">
        <v>309</v>
      </c>
      <c r="M3892" t="s">
        <v>309</v>
      </c>
      <c r="N3892" t="s">
        <v>474</v>
      </c>
      <c r="O3892" t="s">
        <v>309</v>
      </c>
      <c r="P3892">
        <v>114</v>
      </c>
      <c r="Q3892">
        <v>33</v>
      </c>
      <c r="R3892">
        <v>25</v>
      </c>
      <c r="S3892">
        <v>33</v>
      </c>
      <c r="T3892">
        <v>23</v>
      </c>
      <c r="U3892" t="s">
        <v>200</v>
      </c>
      <c r="V3892" t="s">
        <v>201</v>
      </c>
      <c r="W3892" t="s">
        <v>202</v>
      </c>
      <c r="X3892" t="s">
        <v>27731</v>
      </c>
      <c r="Y3892" t="s">
        <v>27732</v>
      </c>
      <c r="Z3892" t="s">
        <v>191</v>
      </c>
      <c r="AA3892" t="e">
        <v>#N/A</v>
      </c>
      <c r="AB3892" t="s">
        <v>27733</v>
      </c>
      <c r="AC3892" t="s">
        <v>5359</v>
      </c>
      <c r="AD3892" t="s">
        <v>27734</v>
      </c>
      <c r="AE3892" t="s">
        <v>208</v>
      </c>
      <c r="AF3892" t="s">
        <v>208</v>
      </c>
      <c r="AG3892">
        <v>5</v>
      </c>
      <c r="AH3892">
        <v>6</v>
      </c>
      <c r="AI3892">
        <v>4</v>
      </c>
      <c r="AJ3892">
        <v>6</v>
      </c>
      <c r="AK3892">
        <v>6</v>
      </c>
      <c r="AL3892">
        <v>6</v>
      </c>
      <c r="AM3892">
        <v>3</v>
      </c>
      <c r="AN3892">
        <v>3</v>
      </c>
      <c r="AO3892">
        <v>5</v>
      </c>
      <c r="AP3892">
        <v>5</v>
      </c>
      <c r="AQ3892">
        <v>4</v>
      </c>
      <c r="AR3892">
        <v>5</v>
      </c>
      <c r="AS3892">
        <v>6</v>
      </c>
      <c r="AT3892">
        <v>5</v>
      </c>
      <c r="AU3892">
        <v>6</v>
      </c>
      <c r="AV3892">
        <v>6</v>
      </c>
      <c r="AW3892">
        <v>4</v>
      </c>
      <c r="AX3892">
        <v>6</v>
      </c>
      <c r="AY3892">
        <v>4</v>
      </c>
      <c r="AZ3892">
        <v>4</v>
      </c>
      <c r="BA3892">
        <v>3</v>
      </c>
      <c r="BB3892">
        <v>4</v>
      </c>
      <c r="BC3892">
        <v>4</v>
      </c>
      <c r="BD3892">
        <v>4</v>
      </c>
      <c r="BE3892">
        <v>22.6492089074384</v>
      </c>
      <c r="BF3892">
        <v>22.599503030060301</v>
      </c>
      <c r="BG3892">
        <v>22.6904329253146</v>
      </c>
      <c r="BH3892" t="e">
        <v>#N/A</v>
      </c>
      <c r="BI3892">
        <v>22.453033749404799</v>
      </c>
      <c r="BJ3892">
        <v>22.4473974775462</v>
      </c>
      <c r="BK3892">
        <v>22.845868090811699</v>
      </c>
      <c r="BL3892">
        <v>22.396538546858999</v>
      </c>
      <c r="BM3892">
        <v>22.345915464930599</v>
      </c>
      <c r="BN3892">
        <v>22.8121072514848</v>
      </c>
      <c r="BO3892">
        <v>22.078891912360401</v>
      </c>
      <c r="BP3892">
        <v>22.4012081876065</v>
      </c>
      <c r="BQ3892">
        <v>23.1135561976307</v>
      </c>
      <c r="BR3892">
        <v>21.237061069388702</v>
      </c>
      <c r="BS3892" t="e">
        <v>#N/A</v>
      </c>
      <c r="BT3892" t="e">
        <v>#N/A</v>
      </c>
      <c r="BU3892">
        <v>22.6303143182651</v>
      </c>
      <c r="BV3892">
        <v>22.436503631566602</v>
      </c>
      <c r="BW3892">
        <v>22.8842075964867</v>
      </c>
      <c r="BX3892">
        <v>22.155502470718901</v>
      </c>
      <c r="BY3892">
        <v>22.3219659066853</v>
      </c>
      <c r="BZ3892">
        <v>22.766612430826498</v>
      </c>
      <c r="CA3892">
        <v>22.483055637589601</v>
      </c>
      <c r="CB3892">
        <v>21.704783477695599</v>
      </c>
      <c r="CC3892">
        <v>22.809885912998698</v>
      </c>
      <c r="CD3892">
        <v>22.230742305015202</v>
      </c>
      <c r="CE3892">
        <v>21.528119663587301</v>
      </c>
      <c r="CF3892">
        <v>22.663832413443998</v>
      </c>
      <c r="CG3892">
        <v>23.0084834997099</v>
      </c>
      <c r="CH3892">
        <v>22.4956946272927</v>
      </c>
      <c r="CI3892">
        <v>22.382224312059201</v>
      </c>
      <c r="CJ3892">
        <v>20.9648388012845</v>
      </c>
      <c r="CK3892">
        <v>22.232994090380799</v>
      </c>
      <c r="CL3892">
        <v>22.613348174859599</v>
      </c>
      <c r="CM3892">
        <v>22.195246239729901</v>
      </c>
      <c r="CN3892">
        <v>21.909782638676401</v>
      </c>
      <c r="CO3892">
        <v>21.798837824256299</v>
      </c>
      <c r="CP3892">
        <v>22.595221355287201</v>
      </c>
      <c r="CQ3892" t="e">
        <v>#N/A</v>
      </c>
      <c r="CR3892">
        <v>23.140103548493698</v>
      </c>
      <c r="CS3892" t="e">
        <v>#N/A</v>
      </c>
      <c r="CT3892">
        <v>23.1949227400432</v>
      </c>
      <c r="CU3892">
        <v>23.283044424453401</v>
      </c>
      <c r="CV3892" t="e">
        <v>#N/A</v>
      </c>
      <c r="CW3892">
        <v>22.827727071832602</v>
      </c>
      <c r="CX3892" t="e">
        <v>#N/A</v>
      </c>
      <c r="CY3892">
        <v>22.253876679458401</v>
      </c>
      <c r="CZ3892">
        <v>22.324829732405199</v>
      </c>
      <c r="DA3892">
        <v>21.9554575220346</v>
      </c>
      <c r="DB3892">
        <v>22.401623162105899</v>
      </c>
      <c r="DC3892">
        <v>22.056758317980101</v>
      </c>
      <c r="DD3892">
        <v>22.823124449662</v>
      </c>
      <c r="DE3892">
        <v>21.720748637622702</v>
      </c>
      <c r="DF3892">
        <v>22.4135509263144</v>
      </c>
      <c r="DG3892">
        <v>22.804237601354199</v>
      </c>
      <c r="DH3892">
        <v>21.876734786692701</v>
      </c>
      <c r="DI3892">
        <v>22.886599131964498</v>
      </c>
      <c r="DJ3892" t="e">
        <v>#N/A</v>
      </c>
      <c r="DK3892">
        <v>21.891426988222801</v>
      </c>
      <c r="DL3892">
        <v>22.529211226204499</v>
      </c>
      <c r="DM3892">
        <v>22.535203323622301</v>
      </c>
      <c r="DN3892">
        <v>22.3231715383356</v>
      </c>
      <c r="DO3892">
        <v>20.854516632169101</v>
      </c>
      <c r="DP3892">
        <v>21.9142434404312</v>
      </c>
      <c r="DQ3892">
        <v>21.502124730361999</v>
      </c>
      <c r="DR3892">
        <v>21.960184841933401</v>
      </c>
      <c r="DS3892">
        <v>23.1655252629198</v>
      </c>
      <c r="DT3892">
        <v>22.678613547670199</v>
      </c>
      <c r="DU3892">
        <v>22.471106605931102</v>
      </c>
      <c r="DV3892">
        <v>23.1919277900796</v>
      </c>
      <c r="DW3892">
        <v>21.921241397041701</v>
      </c>
      <c r="DX3892">
        <v>23.058202884461402</v>
      </c>
      <c r="DY3892">
        <v>23.346004408488</v>
      </c>
      <c r="DZ3892">
        <v>23.1850966707655</v>
      </c>
      <c r="EA3892" t="e">
        <v>#N/A</v>
      </c>
      <c r="EB3892">
        <v>23.1300428149185</v>
      </c>
      <c r="EC3892">
        <v>22.913392653790002</v>
      </c>
      <c r="ED3892">
        <v>22.3517606635261</v>
      </c>
      <c r="EE3892">
        <v>22.6434720744159</v>
      </c>
      <c r="EF3892">
        <v>22.697887235921598</v>
      </c>
      <c r="EG3892">
        <v>22.231652866534901</v>
      </c>
      <c r="EH3892">
        <v>23.5689247712269</v>
      </c>
      <c r="EI3892">
        <v>22.175579046174501</v>
      </c>
      <c r="EJ3892">
        <v>22.080293861638498</v>
      </c>
      <c r="EK3892">
        <v>22.885645539348701</v>
      </c>
      <c r="EL3892">
        <v>22.6600569691097</v>
      </c>
      <c r="EM3892">
        <v>22.347305744644899</v>
      </c>
      <c r="EN3892">
        <v>22.647750953777098</v>
      </c>
      <c r="EO3892">
        <v>22.465394695401599</v>
      </c>
      <c r="EP3892">
        <v>21.305633888586598</v>
      </c>
      <c r="EQ3892">
        <v>22.043005635444299</v>
      </c>
      <c r="ER3892" t="e">
        <v>#N/A</v>
      </c>
      <c r="ES3892" t="e">
        <v>#N/A</v>
      </c>
      <c r="ET3892">
        <v>22.694174377656601</v>
      </c>
      <c r="EU3892">
        <v>23.3283176605329</v>
      </c>
      <c r="EV3892">
        <v>22.246771449077499</v>
      </c>
      <c r="EW3892">
        <v>22.615854170383699</v>
      </c>
      <c r="EX3892">
        <v>20.767708618911499</v>
      </c>
      <c r="EY3892">
        <v>22.254714671655002</v>
      </c>
      <c r="EZ3892">
        <v>22.314315165259799</v>
      </c>
      <c r="FA3892">
        <v>23.0892508833901</v>
      </c>
      <c r="FB3892">
        <v>20.933535209482098</v>
      </c>
      <c r="FC3892">
        <v>22.966280003073699</v>
      </c>
      <c r="FD3892" t="e">
        <v>#N/A</v>
      </c>
      <c r="FE3892">
        <v>22.792437169384598</v>
      </c>
      <c r="FF3892">
        <v>23.106394583161201</v>
      </c>
      <c r="FG3892">
        <v>23.215413420699399</v>
      </c>
      <c r="FH3892">
        <v>22.628605031959999</v>
      </c>
      <c r="FI3892" t="e">
        <v>#N/A</v>
      </c>
      <c r="FJ3892">
        <v>23.591133300586701</v>
      </c>
      <c r="FK3892">
        <v>22.984604279781699</v>
      </c>
      <c r="FL3892">
        <v>22.195385855320801</v>
      </c>
      <c r="FM3892">
        <v>22.7877850265528</v>
      </c>
      <c r="FN3892" t="e">
        <v>#N/A</v>
      </c>
      <c r="FO3892" t="e">
        <v>#N/A</v>
      </c>
      <c r="FP3892">
        <v>22.614459820755201</v>
      </c>
      <c r="FQ3892">
        <v>22.584995932142501</v>
      </c>
      <c r="FR3892" t="e">
        <v>#N/A</v>
      </c>
      <c r="FS3892">
        <v>22.6221115495145</v>
      </c>
      <c r="FT3892">
        <v>22.954283177878899</v>
      </c>
      <c r="FU3892">
        <v>22.904216551701101</v>
      </c>
      <c r="FV3892">
        <v>23.099626428890598</v>
      </c>
      <c r="FW3892">
        <v>22.751079206818201</v>
      </c>
      <c r="FX3892">
        <v>22.665729311183199</v>
      </c>
      <c r="FY3892">
        <v>22.7942180239226</v>
      </c>
      <c r="FZ3892" t="e">
        <v>#N/A</v>
      </c>
      <c r="GA3892">
        <v>23.050063481765498</v>
      </c>
      <c r="GB3892">
        <v>21.873028633081699</v>
      </c>
      <c r="GC3892">
        <v>22.180002413808801</v>
      </c>
      <c r="GD3892">
        <v>22.868792902786701</v>
      </c>
      <c r="GE3892" t="e">
        <v>#N/A</v>
      </c>
      <c r="GF3892">
        <v>22.510841712100301</v>
      </c>
    </row>
    <row r="3893" spans="1:188" x14ac:dyDescent="0.2">
      <c r="A3893" t="s">
        <v>27726</v>
      </c>
      <c r="B3893" t="s">
        <v>27735</v>
      </c>
      <c r="C3893" t="s">
        <v>191</v>
      </c>
      <c r="D3893" t="s">
        <v>191</v>
      </c>
      <c r="E3893" t="s">
        <v>213</v>
      </c>
      <c r="F3893" t="s">
        <v>193</v>
      </c>
      <c r="G3893" t="s">
        <v>194</v>
      </c>
      <c r="H3893" t="s">
        <v>27736</v>
      </c>
      <c r="I3893" t="s">
        <v>27737</v>
      </c>
      <c r="J3893" t="s">
        <v>27738</v>
      </c>
      <c r="K3893" t="s">
        <v>198</v>
      </c>
      <c r="L3893" t="s">
        <v>199</v>
      </c>
      <c r="M3893" t="s">
        <v>199</v>
      </c>
      <c r="N3893" t="s">
        <v>199</v>
      </c>
      <c r="O3893" t="s">
        <v>199</v>
      </c>
      <c r="P3893">
        <v>24</v>
      </c>
      <c r="Q3893">
        <v>6</v>
      </c>
      <c r="R3893">
        <v>3</v>
      </c>
      <c r="S3893">
        <v>10</v>
      </c>
      <c r="T3893">
        <v>5</v>
      </c>
      <c r="U3893" t="s">
        <v>200</v>
      </c>
      <c r="V3893" t="s">
        <v>201</v>
      </c>
      <c r="W3893" t="s">
        <v>202</v>
      </c>
      <c r="X3893" t="s">
        <v>27731</v>
      </c>
      <c r="Y3893" t="s">
        <v>27732</v>
      </c>
      <c r="Z3893" t="s">
        <v>191</v>
      </c>
      <c r="AA3893" t="e">
        <v>#N/A</v>
      </c>
      <c r="AB3893" t="s">
        <v>27733</v>
      </c>
      <c r="AC3893" t="s">
        <v>5359</v>
      </c>
      <c r="AD3893" t="s">
        <v>27734</v>
      </c>
      <c r="AE3893" t="s">
        <v>208</v>
      </c>
      <c r="AF3893" t="s">
        <v>208</v>
      </c>
      <c r="AG3893">
        <v>3</v>
      </c>
      <c r="AH3893">
        <v>1</v>
      </c>
      <c r="AI3893">
        <v>2</v>
      </c>
      <c r="AJ3893">
        <v>0</v>
      </c>
      <c r="AK3893">
        <v>0</v>
      </c>
      <c r="AL3893">
        <v>0</v>
      </c>
      <c r="AM3893">
        <v>1</v>
      </c>
      <c r="AN3893">
        <v>1</v>
      </c>
      <c r="AO3893">
        <v>1</v>
      </c>
      <c r="AP3893">
        <v>0</v>
      </c>
      <c r="AQ3893">
        <v>0</v>
      </c>
      <c r="AR3893">
        <v>0</v>
      </c>
      <c r="AS3893">
        <v>5</v>
      </c>
      <c r="AT3893">
        <v>4</v>
      </c>
      <c r="AU3893">
        <v>1</v>
      </c>
      <c r="AV3893">
        <v>0</v>
      </c>
      <c r="AW3893">
        <v>0</v>
      </c>
      <c r="AX3893">
        <v>0</v>
      </c>
      <c r="AY3893">
        <v>1</v>
      </c>
      <c r="AZ3893">
        <v>1</v>
      </c>
      <c r="BA3893">
        <v>1</v>
      </c>
      <c r="BB3893">
        <v>0</v>
      </c>
      <c r="BC3893">
        <v>1</v>
      </c>
      <c r="BD3893">
        <v>1</v>
      </c>
      <c r="BE3893" t="e">
        <v>#N/A</v>
      </c>
      <c r="BF3893">
        <v>21.9860708202051</v>
      </c>
      <c r="BG3893" t="e">
        <v>#N/A</v>
      </c>
      <c r="BH3893" t="e">
        <v>#N/A</v>
      </c>
      <c r="BI3893">
        <v>22.4377274448366</v>
      </c>
      <c r="BJ3893">
        <v>22.2019913351564</v>
      </c>
      <c r="BK3893" t="e">
        <v>#N/A</v>
      </c>
      <c r="BL3893" t="e">
        <v>#N/A</v>
      </c>
      <c r="BM3893" t="e">
        <v>#N/A</v>
      </c>
      <c r="BN3893" t="e">
        <v>#N/A</v>
      </c>
      <c r="BO3893">
        <v>21.633807742577002</v>
      </c>
      <c r="BP3893" t="e">
        <v>#N/A</v>
      </c>
      <c r="BQ3893">
        <v>21.9416200064728</v>
      </c>
      <c r="BR3893" t="e">
        <v>#N/A</v>
      </c>
      <c r="BS3893">
        <v>21.672085670435099</v>
      </c>
      <c r="BT3893" t="e">
        <v>#N/A</v>
      </c>
      <c r="BU3893" t="e">
        <v>#N/A</v>
      </c>
      <c r="BV3893" t="e">
        <v>#N/A</v>
      </c>
      <c r="BW3893" t="e">
        <v>#N/A</v>
      </c>
      <c r="BX3893" t="e">
        <v>#N/A</v>
      </c>
      <c r="BY3893" t="e">
        <v>#N/A</v>
      </c>
      <c r="BZ3893" t="e">
        <v>#N/A</v>
      </c>
      <c r="CA3893" t="e">
        <v>#N/A</v>
      </c>
      <c r="CB3893" t="e">
        <v>#N/A</v>
      </c>
      <c r="CC3893" t="e">
        <v>#N/A</v>
      </c>
      <c r="CD3893" t="e">
        <v>#N/A</v>
      </c>
      <c r="CE3893" t="e">
        <v>#N/A</v>
      </c>
      <c r="CF3893" t="e">
        <v>#N/A</v>
      </c>
      <c r="CG3893" t="e">
        <v>#N/A</v>
      </c>
      <c r="CH3893" t="e">
        <v>#N/A</v>
      </c>
      <c r="CI3893" t="e">
        <v>#N/A</v>
      </c>
      <c r="CJ3893" t="e">
        <v>#N/A</v>
      </c>
      <c r="CK3893" t="e">
        <v>#N/A</v>
      </c>
      <c r="CL3893" t="e">
        <v>#N/A</v>
      </c>
      <c r="CM3893" t="e">
        <v>#N/A</v>
      </c>
      <c r="CN3893" t="e">
        <v>#N/A</v>
      </c>
      <c r="CO3893" t="e">
        <v>#N/A</v>
      </c>
      <c r="CP3893" t="e">
        <v>#N/A</v>
      </c>
      <c r="CQ3893" t="e">
        <v>#N/A</v>
      </c>
      <c r="CR3893" t="e">
        <v>#N/A</v>
      </c>
      <c r="CS3893">
        <v>22.076759585977399</v>
      </c>
      <c r="CT3893" t="e">
        <v>#N/A</v>
      </c>
      <c r="CU3893">
        <v>22.6291510505711</v>
      </c>
      <c r="CV3893" t="e">
        <v>#N/A</v>
      </c>
      <c r="CW3893" t="e">
        <v>#N/A</v>
      </c>
      <c r="CX3893" t="e">
        <v>#N/A</v>
      </c>
      <c r="CY3893" t="e">
        <v>#N/A</v>
      </c>
      <c r="CZ3893">
        <v>21.7620934622039</v>
      </c>
      <c r="DA3893" t="e">
        <v>#N/A</v>
      </c>
      <c r="DB3893" t="e">
        <v>#N/A</v>
      </c>
      <c r="DC3893" t="e">
        <v>#N/A</v>
      </c>
      <c r="DD3893" t="e">
        <v>#N/A</v>
      </c>
      <c r="DE3893" t="e">
        <v>#N/A</v>
      </c>
      <c r="DF3893" t="e">
        <v>#N/A</v>
      </c>
      <c r="DG3893" t="e">
        <v>#N/A</v>
      </c>
      <c r="DH3893" t="e">
        <v>#N/A</v>
      </c>
      <c r="DI3893" t="e">
        <v>#N/A</v>
      </c>
      <c r="DJ3893" t="e">
        <v>#N/A</v>
      </c>
      <c r="DK3893" t="e">
        <v>#N/A</v>
      </c>
      <c r="DL3893" t="e">
        <v>#N/A</v>
      </c>
      <c r="DM3893" t="e">
        <v>#N/A</v>
      </c>
      <c r="DN3893" t="e">
        <v>#N/A</v>
      </c>
      <c r="DO3893" t="e">
        <v>#N/A</v>
      </c>
      <c r="DP3893" t="e">
        <v>#N/A</v>
      </c>
      <c r="DQ3893" t="e">
        <v>#N/A</v>
      </c>
      <c r="DR3893" t="e">
        <v>#N/A</v>
      </c>
      <c r="DS3893">
        <v>22.575088813265701</v>
      </c>
      <c r="DT3893">
        <v>22.747100431587501</v>
      </c>
      <c r="DU3893">
        <v>21.9452185458501</v>
      </c>
      <c r="DV3893">
        <v>22.1590969429563</v>
      </c>
      <c r="DW3893">
        <v>21.681027902312099</v>
      </c>
      <c r="DX3893" t="e">
        <v>#N/A</v>
      </c>
      <c r="DY3893">
        <v>22.876780791105901</v>
      </c>
      <c r="DZ3893">
        <v>22.665843198074501</v>
      </c>
      <c r="EA3893" t="e">
        <v>#N/A</v>
      </c>
      <c r="EB3893" t="e">
        <v>#N/A</v>
      </c>
      <c r="EC3893">
        <v>22.072272464730599</v>
      </c>
      <c r="ED3893">
        <v>21.826292135118901</v>
      </c>
      <c r="EE3893">
        <v>21.979800102357999</v>
      </c>
      <c r="EF3893" t="e">
        <v>#N/A</v>
      </c>
      <c r="EG3893" t="e">
        <v>#N/A</v>
      </c>
      <c r="EH3893" t="e">
        <v>#N/A</v>
      </c>
      <c r="EI3893" t="e">
        <v>#N/A</v>
      </c>
      <c r="EJ3893" t="e">
        <v>#N/A</v>
      </c>
      <c r="EK3893" t="e">
        <v>#N/A</v>
      </c>
      <c r="EL3893" t="e">
        <v>#N/A</v>
      </c>
      <c r="EM3893" t="e">
        <v>#N/A</v>
      </c>
      <c r="EN3893" t="e">
        <v>#N/A</v>
      </c>
      <c r="EO3893" t="e">
        <v>#N/A</v>
      </c>
      <c r="EP3893" t="e">
        <v>#N/A</v>
      </c>
      <c r="EQ3893" t="e">
        <v>#N/A</v>
      </c>
      <c r="ER3893" t="e">
        <v>#N/A</v>
      </c>
      <c r="ES3893" t="e">
        <v>#N/A</v>
      </c>
      <c r="ET3893" t="e">
        <v>#N/A</v>
      </c>
      <c r="EU3893" t="e">
        <v>#N/A</v>
      </c>
      <c r="EV3893" t="e">
        <v>#N/A</v>
      </c>
      <c r="EW3893" t="e">
        <v>#N/A</v>
      </c>
      <c r="EX3893" t="e">
        <v>#N/A</v>
      </c>
      <c r="EY3893" t="e">
        <v>#N/A</v>
      </c>
      <c r="EZ3893" t="e">
        <v>#N/A</v>
      </c>
      <c r="FA3893" t="e">
        <v>#N/A</v>
      </c>
      <c r="FB3893" t="e">
        <v>#N/A</v>
      </c>
      <c r="FC3893" t="e">
        <v>#N/A</v>
      </c>
      <c r="FD3893" t="e">
        <v>#N/A</v>
      </c>
      <c r="FE3893" t="e">
        <v>#N/A</v>
      </c>
      <c r="FF3893">
        <v>22.3668158581123</v>
      </c>
      <c r="FG3893" t="e">
        <v>#N/A</v>
      </c>
      <c r="FH3893" t="e">
        <v>#N/A</v>
      </c>
      <c r="FI3893" t="e">
        <v>#N/A</v>
      </c>
      <c r="FJ3893" t="e">
        <v>#N/A</v>
      </c>
      <c r="FK3893" t="e">
        <v>#N/A</v>
      </c>
      <c r="FL3893">
        <v>22.082559578508299</v>
      </c>
      <c r="FM3893" t="e">
        <v>#N/A</v>
      </c>
      <c r="FN3893">
        <v>22.0973673531856</v>
      </c>
      <c r="FO3893" t="e">
        <v>#N/A</v>
      </c>
      <c r="FP3893" t="e">
        <v>#N/A</v>
      </c>
      <c r="FQ3893" t="e">
        <v>#N/A</v>
      </c>
      <c r="FR3893" t="e">
        <v>#N/A</v>
      </c>
      <c r="FS3893" t="e">
        <v>#N/A</v>
      </c>
      <c r="FT3893" t="e">
        <v>#N/A</v>
      </c>
      <c r="FU3893" t="e">
        <v>#N/A</v>
      </c>
      <c r="FV3893" t="e">
        <v>#N/A</v>
      </c>
      <c r="FW3893" t="e">
        <v>#N/A</v>
      </c>
      <c r="FX3893" t="e">
        <v>#N/A</v>
      </c>
      <c r="FY3893" t="e">
        <v>#N/A</v>
      </c>
      <c r="FZ3893" t="e">
        <v>#N/A</v>
      </c>
      <c r="GA3893">
        <v>21.6794016621655</v>
      </c>
      <c r="GB3893" t="e">
        <v>#N/A</v>
      </c>
      <c r="GC3893">
        <v>21.8282974225076</v>
      </c>
      <c r="GD3893" t="e">
        <v>#N/A</v>
      </c>
      <c r="GE3893" t="e">
        <v>#N/A</v>
      </c>
      <c r="GF3893" t="e">
        <v>#N/A</v>
      </c>
    </row>
    <row r="3894" spans="1:188" x14ac:dyDescent="0.2">
      <c r="A3894" t="s">
        <v>27739</v>
      </c>
      <c r="B3894" t="s">
        <v>27740</v>
      </c>
      <c r="C3894" t="s">
        <v>191</v>
      </c>
      <c r="D3894" t="s">
        <v>191</v>
      </c>
      <c r="E3894" t="s">
        <v>213</v>
      </c>
      <c r="F3894" t="s">
        <v>193</v>
      </c>
      <c r="G3894" t="s">
        <v>194</v>
      </c>
      <c r="H3894" t="s">
        <v>27741</v>
      </c>
      <c r="I3894" t="s">
        <v>27742</v>
      </c>
      <c r="J3894" t="s">
        <v>27743</v>
      </c>
      <c r="K3894" t="s">
        <v>27744</v>
      </c>
      <c r="L3894" t="s">
        <v>239</v>
      </c>
      <c r="M3894" t="s">
        <v>193</v>
      </c>
      <c r="N3894" t="s">
        <v>309</v>
      </c>
      <c r="O3894" t="s">
        <v>193</v>
      </c>
      <c r="P3894">
        <v>34</v>
      </c>
      <c r="Q3894">
        <v>7</v>
      </c>
      <c r="R3894">
        <v>10</v>
      </c>
      <c r="S3894">
        <v>13</v>
      </c>
      <c r="T3894">
        <v>4</v>
      </c>
      <c r="U3894" t="s">
        <v>580</v>
      </c>
      <c r="V3894" t="s">
        <v>11241</v>
      </c>
      <c r="W3894" t="s">
        <v>11242</v>
      </c>
      <c r="X3894" t="s">
        <v>27745</v>
      </c>
      <c r="Y3894" t="s">
        <v>11244</v>
      </c>
      <c r="Z3894" t="s">
        <v>11245</v>
      </c>
      <c r="AA3894" t="s">
        <v>11246</v>
      </c>
      <c r="AB3894" t="s">
        <v>11247</v>
      </c>
      <c r="AC3894" t="s">
        <v>1569</v>
      </c>
      <c r="AD3894" t="s">
        <v>11248</v>
      </c>
      <c r="AE3894" t="s">
        <v>227</v>
      </c>
      <c r="AF3894" t="s">
        <v>228</v>
      </c>
      <c r="AG3894">
        <v>1</v>
      </c>
      <c r="AH3894">
        <v>0</v>
      </c>
      <c r="AI3894">
        <v>3</v>
      </c>
      <c r="AJ3894">
        <v>2</v>
      </c>
      <c r="AK3894">
        <v>1</v>
      </c>
      <c r="AL3894">
        <v>0</v>
      </c>
      <c r="AM3894">
        <v>0</v>
      </c>
      <c r="AN3894">
        <v>1</v>
      </c>
      <c r="AO3894">
        <v>1</v>
      </c>
      <c r="AP3894">
        <v>2</v>
      </c>
      <c r="AQ3894">
        <v>2</v>
      </c>
      <c r="AR3894">
        <v>4</v>
      </c>
      <c r="AS3894">
        <v>2</v>
      </c>
      <c r="AT3894">
        <v>2</v>
      </c>
      <c r="AU3894">
        <v>3</v>
      </c>
      <c r="AV3894">
        <v>3</v>
      </c>
      <c r="AW3894">
        <v>1</v>
      </c>
      <c r="AX3894">
        <v>2</v>
      </c>
      <c r="AY3894">
        <v>0</v>
      </c>
      <c r="AZ3894">
        <v>1</v>
      </c>
      <c r="BA3894">
        <v>2</v>
      </c>
      <c r="BB3894">
        <v>0</v>
      </c>
      <c r="BC3894">
        <v>0</v>
      </c>
      <c r="BD3894">
        <v>1</v>
      </c>
      <c r="BE3894">
        <v>22.2320673490381</v>
      </c>
      <c r="BF3894" t="e">
        <v>#N/A</v>
      </c>
      <c r="BG3894" t="e">
        <v>#N/A</v>
      </c>
      <c r="BH3894" t="e">
        <v>#N/A</v>
      </c>
      <c r="BI3894" t="e">
        <v>#N/A</v>
      </c>
      <c r="BJ3894" t="e">
        <v>#N/A</v>
      </c>
      <c r="BK3894" t="e">
        <v>#N/A</v>
      </c>
      <c r="BL3894" t="e">
        <v>#N/A</v>
      </c>
      <c r="BM3894" t="e">
        <v>#N/A</v>
      </c>
      <c r="BN3894" t="e">
        <v>#N/A</v>
      </c>
      <c r="BO3894" t="e">
        <v>#N/A</v>
      </c>
      <c r="BP3894" t="e">
        <v>#N/A</v>
      </c>
      <c r="BQ3894">
        <v>21.7221212573087</v>
      </c>
      <c r="BR3894">
        <v>21.9431928523925</v>
      </c>
      <c r="BS3894" t="e">
        <v>#N/A</v>
      </c>
      <c r="BT3894" t="e">
        <v>#N/A</v>
      </c>
      <c r="BU3894">
        <v>22.000743107441199</v>
      </c>
      <c r="BV3894" t="e">
        <v>#N/A</v>
      </c>
      <c r="BW3894">
        <v>22.8146594101045</v>
      </c>
      <c r="BX3894" t="e">
        <v>#N/A</v>
      </c>
      <c r="BY3894">
        <v>22.6076863722501</v>
      </c>
      <c r="BZ3894" t="e">
        <v>#N/A</v>
      </c>
      <c r="CA3894" t="e">
        <v>#N/A</v>
      </c>
      <c r="CB3894" t="e">
        <v>#N/A</v>
      </c>
      <c r="CC3894">
        <v>21.589850558129001</v>
      </c>
      <c r="CD3894" t="e">
        <v>#N/A</v>
      </c>
      <c r="CE3894" t="e">
        <v>#N/A</v>
      </c>
      <c r="CF3894" t="e">
        <v>#N/A</v>
      </c>
      <c r="CG3894" t="e">
        <v>#N/A</v>
      </c>
      <c r="CH3894" t="e">
        <v>#N/A</v>
      </c>
      <c r="CI3894" t="e">
        <v>#N/A</v>
      </c>
      <c r="CJ3894" t="e">
        <v>#N/A</v>
      </c>
      <c r="CK3894" t="e">
        <v>#N/A</v>
      </c>
      <c r="CL3894" t="e">
        <v>#N/A</v>
      </c>
      <c r="CM3894" t="e">
        <v>#N/A</v>
      </c>
      <c r="CN3894" t="e">
        <v>#N/A</v>
      </c>
      <c r="CO3894" t="e">
        <v>#N/A</v>
      </c>
      <c r="CP3894" t="e">
        <v>#N/A</v>
      </c>
      <c r="CQ3894" t="e">
        <v>#N/A</v>
      </c>
      <c r="CR3894" t="e">
        <v>#N/A</v>
      </c>
      <c r="CS3894" t="e">
        <v>#N/A</v>
      </c>
      <c r="CT3894" t="e">
        <v>#N/A</v>
      </c>
      <c r="CU3894" t="e">
        <v>#N/A</v>
      </c>
      <c r="CV3894" t="e">
        <v>#N/A</v>
      </c>
      <c r="CW3894" t="e">
        <v>#N/A</v>
      </c>
      <c r="CX3894">
        <v>22.026965435926002</v>
      </c>
      <c r="CY3894" t="e">
        <v>#N/A</v>
      </c>
      <c r="CZ3894" t="e">
        <v>#N/A</v>
      </c>
      <c r="DA3894" t="e">
        <v>#N/A</v>
      </c>
      <c r="DB3894" t="e">
        <v>#N/A</v>
      </c>
      <c r="DC3894">
        <v>22.369919310865399</v>
      </c>
      <c r="DD3894">
        <v>21.201858376182798</v>
      </c>
      <c r="DE3894" t="e">
        <v>#N/A</v>
      </c>
      <c r="DF3894" t="e">
        <v>#N/A</v>
      </c>
      <c r="DG3894" t="e">
        <v>#N/A</v>
      </c>
      <c r="DH3894">
        <v>20.679289476747901</v>
      </c>
      <c r="DI3894">
        <v>21.497039377652602</v>
      </c>
      <c r="DJ3894" t="e">
        <v>#N/A</v>
      </c>
      <c r="DK3894">
        <v>20.337552492715201</v>
      </c>
      <c r="DL3894" t="e">
        <v>#N/A</v>
      </c>
      <c r="DM3894" t="e">
        <v>#N/A</v>
      </c>
      <c r="DN3894">
        <v>20.030434332542701</v>
      </c>
      <c r="DO3894">
        <v>20.304204867758699</v>
      </c>
      <c r="DP3894">
        <v>20.2827240286029</v>
      </c>
      <c r="DQ3894">
        <v>20.829929976905898</v>
      </c>
      <c r="DR3894" t="e">
        <v>#N/A</v>
      </c>
      <c r="DS3894">
        <v>22.044182741151399</v>
      </c>
      <c r="DT3894" t="e">
        <v>#N/A</v>
      </c>
      <c r="DU3894">
        <v>21.695376844477</v>
      </c>
      <c r="DV3894" t="e">
        <v>#N/A</v>
      </c>
      <c r="DW3894" t="e">
        <v>#N/A</v>
      </c>
      <c r="DX3894" t="e">
        <v>#N/A</v>
      </c>
      <c r="DY3894" t="e">
        <v>#N/A</v>
      </c>
      <c r="DZ3894">
        <v>22.201419648840599</v>
      </c>
      <c r="EA3894">
        <v>21.925611132259</v>
      </c>
      <c r="EB3894" t="e">
        <v>#N/A</v>
      </c>
      <c r="EC3894" t="e">
        <v>#N/A</v>
      </c>
      <c r="ED3894" t="e">
        <v>#N/A</v>
      </c>
      <c r="EE3894" t="e">
        <v>#N/A</v>
      </c>
      <c r="EF3894" t="e">
        <v>#N/A</v>
      </c>
      <c r="EG3894">
        <v>22.2896703646113</v>
      </c>
      <c r="EH3894" t="e">
        <v>#N/A</v>
      </c>
      <c r="EI3894">
        <v>21.959783188159101</v>
      </c>
      <c r="EJ3894">
        <v>22.7998005746777</v>
      </c>
      <c r="EK3894" t="e">
        <v>#N/A</v>
      </c>
      <c r="EL3894">
        <v>22.5243728227892</v>
      </c>
      <c r="EM3894">
        <v>21.668472644235401</v>
      </c>
      <c r="EN3894">
        <v>21.936131214574399</v>
      </c>
      <c r="EO3894" t="e">
        <v>#N/A</v>
      </c>
      <c r="EP3894" t="e">
        <v>#N/A</v>
      </c>
      <c r="EQ3894" t="e">
        <v>#N/A</v>
      </c>
      <c r="ER3894" t="e">
        <v>#N/A</v>
      </c>
      <c r="ES3894" t="e">
        <v>#N/A</v>
      </c>
      <c r="ET3894" t="e">
        <v>#N/A</v>
      </c>
      <c r="EU3894" t="e">
        <v>#N/A</v>
      </c>
      <c r="EV3894">
        <v>22.4792523134794</v>
      </c>
      <c r="EW3894" t="e">
        <v>#N/A</v>
      </c>
      <c r="EX3894">
        <v>20.661657107909502</v>
      </c>
      <c r="EY3894" t="e">
        <v>#N/A</v>
      </c>
      <c r="EZ3894" t="e">
        <v>#N/A</v>
      </c>
      <c r="FA3894" t="e">
        <v>#N/A</v>
      </c>
      <c r="FB3894">
        <v>20.8046699534693</v>
      </c>
      <c r="FC3894" t="e">
        <v>#N/A</v>
      </c>
      <c r="FD3894" t="e">
        <v>#N/A</v>
      </c>
      <c r="FE3894" t="e">
        <v>#N/A</v>
      </c>
      <c r="FF3894" t="e">
        <v>#N/A</v>
      </c>
      <c r="FG3894" t="e">
        <v>#N/A</v>
      </c>
      <c r="FH3894" t="e">
        <v>#N/A</v>
      </c>
      <c r="FI3894">
        <v>22.2327936518302</v>
      </c>
      <c r="FJ3894" t="e">
        <v>#N/A</v>
      </c>
      <c r="FK3894" t="e">
        <v>#N/A</v>
      </c>
      <c r="FL3894" t="e">
        <v>#N/A</v>
      </c>
      <c r="FM3894">
        <v>22.331291148794701</v>
      </c>
      <c r="FN3894" t="e">
        <v>#N/A</v>
      </c>
      <c r="FO3894" t="e">
        <v>#N/A</v>
      </c>
      <c r="FP3894">
        <v>21.405249963752599</v>
      </c>
      <c r="FQ3894" t="e">
        <v>#N/A</v>
      </c>
      <c r="FR3894" t="e">
        <v>#N/A</v>
      </c>
      <c r="FS3894" t="e">
        <v>#N/A</v>
      </c>
      <c r="FT3894" t="e">
        <v>#N/A</v>
      </c>
      <c r="FU3894" t="e">
        <v>#N/A</v>
      </c>
      <c r="FV3894" t="e">
        <v>#N/A</v>
      </c>
      <c r="FW3894" t="e">
        <v>#N/A</v>
      </c>
      <c r="FX3894" t="e">
        <v>#N/A</v>
      </c>
      <c r="FY3894" t="e">
        <v>#N/A</v>
      </c>
      <c r="FZ3894" t="e">
        <v>#N/A</v>
      </c>
      <c r="GA3894" t="e">
        <v>#N/A</v>
      </c>
      <c r="GB3894">
        <v>20.770814843449202</v>
      </c>
      <c r="GC3894" t="e">
        <v>#N/A</v>
      </c>
      <c r="GD3894" t="e">
        <v>#N/A</v>
      </c>
      <c r="GE3894" t="e">
        <v>#N/A</v>
      </c>
      <c r="GF3894" t="e">
        <v>#N/A</v>
      </c>
    </row>
    <row r="3895" spans="1:188" x14ac:dyDescent="0.2">
      <c r="A3895" t="s">
        <v>27746</v>
      </c>
      <c r="B3895" t="s">
        <v>27747</v>
      </c>
      <c r="C3895" t="s">
        <v>191</v>
      </c>
      <c r="D3895" t="s">
        <v>191</v>
      </c>
      <c r="E3895" t="s">
        <v>213</v>
      </c>
      <c r="F3895" t="s">
        <v>193</v>
      </c>
      <c r="G3895" t="s">
        <v>194</v>
      </c>
      <c r="H3895" t="s">
        <v>27748</v>
      </c>
      <c r="I3895" t="s">
        <v>27749</v>
      </c>
      <c r="J3895" t="s">
        <v>27750</v>
      </c>
      <c r="K3895" t="s">
        <v>198</v>
      </c>
      <c r="L3895" t="s">
        <v>199</v>
      </c>
      <c r="M3895" t="s">
        <v>199</v>
      </c>
      <c r="N3895" t="s">
        <v>199</v>
      </c>
      <c r="O3895" t="s">
        <v>199</v>
      </c>
      <c r="P3895">
        <v>2</v>
      </c>
      <c r="Q3895">
        <v>1</v>
      </c>
      <c r="R3895">
        <v>1</v>
      </c>
      <c r="S3895">
        <v>0</v>
      </c>
      <c r="T3895">
        <v>0</v>
      </c>
      <c r="U3895" t="s">
        <v>200</v>
      </c>
      <c r="V3895" t="s">
        <v>275</v>
      </c>
      <c r="W3895" t="s">
        <v>276</v>
      </c>
      <c r="X3895" t="s">
        <v>27751</v>
      </c>
      <c r="Y3895" t="s">
        <v>18925</v>
      </c>
      <c r="Z3895" t="s">
        <v>191</v>
      </c>
      <c r="AA3895" t="e">
        <v>#N/A</v>
      </c>
      <c r="AB3895" t="s">
        <v>191</v>
      </c>
      <c r="AC3895" t="s">
        <v>415</v>
      </c>
      <c r="AD3895" t="s">
        <v>18926</v>
      </c>
      <c r="AE3895" t="s">
        <v>264</v>
      </c>
      <c r="AF3895" t="s">
        <v>264</v>
      </c>
      <c r="AG3895">
        <v>0</v>
      </c>
      <c r="AH3895">
        <v>1</v>
      </c>
      <c r="AI3895">
        <v>0</v>
      </c>
      <c r="AJ3895">
        <v>0</v>
      </c>
      <c r="AK3895">
        <v>0</v>
      </c>
      <c r="AL3895">
        <v>0</v>
      </c>
      <c r="AM3895">
        <v>0</v>
      </c>
      <c r="AN3895">
        <v>0</v>
      </c>
      <c r="AO3895">
        <v>0</v>
      </c>
      <c r="AP3895">
        <v>0</v>
      </c>
      <c r="AQ3895">
        <v>0</v>
      </c>
      <c r="AR3895">
        <v>1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 t="e">
        <v>#N/A</v>
      </c>
      <c r="BF3895" t="e">
        <v>#N/A</v>
      </c>
      <c r="BG3895" t="e">
        <v>#N/A</v>
      </c>
      <c r="BH3895" t="e">
        <v>#N/A</v>
      </c>
      <c r="BI3895" t="e">
        <v>#N/A</v>
      </c>
      <c r="BJ3895" t="e">
        <v>#N/A</v>
      </c>
      <c r="BK3895" t="e">
        <v>#N/A</v>
      </c>
      <c r="BL3895" t="e">
        <v>#N/A</v>
      </c>
      <c r="BM3895">
        <v>20.9859921503005</v>
      </c>
      <c r="BN3895" t="e">
        <v>#N/A</v>
      </c>
      <c r="BO3895" t="e">
        <v>#N/A</v>
      </c>
      <c r="BP3895" t="e">
        <v>#N/A</v>
      </c>
      <c r="BQ3895" t="e">
        <v>#N/A</v>
      </c>
      <c r="BR3895" t="e">
        <v>#N/A</v>
      </c>
      <c r="BS3895" t="e">
        <v>#N/A</v>
      </c>
      <c r="BT3895" t="e">
        <v>#N/A</v>
      </c>
      <c r="BU3895" t="e">
        <v>#N/A</v>
      </c>
      <c r="BV3895" t="e">
        <v>#N/A</v>
      </c>
      <c r="BW3895" t="e">
        <v>#N/A</v>
      </c>
      <c r="BX3895" t="e">
        <v>#N/A</v>
      </c>
      <c r="BY3895" t="e">
        <v>#N/A</v>
      </c>
      <c r="BZ3895" t="e">
        <v>#N/A</v>
      </c>
      <c r="CA3895" t="e">
        <v>#N/A</v>
      </c>
      <c r="CB3895" t="e">
        <v>#N/A</v>
      </c>
      <c r="CC3895" t="e">
        <v>#N/A</v>
      </c>
      <c r="CD3895" t="e">
        <v>#N/A</v>
      </c>
      <c r="CE3895" t="e">
        <v>#N/A</v>
      </c>
      <c r="CF3895" t="e">
        <v>#N/A</v>
      </c>
      <c r="CG3895" t="e">
        <v>#N/A</v>
      </c>
      <c r="CH3895" t="e">
        <v>#N/A</v>
      </c>
      <c r="CI3895" t="e">
        <v>#N/A</v>
      </c>
      <c r="CJ3895" t="e">
        <v>#N/A</v>
      </c>
      <c r="CK3895" t="e">
        <v>#N/A</v>
      </c>
      <c r="CL3895" t="e">
        <v>#N/A</v>
      </c>
      <c r="CM3895" t="e">
        <v>#N/A</v>
      </c>
      <c r="CN3895" t="e">
        <v>#N/A</v>
      </c>
      <c r="CO3895" t="e">
        <v>#N/A</v>
      </c>
      <c r="CP3895" t="e">
        <v>#N/A</v>
      </c>
      <c r="CQ3895" t="e">
        <v>#N/A</v>
      </c>
      <c r="CR3895" t="e">
        <v>#N/A</v>
      </c>
      <c r="CS3895" t="e">
        <v>#N/A</v>
      </c>
      <c r="CT3895" t="e">
        <v>#N/A</v>
      </c>
      <c r="CU3895" t="e">
        <v>#N/A</v>
      </c>
      <c r="CV3895" t="e">
        <v>#N/A</v>
      </c>
      <c r="CW3895" t="e">
        <v>#N/A</v>
      </c>
      <c r="CX3895" t="e">
        <v>#N/A</v>
      </c>
      <c r="CY3895" t="e">
        <v>#N/A</v>
      </c>
      <c r="CZ3895" t="e">
        <v>#N/A</v>
      </c>
      <c r="DA3895" t="e">
        <v>#N/A</v>
      </c>
      <c r="DB3895" t="e">
        <v>#N/A</v>
      </c>
      <c r="DC3895" t="e">
        <v>#N/A</v>
      </c>
      <c r="DD3895" t="e">
        <v>#N/A</v>
      </c>
      <c r="DE3895" t="e">
        <v>#N/A</v>
      </c>
      <c r="DF3895" t="e">
        <v>#N/A</v>
      </c>
      <c r="DG3895" t="e">
        <v>#N/A</v>
      </c>
      <c r="DH3895" t="e">
        <v>#N/A</v>
      </c>
      <c r="DI3895" t="e">
        <v>#N/A</v>
      </c>
      <c r="DJ3895" t="e">
        <v>#N/A</v>
      </c>
      <c r="DK3895" t="e">
        <v>#N/A</v>
      </c>
      <c r="DL3895" t="e">
        <v>#N/A</v>
      </c>
      <c r="DM3895" t="e">
        <v>#N/A</v>
      </c>
      <c r="DN3895" t="e">
        <v>#N/A</v>
      </c>
      <c r="DO3895" t="e">
        <v>#N/A</v>
      </c>
      <c r="DP3895" t="e">
        <v>#N/A</v>
      </c>
      <c r="DQ3895">
        <v>20.1114779590132</v>
      </c>
      <c r="DR3895" t="e">
        <v>#N/A</v>
      </c>
      <c r="DS3895" t="e">
        <v>#N/A</v>
      </c>
      <c r="DT3895" t="e">
        <v>#N/A</v>
      </c>
      <c r="DU3895" t="e">
        <v>#N/A</v>
      </c>
      <c r="DV3895" t="e">
        <v>#N/A</v>
      </c>
      <c r="DW3895" t="e">
        <v>#N/A</v>
      </c>
      <c r="DX3895" t="e">
        <v>#N/A</v>
      </c>
      <c r="DY3895" t="e">
        <v>#N/A</v>
      </c>
      <c r="DZ3895" t="e">
        <v>#N/A</v>
      </c>
      <c r="EA3895" t="e">
        <v>#N/A</v>
      </c>
      <c r="EB3895" t="e">
        <v>#N/A</v>
      </c>
      <c r="EC3895" t="e">
        <v>#N/A</v>
      </c>
      <c r="ED3895" t="e">
        <v>#N/A</v>
      </c>
      <c r="EE3895" t="e">
        <v>#N/A</v>
      </c>
      <c r="EF3895" t="e">
        <v>#N/A</v>
      </c>
      <c r="EG3895" t="e">
        <v>#N/A</v>
      </c>
      <c r="EH3895" t="e">
        <v>#N/A</v>
      </c>
      <c r="EI3895" t="e">
        <v>#N/A</v>
      </c>
      <c r="EJ3895" t="e">
        <v>#N/A</v>
      </c>
      <c r="EK3895" t="e">
        <v>#N/A</v>
      </c>
      <c r="EL3895" t="e">
        <v>#N/A</v>
      </c>
      <c r="EM3895" t="e">
        <v>#N/A</v>
      </c>
      <c r="EN3895" t="e">
        <v>#N/A</v>
      </c>
      <c r="EO3895" t="e">
        <v>#N/A</v>
      </c>
      <c r="EP3895" t="e">
        <v>#N/A</v>
      </c>
      <c r="EQ3895" t="e">
        <v>#N/A</v>
      </c>
      <c r="ER3895" t="e">
        <v>#N/A</v>
      </c>
      <c r="ES3895" t="e">
        <v>#N/A</v>
      </c>
      <c r="ET3895" t="e">
        <v>#N/A</v>
      </c>
      <c r="EU3895" t="e">
        <v>#N/A</v>
      </c>
      <c r="EV3895" t="e">
        <v>#N/A</v>
      </c>
      <c r="EW3895" t="e">
        <v>#N/A</v>
      </c>
      <c r="EX3895" t="e">
        <v>#N/A</v>
      </c>
      <c r="EY3895" t="e">
        <v>#N/A</v>
      </c>
      <c r="EZ3895" t="e">
        <v>#N/A</v>
      </c>
      <c r="FA3895" t="e">
        <v>#N/A</v>
      </c>
      <c r="FB3895" t="e">
        <v>#N/A</v>
      </c>
      <c r="FC3895" t="e">
        <v>#N/A</v>
      </c>
      <c r="FD3895" t="e">
        <v>#N/A</v>
      </c>
      <c r="FE3895" t="e">
        <v>#N/A</v>
      </c>
      <c r="FF3895" t="e">
        <v>#N/A</v>
      </c>
      <c r="FG3895" t="e">
        <v>#N/A</v>
      </c>
      <c r="FH3895" t="e">
        <v>#N/A</v>
      </c>
      <c r="FI3895" t="e">
        <v>#N/A</v>
      </c>
      <c r="FJ3895" t="e">
        <v>#N/A</v>
      </c>
      <c r="FK3895" t="e">
        <v>#N/A</v>
      </c>
      <c r="FL3895" t="e">
        <v>#N/A</v>
      </c>
      <c r="FM3895" t="e">
        <v>#N/A</v>
      </c>
      <c r="FN3895" t="e">
        <v>#N/A</v>
      </c>
      <c r="FO3895" t="e">
        <v>#N/A</v>
      </c>
      <c r="FP3895" t="e">
        <v>#N/A</v>
      </c>
      <c r="FQ3895" t="e">
        <v>#N/A</v>
      </c>
      <c r="FR3895" t="e">
        <v>#N/A</v>
      </c>
      <c r="FS3895" t="e">
        <v>#N/A</v>
      </c>
      <c r="FT3895" t="e">
        <v>#N/A</v>
      </c>
      <c r="FU3895" t="e">
        <v>#N/A</v>
      </c>
      <c r="FV3895" t="e">
        <v>#N/A</v>
      </c>
      <c r="FW3895" t="e">
        <v>#N/A</v>
      </c>
      <c r="FX3895" t="e">
        <v>#N/A</v>
      </c>
      <c r="FY3895" t="e">
        <v>#N/A</v>
      </c>
      <c r="FZ3895" t="e">
        <v>#N/A</v>
      </c>
      <c r="GA3895" t="e">
        <v>#N/A</v>
      </c>
      <c r="GB3895" t="e">
        <v>#N/A</v>
      </c>
      <c r="GC3895" t="e">
        <v>#N/A</v>
      </c>
      <c r="GD3895" t="e">
        <v>#N/A</v>
      </c>
      <c r="GE3895" t="e">
        <v>#N/A</v>
      </c>
      <c r="GF3895" t="e">
        <v>#N/A</v>
      </c>
    </row>
    <row r="3896" spans="1:188" x14ac:dyDescent="0.2">
      <c r="A3896" t="s">
        <v>27746</v>
      </c>
      <c r="B3896" t="s">
        <v>27752</v>
      </c>
      <c r="C3896" t="s">
        <v>191</v>
      </c>
      <c r="D3896" t="s">
        <v>191</v>
      </c>
      <c r="E3896" t="s">
        <v>213</v>
      </c>
      <c r="F3896" t="s">
        <v>193</v>
      </c>
      <c r="G3896" t="s">
        <v>194</v>
      </c>
      <c r="H3896" t="s">
        <v>27753</v>
      </c>
      <c r="I3896" t="s">
        <v>27754</v>
      </c>
      <c r="J3896" t="s">
        <v>27755</v>
      </c>
      <c r="K3896" t="s">
        <v>198</v>
      </c>
      <c r="L3896" t="s">
        <v>199</v>
      </c>
      <c r="M3896" t="s">
        <v>199</v>
      </c>
      <c r="N3896" t="s">
        <v>199</v>
      </c>
      <c r="O3896" t="s">
        <v>199</v>
      </c>
      <c r="P3896">
        <v>0</v>
      </c>
      <c r="Q3896">
        <v>0</v>
      </c>
      <c r="R3896">
        <v>0</v>
      </c>
      <c r="S3896">
        <v>0</v>
      </c>
      <c r="T3896">
        <v>0</v>
      </c>
      <c r="U3896" t="s">
        <v>200</v>
      </c>
      <c r="V3896" t="s">
        <v>275</v>
      </c>
      <c r="W3896" t="s">
        <v>276</v>
      </c>
      <c r="X3896" t="s">
        <v>27751</v>
      </c>
      <c r="Y3896" t="s">
        <v>18925</v>
      </c>
      <c r="Z3896" t="s">
        <v>191</v>
      </c>
      <c r="AA3896" t="e">
        <v>#N/A</v>
      </c>
      <c r="AB3896" t="s">
        <v>191</v>
      </c>
      <c r="AC3896" t="s">
        <v>415</v>
      </c>
      <c r="AD3896" t="s">
        <v>18926</v>
      </c>
      <c r="AE3896" t="s">
        <v>264</v>
      </c>
      <c r="AF3896" t="s">
        <v>264</v>
      </c>
      <c r="AG3896">
        <v>0</v>
      </c>
      <c r="AH3896">
        <v>0</v>
      </c>
      <c r="AI3896">
        <v>0</v>
      </c>
      <c r="AJ3896">
        <v>0</v>
      </c>
      <c r="AK3896">
        <v>0</v>
      </c>
      <c r="AL3896">
        <v>0</v>
      </c>
      <c r="AM3896">
        <v>0</v>
      </c>
      <c r="AN3896">
        <v>0</v>
      </c>
      <c r="AO3896">
        <v>0</v>
      </c>
      <c r="AP3896">
        <v>0</v>
      </c>
      <c r="AQ3896">
        <v>0</v>
      </c>
      <c r="AR3896">
        <v>0</v>
      </c>
      <c r="AS3896">
        <v>0</v>
      </c>
      <c r="AT3896">
        <v>0</v>
      </c>
      <c r="AU3896">
        <v>0</v>
      </c>
      <c r="AV3896">
        <v>0</v>
      </c>
      <c r="AW3896">
        <v>0</v>
      </c>
      <c r="AX3896">
        <v>0</v>
      </c>
      <c r="AY3896">
        <v>0</v>
      </c>
      <c r="AZ3896">
        <v>0</v>
      </c>
      <c r="BA3896">
        <v>0</v>
      </c>
      <c r="BB3896">
        <v>0</v>
      </c>
      <c r="BC3896">
        <v>0</v>
      </c>
      <c r="BD3896">
        <v>0</v>
      </c>
      <c r="BE3896" t="e">
        <v>#N/A</v>
      </c>
      <c r="BF3896" t="e">
        <v>#N/A</v>
      </c>
      <c r="BG3896" t="e">
        <v>#N/A</v>
      </c>
      <c r="BH3896" t="e">
        <v>#N/A</v>
      </c>
      <c r="BI3896" t="e">
        <v>#N/A</v>
      </c>
      <c r="BJ3896" t="e">
        <v>#N/A</v>
      </c>
      <c r="BK3896" t="e">
        <v>#N/A</v>
      </c>
      <c r="BL3896" t="e">
        <v>#N/A</v>
      </c>
      <c r="BM3896" t="e">
        <v>#N/A</v>
      </c>
      <c r="BN3896" t="e">
        <v>#N/A</v>
      </c>
      <c r="BO3896" t="e">
        <v>#N/A</v>
      </c>
      <c r="BP3896" t="e">
        <v>#N/A</v>
      </c>
      <c r="BQ3896" t="e">
        <v>#N/A</v>
      </c>
      <c r="BR3896" t="e">
        <v>#N/A</v>
      </c>
      <c r="BS3896" t="e">
        <v>#N/A</v>
      </c>
      <c r="BT3896" t="e">
        <v>#N/A</v>
      </c>
      <c r="BU3896" t="e">
        <v>#N/A</v>
      </c>
      <c r="BV3896" t="e">
        <v>#N/A</v>
      </c>
      <c r="BW3896" t="e">
        <v>#N/A</v>
      </c>
      <c r="BX3896" t="e">
        <v>#N/A</v>
      </c>
      <c r="BY3896" t="e">
        <v>#N/A</v>
      </c>
      <c r="BZ3896" t="e">
        <v>#N/A</v>
      </c>
      <c r="CA3896" t="e">
        <v>#N/A</v>
      </c>
      <c r="CB3896" t="e">
        <v>#N/A</v>
      </c>
      <c r="CC3896" t="e">
        <v>#N/A</v>
      </c>
      <c r="CD3896" t="e">
        <v>#N/A</v>
      </c>
      <c r="CE3896" t="e">
        <v>#N/A</v>
      </c>
      <c r="CF3896" t="e">
        <v>#N/A</v>
      </c>
      <c r="CG3896" t="e">
        <v>#N/A</v>
      </c>
      <c r="CH3896" t="e">
        <v>#N/A</v>
      </c>
      <c r="CI3896" t="e">
        <v>#N/A</v>
      </c>
      <c r="CJ3896" t="e">
        <v>#N/A</v>
      </c>
      <c r="CK3896" t="e">
        <v>#N/A</v>
      </c>
      <c r="CL3896" t="e">
        <v>#N/A</v>
      </c>
      <c r="CM3896" t="e">
        <v>#N/A</v>
      </c>
      <c r="CN3896" t="e">
        <v>#N/A</v>
      </c>
      <c r="CO3896" t="e">
        <v>#N/A</v>
      </c>
      <c r="CP3896" t="e">
        <v>#N/A</v>
      </c>
      <c r="CQ3896" t="e">
        <v>#N/A</v>
      </c>
      <c r="CR3896" t="e">
        <v>#N/A</v>
      </c>
      <c r="CS3896" t="e">
        <v>#N/A</v>
      </c>
      <c r="CT3896" t="e">
        <v>#N/A</v>
      </c>
      <c r="CU3896" t="e">
        <v>#N/A</v>
      </c>
      <c r="CV3896" t="e">
        <v>#N/A</v>
      </c>
      <c r="CW3896" t="e">
        <v>#N/A</v>
      </c>
      <c r="CX3896" t="e">
        <v>#N/A</v>
      </c>
      <c r="CY3896" t="e">
        <v>#N/A</v>
      </c>
      <c r="CZ3896" t="e">
        <v>#N/A</v>
      </c>
      <c r="DA3896" t="e">
        <v>#N/A</v>
      </c>
      <c r="DB3896" t="e">
        <v>#N/A</v>
      </c>
      <c r="DC3896" t="e">
        <v>#N/A</v>
      </c>
      <c r="DD3896" t="e">
        <v>#N/A</v>
      </c>
      <c r="DE3896" t="e">
        <v>#N/A</v>
      </c>
      <c r="DF3896" t="e">
        <v>#N/A</v>
      </c>
      <c r="DG3896" t="e">
        <v>#N/A</v>
      </c>
      <c r="DH3896" t="e">
        <v>#N/A</v>
      </c>
      <c r="DI3896" t="e">
        <v>#N/A</v>
      </c>
      <c r="DJ3896" t="e">
        <v>#N/A</v>
      </c>
      <c r="DK3896" t="e">
        <v>#N/A</v>
      </c>
      <c r="DL3896" t="e">
        <v>#N/A</v>
      </c>
      <c r="DM3896" t="e">
        <v>#N/A</v>
      </c>
      <c r="DN3896" t="e">
        <v>#N/A</v>
      </c>
      <c r="DO3896" t="e">
        <v>#N/A</v>
      </c>
      <c r="DP3896" t="e">
        <v>#N/A</v>
      </c>
      <c r="DQ3896" t="e">
        <v>#N/A</v>
      </c>
      <c r="DR3896" t="e">
        <v>#N/A</v>
      </c>
      <c r="DS3896" t="e">
        <v>#N/A</v>
      </c>
      <c r="DT3896" t="e">
        <v>#N/A</v>
      </c>
      <c r="DU3896" t="e">
        <v>#N/A</v>
      </c>
      <c r="DV3896" t="e">
        <v>#N/A</v>
      </c>
      <c r="DW3896" t="e">
        <v>#N/A</v>
      </c>
      <c r="DX3896" t="e">
        <v>#N/A</v>
      </c>
      <c r="DY3896" t="e">
        <v>#N/A</v>
      </c>
      <c r="DZ3896" t="e">
        <v>#N/A</v>
      </c>
      <c r="EA3896" t="e">
        <v>#N/A</v>
      </c>
      <c r="EB3896" t="e">
        <v>#N/A</v>
      </c>
      <c r="EC3896" t="e">
        <v>#N/A</v>
      </c>
      <c r="ED3896" t="e">
        <v>#N/A</v>
      </c>
      <c r="EE3896" t="e">
        <v>#N/A</v>
      </c>
      <c r="EF3896" t="e">
        <v>#N/A</v>
      </c>
      <c r="EG3896" t="e">
        <v>#N/A</v>
      </c>
      <c r="EH3896" t="e">
        <v>#N/A</v>
      </c>
      <c r="EI3896" t="e">
        <v>#N/A</v>
      </c>
      <c r="EJ3896" t="e">
        <v>#N/A</v>
      </c>
      <c r="EK3896" t="e">
        <v>#N/A</v>
      </c>
      <c r="EL3896" t="e">
        <v>#N/A</v>
      </c>
      <c r="EM3896" t="e">
        <v>#N/A</v>
      </c>
      <c r="EN3896" t="e">
        <v>#N/A</v>
      </c>
      <c r="EO3896" t="e">
        <v>#N/A</v>
      </c>
      <c r="EP3896" t="e">
        <v>#N/A</v>
      </c>
      <c r="EQ3896" t="e">
        <v>#N/A</v>
      </c>
      <c r="ER3896" t="e">
        <v>#N/A</v>
      </c>
      <c r="ES3896" t="e">
        <v>#N/A</v>
      </c>
      <c r="ET3896" t="e">
        <v>#N/A</v>
      </c>
      <c r="EU3896" t="e">
        <v>#N/A</v>
      </c>
      <c r="EV3896" t="e">
        <v>#N/A</v>
      </c>
      <c r="EW3896" t="e">
        <v>#N/A</v>
      </c>
      <c r="EX3896" t="e">
        <v>#N/A</v>
      </c>
      <c r="EY3896" t="e">
        <v>#N/A</v>
      </c>
      <c r="EZ3896" t="e">
        <v>#N/A</v>
      </c>
      <c r="FA3896" t="e">
        <v>#N/A</v>
      </c>
      <c r="FB3896" t="e">
        <v>#N/A</v>
      </c>
      <c r="FC3896" t="e">
        <v>#N/A</v>
      </c>
      <c r="FD3896" t="e">
        <v>#N/A</v>
      </c>
      <c r="FE3896" t="e">
        <v>#N/A</v>
      </c>
      <c r="FF3896" t="e">
        <v>#N/A</v>
      </c>
      <c r="FG3896" t="e">
        <v>#N/A</v>
      </c>
      <c r="FH3896" t="e">
        <v>#N/A</v>
      </c>
      <c r="FI3896" t="e">
        <v>#N/A</v>
      </c>
      <c r="FJ3896" t="e">
        <v>#N/A</v>
      </c>
      <c r="FK3896" t="e">
        <v>#N/A</v>
      </c>
      <c r="FL3896" t="e">
        <v>#N/A</v>
      </c>
      <c r="FM3896" t="e">
        <v>#N/A</v>
      </c>
      <c r="FN3896" t="e">
        <v>#N/A</v>
      </c>
      <c r="FO3896" t="e">
        <v>#N/A</v>
      </c>
      <c r="FP3896" t="e">
        <v>#N/A</v>
      </c>
      <c r="FQ3896" t="e">
        <v>#N/A</v>
      </c>
      <c r="FR3896" t="e">
        <v>#N/A</v>
      </c>
      <c r="FS3896" t="e">
        <v>#N/A</v>
      </c>
      <c r="FT3896" t="e">
        <v>#N/A</v>
      </c>
      <c r="FU3896" t="e">
        <v>#N/A</v>
      </c>
      <c r="FV3896" t="e">
        <v>#N/A</v>
      </c>
      <c r="FW3896" t="e">
        <v>#N/A</v>
      </c>
      <c r="FX3896" t="e">
        <v>#N/A</v>
      </c>
      <c r="FY3896" t="e">
        <v>#N/A</v>
      </c>
      <c r="FZ3896" t="e">
        <v>#N/A</v>
      </c>
      <c r="GA3896" t="e">
        <v>#N/A</v>
      </c>
      <c r="GB3896" t="e">
        <v>#N/A</v>
      </c>
      <c r="GC3896" t="e">
        <v>#N/A</v>
      </c>
      <c r="GD3896" t="e">
        <v>#N/A</v>
      </c>
      <c r="GE3896" t="e">
        <v>#N/A</v>
      </c>
      <c r="GF3896" t="e">
        <v>#N/A</v>
      </c>
    </row>
    <row r="3897" spans="1:188" x14ac:dyDescent="0.2">
      <c r="A3897" t="s">
        <v>27756</v>
      </c>
      <c r="B3897" t="s">
        <v>27757</v>
      </c>
      <c r="C3897" t="s">
        <v>191</v>
      </c>
      <c r="D3897" t="s">
        <v>191</v>
      </c>
      <c r="E3897" t="s">
        <v>213</v>
      </c>
      <c r="F3897" t="s">
        <v>193</v>
      </c>
      <c r="G3897" t="s">
        <v>194</v>
      </c>
      <c r="H3897" t="s">
        <v>27758</v>
      </c>
      <c r="I3897" t="s">
        <v>27759</v>
      </c>
      <c r="J3897" t="s">
        <v>27760</v>
      </c>
      <c r="K3897" t="s">
        <v>2972</v>
      </c>
      <c r="L3897" t="s">
        <v>273</v>
      </c>
      <c r="M3897" t="s">
        <v>309</v>
      </c>
      <c r="N3897" t="s">
        <v>273</v>
      </c>
      <c r="O3897" t="s">
        <v>309</v>
      </c>
      <c r="P3897">
        <v>108</v>
      </c>
      <c r="Q3897">
        <v>28</v>
      </c>
      <c r="R3897">
        <v>20</v>
      </c>
      <c r="S3897">
        <v>33</v>
      </c>
      <c r="T3897">
        <v>27</v>
      </c>
      <c r="U3897" t="s">
        <v>200</v>
      </c>
      <c r="V3897" t="s">
        <v>275</v>
      </c>
      <c r="W3897" t="s">
        <v>276</v>
      </c>
      <c r="X3897" t="s">
        <v>27761</v>
      </c>
      <c r="Y3897" t="s">
        <v>5881</v>
      </c>
      <c r="Z3897" t="s">
        <v>191</v>
      </c>
      <c r="AA3897" t="e">
        <v>#N/A</v>
      </c>
      <c r="AB3897" t="s">
        <v>5882</v>
      </c>
      <c r="AC3897" t="s">
        <v>588</v>
      </c>
      <c r="AD3897" t="s">
        <v>5883</v>
      </c>
      <c r="AE3897" t="s">
        <v>227</v>
      </c>
      <c r="AF3897" t="s">
        <v>228</v>
      </c>
      <c r="AG3897">
        <v>5</v>
      </c>
      <c r="AH3897">
        <v>4</v>
      </c>
      <c r="AI3897">
        <v>6</v>
      </c>
      <c r="AJ3897">
        <v>5</v>
      </c>
      <c r="AK3897">
        <v>3</v>
      </c>
      <c r="AL3897">
        <v>5</v>
      </c>
      <c r="AM3897">
        <v>4</v>
      </c>
      <c r="AN3897">
        <v>4</v>
      </c>
      <c r="AO3897">
        <v>4</v>
      </c>
      <c r="AP3897">
        <v>4</v>
      </c>
      <c r="AQ3897">
        <v>1</v>
      </c>
      <c r="AR3897">
        <v>3</v>
      </c>
      <c r="AS3897">
        <v>6</v>
      </c>
      <c r="AT3897">
        <v>6</v>
      </c>
      <c r="AU3897">
        <v>6</v>
      </c>
      <c r="AV3897">
        <v>6</v>
      </c>
      <c r="AW3897">
        <v>5</v>
      </c>
      <c r="AX3897">
        <v>4</v>
      </c>
      <c r="AY3897">
        <v>5</v>
      </c>
      <c r="AZ3897">
        <v>5</v>
      </c>
      <c r="BA3897">
        <v>3</v>
      </c>
      <c r="BB3897">
        <v>5</v>
      </c>
      <c r="BC3897">
        <v>5</v>
      </c>
      <c r="BD3897">
        <v>4</v>
      </c>
      <c r="BE3897">
        <v>23.0610006094374</v>
      </c>
      <c r="BF3897" t="e">
        <v>#N/A</v>
      </c>
      <c r="BG3897">
        <v>22.895245997858702</v>
      </c>
      <c r="BH3897">
        <v>22.4955675837146</v>
      </c>
      <c r="BI3897">
        <v>22.977615711873</v>
      </c>
      <c r="BJ3897">
        <v>23.322823336675199</v>
      </c>
      <c r="BK3897" t="e">
        <v>#N/A</v>
      </c>
      <c r="BL3897" t="e">
        <v>#N/A</v>
      </c>
      <c r="BM3897">
        <v>21.788912363272001</v>
      </c>
      <c r="BN3897">
        <v>23.1660842623224</v>
      </c>
      <c r="BO3897">
        <v>22.736959997805599</v>
      </c>
      <c r="BP3897">
        <v>23.010627686748698</v>
      </c>
      <c r="BQ3897">
        <v>23.768461925112501</v>
      </c>
      <c r="BR3897">
        <v>22.854924262430099</v>
      </c>
      <c r="BS3897">
        <v>24.105909981733099</v>
      </c>
      <c r="BT3897">
        <v>24.338124725463601</v>
      </c>
      <c r="BU3897">
        <v>24.2973231964991</v>
      </c>
      <c r="BV3897">
        <v>24.039680073946801</v>
      </c>
      <c r="BW3897">
        <v>23.525451234807999</v>
      </c>
      <c r="BX3897">
        <v>22.259575169410599</v>
      </c>
      <c r="BY3897">
        <v>23.750716446095101</v>
      </c>
      <c r="BZ3897">
        <v>23.426960659952002</v>
      </c>
      <c r="CA3897">
        <v>23.0725375586346</v>
      </c>
      <c r="CB3897" t="e">
        <v>#N/A</v>
      </c>
      <c r="CC3897" t="e">
        <v>#N/A</v>
      </c>
      <c r="CD3897">
        <v>21.473012724143299</v>
      </c>
      <c r="CE3897" t="e">
        <v>#N/A</v>
      </c>
      <c r="CF3897" t="e">
        <v>#N/A</v>
      </c>
      <c r="CG3897">
        <v>22.624746995428701</v>
      </c>
      <c r="CH3897">
        <v>23.075277552409801</v>
      </c>
      <c r="CI3897" t="e">
        <v>#N/A</v>
      </c>
      <c r="CJ3897">
        <v>22.4551977414589</v>
      </c>
      <c r="CK3897">
        <v>22.340660738826099</v>
      </c>
      <c r="CL3897">
        <v>23.1126514898734</v>
      </c>
      <c r="CM3897">
        <v>22.538114552791999</v>
      </c>
      <c r="CN3897">
        <v>23.329583394062201</v>
      </c>
      <c r="CO3897">
        <v>22.087501627574401</v>
      </c>
      <c r="CP3897">
        <v>22.583714631218001</v>
      </c>
      <c r="CQ3897" t="e">
        <v>#N/A</v>
      </c>
      <c r="CR3897">
        <v>23.849073757392201</v>
      </c>
      <c r="CS3897">
        <v>23.324341157734999</v>
      </c>
      <c r="CT3897">
        <v>22.849542201891001</v>
      </c>
      <c r="CU3897">
        <v>23.126386440110402</v>
      </c>
      <c r="CV3897" t="e">
        <v>#N/A</v>
      </c>
      <c r="CW3897">
        <v>23.860711043449498</v>
      </c>
      <c r="CX3897">
        <v>23.462960803935999</v>
      </c>
      <c r="CY3897" t="e">
        <v>#N/A</v>
      </c>
      <c r="CZ3897">
        <v>22.8652009574405</v>
      </c>
      <c r="DA3897">
        <v>23.736929895744801</v>
      </c>
      <c r="DB3897">
        <v>23.597068220115901</v>
      </c>
      <c r="DC3897">
        <v>24.799224017799201</v>
      </c>
      <c r="DD3897" t="e">
        <v>#N/A</v>
      </c>
      <c r="DE3897">
        <v>22.999493511858802</v>
      </c>
      <c r="DF3897">
        <v>23.408157724019102</v>
      </c>
      <c r="DG3897">
        <v>23.581860136967698</v>
      </c>
      <c r="DH3897">
        <v>23.3122459495623</v>
      </c>
      <c r="DI3897" t="e">
        <v>#N/A</v>
      </c>
      <c r="DJ3897" t="e">
        <v>#N/A</v>
      </c>
      <c r="DK3897" t="e">
        <v>#N/A</v>
      </c>
      <c r="DL3897" t="e">
        <v>#N/A</v>
      </c>
      <c r="DM3897">
        <v>23.8229531167974</v>
      </c>
      <c r="DN3897">
        <v>22.319603600222099</v>
      </c>
      <c r="DO3897" t="e">
        <v>#N/A</v>
      </c>
      <c r="DP3897" t="e">
        <v>#N/A</v>
      </c>
      <c r="DQ3897">
        <v>22.351213138419499</v>
      </c>
      <c r="DR3897">
        <v>22.8458793565908</v>
      </c>
      <c r="DS3897">
        <v>21.951126339020899</v>
      </c>
      <c r="DT3897">
        <v>23.408723336401501</v>
      </c>
      <c r="DU3897">
        <v>23.382341418995299</v>
      </c>
      <c r="DV3897">
        <v>23.0891513729499</v>
      </c>
      <c r="DW3897">
        <v>22.206823873921401</v>
      </c>
      <c r="DX3897">
        <v>23.616691245531602</v>
      </c>
      <c r="DY3897">
        <v>23.699732382718398</v>
      </c>
      <c r="DZ3897">
        <v>23.7804354820729</v>
      </c>
      <c r="EA3897">
        <v>23.3656508985244</v>
      </c>
      <c r="EB3897">
        <v>23.190374852390001</v>
      </c>
      <c r="EC3897">
        <v>23.021800511999299</v>
      </c>
      <c r="ED3897">
        <v>23.988968477291401</v>
      </c>
      <c r="EE3897">
        <v>23.673087502673201</v>
      </c>
      <c r="EF3897">
        <v>24.724348787342201</v>
      </c>
      <c r="EG3897">
        <v>24.057104581985101</v>
      </c>
      <c r="EH3897">
        <v>24.682485695833201</v>
      </c>
      <c r="EI3897">
        <v>24.180938774618401</v>
      </c>
      <c r="EJ3897">
        <v>24.733035827373101</v>
      </c>
      <c r="EK3897">
        <v>22.815383395590199</v>
      </c>
      <c r="EL3897">
        <v>22.5088990975879</v>
      </c>
      <c r="EM3897">
        <v>23.210087057034201</v>
      </c>
      <c r="EN3897">
        <v>23.606080497262301</v>
      </c>
      <c r="EO3897">
        <v>23.119553687440199</v>
      </c>
      <c r="EP3897">
        <v>22.908136033302601</v>
      </c>
      <c r="EQ3897" t="e">
        <v>#N/A</v>
      </c>
      <c r="ER3897">
        <v>21.5130080367591</v>
      </c>
      <c r="ES3897">
        <v>22.976940924768101</v>
      </c>
      <c r="ET3897">
        <v>22.7604487527462</v>
      </c>
      <c r="EU3897">
        <v>22.6045615590517</v>
      </c>
      <c r="EV3897">
        <v>23.763297553052801</v>
      </c>
      <c r="EW3897" t="e">
        <v>#N/A</v>
      </c>
      <c r="EX3897" t="e">
        <v>#N/A</v>
      </c>
      <c r="EY3897">
        <v>22.390382355798799</v>
      </c>
      <c r="EZ3897">
        <v>22.161897436186798</v>
      </c>
      <c r="FA3897">
        <v>23.171629665373299</v>
      </c>
      <c r="FB3897">
        <v>22.6010994783041</v>
      </c>
      <c r="FC3897">
        <v>22.493581972499399</v>
      </c>
      <c r="FD3897">
        <v>22.403539436086501</v>
      </c>
      <c r="FE3897">
        <v>22.8872230344938</v>
      </c>
      <c r="FF3897">
        <v>22.903483704207201</v>
      </c>
      <c r="FG3897">
        <v>23.360596789587699</v>
      </c>
      <c r="FH3897">
        <v>23.135767255317202</v>
      </c>
      <c r="FI3897">
        <v>23.0282324650471</v>
      </c>
      <c r="FJ3897">
        <v>24.160686770724499</v>
      </c>
      <c r="FK3897">
        <v>23.001084476984701</v>
      </c>
      <c r="FL3897">
        <v>22.775013418120601</v>
      </c>
      <c r="FM3897">
        <v>23.387910314659798</v>
      </c>
      <c r="FN3897" t="e">
        <v>#N/A</v>
      </c>
      <c r="FO3897" t="e">
        <v>#N/A</v>
      </c>
      <c r="FP3897">
        <v>23.278762819668199</v>
      </c>
      <c r="FQ3897">
        <v>23.670432110621501</v>
      </c>
      <c r="FR3897">
        <v>22.481262748684198</v>
      </c>
      <c r="FS3897">
        <v>23.2801687679789</v>
      </c>
      <c r="FT3897">
        <v>23.4976352884287</v>
      </c>
      <c r="FU3897">
        <v>22.6433496776827</v>
      </c>
      <c r="FV3897">
        <v>23.882222857473199</v>
      </c>
      <c r="FW3897">
        <v>22.732593868507799</v>
      </c>
      <c r="FX3897">
        <v>21.8998098353409</v>
      </c>
      <c r="FY3897">
        <v>22.959377552666201</v>
      </c>
      <c r="FZ3897">
        <v>23.362038726353401</v>
      </c>
      <c r="GA3897">
        <v>23.239577625298502</v>
      </c>
      <c r="GB3897">
        <v>21.453609139457701</v>
      </c>
      <c r="GC3897">
        <v>22.2422458945905</v>
      </c>
      <c r="GD3897" t="e">
        <v>#N/A</v>
      </c>
      <c r="GE3897">
        <v>22.963971121674799</v>
      </c>
      <c r="GF3897">
        <v>23.097229221635999</v>
      </c>
    </row>
    <row r="3898" spans="1:188" x14ac:dyDescent="0.2">
      <c r="A3898" t="s">
        <v>27762</v>
      </c>
      <c r="B3898" t="s">
        <v>27764</v>
      </c>
      <c r="C3898" t="s">
        <v>377</v>
      </c>
      <c r="D3898" t="s">
        <v>27763</v>
      </c>
      <c r="E3898" t="s">
        <v>213</v>
      </c>
      <c r="F3898" t="s">
        <v>193</v>
      </c>
      <c r="G3898" t="s">
        <v>194</v>
      </c>
      <c r="H3898" t="s">
        <v>27765</v>
      </c>
      <c r="I3898" t="s">
        <v>27766</v>
      </c>
      <c r="J3898" t="s">
        <v>27767</v>
      </c>
      <c r="K3898" t="s">
        <v>308</v>
      </c>
      <c r="L3898" t="s">
        <v>239</v>
      </c>
      <c r="M3898" t="s">
        <v>474</v>
      </c>
      <c r="N3898" t="s">
        <v>474</v>
      </c>
      <c r="O3898" t="s">
        <v>193</v>
      </c>
      <c r="P3898">
        <v>113</v>
      </c>
      <c r="Q3898">
        <v>31</v>
      </c>
      <c r="R3898">
        <v>27</v>
      </c>
      <c r="S3898">
        <v>33</v>
      </c>
      <c r="T3898">
        <v>22</v>
      </c>
      <c r="U3898" t="s">
        <v>191</v>
      </c>
      <c r="V3898" t="s">
        <v>191</v>
      </c>
      <c r="W3898" t="s">
        <v>191</v>
      </c>
      <c r="X3898" t="s">
        <v>191</v>
      </c>
      <c r="Y3898" t="s">
        <v>27768</v>
      </c>
      <c r="Z3898" t="s">
        <v>27769</v>
      </c>
      <c r="AA3898" t="s">
        <v>27770</v>
      </c>
      <c r="AB3898" t="s">
        <v>27771</v>
      </c>
      <c r="AC3898" t="s">
        <v>2132</v>
      </c>
      <c r="AD3898" t="s">
        <v>27772</v>
      </c>
      <c r="AE3898" t="s">
        <v>227</v>
      </c>
      <c r="AF3898" t="s">
        <v>228</v>
      </c>
      <c r="AG3898">
        <v>5</v>
      </c>
      <c r="AH3898">
        <v>5</v>
      </c>
      <c r="AI3898">
        <v>4</v>
      </c>
      <c r="AJ3898">
        <v>5</v>
      </c>
      <c r="AK3898">
        <v>6</v>
      </c>
      <c r="AL3898">
        <v>6</v>
      </c>
      <c r="AM3898">
        <v>5</v>
      </c>
      <c r="AN3898">
        <v>3</v>
      </c>
      <c r="AO3898">
        <v>4</v>
      </c>
      <c r="AP3898">
        <v>5</v>
      </c>
      <c r="AQ3898">
        <v>5</v>
      </c>
      <c r="AR3898">
        <v>5</v>
      </c>
      <c r="AS3898">
        <v>5</v>
      </c>
      <c r="AT3898">
        <v>5</v>
      </c>
      <c r="AU3898">
        <v>6</v>
      </c>
      <c r="AV3898">
        <v>6</v>
      </c>
      <c r="AW3898">
        <v>5</v>
      </c>
      <c r="AX3898">
        <v>6</v>
      </c>
      <c r="AY3898">
        <v>2</v>
      </c>
      <c r="AZ3898">
        <v>3</v>
      </c>
      <c r="BA3898">
        <v>4</v>
      </c>
      <c r="BB3898">
        <v>5</v>
      </c>
      <c r="BC3898">
        <v>4</v>
      </c>
      <c r="BD3898">
        <v>4</v>
      </c>
      <c r="BE3898">
        <v>23.2925516996341</v>
      </c>
      <c r="BF3898">
        <v>23.545296624573702</v>
      </c>
      <c r="BG3898" t="e">
        <v>#N/A</v>
      </c>
      <c r="BH3898">
        <v>23.803184655237899</v>
      </c>
      <c r="BI3898">
        <v>23.354080974787699</v>
      </c>
      <c r="BJ3898">
        <v>22.6152902922524</v>
      </c>
      <c r="BK3898">
        <v>21.8586923380564</v>
      </c>
      <c r="BL3898" t="e">
        <v>#N/A</v>
      </c>
      <c r="BM3898">
        <v>22.263076289732101</v>
      </c>
      <c r="BN3898">
        <v>24.198842922104799</v>
      </c>
      <c r="BO3898">
        <v>23.025895052102101</v>
      </c>
      <c r="BP3898">
        <v>22.510618626716902</v>
      </c>
      <c r="BQ3898">
        <v>23.126408799702698</v>
      </c>
      <c r="BR3898">
        <v>23.414273569584601</v>
      </c>
      <c r="BS3898" t="e">
        <v>#N/A</v>
      </c>
      <c r="BT3898">
        <v>24.467484598580999</v>
      </c>
      <c r="BU3898">
        <v>23.652178781335799</v>
      </c>
      <c r="BV3898" t="e">
        <v>#N/A</v>
      </c>
      <c r="BW3898">
        <v>23.430367379663601</v>
      </c>
      <c r="BX3898">
        <v>22.8116700306981</v>
      </c>
      <c r="BY3898">
        <v>23.1523846086492</v>
      </c>
      <c r="BZ3898" t="e">
        <v>#N/A</v>
      </c>
      <c r="CA3898">
        <v>22.453463705432199</v>
      </c>
      <c r="CB3898">
        <v>23.065377852691899</v>
      </c>
      <c r="CC3898">
        <v>23.976803455212899</v>
      </c>
      <c r="CD3898">
        <v>23.370118074990799</v>
      </c>
      <c r="CE3898">
        <v>23.547191436534</v>
      </c>
      <c r="CF3898">
        <v>23.273999842181599</v>
      </c>
      <c r="CG3898">
        <v>22.4777241891268</v>
      </c>
      <c r="CH3898">
        <v>22.370634118062899</v>
      </c>
      <c r="CI3898">
        <v>22.7054499298028</v>
      </c>
      <c r="CJ3898">
        <v>23.404462801481099</v>
      </c>
      <c r="CK3898">
        <v>22.2308616970633</v>
      </c>
      <c r="CL3898">
        <v>22.8194469122454</v>
      </c>
      <c r="CM3898">
        <v>22.508472315201399</v>
      </c>
      <c r="CN3898">
        <v>22.592994499068901</v>
      </c>
      <c r="CO3898">
        <v>23.275317381616802</v>
      </c>
      <c r="CP3898">
        <v>23.9560524549033</v>
      </c>
      <c r="CQ3898">
        <v>23.519034217059598</v>
      </c>
      <c r="CR3898">
        <v>24.811174951682499</v>
      </c>
      <c r="CS3898">
        <v>23.8132995854581</v>
      </c>
      <c r="CT3898">
        <v>23.375580891834399</v>
      </c>
      <c r="CU3898" t="e">
        <v>#N/A</v>
      </c>
      <c r="CV3898" t="e">
        <v>#N/A</v>
      </c>
      <c r="CW3898">
        <v>24.788652140496101</v>
      </c>
      <c r="CX3898">
        <v>23.4637378443514</v>
      </c>
      <c r="CY3898">
        <v>23.772262709442401</v>
      </c>
      <c r="CZ3898" t="e">
        <v>#N/A</v>
      </c>
      <c r="DA3898">
        <v>20.636349542788199</v>
      </c>
      <c r="DB3898">
        <v>24.354013127091498</v>
      </c>
      <c r="DC3898">
        <v>25.3310196500051</v>
      </c>
      <c r="DD3898">
        <v>22.427202386965899</v>
      </c>
      <c r="DE3898">
        <v>22.471967016233801</v>
      </c>
      <c r="DF3898">
        <v>23.114499754337199</v>
      </c>
      <c r="DG3898">
        <v>23.984512686873899</v>
      </c>
      <c r="DH3898">
        <v>21.217557319510099</v>
      </c>
      <c r="DI3898">
        <v>21.651740529278001</v>
      </c>
      <c r="DJ3898">
        <v>22.796423893978002</v>
      </c>
      <c r="DK3898">
        <v>23.3316497735502</v>
      </c>
      <c r="DL3898">
        <v>23.504769356244701</v>
      </c>
      <c r="DM3898">
        <v>23.486899842964601</v>
      </c>
      <c r="DN3898">
        <v>21.568021758811501</v>
      </c>
      <c r="DO3898">
        <v>22.0202262048732</v>
      </c>
      <c r="DP3898">
        <v>22.3764462824372</v>
      </c>
      <c r="DQ3898">
        <v>23.022625245147001</v>
      </c>
      <c r="DR3898">
        <v>23.1969487216844</v>
      </c>
      <c r="DS3898">
        <v>24.288196660057299</v>
      </c>
      <c r="DT3898">
        <v>25.238513706001299</v>
      </c>
      <c r="DU3898" t="e">
        <v>#N/A</v>
      </c>
      <c r="DV3898">
        <v>24.0283732889785</v>
      </c>
      <c r="DW3898">
        <v>23.319529670260099</v>
      </c>
      <c r="DX3898">
        <v>24.9459036336739</v>
      </c>
      <c r="DY3898">
        <v>25.7480132618299</v>
      </c>
      <c r="DZ3898">
        <v>25.401774067900199</v>
      </c>
      <c r="EA3898" t="e">
        <v>#N/A</v>
      </c>
      <c r="EB3898">
        <v>24.7996928467653</v>
      </c>
      <c r="EC3898">
        <v>24.486978728778698</v>
      </c>
      <c r="ED3898">
        <v>24.213837150321901</v>
      </c>
      <c r="EE3898">
        <v>24.442429270160801</v>
      </c>
      <c r="EF3898">
        <v>25.758128772665099</v>
      </c>
      <c r="EG3898">
        <v>22.1399582363156</v>
      </c>
      <c r="EH3898">
        <v>24.965168942451001</v>
      </c>
      <c r="EI3898">
        <v>23.841269588589</v>
      </c>
      <c r="EJ3898">
        <v>24.300309797971899</v>
      </c>
      <c r="EK3898">
        <v>22.6693775098888</v>
      </c>
      <c r="EL3898">
        <v>25.073529105693101</v>
      </c>
      <c r="EM3898">
        <v>23.486781621914599</v>
      </c>
      <c r="EN3898">
        <v>24.048069093065799</v>
      </c>
      <c r="EO3898">
        <v>23.7526609686558</v>
      </c>
      <c r="EP3898">
        <v>23.123918902965201</v>
      </c>
      <c r="EQ3898">
        <v>24.033588434978299</v>
      </c>
      <c r="ER3898">
        <v>24.0889672524536</v>
      </c>
      <c r="ES3898" t="e">
        <v>#N/A</v>
      </c>
      <c r="ET3898">
        <v>24.2857118034709</v>
      </c>
      <c r="EU3898">
        <v>24.763096703208301</v>
      </c>
      <c r="EV3898">
        <v>24.542119127770501</v>
      </c>
      <c r="EW3898">
        <v>24.089481745957301</v>
      </c>
      <c r="EX3898">
        <v>22.844967741133299</v>
      </c>
      <c r="EY3898">
        <v>22.654607624566999</v>
      </c>
      <c r="EZ3898">
        <v>23.751476722705</v>
      </c>
      <c r="FA3898">
        <v>24.550812696196498</v>
      </c>
      <c r="FB3898">
        <v>23.351169330296901</v>
      </c>
      <c r="FC3898">
        <v>22.6985502805781</v>
      </c>
      <c r="FD3898">
        <v>22.333591184152599</v>
      </c>
      <c r="FE3898" t="e">
        <v>#N/A</v>
      </c>
      <c r="FF3898" t="e">
        <v>#N/A</v>
      </c>
      <c r="FG3898" t="e">
        <v>#N/A</v>
      </c>
      <c r="FH3898" t="e">
        <v>#N/A</v>
      </c>
      <c r="FI3898">
        <v>22.916545317173199</v>
      </c>
      <c r="FJ3898">
        <v>24.679155795383299</v>
      </c>
      <c r="FK3898" t="e">
        <v>#N/A</v>
      </c>
      <c r="FL3898">
        <v>22.945713000096799</v>
      </c>
      <c r="FM3898">
        <v>23.8516346656086</v>
      </c>
      <c r="FN3898" t="e">
        <v>#N/A</v>
      </c>
      <c r="FO3898">
        <v>23.043810314224</v>
      </c>
      <c r="FP3898">
        <v>23.023816854948301</v>
      </c>
      <c r="FQ3898">
        <v>23.582661333724499</v>
      </c>
      <c r="FR3898">
        <v>22.6349643899743</v>
      </c>
      <c r="FS3898">
        <v>23.883404342047999</v>
      </c>
      <c r="FT3898">
        <v>23.402146314396798</v>
      </c>
      <c r="FU3898">
        <v>23.146831168925601</v>
      </c>
      <c r="FV3898">
        <v>23.300496382367999</v>
      </c>
      <c r="FW3898">
        <v>24.100395969819701</v>
      </c>
      <c r="FX3898">
        <v>23.561832306966501</v>
      </c>
      <c r="FY3898" t="e">
        <v>#N/A</v>
      </c>
      <c r="FZ3898">
        <v>23.8152444490416</v>
      </c>
      <c r="GA3898">
        <v>23.041735178523901</v>
      </c>
      <c r="GB3898">
        <v>21.449147207707099</v>
      </c>
      <c r="GC3898">
        <v>23.8053048648211</v>
      </c>
      <c r="GD3898" t="e">
        <v>#N/A</v>
      </c>
      <c r="GE3898">
        <v>24.956921218473799</v>
      </c>
      <c r="GF3898">
        <v>23.4143463300394</v>
      </c>
    </row>
    <row r="3899" spans="1:188" x14ac:dyDescent="0.2">
      <c r="A3899" t="s">
        <v>27773</v>
      </c>
      <c r="B3899" t="s">
        <v>27774</v>
      </c>
      <c r="C3899" t="s">
        <v>604</v>
      </c>
      <c r="D3899" t="s">
        <v>675</v>
      </c>
      <c r="E3899" t="s">
        <v>604</v>
      </c>
      <c r="F3899" t="s">
        <v>239</v>
      </c>
      <c r="G3899" t="s">
        <v>194</v>
      </c>
      <c r="H3899" t="s">
        <v>27775</v>
      </c>
      <c r="I3899" t="s">
        <v>27776</v>
      </c>
      <c r="J3899" t="s">
        <v>27777</v>
      </c>
      <c r="K3899" t="s">
        <v>198</v>
      </c>
      <c r="L3899" t="s">
        <v>199</v>
      </c>
      <c r="M3899" t="s">
        <v>199</v>
      </c>
      <c r="N3899" t="s">
        <v>199</v>
      </c>
      <c r="O3899" t="s">
        <v>199</v>
      </c>
      <c r="P3899">
        <v>29</v>
      </c>
      <c r="Q3899">
        <v>15</v>
      </c>
      <c r="R3899">
        <v>5</v>
      </c>
      <c r="S3899">
        <v>6</v>
      </c>
      <c r="T3899">
        <v>3</v>
      </c>
      <c r="U3899" t="s">
        <v>610</v>
      </c>
      <c r="V3899" t="s">
        <v>680</v>
      </c>
      <c r="W3899" t="s">
        <v>681</v>
      </c>
      <c r="X3899" t="s">
        <v>27778</v>
      </c>
      <c r="Y3899" t="s">
        <v>27779</v>
      </c>
      <c r="Z3899" t="s">
        <v>191</v>
      </c>
      <c r="AA3899" t="e">
        <v>#N/A</v>
      </c>
      <c r="AB3899" t="s">
        <v>3285</v>
      </c>
      <c r="AC3899" t="s">
        <v>685</v>
      </c>
      <c r="AD3899" t="s">
        <v>27780</v>
      </c>
      <c r="AE3899" t="s">
        <v>264</v>
      </c>
      <c r="AF3899" t="s">
        <v>264</v>
      </c>
      <c r="AG3899">
        <v>1</v>
      </c>
      <c r="AH3899">
        <v>2</v>
      </c>
      <c r="AI3899">
        <v>0</v>
      </c>
      <c r="AJ3899">
        <v>4</v>
      </c>
      <c r="AK3899">
        <v>5</v>
      </c>
      <c r="AL3899">
        <v>3</v>
      </c>
      <c r="AM3899">
        <v>0</v>
      </c>
      <c r="AN3899">
        <v>0</v>
      </c>
      <c r="AO3899">
        <v>0</v>
      </c>
      <c r="AP3899">
        <v>1</v>
      </c>
      <c r="AQ3899">
        <v>0</v>
      </c>
      <c r="AR3899">
        <v>4</v>
      </c>
      <c r="AS3899">
        <v>1</v>
      </c>
      <c r="AT3899">
        <v>0</v>
      </c>
      <c r="AU3899">
        <v>0</v>
      </c>
      <c r="AV3899">
        <v>2</v>
      </c>
      <c r="AW3899">
        <v>2</v>
      </c>
      <c r="AX3899">
        <v>1</v>
      </c>
      <c r="AY3899">
        <v>0</v>
      </c>
      <c r="AZ3899">
        <v>1</v>
      </c>
      <c r="BA3899">
        <v>1</v>
      </c>
      <c r="BB3899">
        <v>0</v>
      </c>
      <c r="BC3899">
        <v>0</v>
      </c>
      <c r="BD3899">
        <v>1</v>
      </c>
      <c r="BE3899">
        <v>21.304080769433298</v>
      </c>
      <c r="BF3899" t="e">
        <v>#N/A</v>
      </c>
      <c r="BG3899" t="e">
        <v>#N/A</v>
      </c>
      <c r="BH3899" t="e">
        <v>#N/A</v>
      </c>
      <c r="BI3899" t="e">
        <v>#N/A</v>
      </c>
      <c r="BJ3899" t="e">
        <v>#N/A</v>
      </c>
      <c r="BK3899" t="e">
        <v>#N/A</v>
      </c>
      <c r="BL3899" t="e">
        <v>#N/A</v>
      </c>
      <c r="BM3899">
        <v>21.2550152722985</v>
      </c>
      <c r="BN3899" t="e">
        <v>#N/A</v>
      </c>
      <c r="BO3899" t="e">
        <v>#N/A</v>
      </c>
      <c r="BP3899">
        <v>21.510952182994799</v>
      </c>
      <c r="BQ3899" t="e">
        <v>#N/A</v>
      </c>
      <c r="BR3899" t="e">
        <v>#N/A</v>
      </c>
      <c r="BS3899" t="e">
        <v>#N/A</v>
      </c>
      <c r="BT3899" t="e">
        <v>#N/A</v>
      </c>
      <c r="BU3899" t="e">
        <v>#N/A</v>
      </c>
      <c r="BV3899" t="e">
        <v>#N/A</v>
      </c>
      <c r="BW3899" t="e">
        <v>#N/A</v>
      </c>
      <c r="BX3899" t="e">
        <v>#N/A</v>
      </c>
      <c r="BY3899">
        <v>20.599832130159399</v>
      </c>
      <c r="BZ3899">
        <v>22.0461246784227</v>
      </c>
      <c r="CA3899">
        <v>22.221244588619498</v>
      </c>
      <c r="CB3899">
        <v>20.400516014484801</v>
      </c>
      <c r="CC3899">
        <v>20.9442238804513</v>
      </c>
      <c r="CD3899">
        <v>20.655661094629501</v>
      </c>
      <c r="CE3899">
        <v>21.0451822119058</v>
      </c>
      <c r="CF3899" t="e">
        <v>#N/A</v>
      </c>
      <c r="CG3899">
        <v>21.587030877819402</v>
      </c>
      <c r="CH3899">
        <v>21.241153925013901</v>
      </c>
      <c r="CI3899" t="e">
        <v>#N/A</v>
      </c>
      <c r="CJ3899" t="e">
        <v>#N/A</v>
      </c>
      <c r="CK3899">
        <v>20.953335680374899</v>
      </c>
      <c r="CL3899" t="e">
        <v>#N/A</v>
      </c>
      <c r="CM3899">
        <v>21.472297343378699</v>
      </c>
      <c r="CN3899">
        <v>21.737318642619901</v>
      </c>
      <c r="CO3899" t="e">
        <v>#N/A</v>
      </c>
      <c r="CP3899" t="e">
        <v>#N/A</v>
      </c>
      <c r="CQ3899" t="e">
        <v>#N/A</v>
      </c>
      <c r="CR3899" t="e">
        <v>#N/A</v>
      </c>
      <c r="CS3899" t="e">
        <v>#N/A</v>
      </c>
      <c r="CT3899" t="e">
        <v>#N/A</v>
      </c>
      <c r="CU3899" t="e">
        <v>#N/A</v>
      </c>
      <c r="CV3899" t="e">
        <v>#N/A</v>
      </c>
      <c r="CW3899" t="e">
        <v>#N/A</v>
      </c>
      <c r="CX3899" t="e">
        <v>#N/A</v>
      </c>
      <c r="CY3899" t="e">
        <v>#N/A</v>
      </c>
      <c r="CZ3899" t="e">
        <v>#N/A</v>
      </c>
      <c r="DA3899" t="e">
        <v>#N/A</v>
      </c>
      <c r="DB3899" t="e">
        <v>#N/A</v>
      </c>
      <c r="DC3899" t="e">
        <v>#N/A</v>
      </c>
      <c r="DD3899" t="e">
        <v>#N/A</v>
      </c>
      <c r="DE3899">
        <v>19.970451301960601</v>
      </c>
      <c r="DF3899" t="e">
        <v>#N/A</v>
      </c>
      <c r="DG3899" t="e">
        <v>#N/A</v>
      </c>
      <c r="DH3899" t="e">
        <v>#N/A</v>
      </c>
      <c r="DI3899" t="e">
        <v>#N/A</v>
      </c>
      <c r="DJ3899" t="e">
        <v>#N/A</v>
      </c>
      <c r="DK3899" t="e">
        <v>#N/A</v>
      </c>
      <c r="DL3899" t="e">
        <v>#N/A</v>
      </c>
      <c r="DM3899" t="e">
        <v>#N/A</v>
      </c>
      <c r="DN3899">
        <v>19.692263949405898</v>
      </c>
      <c r="DO3899">
        <v>22.381555607753501</v>
      </c>
      <c r="DP3899">
        <v>20.261516956392398</v>
      </c>
      <c r="DQ3899">
        <v>20.881511096784699</v>
      </c>
      <c r="DR3899" t="e">
        <v>#N/A</v>
      </c>
      <c r="DS3899">
        <v>19.888517781154999</v>
      </c>
      <c r="DT3899" t="e">
        <v>#N/A</v>
      </c>
      <c r="DU3899" t="e">
        <v>#N/A</v>
      </c>
      <c r="DV3899" t="e">
        <v>#N/A</v>
      </c>
      <c r="DW3899" t="e">
        <v>#N/A</v>
      </c>
      <c r="DX3899" t="e">
        <v>#N/A</v>
      </c>
      <c r="DY3899" t="e">
        <v>#N/A</v>
      </c>
      <c r="DZ3899" t="e">
        <v>#N/A</v>
      </c>
      <c r="EA3899" t="e">
        <v>#N/A</v>
      </c>
      <c r="EB3899" t="e">
        <v>#N/A</v>
      </c>
      <c r="EC3899" t="e">
        <v>#N/A</v>
      </c>
      <c r="ED3899" t="e">
        <v>#N/A</v>
      </c>
      <c r="EE3899" t="e">
        <v>#N/A</v>
      </c>
      <c r="EF3899" t="e">
        <v>#N/A</v>
      </c>
      <c r="EG3899" t="e">
        <v>#N/A</v>
      </c>
      <c r="EH3899" t="e">
        <v>#N/A</v>
      </c>
      <c r="EI3899" t="e">
        <v>#N/A</v>
      </c>
      <c r="EJ3899" t="e">
        <v>#N/A</v>
      </c>
      <c r="EK3899" t="e">
        <v>#N/A</v>
      </c>
      <c r="EL3899" t="e">
        <v>#N/A</v>
      </c>
      <c r="EM3899">
        <v>21.089929029419402</v>
      </c>
      <c r="EN3899" t="e">
        <v>#N/A</v>
      </c>
      <c r="EO3899">
        <v>21.234308712584099</v>
      </c>
      <c r="EP3899" t="e">
        <v>#N/A</v>
      </c>
      <c r="EQ3899">
        <v>20.8942412660376</v>
      </c>
      <c r="ER3899" t="e">
        <v>#N/A</v>
      </c>
      <c r="ES3899">
        <v>21.158688946879</v>
      </c>
      <c r="ET3899" t="e">
        <v>#N/A</v>
      </c>
      <c r="EU3899" t="e">
        <v>#N/A</v>
      </c>
      <c r="EV3899" t="e">
        <v>#N/A</v>
      </c>
      <c r="EW3899" t="e">
        <v>#N/A</v>
      </c>
      <c r="EX3899" t="e">
        <v>#N/A</v>
      </c>
      <c r="EY3899" t="e">
        <v>#N/A</v>
      </c>
      <c r="EZ3899" t="e">
        <v>#N/A</v>
      </c>
      <c r="FA3899" t="e">
        <v>#N/A</v>
      </c>
      <c r="FB3899">
        <v>21.403753283633499</v>
      </c>
      <c r="FC3899" t="e">
        <v>#N/A</v>
      </c>
      <c r="FD3899" t="e">
        <v>#N/A</v>
      </c>
      <c r="FE3899" t="e">
        <v>#N/A</v>
      </c>
      <c r="FF3899" t="e">
        <v>#N/A</v>
      </c>
      <c r="FG3899" t="e">
        <v>#N/A</v>
      </c>
      <c r="FH3899" t="e">
        <v>#N/A</v>
      </c>
      <c r="FI3899" t="e">
        <v>#N/A</v>
      </c>
      <c r="FJ3899" t="e">
        <v>#N/A</v>
      </c>
      <c r="FK3899" t="e">
        <v>#N/A</v>
      </c>
      <c r="FL3899">
        <v>21.363363427197498</v>
      </c>
      <c r="FM3899" t="e">
        <v>#N/A</v>
      </c>
      <c r="FN3899" t="e">
        <v>#N/A</v>
      </c>
      <c r="FO3899" t="e">
        <v>#N/A</v>
      </c>
      <c r="FP3899">
        <v>21.132431817675499</v>
      </c>
      <c r="FQ3899" t="e">
        <v>#N/A</v>
      </c>
      <c r="FR3899" t="e">
        <v>#N/A</v>
      </c>
      <c r="FS3899" t="e">
        <v>#N/A</v>
      </c>
      <c r="FT3899" t="e">
        <v>#N/A</v>
      </c>
      <c r="FU3899" t="e">
        <v>#N/A</v>
      </c>
      <c r="FV3899" t="e">
        <v>#N/A</v>
      </c>
      <c r="FW3899" t="e">
        <v>#N/A</v>
      </c>
      <c r="FX3899" t="e">
        <v>#N/A</v>
      </c>
      <c r="FY3899" t="e">
        <v>#N/A</v>
      </c>
      <c r="FZ3899" t="e">
        <v>#N/A</v>
      </c>
      <c r="GA3899" t="e">
        <v>#N/A</v>
      </c>
      <c r="GB3899">
        <v>20.401000751178302</v>
      </c>
      <c r="GC3899" t="e">
        <v>#N/A</v>
      </c>
      <c r="GD3899" t="e">
        <v>#N/A</v>
      </c>
      <c r="GE3899" t="e">
        <v>#N/A</v>
      </c>
      <c r="GF3899" t="e">
        <v>#N/A</v>
      </c>
    </row>
    <row r="3900" spans="1:188" x14ac:dyDescent="0.2">
      <c r="A3900" t="s">
        <v>27773</v>
      </c>
      <c r="B3900" t="s">
        <v>27781</v>
      </c>
      <c r="C3900" t="s">
        <v>604</v>
      </c>
      <c r="D3900" t="s">
        <v>675</v>
      </c>
      <c r="E3900" t="s">
        <v>604</v>
      </c>
      <c r="F3900" t="s">
        <v>239</v>
      </c>
      <c r="G3900" t="s">
        <v>194</v>
      </c>
      <c r="H3900" t="s">
        <v>27782</v>
      </c>
      <c r="I3900" t="s">
        <v>27783</v>
      </c>
      <c r="J3900" t="s">
        <v>27784</v>
      </c>
      <c r="K3900" t="s">
        <v>198</v>
      </c>
      <c r="L3900" t="s">
        <v>199</v>
      </c>
      <c r="M3900" t="s">
        <v>199</v>
      </c>
      <c r="N3900" t="s">
        <v>199</v>
      </c>
      <c r="O3900" t="s">
        <v>199</v>
      </c>
      <c r="P3900">
        <v>20</v>
      </c>
      <c r="Q3900">
        <v>14</v>
      </c>
      <c r="R3900">
        <v>5</v>
      </c>
      <c r="S3900">
        <v>0</v>
      </c>
      <c r="T3900">
        <v>1</v>
      </c>
      <c r="U3900" t="s">
        <v>610</v>
      </c>
      <c r="V3900" t="s">
        <v>680</v>
      </c>
      <c r="W3900" t="s">
        <v>681</v>
      </c>
      <c r="X3900" t="s">
        <v>27778</v>
      </c>
      <c r="Y3900" t="s">
        <v>27779</v>
      </c>
      <c r="Z3900" t="s">
        <v>191</v>
      </c>
      <c r="AA3900" t="e">
        <v>#N/A</v>
      </c>
      <c r="AB3900" t="s">
        <v>3285</v>
      </c>
      <c r="AC3900" t="s">
        <v>685</v>
      </c>
      <c r="AD3900" t="s">
        <v>27780</v>
      </c>
      <c r="AE3900" t="s">
        <v>264</v>
      </c>
      <c r="AF3900" t="s">
        <v>264</v>
      </c>
      <c r="AG3900">
        <v>1</v>
      </c>
      <c r="AH3900">
        <v>1</v>
      </c>
      <c r="AI3900">
        <v>0</v>
      </c>
      <c r="AJ3900">
        <v>4</v>
      </c>
      <c r="AK3900">
        <v>5</v>
      </c>
      <c r="AL3900">
        <v>3</v>
      </c>
      <c r="AM3900">
        <v>0</v>
      </c>
      <c r="AN3900">
        <v>0</v>
      </c>
      <c r="AO3900">
        <v>0</v>
      </c>
      <c r="AP3900">
        <v>1</v>
      </c>
      <c r="AQ3900">
        <v>0</v>
      </c>
      <c r="AR3900">
        <v>4</v>
      </c>
      <c r="AS3900">
        <v>0</v>
      </c>
      <c r="AT3900">
        <v>0</v>
      </c>
      <c r="AU3900">
        <v>0</v>
      </c>
      <c r="AV3900">
        <v>0</v>
      </c>
      <c r="AW3900">
        <v>0</v>
      </c>
      <c r="AX3900">
        <v>0</v>
      </c>
      <c r="AY3900">
        <v>0</v>
      </c>
      <c r="AZ3900">
        <v>0</v>
      </c>
      <c r="BA3900">
        <v>0</v>
      </c>
      <c r="BB3900">
        <v>0</v>
      </c>
      <c r="BC3900">
        <v>0</v>
      </c>
      <c r="BD3900">
        <v>1</v>
      </c>
      <c r="BE3900">
        <v>21.304080769433298</v>
      </c>
      <c r="BF3900" t="e">
        <v>#N/A</v>
      </c>
      <c r="BG3900" t="e">
        <v>#N/A</v>
      </c>
      <c r="BH3900" t="e">
        <v>#N/A</v>
      </c>
      <c r="BI3900" t="e">
        <v>#N/A</v>
      </c>
      <c r="BJ3900" t="e">
        <v>#N/A</v>
      </c>
      <c r="BK3900" t="e">
        <v>#N/A</v>
      </c>
      <c r="BL3900" t="e">
        <v>#N/A</v>
      </c>
      <c r="BM3900" t="e">
        <v>#N/A</v>
      </c>
      <c r="BN3900" t="e">
        <v>#N/A</v>
      </c>
      <c r="BO3900" t="e">
        <v>#N/A</v>
      </c>
      <c r="BP3900">
        <v>21.510952182994799</v>
      </c>
      <c r="BQ3900" t="e">
        <v>#N/A</v>
      </c>
      <c r="BR3900" t="e">
        <v>#N/A</v>
      </c>
      <c r="BS3900" t="e">
        <v>#N/A</v>
      </c>
      <c r="BT3900" t="e">
        <v>#N/A</v>
      </c>
      <c r="BU3900" t="e">
        <v>#N/A</v>
      </c>
      <c r="BV3900" t="e">
        <v>#N/A</v>
      </c>
      <c r="BW3900" t="e">
        <v>#N/A</v>
      </c>
      <c r="BX3900" t="e">
        <v>#N/A</v>
      </c>
      <c r="BY3900">
        <v>20.599832130159399</v>
      </c>
      <c r="BZ3900">
        <v>22.0461246784227</v>
      </c>
      <c r="CA3900">
        <v>22.221244588619498</v>
      </c>
      <c r="CB3900">
        <v>20.400516014484801</v>
      </c>
      <c r="CC3900">
        <v>20.9442238804513</v>
      </c>
      <c r="CD3900">
        <v>20.655661094629501</v>
      </c>
      <c r="CE3900">
        <v>21.0451822119058</v>
      </c>
      <c r="CF3900" t="e">
        <v>#N/A</v>
      </c>
      <c r="CG3900">
        <v>21.587030877819402</v>
      </c>
      <c r="CH3900">
        <v>21.241153925013901</v>
      </c>
      <c r="CI3900" t="e">
        <v>#N/A</v>
      </c>
      <c r="CJ3900" t="e">
        <v>#N/A</v>
      </c>
      <c r="CK3900">
        <v>20.953335680374899</v>
      </c>
      <c r="CL3900" t="e">
        <v>#N/A</v>
      </c>
      <c r="CM3900">
        <v>21.472297343378699</v>
      </c>
      <c r="CN3900">
        <v>21.737318642619901</v>
      </c>
      <c r="CO3900" t="e">
        <v>#N/A</v>
      </c>
      <c r="CP3900" t="e">
        <v>#N/A</v>
      </c>
      <c r="CQ3900" t="e">
        <v>#N/A</v>
      </c>
      <c r="CR3900" t="e">
        <v>#N/A</v>
      </c>
      <c r="CS3900" t="e">
        <v>#N/A</v>
      </c>
      <c r="CT3900" t="e">
        <v>#N/A</v>
      </c>
      <c r="CU3900" t="e">
        <v>#N/A</v>
      </c>
      <c r="CV3900" t="e">
        <v>#N/A</v>
      </c>
      <c r="CW3900" t="e">
        <v>#N/A</v>
      </c>
      <c r="CX3900" t="e">
        <v>#N/A</v>
      </c>
      <c r="CY3900" t="e">
        <v>#N/A</v>
      </c>
      <c r="CZ3900" t="e">
        <v>#N/A</v>
      </c>
      <c r="DA3900" t="e">
        <v>#N/A</v>
      </c>
      <c r="DB3900" t="e">
        <v>#N/A</v>
      </c>
      <c r="DC3900" t="e">
        <v>#N/A</v>
      </c>
      <c r="DD3900" t="e">
        <v>#N/A</v>
      </c>
      <c r="DE3900">
        <v>19.970451301960601</v>
      </c>
      <c r="DF3900" t="e">
        <v>#N/A</v>
      </c>
      <c r="DG3900" t="e">
        <v>#N/A</v>
      </c>
      <c r="DH3900" t="e">
        <v>#N/A</v>
      </c>
      <c r="DI3900" t="e">
        <v>#N/A</v>
      </c>
      <c r="DJ3900" t="e">
        <v>#N/A</v>
      </c>
      <c r="DK3900" t="e">
        <v>#N/A</v>
      </c>
      <c r="DL3900" t="e">
        <v>#N/A</v>
      </c>
      <c r="DM3900" t="e">
        <v>#N/A</v>
      </c>
      <c r="DN3900">
        <v>19.692263949405898</v>
      </c>
      <c r="DO3900">
        <v>22.381555607753501</v>
      </c>
      <c r="DP3900">
        <v>20.261516956392398</v>
      </c>
      <c r="DQ3900">
        <v>20.881511096784699</v>
      </c>
      <c r="DR3900" t="e">
        <v>#N/A</v>
      </c>
      <c r="DS3900" t="e">
        <v>#N/A</v>
      </c>
      <c r="DT3900" t="e">
        <v>#N/A</v>
      </c>
      <c r="DU3900" t="e">
        <v>#N/A</v>
      </c>
      <c r="DV3900" t="e">
        <v>#N/A</v>
      </c>
      <c r="DW3900" t="e">
        <v>#N/A</v>
      </c>
      <c r="DX3900" t="e">
        <v>#N/A</v>
      </c>
      <c r="DY3900" t="e">
        <v>#N/A</v>
      </c>
      <c r="DZ3900" t="e">
        <v>#N/A</v>
      </c>
      <c r="EA3900" t="e">
        <v>#N/A</v>
      </c>
      <c r="EB3900" t="e">
        <v>#N/A</v>
      </c>
      <c r="EC3900" t="e">
        <v>#N/A</v>
      </c>
      <c r="ED3900" t="e">
        <v>#N/A</v>
      </c>
      <c r="EE3900" t="e">
        <v>#N/A</v>
      </c>
      <c r="EF3900" t="e">
        <v>#N/A</v>
      </c>
      <c r="EG3900" t="e">
        <v>#N/A</v>
      </c>
      <c r="EH3900" t="e">
        <v>#N/A</v>
      </c>
      <c r="EI3900" t="e">
        <v>#N/A</v>
      </c>
      <c r="EJ3900" t="e">
        <v>#N/A</v>
      </c>
      <c r="EK3900" t="e">
        <v>#N/A</v>
      </c>
      <c r="EL3900" t="e">
        <v>#N/A</v>
      </c>
      <c r="EM3900" t="e">
        <v>#N/A</v>
      </c>
      <c r="EN3900" t="e">
        <v>#N/A</v>
      </c>
      <c r="EO3900" t="e">
        <v>#N/A</v>
      </c>
      <c r="EP3900" t="e">
        <v>#N/A</v>
      </c>
      <c r="EQ3900" t="e">
        <v>#N/A</v>
      </c>
      <c r="ER3900" t="e">
        <v>#N/A</v>
      </c>
      <c r="ES3900" t="e">
        <v>#N/A</v>
      </c>
      <c r="ET3900" t="e">
        <v>#N/A</v>
      </c>
      <c r="EU3900" t="e">
        <v>#N/A</v>
      </c>
      <c r="EV3900" t="e">
        <v>#N/A</v>
      </c>
      <c r="EW3900" t="e">
        <v>#N/A</v>
      </c>
      <c r="EX3900" t="e">
        <v>#N/A</v>
      </c>
      <c r="EY3900" t="e">
        <v>#N/A</v>
      </c>
      <c r="EZ3900" t="e">
        <v>#N/A</v>
      </c>
      <c r="FA3900" t="e">
        <v>#N/A</v>
      </c>
      <c r="FB3900" t="e">
        <v>#N/A</v>
      </c>
      <c r="FC3900" t="e">
        <v>#N/A</v>
      </c>
      <c r="FD3900" t="e">
        <v>#N/A</v>
      </c>
      <c r="FE3900" t="e">
        <v>#N/A</v>
      </c>
      <c r="FF3900" t="e">
        <v>#N/A</v>
      </c>
      <c r="FG3900" t="e">
        <v>#N/A</v>
      </c>
      <c r="FH3900" t="e">
        <v>#N/A</v>
      </c>
      <c r="FI3900" t="e">
        <v>#N/A</v>
      </c>
      <c r="FJ3900" t="e">
        <v>#N/A</v>
      </c>
      <c r="FK3900" t="e">
        <v>#N/A</v>
      </c>
      <c r="FL3900" t="e">
        <v>#N/A</v>
      </c>
      <c r="FM3900" t="e">
        <v>#N/A</v>
      </c>
      <c r="FN3900" t="e">
        <v>#N/A</v>
      </c>
      <c r="FO3900" t="e">
        <v>#N/A</v>
      </c>
      <c r="FP3900" t="e">
        <v>#N/A</v>
      </c>
      <c r="FQ3900" t="e">
        <v>#N/A</v>
      </c>
      <c r="FR3900" t="e">
        <v>#N/A</v>
      </c>
      <c r="FS3900" t="e">
        <v>#N/A</v>
      </c>
      <c r="FT3900" t="e">
        <v>#N/A</v>
      </c>
      <c r="FU3900" t="e">
        <v>#N/A</v>
      </c>
      <c r="FV3900" t="e">
        <v>#N/A</v>
      </c>
      <c r="FW3900" t="e">
        <v>#N/A</v>
      </c>
      <c r="FX3900" t="e">
        <v>#N/A</v>
      </c>
      <c r="FY3900" t="e">
        <v>#N/A</v>
      </c>
      <c r="FZ3900" t="e">
        <v>#N/A</v>
      </c>
      <c r="GA3900" t="e">
        <v>#N/A</v>
      </c>
      <c r="GB3900">
        <v>20.401000751178302</v>
      </c>
      <c r="GC3900" t="e">
        <v>#N/A</v>
      </c>
      <c r="GD3900" t="e">
        <v>#N/A</v>
      </c>
      <c r="GE3900" t="e">
        <v>#N/A</v>
      </c>
      <c r="GF3900" t="e">
        <v>#N/A</v>
      </c>
    </row>
    <row r="3901" spans="1:188" x14ac:dyDescent="0.2">
      <c r="A3901" t="s">
        <v>27773</v>
      </c>
      <c r="B3901" t="s">
        <v>27785</v>
      </c>
      <c r="C3901" t="s">
        <v>604</v>
      </c>
      <c r="D3901" t="s">
        <v>675</v>
      </c>
      <c r="E3901" t="s">
        <v>604</v>
      </c>
      <c r="F3901" t="s">
        <v>239</v>
      </c>
      <c r="G3901" t="s">
        <v>194</v>
      </c>
      <c r="H3901" t="s">
        <v>27786</v>
      </c>
      <c r="I3901" t="s">
        <v>27787</v>
      </c>
      <c r="J3901" t="s">
        <v>27788</v>
      </c>
      <c r="K3901" t="s">
        <v>27789</v>
      </c>
      <c r="L3901" t="s">
        <v>474</v>
      </c>
      <c r="M3901" t="s">
        <v>193</v>
      </c>
      <c r="N3901" t="s">
        <v>290</v>
      </c>
      <c r="O3901" t="s">
        <v>273</v>
      </c>
      <c r="P3901">
        <v>108</v>
      </c>
      <c r="Q3901">
        <v>33</v>
      </c>
      <c r="R3901">
        <v>21</v>
      </c>
      <c r="S3901">
        <v>31</v>
      </c>
      <c r="T3901">
        <v>23</v>
      </c>
      <c r="U3901" t="s">
        <v>610</v>
      </c>
      <c r="V3901" t="s">
        <v>680</v>
      </c>
      <c r="W3901" t="s">
        <v>681</v>
      </c>
      <c r="X3901" t="s">
        <v>27778</v>
      </c>
      <c r="Y3901" t="s">
        <v>27779</v>
      </c>
      <c r="Z3901" t="s">
        <v>191</v>
      </c>
      <c r="AA3901" t="e">
        <v>#N/A</v>
      </c>
      <c r="AB3901" t="s">
        <v>3285</v>
      </c>
      <c r="AC3901" t="s">
        <v>685</v>
      </c>
      <c r="AD3901" t="s">
        <v>27780</v>
      </c>
      <c r="AE3901" t="s">
        <v>264</v>
      </c>
      <c r="AF3901" t="s">
        <v>264</v>
      </c>
      <c r="AG3901">
        <v>6</v>
      </c>
      <c r="AH3901">
        <v>6</v>
      </c>
      <c r="AI3901">
        <v>6</v>
      </c>
      <c r="AJ3901">
        <v>4</v>
      </c>
      <c r="AK3901">
        <v>6</v>
      </c>
      <c r="AL3901">
        <v>5</v>
      </c>
      <c r="AM3901">
        <v>3</v>
      </c>
      <c r="AN3901">
        <v>5</v>
      </c>
      <c r="AO3901">
        <v>2</v>
      </c>
      <c r="AP3901">
        <v>3</v>
      </c>
      <c r="AQ3901">
        <v>3</v>
      </c>
      <c r="AR3901">
        <v>5</v>
      </c>
      <c r="AS3901">
        <v>5</v>
      </c>
      <c r="AT3901">
        <v>4</v>
      </c>
      <c r="AU3901">
        <v>5</v>
      </c>
      <c r="AV3901">
        <v>5</v>
      </c>
      <c r="AW3901">
        <v>6</v>
      </c>
      <c r="AX3901">
        <v>6</v>
      </c>
      <c r="AY3901">
        <v>5</v>
      </c>
      <c r="AZ3901">
        <v>4</v>
      </c>
      <c r="BA3901">
        <v>5</v>
      </c>
      <c r="BB3901">
        <v>4</v>
      </c>
      <c r="BC3901">
        <v>1</v>
      </c>
      <c r="BD3901">
        <v>4</v>
      </c>
      <c r="BE3901">
        <v>24.730633025409499</v>
      </c>
      <c r="BF3901">
        <v>23.460280963811201</v>
      </c>
      <c r="BG3901">
        <v>25.945446066467301</v>
      </c>
      <c r="BH3901">
        <v>23.3208941660227</v>
      </c>
      <c r="BI3901">
        <v>22.540028743218901</v>
      </c>
      <c r="BJ3901">
        <v>23.750518867172801</v>
      </c>
      <c r="BK3901">
        <v>25.632037821311499</v>
      </c>
      <c r="BL3901">
        <v>22.6918015464543</v>
      </c>
      <c r="BM3901">
        <v>25.253473449661801</v>
      </c>
      <c r="BN3901">
        <v>23.867108159682601</v>
      </c>
      <c r="BO3901">
        <v>24.811143824042599</v>
      </c>
      <c r="BP3901">
        <v>24.829129746470802</v>
      </c>
      <c r="BQ3901">
        <v>24.3465438889632</v>
      </c>
      <c r="BR3901">
        <v>23.665492320512499</v>
      </c>
      <c r="BS3901">
        <v>25.116575097297801</v>
      </c>
      <c r="BT3901">
        <v>24.0020511916555</v>
      </c>
      <c r="BU3901">
        <v>24.150488860551</v>
      </c>
      <c r="BV3901">
        <v>25.278655544655599</v>
      </c>
      <c r="BW3901" t="e">
        <v>#N/A</v>
      </c>
      <c r="BX3901" t="e">
        <v>#N/A</v>
      </c>
      <c r="BY3901">
        <v>23.682952195528198</v>
      </c>
      <c r="BZ3901">
        <v>25.067449132446701</v>
      </c>
      <c r="CA3901">
        <v>24.973544407297201</v>
      </c>
      <c r="CB3901">
        <v>22.974104146376799</v>
      </c>
      <c r="CC3901">
        <v>23.927121604267398</v>
      </c>
      <c r="CD3901">
        <v>23.207858320148102</v>
      </c>
      <c r="CE3901">
        <v>24.105896902009398</v>
      </c>
      <c r="CF3901">
        <v>23.29916083989</v>
      </c>
      <c r="CG3901">
        <v>24.7674724135567</v>
      </c>
      <c r="CH3901">
        <v>24.577007816656501</v>
      </c>
      <c r="CI3901">
        <v>22.789807811401801</v>
      </c>
      <c r="CJ3901">
        <v>22.7304946673271</v>
      </c>
      <c r="CK3901">
        <v>23.950487593321402</v>
      </c>
      <c r="CL3901" t="e">
        <v>#N/A</v>
      </c>
      <c r="CM3901">
        <v>24.1630248739046</v>
      </c>
      <c r="CN3901">
        <v>25.106625739478702</v>
      </c>
      <c r="CO3901">
        <v>22.642358439855201</v>
      </c>
      <c r="CP3901">
        <v>23.147316083474799</v>
      </c>
      <c r="CQ3901">
        <v>23.515021351246599</v>
      </c>
      <c r="CR3901" t="e">
        <v>#N/A</v>
      </c>
      <c r="CS3901" t="e">
        <v>#N/A</v>
      </c>
      <c r="CT3901">
        <v>24.7420151719387</v>
      </c>
      <c r="CU3901">
        <v>24.431099548910201</v>
      </c>
      <c r="CV3901">
        <v>24.589201045289599</v>
      </c>
      <c r="CW3901">
        <v>23.147732518851399</v>
      </c>
      <c r="CX3901">
        <v>22.938037084206002</v>
      </c>
      <c r="CY3901" t="e">
        <v>#N/A</v>
      </c>
      <c r="CZ3901">
        <v>24.755850036034701</v>
      </c>
      <c r="DA3901">
        <v>23.1130439073162</v>
      </c>
      <c r="DB3901" t="e">
        <v>#N/A</v>
      </c>
      <c r="DC3901" t="e">
        <v>#N/A</v>
      </c>
      <c r="DD3901">
        <v>22.346989049112299</v>
      </c>
      <c r="DE3901">
        <v>23.466885309532401</v>
      </c>
      <c r="DF3901" t="e">
        <v>#N/A</v>
      </c>
      <c r="DG3901" t="e">
        <v>#N/A</v>
      </c>
      <c r="DH3901">
        <v>22.400117184518699</v>
      </c>
      <c r="DI3901">
        <v>23.503884054794899</v>
      </c>
      <c r="DJ3901">
        <v>23.500205309070299</v>
      </c>
      <c r="DK3901">
        <v>21.926807749071301</v>
      </c>
      <c r="DL3901" t="e">
        <v>#N/A</v>
      </c>
      <c r="DM3901" t="e">
        <v>#N/A</v>
      </c>
      <c r="DN3901">
        <v>24.322102083104401</v>
      </c>
      <c r="DO3901">
        <v>25.769807821207799</v>
      </c>
      <c r="DP3901">
        <v>23.851247097420401</v>
      </c>
      <c r="DQ3901">
        <v>23.7578331391069</v>
      </c>
      <c r="DR3901">
        <v>25.0970754904132</v>
      </c>
      <c r="DS3901">
        <v>23.072134429441299</v>
      </c>
      <c r="DT3901" t="e">
        <v>#N/A</v>
      </c>
      <c r="DU3901">
        <v>24.202355242846998</v>
      </c>
      <c r="DV3901">
        <v>23.9207513250537</v>
      </c>
      <c r="DW3901">
        <v>25.288792196734502</v>
      </c>
      <c r="DX3901">
        <v>23.413702261384699</v>
      </c>
      <c r="DY3901" t="e">
        <v>#N/A</v>
      </c>
      <c r="DZ3901" t="e">
        <v>#N/A</v>
      </c>
      <c r="EA3901">
        <v>24.890001983422799</v>
      </c>
      <c r="EB3901">
        <v>24.7993605306456</v>
      </c>
      <c r="EC3901">
        <v>22.224745179592102</v>
      </c>
      <c r="ED3901">
        <v>22.0979600846638</v>
      </c>
      <c r="EE3901">
        <v>22.943767200415401</v>
      </c>
      <c r="EF3901" t="e">
        <v>#N/A</v>
      </c>
      <c r="EG3901">
        <v>24.221738354713501</v>
      </c>
      <c r="EH3901">
        <v>23.2304193321363</v>
      </c>
      <c r="EI3901">
        <v>23.063267205303401</v>
      </c>
      <c r="EJ3901">
        <v>22.243753108671498</v>
      </c>
      <c r="EK3901">
        <v>24.691392698427901</v>
      </c>
      <c r="EL3901" t="e">
        <v>#N/A</v>
      </c>
      <c r="EM3901">
        <v>25.154919346765801</v>
      </c>
      <c r="EN3901">
        <v>22.538318773888399</v>
      </c>
      <c r="EO3901">
        <v>25.518214160679101</v>
      </c>
      <c r="EP3901">
        <v>24.107187153202801</v>
      </c>
      <c r="EQ3901">
        <v>24.2660759657042</v>
      </c>
      <c r="ER3901">
        <v>23.975522709722899</v>
      </c>
      <c r="ES3901">
        <v>25.015295189157701</v>
      </c>
      <c r="ET3901">
        <v>22.5361275891166</v>
      </c>
      <c r="EU3901">
        <v>22.425906478744899</v>
      </c>
      <c r="EV3901">
        <v>23.219807742149101</v>
      </c>
      <c r="EW3901">
        <v>21.8971468157667</v>
      </c>
      <c r="EX3901">
        <v>21.978288837795802</v>
      </c>
      <c r="EY3901">
        <v>24.501392073322201</v>
      </c>
      <c r="EZ3901">
        <v>23.914135503345101</v>
      </c>
      <c r="FA3901">
        <v>23.138554949062101</v>
      </c>
      <c r="FB3901">
        <v>25.288968134032199</v>
      </c>
      <c r="FC3901">
        <v>24.050452389574801</v>
      </c>
      <c r="FD3901">
        <v>24.441774705629999</v>
      </c>
      <c r="FE3901">
        <v>25.638134677974499</v>
      </c>
      <c r="FF3901">
        <v>24.638612619201499</v>
      </c>
      <c r="FG3901">
        <v>24.666292944771801</v>
      </c>
      <c r="FH3901">
        <v>25.0813374927057</v>
      </c>
      <c r="FI3901">
        <v>22.659477878733099</v>
      </c>
      <c r="FJ3901" t="e">
        <v>#N/A</v>
      </c>
      <c r="FK3901">
        <v>24.840454571098402</v>
      </c>
      <c r="FL3901">
        <v>24.859116215461601</v>
      </c>
      <c r="FM3901">
        <v>23.509228394054698</v>
      </c>
      <c r="FN3901">
        <v>23.495658251429699</v>
      </c>
      <c r="FO3901">
        <v>24.876312084507902</v>
      </c>
      <c r="FP3901">
        <v>24.468915478261799</v>
      </c>
      <c r="FQ3901">
        <v>23.6909681784207</v>
      </c>
      <c r="FR3901">
        <v>25.453318786144699</v>
      </c>
      <c r="FS3901" t="e">
        <v>#N/A</v>
      </c>
      <c r="FT3901">
        <v>25.475044105411399</v>
      </c>
      <c r="FU3901">
        <v>24.071987328833401</v>
      </c>
      <c r="FV3901">
        <v>23.5746433027434</v>
      </c>
      <c r="FW3901" t="e">
        <v>#N/A</v>
      </c>
      <c r="FX3901">
        <v>21.825138662855899</v>
      </c>
      <c r="FY3901" t="e">
        <v>#N/A</v>
      </c>
      <c r="FZ3901" t="e">
        <v>#N/A</v>
      </c>
      <c r="GA3901" t="e">
        <v>#N/A</v>
      </c>
      <c r="GB3901">
        <v>23.714027650629902</v>
      </c>
      <c r="GC3901">
        <v>23.463481455059</v>
      </c>
      <c r="GD3901" t="e">
        <v>#N/A</v>
      </c>
      <c r="GE3901">
        <v>23.850653291957698</v>
      </c>
      <c r="GF3901">
        <v>22.766054136914502</v>
      </c>
    </row>
    <row r="3902" spans="1:188" x14ac:dyDescent="0.2">
      <c r="A3902" t="s">
        <v>27773</v>
      </c>
      <c r="B3902" t="s">
        <v>27790</v>
      </c>
      <c r="C3902" t="s">
        <v>604</v>
      </c>
      <c r="D3902" t="s">
        <v>675</v>
      </c>
      <c r="E3902" t="s">
        <v>604</v>
      </c>
      <c r="F3902" t="s">
        <v>239</v>
      </c>
      <c r="G3902" t="s">
        <v>194</v>
      </c>
      <c r="H3902" t="s">
        <v>27791</v>
      </c>
      <c r="I3902" t="s">
        <v>27792</v>
      </c>
      <c r="J3902" t="s">
        <v>27793</v>
      </c>
      <c r="K3902" t="s">
        <v>4980</v>
      </c>
      <c r="L3902" t="s">
        <v>474</v>
      </c>
      <c r="M3902" t="s">
        <v>273</v>
      </c>
      <c r="N3902" t="s">
        <v>290</v>
      </c>
      <c r="O3902" t="s">
        <v>309</v>
      </c>
      <c r="P3902">
        <v>99</v>
      </c>
      <c r="Q3902">
        <v>31</v>
      </c>
      <c r="R3902">
        <v>20</v>
      </c>
      <c r="S3902">
        <v>26</v>
      </c>
      <c r="T3902">
        <v>22</v>
      </c>
      <c r="U3902" t="s">
        <v>610</v>
      </c>
      <c r="V3902" t="s">
        <v>680</v>
      </c>
      <c r="W3902" t="s">
        <v>681</v>
      </c>
      <c r="X3902" t="s">
        <v>27778</v>
      </c>
      <c r="Y3902" t="s">
        <v>27779</v>
      </c>
      <c r="Z3902" t="s">
        <v>191</v>
      </c>
      <c r="AA3902" t="e">
        <v>#N/A</v>
      </c>
      <c r="AB3902" t="s">
        <v>3285</v>
      </c>
      <c r="AC3902" t="s">
        <v>685</v>
      </c>
      <c r="AD3902" t="s">
        <v>27780</v>
      </c>
      <c r="AE3902" t="s">
        <v>264</v>
      </c>
      <c r="AF3902" t="s">
        <v>264</v>
      </c>
      <c r="AG3902">
        <v>5</v>
      </c>
      <c r="AH3902">
        <v>5</v>
      </c>
      <c r="AI3902">
        <v>5</v>
      </c>
      <c r="AJ3902">
        <v>6</v>
      </c>
      <c r="AK3902">
        <v>5</v>
      </c>
      <c r="AL3902">
        <v>5</v>
      </c>
      <c r="AM3902">
        <v>3</v>
      </c>
      <c r="AN3902">
        <v>4</v>
      </c>
      <c r="AO3902">
        <v>2</v>
      </c>
      <c r="AP3902">
        <v>3</v>
      </c>
      <c r="AQ3902">
        <v>3</v>
      </c>
      <c r="AR3902">
        <v>5</v>
      </c>
      <c r="AS3902">
        <v>4</v>
      </c>
      <c r="AT3902">
        <v>3</v>
      </c>
      <c r="AU3902">
        <v>3</v>
      </c>
      <c r="AV3902">
        <v>5</v>
      </c>
      <c r="AW3902">
        <v>6</v>
      </c>
      <c r="AX3902">
        <v>5</v>
      </c>
      <c r="AY3902">
        <v>5</v>
      </c>
      <c r="AZ3902">
        <v>3</v>
      </c>
      <c r="BA3902">
        <v>4</v>
      </c>
      <c r="BB3902">
        <v>2</v>
      </c>
      <c r="BC3902">
        <v>4</v>
      </c>
      <c r="BD3902">
        <v>4</v>
      </c>
      <c r="BE3902">
        <v>24.641056756988</v>
      </c>
      <c r="BF3902">
        <v>23.997364211060599</v>
      </c>
      <c r="BG3902">
        <v>25.9673948930187</v>
      </c>
      <c r="BH3902">
        <v>23.081357865339999</v>
      </c>
      <c r="BI3902" t="e">
        <v>#N/A</v>
      </c>
      <c r="BJ3902">
        <v>24.285595425323201</v>
      </c>
      <c r="BK3902">
        <v>25.641597385118601</v>
      </c>
      <c r="BL3902">
        <v>23.2227026107097</v>
      </c>
      <c r="BM3902" t="e">
        <v>#N/A</v>
      </c>
      <c r="BN3902">
        <v>23.817583112143598</v>
      </c>
      <c r="BO3902">
        <v>25.181550966022201</v>
      </c>
      <c r="BP3902">
        <v>25.142347857574599</v>
      </c>
      <c r="BQ3902">
        <v>24.627470394282302</v>
      </c>
      <c r="BR3902" t="e">
        <v>#N/A</v>
      </c>
      <c r="BS3902">
        <v>25.101922559530099</v>
      </c>
      <c r="BT3902">
        <v>23.785812492095999</v>
      </c>
      <c r="BU3902">
        <v>24.647745584810799</v>
      </c>
      <c r="BV3902">
        <v>25.622752816672001</v>
      </c>
      <c r="BW3902">
        <v>22.668788867415699</v>
      </c>
      <c r="BX3902">
        <v>23.268877768733201</v>
      </c>
      <c r="BY3902">
        <v>23.8491450944449</v>
      </c>
      <c r="BZ3902">
        <v>24.900804616093499</v>
      </c>
      <c r="CA3902">
        <v>25.299760623008499</v>
      </c>
      <c r="CB3902">
        <v>23.2044017657986</v>
      </c>
      <c r="CC3902">
        <v>24.0000193253817</v>
      </c>
      <c r="CD3902">
        <v>23.992380937318799</v>
      </c>
      <c r="CE3902">
        <v>24.101029408616299</v>
      </c>
      <c r="CF3902" t="e">
        <v>#N/A</v>
      </c>
      <c r="CG3902">
        <v>24.848440058836999</v>
      </c>
      <c r="CH3902">
        <v>24.672247770511799</v>
      </c>
      <c r="CI3902">
        <v>22.5259714858352</v>
      </c>
      <c r="CJ3902">
        <v>23.3937957483937</v>
      </c>
      <c r="CK3902" t="e">
        <v>#N/A</v>
      </c>
      <c r="CL3902">
        <v>22.926421574414501</v>
      </c>
      <c r="CM3902">
        <v>24.3393300400868</v>
      </c>
      <c r="CN3902">
        <v>25.187287214349201</v>
      </c>
      <c r="CO3902">
        <v>22.509880331885501</v>
      </c>
      <c r="CP3902">
        <v>22.936349740334901</v>
      </c>
      <c r="CQ3902">
        <v>23.948492726886599</v>
      </c>
      <c r="CR3902" t="e">
        <v>#N/A</v>
      </c>
      <c r="CS3902" t="e">
        <v>#N/A</v>
      </c>
      <c r="CT3902">
        <v>24.579066724021899</v>
      </c>
      <c r="CU3902">
        <v>24.383820336966199</v>
      </c>
      <c r="CV3902">
        <v>24.498636196835601</v>
      </c>
      <c r="CW3902">
        <v>23.1592192832073</v>
      </c>
      <c r="CX3902" t="e">
        <v>#N/A</v>
      </c>
      <c r="CY3902" t="e">
        <v>#N/A</v>
      </c>
      <c r="CZ3902">
        <v>24.8645043638566</v>
      </c>
      <c r="DA3902">
        <v>22.246543707954501</v>
      </c>
      <c r="DB3902" t="e">
        <v>#N/A</v>
      </c>
      <c r="DC3902" t="e">
        <v>#N/A</v>
      </c>
      <c r="DD3902">
        <v>21.854939842734101</v>
      </c>
      <c r="DE3902">
        <v>22.475893064064898</v>
      </c>
      <c r="DF3902" t="e">
        <v>#N/A</v>
      </c>
      <c r="DG3902" t="e">
        <v>#N/A</v>
      </c>
      <c r="DH3902">
        <v>21.665471826570101</v>
      </c>
      <c r="DI3902">
        <v>23.137526369773699</v>
      </c>
      <c r="DJ3902">
        <v>23.617141921114602</v>
      </c>
      <c r="DK3902">
        <v>20.910282358464499</v>
      </c>
      <c r="DL3902" t="e">
        <v>#N/A</v>
      </c>
      <c r="DM3902" t="e">
        <v>#N/A</v>
      </c>
      <c r="DN3902">
        <v>23.415771379346602</v>
      </c>
      <c r="DO3902">
        <v>24.8122113945848</v>
      </c>
      <c r="DP3902">
        <v>23.2468497251832</v>
      </c>
      <c r="DQ3902">
        <v>22.8945827067169</v>
      </c>
      <c r="DR3902">
        <v>25.261481784944898</v>
      </c>
      <c r="DS3902">
        <v>23.286181253386001</v>
      </c>
      <c r="DT3902" t="e">
        <v>#N/A</v>
      </c>
      <c r="DU3902">
        <v>24.199843758745299</v>
      </c>
      <c r="DV3902" t="e">
        <v>#N/A</v>
      </c>
      <c r="DW3902">
        <v>25.278296476367998</v>
      </c>
      <c r="DX3902">
        <v>23.124083249598002</v>
      </c>
      <c r="DY3902" t="e">
        <v>#N/A</v>
      </c>
      <c r="DZ3902" t="e">
        <v>#N/A</v>
      </c>
      <c r="EA3902">
        <v>24.8618028164266</v>
      </c>
      <c r="EB3902">
        <v>24.4750763359316</v>
      </c>
      <c r="EC3902">
        <v>22.255053361742998</v>
      </c>
      <c r="ED3902" t="e">
        <v>#N/A</v>
      </c>
      <c r="EE3902">
        <v>22.440035176462999</v>
      </c>
      <c r="EF3902" t="e">
        <v>#N/A</v>
      </c>
      <c r="EG3902">
        <v>24.342312018035202</v>
      </c>
      <c r="EH3902">
        <v>23.682966829891701</v>
      </c>
      <c r="EI3902" t="e">
        <v>#N/A</v>
      </c>
      <c r="EJ3902" t="e">
        <v>#N/A</v>
      </c>
      <c r="EK3902">
        <v>24.717633604306801</v>
      </c>
      <c r="EL3902" t="e">
        <v>#N/A</v>
      </c>
      <c r="EM3902">
        <v>25.408886861600902</v>
      </c>
      <c r="EN3902">
        <v>22.580984730995301</v>
      </c>
      <c r="EO3902">
        <v>25.730561693238599</v>
      </c>
      <c r="EP3902">
        <v>24.376263607344899</v>
      </c>
      <c r="EQ3902">
        <v>24.369587555062999</v>
      </c>
      <c r="ER3902">
        <v>24.2592459683265</v>
      </c>
      <c r="ES3902">
        <v>24.8748188754331</v>
      </c>
      <c r="ET3902">
        <v>22.9123086719698</v>
      </c>
      <c r="EU3902">
        <v>22.7285535399628</v>
      </c>
      <c r="EV3902">
        <v>23.706786429145101</v>
      </c>
      <c r="EW3902" t="e">
        <v>#N/A</v>
      </c>
      <c r="EX3902">
        <v>21.529705412154499</v>
      </c>
      <c r="EY3902">
        <v>24.264943713550299</v>
      </c>
      <c r="EZ3902">
        <v>23.853529061073999</v>
      </c>
      <c r="FA3902">
        <v>23.330895093274499</v>
      </c>
      <c r="FB3902">
        <v>25.3338687596592</v>
      </c>
      <c r="FC3902">
        <v>24.141956029131801</v>
      </c>
      <c r="FD3902">
        <v>24.598086422685501</v>
      </c>
      <c r="FE3902">
        <v>25.384357708400699</v>
      </c>
      <c r="FF3902">
        <v>24.594520371517898</v>
      </c>
      <c r="FG3902">
        <v>24.956456903200799</v>
      </c>
      <c r="FH3902">
        <v>24.952573902484598</v>
      </c>
      <c r="FI3902" t="e">
        <v>#N/A</v>
      </c>
      <c r="FJ3902" t="e">
        <v>#N/A</v>
      </c>
      <c r="FK3902">
        <v>24.740805549414102</v>
      </c>
      <c r="FL3902">
        <v>25.160134813818701</v>
      </c>
      <c r="FM3902" t="e">
        <v>#N/A</v>
      </c>
      <c r="FN3902">
        <v>23.816170967962702</v>
      </c>
      <c r="FO3902">
        <v>24.9424081233566</v>
      </c>
      <c r="FP3902">
        <v>23.874881689130898</v>
      </c>
      <c r="FQ3902">
        <v>23.485412431062599</v>
      </c>
      <c r="FR3902">
        <v>24.874993283681398</v>
      </c>
      <c r="FS3902" t="e">
        <v>#N/A</v>
      </c>
      <c r="FT3902" t="e">
        <v>#N/A</v>
      </c>
      <c r="FU3902" t="e">
        <v>#N/A</v>
      </c>
      <c r="FV3902">
        <v>24.1054640907738</v>
      </c>
      <c r="FW3902">
        <v>23.279199504688702</v>
      </c>
      <c r="FX3902">
        <v>23.088924441892601</v>
      </c>
      <c r="FY3902">
        <v>24.096471966716699</v>
      </c>
      <c r="FZ3902" t="e">
        <v>#N/A</v>
      </c>
      <c r="GA3902">
        <v>24.264533847252501</v>
      </c>
      <c r="GB3902">
        <v>22.951027661830999</v>
      </c>
      <c r="GC3902">
        <v>23.696478930838001</v>
      </c>
      <c r="GD3902" t="e">
        <v>#N/A</v>
      </c>
      <c r="GE3902">
        <v>24.009194055563899</v>
      </c>
      <c r="GF3902">
        <v>22.8522048637683</v>
      </c>
    </row>
    <row r="3903" spans="1:188" x14ac:dyDescent="0.2">
      <c r="A3903" t="s">
        <v>27773</v>
      </c>
      <c r="B3903" t="s">
        <v>27794</v>
      </c>
      <c r="C3903" t="s">
        <v>604</v>
      </c>
      <c r="D3903" t="s">
        <v>675</v>
      </c>
      <c r="E3903" t="s">
        <v>604</v>
      </c>
      <c r="F3903" t="s">
        <v>239</v>
      </c>
      <c r="G3903" t="s">
        <v>194</v>
      </c>
      <c r="H3903" t="s">
        <v>27795</v>
      </c>
      <c r="I3903" t="s">
        <v>27796</v>
      </c>
      <c r="J3903" t="s">
        <v>27797</v>
      </c>
      <c r="K3903" t="s">
        <v>198</v>
      </c>
      <c r="L3903" t="s">
        <v>199</v>
      </c>
      <c r="M3903" t="s">
        <v>199</v>
      </c>
      <c r="N3903" t="s">
        <v>199</v>
      </c>
      <c r="O3903" t="s">
        <v>199</v>
      </c>
      <c r="P3903">
        <v>13</v>
      </c>
      <c r="Q3903">
        <v>0</v>
      </c>
      <c r="R3903">
        <v>6</v>
      </c>
      <c r="S3903">
        <v>7</v>
      </c>
      <c r="T3903">
        <v>0</v>
      </c>
      <c r="U3903" t="s">
        <v>610</v>
      </c>
      <c r="V3903" t="s">
        <v>680</v>
      </c>
      <c r="W3903" t="s">
        <v>681</v>
      </c>
      <c r="X3903" t="s">
        <v>27778</v>
      </c>
      <c r="Y3903" t="s">
        <v>27779</v>
      </c>
      <c r="Z3903" t="s">
        <v>191</v>
      </c>
      <c r="AA3903" t="e">
        <v>#N/A</v>
      </c>
      <c r="AB3903" t="s">
        <v>3285</v>
      </c>
      <c r="AC3903" t="s">
        <v>685</v>
      </c>
      <c r="AD3903" t="s">
        <v>27780</v>
      </c>
      <c r="AE3903" t="s">
        <v>264</v>
      </c>
      <c r="AF3903" t="s">
        <v>264</v>
      </c>
      <c r="AG3903">
        <v>0</v>
      </c>
      <c r="AH3903">
        <v>0</v>
      </c>
      <c r="AI3903">
        <v>0</v>
      </c>
      <c r="AJ3903">
        <v>0</v>
      </c>
      <c r="AK3903">
        <v>0</v>
      </c>
      <c r="AL3903">
        <v>0</v>
      </c>
      <c r="AM3903">
        <v>0</v>
      </c>
      <c r="AN3903">
        <v>0</v>
      </c>
      <c r="AO3903">
        <v>1</v>
      </c>
      <c r="AP3903">
        <v>2</v>
      </c>
      <c r="AQ3903">
        <v>0</v>
      </c>
      <c r="AR3903">
        <v>3</v>
      </c>
      <c r="AS3903">
        <v>1</v>
      </c>
      <c r="AT3903">
        <v>0</v>
      </c>
      <c r="AU3903">
        <v>0</v>
      </c>
      <c r="AV3903">
        <v>3</v>
      </c>
      <c r="AW3903">
        <v>1</v>
      </c>
      <c r="AX3903">
        <v>2</v>
      </c>
      <c r="AY3903">
        <v>0</v>
      </c>
      <c r="AZ3903">
        <v>0</v>
      </c>
      <c r="BA3903">
        <v>0</v>
      </c>
      <c r="BB3903">
        <v>0</v>
      </c>
      <c r="BC3903">
        <v>0</v>
      </c>
      <c r="BD3903">
        <v>0</v>
      </c>
      <c r="BE3903" t="e">
        <v>#N/A</v>
      </c>
      <c r="BF3903" t="e">
        <v>#N/A</v>
      </c>
      <c r="BG3903" t="e">
        <v>#N/A</v>
      </c>
      <c r="BH3903" t="e">
        <v>#N/A</v>
      </c>
      <c r="BI3903" t="e">
        <v>#N/A</v>
      </c>
      <c r="BJ3903" t="e">
        <v>#N/A</v>
      </c>
      <c r="BK3903" t="e">
        <v>#N/A</v>
      </c>
      <c r="BL3903" t="e">
        <v>#N/A</v>
      </c>
      <c r="BM3903" t="e">
        <v>#N/A</v>
      </c>
      <c r="BN3903" t="e">
        <v>#N/A</v>
      </c>
      <c r="BO3903" t="e">
        <v>#N/A</v>
      </c>
      <c r="BP3903" t="e">
        <v>#N/A</v>
      </c>
      <c r="BQ3903" t="e">
        <v>#N/A</v>
      </c>
      <c r="BR3903" t="e">
        <v>#N/A</v>
      </c>
      <c r="BS3903" t="e">
        <v>#N/A</v>
      </c>
      <c r="BT3903" t="e">
        <v>#N/A</v>
      </c>
      <c r="BU3903" t="e">
        <v>#N/A</v>
      </c>
      <c r="BV3903" t="e">
        <v>#N/A</v>
      </c>
      <c r="BW3903" t="e">
        <v>#N/A</v>
      </c>
      <c r="BX3903" t="e">
        <v>#N/A</v>
      </c>
      <c r="BY3903" t="e">
        <v>#N/A</v>
      </c>
      <c r="BZ3903" t="e">
        <v>#N/A</v>
      </c>
      <c r="CA3903" t="e">
        <v>#N/A</v>
      </c>
      <c r="CB3903" t="e">
        <v>#N/A</v>
      </c>
      <c r="CC3903" t="e">
        <v>#N/A</v>
      </c>
      <c r="CD3903" t="e">
        <v>#N/A</v>
      </c>
      <c r="CE3903" t="e">
        <v>#N/A</v>
      </c>
      <c r="CF3903" t="e">
        <v>#N/A</v>
      </c>
      <c r="CG3903" t="e">
        <v>#N/A</v>
      </c>
      <c r="CH3903" t="e">
        <v>#N/A</v>
      </c>
      <c r="CI3903" t="e">
        <v>#N/A</v>
      </c>
      <c r="CJ3903" t="e">
        <v>#N/A</v>
      </c>
      <c r="CK3903" t="e">
        <v>#N/A</v>
      </c>
      <c r="CL3903" t="e">
        <v>#N/A</v>
      </c>
      <c r="CM3903" t="e">
        <v>#N/A</v>
      </c>
      <c r="CN3903" t="e">
        <v>#N/A</v>
      </c>
      <c r="CO3903" t="e">
        <v>#N/A</v>
      </c>
      <c r="CP3903" t="e">
        <v>#N/A</v>
      </c>
      <c r="CQ3903" t="e">
        <v>#N/A</v>
      </c>
      <c r="CR3903" t="e">
        <v>#N/A</v>
      </c>
      <c r="CS3903" t="e">
        <v>#N/A</v>
      </c>
      <c r="CT3903" t="e">
        <v>#N/A</v>
      </c>
      <c r="CU3903" t="e">
        <v>#N/A</v>
      </c>
      <c r="CV3903" t="e">
        <v>#N/A</v>
      </c>
      <c r="CW3903" t="e">
        <v>#N/A</v>
      </c>
      <c r="CX3903" t="e">
        <v>#N/A</v>
      </c>
      <c r="CY3903" t="e">
        <v>#N/A</v>
      </c>
      <c r="CZ3903" t="e">
        <v>#N/A</v>
      </c>
      <c r="DA3903">
        <v>20.359159106977799</v>
      </c>
      <c r="DB3903" t="e">
        <v>#N/A</v>
      </c>
      <c r="DC3903" t="e">
        <v>#N/A</v>
      </c>
      <c r="DD3903">
        <v>19.8472245480657</v>
      </c>
      <c r="DE3903" t="e">
        <v>#N/A</v>
      </c>
      <c r="DF3903" t="e">
        <v>#N/A</v>
      </c>
      <c r="DG3903" t="e">
        <v>#N/A</v>
      </c>
      <c r="DH3903">
        <v>19.940852826316402</v>
      </c>
      <c r="DI3903" t="e">
        <v>#N/A</v>
      </c>
      <c r="DJ3903" t="e">
        <v>#N/A</v>
      </c>
      <c r="DK3903" t="e">
        <v>#N/A</v>
      </c>
      <c r="DL3903" t="e">
        <v>#N/A</v>
      </c>
      <c r="DM3903" t="e">
        <v>#N/A</v>
      </c>
      <c r="DN3903">
        <v>20.637345975094298</v>
      </c>
      <c r="DO3903">
        <v>21.784779660035099</v>
      </c>
      <c r="DP3903">
        <v>19.337478749426399</v>
      </c>
      <c r="DQ3903" t="e">
        <v>#N/A</v>
      </c>
      <c r="DR3903" t="e">
        <v>#N/A</v>
      </c>
      <c r="DS3903" t="e">
        <v>#N/A</v>
      </c>
      <c r="DT3903" t="e">
        <v>#N/A</v>
      </c>
      <c r="DU3903" t="e">
        <v>#N/A</v>
      </c>
      <c r="DV3903" t="e">
        <v>#N/A</v>
      </c>
      <c r="DW3903">
        <v>21.797364765925298</v>
      </c>
      <c r="DX3903" t="e">
        <v>#N/A</v>
      </c>
      <c r="DY3903" t="e">
        <v>#N/A</v>
      </c>
      <c r="DZ3903" t="e">
        <v>#N/A</v>
      </c>
      <c r="EA3903" t="e">
        <v>#N/A</v>
      </c>
      <c r="EB3903" t="e">
        <v>#N/A</v>
      </c>
      <c r="EC3903" t="e">
        <v>#N/A</v>
      </c>
      <c r="ED3903" t="e">
        <v>#N/A</v>
      </c>
      <c r="EE3903" t="e">
        <v>#N/A</v>
      </c>
      <c r="EF3903" t="e">
        <v>#N/A</v>
      </c>
      <c r="EG3903" t="e">
        <v>#N/A</v>
      </c>
      <c r="EH3903" t="e">
        <v>#N/A</v>
      </c>
      <c r="EI3903" t="e">
        <v>#N/A</v>
      </c>
      <c r="EJ3903" t="e">
        <v>#N/A</v>
      </c>
      <c r="EK3903" t="e">
        <v>#N/A</v>
      </c>
      <c r="EL3903" t="e">
        <v>#N/A</v>
      </c>
      <c r="EM3903">
        <v>21.6111605975101</v>
      </c>
      <c r="EN3903" t="e">
        <v>#N/A</v>
      </c>
      <c r="EO3903">
        <v>21.991451814401401</v>
      </c>
      <c r="EP3903">
        <v>21.0964836908765</v>
      </c>
      <c r="EQ3903" t="e">
        <v>#N/A</v>
      </c>
      <c r="ER3903">
        <v>20.600982612884799</v>
      </c>
      <c r="ES3903" t="e">
        <v>#N/A</v>
      </c>
      <c r="ET3903" t="e">
        <v>#N/A</v>
      </c>
      <c r="EU3903" t="e">
        <v>#N/A</v>
      </c>
      <c r="EV3903" t="e">
        <v>#N/A</v>
      </c>
      <c r="EW3903" t="e">
        <v>#N/A</v>
      </c>
      <c r="EX3903" t="e">
        <v>#N/A</v>
      </c>
      <c r="EY3903">
        <v>20.743201943129598</v>
      </c>
      <c r="EZ3903" t="e">
        <v>#N/A</v>
      </c>
      <c r="FA3903" t="e">
        <v>#N/A</v>
      </c>
      <c r="FB3903">
        <v>20.096966625981601</v>
      </c>
      <c r="FC3903" t="e">
        <v>#N/A</v>
      </c>
      <c r="FD3903" t="e">
        <v>#N/A</v>
      </c>
      <c r="FE3903" t="e">
        <v>#N/A</v>
      </c>
      <c r="FF3903" t="e">
        <v>#N/A</v>
      </c>
      <c r="FG3903" t="e">
        <v>#N/A</v>
      </c>
      <c r="FH3903" t="e">
        <v>#N/A</v>
      </c>
      <c r="FI3903" t="e">
        <v>#N/A</v>
      </c>
      <c r="FJ3903" t="e">
        <v>#N/A</v>
      </c>
      <c r="FK3903" t="e">
        <v>#N/A</v>
      </c>
      <c r="FL3903" t="e">
        <v>#N/A</v>
      </c>
      <c r="FM3903" t="e">
        <v>#N/A</v>
      </c>
      <c r="FN3903" t="e">
        <v>#N/A</v>
      </c>
      <c r="FO3903" t="e">
        <v>#N/A</v>
      </c>
      <c r="FP3903" t="e">
        <v>#N/A</v>
      </c>
      <c r="FQ3903" t="e">
        <v>#N/A</v>
      </c>
      <c r="FR3903" t="e">
        <v>#N/A</v>
      </c>
      <c r="FS3903" t="e">
        <v>#N/A</v>
      </c>
      <c r="FT3903" t="e">
        <v>#N/A</v>
      </c>
      <c r="FU3903" t="e">
        <v>#N/A</v>
      </c>
      <c r="FV3903" t="e">
        <v>#N/A</v>
      </c>
      <c r="FW3903" t="e">
        <v>#N/A</v>
      </c>
      <c r="FX3903" t="e">
        <v>#N/A</v>
      </c>
      <c r="FY3903" t="e">
        <v>#N/A</v>
      </c>
      <c r="FZ3903" t="e">
        <v>#N/A</v>
      </c>
      <c r="GA3903" t="e">
        <v>#N/A</v>
      </c>
      <c r="GB3903" t="e">
        <v>#N/A</v>
      </c>
      <c r="GC3903" t="e">
        <v>#N/A</v>
      </c>
      <c r="GD3903" t="e">
        <v>#N/A</v>
      </c>
      <c r="GE3903" t="e">
        <v>#N/A</v>
      </c>
      <c r="GF3903" t="e">
        <v>#N/A</v>
      </c>
    </row>
    <row r="3904" spans="1:188" x14ac:dyDescent="0.2">
      <c r="A3904" t="s">
        <v>27773</v>
      </c>
      <c r="B3904" t="s">
        <v>27798</v>
      </c>
      <c r="C3904" t="s">
        <v>604</v>
      </c>
      <c r="D3904" t="s">
        <v>675</v>
      </c>
      <c r="E3904" t="s">
        <v>604</v>
      </c>
      <c r="F3904" t="s">
        <v>239</v>
      </c>
      <c r="G3904" t="s">
        <v>194</v>
      </c>
      <c r="H3904" t="s">
        <v>27799</v>
      </c>
      <c r="I3904" t="s">
        <v>27796</v>
      </c>
      <c r="J3904" t="s">
        <v>27800</v>
      </c>
      <c r="K3904" t="s">
        <v>198</v>
      </c>
      <c r="L3904" t="s">
        <v>199</v>
      </c>
      <c r="M3904" t="s">
        <v>199</v>
      </c>
      <c r="N3904" t="s">
        <v>199</v>
      </c>
      <c r="O3904" t="s">
        <v>199</v>
      </c>
      <c r="P3904">
        <v>7</v>
      </c>
      <c r="Q3904">
        <v>0</v>
      </c>
      <c r="R3904">
        <v>6</v>
      </c>
      <c r="S3904">
        <v>1</v>
      </c>
      <c r="T3904">
        <v>0</v>
      </c>
      <c r="U3904" t="s">
        <v>610</v>
      </c>
      <c r="V3904" t="s">
        <v>680</v>
      </c>
      <c r="W3904" t="s">
        <v>681</v>
      </c>
      <c r="X3904" t="s">
        <v>27778</v>
      </c>
      <c r="Y3904" t="s">
        <v>27779</v>
      </c>
      <c r="Z3904" t="s">
        <v>191</v>
      </c>
      <c r="AA3904" t="e">
        <v>#N/A</v>
      </c>
      <c r="AB3904" t="s">
        <v>3285</v>
      </c>
      <c r="AC3904" t="s">
        <v>685</v>
      </c>
      <c r="AD3904" t="s">
        <v>27780</v>
      </c>
      <c r="AE3904" t="s">
        <v>264</v>
      </c>
      <c r="AF3904" t="s">
        <v>264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  <c r="AM3904">
        <v>0</v>
      </c>
      <c r="AN3904">
        <v>0</v>
      </c>
      <c r="AO3904">
        <v>1</v>
      </c>
      <c r="AP3904">
        <v>2</v>
      </c>
      <c r="AQ3904">
        <v>0</v>
      </c>
      <c r="AR3904">
        <v>3</v>
      </c>
      <c r="AS3904">
        <v>0</v>
      </c>
      <c r="AT3904">
        <v>0</v>
      </c>
      <c r="AU3904">
        <v>0</v>
      </c>
      <c r="AV3904">
        <v>1</v>
      </c>
      <c r="AW3904">
        <v>0</v>
      </c>
      <c r="AX3904">
        <v>0</v>
      </c>
      <c r="AY3904">
        <v>0</v>
      </c>
      <c r="AZ3904">
        <v>0</v>
      </c>
      <c r="BA3904">
        <v>0</v>
      </c>
      <c r="BB3904">
        <v>0</v>
      </c>
      <c r="BC3904">
        <v>0</v>
      </c>
      <c r="BD3904">
        <v>0</v>
      </c>
      <c r="BE3904" t="e">
        <v>#N/A</v>
      </c>
      <c r="BF3904" t="e">
        <v>#N/A</v>
      </c>
      <c r="BG3904" t="e">
        <v>#N/A</v>
      </c>
      <c r="BH3904" t="e">
        <v>#N/A</v>
      </c>
      <c r="BI3904" t="e">
        <v>#N/A</v>
      </c>
      <c r="BJ3904" t="e">
        <v>#N/A</v>
      </c>
      <c r="BK3904" t="e">
        <v>#N/A</v>
      </c>
      <c r="BL3904" t="e">
        <v>#N/A</v>
      </c>
      <c r="BM3904" t="e">
        <v>#N/A</v>
      </c>
      <c r="BN3904" t="e">
        <v>#N/A</v>
      </c>
      <c r="BO3904" t="e">
        <v>#N/A</v>
      </c>
      <c r="BP3904" t="e">
        <v>#N/A</v>
      </c>
      <c r="BQ3904" t="e">
        <v>#N/A</v>
      </c>
      <c r="BR3904" t="e">
        <v>#N/A</v>
      </c>
      <c r="BS3904" t="e">
        <v>#N/A</v>
      </c>
      <c r="BT3904" t="e">
        <v>#N/A</v>
      </c>
      <c r="BU3904" t="e">
        <v>#N/A</v>
      </c>
      <c r="BV3904" t="e">
        <v>#N/A</v>
      </c>
      <c r="BW3904" t="e">
        <v>#N/A</v>
      </c>
      <c r="BX3904" t="e">
        <v>#N/A</v>
      </c>
      <c r="BY3904" t="e">
        <v>#N/A</v>
      </c>
      <c r="BZ3904" t="e">
        <v>#N/A</v>
      </c>
      <c r="CA3904" t="e">
        <v>#N/A</v>
      </c>
      <c r="CB3904" t="e">
        <v>#N/A</v>
      </c>
      <c r="CC3904" t="e">
        <v>#N/A</v>
      </c>
      <c r="CD3904" t="e">
        <v>#N/A</v>
      </c>
      <c r="CE3904" t="e">
        <v>#N/A</v>
      </c>
      <c r="CF3904" t="e">
        <v>#N/A</v>
      </c>
      <c r="CG3904" t="e">
        <v>#N/A</v>
      </c>
      <c r="CH3904" t="e">
        <v>#N/A</v>
      </c>
      <c r="CI3904" t="e">
        <v>#N/A</v>
      </c>
      <c r="CJ3904" t="e">
        <v>#N/A</v>
      </c>
      <c r="CK3904" t="e">
        <v>#N/A</v>
      </c>
      <c r="CL3904" t="e">
        <v>#N/A</v>
      </c>
      <c r="CM3904" t="e">
        <v>#N/A</v>
      </c>
      <c r="CN3904" t="e">
        <v>#N/A</v>
      </c>
      <c r="CO3904" t="e">
        <v>#N/A</v>
      </c>
      <c r="CP3904" t="e">
        <v>#N/A</v>
      </c>
      <c r="CQ3904" t="e">
        <v>#N/A</v>
      </c>
      <c r="CR3904" t="e">
        <v>#N/A</v>
      </c>
      <c r="CS3904" t="e">
        <v>#N/A</v>
      </c>
      <c r="CT3904" t="e">
        <v>#N/A</v>
      </c>
      <c r="CU3904" t="e">
        <v>#N/A</v>
      </c>
      <c r="CV3904" t="e">
        <v>#N/A</v>
      </c>
      <c r="CW3904" t="e">
        <v>#N/A</v>
      </c>
      <c r="CX3904" t="e">
        <v>#N/A</v>
      </c>
      <c r="CY3904" t="e">
        <v>#N/A</v>
      </c>
      <c r="CZ3904" t="e">
        <v>#N/A</v>
      </c>
      <c r="DA3904">
        <v>20.359159106977799</v>
      </c>
      <c r="DB3904" t="e">
        <v>#N/A</v>
      </c>
      <c r="DC3904" t="e">
        <v>#N/A</v>
      </c>
      <c r="DD3904">
        <v>19.8472245480657</v>
      </c>
      <c r="DE3904" t="e">
        <v>#N/A</v>
      </c>
      <c r="DF3904" t="e">
        <v>#N/A</v>
      </c>
      <c r="DG3904" t="e">
        <v>#N/A</v>
      </c>
      <c r="DH3904">
        <v>19.940852826316402</v>
      </c>
      <c r="DI3904" t="e">
        <v>#N/A</v>
      </c>
      <c r="DJ3904" t="e">
        <v>#N/A</v>
      </c>
      <c r="DK3904" t="e">
        <v>#N/A</v>
      </c>
      <c r="DL3904" t="e">
        <v>#N/A</v>
      </c>
      <c r="DM3904" t="e">
        <v>#N/A</v>
      </c>
      <c r="DN3904">
        <v>20.637345975094298</v>
      </c>
      <c r="DO3904">
        <v>21.784779660035099</v>
      </c>
      <c r="DP3904">
        <v>19.337478749426399</v>
      </c>
      <c r="DQ3904" t="e">
        <v>#N/A</v>
      </c>
      <c r="DR3904" t="e">
        <v>#N/A</v>
      </c>
      <c r="DS3904" t="e">
        <v>#N/A</v>
      </c>
      <c r="DT3904" t="e">
        <v>#N/A</v>
      </c>
      <c r="DU3904" t="e">
        <v>#N/A</v>
      </c>
      <c r="DV3904" t="e">
        <v>#N/A</v>
      </c>
      <c r="DW3904" t="e">
        <v>#N/A</v>
      </c>
      <c r="DX3904" t="e">
        <v>#N/A</v>
      </c>
      <c r="DY3904" t="e">
        <v>#N/A</v>
      </c>
      <c r="DZ3904" t="e">
        <v>#N/A</v>
      </c>
      <c r="EA3904" t="e">
        <v>#N/A</v>
      </c>
      <c r="EB3904" t="e">
        <v>#N/A</v>
      </c>
      <c r="EC3904" t="e">
        <v>#N/A</v>
      </c>
      <c r="ED3904" t="e">
        <v>#N/A</v>
      </c>
      <c r="EE3904" t="e">
        <v>#N/A</v>
      </c>
      <c r="EF3904" t="e">
        <v>#N/A</v>
      </c>
      <c r="EG3904" t="e">
        <v>#N/A</v>
      </c>
      <c r="EH3904" t="e">
        <v>#N/A</v>
      </c>
      <c r="EI3904" t="e">
        <v>#N/A</v>
      </c>
      <c r="EJ3904" t="e">
        <v>#N/A</v>
      </c>
      <c r="EK3904" t="e">
        <v>#N/A</v>
      </c>
      <c r="EL3904" t="e">
        <v>#N/A</v>
      </c>
      <c r="EM3904" t="e">
        <v>#N/A</v>
      </c>
      <c r="EN3904" t="e">
        <v>#N/A</v>
      </c>
      <c r="EO3904" t="e">
        <v>#N/A</v>
      </c>
      <c r="EP3904">
        <v>21.0964836908765</v>
      </c>
      <c r="EQ3904" t="e">
        <v>#N/A</v>
      </c>
      <c r="ER3904" t="e">
        <v>#N/A</v>
      </c>
      <c r="ES3904" t="e">
        <v>#N/A</v>
      </c>
      <c r="ET3904" t="e">
        <v>#N/A</v>
      </c>
      <c r="EU3904" t="e">
        <v>#N/A</v>
      </c>
      <c r="EV3904" t="e">
        <v>#N/A</v>
      </c>
      <c r="EW3904" t="e">
        <v>#N/A</v>
      </c>
      <c r="EX3904" t="e">
        <v>#N/A</v>
      </c>
      <c r="EY3904" t="e">
        <v>#N/A</v>
      </c>
      <c r="EZ3904" t="e">
        <v>#N/A</v>
      </c>
      <c r="FA3904" t="e">
        <v>#N/A</v>
      </c>
      <c r="FB3904" t="e">
        <v>#N/A</v>
      </c>
      <c r="FC3904" t="e">
        <v>#N/A</v>
      </c>
      <c r="FD3904" t="e">
        <v>#N/A</v>
      </c>
      <c r="FE3904" t="e">
        <v>#N/A</v>
      </c>
      <c r="FF3904" t="e">
        <v>#N/A</v>
      </c>
      <c r="FG3904" t="e">
        <v>#N/A</v>
      </c>
      <c r="FH3904" t="e">
        <v>#N/A</v>
      </c>
      <c r="FI3904" t="e">
        <v>#N/A</v>
      </c>
      <c r="FJ3904" t="e">
        <v>#N/A</v>
      </c>
      <c r="FK3904" t="e">
        <v>#N/A</v>
      </c>
      <c r="FL3904" t="e">
        <v>#N/A</v>
      </c>
      <c r="FM3904" t="e">
        <v>#N/A</v>
      </c>
      <c r="FN3904" t="e">
        <v>#N/A</v>
      </c>
      <c r="FO3904" t="e">
        <v>#N/A</v>
      </c>
      <c r="FP3904" t="e">
        <v>#N/A</v>
      </c>
      <c r="FQ3904" t="e">
        <v>#N/A</v>
      </c>
      <c r="FR3904" t="e">
        <v>#N/A</v>
      </c>
      <c r="FS3904" t="e">
        <v>#N/A</v>
      </c>
      <c r="FT3904" t="e">
        <v>#N/A</v>
      </c>
      <c r="FU3904" t="e">
        <v>#N/A</v>
      </c>
      <c r="FV3904" t="e">
        <v>#N/A</v>
      </c>
      <c r="FW3904" t="e">
        <v>#N/A</v>
      </c>
      <c r="FX3904" t="e">
        <v>#N/A</v>
      </c>
      <c r="FY3904" t="e">
        <v>#N/A</v>
      </c>
      <c r="FZ3904" t="e">
        <v>#N/A</v>
      </c>
      <c r="GA3904" t="e">
        <v>#N/A</v>
      </c>
      <c r="GB3904" t="e">
        <v>#N/A</v>
      </c>
      <c r="GC3904" t="e">
        <v>#N/A</v>
      </c>
      <c r="GD3904" t="e">
        <v>#N/A</v>
      </c>
      <c r="GE3904" t="e">
        <v>#N/A</v>
      </c>
      <c r="GF3904" t="e">
        <v>#N/A</v>
      </c>
    </row>
    <row r="3905" spans="1:188" x14ac:dyDescent="0.2">
      <c r="A3905" t="s">
        <v>27773</v>
      </c>
      <c r="B3905" t="s">
        <v>27801</v>
      </c>
      <c r="C3905" t="s">
        <v>604</v>
      </c>
      <c r="D3905" t="s">
        <v>675</v>
      </c>
      <c r="E3905" t="s">
        <v>604</v>
      </c>
      <c r="F3905" t="s">
        <v>285</v>
      </c>
      <c r="G3905" t="s">
        <v>194</v>
      </c>
      <c r="H3905" t="s">
        <v>27802</v>
      </c>
      <c r="I3905" t="s">
        <v>27803</v>
      </c>
      <c r="J3905" t="s">
        <v>27804</v>
      </c>
      <c r="K3905" t="s">
        <v>198</v>
      </c>
      <c r="L3905" t="s">
        <v>193</v>
      </c>
      <c r="M3905" t="s">
        <v>193</v>
      </c>
      <c r="N3905" t="s">
        <v>239</v>
      </c>
      <c r="O3905" t="s">
        <v>290</v>
      </c>
      <c r="P3905">
        <v>121</v>
      </c>
      <c r="Q3905">
        <v>34</v>
      </c>
      <c r="R3905">
        <v>26</v>
      </c>
      <c r="S3905">
        <v>35</v>
      </c>
      <c r="T3905">
        <v>26</v>
      </c>
      <c r="U3905" t="s">
        <v>610</v>
      </c>
      <c r="V3905" t="s">
        <v>680</v>
      </c>
      <c r="W3905" t="s">
        <v>681</v>
      </c>
      <c r="X3905" t="s">
        <v>27778</v>
      </c>
      <c r="Y3905" t="s">
        <v>27779</v>
      </c>
      <c r="Z3905" t="s">
        <v>191</v>
      </c>
      <c r="AA3905" t="e">
        <v>#N/A</v>
      </c>
      <c r="AB3905" t="s">
        <v>3285</v>
      </c>
      <c r="AC3905" t="s">
        <v>685</v>
      </c>
      <c r="AD3905" t="s">
        <v>27780</v>
      </c>
      <c r="AE3905" t="s">
        <v>264</v>
      </c>
      <c r="AF3905" t="s">
        <v>264</v>
      </c>
      <c r="AG3905">
        <v>6</v>
      </c>
      <c r="AH3905">
        <v>6</v>
      </c>
      <c r="AI3905">
        <v>6</v>
      </c>
      <c r="AJ3905">
        <v>6</v>
      </c>
      <c r="AK3905">
        <v>5</v>
      </c>
      <c r="AL3905">
        <v>5</v>
      </c>
      <c r="AM3905">
        <v>3</v>
      </c>
      <c r="AN3905">
        <v>5</v>
      </c>
      <c r="AO3905">
        <v>4</v>
      </c>
      <c r="AP3905">
        <v>5</v>
      </c>
      <c r="AQ3905">
        <v>4</v>
      </c>
      <c r="AR3905">
        <v>5</v>
      </c>
      <c r="AS3905">
        <v>5</v>
      </c>
      <c r="AT3905">
        <v>6</v>
      </c>
      <c r="AU3905">
        <v>6</v>
      </c>
      <c r="AV3905">
        <v>6</v>
      </c>
      <c r="AW3905">
        <v>6</v>
      </c>
      <c r="AX3905">
        <v>6</v>
      </c>
      <c r="AY3905">
        <v>5</v>
      </c>
      <c r="AZ3905">
        <v>5</v>
      </c>
      <c r="BA3905">
        <v>3</v>
      </c>
      <c r="BB3905">
        <v>4</v>
      </c>
      <c r="BC3905">
        <v>5</v>
      </c>
      <c r="BD3905">
        <v>4</v>
      </c>
      <c r="BE3905">
        <v>22.841507298889301</v>
      </c>
      <c r="BF3905">
        <v>24.1574476728394</v>
      </c>
      <c r="BG3905">
        <v>25.445299051209702</v>
      </c>
      <c r="BH3905">
        <v>24.866411837629801</v>
      </c>
      <c r="BI3905">
        <v>24.882324920230399</v>
      </c>
      <c r="BJ3905">
        <v>20.606505140150599</v>
      </c>
      <c r="BK3905">
        <v>25.8810922341458</v>
      </c>
      <c r="BL3905">
        <v>23.620615216466401</v>
      </c>
      <c r="BM3905">
        <v>24.6604751209019</v>
      </c>
      <c r="BN3905">
        <v>24.937905099994001</v>
      </c>
      <c r="BO3905">
        <v>22.459388898869001</v>
      </c>
      <c r="BP3905">
        <v>25.319303648924599</v>
      </c>
      <c r="BQ3905">
        <v>25.050752995378399</v>
      </c>
      <c r="BR3905">
        <v>23.019848213710201</v>
      </c>
      <c r="BS3905">
        <v>25.8358877397866</v>
      </c>
      <c r="BT3905">
        <v>24.5882231397281</v>
      </c>
      <c r="BU3905">
        <v>24.641173873865601</v>
      </c>
      <c r="BV3905">
        <v>25.268072435320398</v>
      </c>
      <c r="BW3905">
        <v>24.413747117743199</v>
      </c>
      <c r="BX3905">
        <v>23.363031128053098</v>
      </c>
      <c r="BY3905">
        <v>24.9705123037132</v>
      </c>
      <c r="BZ3905">
        <v>25.698629661226601</v>
      </c>
      <c r="CA3905">
        <v>25.238356896063401</v>
      </c>
      <c r="CB3905">
        <v>23.361127269486101</v>
      </c>
      <c r="CC3905">
        <v>22.503846084762198</v>
      </c>
      <c r="CD3905" t="e">
        <v>#N/A</v>
      </c>
      <c r="CE3905">
        <v>24.185415077557899</v>
      </c>
      <c r="CF3905">
        <v>24.9888794071672</v>
      </c>
      <c r="CG3905">
        <v>24.912035644993399</v>
      </c>
      <c r="CH3905">
        <v>24.3798944925549</v>
      </c>
      <c r="CI3905">
        <v>24.303938600881299</v>
      </c>
      <c r="CJ3905" t="e">
        <v>#N/A</v>
      </c>
      <c r="CK3905">
        <v>24.794469493711699</v>
      </c>
      <c r="CL3905">
        <v>25.235706529258898</v>
      </c>
      <c r="CM3905">
        <v>24.606553502970499</v>
      </c>
      <c r="CN3905">
        <v>22.880628064546102</v>
      </c>
      <c r="CO3905">
        <v>20.373320128364799</v>
      </c>
      <c r="CP3905">
        <v>24.127835598711499</v>
      </c>
      <c r="CQ3905">
        <v>24.2357692171819</v>
      </c>
      <c r="CR3905" t="e">
        <v>#N/A</v>
      </c>
      <c r="CS3905" t="e">
        <v>#N/A</v>
      </c>
      <c r="CT3905">
        <v>24.5232096647986</v>
      </c>
      <c r="CU3905">
        <v>25.358750976376101</v>
      </c>
      <c r="CV3905">
        <v>24.417733366715598</v>
      </c>
      <c r="CW3905">
        <v>24.401580345016001</v>
      </c>
      <c r="CX3905">
        <v>23.645255334978199</v>
      </c>
      <c r="CY3905" t="e">
        <v>#N/A</v>
      </c>
      <c r="CZ3905">
        <v>24.4817511953371</v>
      </c>
      <c r="DA3905">
        <v>24.078609664766901</v>
      </c>
      <c r="DB3905">
        <v>23.306575953472901</v>
      </c>
      <c r="DC3905">
        <v>22.2789140961534</v>
      </c>
      <c r="DD3905">
        <v>21.0277328226767</v>
      </c>
      <c r="DE3905">
        <v>23.274894597501099</v>
      </c>
      <c r="DF3905">
        <v>25.005453066155599</v>
      </c>
      <c r="DG3905">
        <v>24.601070899207301</v>
      </c>
      <c r="DH3905">
        <v>23.047118557664501</v>
      </c>
      <c r="DI3905">
        <v>24.771833676502901</v>
      </c>
      <c r="DJ3905" t="e">
        <v>#N/A</v>
      </c>
      <c r="DK3905">
        <v>23.086579551196301</v>
      </c>
      <c r="DL3905">
        <v>23.3717618078879</v>
      </c>
      <c r="DM3905">
        <v>23.625078945799999</v>
      </c>
      <c r="DN3905">
        <v>23.3996399794223</v>
      </c>
      <c r="DO3905">
        <v>24.474216144469601</v>
      </c>
      <c r="DP3905">
        <v>23.7966685445259</v>
      </c>
      <c r="DQ3905">
        <v>23.351662692837301</v>
      </c>
      <c r="DR3905">
        <v>24.180440588601702</v>
      </c>
      <c r="DS3905">
        <v>24.2382507508961</v>
      </c>
      <c r="DT3905">
        <v>22.7162180742435</v>
      </c>
      <c r="DU3905" t="e">
        <v>#N/A</v>
      </c>
      <c r="DV3905">
        <v>25.0757649312845</v>
      </c>
      <c r="DW3905">
        <v>24.788658709691799</v>
      </c>
      <c r="DX3905">
        <v>24.589899708520601</v>
      </c>
      <c r="DY3905">
        <v>22.1417862294918</v>
      </c>
      <c r="DZ3905">
        <v>23.515576616950501</v>
      </c>
      <c r="EA3905">
        <v>22.695624270779899</v>
      </c>
      <c r="EB3905">
        <v>23.413295803734002</v>
      </c>
      <c r="EC3905">
        <v>24.436177866210201</v>
      </c>
      <c r="ED3905">
        <v>24.3027623300462</v>
      </c>
      <c r="EE3905">
        <v>23.241314511832702</v>
      </c>
      <c r="EF3905">
        <v>22.441812919393101</v>
      </c>
      <c r="EG3905">
        <v>24.533092276294099</v>
      </c>
      <c r="EH3905">
        <v>26.160822739048299</v>
      </c>
      <c r="EI3905">
        <v>25.2196643001955</v>
      </c>
      <c r="EJ3905">
        <v>23.585055151733499</v>
      </c>
      <c r="EK3905">
        <v>24.6768666299856</v>
      </c>
      <c r="EL3905">
        <v>23.4807500023357</v>
      </c>
      <c r="EM3905">
        <v>25.351080340798699</v>
      </c>
      <c r="EN3905">
        <v>24.177364187270001</v>
      </c>
      <c r="EO3905">
        <v>25.667385391550098</v>
      </c>
      <c r="EP3905">
        <v>24.236088689812199</v>
      </c>
      <c r="EQ3905">
        <v>22.203332510937301</v>
      </c>
      <c r="ER3905">
        <v>23.482971618628302</v>
      </c>
      <c r="ES3905">
        <v>24.952057510594301</v>
      </c>
      <c r="ET3905">
        <v>24.676141083326499</v>
      </c>
      <c r="EU3905">
        <v>24.726600566771499</v>
      </c>
      <c r="EV3905">
        <v>24.436445017529799</v>
      </c>
      <c r="EW3905">
        <v>23.755410979145498</v>
      </c>
      <c r="EX3905">
        <v>21.782890996790201</v>
      </c>
      <c r="EY3905">
        <v>24.999305052411898</v>
      </c>
      <c r="EZ3905">
        <v>24.2229715634315</v>
      </c>
      <c r="FA3905">
        <v>25.138373644882801</v>
      </c>
      <c r="FB3905">
        <v>24.402285692594202</v>
      </c>
      <c r="FC3905">
        <v>24.484687621611901</v>
      </c>
      <c r="FD3905">
        <v>22.212427227865899</v>
      </c>
      <c r="FE3905">
        <v>25.3136097523677</v>
      </c>
      <c r="FF3905">
        <v>24.080766246406899</v>
      </c>
      <c r="FG3905">
        <v>23.272333779463601</v>
      </c>
      <c r="FH3905">
        <v>24.1778033985142</v>
      </c>
      <c r="FI3905">
        <v>22.564145817629601</v>
      </c>
      <c r="FJ3905">
        <v>25.739248650425999</v>
      </c>
      <c r="FK3905">
        <v>25.239435761466801</v>
      </c>
      <c r="FL3905">
        <v>24.666272760751401</v>
      </c>
      <c r="FM3905" t="e">
        <v>#N/A</v>
      </c>
      <c r="FN3905" t="e">
        <v>#N/A</v>
      </c>
      <c r="FO3905">
        <v>25.021794064408802</v>
      </c>
      <c r="FP3905">
        <v>23.8691699057241</v>
      </c>
      <c r="FQ3905">
        <v>23.185098923573399</v>
      </c>
      <c r="FR3905">
        <v>24.461014876390301</v>
      </c>
      <c r="FS3905" t="e">
        <v>#N/A</v>
      </c>
      <c r="FT3905">
        <v>22.598690466241202</v>
      </c>
      <c r="FU3905">
        <v>22.324363332949101</v>
      </c>
      <c r="FV3905">
        <v>25.266710487766598</v>
      </c>
      <c r="FW3905">
        <v>24.3518101732652</v>
      </c>
      <c r="FX3905">
        <v>23.1504799007499</v>
      </c>
      <c r="FY3905">
        <v>25.359542453907999</v>
      </c>
      <c r="FZ3905">
        <v>24.7988583946162</v>
      </c>
      <c r="GA3905">
        <v>25.228692043729701</v>
      </c>
      <c r="GB3905">
        <v>23.128480046732498</v>
      </c>
      <c r="GC3905">
        <v>23.278034786398301</v>
      </c>
      <c r="GD3905" t="e">
        <v>#N/A</v>
      </c>
      <c r="GE3905">
        <v>25.2805518472722</v>
      </c>
      <c r="GF3905">
        <v>24.523267545602799</v>
      </c>
    </row>
    <row r="3906" spans="1:188" x14ac:dyDescent="0.2">
      <c r="A3906" t="s">
        <v>27773</v>
      </c>
      <c r="B3906" t="s">
        <v>27805</v>
      </c>
      <c r="C3906" t="s">
        <v>604</v>
      </c>
      <c r="D3906" t="s">
        <v>675</v>
      </c>
      <c r="E3906" t="s">
        <v>604</v>
      </c>
      <c r="F3906" t="s">
        <v>285</v>
      </c>
      <c r="G3906" t="s">
        <v>194</v>
      </c>
      <c r="H3906" t="s">
        <v>27806</v>
      </c>
      <c r="I3906" t="s">
        <v>27803</v>
      </c>
      <c r="J3906" t="s">
        <v>27807</v>
      </c>
      <c r="K3906" t="s">
        <v>198</v>
      </c>
      <c r="L3906" t="s">
        <v>273</v>
      </c>
      <c r="M3906" t="s">
        <v>474</v>
      </c>
      <c r="N3906" t="s">
        <v>239</v>
      </c>
      <c r="O3906" t="s">
        <v>309</v>
      </c>
      <c r="P3906">
        <v>83</v>
      </c>
      <c r="Q3906">
        <v>22</v>
      </c>
      <c r="R3906">
        <v>17</v>
      </c>
      <c r="S3906">
        <v>29</v>
      </c>
      <c r="T3906">
        <v>15</v>
      </c>
      <c r="U3906" t="s">
        <v>610</v>
      </c>
      <c r="V3906" t="s">
        <v>680</v>
      </c>
      <c r="W3906" t="s">
        <v>681</v>
      </c>
      <c r="X3906" t="s">
        <v>27778</v>
      </c>
      <c r="Y3906" t="s">
        <v>27779</v>
      </c>
      <c r="Z3906" t="s">
        <v>191</v>
      </c>
      <c r="AA3906" t="e">
        <v>#N/A</v>
      </c>
      <c r="AB3906" t="s">
        <v>3285</v>
      </c>
      <c r="AC3906" t="s">
        <v>685</v>
      </c>
      <c r="AD3906" t="s">
        <v>27780</v>
      </c>
      <c r="AE3906" t="s">
        <v>264</v>
      </c>
      <c r="AF3906" t="s">
        <v>264</v>
      </c>
      <c r="AG3906">
        <v>4</v>
      </c>
      <c r="AH3906">
        <v>3</v>
      </c>
      <c r="AI3906">
        <v>3</v>
      </c>
      <c r="AJ3906">
        <v>3</v>
      </c>
      <c r="AK3906">
        <v>4</v>
      </c>
      <c r="AL3906">
        <v>5</v>
      </c>
      <c r="AM3906">
        <v>1</v>
      </c>
      <c r="AN3906">
        <v>3</v>
      </c>
      <c r="AO3906">
        <v>1</v>
      </c>
      <c r="AP3906">
        <v>4</v>
      </c>
      <c r="AQ3906">
        <v>3</v>
      </c>
      <c r="AR3906">
        <v>5</v>
      </c>
      <c r="AS3906">
        <v>4</v>
      </c>
      <c r="AT3906">
        <v>6</v>
      </c>
      <c r="AU3906">
        <v>4</v>
      </c>
      <c r="AV3906">
        <v>5</v>
      </c>
      <c r="AW3906">
        <v>5</v>
      </c>
      <c r="AX3906">
        <v>5</v>
      </c>
      <c r="AY3906">
        <v>4</v>
      </c>
      <c r="AZ3906">
        <v>1</v>
      </c>
      <c r="BA3906">
        <v>3</v>
      </c>
      <c r="BB3906">
        <v>3</v>
      </c>
      <c r="BC3906">
        <v>2</v>
      </c>
      <c r="BD3906">
        <v>2</v>
      </c>
      <c r="BE3906">
        <v>22.528681785245499</v>
      </c>
      <c r="BF3906">
        <v>22.077053851718802</v>
      </c>
      <c r="BG3906">
        <v>23.400298248198599</v>
      </c>
      <c r="BH3906" t="e">
        <v>#N/A</v>
      </c>
      <c r="BI3906">
        <v>22.6703096513505</v>
      </c>
      <c r="BJ3906" t="e">
        <v>#N/A</v>
      </c>
      <c r="BK3906" t="e">
        <v>#N/A</v>
      </c>
      <c r="BL3906" t="e">
        <v>#N/A</v>
      </c>
      <c r="BM3906">
        <v>22.149489046802699</v>
      </c>
      <c r="BN3906" t="e">
        <v>#N/A</v>
      </c>
      <c r="BO3906">
        <v>22.459388898869001</v>
      </c>
      <c r="BP3906">
        <v>23.158651530774499</v>
      </c>
      <c r="BQ3906" t="e">
        <v>#N/A</v>
      </c>
      <c r="BR3906" t="e">
        <v>#N/A</v>
      </c>
      <c r="BS3906">
        <v>23.366736268455501</v>
      </c>
      <c r="BT3906" t="e">
        <v>#N/A</v>
      </c>
      <c r="BU3906">
        <v>22.4535301589274</v>
      </c>
      <c r="BV3906">
        <v>22.970527534167001</v>
      </c>
      <c r="BW3906">
        <v>22.1098396285091</v>
      </c>
      <c r="BX3906">
        <v>21.041493237834299</v>
      </c>
      <c r="BY3906" t="e">
        <v>#N/A</v>
      </c>
      <c r="BZ3906">
        <v>23.099638795821701</v>
      </c>
      <c r="CA3906" t="e">
        <v>#N/A</v>
      </c>
      <c r="CB3906" t="e">
        <v>#N/A</v>
      </c>
      <c r="CC3906">
        <v>22.503846084762198</v>
      </c>
      <c r="CD3906" t="e">
        <v>#N/A</v>
      </c>
      <c r="CE3906">
        <v>21.828272840547001</v>
      </c>
      <c r="CF3906" t="e">
        <v>#N/A</v>
      </c>
      <c r="CG3906">
        <v>22.594688407971901</v>
      </c>
      <c r="CH3906">
        <v>20.3195862672072</v>
      </c>
      <c r="CI3906">
        <v>22.4401217087985</v>
      </c>
      <c r="CJ3906" t="e">
        <v>#N/A</v>
      </c>
      <c r="CK3906">
        <v>22.191356131521299</v>
      </c>
      <c r="CL3906">
        <v>22.293750268901402</v>
      </c>
      <c r="CM3906">
        <v>22.599122066470802</v>
      </c>
      <c r="CN3906">
        <v>22.880628064546102</v>
      </c>
      <c r="CO3906" t="e">
        <v>#N/A</v>
      </c>
      <c r="CP3906">
        <v>22.043940174238902</v>
      </c>
      <c r="CQ3906" t="e">
        <v>#N/A</v>
      </c>
      <c r="CR3906" t="e">
        <v>#N/A</v>
      </c>
      <c r="CS3906" t="e">
        <v>#N/A</v>
      </c>
      <c r="CT3906" t="e">
        <v>#N/A</v>
      </c>
      <c r="CU3906">
        <v>22.809397092960499</v>
      </c>
      <c r="CV3906" t="e">
        <v>#N/A</v>
      </c>
      <c r="CW3906">
        <v>22.7069829495438</v>
      </c>
      <c r="CX3906">
        <v>21.8660962849141</v>
      </c>
      <c r="CY3906" t="e">
        <v>#N/A</v>
      </c>
      <c r="CZ3906">
        <v>22.1837623871909</v>
      </c>
      <c r="DA3906" t="e">
        <v>#N/A</v>
      </c>
      <c r="DB3906" t="e">
        <v>#N/A</v>
      </c>
      <c r="DC3906" t="e">
        <v>#N/A</v>
      </c>
      <c r="DD3906">
        <v>20.567144874918899</v>
      </c>
      <c r="DE3906">
        <v>21.567024949133799</v>
      </c>
      <c r="DF3906" t="e">
        <v>#N/A</v>
      </c>
      <c r="DG3906">
        <v>22.2600143025332</v>
      </c>
      <c r="DH3906">
        <v>21.3450410545931</v>
      </c>
      <c r="DI3906">
        <v>22.267879652675202</v>
      </c>
      <c r="DJ3906" t="e">
        <v>#N/A</v>
      </c>
      <c r="DK3906">
        <v>20.842686331478902</v>
      </c>
      <c r="DL3906" t="e">
        <v>#N/A</v>
      </c>
      <c r="DM3906">
        <v>22.125813064099599</v>
      </c>
      <c r="DN3906">
        <v>21.019897668898999</v>
      </c>
      <c r="DO3906">
        <v>22.5717581811099</v>
      </c>
      <c r="DP3906">
        <v>21.469725576981499</v>
      </c>
      <c r="DQ3906">
        <v>21.383130504571</v>
      </c>
      <c r="DR3906">
        <v>22.027878365204501</v>
      </c>
      <c r="DS3906">
        <v>22.1944515868847</v>
      </c>
      <c r="DT3906" t="e">
        <v>#N/A</v>
      </c>
      <c r="DU3906" t="e">
        <v>#N/A</v>
      </c>
      <c r="DV3906">
        <v>22.949112818019</v>
      </c>
      <c r="DW3906">
        <v>22.799548418838999</v>
      </c>
      <c r="DX3906">
        <v>22.5637018683272</v>
      </c>
      <c r="DY3906">
        <v>22.1417862294918</v>
      </c>
      <c r="DZ3906">
        <v>20.420242854895999</v>
      </c>
      <c r="EA3906">
        <v>22.695624270779899</v>
      </c>
      <c r="EB3906">
        <v>23.413295803734002</v>
      </c>
      <c r="EC3906">
        <v>22.4907983682759</v>
      </c>
      <c r="ED3906">
        <v>22.308518653258499</v>
      </c>
      <c r="EE3906" t="e">
        <v>#N/A</v>
      </c>
      <c r="EF3906">
        <v>22.441812919393101</v>
      </c>
      <c r="EG3906">
        <v>22.206483489784301</v>
      </c>
      <c r="EH3906">
        <v>24.133988006667199</v>
      </c>
      <c r="EI3906">
        <v>23.4919514237104</v>
      </c>
      <c r="EJ3906" t="e">
        <v>#N/A</v>
      </c>
      <c r="EK3906" t="e">
        <v>#N/A</v>
      </c>
      <c r="EL3906">
        <v>21.993050566751499</v>
      </c>
      <c r="EM3906">
        <v>23.582630421888201</v>
      </c>
      <c r="EN3906">
        <v>22.132141333414101</v>
      </c>
      <c r="EO3906">
        <v>23.828479158376499</v>
      </c>
      <c r="EP3906">
        <v>22.437457113851099</v>
      </c>
      <c r="EQ3906">
        <v>22.203332510937301</v>
      </c>
      <c r="ER3906">
        <v>21.7667472778611</v>
      </c>
      <c r="ES3906">
        <v>22.753009502298401</v>
      </c>
      <c r="ET3906">
        <v>22.762165736038298</v>
      </c>
      <c r="EU3906" t="e">
        <v>#N/A</v>
      </c>
      <c r="EV3906">
        <v>21.8265457495283</v>
      </c>
      <c r="EW3906">
        <v>21.377235310122501</v>
      </c>
      <c r="EX3906">
        <v>20.5457743895373</v>
      </c>
      <c r="EY3906" t="e">
        <v>#N/A</v>
      </c>
      <c r="EZ3906">
        <v>22.515257471456898</v>
      </c>
      <c r="FA3906">
        <v>23.185368271549699</v>
      </c>
      <c r="FB3906">
        <v>22.6999081702116</v>
      </c>
      <c r="FC3906">
        <v>21.851332774852501</v>
      </c>
      <c r="FD3906">
        <v>22.212427227865899</v>
      </c>
      <c r="FE3906">
        <v>22.773789777331999</v>
      </c>
      <c r="FF3906" t="e">
        <v>#N/A</v>
      </c>
      <c r="FG3906">
        <v>23.272333779463601</v>
      </c>
      <c r="FH3906" t="e">
        <v>#N/A</v>
      </c>
      <c r="FI3906" t="e">
        <v>#N/A</v>
      </c>
      <c r="FJ3906" t="e">
        <v>#N/A</v>
      </c>
      <c r="FK3906">
        <v>22.838265377921999</v>
      </c>
      <c r="FL3906" t="e">
        <v>#N/A</v>
      </c>
      <c r="FM3906" t="e">
        <v>#N/A</v>
      </c>
      <c r="FN3906" t="e">
        <v>#N/A</v>
      </c>
      <c r="FO3906">
        <v>23.195561720556402</v>
      </c>
      <c r="FP3906">
        <v>22.025136968149699</v>
      </c>
      <c r="FQ3906">
        <v>23.185098923573399</v>
      </c>
      <c r="FR3906">
        <v>22.507497299835499</v>
      </c>
      <c r="FS3906" t="e">
        <v>#N/A</v>
      </c>
      <c r="FT3906">
        <v>22.598690466241202</v>
      </c>
      <c r="FU3906">
        <v>22.324363332949101</v>
      </c>
      <c r="FV3906" t="e">
        <v>#N/A</v>
      </c>
      <c r="FW3906" t="e">
        <v>#N/A</v>
      </c>
      <c r="FX3906" t="e">
        <v>#N/A</v>
      </c>
      <c r="FY3906">
        <v>23.006868337678501</v>
      </c>
      <c r="FZ3906" t="e">
        <v>#N/A</v>
      </c>
      <c r="GA3906">
        <v>22.556959834515901</v>
      </c>
      <c r="GB3906">
        <v>21.4980577946864</v>
      </c>
      <c r="GC3906" t="e">
        <v>#N/A</v>
      </c>
      <c r="GD3906" t="e">
        <v>#N/A</v>
      </c>
      <c r="GE3906" t="e">
        <v>#N/A</v>
      </c>
      <c r="GF3906">
        <v>22.369847288326099</v>
      </c>
    </row>
    <row r="3907" spans="1:188" x14ac:dyDescent="0.2">
      <c r="A3907" t="s">
        <v>27773</v>
      </c>
      <c r="B3907" t="s">
        <v>27808</v>
      </c>
      <c r="C3907" t="s">
        <v>604</v>
      </c>
      <c r="D3907" t="s">
        <v>675</v>
      </c>
      <c r="E3907" t="s">
        <v>604</v>
      </c>
      <c r="F3907" t="s">
        <v>193</v>
      </c>
      <c r="G3907" t="s">
        <v>194</v>
      </c>
      <c r="H3907" t="s">
        <v>27809</v>
      </c>
      <c r="I3907" t="s">
        <v>27810</v>
      </c>
      <c r="J3907" t="s">
        <v>27811</v>
      </c>
      <c r="K3907" t="s">
        <v>198</v>
      </c>
      <c r="L3907" t="s">
        <v>199</v>
      </c>
      <c r="M3907" t="s">
        <v>199</v>
      </c>
      <c r="N3907" t="s">
        <v>199</v>
      </c>
      <c r="O3907" t="s">
        <v>199</v>
      </c>
      <c r="P3907">
        <v>27</v>
      </c>
      <c r="Q3907">
        <v>12</v>
      </c>
      <c r="R3907">
        <v>6</v>
      </c>
      <c r="S3907">
        <v>3</v>
      </c>
      <c r="T3907">
        <v>6</v>
      </c>
      <c r="U3907" t="s">
        <v>610</v>
      </c>
      <c r="V3907" t="s">
        <v>680</v>
      </c>
      <c r="W3907" t="s">
        <v>681</v>
      </c>
      <c r="X3907" t="s">
        <v>27778</v>
      </c>
      <c r="Y3907" t="s">
        <v>27779</v>
      </c>
      <c r="Z3907" t="s">
        <v>191</v>
      </c>
      <c r="AA3907" t="e">
        <v>#N/A</v>
      </c>
      <c r="AB3907" t="s">
        <v>3285</v>
      </c>
      <c r="AC3907" t="s">
        <v>685</v>
      </c>
      <c r="AD3907" t="s">
        <v>27780</v>
      </c>
      <c r="AE3907" t="s">
        <v>264</v>
      </c>
      <c r="AF3907" t="s">
        <v>264</v>
      </c>
      <c r="AG3907">
        <v>3</v>
      </c>
      <c r="AH3907">
        <v>3</v>
      </c>
      <c r="AI3907">
        <v>2</v>
      </c>
      <c r="AJ3907">
        <v>1</v>
      </c>
      <c r="AK3907">
        <v>2</v>
      </c>
      <c r="AL3907">
        <v>1</v>
      </c>
      <c r="AM3907">
        <v>0</v>
      </c>
      <c r="AN3907">
        <v>1</v>
      </c>
      <c r="AO3907">
        <v>2</v>
      </c>
      <c r="AP3907">
        <v>1</v>
      </c>
      <c r="AQ3907">
        <v>1</v>
      </c>
      <c r="AR3907">
        <v>1</v>
      </c>
      <c r="AS3907">
        <v>0</v>
      </c>
      <c r="AT3907">
        <v>0</v>
      </c>
      <c r="AU3907">
        <v>0</v>
      </c>
      <c r="AV3907">
        <v>2</v>
      </c>
      <c r="AW3907">
        <v>0</v>
      </c>
      <c r="AX3907">
        <v>1</v>
      </c>
      <c r="AY3907">
        <v>0</v>
      </c>
      <c r="AZ3907">
        <v>0</v>
      </c>
      <c r="BA3907">
        <v>2</v>
      </c>
      <c r="BB3907">
        <v>3</v>
      </c>
      <c r="BC3907">
        <v>0</v>
      </c>
      <c r="BD3907">
        <v>1</v>
      </c>
      <c r="BE3907" t="e">
        <v>#N/A</v>
      </c>
      <c r="BF3907">
        <v>23.031713822506099</v>
      </c>
      <c r="BG3907">
        <v>24.453753546134301</v>
      </c>
      <c r="BH3907" t="e">
        <v>#N/A</v>
      </c>
      <c r="BI3907" t="e">
        <v>#N/A</v>
      </c>
      <c r="BJ3907">
        <v>22.932481960915698</v>
      </c>
      <c r="BK3907">
        <v>23.990958064446801</v>
      </c>
      <c r="BL3907" t="e">
        <v>#N/A</v>
      </c>
      <c r="BM3907">
        <v>22.106281243826501</v>
      </c>
      <c r="BN3907" t="e">
        <v>#N/A</v>
      </c>
      <c r="BO3907" t="e">
        <v>#N/A</v>
      </c>
      <c r="BP3907">
        <v>25.041433350183599</v>
      </c>
      <c r="BQ3907">
        <v>24.496958860642799</v>
      </c>
      <c r="BR3907">
        <v>22.655031941339299</v>
      </c>
      <c r="BS3907" t="e">
        <v>#N/A</v>
      </c>
      <c r="BT3907" t="e">
        <v>#N/A</v>
      </c>
      <c r="BU3907" t="e">
        <v>#N/A</v>
      </c>
      <c r="BV3907" t="e">
        <v>#N/A</v>
      </c>
      <c r="BW3907" t="e">
        <v>#N/A</v>
      </c>
      <c r="BX3907" t="e">
        <v>#N/A</v>
      </c>
      <c r="BY3907" t="e">
        <v>#N/A</v>
      </c>
      <c r="BZ3907" t="e">
        <v>#N/A</v>
      </c>
      <c r="CA3907">
        <v>23.206828495938801</v>
      </c>
      <c r="CB3907" t="e">
        <v>#N/A</v>
      </c>
      <c r="CC3907" t="e">
        <v>#N/A</v>
      </c>
      <c r="CD3907">
        <v>23.106965989395</v>
      </c>
      <c r="CE3907" t="e">
        <v>#N/A</v>
      </c>
      <c r="CF3907">
        <v>24.0445530048564</v>
      </c>
      <c r="CG3907" t="e">
        <v>#N/A</v>
      </c>
      <c r="CH3907" t="e">
        <v>#N/A</v>
      </c>
      <c r="CI3907" t="e">
        <v>#N/A</v>
      </c>
      <c r="CJ3907" t="e">
        <v>#N/A</v>
      </c>
      <c r="CK3907">
        <v>23.819954897430701</v>
      </c>
      <c r="CL3907" t="e">
        <v>#N/A</v>
      </c>
      <c r="CM3907" t="e">
        <v>#N/A</v>
      </c>
      <c r="CN3907" t="e">
        <v>#N/A</v>
      </c>
      <c r="CO3907" t="e">
        <v>#N/A</v>
      </c>
      <c r="CP3907" t="e">
        <v>#N/A</v>
      </c>
      <c r="CQ3907" t="e">
        <v>#N/A</v>
      </c>
      <c r="CR3907" t="e">
        <v>#N/A</v>
      </c>
      <c r="CS3907" t="e">
        <v>#N/A</v>
      </c>
      <c r="CT3907">
        <v>22.751795491061898</v>
      </c>
      <c r="CU3907" t="e">
        <v>#N/A</v>
      </c>
      <c r="CV3907" t="e">
        <v>#N/A</v>
      </c>
      <c r="CW3907" t="e">
        <v>#N/A</v>
      </c>
      <c r="CX3907" t="e">
        <v>#N/A</v>
      </c>
      <c r="CY3907" t="e">
        <v>#N/A</v>
      </c>
      <c r="CZ3907">
        <v>22.1150426322424</v>
      </c>
      <c r="DA3907">
        <v>20.5101313357553</v>
      </c>
      <c r="DB3907" t="e">
        <v>#N/A</v>
      </c>
      <c r="DC3907" t="e">
        <v>#N/A</v>
      </c>
      <c r="DD3907" t="e">
        <v>#N/A</v>
      </c>
      <c r="DE3907">
        <v>20.2083237498546</v>
      </c>
      <c r="DF3907" t="e">
        <v>#N/A</v>
      </c>
      <c r="DG3907" t="e">
        <v>#N/A</v>
      </c>
      <c r="DH3907" t="e">
        <v>#N/A</v>
      </c>
      <c r="DI3907">
        <v>20.7708680709958</v>
      </c>
      <c r="DJ3907" t="e">
        <v>#N/A</v>
      </c>
      <c r="DK3907" t="e">
        <v>#N/A</v>
      </c>
      <c r="DL3907" t="e">
        <v>#N/A</v>
      </c>
      <c r="DM3907" t="e">
        <v>#N/A</v>
      </c>
      <c r="DN3907" t="e">
        <v>#N/A</v>
      </c>
      <c r="DO3907">
        <v>21.135535740701101</v>
      </c>
      <c r="DP3907" t="e">
        <v>#N/A</v>
      </c>
      <c r="DQ3907" t="e">
        <v>#N/A</v>
      </c>
      <c r="DR3907" t="e">
        <v>#N/A</v>
      </c>
      <c r="DS3907" t="e">
        <v>#N/A</v>
      </c>
      <c r="DT3907" t="e">
        <v>#N/A</v>
      </c>
      <c r="DU3907" t="e">
        <v>#N/A</v>
      </c>
      <c r="DV3907" t="e">
        <v>#N/A</v>
      </c>
      <c r="DW3907" t="e">
        <v>#N/A</v>
      </c>
      <c r="DX3907" t="e">
        <v>#N/A</v>
      </c>
      <c r="DY3907" t="e">
        <v>#N/A</v>
      </c>
      <c r="DZ3907" t="e">
        <v>#N/A</v>
      </c>
      <c r="EA3907" t="e">
        <v>#N/A</v>
      </c>
      <c r="EB3907" t="e">
        <v>#N/A</v>
      </c>
      <c r="EC3907" t="e">
        <v>#N/A</v>
      </c>
      <c r="ED3907" t="e">
        <v>#N/A</v>
      </c>
      <c r="EE3907" t="e">
        <v>#N/A</v>
      </c>
      <c r="EF3907" t="e">
        <v>#N/A</v>
      </c>
      <c r="EG3907" t="e">
        <v>#N/A</v>
      </c>
      <c r="EH3907" t="e">
        <v>#N/A</v>
      </c>
      <c r="EI3907" t="e">
        <v>#N/A</v>
      </c>
      <c r="EJ3907" t="e">
        <v>#N/A</v>
      </c>
      <c r="EK3907" t="e">
        <v>#N/A</v>
      </c>
      <c r="EL3907" t="e">
        <v>#N/A</v>
      </c>
      <c r="EM3907" t="e">
        <v>#N/A</v>
      </c>
      <c r="EN3907" t="e">
        <v>#N/A</v>
      </c>
      <c r="EO3907">
        <v>21.604841556769699</v>
      </c>
      <c r="EP3907">
        <v>22.0674690890134</v>
      </c>
      <c r="EQ3907" t="e">
        <v>#N/A</v>
      </c>
      <c r="ER3907" t="e">
        <v>#N/A</v>
      </c>
      <c r="ES3907" t="e">
        <v>#N/A</v>
      </c>
      <c r="ET3907" t="e">
        <v>#N/A</v>
      </c>
      <c r="EU3907" t="e">
        <v>#N/A</v>
      </c>
      <c r="EV3907" t="e">
        <v>#N/A</v>
      </c>
      <c r="EW3907" t="e">
        <v>#N/A</v>
      </c>
      <c r="EX3907" t="e">
        <v>#N/A</v>
      </c>
      <c r="EY3907" t="e">
        <v>#N/A</v>
      </c>
      <c r="EZ3907" t="e">
        <v>#N/A</v>
      </c>
      <c r="FA3907" t="e">
        <v>#N/A</v>
      </c>
      <c r="FB3907">
        <v>23.647404840495799</v>
      </c>
      <c r="FC3907" t="e">
        <v>#N/A</v>
      </c>
      <c r="FD3907" t="e">
        <v>#N/A</v>
      </c>
      <c r="FE3907" t="e">
        <v>#N/A</v>
      </c>
      <c r="FF3907" t="e">
        <v>#N/A</v>
      </c>
      <c r="FG3907" t="e">
        <v>#N/A</v>
      </c>
      <c r="FH3907" t="e">
        <v>#N/A</v>
      </c>
      <c r="FI3907" t="e">
        <v>#N/A</v>
      </c>
      <c r="FJ3907" t="e">
        <v>#N/A</v>
      </c>
      <c r="FK3907" t="e">
        <v>#N/A</v>
      </c>
      <c r="FL3907" t="e">
        <v>#N/A</v>
      </c>
      <c r="FM3907" t="e">
        <v>#N/A</v>
      </c>
      <c r="FN3907">
        <v>22.683684071437501</v>
      </c>
      <c r="FO3907" t="e">
        <v>#N/A</v>
      </c>
      <c r="FP3907">
        <v>19.261504830247201</v>
      </c>
      <c r="FQ3907" t="e">
        <v>#N/A</v>
      </c>
      <c r="FR3907">
        <v>22.711217364587998</v>
      </c>
      <c r="FS3907" t="e">
        <v>#N/A</v>
      </c>
      <c r="FT3907">
        <v>23.441422815021301</v>
      </c>
      <c r="FU3907">
        <v>23.470017212087299</v>
      </c>
      <c r="FV3907" t="e">
        <v>#N/A</v>
      </c>
      <c r="FW3907" t="e">
        <v>#N/A</v>
      </c>
      <c r="FX3907" t="e">
        <v>#N/A</v>
      </c>
      <c r="FY3907" t="e">
        <v>#N/A</v>
      </c>
      <c r="FZ3907" t="e">
        <v>#N/A</v>
      </c>
      <c r="GA3907" t="e">
        <v>#N/A</v>
      </c>
      <c r="GB3907" t="e">
        <v>#N/A</v>
      </c>
      <c r="GC3907">
        <v>22.666063968095099</v>
      </c>
      <c r="GD3907" t="e">
        <v>#N/A</v>
      </c>
      <c r="GE3907" t="e">
        <v>#N/A</v>
      </c>
      <c r="GF3907" t="e">
        <v>#N/A</v>
      </c>
    </row>
    <row r="3908" spans="1:188" x14ac:dyDescent="0.2">
      <c r="A3908" t="s">
        <v>27773</v>
      </c>
      <c r="B3908" t="s">
        <v>27812</v>
      </c>
      <c r="C3908" t="s">
        <v>604</v>
      </c>
      <c r="D3908" t="s">
        <v>675</v>
      </c>
      <c r="E3908" t="s">
        <v>604</v>
      </c>
      <c r="F3908" t="s">
        <v>193</v>
      </c>
      <c r="G3908" t="s">
        <v>194</v>
      </c>
      <c r="H3908" t="s">
        <v>27813</v>
      </c>
      <c r="I3908" t="s">
        <v>27814</v>
      </c>
      <c r="J3908" t="s">
        <v>27815</v>
      </c>
      <c r="K3908" t="s">
        <v>198</v>
      </c>
      <c r="L3908" t="s">
        <v>239</v>
      </c>
      <c r="M3908" t="s">
        <v>193</v>
      </c>
      <c r="N3908" t="s">
        <v>309</v>
      </c>
      <c r="O3908" t="s">
        <v>290</v>
      </c>
      <c r="P3908">
        <v>99</v>
      </c>
      <c r="Q3908">
        <v>32</v>
      </c>
      <c r="R3908">
        <v>20</v>
      </c>
      <c r="S3908">
        <v>23</v>
      </c>
      <c r="T3908">
        <v>24</v>
      </c>
      <c r="U3908" t="s">
        <v>610</v>
      </c>
      <c r="V3908" t="s">
        <v>680</v>
      </c>
      <c r="W3908" t="s">
        <v>681</v>
      </c>
      <c r="X3908" t="s">
        <v>27778</v>
      </c>
      <c r="Y3908" t="s">
        <v>27779</v>
      </c>
      <c r="Z3908" t="s">
        <v>191</v>
      </c>
      <c r="AA3908" t="e">
        <v>#N/A</v>
      </c>
      <c r="AB3908" t="s">
        <v>3285</v>
      </c>
      <c r="AC3908" t="s">
        <v>685</v>
      </c>
      <c r="AD3908" t="s">
        <v>27780</v>
      </c>
      <c r="AE3908" t="s">
        <v>264</v>
      </c>
      <c r="AF3908" t="s">
        <v>264</v>
      </c>
      <c r="AG3908">
        <v>6</v>
      </c>
      <c r="AH3908">
        <v>5</v>
      </c>
      <c r="AI3908">
        <v>5</v>
      </c>
      <c r="AJ3908">
        <v>6</v>
      </c>
      <c r="AK3908">
        <v>5</v>
      </c>
      <c r="AL3908">
        <v>5</v>
      </c>
      <c r="AM3908">
        <v>4</v>
      </c>
      <c r="AN3908">
        <v>5</v>
      </c>
      <c r="AO3908">
        <v>3</v>
      </c>
      <c r="AP3908">
        <v>4</v>
      </c>
      <c r="AQ3908">
        <v>1</v>
      </c>
      <c r="AR3908">
        <v>3</v>
      </c>
      <c r="AS3908">
        <v>5</v>
      </c>
      <c r="AT3908">
        <v>3</v>
      </c>
      <c r="AU3908">
        <v>4</v>
      </c>
      <c r="AV3908">
        <v>3</v>
      </c>
      <c r="AW3908">
        <v>3</v>
      </c>
      <c r="AX3908">
        <v>5</v>
      </c>
      <c r="AY3908">
        <v>4</v>
      </c>
      <c r="AZ3908">
        <v>3</v>
      </c>
      <c r="BA3908">
        <v>3</v>
      </c>
      <c r="BB3908">
        <v>5</v>
      </c>
      <c r="BC3908">
        <v>5</v>
      </c>
      <c r="BD3908">
        <v>4</v>
      </c>
      <c r="BE3908">
        <v>24.095071982653</v>
      </c>
      <c r="BF3908">
        <v>25.1890383276723</v>
      </c>
      <c r="BG3908">
        <v>24.9411321685734</v>
      </c>
      <c r="BH3908">
        <v>25.9049310315004</v>
      </c>
      <c r="BI3908">
        <v>26.196659200724099</v>
      </c>
      <c r="BJ3908">
        <v>25.615216546872901</v>
      </c>
      <c r="BK3908">
        <v>26.940208346135002</v>
      </c>
      <c r="BL3908">
        <v>24.686262530155499</v>
      </c>
      <c r="BM3908" t="e">
        <v>#N/A</v>
      </c>
      <c r="BN3908">
        <v>25.365129898385</v>
      </c>
      <c r="BO3908">
        <v>23.778002468925902</v>
      </c>
      <c r="BP3908">
        <v>26.656931381468102</v>
      </c>
      <c r="BQ3908">
        <v>25.4113285849809</v>
      </c>
      <c r="BR3908" t="e">
        <v>#N/A</v>
      </c>
      <c r="BS3908">
        <v>26.183795453835</v>
      </c>
      <c r="BT3908">
        <v>24.22960316743</v>
      </c>
      <c r="BU3908">
        <v>25.670157876729402</v>
      </c>
      <c r="BV3908">
        <v>26.341251303294701</v>
      </c>
      <c r="BW3908">
        <v>24.724731834943899</v>
      </c>
      <c r="BX3908">
        <v>24.991189029982198</v>
      </c>
      <c r="BY3908">
        <v>26.141702361366299</v>
      </c>
      <c r="BZ3908">
        <v>25.826419174423901</v>
      </c>
      <c r="CA3908">
        <v>26.620590414210799</v>
      </c>
      <c r="CB3908">
        <v>25.066069657036099</v>
      </c>
      <c r="CC3908">
        <v>24.650812041123402</v>
      </c>
      <c r="CD3908" t="e">
        <v>#N/A</v>
      </c>
      <c r="CE3908">
        <v>24.8498088253879</v>
      </c>
      <c r="CF3908">
        <v>25.7619658016012</v>
      </c>
      <c r="CG3908">
        <v>25.442823901596501</v>
      </c>
      <c r="CH3908">
        <v>26.523232194356801</v>
      </c>
      <c r="CI3908">
        <v>24.426619542619498</v>
      </c>
      <c r="CJ3908" t="e">
        <v>#N/A</v>
      </c>
      <c r="CK3908">
        <v>25.895603635390199</v>
      </c>
      <c r="CL3908">
        <v>25.470592226877699</v>
      </c>
      <c r="CM3908">
        <v>25.751666970175101</v>
      </c>
      <c r="CN3908">
        <v>25.700550015329501</v>
      </c>
      <c r="CO3908">
        <v>23.053024877213101</v>
      </c>
      <c r="CP3908">
        <v>25.181498448778498</v>
      </c>
      <c r="CQ3908">
        <v>25.080073476337098</v>
      </c>
      <c r="CR3908">
        <v>24.337813744761998</v>
      </c>
      <c r="CS3908" t="e">
        <v>#N/A</v>
      </c>
      <c r="CT3908">
        <v>25.089674197519301</v>
      </c>
      <c r="CU3908">
        <v>26.683602043402601</v>
      </c>
      <c r="CV3908">
        <v>23.9629052338897</v>
      </c>
      <c r="CW3908">
        <v>24.0720935469168</v>
      </c>
      <c r="CX3908">
        <v>24.0916952485371</v>
      </c>
      <c r="CY3908" t="e">
        <v>#N/A</v>
      </c>
      <c r="CZ3908">
        <v>23.788060428897701</v>
      </c>
      <c r="DA3908">
        <v>26.5105912158294</v>
      </c>
      <c r="DB3908">
        <v>24.1343567108248</v>
      </c>
      <c r="DC3908" t="e">
        <v>#N/A</v>
      </c>
      <c r="DD3908">
        <v>25.011872756567598</v>
      </c>
      <c r="DE3908" t="e">
        <v>#N/A</v>
      </c>
      <c r="DF3908">
        <v>24.110179957204402</v>
      </c>
      <c r="DG3908">
        <v>25.432823761201401</v>
      </c>
      <c r="DH3908">
        <v>23.531108437463999</v>
      </c>
      <c r="DI3908" t="e">
        <v>#N/A</v>
      </c>
      <c r="DJ3908" t="e">
        <v>#N/A</v>
      </c>
      <c r="DK3908" t="e">
        <v>#N/A</v>
      </c>
      <c r="DL3908">
        <v>26.199138045744402</v>
      </c>
      <c r="DM3908" t="e">
        <v>#N/A</v>
      </c>
      <c r="DN3908" t="e">
        <v>#N/A</v>
      </c>
      <c r="DO3908" t="e">
        <v>#N/A</v>
      </c>
      <c r="DP3908">
        <v>24.9469898436395</v>
      </c>
      <c r="DQ3908">
        <v>24.363277436156299</v>
      </c>
      <c r="DR3908">
        <v>24.998607897539099</v>
      </c>
      <c r="DS3908">
        <v>24.255178106298001</v>
      </c>
      <c r="DT3908" t="e">
        <v>#N/A</v>
      </c>
      <c r="DU3908">
        <v>24.401543854795101</v>
      </c>
      <c r="DV3908">
        <v>24.924951457435601</v>
      </c>
      <c r="DW3908">
        <v>23.442379439418701</v>
      </c>
      <c r="DX3908">
        <v>24.988268113399201</v>
      </c>
      <c r="DY3908" t="e">
        <v>#N/A</v>
      </c>
      <c r="DZ3908" t="e">
        <v>#N/A</v>
      </c>
      <c r="EA3908" t="e">
        <v>#N/A</v>
      </c>
      <c r="EB3908">
        <v>25.250636529257999</v>
      </c>
      <c r="EC3908">
        <v>24.990904434329298</v>
      </c>
      <c r="ED3908">
        <v>24.497935546312299</v>
      </c>
      <c r="EE3908" t="e">
        <v>#N/A</v>
      </c>
      <c r="EF3908" t="e">
        <v>#N/A</v>
      </c>
      <c r="EG3908">
        <v>24.827555226134201</v>
      </c>
      <c r="EH3908">
        <v>25.381135173604999</v>
      </c>
      <c r="EI3908">
        <v>24.158381591343598</v>
      </c>
      <c r="EJ3908">
        <v>24.442039821668399</v>
      </c>
      <c r="EK3908">
        <v>25.326377507569099</v>
      </c>
      <c r="EL3908">
        <v>24.024932468223</v>
      </c>
      <c r="EM3908" t="e">
        <v>#N/A</v>
      </c>
      <c r="EN3908">
        <v>23.996157346049699</v>
      </c>
      <c r="EO3908" t="e">
        <v>#N/A</v>
      </c>
      <c r="EP3908" t="e">
        <v>#N/A</v>
      </c>
      <c r="EQ3908" t="e">
        <v>#N/A</v>
      </c>
      <c r="ER3908" t="e">
        <v>#N/A</v>
      </c>
      <c r="ES3908">
        <v>24.722494716976101</v>
      </c>
      <c r="ET3908">
        <v>25.413106677492699</v>
      </c>
      <c r="EU3908" t="e">
        <v>#N/A</v>
      </c>
      <c r="EV3908">
        <v>25.300725687575898</v>
      </c>
      <c r="EW3908">
        <v>23.781598305914699</v>
      </c>
      <c r="EX3908" t="e">
        <v>#N/A</v>
      </c>
      <c r="EY3908">
        <v>24.222785809287601</v>
      </c>
      <c r="EZ3908">
        <v>23.273271239830201</v>
      </c>
      <c r="FA3908">
        <v>25.352903369409798</v>
      </c>
      <c r="FB3908">
        <v>23.730604967434498</v>
      </c>
      <c r="FC3908">
        <v>24.698050000693499</v>
      </c>
      <c r="FD3908" t="e">
        <v>#N/A</v>
      </c>
      <c r="FE3908">
        <v>26.028830604405499</v>
      </c>
      <c r="FF3908">
        <v>24.5689915677324</v>
      </c>
      <c r="FG3908">
        <v>26.030240503002599</v>
      </c>
      <c r="FH3908" t="e">
        <v>#N/A</v>
      </c>
      <c r="FI3908" t="e">
        <v>#N/A</v>
      </c>
      <c r="FJ3908">
        <v>25.035671095661701</v>
      </c>
      <c r="FK3908">
        <v>24.8884420149883</v>
      </c>
      <c r="FL3908">
        <v>23.996824850139198</v>
      </c>
      <c r="FM3908">
        <v>23.341245330682199</v>
      </c>
      <c r="FN3908" t="e">
        <v>#N/A</v>
      </c>
      <c r="FO3908" t="e">
        <v>#N/A</v>
      </c>
      <c r="FP3908">
        <v>24.143127762566699</v>
      </c>
      <c r="FQ3908">
        <v>25.187192025316001</v>
      </c>
      <c r="FR3908">
        <v>23.4275343067102</v>
      </c>
      <c r="FS3908">
        <v>23.636764718715401</v>
      </c>
      <c r="FT3908">
        <v>23.793444630406299</v>
      </c>
      <c r="FU3908">
        <v>25.769782878474501</v>
      </c>
      <c r="FV3908">
        <v>26.6298568301156</v>
      </c>
      <c r="FW3908">
        <v>23.4543388718517</v>
      </c>
      <c r="FX3908">
        <v>24.6349452947433</v>
      </c>
      <c r="FY3908">
        <v>26.242433156030899</v>
      </c>
      <c r="FZ3908">
        <v>26.101855935742702</v>
      </c>
      <c r="GA3908">
        <v>26.3772616198107</v>
      </c>
      <c r="GB3908" t="e">
        <v>#N/A</v>
      </c>
      <c r="GC3908">
        <v>24.652401172489501</v>
      </c>
      <c r="GD3908">
        <v>24.872638045316702</v>
      </c>
      <c r="GE3908">
        <v>25.524604711695201</v>
      </c>
      <c r="GF3908">
        <v>24.548211602301901</v>
      </c>
    </row>
    <row r="3909" spans="1:188" x14ac:dyDescent="0.2">
      <c r="A3909" t="s">
        <v>27773</v>
      </c>
      <c r="B3909" t="s">
        <v>27816</v>
      </c>
      <c r="C3909" t="s">
        <v>604</v>
      </c>
      <c r="D3909" t="s">
        <v>675</v>
      </c>
      <c r="E3909" t="s">
        <v>604</v>
      </c>
      <c r="F3909" t="s">
        <v>193</v>
      </c>
      <c r="G3909" t="s">
        <v>194</v>
      </c>
      <c r="H3909" t="s">
        <v>27817</v>
      </c>
      <c r="I3909" t="s">
        <v>27818</v>
      </c>
      <c r="J3909" t="s">
        <v>27819</v>
      </c>
      <c r="K3909" t="s">
        <v>27820</v>
      </c>
      <c r="L3909" t="s">
        <v>309</v>
      </c>
      <c r="M3909" t="s">
        <v>274</v>
      </c>
      <c r="N3909" t="s">
        <v>290</v>
      </c>
      <c r="O3909" t="s">
        <v>309</v>
      </c>
      <c r="P3909">
        <v>44</v>
      </c>
      <c r="Q3909">
        <v>17</v>
      </c>
      <c r="R3909">
        <v>10</v>
      </c>
      <c r="S3909">
        <v>8</v>
      </c>
      <c r="T3909">
        <v>9</v>
      </c>
      <c r="U3909" t="s">
        <v>610</v>
      </c>
      <c r="V3909" t="s">
        <v>680</v>
      </c>
      <c r="W3909" t="s">
        <v>681</v>
      </c>
      <c r="X3909" t="s">
        <v>27778</v>
      </c>
      <c r="Y3909" t="s">
        <v>27779</v>
      </c>
      <c r="Z3909" t="s">
        <v>191</v>
      </c>
      <c r="AA3909" t="e">
        <v>#N/A</v>
      </c>
      <c r="AB3909" t="s">
        <v>3285</v>
      </c>
      <c r="AC3909" t="s">
        <v>685</v>
      </c>
      <c r="AD3909" t="s">
        <v>27780</v>
      </c>
      <c r="AE3909" t="s">
        <v>264</v>
      </c>
      <c r="AF3909" t="s">
        <v>264</v>
      </c>
      <c r="AG3909">
        <v>3</v>
      </c>
      <c r="AH3909">
        <v>2</v>
      </c>
      <c r="AI3909">
        <v>2</v>
      </c>
      <c r="AJ3909">
        <v>3</v>
      </c>
      <c r="AK3909">
        <v>4</v>
      </c>
      <c r="AL3909">
        <v>3</v>
      </c>
      <c r="AM3909">
        <v>0</v>
      </c>
      <c r="AN3909">
        <v>0</v>
      </c>
      <c r="AO3909">
        <v>1</v>
      </c>
      <c r="AP3909">
        <v>3</v>
      </c>
      <c r="AQ3909">
        <v>2</v>
      </c>
      <c r="AR3909">
        <v>4</v>
      </c>
      <c r="AS3909">
        <v>1</v>
      </c>
      <c r="AT3909">
        <v>0</v>
      </c>
      <c r="AU3909">
        <v>0</v>
      </c>
      <c r="AV3909">
        <v>2</v>
      </c>
      <c r="AW3909">
        <v>2</v>
      </c>
      <c r="AX3909">
        <v>3</v>
      </c>
      <c r="AY3909">
        <v>2</v>
      </c>
      <c r="AZ3909">
        <v>1</v>
      </c>
      <c r="BA3909">
        <v>1</v>
      </c>
      <c r="BB3909">
        <v>2</v>
      </c>
      <c r="BC3909">
        <v>2</v>
      </c>
      <c r="BD3909">
        <v>1</v>
      </c>
      <c r="BE3909" t="e">
        <v>#N/A</v>
      </c>
      <c r="BF3909">
        <v>23.561714695405001</v>
      </c>
      <c r="BG3909">
        <v>23.308707300156598</v>
      </c>
      <c r="BH3909" t="e">
        <v>#N/A</v>
      </c>
      <c r="BI3909">
        <v>22.980377066383099</v>
      </c>
      <c r="BJ3909" t="e">
        <v>#N/A</v>
      </c>
      <c r="BK3909" t="e">
        <v>#N/A</v>
      </c>
      <c r="BL3909" t="e">
        <v>#N/A</v>
      </c>
      <c r="BM3909">
        <v>24.104684327967899</v>
      </c>
      <c r="BN3909" t="e">
        <v>#N/A</v>
      </c>
      <c r="BO3909">
        <v>23.471171608251598</v>
      </c>
      <c r="BP3909" t="e">
        <v>#N/A</v>
      </c>
      <c r="BQ3909" t="e">
        <v>#N/A</v>
      </c>
      <c r="BR3909">
        <v>23.403451124092701</v>
      </c>
      <c r="BS3909" t="e">
        <v>#N/A</v>
      </c>
      <c r="BT3909" t="e">
        <v>#N/A</v>
      </c>
      <c r="BU3909">
        <v>22.9327940417724</v>
      </c>
      <c r="BV3909" t="e">
        <v>#N/A</v>
      </c>
      <c r="BW3909" t="e">
        <v>#N/A</v>
      </c>
      <c r="BX3909">
        <v>23.2755890642485</v>
      </c>
      <c r="BY3909">
        <v>23.3225577894152</v>
      </c>
      <c r="BZ3909" t="e">
        <v>#N/A</v>
      </c>
      <c r="CA3909">
        <v>23.9680895137564</v>
      </c>
      <c r="CB3909" t="e">
        <v>#N/A</v>
      </c>
      <c r="CC3909">
        <v>22.259269844985202</v>
      </c>
      <c r="CD3909">
        <v>24.181725436642399</v>
      </c>
      <c r="CE3909">
        <v>23.179125507135399</v>
      </c>
      <c r="CF3909" t="e">
        <v>#N/A</v>
      </c>
      <c r="CG3909">
        <v>22.869086394682601</v>
      </c>
      <c r="CH3909" t="e">
        <v>#N/A</v>
      </c>
      <c r="CI3909">
        <v>19.1015767238605</v>
      </c>
      <c r="CJ3909" t="e">
        <v>#N/A</v>
      </c>
      <c r="CK3909">
        <v>23.5121703194886</v>
      </c>
      <c r="CL3909" t="e">
        <v>#N/A</v>
      </c>
      <c r="CM3909">
        <v>22.0890204142536</v>
      </c>
      <c r="CN3909" t="e">
        <v>#N/A</v>
      </c>
      <c r="CO3909" t="e">
        <v>#N/A</v>
      </c>
      <c r="CP3909" t="e">
        <v>#N/A</v>
      </c>
      <c r="CQ3909" t="e">
        <v>#N/A</v>
      </c>
      <c r="CR3909" t="e">
        <v>#N/A</v>
      </c>
      <c r="CS3909" t="e">
        <v>#N/A</v>
      </c>
      <c r="CT3909" t="e">
        <v>#N/A</v>
      </c>
      <c r="CU3909" t="e">
        <v>#N/A</v>
      </c>
      <c r="CV3909" t="e">
        <v>#N/A</v>
      </c>
      <c r="CW3909" t="e">
        <v>#N/A</v>
      </c>
      <c r="CX3909" t="e">
        <v>#N/A</v>
      </c>
      <c r="CY3909" t="e">
        <v>#N/A</v>
      </c>
      <c r="CZ3909" t="e">
        <v>#N/A</v>
      </c>
      <c r="DA3909">
        <v>23.904995574491998</v>
      </c>
      <c r="DB3909" t="e">
        <v>#N/A</v>
      </c>
      <c r="DC3909" t="e">
        <v>#N/A</v>
      </c>
      <c r="DD3909">
        <v>21.732875565339398</v>
      </c>
      <c r="DE3909">
        <v>20.828895306838799</v>
      </c>
      <c r="DF3909" t="e">
        <v>#N/A</v>
      </c>
      <c r="DG3909" t="e">
        <v>#N/A</v>
      </c>
      <c r="DH3909">
        <v>20.731773113167101</v>
      </c>
      <c r="DI3909">
        <v>24.724718994558401</v>
      </c>
      <c r="DJ3909" t="e">
        <v>#N/A</v>
      </c>
      <c r="DK3909">
        <v>19.980581686169799</v>
      </c>
      <c r="DL3909" t="e">
        <v>#N/A</v>
      </c>
      <c r="DM3909" t="e">
        <v>#N/A</v>
      </c>
      <c r="DN3909">
        <v>23.816208032970199</v>
      </c>
      <c r="DO3909">
        <v>23.860022196668201</v>
      </c>
      <c r="DP3909">
        <v>22.891071233432999</v>
      </c>
      <c r="DQ3909">
        <v>22.1342559178245</v>
      </c>
      <c r="DR3909" t="e">
        <v>#N/A</v>
      </c>
      <c r="DS3909" t="e">
        <v>#N/A</v>
      </c>
      <c r="DT3909" t="e">
        <v>#N/A</v>
      </c>
      <c r="DU3909" t="e">
        <v>#N/A</v>
      </c>
      <c r="DV3909" t="e">
        <v>#N/A</v>
      </c>
      <c r="DW3909">
        <v>23.6642558473145</v>
      </c>
      <c r="DX3909" t="e">
        <v>#N/A</v>
      </c>
      <c r="DY3909" t="e">
        <v>#N/A</v>
      </c>
      <c r="DZ3909" t="e">
        <v>#N/A</v>
      </c>
      <c r="EA3909" t="e">
        <v>#N/A</v>
      </c>
      <c r="EB3909" t="e">
        <v>#N/A</v>
      </c>
      <c r="EC3909" t="e">
        <v>#N/A</v>
      </c>
      <c r="ED3909" t="e">
        <v>#N/A</v>
      </c>
      <c r="EE3909" t="e">
        <v>#N/A</v>
      </c>
      <c r="EF3909" t="e">
        <v>#N/A</v>
      </c>
      <c r="EG3909" t="e">
        <v>#N/A</v>
      </c>
      <c r="EH3909" t="e">
        <v>#N/A</v>
      </c>
      <c r="EI3909" t="e">
        <v>#N/A</v>
      </c>
      <c r="EJ3909" t="e">
        <v>#N/A</v>
      </c>
      <c r="EK3909" t="e">
        <v>#N/A</v>
      </c>
      <c r="EL3909" t="e">
        <v>#N/A</v>
      </c>
      <c r="EM3909">
        <v>22.604365996146299</v>
      </c>
      <c r="EN3909" t="e">
        <v>#N/A</v>
      </c>
      <c r="EO3909">
        <v>23.911507330035199</v>
      </c>
      <c r="EP3909" t="e">
        <v>#N/A</v>
      </c>
      <c r="EQ3909" t="e">
        <v>#N/A</v>
      </c>
      <c r="ER3909">
        <v>22.658923398970501</v>
      </c>
      <c r="ES3909" t="e">
        <v>#N/A</v>
      </c>
      <c r="ET3909" t="e">
        <v>#N/A</v>
      </c>
      <c r="EU3909">
        <v>20.878239945441901</v>
      </c>
      <c r="EV3909" t="e">
        <v>#N/A</v>
      </c>
      <c r="EW3909" t="e">
        <v>#N/A</v>
      </c>
      <c r="EX3909" t="e">
        <v>#N/A</v>
      </c>
      <c r="EY3909">
        <v>21.619403562356101</v>
      </c>
      <c r="EZ3909" t="e">
        <v>#N/A</v>
      </c>
      <c r="FA3909">
        <v>21.728168619429301</v>
      </c>
      <c r="FB3909">
        <v>19.943747568024001</v>
      </c>
      <c r="FC3909" t="e">
        <v>#N/A</v>
      </c>
      <c r="FD3909">
        <v>23.341356197027601</v>
      </c>
      <c r="FE3909">
        <v>21.761848529506199</v>
      </c>
      <c r="FF3909" t="e">
        <v>#N/A</v>
      </c>
      <c r="FG3909" t="e">
        <v>#N/A</v>
      </c>
      <c r="FH3909" t="e">
        <v>#N/A</v>
      </c>
      <c r="FI3909" t="e">
        <v>#N/A</v>
      </c>
      <c r="FJ3909" t="e">
        <v>#N/A</v>
      </c>
      <c r="FK3909" t="e">
        <v>#N/A</v>
      </c>
      <c r="FL3909">
        <v>24.324908461602099</v>
      </c>
      <c r="FM3909" t="e">
        <v>#N/A</v>
      </c>
      <c r="FN3909" t="e">
        <v>#N/A</v>
      </c>
      <c r="FO3909" t="e">
        <v>#N/A</v>
      </c>
      <c r="FP3909">
        <v>21.762257125138699</v>
      </c>
      <c r="FQ3909" t="e">
        <v>#N/A</v>
      </c>
      <c r="FR3909" t="e">
        <v>#N/A</v>
      </c>
      <c r="FS3909" t="e">
        <v>#N/A</v>
      </c>
      <c r="FT3909">
        <v>22.627645961112702</v>
      </c>
      <c r="FU3909" t="e">
        <v>#N/A</v>
      </c>
      <c r="FV3909">
        <v>22.4027000836615</v>
      </c>
      <c r="FW3909" t="e">
        <v>#N/A</v>
      </c>
      <c r="FX3909">
        <v>22.951960608105701</v>
      </c>
      <c r="FY3909" t="e">
        <v>#N/A</v>
      </c>
      <c r="FZ3909" t="e">
        <v>#N/A</v>
      </c>
      <c r="GA3909">
        <v>23.726837254452601</v>
      </c>
      <c r="GB3909">
        <v>21.734412827986301</v>
      </c>
      <c r="GC3909" t="e">
        <v>#N/A</v>
      </c>
      <c r="GD3909" t="e">
        <v>#N/A</v>
      </c>
      <c r="GE3909" t="e">
        <v>#N/A</v>
      </c>
      <c r="GF3909" t="e">
        <v>#N/A</v>
      </c>
    </row>
    <row r="3910" spans="1:188" x14ac:dyDescent="0.2">
      <c r="A3910" t="s">
        <v>27821</v>
      </c>
      <c r="B3910" t="s">
        <v>27822</v>
      </c>
      <c r="C3910" t="s">
        <v>377</v>
      </c>
      <c r="D3910" t="s">
        <v>5970</v>
      </c>
      <c r="E3910" t="s">
        <v>213</v>
      </c>
      <c r="F3910" t="s">
        <v>193</v>
      </c>
      <c r="G3910" t="s">
        <v>194</v>
      </c>
      <c r="H3910" t="s">
        <v>27823</v>
      </c>
      <c r="I3910" t="s">
        <v>27824</v>
      </c>
      <c r="J3910" t="s">
        <v>27825</v>
      </c>
      <c r="K3910" t="s">
        <v>308</v>
      </c>
      <c r="L3910" t="s">
        <v>273</v>
      </c>
      <c r="M3910" t="s">
        <v>273</v>
      </c>
      <c r="N3910" t="s">
        <v>474</v>
      </c>
      <c r="O3910" t="s">
        <v>474</v>
      </c>
      <c r="P3910">
        <v>52</v>
      </c>
      <c r="Q3910">
        <v>10</v>
      </c>
      <c r="R3910">
        <v>16</v>
      </c>
      <c r="S3910">
        <v>14</v>
      </c>
      <c r="T3910">
        <v>12</v>
      </c>
      <c r="U3910" t="s">
        <v>383</v>
      </c>
      <c r="V3910" t="s">
        <v>5975</v>
      </c>
      <c r="W3910" t="s">
        <v>5976</v>
      </c>
      <c r="X3910" t="s">
        <v>27826</v>
      </c>
      <c r="Y3910" t="s">
        <v>5978</v>
      </c>
      <c r="Z3910" t="s">
        <v>191</v>
      </c>
      <c r="AA3910" t="s">
        <v>5979</v>
      </c>
      <c r="AB3910" t="s">
        <v>5980</v>
      </c>
      <c r="AC3910" t="s">
        <v>4313</v>
      </c>
      <c r="AD3910" t="s">
        <v>5981</v>
      </c>
      <c r="AE3910" t="s">
        <v>708</v>
      </c>
      <c r="AF3910" t="s">
        <v>708</v>
      </c>
      <c r="AG3910">
        <v>3</v>
      </c>
      <c r="AH3910">
        <v>2</v>
      </c>
      <c r="AI3910">
        <v>1</v>
      </c>
      <c r="AJ3910">
        <v>1</v>
      </c>
      <c r="AK3910">
        <v>1</v>
      </c>
      <c r="AL3910">
        <v>2</v>
      </c>
      <c r="AM3910">
        <v>4</v>
      </c>
      <c r="AN3910">
        <v>3</v>
      </c>
      <c r="AO3910">
        <v>2</v>
      </c>
      <c r="AP3910">
        <v>2</v>
      </c>
      <c r="AQ3910">
        <v>0</v>
      </c>
      <c r="AR3910">
        <v>5</v>
      </c>
      <c r="AS3910">
        <v>2</v>
      </c>
      <c r="AT3910">
        <v>1</v>
      </c>
      <c r="AU3910">
        <v>2</v>
      </c>
      <c r="AV3910">
        <v>2</v>
      </c>
      <c r="AW3910">
        <v>3</v>
      </c>
      <c r="AX3910">
        <v>4</v>
      </c>
      <c r="AY3910">
        <v>3</v>
      </c>
      <c r="AZ3910">
        <v>2</v>
      </c>
      <c r="BA3910">
        <v>3</v>
      </c>
      <c r="BB3910">
        <v>1</v>
      </c>
      <c r="BC3910">
        <v>1</v>
      </c>
      <c r="BD3910">
        <v>2</v>
      </c>
      <c r="BE3910">
        <v>21.977170940041301</v>
      </c>
      <c r="BF3910">
        <v>21.425203390633101</v>
      </c>
      <c r="BG3910" t="e">
        <v>#N/A</v>
      </c>
      <c r="BH3910" t="e">
        <v>#N/A</v>
      </c>
      <c r="BI3910">
        <v>22.200139746198701</v>
      </c>
      <c r="BJ3910" t="e">
        <v>#N/A</v>
      </c>
      <c r="BK3910" t="e">
        <v>#N/A</v>
      </c>
      <c r="BL3910" t="e">
        <v>#N/A</v>
      </c>
      <c r="BM3910">
        <v>19.436569558759299</v>
      </c>
      <c r="BN3910" t="e">
        <v>#N/A</v>
      </c>
      <c r="BO3910">
        <v>21.804921078140001</v>
      </c>
      <c r="BP3910" t="e">
        <v>#N/A</v>
      </c>
      <c r="BQ3910" t="e">
        <v>#N/A</v>
      </c>
      <c r="BR3910" t="e">
        <v>#N/A</v>
      </c>
      <c r="BS3910" t="e">
        <v>#N/A</v>
      </c>
      <c r="BT3910" t="e">
        <v>#N/A</v>
      </c>
      <c r="BU3910">
        <v>21.727681495061699</v>
      </c>
      <c r="BV3910" t="e">
        <v>#N/A</v>
      </c>
      <c r="BW3910" t="e">
        <v>#N/A</v>
      </c>
      <c r="BX3910" t="e">
        <v>#N/A</v>
      </c>
      <c r="BY3910" t="e">
        <v>#N/A</v>
      </c>
      <c r="BZ3910" t="e">
        <v>#N/A</v>
      </c>
      <c r="CA3910">
        <v>21.0160883663502</v>
      </c>
      <c r="CB3910" t="e">
        <v>#N/A</v>
      </c>
      <c r="CC3910" t="e">
        <v>#N/A</v>
      </c>
      <c r="CD3910" t="e">
        <v>#N/A</v>
      </c>
      <c r="CE3910" t="e">
        <v>#N/A</v>
      </c>
      <c r="CF3910" t="e">
        <v>#N/A</v>
      </c>
      <c r="CG3910">
        <v>21.228045432128301</v>
      </c>
      <c r="CH3910" t="e">
        <v>#N/A</v>
      </c>
      <c r="CI3910" t="e">
        <v>#N/A</v>
      </c>
      <c r="CJ3910" t="e">
        <v>#N/A</v>
      </c>
      <c r="CK3910" t="e">
        <v>#N/A</v>
      </c>
      <c r="CL3910" t="e">
        <v>#N/A</v>
      </c>
      <c r="CM3910">
        <v>21.6960687643484</v>
      </c>
      <c r="CN3910">
        <v>21.513903476538299</v>
      </c>
      <c r="CO3910">
        <v>22.3332684024369</v>
      </c>
      <c r="CP3910">
        <v>21.7444222492168</v>
      </c>
      <c r="CQ3910" t="e">
        <v>#N/A</v>
      </c>
      <c r="CR3910">
        <v>23.864097099524798</v>
      </c>
      <c r="CS3910">
        <v>22.0724979787799</v>
      </c>
      <c r="CT3910">
        <v>21.719829890992401</v>
      </c>
      <c r="CU3910" t="e">
        <v>#N/A</v>
      </c>
      <c r="CV3910" t="e">
        <v>#N/A</v>
      </c>
      <c r="CW3910">
        <v>22.497227310630699</v>
      </c>
      <c r="CX3910">
        <v>21.382684540414601</v>
      </c>
      <c r="CY3910" t="e">
        <v>#N/A</v>
      </c>
      <c r="CZ3910" t="e">
        <v>#N/A</v>
      </c>
      <c r="DA3910" t="e">
        <v>#N/A</v>
      </c>
      <c r="DB3910">
        <v>22.610424373941399</v>
      </c>
      <c r="DC3910">
        <v>23.042545720272599</v>
      </c>
      <c r="DD3910">
        <v>21.110456664608499</v>
      </c>
      <c r="DE3910" t="e">
        <v>#N/A</v>
      </c>
      <c r="DF3910" t="e">
        <v>#N/A</v>
      </c>
      <c r="DG3910">
        <v>22.635776577205998</v>
      </c>
      <c r="DH3910" t="e">
        <v>#N/A</v>
      </c>
      <c r="DI3910" t="e">
        <v>#N/A</v>
      </c>
      <c r="DJ3910" t="e">
        <v>#N/A</v>
      </c>
      <c r="DK3910" t="e">
        <v>#N/A</v>
      </c>
      <c r="DL3910" t="e">
        <v>#N/A</v>
      </c>
      <c r="DM3910" t="e">
        <v>#N/A</v>
      </c>
      <c r="DN3910">
        <v>19.5978000952164</v>
      </c>
      <c r="DO3910">
        <v>20.199415178118301</v>
      </c>
      <c r="DP3910">
        <v>21.390231123604799</v>
      </c>
      <c r="DQ3910">
        <v>21.255035032981102</v>
      </c>
      <c r="DR3910">
        <v>20.401531499878299</v>
      </c>
      <c r="DS3910">
        <v>22.228540526667501</v>
      </c>
      <c r="DT3910" t="e">
        <v>#N/A</v>
      </c>
      <c r="DU3910">
        <v>21.6258236379933</v>
      </c>
      <c r="DV3910" t="e">
        <v>#N/A</v>
      </c>
      <c r="DW3910" t="e">
        <v>#N/A</v>
      </c>
      <c r="DX3910" t="e">
        <v>#N/A</v>
      </c>
      <c r="DY3910" t="e">
        <v>#N/A</v>
      </c>
      <c r="DZ3910" t="e">
        <v>#N/A</v>
      </c>
      <c r="EA3910" t="e">
        <v>#N/A</v>
      </c>
      <c r="EB3910" t="e">
        <v>#N/A</v>
      </c>
      <c r="EC3910">
        <v>22.329830061423898</v>
      </c>
      <c r="ED3910" t="e">
        <v>#N/A</v>
      </c>
      <c r="EE3910" t="e">
        <v>#N/A</v>
      </c>
      <c r="EF3910" t="e">
        <v>#N/A</v>
      </c>
      <c r="EG3910" t="e">
        <v>#N/A</v>
      </c>
      <c r="EH3910" t="e">
        <v>#N/A</v>
      </c>
      <c r="EI3910">
        <v>21.4631696314786</v>
      </c>
      <c r="EJ3910">
        <v>21.632807158460601</v>
      </c>
      <c r="EK3910" t="e">
        <v>#N/A</v>
      </c>
      <c r="EL3910" t="e">
        <v>#N/A</v>
      </c>
      <c r="EM3910" t="e">
        <v>#N/A</v>
      </c>
      <c r="EN3910">
        <v>21.6725576730753</v>
      </c>
      <c r="EO3910">
        <v>21.586943533103799</v>
      </c>
      <c r="EP3910" t="e">
        <v>#N/A</v>
      </c>
      <c r="EQ3910">
        <v>21.165628233050398</v>
      </c>
      <c r="ER3910">
        <v>21.166203209744499</v>
      </c>
      <c r="ES3910" t="e">
        <v>#N/A</v>
      </c>
      <c r="ET3910" t="e">
        <v>#N/A</v>
      </c>
      <c r="EU3910">
        <v>22.1679662857556</v>
      </c>
      <c r="EV3910" t="e">
        <v>#N/A</v>
      </c>
      <c r="EW3910">
        <v>21.513654508349099</v>
      </c>
      <c r="EX3910">
        <v>20.8225757707119</v>
      </c>
      <c r="EY3910" t="e">
        <v>#N/A</v>
      </c>
      <c r="EZ3910" t="e">
        <v>#N/A</v>
      </c>
      <c r="FA3910">
        <v>22.6621283702301</v>
      </c>
      <c r="FB3910">
        <v>21.241757178216599</v>
      </c>
      <c r="FC3910" t="e">
        <v>#N/A</v>
      </c>
      <c r="FD3910">
        <v>21.488991504173299</v>
      </c>
      <c r="FE3910">
        <v>21.653732337286002</v>
      </c>
      <c r="FF3910" t="e">
        <v>#N/A</v>
      </c>
      <c r="FG3910">
        <v>22.619470210447201</v>
      </c>
      <c r="FH3910" t="e">
        <v>#N/A</v>
      </c>
      <c r="FI3910">
        <v>22.0350566377241</v>
      </c>
      <c r="FJ3910" t="e">
        <v>#N/A</v>
      </c>
      <c r="FK3910" t="e">
        <v>#N/A</v>
      </c>
      <c r="FL3910">
        <v>21.958276933976698</v>
      </c>
      <c r="FM3910" t="e">
        <v>#N/A</v>
      </c>
      <c r="FN3910">
        <v>21.038184641242601</v>
      </c>
      <c r="FO3910" t="e">
        <v>#N/A</v>
      </c>
      <c r="FP3910">
        <v>21.448060506233599</v>
      </c>
      <c r="FQ3910">
        <v>22.3587176311276</v>
      </c>
      <c r="FR3910" t="e">
        <v>#N/A</v>
      </c>
      <c r="FS3910" t="e">
        <v>#N/A</v>
      </c>
      <c r="FT3910" t="e">
        <v>#N/A</v>
      </c>
      <c r="FU3910" t="e">
        <v>#N/A</v>
      </c>
      <c r="FV3910">
        <v>21.698754587286</v>
      </c>
      <c r="FW3910" t="e">
        <v>#N/A</v>
      </c>
      <c r="FX3910" t="e">
        <v>#N/A</v>
      </c>
      <c r="FY3910" t="e">
        <v>#N/A</v>
      </c>
      <c r="FZ3910" t="e">
        <v>#N/A</v>
      </c>
      <c r="GA3910">
        <v>22.330855544253499</v>
      </c>
      <c r="GB3910">
        <v>20.8305153295032</v>
      </c>
      <c r="GC3910" t="e">
        <v>#N/A</v>
      </c>
      <c r="GD3910" t="e">
        <v>#N/A</v>
      </c>
      <c r="GE3910" t="e">
        <v>#N/A</v>
      </c>
      <c r="GF3910">
        <v>21.758526995504099</v>
      </c>
    </row>
    <row r="3911" spans="1:188" x14ac:dyDescent="0.2">
      <c r="A3911" t="s">
        <v>27827</v>
      </c>
      <c r="B3911" t="s">
        <v>27828</v>
      </c>
      <c r="C3911" t="s">
        <v>191</v>
      </c>
      <c r="D3911" t="s">
        <v>191</v>
      </c>
      <c r="E3911" t="s">
        <v>213</v>
      </c>
      <c r="F3911" t="s">
        <v>193</v>
      </c>
      <c r="G3911" t="s">
        <v>194</v>
      </c>
      <c r="H3911" t="s">
        <v>27829</v>
      </c>
      <c r="I3911" t="s">
        <v>27830</v>
      </c>
      <c r="J3911" t="s">
        <v>27831</v>
      </c>
      <c r="K3911" t="s">
        <v>198</v>
      </c>
      <c r="L3911" t="s">
        <v>273</v>
      </c>
      <c r="M3911" t="s">
        <v>309</v>
      </c>
      <c r="N3911" t="s">
        <v>193</v>
      </c>
      <c r="O3911" t="s">
        <v>193</v>
      </c>
      <c r="P3911">
        <v>51</v>
      </c>
      <c r="Q3911">
        <v>12</v>
      </c>
      <c r="R3911">
        <v>17</v>
      </c>
      <c r="S3911">
        <v>17</v>
      </c>
      <c r="T3911">
        <v>5</v>
      </c>
      <c r="U3911" t="s">
        <v>580</v>
      </c>
      <c r="V3911" t="s">
        <v>3069</v>
      </c>
      <c r="W3911" t="s">
        <v>3070</v>
      </c>
      <c r="X3911" t="s">
        <v>27832</v>
      </c>
      <c r="Y3911" t="s">
        <v>27833</v>
      </c>
      <c r="Z3911" t="s">
        <v>191</v>
      </c>
      <c r="AA3911" t="e">
        <v>#N/A</v>
      </c>
      <c r="AB3911" t="s">
        <v>8384</v>
      </c>
      <c r="AC3911" t="s">
        <v>1569</v>
      </c>
      <c r="AD3911" t="s">
        <v>27834</v>
      </c>
      <c r="AE3911" t="s">
        <v>340</v>
      </c>
      <c r="AF3911" t="s">
        <v>340</v>
      </c>
      <c r="AG3911">
        <v>2</v>
      </c>
      <c r="AH3911">
        <v>4</v>
      </c>
      <c r="AI3911">
        <v>2</v>
      </c>
      <c r="AJ3911">
        <v>0</v>
      </c>
      <c r="AK3911">
        <v>0</v>
      </c>
      <c r="AL3911">
        <v>4</v>
      </c>
      <c r="AM3911">
        <v>1</v>
      </c>
      <c r="AN3911">
        <v>2</v>
      </c>
      <c r="AO3911">
        <v>3</v>
      </c>
      <c r="AP3911">
        <v>4</v>
      </c>
      <c r="AQ3911">
        <v>3</v>
      </c>
      <c r="AR3911">
        <v>4</v>
      </c>
      <c r="AS3911">
        <v>4</v>
      </c>
      <c r="AT3911">
        <v>5</v>
      </c>
      <c r="AU3911">
        <v>3</v>
      </c>
      <c r="AV3911">
        <v>2</v>
      </c>
      <c r="AW3911">
        <v>1</v>
      </c>
      <c r="AX3911">
        <v>2</v>
      </c>
      <c r="AY3911">
        <v>0</v>
      </c>
      <c r="AZ3911">
        <v>1</v>
      </c>
      <c r="BA3911">
        <v>1</v>
      </c>
      <c r="BB3911">
        <v>1</v>
      </c>
      <c r="BC3911">
        <v>0</v>
      </c>
      <c r="BD3911">
        <v>2</v>
      </c>
      <c r="BE3911" t="e">
        <v>#N/A</v>
      </c>
      <c r="BF3911" t="e">
        <v>#N/A</v>
      </c>
      <c r="BG3911" t="e">
        <v>#N/A</v>
      </c>
      <c r="BH3911">
        <v>22.377803305565301</v>
      </c>
      <c r="BI3911">
        <v>23.545481335783101</v>
      </c>
      <c r="BJ3911" t="e">
        <v>#N/A</v>
      </c>
      <c r="BK3911">
        <v>22.339298096980201</v>
      </c>
      <c r="BL3911">
        <v>22.787679707921299</v>
      </c>
      <c r="BM3911">
        <v>22.2002179832905</v>
      </c>
      <c r="BN3911" t="e">
        <v>#N/A</v>
      </c>
      <c r="BO3911">
        <v>22.482906766131201</v>
      </c>
      <c r="BP3911" t="e">
        <v>#N/A</v>
      </c>
      <c r="BQ3911" t="e">
        <v>#N/A</v>
      </c>
      <c r="BR3911" t="e">
        <v>#N/A</v>
      </c>
      <c r="BS3911">
        <v>22.4121439075228</v>
      </c>
      <c r="BT3911">
        <v>23.195542013994999</v>
      </c>
      <c r="BU3911" t="e">
        <v>#N/A</v>
      </c>
      <c r="BV3911" t="e">
        <v>#N/A</v>
      </c>
      <c r="BW3911" t="e">
        <v>#N/A</v>
      </c>
      <c r="BX3911" t="e">
        <v>#N/A</v>
      </c>
      <c r="BY3911" t="e">
        <v>#N/A</v>
      </c>
      <c r="BZ3911" t="e">
        <v>#N/A</v>
      </c>
      <c r="CA3911" t="e">
        <v>#N/A</v>
      </c>
      <c r="CB3911" t="e">
        <v>#N/A</v>
      </c>
      <c r="CC3911" t="e">
        <v>#N/A</v>
      </c>
      <c r="CD3911" t="e">
        <v>#N/A</v>
      </c>
      <c r="CE3911" t="e">
        <v>#N/A</v>
      </c>
      <c r="CF3911" t="e">
        <v>#N/A</v>
      </c>
      <c r="CG3911" t="e">
        <v>#N/A</v>
      </c>
      <c r="CH3911" t="e">
        <v>#N/A</v>
      </c>
      <c r="CI3911">
        <v>22.7487289741834</v>
      </c>
      <c r="CJ3911">
        <v>22.628749320447199</v>
      </c>
      <c r="CK3911">
        <v>22.435330451634901</v>
      </c>
      <c r="CL3911" t="e">
        <v>#N/A</v>
      </c>
      <c r="CM3911" t="e">
        <v>#N/A</v>
      </c>
      <c r="CN3911">
        <v>22.848770627133099</v>
      </c>
      <c r="CO3911" t="e">
        <v>#N/A</v>
      </c>
      <c r="CP3911" t="e">
        <v>#N/A</v>
      </c>
      <c r="CQ3911" t="e">
        <v>#N/A</v>
      </c>
      <c r="CR3911" t="e">
        <v>#N/A</v>
      </c>
      <c r="CS3911">
        <v>22.750723994547499</v>
      </c>
      <c r="CT3911" t="e">
        <v>#N/A</v>
      </c>
      <c r="CU3911">
        <v>22.868748261260301</v>
      </c>
      <c r="CV3911" t="e">
        <v>#N/A</v>
      </c>
      <c r="CW3911" t="e">
        <v>#N/A</v>
      </c>
      <c r="CX3911">
        <v>22.879686338691599</v>
      </c>
      <c r="CY3911" t="e">
        <v>#N/A</v>
      </c>
      <c r="CZ3911" t="e">
        <v>#N/A</v>
      </c>
      <c r="DA3911">
        <v>22.438566157503999</v>
      </c>
      <c r="DB3911">
        <v>22.427161133340999</v>
      </c>
      <c r="DC3911">
        <v>23.734686876580799</v>
      </c>
      <c r="DD3911" t="e">
        <v>#N/A</v>
      </c>
      <c r="DE3911">
        <v>21.785939407456901</v>
      </c>
      <c r="DF3911">
        <v>22.1220491767981</v>
      </c>
      <c r="DG3911">
        <v>22.7823548753429</v>
      </c>
      <c r="DH3911">
        <v>22.822672059852501</v>
      </c>
      <c r="DI3911">
        <v>22.591420961776301</v>
      </c>
      <c r="DJ3911" t="e">
        <v>#N/A</v>
      </c>
      <c r="DK3911">
        <v>21.168500491633999</v>
      </c>
      <c r="DL3911" t="e">
        <v>#N/A</v>
      </c>
      <c r="DM3911">
        <v>22.988148497033698</v>
      </c>
      <c r="DN3911">
        <v>21.176720812697599</v>
      </c>
      <c r="DO3911">
        <v>21.042972542989901</v>
      </c>
      <c r="DP3911">
        <v>22.097275630198599</v>
      </c>
      <c r="DQ3911" t="e">
        <v>#N/A</v>
      </c>
      <c r="DR3911">
        <v>22.243419854623799</v>
      </c>
      <c r="DS3911">
        <v>21.9872620728237</v>
      </c>
      <c r="DT3911">
        <v>23.0583824549546</v>
      </c>
      <c r="DU3911" t="e">
        <v>#N/A</v>
      </c>
      <c r="DV3911">
        <v>22.804942517881301</v>
      </c>
      <c r="DW3911" t="e">
        <v>#N/A</v>
      </c>
      <c r="DX3911">
        <v>22.163322364328099</v>
      </c>
      <c r="DY3911">
        <v>23.286207243845901</v>
      </c>
      <c r="DZ3911">
        <v>23.4281113437087</v>
      </c>
      <c r="EA3911" t="e">
        <v>#N/A</v>
      </c>
      <c r="EB3911">
        <v>22.623170915187998</v>
      </c>
      <c r="EC3911">
        <v>22.426490533758699</v>
      </c>
      <c r="ED3911">
        <v>23.0655323119021</v>
      </c>
      <c r="EE3911">
        <v>22.763044732898301</v>
      </c>
      <c r="EF3911">
        <v>23.3227662706826</v>
      </c>
      <c r="EG3911" t="e">
        <v>#N/A</v>
      </c>
      <c r="EH3911" t="e">
        <v>#N/A</v>
      </c>
      <c r="EI3911" t="e">
        <v>#N/A</v>
      </c>
      <c r="EJ3911">
        <v>22.659972995027701</v>
      </c>
      <c r="EK3911" t="e">
        <v>#N/A</v>
      </c>
      <c r="EL3911">
        <v>22.712533278259201</v>
      </c>
      <c r="EM3911" t="e">
        <v>#N/A</v>
      </c>
      <c r="EN3911">
        <v>22.832108576955601</v>
      </c>
      <c r="EO3911" t="e">
        <v>#N/A</v>
      </c>
      <c r="EP3911" t="e">
        <v>#N/A</v>
      </c>
      <c r="EQ3911" t="e">
        <v>#N/A</v>
      </c>
      <c r="ER3911" t="e">
        <v>#N/A</v>
      </c>
      <c r="ES3911" t="e">
        <v>#N/A</v>
      </c>
      <c r="ET3911" t="e">
        <v>#N/A</v>
      </c>
      <c r="EU3911" t="e">
        <v>#N/A</v>
      </c>
      <c r="EV3911">
        <v>23.224939890998499</v>
      </c>
      <c r="EW3911" t="e">
        <v>#N/A</v>
      </c>
      <c r="EX3911">
        <v>22.390448913124398</v>
      </c>
      <c r="EY3911" t="e">
        <v>#N/A</v>
      </c>
      <c r="EZ3911" t="e">
        <v>#N/A</v>
      </c>
      <c r="FA3911" t="e">
        <v>#N/A</v>
      </c>
      <c r="FB3911">
        <v>22.9959820755819</v>
      </c>
      <c r="FC3911" t="e">
        <v>#N/A</v>
      </c>
      <c r="FD3911" t="e">
        <v>#N/A</v>
      </c>
      <c r="FE3911" t="e">
        <v>#N/A</v>
      </c>
      <c r="FF3911" t="e">
        <v>#N/A</v>
      </c>
      <c r="FG3911" t="e">
        <v>#N/A</v>
      </c>
      <c r="FH3911" t="e">
        <v>#N/A</v>
      </c>
      <c r="FI3911">
        <v>23.058820928527801</v>
      </c>
      <c r="FJ3911" t="e">
        <v>#N/A</v>
      </c>
      <c r="FK3911" t="e">
        <v>#N/A</v>
      </c>
      <c r="FL3911" t="e">
        <v>#N/A</v>
      </c>
      <c r="FM3911" t="e">
        <v>#N/A</v>
      </c>
      <c r="FN3911" t="e">
        <v>#N/A</v>
      </c>
      <c r="FO3911" t="e">
        <v>#N/A</v>
      </c>
      <c r="FP3911">
        <v>21.650416775632099</v>
      </c>
      <c r="FQ3911" t="e">
        <v>#N/A</v>
      </c>
      <c r="FR3911" t="e">
        <v>#N/A</v>
      </c>
      <c r="FS3911">
        <v>23.024188939067301</v>
      </c>
      <c r="FT3911" t="e">
        <v>#N/A</v>
      </c>
      <c r="FU3911" t="e">
        <v>#N/A</v>
      </c>
      <c r="FV3911" t="e">
        <v>#N/A</v>
      </c>
      <c r="FW3911" t="e">
        <v>#N/A</v>
      </c>
      <c r="FX3911" t="e">
        <v>#N/A</v>
      </c>
      <c r="FY3911" t="e">
        <v>#N/A</v>
      </c>
      <c r="FZ3911" t="e">
        <v>#N/A</v>
      </c>
      <c r="GA3911" t="e">
        <v>#N/A</v>
      </c>
      <c r="GB3911">
        <v>21.1413771902671</v>
      </c>
      <c r="GC3911">
        <v>22.065421006198498</v>
      </c>
      <c r="GD3911" t="e">
        <v>#N/A</v>
      </c>
      <c r="GE3911" t="e">
        <v>#N/A</v>
      </c>
      <c r="GF3911" t="e">
        <v>#N/A</v>
      </c>
    </row>
    <row r="3912" spans="1:188" x14ac:dyDescent="0.2">
      <c r="A3912" t="s">
        <v>27835</v>
      </c>
      <c r="B3912" t="s">
        <v>27836</v>
      </c>
      <c r="C3912" t="s">
        <v>191</v>
      </c>
      <c r="D3912" t="s">
        <v>191</v>
      </c>
      <c r="E3912" t="s">
        <v>213</v>
      </c>
      <c r="F3912" t="s">
        <v>285</v>
      </c>
      <c r="G3912" t="s">
        <v>194</v>
      </c>
      <c r="H3912" t="s">
        <v>27837</v>
      </c>
      <c r="I3912" t="s">
        <v>27838</v>
      </c>
      <c r="J3912" t="s">
        <v>27839</v>
      </c>
      <c r="K3912" t="s">
        <v>198</v>
      </c>
      <c r="L3912" t="s">
        <v>474</v>
      </c>
      <c r="M3912" t="s">
        <v>309</v>
      </c>
      <c r="N3912" t="s">
        <v>273</v>
      </c>
      <c r="O3912" t="s">
        <v>474</v>
      </c>
      <c r="P3912">
        <v>72</v>
      </c>
      <c r="Q3912">
        <v>18</v>
      </c>
      <c r="R3912">
        <v>17</v>
      </c>
      <c r="S3912">
        <v>20</v>
      </c>
      <c r="T3912">
        <v>17</v>
      </c>
      <c r="U3912" t="s">
        <v>200</v>
      </c>
      <c r="V3912" t="s">
        <v>275</v>
      </c>
      <c r="W3912" t="s">
        <v>276</v>
      </c>
      <c r="X3912" t="s">
        <v>27840</v>
      </c>
      <c r="Y3912" t="s">
        <v>24150</v>
      </c>
      <c r="Z3912" t="s">
        <v>191</v>
      </c>
      <c r="AA3912" t="e">
        <v>#N/A</v>
      </c>
      <c r="AB3912" t="s">
        <v>246</v>
      </c>
      <c r="AC3912" t="s">
        <v>247</v>
      </c>
      <c r="AD3912" t="s">
        <v>18095</v>
      </c>
      <c r="AE3912" t="s">
        <v>264</v>
      </c>
      <c r="AF3912" t="s">
        <v>264</v>
      </c>
      <c r="AG3912">
        <v>3</v>
      </c>
      <c r="AH3912">
        <v>3</v>
      </c>
      <c r="AI3912">
        <v>2</v>
      </c>
      <c r="AJ3912">
        <v>4</v>
      </c>
      <c r="AK3912">
        <v>2</v>
      </c>
      <c r="AL3912">
        <v>4</v>
      </c>
      <c r="AM3912">
        <v>3</v>
      </c>
      <c r="AN3912">
        <v>4</v>
      </c>
      <c r="AO3912">
        <v>1</v>
      </c>
      <c r="AP3912">
        <v>3</v>
      </c>
      <c r="AQ3912">
        <v>2</v>
      </c>
      <c r="AR3912">
        <v>4</v>
      </c>
      <c r="AS3912">
        <v>3</v>
      </c>
      <c r="AT3912">
        <v>1</v>
      </c>
      <c r="AU3912">
        <v>3</v>
      </c>
      <c r="AV3912">
        <v>6</v>
      </c>
      <c r="AW3912">
        <v>3</v>
      </c>
      <c r="AX3912">
        <v>4</v>
      </c>
      <c r="AY3912">
        <v>4</v>
      </c>
      <c r="AZ3912">
        <v>2</v>
      </c>
      <c r="BA3912">
        <v>4</v>
      </c>
      <c r="BB3912">
        <v>1</v>
      </c>
      <c r="BC3912">
        <v>4</v>
      </c>
      <c r="BD3912">
        <v>2</v>
      </c>
      <c r="BE3912">
        <v>22.675049234123101</v>
      </c>
      <c r="BF3912" t="e">
        <v>#N/A</v>
      </c>
      <c r="BG3912" t="e">
        <v>#N/A</v>
      </c>
      <c r="BH3912">
        <v>22.6611492046172</v>
      </c>
      <c r="BI3912">
        <v>22.457068811164</v>
      </c>
      <c r="BJ3912" t="e">
        <v>#N/A</v>
      </c>
      <c r="BK3912">
        <v>22.773012588952799</v>
      </c>
      <c r="BL3912" t="e">
        <v>#N/A</v>
      </c>
      <c r="BM3912">
        <v>22.3362706710762</v>
      </c>
      <c r="BN3912">
        <v>23.050940967321999</v>
      </c>
      <c r="BO3912" t="e">
        <v>#N/A</v>
      </c>
      <c r="BP3912" t="e">
        <v>#N/A</v>
      </c>
      <c r="BQ3912">
        <v>22.459568381510898</v>
      </c>
      <c r="BR3912" t="e">
        <v>#N/A</v>
      </c>
      <c r="BS3912">
        <v>22.9514570509821</v>
      </c>
      <c r="BT3912" t="e">
        <v>#N/A</v>
      </c>
      <c r="BU3912" t="e">
        <v>#N/A</v>
      </c>
      <c r="BV3912" t="e">
        <v>#N/A</v>
      </c>
      <c r="BW3912" t="e">
        <v>#N/A</v>
      </c>
      <c r="BX3912" t="e">
        <v>#N/A</v>
      </c>
      <c r="BY3912">
        <v>21.973566838198799</v>
      </c>
      <c r="BZ3912">
        <v>23.031193377961198</v>
      </c>
      <c r="CA3912">
        <v>22.414590224023598</v>
      </c>
      <c r="CB3912">
        <v>22.1803691574383</v>
      </c>
      <c r="CC3912" t="e">
        <v>#N/A</v>
      </c>
      <c r="CD3912" t="e">
        <v>#N/A</v>
      </c>
      <c r="CE3912" t="e">
        <v>#N/A</v>
      </c>
      <c r="CF3912" t="e">
        <v>#N/A</v>
      </c>
      <c r="CG3912">
        <v>22.0750764316216</v>
      </c>
      <c r="CH3912">
        <v>22.712811481670499</v>
      </c>
      <c r="CI3912">
        <v>22.022616195211199</v>
      </c>
      <c r="CJ3912" t="e">
        <v>#N/A</v>
      </c>
      <c r="CK3912">
        <v>21.826726337148401</v>
      </c>
      <c r="CL3912">
        <v>23.479321418446901</v>
      </c>
      <c r="CM3912">
        <v>22.250828363578599</v>
      </c>
      <c r="CN3912" t="e">
        <v>#N/A</v>
      </c>
      <c r="CO3912" t="e">
        <v>#N/A</v>
      </c>
      <c r="CP3912">
        <v>22.577189648074899</v>
      </c>
      <c r="CQ3912">
        <v>23.320678370084799</v>
      </c>
      <c r="CR3912" t="e">
        <v>#N/A</v>
      </c>
      <c r="CS3912">
        <v>22.303138389398001</v>
      </c>
      <c r="CT3912">
        <v>23.301413836888401</v>
      </c>
      <c r="CU3912">
        <v>22.895445133665099</v>
      </c>
      <c r="CV3912">
        <v>23.1482160937468</v>
      </c>
      <c r="CW3912">
        <v>22.509461890267701</v>
      </c>
      <c r="CX3912" t="e">
        <v>#N/A</v>
      </c>
      <c r="CY3912" t="e">
        <v>#N/A</v>
      </c>
      <c r="CZ3912">
        <v>22.149533907407701</v>
      </c>
      <c r="DA3912" t="e">
        <v>#N/A</v>
      </c>
      <c r="DB3912" t="e">
        <v>#N/A</v>
      </c>
      <c r="DC3912" t="e">
        <v>#N/A</v>
      </c>
      <c r="DD3912">
        <v>22.441581253049002</v>
      </c>
      <c r="DE3912" t="e">
        <v>#N/A</v>
      </c>
      <c r="DF3912">
        <v>23.055617660227</v>
      </c>
      <c r="DG3912">
        <v>22.921705523526199</v>
      </c>
      <c r="DH3912" t="e">
        <v>#N/A</v>
      </c>
      <c r="DI3912">
        <v>22.6291848815635</v>
      </c>
      <c r="DJ3912" t="e">
        <v>#N/A</v>
      </c>
      <c r="DK3912">
        <v>22.429182014227401</v>
      </c>
      <c r="DL3912" t="e">
        <v>#N/A</v>
      </c>
      <c r="DM3912" t="e">
        <v>#N/A</v>
      </c>
      <c r="DN3912">
        <v>22.4913334954392</v>
      </c>
      <c r="DO3912">
        <v>21.933780651785099</v>
      </c>
      <c r="DP3912">
        <v>22.091514852898399</v>
      </c>
      <c r="DQ3912">
        <v>22.065885855022302</v>
      </c>
      <c r="DR3912" t="e">
        <v>#N/A</v>
      </c>
      <c r="DS3912">
        <v>22.618185048341001</v>
      </c>
      <c r="DT3912" t="e">
        <v>#N/A</v>
      </c>
      <c r="DU3912" t="e">
        <v>#N/A</v>
      </c>
      <c r="DV3912">
        <v>22.9587268872301</v>
      </c>
      <c r="DW3912" t="e">
        <v>#N/A</v>
      </c>
      <c r="DX3912">
        <v>22.386094074196901</v>
      </c>
      <c r="DY3912" t="e">
        <v>#N/A</v>
      </c>
      <c r="DZ3912" t="e">
        <v>#N/A</v>
      </c>
      <c r="EA3912" t="e">
        <v>#N/A</v>
      </c>
      <c r="EB3912">
        <v>22.600893851375002</v>
      </c>
      <c r="EC3912" t="e">
        <v>#N/A</v>
      </c>
      <c r="ED3912" t="e">
        <v>#N/A</v>
      </c>
      <c r="EE3912" t="e">
        <v>#N/A</v>
      </c>
      <c r="EF3912" t="e">
        <v>#N/A</v>
      </c>
      <c r="EG3912">
        <v>22.6336215342745</v>
      </c>
      <c r="EH3912">
        <v>22.8700362290787</v>
      </c>
      <c r="EI3912">
        <v>21.787157607152501</v>
      </c>
      <c r="EJ3912" t="e">
        <v>#N/A</v>
      </c>
      <c r="EK3912">
        <v>22.4162880391372</v>
      </c>
      <c r="EL3912">
        <v>22.2192125940511</v>
      </c>
      <c r="EM3912">
        <v>22.292922131912999</v>
      </c>
      <c r="EN3912">
        <v>22.121012522677301</v>
      </c>
      <c r="EO3912">
        <v>22.2333427299295</v>
      </c>
      <c r="EP3912">
        <v>22.968348006730501</v>
      </c>
      <c r="EQ3912" t="e">
        <v>#N/A</v>
      </c>
      <c r="ER3912" t="e">
        <v>#N/A</v>
      </c>
      <c r="ES3912">
        <v>21.772472846027298</v>
      </c>
      <c r="ET3912">
        <v>22.2096067058886</v>
      </c>
      <c r="EU3912">
        <v>22.391548921319998</v>
      </c>
      <c r="EV3912" t="e">
        <v>#N/A</v>
      </c>
      <c r="EW3912">
        <v>22.632640219604699</v>
      </c>
      <c r="EX3912">
        <v>21.177072689429</v>
      </c>
      <c r="EY3912">
        <v>22.738617166247298</v>
      </c>
      <c r="EZ3912">
        <v>22.806145229402901</v>
      </c>
      <c r="FA3912" t="e">
        <v>#N/A</v>
      </c>
      <c r="FB3912" t="e">
        <v>#N/A</v>
      </c>
      <c r="FC3912">
        <v>22.9322132773455</v>
      </c>
      <c r="FD3912" t="e">
        <v>#N/A</v>
      </c>
      <c r="FE3912">
        <v>23.5774114765623</v>
      </c>
      <c r="FF3912">
        <v>22.985600198342802</v>
      </c>
      <c r="FG3912">
        <v>22.1250558568494</v>
      </c>
      <c r="FH3912">
        <v>22.875260855199102</v>
      </c>
      <c r="FI3912" t="e">
        <v>#N/A</v>
      </c>
      <c r="FJ3912" t="e">
        <v>#N/A</v>
      </c>
      <c r="FK3912">
        <v>23.516569971664399</v>
      </c>
      <c r="FL3912" t="e">
        <v>#N/A</v>
      </c>
      <c r="FM3912">
        <v>22.823637516574099</v>
      </c>
      <c r="FN3912">
        <v>22.520538965715499</v>
      </c>
      <c r="FO3912">
        <v>22.847523404984699</v>
      </c>
      <c r="FP3912">
        <v>22.406162168400499</v>
      </c>
      <c r="FQ3912" t="e">
        <v>#N/A</v>
      </c>
      <c r="FR3912" t="e">
        <v>#N/A</v>
      </c>
      <c r="FS3912" t="e">
        <v>#N/A</v>
      </c>
      <c r="FT3912" t="e">
        <v>#N/A</v>
      </c>
      <c r="FU3912" t="e">
        <v>#N/A</v>
      </c>
      <c r="FV3912">
        <v>22.485817191880098</v>
      </c>
      <c r="FW3912" t="e">
        <v>#N/A</v>
      </c>
      <c r="FX3912">
        <v>22.668384183323901</v>
      </c>
      <c r="FY3912">
        <v>21.962492935201201</v>
      </c>
      <c r="FZ3912">
        <v>23.321316996697199</v>
      </c>
      <c r="GA3912">
        <v>23.084110701700698</v>
      </c>
      <c r="GB3912">
        <v>22.457218807192302</v>
      </c>
      <c r="GC3912" t="e">
        <v>#N/A</v>
      </c>
      <c r="GD3912" t="e">
        <v>#N/A</v>
      </c>
      <c r="GE3912">
        <v>23.389002664437601</v>
      </c>
      <c r="GF3912" t="e">
        <v>#N/A</v>
      </c>
    </row>
    <row r="3913" spans="1:188" x14ac:dyDescent="0.2">
      <c r="A3913" t="s">
        <v>27835</v>
      </c>
      <c r="B3913" t="s">
        <v>27841</v>
      </c>
      <c r="C3913" t="s">
        <v>191</v>
      </c>
      <c r="D3913" t="s">
        <v>191</v>
      </c>
      <c r="E3913" t="s">
        <v>213</v>
      </c>
      <c r="F3913" t="s">
        <v>285</v>
      </c>
      <c r="G3913" t="s">
        <v>194</v>
      </c>
      <c r="H3913" t="s">
        <v>27842</v>
      </c>
      <c r="I3913" t="s">
        <v>27843</v>
      </c>
      <c r="J3913" t="s">
        <v>27844</v>
      </c>
      <c r="K3913" t="s">
        <v>198</v>
      </c>
      <c r="L3913" t="s">
        <v>199</v>
      </c>
      <c r="M3913" t="s">
        <v>199</v>
      </c>
      <c r="N3913" t="s">
        <v>199</v>
      </c>
      <c r="O3913" t="s">
        <v>199</v>
      </c>
      <c r="P3913">
        <v>2</v>
      </c>
      <c r="Q3913">
        <v>0</v>
      </c>
      <c r="R3913">
        <v>1</v>
      </c>
      <c r="S3913">
        <v>1</v>
      </c>
      <c r="T3913">
        <v>0</v>
      </c>
      <c r="U3913" t="s">
        <v>200</v>
      </c>
      <c r="V3913" t="s">
        <v>275</v>
      </c>
      <c r="W3913" t="s">
        <v>276</v>
      </c>
      <c r="X3913" t="s">
        <v>27840</v>
      </c>
      <c r="Y3913" t="s">
        <v>24150</v>
      </c>
      <c r="Z3913" t="s">
        <v>191</v>
      </c>
      <c r="AA3913" t="e">
        <v>#N/A</v>
      </c>
      <c r="AB3913" t="s">
        <v>246</v>
      </c>
      <c r="AC3913" t="s">
        <v>247</v>
      </c>
      <c r="AD3913" t="s">
        <v>18095</v>
      </c>
      <c r="AE3913" t="s">
        <v>264</v>
      </c>
      <c r="AF3913" t="s">
        <v>264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  <c r="AM3913">
        <v>0</v>
      </c>
      <c r="AN3913">
        <v>0</v>
      </c>
      <c r="AO3913">
        <v>0</v>
      </c>
      <c r="AP3913">
        <v>1</v>
      </c>
      <c r="AQ3913">
        <v>0</v>
      </c>
      <c r="AR3913">
        <v>0</v>
      </c>
      <c r="AS3913">
        <v>0</v>
      </c>
      <c r="AT3913">
        <v>0</v>
      </c>
      <c r="AU3913">
        <v>0</v>
      </c>
      <c r="AV3913">
        <v>1</v>
      </c>
      <c r="AW3913">
        <v>0</v>
      </c>
      <c r="AX3913">
        <v>0</v>
      </c>
      <c r="AY3913">
        <v>0</v>
      </c>
      <c r="AZ3913">
        <v>0</v>
      </c>
      <c r="BA3913">
        <v>0</v>
      </c>
      <c r="BB3913">
        <v>0</v>
      </c>
      <c r="BC3913">
        <v>0</v>
      </c>
      <c r="BD3913">
        <v>0</v>
      </c>
      <c r="BE3913" t="e">
        <v>#N/A</v>
      </c>
      <c r="BF3913" t="e">
        <v>#N/A</v>
      </c>
      <c r="BG3913" t="e">
        <v>#N/A</v>
      </c>
      <c r="BH3913" t="e">
        <v>#N/A</v>
      </c>
      <c r="BI3913" t="e">
        <v>#N/A</v>
      </c>
      <c r="BJ3913" t="e">
        <v>#N/A</v>
      </c>
      <c r="BK3913" t="e">
        <v>#N/A</v>
      </c>
      <c r="BL3913" t="e">
        <v>#N/A</v>
      </c>
      <c r="BM3913" t="e">
        <v>#N/A</v>
      </c>
      <c r="BN3913" t="e">
        <v>#N/A</v>
      </c>
      <c r="BO3913" t="e">
        <v>#N/A</v>
      </c>
      <c r="BP3913" t="e">
        <v>#N/A</v>
      </c>
      <c r="BQ3913" t="e">
        <v>#N/A</v>
      </c>
      <c r="BR3913" t="e">
        <v>#N/A</v>
      </c>
      <c r="BS3913" t="e">
        <v>#N/A</v>
      </c>
      <c r="BT3913" t="e">
        <v>#N/A</v>
      </c>
      <c r="BU3913" t="e">
        <v>#N/A</v>
      </c>
      <c r="BV3913" t="e">
        <v>#N/A</v>
      </c>
      <c r="BW3913" t="e">
        <v>#N/A</v>
      </c>
      <c r="BX3913" t="e">
        <v>#N/A</v>
      </c>
      <c r="BY3913" t="e">
        <v>#N/A</v>
      </c>
      <c r="BZ3913" t="e">
        <v>#N/A</v>
      </c>
      <c r="CA3913" t="e">
        <v>#N/A</v>
      </c>
      <c r="CB3913" t="e">
        <v>#N/A</v>
      </c>
      <c r="CC3913" t="e">
        <v>#N/A</v>
      </c>
      <c r="CD3913" t="e">
        <v>#N/A</v>
      </c>
      <c r="CE3913" t="e">
        <v>#N/A</v>
      </c>
      <c r="CF3913" t="e">
        <v>#N/A</v>
      </c>
      <c r="CG3913" t="e">
        <v>#N/A</v>
      </c>
      <c r="CH3913" t="e">
        <v>#N/A</v>
      </c>
      <c r="CI3913" t="e">
        <v>#N/A</v>
      </c>
      <c r="CJ3913" t="e">
        <v>#N/A</v>
      </c>
      <c r="CK3913" t="e">
        <v>#N/A</v>
      </c>
      <c r="CL3913" t="e">
        <v>#N/A</v>
      </c>
      <c r="CM3913" t="e">
        <v>#N/A</v>
      </c>
      <c r="CN3913" t="e">
        <v>#N/A</v>
      </c>
      <c r="CO3913" t="e">
        <v>#N/A</v>
      </c>
      <c r="CP3913" t="e">
        <v>#N/A</v>
      </c>
      <c r="CQ3913" t="e">
        <v>#N/A</v>
      </c>
      <c r="CR3913" t="e">
        <v>#N/A</v>
      </c>
      <c r="CS3913" t="e">
        <v>#N/A</v>
      </c>
      <c r="CT3913" t="e">
        <v>#N/A</v>
      </c>
      <c r="CU3913" t="e">
        <v>#N/A</v>
      </c>
      <c r="CV3913" t="e">
        <v>#N/A</v>
      </c>
      <c r="CW3913" t="e">
        <v>#N/A</v>
      </c>
      <c r="CX3913" t="e">
        <v>#N/A</v>
      </c>
      <c r="CY3913" t="e">
        <v>#N/A</v>
      </c>
      <c r="CZ3913" t="e">
        <v>#N/A</v>
      </c>
      <c r="DA3913" t="e">
        <v>#N/A</v>
      </c>
      <c r="DB3913" t="e">
        <v>#N/A</v>
      </c>
      <c r="DC3913" t="e">
        <v>#N/A</v>
      </c>
      <c r="DD3913" t="e">
        <v>#N/A</v>
      </c>
      <c r="DE3913" t="e">
        <v>#N/A</v>
      </c>
      <c r="DF3913">
        <v>21.8581692770396</v>
      </c>
      <c r="DG3913" t="e">
        <v>#N/A</v>
      </c>
      <c r="DH3913" t="e">
        <v>#N/A</v>
      </c>
      <c r="DI3913" t="e">
        <v>#N/A</v>
      </c>
      <c r="DJ3913" t="e">
        <v>#N/A</v>
      </c>
      <c r="DK3913" t="e">
        <v>#N/A</v>
      </c>
      <c r="DL3913" t="e">
        <v>#N/A</v>
      </c>
      <c r="DM3913" t="e">
        <v>#N/A</v>
      </c>
      <c r="DN3913" t="e">
        <v>#N/A</v>
      </c>
      <c r="DO3913" t="e">
        <v>#N/A</v>
      </c>
      <c r="DP3913" t="e">
        <v>#N/A</v>
      </c>
      <c r="DQ3913" t="e">
        <v>#N/A</v>
      </c>
      <c r="DR3913" t="e">
        <v>#N/A</v>
      </c>
      <c r="DS3913" t="e">
        <v>#N/A</v>
      </c>
      <c r="DT3913" t="e">
        <v>#N/A</v>
      </c>
      <c r="DU3913" t="e">
        <v>#N/A</v>
      </c>
      <c r="DV3913" t="e">
        <v>#N/A</v>
      </c>
      <c r="DW3913" t="e">
        <v>#N/A</v>
      </c>
      <c r="DX3913" t="e">
        <v>#N/A</v>
      </c>
      <c r="DY3913" t="e">
        <v>#N/A</v>
      </c>
      <c r="DZ3913" t="e">
        <v>#N/A</v>
      </c>
      <c r="EA3913" t="e">
        <v>#N/A</v>
      </c>
      <c r="EB3913" t="e">
        <v>#N/A</v>
      </c>
      <c r="EC3913" t="e">
        <v>#N/A</v>
      </c>
      <c r="ED3913" t="e">
        <v>#N/A</v>
      </c>
      <c r="EE3913" t="e">
        <v>#N/A</v>
      </c>
      <c r="EF3913" t="e">
        <v>#N/A</v>
      </c>
      <c r="EG3913" t="e">
        <v>#N/A</v>
      </c>
      <c r="EH3913" t="e">
        <v>#N/A</v>
      </c>
      <c r="EI3913" t="e">
        <v>#N/A</v>
      </c>
      <c r="EJ3913" t="e">
        <v>#N/A</v>
      </c>
      <c r="EK3913" t="e">
        <v>#N/A</v>
      </c>
      <c r="EL3913" t="e">
        <v>#N/A</v>
      </c>
      <c r="EM3913" t="e">
        <v>#N/A</v>
      </c>
      <c r="EN3913" t="e">
        <v>#N/A</v>
      </c>
      <c r="EO3913" t="e">
        <v>#N/A</v>
      </c>
      <c r="EP3913">
        <v>23.558379309000198</v>
      </c>
      <c r="EQ3913" t="e">
        <v>#N/A</v>
      </c>
      <c r="ER3913" t="e">
        <v>#N/A</v>
      </c>
      <c r="ES3913" t="e">
        <v>#N/A</v>
      </c>
      <c r="ET3913" t="e">
        <v>#N/A</v>
      </c>
      <c r="EU3913" t="e">
        <v>#N/A</v>
      </c>
      <c r="EV3913" t="e">
        <v>#N/A</v>
      </c>
      <c r="EW3913" t="e">
        <v>#N/A</v>
      </c>
      <c r="EX3913" t="e">
        <v>#N/A</v>
      </c>
      <c r="EY3913" t="e">
        <v>#N/A</v>
      </c>
      <c r="EZ3913" t="e">
        <v>#N/A</v>
      </c>
      <c r="FA3913" t="e">
        <v>#N/A</v>
      </c>
      <c r="FB3913" t="e">
        <v>#N/A</v>
      </c>
      <c r="FC3913" t="e">
        <v>#N/A</v>
      </c>
      <c r="FD3913" t="e">
        <v>#N/A</v>
      </c>
      <c r="FE3913" t="e">
        <v>#N/A</v>
      </c>
      <c r="FF3913" t="e">
        <v>#N/A</v>
      </c>
      <c r="FG3913" t="e">
        <v>#N/A</v>
      </c>
      <c r="FH3913" t="e">
        <v>#N/A</v>
      </c>
      <c r="FI3913" t="e">
        <v>#N/A</v>
      </c>
      <c r="FJ3913" t="e">
        <v>#N/A</v>
      </c>
      <c r="FK3913" t="e">
        <v>#N/A</v>
      </c>
      <c r="FL3913" t="e">
        <v>#N/A</v>
      </c>
      <c r="FM3913" t="e">
        <v>#N/A</v>
      </c>
      <c r="FN3913" t="e">
        <v>#N/A</v>
      </c>
      <c r="FO3913" t="e">
        <v>#N/A</v>
      </c>
      <c r="FP3913" t="e">
        <v>#N/A</v>
      </c>
      <c r="FQ3913" t="e">
        <v>#N/A</v>
      </c>
      <c r="FR3913" t="e">
        <v>#N/A</v>
      </c>
      <c r="FS3913" t="e">
        <v>#N/A</v>
      </c>
      <c r="FT3913" t="e">
        <v>#N/A</v>
      </c>
      <c r="FU3913" t="e">
        <v>#N/A</v>
      </c>
      <c r="FV3913" t="e">
        <v>#N/A</v>
      </c>
      <c r="FW3913" t="e">
        <v>#N/A</v>
      </c>
      <c r="FX3913" t="e">
        <v>#N/A</v>
      </c>
      <c r="FY3913" t="e">
        <v>#N/A</v>
      </c>
      <c r="FZ3913" t="e">
        <v>#N/A</v>
      </c>
      <c r="GA3913" t="e">
        <v>#N/A</v>
      </c>
      <c r="GB3913" t="e">
        <v>#N/A</v>
      </c>
      <c r="GC3913" t="e">
        <v>#N/A</v>
      </c>
      <c r="GD3913" t="e">
        <v>#N/A</v>
      </c>
      <c r="GE3913" t="e">
        <v>#N/A</v>
      </c>
      <c r="GF3913" t="e">
        <v>#N/A</v>
      </c>
    </row>
    <row r="3914" spans="1:188" x14ac:dyDescent="0.2">
      <c r="A3914" t="s">
        <v>27845</v>
      </c>
      <c r="B3914" t="s">
        <v>27846</v>
      </c>
      <c r="C3914" t="s">
        <v>191</v>
      </c>
      <c r="D3914" t="s">
        <v>191</v>
      </c>
      <c r="E3914" t="s">
        <v>213</v>
      </c>
      <c r="F3914" t="s">
        <v>193</v>
      </c>
      <c r="G3914" t="s">
        <v>194</v>
      </c>
      <c r="H3914" t="s">
        <v>27847</v>
      </c>
      <c r="I3914" t="s">
        <v>27848</v>
      </c>
      <c r="J3914" t="s">
        <v>27849</v>
      </c>
      <c r="K3914" t="s">
        <v>27850</v>
      </c>
      <c r="L3914" t="s">
        <v>239</v>
      </c>
      <c r="M3914" t="s">
        <v>239</v>
      </c>
      <c r="N3914" t="s">
        <v>309</v>
      </c>
      <c r="O3914" t="s">
        <v>309</v>
      </c>
      <c r="P3914">
        <v>40</v>
      </c>
      <c r="Q3914">
        <v>11</v>
      </c>
      <c r="R3914">
        <v>13</v>
      </c>
      <c r="S3914">
        <v>15</v>
      </c>
      <c r="T3914">
        <v>1</v>
      </c>
      <c r="U3914" t="s">
        <v>200</v>
      </c>
      <c r="V3914" t="s">
        <v>201</v>
      </c>
      <c r="W3914" t="s">
        <v>202</v>
      </c>
      <c r="X3914" t="s">
        <v>27851</v>
      </c>
      <c r="Y3914" t="s">
        <v>19241</v>
      </c>
      <c r="Z3914" t="s">
        <v>191</v>
      </c>
      <c r="AA3914" t="e">
        <v>#N/A</v>
      </c>
      <c r="AB3914" t="s">
        <v>19242</v>
      </c>
      <c r="AC3914" t="s">
        <v>225</v>
      </c>
      <c r="AD3914" t="s">
        <v>19243</v>
      </c>
      <c r="AE3914" t="s">
        <v>227</v>
      </c>
      <c r="AF3914" t="s">
        <v>228</v>
      </c>
      <c r="AG3914">
        <v>0</v>
      </c>
      <c r="AH3914">
        <v>0</v>
      </c>
      <c r="AI3914">
        <v>4</v>
      </c>
      <c r="AJ3914">
        <v>6</v>
      </c>
      <c r="AK3914">
        <v>1</v>
      </c>
      <c r="AL3914">
        <v>0</v>
      </c>
      <c r="AM3914">
        <v>0</v>
      </c>
      <c r="AN3914">
        <v>0</v>
      </c>
      <c r="AO3914">
        <v>2</v>
      </c>
      <c r="AP3914">
        <v>5</v>
      </c>
      <c r="AQ3914">
        <v>2</v>
      </c>
      <c r="AR3914">
        <v>4</v>
      </c>
      <c r="AS3914">
        <v>1</v>
      </c>
      <c r="AT3914">
        <v>1</v>
      </c>
      <c r="AU3914">
        <v>4</v>
      </c>
      <c r="AV3914">
        <v>4</v>
      </c>
      <c r="AW3914">
        <v>4</v>
      </c>
      <c r="AX3914">
        <v>1</v>
      </c>
      <c r="AY3914">
        <v>0</v>
      </c>
      <c r="AZ3914">
        <v>0</v>
      </c>
      <c r="BA3914">
        <v>1</v>
      </c>
      <c r="BB3914">
        <v>0</v>
      </c>
      <c r="BC3914">
        <v>0</v>
      </c>
      <c r="BD3914">
        <v>0</v>
      </c>
      <c r="BE3914" t="e">
        <v>#N/A</v>
      </c>
      <c r="BF3914" t="e">
        <v>#N/A</v>
      </c>
      <c r="BG3914" t="e">
        <v>#N/A</v>
      </c>
      <c r="BH3914" t="e">
        <v>#N/A</v>
      </c>
      <c r="BI3914" t="e">
        <v>#N/A</v>
      </c>
      <c r="BJ3914" t="e">
        <v>#N/A</v>
      </c>
      <c r="BK3914" t="e">
        <v>#N/A</v>
      </c>
      <c r="BL3914" t="e">
        <v>#N/A</v>
      </c>
      <c r="BM3914" t="e">
        <v>#N/A</v>
      </c>
      <c r="BN3914" t="e">
        <v>#N/A</v>
      </c>
      <c r="BO3914" t="e">
        <v>#N/A</v>
      </c>
      <c r="BP3914" t="e">
        <v>#N/A</v>
      </c>
      <c r="BQ3914">
        <v>22.392501886099801</v>
      </c>
      <c r="BR3914">
        <v>22.543214703418801</v>
      </c>
      <c r="BS3914">
        <v>23.028841452610099</v>
      </c>
      <c r="BT3914" t="e">
        <v>#N/A</v>
      </c>
      <c r="BU3914">
        <v>23.176416398385701</v>
      </c>
      <c r="BV3914" t="e">
        <v>#N/A</v>
      </c>
      <c r="BW3914">
        <v>23.818134142603299</v>
      </c>
      <c r="BX3914">
        <v>22.570798643857898</v>
      </c>
      <c r="BY3914">
        <v>23.970451390667101</v>
      </c>
      <c r="BZ3914">
        <v>23.127549247775299</v>
      </c>
      <c r="CA3914">
        <v>23.329389957531902</v>
      </c>
      <c r="CB3914">
        <v>22.8497278939316</v>
      </c>
      <c r="CC3914" t="e">
        <v>#N/A</v>
      </c>
      <c r="CD3914" t="e">
        <v>#N/A</v>
      </c>
      <c r="CE3914" t="e">
        <v>#N/A</v>
      </c>
      <c r="CF3914" t="e">
        <v>#N/A</v>
      </c>
      <c r="CG3914" t="e">
        <v>#N/A</v>
      </c>
      <c r="CH3914">
        <v>20.503977256225401</v>
      </c>
      <c r="CI3914" t="e">
        <v>#N/A</v>
      </c>
      <c r="CJ3914" t="e">
        <v>#N/A</v>
      </c>
      <c r="CK3914" t="e">
        <v>#N/A</v>
      </c>
      <c r="CL3914" t="e">
        <v>#N/A</v>
      </c>
      <c r="CM3914" t="e">
        <v>#N/A</v>
      </c>
      <c r="CN3914" t="e">
        <v>#N/A</v>
      </c>
      <c r="CO3914" t="e">
        <v>#N/A</v>
      </c>
      <c r="CP3914" t="e">
        <v>#N/A</v>
      </c>
      <c r="CQ3914" t="e">
        <v>#N/A</v>
      </c>
      <c r="CR3914" t="e">
        <v>#N/A</v>
      </c>
      <c r="CS3914" t="e">
        <v>#N/A</v>
      </c>
      <c r="CT3914" t="e">
        <v>#N/A</v>
      </c>
      <c r="CU3914" t="e">
        <v>#N/A</v>
      </c>
      <c r="CV3914" t="e">
        <v>#N/A</v>
      </c>
      <c r="CW3914" t="e">
        <v>#N/A</v>
      </c>
      <c r="CX3914" t="e">
        <v>#N/A</v>
      </c>
      <c r="CY3914" t="e">
        <v>#N/A</v>
      </c>
      <c r="CZ3914" t="e">
        <v>#N/A</v>
      </c>
      <c r="DA3914">
        <v>21.550437349156301</v>
      </c>
      <c r="DB3914">
        <v>22.936379573246398</v>
      </c>
      <c r="DC3914" t="e">
        <v>#N/A</v>
      </c>
      <c r="DD3914">
        <v>22.1027547842702</v>
      </c>
      <c r="DE3914">
        <v>22.670023452959001</v>
      </c>
      <c r="DF3914">
        <v>22.807521044627599</v>
      </c>
      <c r="DG3914">
        <v>22.699832992300301</v>
      </c>
      <c r="DH3914">
        <v>22.572576342665499</v>
      </c>
      <c r="DI3914">
        <v>21.916813360093698</v>
      </c>
      <c r="DJ3914">
        <v>23.276939259324401</v>
      </c>
      <c r="DK3914" t="e">
        <v>#N/A</v>
      </c>
      <c r="DL3914" t="e">
        <v>#N/A</v>
      </c>
      <c r="DM3914" t="e">
        <v>#N/A</v>
      </c>
      <c r="DN3914">
        <v>21.435677002711198</v>
      </c>
      <c r="DO3914">
        <v>20.524346146937699</v>
      </c>
      <c r="DP3914">
        <v>21.8921038196927</v>
      </c>
      <c r="DQ3914">
        <v>21.4322257807185</v>
      </c>
      <c r="DR3914" t="e">
        <v>#N/A</v>
      </c>
      <c r="DS3914" t="e">
        <v>#N/A</v>
      </c>
      <c r="DT3914" t="e">
        <v>#N/A</v>
      </c>
      <c r="DU3914">
        <v>22.1948076361776</v>
      </c>
      <c r="DV3914" t="e">
        <v>#N/A</v>
      </c>
      <c r="DW3914" t="e">
        <v>#N/A</v>
      </c>
      <c r="DX3914" t="e">
        <v>#N/A</v>
      </c>
      <c r="DY3914" t="e">
        <v>#N/A</v>
      </c>
      <c r="DZ3914" t="e">
        <v>#N/A</v>
      </c>
      <c r="EA3914">
        <v>22.126452634378499</v>
      </c>
      <c r="EB3914" t="e">
        <v>#N/A</v>
      </c>
      <c r="EC3914" t="e">
        <v>#N/A</v>
      </c>
      <c r="ED3914" t="e">
        <v>#N/A</v>
      </c>
      <c r="EE3914" t="e">
        <v>#N/A</v>
      </c>
      <c r="EF3914">
        <v>24.1935670134289</v>
      </c>
      <c r="EG3914">
        <v>22.5059484492865</v>
      </c>
      <c r="EH3914" t="e">
        <v>#N/A</v>
      </c>
      <c r="EI3914">
        <v>22.298896427420299</v>
      </c>
      <c r="EJ3914">
        <v>23.153760619982499</v>
      </c>
      <c r="EK3914" t="e">
        <v>#N/A</v>
      </c>
      <c r="EL3914" t="e">
        <v>#N/A</v>
      </c>
      <c r="EM3914">
        <v>23.849146437723402</v>
      </c>
      <c r="EN3914">
        <v>23.5956347531327</v>
      </c>
      <c r="EO3914">
        <v>22.7015627711144</v>
      </c>
      <c r="EP3914">
        <v>22.4445187776853</v>
      </c>
      <c r="EQ3914">
        <v>21.8006850304991</v>
      </c>
      <c r="ER3914" t="e">
        <v>#N/A</v>
      </c>
      <c r="ES3914">
        <v>21.785961528876399</v>
      </c>
      <c r="ET3914">
        <v>21.216279349454101</v>
      </c>
      <c r="EU3914">
        <v>21.304493315284901</v>
      </c>
      <c r="EV3914" t="e">
        <v>#N/A</v>
      </c>
      <c r="EW3914" t="e">
        <v>#N/A</v>
      </c>
      <c r="EX3914" t="e">
        <v>#N/A</v>
      </c>
      <c r="EY3914">
        <v>20.783614639136101</v>
      </c>
      <c r="EZ3914" t="e">
        <v>#N/A</v>
      </c>
      <c r="FA3914" t="e">
        <v>#N/A</v>
      </c>
      <c r="FB3914" t="e">
        <v>#N/A</v>
      </c>
      <c r="FC3914" t="e">
        <v>#N/A</v>
      </c>
      <c r="FD3914" t="e">
        <v>#N/A</v>
      </c>
      <c r="FE3914" t="e">
        <v>#N/A</v>
      </c>
      <c r="FF3914" t="e">
        <v>#N/A</v>
      </c>
      <c r="FG3914" t="e">
        <v>#N/A</v>
      </c>
      <c r="FH3914" t="e">
        <v>#N/A</v>
      </c>
      <c r="FI3914" t="e">
        <v>#N/A</v>
      </c>
      <c r="FJ3914" t="e">
        <v>#N/A</v>
      </c>
      <c r="FK3914" t="e">
        <v>#N/A</v>
      </c>
      <c r="FL3914" t="e">
        <v>#N/A</v>
      </c>
      <c r="FM3914" t="e">
        <v>#N/A</v>
      </c>
      <c r="FN3914" t="e">
        <v>#N/A</v>
      </c>
      <c r="FO3914" t="e">
        <v>#N/A</v>
      </c>
      <c r="FP3914">
        <v>20.943012961913499</v>
      </c>
      <c r="FQ3914" t="e">
        <v>#N/A</v>
      </c>
      <c r="FR3914" t="e">
        <v>#N/A</v>
      </c>
      <c r="FS3914" t="e">
        <v>#N/A</v>
      </c>
      <c r="FT3914" t="e">
        <v>#N/A</v>
      </c>
      <c r="FU3914" t="e">
        <v>#N/A</v>
      </c>
      <c r="FV3914" t="e">
        <v>#N/A</v>
      </c>
      <c r="FW3914" t="e">
        <v>#N/A</v>
      </c>
      <c r="FX3914" t="e">
        <v>#N/A</v>
      </c>
      <c r="FY3914" t="e">
        <v>#N/A</v>
      </c>
      <c r="FZ3914" t="e">
        <v>#N/A</v>
      </c>
      <c r="GA3914" t="e">
        <v>#N/A</v>
      </c>
      <c r="GB3914" t="e">
        <v>#N/A</v>
      </c>
      <c r="GC3914" t="e">
        <v>#N/A</v>
      </c>
      <c r="GD3914" t="e">
        <v>#N/A</v>
      </c>
      <c r="GE3914" t="e">
        <v>#N/A</v>
      </c>
      <c r="GF3914" t="e">
        <v>#N/A</v>
      </c>
    </row>
    <row r="3915" spans="1:188" x14ac:dyDescent="0.2">
      <c r="A3915" t="s">
        <v>27852</v>
      </c>
      <c r="B3915" t="s">
        <v>27853</v>
      </c>
      <c r="C3915" t="s">
        <v>191</v>
      </c>
      <c r="D3915" t="s">
        <v>191</v>
      </c>
      <c r="E3915" t="s">
        <v>213</v>
      </c>
      <c r="F3915" t="s">
        <v>193</v>
      </c>
      <c r="G3915" t="s">
        <v>194</v>
      </c>
      <c r="H3915" t="s">
        <v>27854</v>
      </c>
      <c r="I3915" t="s">
        <v>27855</v>
      </c>
      <c r="J3915" t="s">
        <v>27856</v>
      </c>
      <c r="K3915" t="s">
        <v>198</v>
      </c>
      <c r="L3915" t="s">
        <v>199</v>
      </c>
      <c r="M3915" t="s">
        <v>199</v>
      </c>
      <c r="N3915" t="s">
        <v>199</v>
      </c>
      <c r="O3915" t="s">
        <v>199</v>
      </c>
      <c r="P3915">
        <v>10</v>
      </c>
      <c r="Q3915">
        <v>8</v>
      </c>
      <c r="R3915">
        <v>2</v>
      </c>
      <c r="S3915">
        <v>0</v>
      </c>
      <c r="T3915">
        <v>0</v>
      </c>
      <c r="U3915" t="s">
        <v>784</v>
      </c>
      <c r="V3915" t="s">
        <v>2331</v>
      </c>
      <c r="W3915" t="s">
        <v>2332</v>
      </c>
      <c r="X3915" t="s">
        <v>27857</v>
      </c>
      <c r="Y3915" t="s">
        <v>17998</v>
      </c>
      <c r="Z3915" t="s">
        <v>191</v>
      </c>
      <c r="AA3915" t="e">
        <v>#N/A</v>
      </c>
      <c r="AB3915" t="s">
        <v>9976</v>
      </c>
      <c r="AC3915" t="s">
        <v>415</v>
      </c>
      <c r="AD3915" t="s">
        <v>17999</v>
      </c>
      <c r="AE3915" t="s">
        <v>227</v>
      </c>
      <c r="AF3915" t="s">
        <v>228</v>
      </c>
      <c r="AG3915">
        <v>0</v>
      </c>
      <c r="AH3915">
        <v>0</v>
      </c>
      <c r="AI3915">
        <v>0</v>
      </c>
      <c r="AJ3915">
        <v>3</v>
      </c>
      <c r="AK3915">
        <v>5</v>
      </c>
      <c r="AL3915">
        <v>0</v>
      </c>
      <c r="AM3915">
        <v>0</v>
      </c>
      <c r="AN3915">
        <v>1</v>
      </c>
      <c r="AO3915">
        <v>0</v>
      </c>
      <c r="AP3915">
        <v>0</v>
      </c>
      <c r="AQ3915">
        <v>0</v>
      </c>
      <c r="AR3915">
        <v>1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0</v>
      </c>
      <c r="BA3915">
        <v>0</v>
      </c>
      <c r="BB3915">
        <v>0</v>
      </c>
      <c r="BC3915">
        <v>0</v>
      </c>
      <c r="BD3915">
        <v>0</v>
      </c>
      <c r="BE3915" t="e">
        <v>#N/A</v>
      </c>
      <c r="BF3915" t="e">
        <v>#N/A</v>
      </c>
      <c r="BG3915" t="e">
        <v>#N/A</v>
      </c>
      <c r="BH3915" t="e">
        <v>#N/A</v>
      </c>
      <c r="BI3915" t="e">
        <v>#N/A</v>
      </c>
      <c r="BJ3915" t="e">
        <v>#N/A</v>
      </c>
      <c r="BK3915" t="e">
        <v>#N/A</v>
      </c>
      <c r="BL3915" t="e">
        <v>#N/A</v>
      </c>
      <c r="BM3915" t="e">
        <v>#N/A</v>
      </c>
      <c r="BN3915" t="e">
        <v>#N/A</v>
      </c>
      <c r="BO3915" t="e">
        <v>#N/A</v>
      </c>
      <c r="BP3915" t="e">
        <v>#N/A</v>
      </c>
      <c r="BQ3915" t="e">
        <v>#N/A</v>
      </c>
      <c r="BR3915" t="e">
        <v>#N/A</v>
      </c>
      <c r="BS3915" t="e">
        <v>#N/A</v>
      </c>
      <c r="BT3915" t="e">
        <v>#N/A</v>
      </c>
      <c r="BU3915" t="e">
        <v>#N/A</v>
      </c>
      <c r="BV3915" t="e">
        <v>#N/A</v>
      </c>
      <c r="BW3915" t="e">
        <v>#N/A</v>
      </c>
      <c r="BX3915">
        <v>23.3456690224581</v>
      </c>
      <c r="BY3915">
        <v>24.128715056773402</v>
      </c>
      <c r="BZ3915" t="e">
        <v>#N/A</v>
      </c>
      <c r="CA3915">
        <v>21.5965931313699</v>
      </c>
      <c r="CB3915" t="e">
        <v>#N/A</v>
      </c>
      <c r="CC3915">
        <v>21.174295015074598</v>
      </c>
      <c r="CD3915">
        <v>21.833040057836001</v>
      </c>
      <c r="CE3915">
        <v>22.444024339735201</v>
      </c>
      <c r="CF3915">
        <v>22.412306669423899</v>
      </c>
      <c r="CG3915" t="e">
        <v>#N/A</v>
      </c>
      <c r="CH3915">
        <v>21.962612269733899</v>
      </c>
      <c r="CI3915" t="e">
        <v>#N/A</v>
      </c>
      <c r="CJ3915" t="e">
        <v>#N/A</v>
      </c>
      <c r="CK3915" t="e">
        <v>#N/A</v>
      </c>
      <c r="CL3915" t="e">
        <v>#N/A</v>
      </c>
      <c r="CM3915" t="e">
        <v>#N/A</v>
      </c>
      <c r="CN3915" t="e">
        <v>#N/A</v>
      </c>
      <c r="CO3915" t="e">
        <v>#N/A</v>
      </c>
      <c r="CP3915" t="e">
        <v>#N/A</v>
      </c>
      <c r="CQ3915" t="e">
        <v>#N/A</v>
      </c>
      <c r="CR3915" t="e">
        <v>#N/A</v>
      </c>
      <c r="CS3915" t="e">
        <v>#N/A</v>
      </c>
      <c r="CT3915" t="e">
        <v>#N/A</v>
      </c>
      <c r="CU3915" t="e">
        <v>#N/A</v>
      </c>
      <c r="CV3915">
        <v>22.121271744678001</v>
      </c>
      <c r="CW3915" t="e">
        <v>#N/A</v>
      </c>
      <c r="CX3915" t="e">
        <v>#N/A</v>
      </c>
      <c r="CY3915" t="e">
        <v>#N/A</v>
      </c>
      <c r="CZ3915" t="e">
        <v>#N/A</v>
      </c>
      <c r="DA3915" t="e">
        <v>#N/A</v>
      </c>
      <c r="DB3915" t="e">
        <v>#N/A</v>
      </c>
      <c r="DC3915" t="e">
        <v>#N/A</v>
      </c>
      <c r="DD3915" t="e">
        <v>#N/A</v>
      </c>
      <c r="DE3915" t="e">
        <v>#N/A</v>
      </c>
      <c r="DF3915" t="e">
        <v>#N/A</v>
      </c>
      <c r="DG3915" t="e">
        <v>#N/A</v>
      </c>
      <c r="DH3915" t="e">
        <v>#N/A</v>
      </c>
      <c r="DI3915" t="e">
        <v>#N/A</v>
      </c>
      <c r="DJ3915" t="e">
        <v>#N/A</v>
      </c>
      <c r="DK3915" t="e">
        <v>#N/A</v>
      </c>
      <c r="DL3915" t="e">
        <v>#N/A</v>
      </c>
      <c r="DM3915" t="e">
        <v>#N/A</v>
      </c>
      <c r="DN3915" t="e">
        <v>#N/A</v>
      </c>
      <c r="DO3915" t="e">
        <v>#N/A</v>
      </c>
      <c r="DP3915" t="e">
        <v>#N/A</v>
      </c>
      <c r="DQ3915" t="e">
        <v>#N/A</v>
      </c>
      <c r="DR3915">
        <v>22.458365686485401</v>
      </c>
      <c r="DS3915" t="e">
        <v>#N/A</v>
      </c>
      <c r="DT3915" t="e">
        <v>#N/A</v>
      </c>
      <c r="DU3915" t="e">
        <v>#N/A</v>
      </c>
      <c r="DV3915" t="e">
        <v>#N/A</v>
      </c>
      <c r="DW3915" t="e">
        <v>#N/A</v>
      </c>
      <c r="DX3915" t="e">
        <v>#N/A</v>
      </c>
      <c r="DY3915" t="e">
        <v>#N/A</v>
      </c>
      <c r="DZ3915" t="e">
        <v>#N/A</v>
      </c>
      <c r="EA3915" t="e">
        <v>#N/A</v>
      </c>
      <c r="EB3915" t="e">
        <v>#N/A</v>
      </c>
      <c r="EC3915" t="e">
        <v>#N/A</v>
      </c>
      <c r="ED3915" t="e">
        <v>#N/A</v>
      </c>
      <c r="EE3915" t="e">
        <v>#N/A</v>
      </c>
      <c r="EF3915" t="e">
        <v>#N/A</v>
      </c>
      <c r="EG3915" t="e">
        <v>#N/A</v>
      </c>
      <c r="EH3915" t="e">
        <v>#N/A</v>
      </c>
      <c r="EI3915" t="e">
        <v>#N/A</v>
      </c>
      <c r="EJ3915" t="e">
        <v>#N/A</v>
      </c>
      <c r="EK3915" t="e">
        <v>#N/A</v>
      </c>
      <c r="EL3915" t="e">
        <v>#N/A</v>
      </c>
      <c r="EM3915" t="e">
        <v>#N/A</v>
      </c>
      <c r="EN3915" t="e">
        <v>#N/A</v>
      </c>
      <c r="EO3915" t="e">
        <v>#N/A</v>
      </c>
      <c r="EP3915" t="e">
        <v>#N/A</v>
      </c>
      <c r="EQ3915" t="e">
        <v>#N/A</v>
      </c>
      <c r="ER3915" t="e">
        <v>#N/A</v>
      </c>
      <c r="ES3915" t="e">
        <v>#N/A</v>
      </c>
      <c r="ET3915" t="e">
        <v>#N/A</v>
      </c>
      <c r="EU3915" t="e">
        <v>#N/A</v>
      </c>
      <c r="EV3915" t="e">
        <v>#N/A</v>
      </c>
      <c r="EW3915" t="e">
        <v>#N/A</v>
      </c>
      <c r="EX3915" t="e">
        <v>#N/A</v>
      </c>
      <c r="EY3915" t="e">
        <v>#N/A</v>
      </c>
      <c r="EZ3915" t="e">
        <v>#N/A</v>
      </c>
      <c r="FA3915" t="e">
        <v>#N/A</v>
      </c>
      <c r="FB3915" t="e">
        <v>#N/A</v>
      </c>
      <c r="FC3915" t="e">
        <v>#N/A</v>
      </c>
      <c r="FD3915" t="e">
        <v>#N/A</v>
      </c>
      <c r="FE3915" t="e">
        <v>#N/A</v>
      </c>
      <c r="FF3915" t="e">
        <v>#N/A</v>
      </c>
      <c r="FG3915" t="e">
        <v>#N/A</v>
      </c>
      <c r="FH3915" t="e">
        <v>#N/A</v>
      </c>
      <c r="FI3915" t="e">
        <v>#N/A</v>
      </c>
      <c r="FJ3915" t="e">
        <v>#N/A</v>
      </c>
      <c r="FK3915" t="e">
        <v>#N/A</v>
      </c>
      <c r="FL3915" t="e">
        <v>#N/A</v>
      </c>
      <c r="FM3915" t="e">
        <v>#N/A</v>
      </c>
      <c r="FN3915" t="e">
        <v>#N/A</v>
      </c>
      <c r="FO3915" t="e">
        <v>#N/A</v>
      </c>
      <c r="FP3915" t="e">
        <v>#N/A</v>
      </c>
      <c r="FQ3915" t="e">
        <v>#N/A</v>
      </c>
      <c r="FR3915" t="e">
        <v>#N/A</v>
      </c>
      <c r="FS3915" t="e">
        <v>#N/A</v>
      </c>
      <c r="FT3915" t="e">
        <v>#N/A</v>
      </c>
      <c r="FU3915" t="e">
        <v>#N/A</v>
      </c>
      <c r="FV3915" t="e">
        <v>#N/A</v>
      </c>
      <c r="FW3915" t="e">
        <v>#N/A</v>
      </c>
      <c r="FX3915" t="e">
        <v>#N/A</v>
      </c>
      <c r="FY3915" t="e">
        <v>#N/A</v>
      </c>
      <c r="FZ3915" t="e">
        <v>#N/A</v>
      </c>
      <c r="GA3915" t="e">
        <v>#N/A</v>
      </c>
      <c r="GB3915" t="e">
        <v>#N/A</v>
      </c>
      <c r="GC3915" t="e">
        <v>#N/A</v>
      </c>
      <c r="GD3915" t="e">
        <v>#N/A</v>
      </c>
      <c r="GE3915" t="e">
        <v>#N/A</v>
      </c>
      <c r="GF3915" t="e">
        <v>#N/A</v>
      </c>
    </row>
    <row r="3916" spans="1:188" x14ac:dyDescent="0.2">
      <c r="A3916" t="s">
        <v>27858</v>
      </c>
      <c r="B3916" t="s">
        <v>27859</v>
      </c>
      <c r="C3916" t="s">
        <v>191</v>
      </c>
      <c r="D3916" t="s">
        <v>191</v>
      </c>
      <c r="E3916" t="s">
        <v>213</v>
      </c>
      <c r="F3916" t="s">
        <v>193</v>
      </c>
      <c r="G3916" t="s">
        <v>194</v>
      </c>
      <c r="H3916" t="s">
        <v>27860</v>
      </c>
      <c r="I3916" t="s">
        <v>27861</v>
      </c>
      <c r="J3916" t="s">
        <v>27862</v>
      </c>
      <c r="K3916" t="s">
        <v>1233</v>
      </c>
      <c r="L3916" t="s">
        <v>273</v>
      </c>
      <c r="M3916" t="s">
        <v>273</v>
      </c>
      <c r="N3916" t="s">
        <v>309</v>
      </c>
      <c r="O3916" t="s">
        <v>474</v>
      </c>
      <c r="P3916">
        <v>88</v>
      </c>
      <c r="Q3916">
        <v>15</v>
      </c>
      <c r="R3916">
        <v>18</v>
      </c>
      <c r="S3916">
        <v>26</v>
      </c>
      <c r="T3916">
        <v>29</v>
      </c>
      <c r="U3916" t="s">
        <v>315</v>
      </c>
      <c r="V3916" t="s">
        <v>4819</v>
      </c>
      <c r="W3916" t="s">
        <v>4820</v>
      </c>
      <c r="X3916" t="s">
        <v>27863</v>
      </c>
      <c r="Y3916" t="s">
        <v>27864</v>
      </c>
      <c r="Z3916" t="s">
        <v>191</v>
      </c>
      <c r="AA3916" t="s">
        <v>27865</v>
      </c>
      <c r="AB3916" t="s">
        <v>27866</v>
      </c>
      <c r="AC3916" t="s">
        <v>225</v>
      </c>
      <c r="AD3916" t="s">
        <v>27867</v>
      </c>
      <c r="AE3916" t="s">
        <v>264</v>
      </c>
      <c r="AF3916" t="s">
        <v>264</v>
      </c>
      <c r="AG3916">
        <v>4</v>
      </c>
      <c r="AH3916">
        <v>3</v>
      </c>
      <c r="AI3916">
        <v>2</v>
      </c>
      <c r="AJ3916">
        <v>4</v>
      </c>
      <c r="AK3916">
        <v>0</v>
      </c>
      <c r="AL3916">
        <v>2</v>
      </c>
      <c r="AM3916">
        <v>4</v>
      </c>
      <c r="AN3916">
        <v>3</v>
      </c>
      <c r="AO3916">
        <v>4</v>
      </c>
      <c r="AP3916">
        <v>5</v>
      </c>
      <c r="AQ3916">
        <v>0</v>
      </c>
      <c r="AR3916">
        <v>2</v>
      </c>
      <c r="AS3916">
        <v>5</v>
      </c>
      <c r="AT3916">
        <v>5</v>
      </c>
      <c r="AU3916">
        <v>6</v>
      </c>
      <c r="AV3916">
        <v>4</v>
      </c>
      <c r="AW3916">
        <v>1</v>
      </c>
      <c r="AX3916">
        <v>5</v>
      </c>
      <c r="AY3916">
        <v>5</v>
      </c>
      <c r="AZ3916">
        <v>5</v>
      </c>
      <c r="BA3916">
        <v>5</v>
      </c>
      <c r="BB3916">
        <v>5</v>
      </c>
      <c r="BC3916">
        <v>4</v>
      </c>
      <c r="BD3916">
        <v>5</v>
      </c>
      <c r="BE3916">
        <v>22.1483275996783</v>
      </c>
      <c r="BF3916" t="e">
        <v>#N/A</v>
      </c>
      <c r="BG3916" t="e">
        <v>#N/A</v>
      </c>
      <c r="BH3916">
        <v>22.883701376716399</v>
      </c>
      <c r="BI3916">
        <v>23.4077701103629</v>
      </c>
      <c r="BJ3916">
        <v>22.8335536576921</v>
      </c>
      <c r="BK3916" t="e">
        <v>#N/A</v>
      </c>
      <c r="BL3916" t="e">
        <v>#N/A</v>
      </c>
      <c r="BM3916">
        <v>21.354142798868899</v>
      </c>
      <c r="BN3916">
        <v>23.301346766968202</v>
      </c>
      <c r="BO3916">
        <v>22.565495323120601</v>
      </c>
      <c r="BP3916" t="e">
        <v>#N/A</v>
      </c>
      <c r="BQ3916">
        <v>22.865808184517199</v>
      </c>
      <c r="BR3916" t="e">
        <v>#N/A</v>
      </c>
      <c r="BS3916" t="e">
        <v>#N/A</v>
      </c>
      <c r="BT3916">
        <v>23.325266727949799</v>
      </c>
      <c r="BU3916" t="e">
        <v>#N/A</v>
      </c>
      <c r="BV3916" t="e">
        <v>#N/A</v>
      </c>
      <c r="BW3916">
        <v>22.9957315182244</v>
      </c>
      <c r="BX3916">
        <v>22.908554127057201</v>
      </c>
      <c r="BY3916">
        <v>23.088262081719002</v>
      </c>
      <c r="BZ3916">
        <v>23.367271690704499</v>
      </c>
      <c r="CA3916" t="e">
        <v>#N/A</v>
      </c>
      <c r="CB3916" t="e">
        <v>#N/A</v>
      </c>
      <c r="CC3916" t="e">
        <v>#N/A</v>
      </c>
      <c r="CD3916" t="e">
        <v>#N/A</v>
      </c>
      <c r="CE3916" t="e">
        <v>#N/A</v>
      </c>
      <c r="CF3916" t="e">
        <v>#N/A</v>
      </c>
      <c r="CG3916" t="e">
        <v>#N/A</v>
      </c>
      <c r="CH3916" t="e">
        <v>#N/A</v>
      </c>
      <c r="CI3916" t="e">
        <v>#N/A</v>
      </c>
      <c r="CJ3916" t="e">
        <v>#N/A</v>
      </c>
      <c r="CK3916" t="e">
        <v>#N/A</v>
      </c>
      <c r="CL3916" t="e">
        <v>#N/A</v>
      </c>
      <c r="CM3916">
        <v>22.192765299836001</v>
      </c>
      <c r="CN3916">
        <v>22.738075764149102</v>
      </c>
      <c r="CO3916">
        <v>22.6322686556768</v>
      </c>
      <c r="CP3916">
        <v>22.975489713078499</v>
      </c>
      <c r="CQ3916" t="e">
        <v>#N/A</v>
      </c>
      <c r="CR3916">
        <v>23.9926777948018</v>
      </c>
      <c r="CS3916">
        <v>22.9453236632169</v>
      </c>
      <c r="CT3916" t="e">
        <v>#N/A</v>
      </c>
      <c r="CU3916">
        <v>23.135978830148598</v>
      </c>
      <c r="CV3916" t="e">
        <v>#N/A</v>
      </c>
      <c r="CW3916">
        <v>23.305992609573799</v>
      </c>
      <c r="CX3916">
        <v>22.322635497492701</v>
      </c>
      <c r="CY3916" t="e">
        <v>#N/A</v>
      </c>
      <c r="CZ3916">
        <v>22.481478632409399</v>
      </c>
      <c r="DA3916">
        <v>22.912001724509601</v>
      </c>
      <c r="DB3916">
        <v>23.480342399626402</v>
      </c>
      <c r="DC3916">
        <v>22.720279816085</v>
      </c>
      <c r="DD3916">
        <v>22.736242665894402</v>
      </c>
      <c r="DE3916">
        <v>22.0186162263089</v>
      </c>
      <c r="DF3916">
        <v>22.507996071449501</v>
      </c>
      <c r="DG3916">
        <v>23.431230759683199</v>
      </c>
      <c r="DH3916">
        <v>22.123908834254902</v>
      </c>
      <c r="DI3916" t="e">
        <v>#N/A</v>
      </c>
      <c r="DJ3916" t="e">
        <v>#N/A</v>
      </c>
      <c r="DK3916" t="e">
        <v>#N/A</v>
      </c>
      <c r="DL3916" t="e">
        <v>#N/A</v>
      </c>
      <c r="DM3916" t="e">
        <v>#N/A</v>
      </c>
      <c r="DN3916" t="e">
        <v>#N/A</v>
      </c>
      <c r="DO3916" t="e">
        <v>#N/A</v>
      </c>
      <c r="DP3916">
        <v>21.4655940058658</v>
      </c>
      <c r="DQ3916">
        <v>21.671225560948301</v>
      </c>
      <c r="DR3916" t="e">
        <v>#N/A</v>
      </c>
      <c r="DS3916">
        <v>23.193125629727099</v>
      </c>
      <c r="DT3916">
        <v>23.429415771142999</v>
      </c>
      <c r="DU3916" t="e">
        <v>#N/A</v>
      </c>
      <c r="DV3916">
        <v>23.250445489963901</v>
      </c>
      <c r="DW3916">
        <v>22.832751500418698</v>
      </c>
      <c r="DX3916">
        <v>22.9509838477606</v>
      </c>
      <c r="DY3916">
        <v>23.453791647634699</v>
      </c>
      <c r="DZ3916">
        <v>23.691765774639499</v>
      </c>
      <c r="EA3916" t="e">
        <v>#N/A</v>
      </c>
      <c r="EB3916">
        <v>23.626371848452902</v>
      </c>
      <c r="EC3916">
        <v>23.238047635408901</v>
      </c>
      <c r="ED3916">
        <v>22.5337071386902</v>
      </c>
      <c r="EE3916">
        <v>22.906679882043498</v>
      </c>
      <c r="EF3916">
        <v>23.790778595544499</v>
      </c>
      <c r="EG3916">
        <v>22.746176080802201</v>
      </c>
      <c r="EH3916">
        <v>23.569019426939398</v>
      </c>
      <c r="EI3916">
        <v>22.352323613401001</v>
      </c>
      <c r="EJ3916">
        <v>23.113439497744501</v>
      </c>
      <c r="EK3916">
        <v>22.701051843926901</v>
      </c>
      <c r="EL3916">
        <v>23.308097138346699</v>
      </c>
      <c r="EM3916">
        <v>23.199080066000999</v>
      </c>
      <c r="EN3916">
        <v>23.2397627692248</v>
      </c>
      <c r="EO3916" t="e">
        <v>#N/A</v>
      </c>
      <c r="EP3916" t="e">
        <v>#N/A</v>
      </c>
      <c r="EQ3916" t="e">
        <v>#N/A</v>
      </c>
      <c r="ER3916" t="e">
        <v>#N/A</v>
      </c>
      <c r="ES3916" t="e">
        <v>#N/A</v>
      </c>
      <c r="ET3916">
        <v>22.0915074077543</v>
      </c>
      <c r="EU3916" t="e">
        <v>#N/A</v>
      </c>
      <c r="EV3916" t="e">
        <v>#N/A</v>
      </c>
      <c r="EW3916">
        <v>21.938601285080601</v>
      </c>
      <c r="EX3916">
        <v>21.246134666306101</v>
      </c>
      <c r="EY3916" t="e">
        <v>#N/A</v>
      </c>
      <c r="EZ3916">
        <v>22.6446582546189</v>
      </c>
      <c r="FA3916">
        <v>23.3276893917776</v>
      </c>
      <c r="FB3916">
        <v>22.687388319807301</v>
      </c>
      <c r="FC3916">
        <v>23.1721557891617</v>
      </c>
      <c r="FD3916">
        <v>22.631103641000699</v>
      </c>
      <c r="FE3916">
        <v>23.2474812908941</v>
      </c>
      <c r="FF3916">
        <v>23.249749222998702</v>
      </c>
      <c r="FG3916">
        <v>23.676664822519101</v>
      </c>
      <c r="FH3916">
        <v>23.105399587873301</v>
      </c>
      <c r="FI3916">
        <v>23.201383445971999</v>
      </c>
      <c r="FJ3916">
        <v>23.7296676395707</v>
      </c>
      <c r="FK3916">
        <v>22.866591452276001</v>
      </c>
      <c r="FL3916">
        <v>23.079568333018901</v>
      </c>
      <c r="FM3916">
        <v>22.4079060401323</v>
      </c>
      <c r="FN3916">
        <v>23.2069782017807</v>
      </c>
      <c r="FO3916">
        <v>23.223734506323499</v>
      </c>
      <c r="FP3916">
        <v>22.4277269598578</v>
      </c>
      <c r="FQ3916">
        <v>23.836159688791099</v>
      </c>
      <c r="FR3916">
        <v>22.468807025985001</v>
      </c>
      <c r="FS3916">
        <v>23.308097698367899</v>
      </c>
      <c r="FT3916">
        <v>23.756436300371199</v>
      </c>
      <c r="FU3916">
        <v>22.313523680987</v>
      </c>
      <c r="FV3916">
        <v>23.351708140774399</v>
      </c>
      <c r="FW3916" t="e">
        <v>#N/A</v>
      </c>
      <c r="FX3916">
        <v>22.322551454964401</v>
      </c>
      <c r="FY3916">
        <v>22.525995504948899</v>
      </c>
      <c r="FZ3916">
        <v>23.2614787172073</v>
      </c>
      <c r="GA3916">
        <v>23.393133597747699</v>
      </c>
      <c r="GB3916">
        <v>22.265991970771498</v>
      </c>
      <c r="GC3916">
        <v>23.431290386635801</v>
      </c>
      <c r="GD3916">
        <v>22.668039740155699</v>
      </c>
      <c r="GE3916">
        <v>23.256346560248598</v>
      </c>
      <c r="GF3916">
        <v>23.272137685854499</v>
      </c>
    </row>
    <row r="3917" spans="1:188" x14ac:dyDescent="0.2">
      <c r="A3917" t="s">
        <v>27868</v>
      </c>
      <c r="B3917" t="s">
        <v>27869</v>
      </c>
      <c r="C3917" t="s">
        <v>604</v>
      </c>
      <c r="D3917" t="s">
        <v>675</v>
      </c>
      <c r="E3917" t="s">
        <v>604</v>
      </c>
      <c r="F3917" t="s">
        <v>193</v>
      </c>
      <c r="G3917" t="s">
        <v>194</v>
      </c>
      <c r="H3917" t="s">
        <v>27870</v>
      </c>
      <c r="I3917" t="s">
        <v>27871</v>
      </c>
      <c r="J3917" t="s">
        <v>27872</v>
      </c>
      <c r="K3917" t="s">
        <v>8710</v>
      </c>
      <c r="L3917" t="s">
        <v>239</v>
      </c>
      <c r="M3917" t="s">
        <v>193</v>
      </c>
      <c r="N3917" t="s">
        <v>239</v>
      </c>
      <c r="O3917" t="s">
        <v>274</v>
      </c>
      <c r="P3917">
        <v>41</v>
      </c>
      <c r="Q3917">
        <v>14</v>
      </c>
      <c r="R3917">
        <v>10</v>
      </c>
      <c r="S3917">
        <v>12</v>
      </c>
      <c r="T3917">
        <v>5</v>
      </c>
      <c r="U3917" t="s">
        <v>610</v>
      </c>
      <c r="V3917" t="s">
        <v>680</v>
      </c>
      <c r="W3917" t="s">
        <v>681</v>
      </c>
      <c r="X3917" t="s">
        <v>27873</v>
      </c>
      <c r="Y3917" t="s">
        <v>683</v>
      </c>
      <c r="Z3917" t="s">
        <v>191</v>
      </c>
      <c r="AA3917" t="e">
        <v>#N/A</v>
      </c>
      <c r="AB3917" t="s">
        <v>684</v>
      </c>
      <c r="AC3917" t="s">
        <v>685</v>
      </c>
      <c r="AD3917" t="s">
        <v>686</v>
      </c>
      <c r="AE3917" t="s">
        <v>264</v>
      </c>
      <c r="AF3917" t="s">
        <v>264</v>
      </c>
      <c r="AG3917">
        <v>1</v>
      </c>
      <c r="AH3917">
        <v>2</v>
      </c>
      <c r="AI3917">
        <v>1</v>
      </c>
      <c r="AJ3917">
        <v>3</v>
      </c>
      <c r="AK3917">
        <v>4</v>
      </c>
      <c r="AL3917">
        <v>3</v>
      </c>
      <c r="AM3917">
        <v>0</v>
      </c>
      <c r="AN3917">
        <v>3</v>
      </c>
      <c r="AO3917">
        <v>0</v>
      </c>
      <c r="AP3917">
        <v>2</v>
      </c>
      <c r="AQ3917">
        <v>3</v>
      </c>
      <c r="AR3917">
        <v>2</v>
      </c>
      <c r="AS3917">
        <v>1</v>
      </c>
      <c r="AT3917">
        <v>0</v>
      </c>
      <c r="AU3917">
        <v>2</v>
      </c>
      <c r="AV3917">
        <v>4</v>
      </c>
      <c r="AW3917">
        <v>4</v>
      </c>
      <c r="AX3917">
        <v>1</v>
      </c>
      <c r="AY3917">
        <v>0</v>
      </c>
      <c r="AZ3917">
        <v>0</v>
      </c>
      <c r="BA3917">
        <v>1</v>
      </c>
      <c r="BB3917">
        <v>1</v>
      </c>
      <c r="BC3917">
        <v>1</v>
      </c>
      <c r="BD3917">
        <v>2</v>
      </c>
      <c r="BE3917" t="e">
        <v>#N/A</v>
      </c>
      <c r="BF3917" t="e">
        <v>#N/A</v>
      </c>
      <c r="BG3917">
        <v>23.737931012256801</v>
      </c>
      <c r="BH3917" t="e">
        <v>#N/A</v>
      </c>
      <c r="BI3917" t="e">
        <v>#N/A</v>
      </c>
      <c r="BJ3917" t="e">
        <v>#N/A</v>
      </c>
      <c r="BK3917">
        <v>23.772717488885501</v>
      </c>
      <c r="BL3917" t="e">
        <v>#N/A</v>
      </c>
      <c r="BM3917">
        <v>22.697103650408</v>
      </c>
      <c r="BN3917" t="e">
        <v>#N/A</v>
      </c>
      <c r="BO3917" t="e">
        <v>#N/A</v>
      </c>
      <c r="BP3917" t="e">
        <v>#N/A</v>
      </c>
      <c r="BQ3917" t="e">
        <v>#N/A</v>
      </c>
      <c r="BR3917" t="e">
        <v>#N/A</v>
      </c>
      <c r="BS3917">
        <v>23.858777339830102</v>
      </c>
      <c r="BT3917" t="e">
        <v>#N/A</v>
      </c>
      <c r="BU3917" t="e">
        <v>#N/A</v>
      </c>
      <c r="BV3917" t="e">
        <v>#N/A</v>
      </c>
      <c r="BW3917" t="e">
        <v>#N/A</v>
      </c>
      <c r="BX3917">
        <v>22.459562065044</v>
      </c>
      <c r="BY3917">
        <v>24.268747146116699</v>
      </c>
      <c r="BZ3917">
        <v>23.8874450920847</v>
      </c>
      <c r="CA3917" t="e">
        <v>#N/A</v>
      </c>
      <c r="CB3917" t="e">
        <v>#N/A</v>
      </c>
      <c r="CC3917" t="e">
        <v>#N/A</v>
      </c>
      <c r="CD3917">
        <v>22.993781797688399</v>
      </c>
      <c r="CE3917">
        <v>22.837363890030598</v>
      </c>
      <c r="CF3917">
        <v>23.558355787830699</v>
      </c>
      <c r="CG3917">
        <v>24.105712136423701</v>
      </c>
      <c r="CH3917" t="e">
        <v>#N/A</v>
      </c>
      <c r="CI3917" t="e">
        <v>#N/A</v>
      </c>
      <c r="CJ3917" t="e">
        <v>#N/A</v>
      </c>
      <c r="CK3917">
        <v>23.281363236005198</v>
      </c>
      <c r="CL3917">
        <v>24.212518706850801</v>
      </c>
      <c r="CM3917">
        <v>22.432284563595701</v>
      </c>
      <c r="CN3917" t="e">
        <v>#N/A</v>
      </c>
      <c r="CO3917" t="e">
        <v>#N/A</v>
      </c>
      <c r="CP3917" t="e">
        <v>#N/A</v>
      </c>
      <c r="CQ3917" t="e">
        <v>#N/A</v>
      </c>
      <c r="CR3917" t="e">
        <v>#N/A</v>
      </c>
      <c r="CS3917" t="e">
        <v>#N/A</v>
      </c>
      <c r="CT3917" t="e">
        <v>#N/A</v>
      </c>
      <c r="CU3917">
        <v>23.355445064696699</v>
      </c>
      <c r="CV3917">
        <v>24.373638457200801</v>
      </c>
      <c r="CW3917">
        <v>22.9784788181057</v>
      </c>
      <c r="CX3917" t="e">
        <v>#N/A</v>
      </c>
      <c r="CY3917" t="e">
        <v>#N/A</v>
      </c>
      <c r="CZ3917" t="e">
        <v>#N/A</v>
      </c>
      <c r="DA3917" t="e">
        <v>#N/A</v>
      </c>
      <c r="DB3917" t="e">
        <v>#N/A</v>
      </c>
      <c r="DC3917" t="e">
        <v>#N/A</v>
      </c>
      <c r="DD3917" t="e">
        <v>#N/A</v>
      </c>
      <c r="DE3917">
        <v>22.509890396682898</v>
      </c>
      <c r="DF3917" t="e">
        <v>#N/A</v>
      </c>
      <c r="DG3917">
        <v>23.1811941708749</v>
      </c>
      <c r="DH3917" t="e">
        <v>#N/A</v>
      </c>
      <c r="DI3917">
        <v>23.7537219674171</v>
      </c>
      <c r="DJ3917">
        <v>24.6099528454967</v>
      </c>
      <c r="DK3917">
        <v>23.812830669753399</v>
      </c>
      <c r="DL3917" t="e">
        <v>#N/A</v>
      </c>
      <c r="DM3917" t="e">
        <v>#N/A</v>
      </c>
      <c r="DN3917" t="e">
        <v>#N/A</v>
      </c>
      <c r="DO3917">
        <v>22.001724778307</v>
      </c>
      <c r="DP3917">
        <v>21.758667287249001</v>
      </c>
      <c r="DQ3917" t="e">
        <v>#N/A</v>
      </c>
      <c r="DR3917" t="e">
        <v>#N/A</v>
      </c>
      <c r="DS3917" t="e">
        <v>#N/A</v>
      </c>
      <c r="DT3917" t="e">
        <v>#N/A</v>
      </c>
      <c r="DU3917" t="e">
        <v>#N/A</v>
      </c>
      <c r="DV3917" t="e">
        <v>#N/A</v>
      </c>
      <c r="DW3917">
        <v>22.618918966039899</v>
      </c>
      <c r="DX3917" t="e">
        <v>#N/A</v>
      </c>
      <c r="DY3917" t="e">
        <v>#N/A</v>
      </c>
      <c r="DZ3917" t="e">
        <v>#N/A</v>
      </c>
      <c r="EA3917" t="e">
        <v>#N/A</v>
      </c>
      <c r="EB3917" t="e">
        <v>#N/A</v>
      </c>
      <c r="EC3917" t="e">
        <v>#N/A</v>
      </c>
      <c r="ED3917" t="e">
        <v>#N/A</v>
      </c>
      <c r="EE3917" t="e">
        <v>#N/A</v>
      </c>
      <c r="EF3917" t="e">
        <v>#N/A</v>
      </c>
      <c r="EG3917">
        <v>22.964198767804</v>
      </c>
      <c r="EH3917" t="e">
        <v>#N/A</v>
      </c>
      <c r="EI3917">
        <v>22.764779932365499</v>
      </c>
      <c r="EJ3917" t="e">
        <v>#N/A</v>
      </c>
      <c r="EK3917">
        <v>22.920218120527998</v>
      </c>
      <c r="EL3917">
        <v>22.791944479372301</v>
      </c>
      <c r="EM3917">
        <v>23.472580565296902</v>
      </c>
      <c r="EN3917">
        <v>21.956812767694501</v>
      </c>
      <c r="EO3917" t="e">
        <v>#N/A</v>
      </c>
      <c r="EP3917" t="e">
        <v>#N/A</v>
      </c>
      <c r="EQ3917">
        <v>22.760061029807201</v>
      </c>
      <c r="ER3917">
        <v>21.394114917811802</v>
      </c>
      <c r="ES3917">
        <v>24.3484820676141</v>
      </c>
      <c r="ET3917" t="e">
        <v>#N/A</v>
      </c>
      <c r="EU3917">
        <v>24.5717529172822</v>
      </c>
      <c r="EV3917" t="e">
        <v>#N/A</v>
      </c>
      <c r="EW3917" t="e">
        <v>#N/A</v>
      </c>
      <c r="EX3917" t="e">
        <v>#N/A</v>
      </c>
      <c r="EY3917">
        <v>22.973076471595299</v>
      </c>
      <c r="EZ3917" t="e">
        <v>#N/A</v>
      </c>
      <c r="FA3917" t="e">
        <v>#N/A</v>
      </c>
      <c r="FB3917" t="e">
        <v>#N/A</v>
      </c>
      <c r="FC3917" t="e">
        <v>#N/A</v>
      </c>
      <c r="FD3917" t="e">
        <v>#N/A</v>
      </c>
      <c r="FE3917" t="e">
        <v>#N/A</v>
      </c>
      <c r="FF3917" t="e">
        <v>#N/A</v>
      </c>
      <c r="FG3917" t="e">
        <v>#N/A</v>
      </c>
      <c r="FH3917" t="e">
        <v>#N/A</v>
      </c>
      <c r="FI3917" t="e">
        <v>#N/A</v>
      </c>
      <c r="FJ3917" t="e">
        <v>#N/A</v>
      </c>
      <c r="FK3917" t="e">
        <v>#N/A</v>
      </c>
      <c r="FL3917" t="e">
        <v>#N/A</v>
      </c>
      <c r="FM3917" t="e">
        <v>#N/A</v>
      </c>
      <c r="FN3917" t="e">
        <v>#N/A</v>
      </c>
      <c r="FO3917" t="e">
        <v>#N/A</v>
      </c>
      <c r="FP3917" t="e">
        <v>#N/A</v>
      </c>
      <c r="FQ3917">
        <v>23.4882330857269</v>
      </c>
      <c r="FR3917" t="e">
        <v>#N/A</v>
      </c>
      <c r="FS3917" t="e">
        <v>#N/A</v>
      </c>
      <c r="FT3917" t="e">
        <v>#N/A</v>
      </c>
      <c r="FU3917" t="e">
        <v>#N/A</v>
      </c>
      <c r="FV3917">
        <v>21.940895940644101</v>
      </c>
      <c r="FW3917" t="e">
        <v>#N/A</v>
      </c>
      <c r="FX3917" t="e">
        <v>#N/A</v>
      </c>
      <c r="FY3917">
        <v>22.734650133066001</v>
      </c>
      <c r="FZ3917" t="e">
        <v>#N/A</v>
      </c>
      <c r="GA3917" t="e">
        <v>#N/A</v>
      </c>
      <c r="GB3917" t="e">
        <v>#N/A</v>
      </c>
      <c r="GC3917" t="e">
        <v>#N/A</v>
      </c>
      <c r="GD3917">
        <v>23.999218099410001</v>
      </c>
      <c r="GE3917" t="e">
        <v>#N/A</v>
      </c>
      <c r="GF3917">
        <v>21.3639249111312</v>
      </c>
    </row>
    <row r="3918" spans="1:188" x14ac:dyDescent="0.2">
      <c r="A3918" t="s">
        <v>27874</v>
      </c>
      <c r="B3918" t="s">
        <v>27875</v>
      </c>
      <c r="C3918" t="s">
        <v>191</v>
      </c>
      <c r="D3918" t="s">
        <v>191</v>
      </c>
      <c r="E3918" t="s">
        <v>213</v>
      </c>
      <c r="F3918" t="s">
        <v>285</v>
      </c>
      <c r="G3918" t="s">
        <v>194</v>
      </c>
      <c r="H3918" t="s">
        <v>27876</v>
      </c>
      <c r="I3918" t="s">
        <v>27877</v>
      </c>
      <c r="J3918" t="s">
        <v>27878</v>
      </c>
      <c r="K3918" t="s">
        <v>18596</v>
      </c>
      <c r="L3918" t="s">
        <v>199</v>
      </c>
      <c r="M3918" t="s">
        <v>199</v>
      </c>
      <c r="N3918" t="s">
        <v>199</v>
      </c>
      <c r="O3918" t="s">
        <v>199</v>
      </c>
      <c r="P3918">
        <v>20</v>
      </c>
      <c r="Q3918">
        <v>8</v>
      </c>
      <c r="R3918">
        <v>2</v>
      </c>
      <c r="S3918">
        <v>5</v>
      </c>
      <c r="T3918">
        <v>5</v>
      </c>
      <c r="U3918" t="s">
        <v>257</v>
      </c>
      <c r="V3918" t="s">
        <v>7772</v>
      </c>
      <c r="W3918" t="s">
        <v>7773</v>
      </c>
      <c r="X3918" t="s">
        <v>27879</v>
      </c>
      <c r="Y3918" t="s">
        <v>27880</v>
      </c>
      <c r="Z3918" t="s">
        <v>191</v>
      </c>
      <c r="AA3918" t="e">
        <v>#N/A</v>
      </c>
      <c r="AB3918" t="s">
        <v>7776</v>
      </c>
      <c r="AC3918" t="s">
        <v>225</v>
      </c>
      <c r="AD3918" t="s">
        <v>27881</v>
      </c>
      <c r="AE3918" t="s">
        <v>208</v>
      </c>
      <c r="AF3918" t="s">
        <v>208</v>
      </c>
      <c r="AG3918">
        <v>1</v>
      </c>
      <c r="AH3918">
        <v>3</v>
      </c>
      <c r="AI3918">
        <v>1</v>
      </c>
      <c r="AJ3918">
        <v>1</v>
      </c>
      <c r="AK3918">
        <v>0</v>
      </c>
      <c r="AL3918">
        <v>2</v>
      </c>
      <c r="AM3918">
        <v>0</v>
      </c>
      <c r="AN3918">
        <v>0</v>
      </c>
      <c r="AO3918">
        <v>0</v>
      </c>
      <c r="AP3918">
        <v>1</v>
      </c>
      <c r="AQ3918">
        <v>0</v>
      </c>
      <c r="AR3918">
        <v>1</v>
      </c>
      <c r="AS3918">
        <v>1</v>
      </c>
      <c r="AT3918">
        <v>0</v>
      </c>
      <c r="AU3918">
        <v>0</v>
      </c>
      <c r="AV3918">
        <v>1</v>
      </c>
      <c r="AW3918">
        <v>2</v>
      </c>
      <c r="AX3918">
        <v>1</v>
      </c>
      <c r="AY3918">
        <v>1</v>
      </c>
      <c r="AZ3918">
        <v>1</v>
      </c>
      <c r="BA3918">
        <v>1</v>
      </c>
      <c r="BB3918">
        <v>1</v>
      </c>
      <c r="BC3918">
        <v>0</v>
      </c>
      <c r="BD3918">
        <v>1</v>
      </c>
      <c r="BE3918" t="e">
        <v>#N/A</v>
      </c>
      <c r="BF3918" t="e">
        <v>#N/A</v>
      </c>
      <c r="BG3918" t="e">
        <v>#N/A</v>
      </c>
      <c r="BH3918">
        <v>26.545327497048</v>
      </c>
      <c r="BI3918" t="e">
        <v>#N/A</v>
      </c>
      <c r="BJ3918" t="e">
        <v>#N/A</v>
      </c>
      <c r="BK3918" t="e">
        <v>#N/A</v>
      </c>
      <c r="BL3918">
        <v>26.584165550034701</v>
      </c>
      <c r="BM3918" t="e">
        <v>#N/A</v>
      </c>
      <c r="BN3918" t="e">
        <v>#N/A</v>
      </c>
      <c r="BO3918">
        <v>22.036540362421299</v>
      </c>
      <c r="BP3918">
        <v>22.028605820914098</v>
      </c>
      <c r="BQ3918">
        <v>23.2016267896886</v>
      </c>
      <c r="BR3918" t="e">
        <v>#N/A</v>
      </c>
      <c r="BS3918" t="e">
        <v>#N/A</v>
      </c>
      <c r="BT3918" t="e">
        <v>#N/A</v>
      </c>
      <c r="BU3918" t="e">
        <v>#N/A</v>
      </c>
      <c r="BV3918" t="e">
        <v>#N/A</v>
      </c>
      <c r="BW3918" t="e">
        <v>#N/A</v>
      </c>
      <c r="BX3918" t="e">
        <v>#N/A</v>
      </c>
      <c r="BY3918">
        <v>25.6581460541036</v>
      </c>
      <c r="BZ3918" t="e">
        <v>#N/A</v>
      </c>
      <c r="CA3918" t="e">
        <v>#N/A</v>
      </c>
      <c r="CB3918" t="e">
        <v>#N/A</v>
      </c>
      <c r="CC3918" t="e">
        <v>#N/A</v>
      </c>
      <c r="CD3918" t="e">
        <v>#N/A</v>
      </c>
      <c r="CE3918" t="e">
        <v>#N/A</v>
      </c>
      <c r="CF3918" t="e">
        <v>#N/A</v>
      </c>
      <c r="CG3918" t="e">
        <v>#N/A</v>
      </c>
      <c r="CH3918" t="e">
        <v>#N/A</v>
      </c>
      <c r="CI3918">
        <v>25.224098670084</v>
      </c>
      <c r="CJ3918" t="e">
        <v>#N/A</v>
      </c>
      <c r="CK3918" t="e">
        <v>#N/A</v>
      </c>
      <c r="CL3918" t="e">
        <v>#N/A</v>
      </c>
      <c r="CM3918" t="e">
        <v>#N/A</v>
      </c>
      <c r="CN3918">
        <v>22.327522364889699</v>
      </c>
      <c r="CO3918" t="e">
        <v>#N/A</v>
      </c>
      <c r="CP3918" t="e">
        <v>#N/A</v>
      </c>
      <c r="CQ3918" t="e">
        <v>#N/A</v>
      </c>
      <c r="CR3918" t="e">
        <v>#N/A</v>
      </c>
      <c r="CS3918" t="e">
        <v>#N/A</v>
      </c>
      <c r="CT3918" t="e">
        <v>#N/A</v>
      </c>
      <c r="CU3918" t="e">
        <v>#N/A</v>
      </c>
      <c r="CV3918" t="e">
        <v>#N/A</v>
      </c>
      <c r="CW3918" t="e">
        <v>#N/A</v>
      </c>
      <c r="CX3918" t="e">
        <v>#N/A</v>
      </c>
      <c r="CY3918" t="e">
        <v>#N/A</v>
      </c>
      <c r="CZ3918" t="e">
        <v>#N/A</v>
      </c>
      <c r="DA3918" t="e">
        <v>#N/A</v>
      </c>
      <c r="DB3918" t="e">
        <v>#N/A</v>
      </c>
      <c r="DC3918" t="e">
        <v>#N/A</v>
      </c>
      <c r="DD3918" t="e">
        <v>#N/A</v>
      </c>
      <c r="DE3918" t="e">
        <v>#N/A</v>
      </c>
      <c r="DF3918">
        <v>24.294561730188601</v>
      </c>
      <c r="DG3918" t="e">
        <v>#N/A</v>
      </c>
      <c r="DH3918" t="e">
        <v>#N/A</v>
      </c>
      <c r="DI3918" t="e">
        <v>#N/A</v>
      </c>
      <c r="DJ3918" t="e">
        <v>#N/A</v>
      </c>
      <c r="DK3918" t="e">
        <v>#N/A</v>
      </c>
      <c r="DL3918" t="e">
        <v>#N/A</v>
      </c>
      <c r="DM3918" t="e">
        <v>#N/A</v>
      </c>
      <c r="DN3918" t="e">
        <v>#N/A</v>
      </c>
      <c r="DO3918" t="e">
        <v>#N/A</v>
      </c>
      <c r="DP3918">
        <v>24.554360498724201</v>
      </c>
      <c r="DQ3918" t="e">
        <v>#N/A</v>
      </c>
      <c r="DR3918" t="e">
        <v>#N/A</v>
      </c>
      <c r="DS3918" t="e">
        <v>#N/A</v>
      </c>
      <c r="DT3918" t="e">
        <v>#N/A</v>
      </c>
      <c r="DU3918">
        <v>22.990096149300498</v>
      </c>
      <c r="DV3918" t="e">
        <v>#N/A</v>
      </c>
      <c r="DW3918" t="e">
        <v>#N/A</v>
      </c>
      <c r="DX3918" t="e">
        <v>#N/A</v>
      </c>
      <c r="DY3918" t="e">
        <v>#N/A</v>
      </c>
      <c r="DZ3918" t="e">
        <v>#N/A</v>
      </c>
      <c r="EA3918" t="e">
        <v>#N/A</v>
      </c>
      <c r="EB3918" t="e">
        <v>#N/A</v>
      </c>
      <c r="EC3918" t="e">
        <v>#N/A</v>
      </c>
      <c r="ED3918" t="e">
        <v>#N/A</v>
      </c>
      <c r="EE3918" t="e">
        <v>#N/A</v>
      </c>
      <c r="EF3918" t="e">
        <v>#N/A</v>
      </c>
      <c r="EG3918" t="e">
        <v>#N/A</v>
      </c>
      <c r="EH3918" t="e">
        <v>#N/A</v>
      </c>
      <c r="EI3918" t="e">
        <v>#N/A</v>
      </c>
      <c r="EJ3918" t="e">
        <v>#N/A</v>
      </c>
      <c r="EK3918" t="e">
        <v>#N/A</v>
      </c>
      <c r="EL3918" t="e">
        <v>#N/A</v>
      </c>
      <c r="EM3918" t="e">
        <v>#N/A</v>
      </c>
      <c r="EN3918" t="e">
        <v>#N/A</v>
      </c>
      <c r="EO3918" t="e">
        <v>#N/A</v>
      </c>
      <c r="EP3918">
        <v>23.540874561131801</v>
      </c>
      <c r="EQ3918" t="e">
        <v>#N/A</v>
      </c>
      <c r="ER3918">
        <v>22.713498273092799</v>
      </c>
      <c r="ES3918" t="e">
        <v>#N/A</v>
      </c>
      <c r="ET3918" t="e">
        <v>#N/A</v>
      </c>
      <c r="EU3918" t="e">
        <v>#N/A</v>
      </c>
      <c r="EV3918">
        <v>19.564342710559799</v>
      </c>
      <c r="EW3918" t="e">
        <v>#N/A</v>
      </c>
      <c r="EX3918" t="e">
        <v>#N/A</v>
      </c>
      <c r="EY3918" t="e">
        <v>#N/A</v>
      </c>
      <c r="EZ3918" t="e">
        <v>#N/A</v>
      </c>
      <c r="FA3918" t="e">
        <v>#N/A</v>
      </c>
      <c r="FB3918">
        <v>22.537494928954899</v>
      </c>
      <c r="FC3918">
        <v>25.852565678612201</v>
      </c>
      <c r="FD3918" t="e">
        <v>#N/A</v>
      </c>
      <c r="FE3918" t="e">
        <v>#N/A</v>
      </c>
      <c r="FF3918" t="e">
        <v>#N/A</v>
      </c>
      <c r="FG3918" t="e">
        <v>#N/A</v>
      </c>
      <c r="FH3918" t="e">
        <v>#N/A</v>
      </c>
      <c r="FI3918" t="e">
        <v>#N/A</v>
      </c>
      <c r="FJ3918" t="e">
        <v>#N/A</v>
      </c>
      <c r="FK3918" t="e">
        <v>#N/A</v>
      </c>
      <c r="FL3918">
        <v>22.491182854344501</v>
      </c>
      <c r="FM3918" t="e">
        <v>#N/A</v>
      </c>
      <c r="FN3918" t="e">
        <v>#N/A</v>
      </c>
      <c r="FO3918">
        <v>22.956504755124701</v>
      </c>
      <c r="FP3918" t="e">
        <v>#N/A</v>
      </c>
      <c r="FQ3918" t="e">
        <v>#N/A</v>
      </c>
      <c r="FR3918">
        <v>22.496672354372901</v>
      </c>
      <c r="FS3918" t="e">
        <v>#N/A</v>
      </c>
      <c r="FT3918" t="e">
        <v>#N/A</v>
      </c>
      <c r="FU3918" t="e">
        <v>#N/A</v>
      </c>
      <c r="FV3918" t="e">
        <v>#N/A</v>
      </c>
      <c r="FW3918" t="e">
        <v>#N/A</v>
      </c>
      <c r="FX3918" t="e">
        <v>#N/A</v>
      </c>
      <c r="FY3918" t="e">
        <v>#N/A</v>
      </c>
      <c r="FZ3918" t="e">
        <v>#N/A</v>
      </c>
      <c r="GA3918" t="e">
        <v>#N/A</v>
      </c>
      <c r="GB3918" t="e">
        <v>#N/A</v>
      </c>
      <c r="GC3918">
        <v>22.3697579401478</v>
      </c>
      <c r="GD3918" t="e">
        <v>#N/A</v>
      </c>
      <c r="GE3918" t="e">
        <v>#N/A</v>
      </c>
      <c r="GF3918" t="e">
        <v>#N/A</v>
      </c>
    </row>
    <row r="3919" spans="1:188" x14ac:dyDescent="0.2">
      <c r="A3919" t="s">
        <v>27874</v>
      </c>
      <c r="B3919" t="s">
        <v>27882</v>
      </c>
      <c r="C3919" t="s">
        <v>191</v>
      </c>
      <c r="D3919" t="s">
        <v>191</v>
      </c>
      <c r="E3919" t="s">
        <v>213</v>
      </c>
      <c r="F3919" t="s">
        <v>285</v>
      </c>
      <c r="G3919" t="s">
        <v>194</v>
      </c>
      <c r="H3919" t="s">
        <v>27883</v>
      </c>
      <c r="I3919" t="s">
        <v>27884</v>
      </c>
      <c r="J3919" t="s">
        <v>27885</v>
      </c>
      <c r="K3919" t="s">
        <v>27886</v>
      </c>
      <c r="L3919" t="s">
        <v>309</v>
      </c>
      <c r="M3919" t="s">
        <v>193</v>
      </c>
      <c r="N3919" t="s">
        <v>474</v>
      </c>
      <c r="O3919" t="s">
        <v>309</v>
      </c>
      <c r="P3919">
        <v>70</v>
      </c>
      <c r="Q3919">
        <v>29</v>
      </c>
      <c r="R3919">
        <v>15</v>
      </c>
      <c r="S3919">
        <v>6</v>
      </c>
      <c r="T3919">
        <v>20</v>
      </c>
      <c r="U3919" t="s">
        <v>257</v>
      </c>
      <c r="V3919" t="s">
        <v>7772</v>
      </c>
      <c r="W3919" t="s">
        <v>7773</v>
      </c>
      <c r="X3919" t="s">
        <v>27879</v>
      </c>
      <c r="Y3919" t="s">
        <v>27880</v>
      </c>
      <c r="Z3919" t="s">
        <v>191</v>
      </c>
      <c r="AA3919" t="e">
        <v>#N/A</v>
      </c>
      <c r="AB3919" t="s">
        <v>7776</v>
      </c>
      <c r="AC3919" t="s">
        <v>225</v>
      </c>
      <c r="AD3919" t="s">
        <v>27881</v>
      </c>
      <c r="AE3919" t="s">
        <v>208</v>
      </c>
      <c r="AF3919" t="s">
        <v>208</v>
      </c>
      <c r="AG3919">
        <v>5</v>
      </c>
      <c r="AH3919">
        <v>4</v>
      </c>
      <c r="AI3919">
        <v>6</v>
      </c>
      <c r="AJ3919">
        <v>5</v>
      </c>
      <c r="AK3919">
        <v>5</v>
      </c>
      <c r="AL3919">
        <v>4</v>
      </c>
      <c r="AM3919">
        <v>2</v>
      </c>
      <c r="AN3919">
        <v>2</v>
      </c>
      <c r="AO3919">
        <v>3</v>
      </c>
      <c r="AP3919">
        <v>3</v>
      </c>
      <c r="AQ3919">
        <v>1</v>
      </c>
      <c r="AR3919">
        <v>4</v>
      </c>
      <c r="AS3919">
        <v>2</v>
      </c>
      <c r="AT3919">
        <v>3</v>
      </c>
      <c r="AU3919">
        <v>0</v>
      </c>
      <c r="AV3919">
        <v>0</v>
      </c>
      <c r="AW3919">
        <v>0</v>
      </c>
      <c r="AX3919">
        <v>1</v>
      </c>
      <c r="AY3919">
        <v>4</v>
      </c>
      <c r="AZ3919">
        <v>4</v>
      </c>
      <c r="BA3919">
        <v>3</v>
      </c>
      <c r="BB3919">
        <v>3</v>
      </c>
      <c r="BC3919">
        <v>2</v>
      </c>
      <c r="BD3919">
        <v>4</v>
      </c>
      <c r="BE3919">
        <v>25.399570094973701</v>
      </c>
      <c r="BF3919">
        <v>25.174094958411199</v>
      </c>
      <c r="BG3919">
        <v>25.369974023649299</v>
      </c>
      <c r="BH3919" t="e">
        <v>#N/A</v>
      </c>
      <c r="BI3919">
        <v>23.247595801958301</v>
      </c>
      <c r="BJ3919">
        <v>25.824514283581401</v>
      </c>
      <c r="BK3919">
        <v>21.843598616693299</v>
      </c>
      <c r="BL3919" t="e">
        <v>#N/A</v>
      </c>
      <c r="BM3919">
        <v>23.527453362057301</v>
      </c>
      <c r="BN3919" t="e">
        <v>#N/A</v>
      </c>
      <c r="BO3919">
        <v>24.8330104295406</v>
      </c>
      <c r="BP3919">
        <v>25.5636548328178</v>
      </c>
      <c r="BQ3919">
        <v>26.237851869770399</v>
      </c>
      <c r="BR3919">
        <v>26.003018317837601</v>
      </c>
      <c r="BS3919">
        <v>24.8403083179989</v>
      </c>
      <c r="BT3919">
        <v>26.017048610727301</v>
      </c>
      <c r="BU3919">
        <v>23.5727229489117</v>
      </c>
      <c r="BV3919">
        <v>25.7821187287757</v>
      </c>
      <c r="BW3919" t="e">
        <v>#N/A</v>
      </c>
      <c r="BX3919">
        <v>26.792935371711899</v>
      </c>
      <c r="BY3919">
        <v>25.714987015302501</v>
      </c>
      <c r="BZ3919">
        <v>25.883229220465001</v>
      </c>
      <c r="CA3919">
        <v>24.3029044674938</v>
      </c>
      <c r="CB3919">
        <v>25.534964481609698</v>
      </c>
      <c r="CC3919" t="e">
        <v>#N/A</v>
      </c>
      <c r="CD3919">
        <v>21.698933302605798</v>
      </c>
      <c r="CE3919">
        <v>21.884434116079099</v>
      </c>
      <c r="CF3919">
        <v>25.649534949721399</v>
      </c>
      <c r="CG3919">
        <v>20.706425484168701</v>
      </c>
      <c r="CH3919">
        <v>26.172010627176199</v>
      </c>
      <c r="CI3919">
        <v>20.732999790437798</v>
      </c>
      <c r="CJ3919">
        <v>21.967503835903301</v>
      </c>
      <c r="CK3919">
        <v>22.1743858480875</v>
      </c>
      <c r="CL3919" t="e">
        <v>#N/A</v>
      </c>
      <c r="CM3919">
        <v>20.5633238629521</v>
      </c>
      <c r="CN3919" t="e">
        <v>#N/A</v>
      </c>
      <c r="CO3919">
        <v>23.036769867026901</v>
      </c>
      <c r="CP3919" t="e">
        <v>#N/A</v>
      </c>
      <c r="CQ3919">
        <v>24.775081635556798</v>
      </c>
      <c r="CR3919" t="e">
        <v>#N/A</v>
      </c>
      <c r="CS3919" t="e">
        <v>#N/A</v>
      </c>
      <c r="CT3919">
        <v>24.885888844395001</v>
      </c>
      <c r="CU3919" t="e">
        <v>#N/A</v>
      </c>
      <c r="CV3919">
        <v>24.775124177275799</v>
      </c>
      <c r="CW3919" t="e">
        <v>#N/A</v>
      </c>
      <c r="CX3919" t="e">
        <v>#N/A</v>
      </c>
      <c r="CY3919">
        <v>22.099261284663999</v>
      </c>
      <c r="CZ3919">
        <v>24.095770923632699</v>
      </c>
      <c r="DA3919">
        <v>23.582777788516299</v>
      </c>
      <c r="DB3919" t="e">
        <v>#N/A</v>
      </c>
      <c r="DC3919" t="e">
        <v>#N/A</v>
      </c>
      <c r="DD3919">
        <v>22.4340971182855</v>
      </c>
      <c r="DE3919">
        <v>24.3013284804573</v>
      </c>
      <c r="DF3919" t="e">
        <v>#N/A</v>
      </c>
      <c r="DG3919" t="e">
        <v>#N/A</v>
      </c>
      <c r="DH3919">
        <v>22.221616288896598</v>
      </c>
      <c r="DI3919">
        <v>24.103062788696398</v>
      </c>
      <c r="DJ3919" t="e">
        <v>#N/A</v>
      </c>
      <c r="DK3919" t="e">
        <v>#N/A</v>
      </c>
      <c r="DL3919" t="e">
        <v>#N/A</v>
      </c>
      <c r="DM3919" t="e">
        <v>#N/A</v>
      </c>
      <c r="DN3919">
        <v>24.3177045379723</v>
      </c>
      <c r="DO3919" t="e">
        <v>#N/A</v>
      </c>
      <c r="DP3919">
        <v>24.918445969164701</v>
      </c>
      <c r="DQ3919">
        <v>22.0093899962094</v>
      </c>
      <c r="DR3919">
        <v>26.547562998207901</v>
      </c>
      <c r="DS3919">
        <v>21.941511739882401</v>
      </c>
      <c r="DT3919" t="e">
        <v>#N/A</v>
      </c>
      <c r="DU3919" t="e">
        <v>#N/A</v>
      </c>
      <c r="DV3919">
        <v>22.225791582408199</v>
      </c>
      <c r="DW3919" t="e">
        <v>#N/A</v>
      </c>
      <c r="DX3919" t="e">
        <v>#N/A</v>
      </c>
      <c r="DY3919" t="e">
        <v>#N/A</v>
      </c>
      <c r="DZ3919">
        <v>22.206538676583001</v>
      </c>
      <c r="EA3919">
        <v>22.934692119486801</v>
      </c>
      <c r="EB3919">
        <v>22.4857174606766</v>
      </c>
      <c r="EC3919" t="e">
        <v>#N/A</v>
      </c>
      <c r="ED3919" t="e">
        <v>#N/A</v>
      </c>
      <c r="EE3919" t="e">
        <v>#N/A</v>
      </c>
      <c r="EF3919" t="e">
        <v>#N/A</v>
      </c>
      <c r="EG3919" t="e">
        <v>#N/A</v>
      </c>
      <c r="EH3919" t="e">
        <v>#N/A</v>
      </c>
      <c r="EI3919" t="e">
        <v>#N/A</v>
      </c>
      <c r="EJ3919" t="e">
        <v>#N/A</v>
      </c>
      <c r="EK3919" t="e">
        <v>#N/A</v>
      </c>
      <c r="EL3919" t="e">
        <v>#N/A</v>
      </c>
      <c r="EM3919" t="e">
        <v>#N/A</v>
      </c>
      <c r="EN3919" t="e">
        <v>#N/A</v>
      </c>
      <c r="EO3919" t="e">
        <v>#N/A</v>
      </c>
      <c r="EP3919" t="e">
        <v>#N/A</v>
      </c>
      <c r="EQ3919" t="e">
        <v>#N/A</v>
      </c>
      <c r="ER3919" t="e">
        <v>#N/A</v>
      </c>
      <c r="ES3919" t="e">
        <v>#N/A</v>
      </c>
      <c r="ET3919" t="e">
        <v>#N/A</v>
      </c>
      <c r="EU3919" t="e">
        <v>#N/A</v>
      </c>
      <c r="EV3919" t="e">
        <v>#N/A</v>
      </c>
      <c r="EW3919" t="e">
        <v>#N/A</v>
      </c>
      <c r="EX3919" t="e">
        <v>#N/A</v>
      </c>
      <c r="EY3919" t="e">
        <v>#N/A</v>
      </c>
      <c r="EZ3919" t="e">
        <v>#N/A</v>
      </c>
      <c r="FA3919" t="e">
        <v>#N/A</v>
      </c>
      <c r="FB3919">
        <v>26.3157934365234</v>
      </c>
      <c r="FC3919" t="e">
        <v>#N/A</v>
      </c>
      <c r="FD3919">
        <v>24.763189463715701</v>
      </c>
      <c r="FE3919">
        <v>26.133371795570099</v>
      </c>
      <c r="FF3919">
        <v>25.1522974961009</v>
      </c>
      <c r="FG3919">
        <v>24.5151457694726</v>
      </c>
      <c r="FH3919">
        <v>25.606752884357501</v>
      </c>
      <c r="FI3919">
        <v>23.089030331562402</v>
      </c>
      <c r="FJ3919" t="e">
        <v>#N/A</v>
      </c>
      <c r="FK3919">
        <v>24.670628741968098</v>
      </c>
      <c r="FL3919">
        <v>25.452184657157101</v>
      </c>
      <c r="FM3919">
        <v>24.257144256814701</v>
      </c>
      <c r="FN3919">
        <v>26.181177780515899</v>
      </c>
      <c r="FO3919">
        <v>25.941575120559701</v>
      </c>
      <c r="FP3919" t="e">
        <v>#N/A</v>
      </c>
      <c r="FQ3919" t="e">
        <v>#N/A</v>
      </c>
      <c r="FR3919">
        <v>25.0033951489619</v>
      </c>
      <c r="FS3919" t="e">
        <v>#N/A</v>
      </c>
      <c r="FT3919" t="e">
        <v>#N/A</v>
      </c>
      <c r="FU3919">
        <v>26.0210532466795</v>
      </c>
      <c r="FV3919">
        <v>23.036099350957301</v>
      </c>
      <c r="FW3919" t="e">
        <v>#N/A</v>
      </c>
      <c r="FX3919" t="e">
        <v>#N/A</v>
      </c>
      <c r="FY3919">
        <v>24.609528907099101</v>
      </c>
      <c r="FZ3919">
        <v>24.4246827049753</v>
      </c>
      <c r="GA3919" t="e">
        <v>#N/A</v>
      </c>
      <c r="GB3919">
        <v>24.0748245823712</v>
      </c>
      <c r="GC3919" t="e">
        <v>#N/A</v>
      </c>
      <c r="GD3919">
        <v>23.051429079524301</v>
      </c>
      <c r="GE3919">
        <v>25.153261696643298</v>
      </c>
      <c r="GF3919">
        <v>22.8912844593026</v>
      </c>
    </row>
    <row r="3920" spans="1:188" x14ac:dyDescent="0.2">
      <c r="A3920" t="s">
        <v>27874</v>
      </c>
      <c r="B3920" t="s">
        <v>27887</v>
      </c>
      <c r="C3920" t="s">
        <v>191</v>
      </c>
      <c r="D3920" t="s">
        <v>191</v>
      </c>
      <c r="E3920" t="s">
        <v>213</v>
      </c>
      <c r="F3920" t="s">
        <v>285</v>
      </c>
      <c r="G3920" t="s">
        <v>194</v>
      </c>
      <c r="H3920" t="s">
        <v>27888</v>
      </c>
      <c r="I3920" t="s">
        <v>27889</v>
      </c>
      <c r="J3920" t="s">
        <v>27890</v>
      </c>
      <c r="K3920" t="s">
        <v>198</v>
      </c>
      <c r="L3920" t="s">
        <v>273</v>
      </c>
      <c r="M3920" t="s">
        <v>193</v>
      </c>
      <c r="N3920" t="s">
        <v>274</v>
      </c>
      <c r="O3920" t="s">
        <v>273</v>
      </c>
      <c r="P3920">
        <v>45</v>
      </c>
      <c r="Q3920">
        <v>25</v>
      </c>
      <c r="R3920">
        <v>7</v>
      </c>
      <c r="S3920">
        <v>4</v>
      </c>
      <c r="T3920">
        <v>9</v>
      </c>
      <c r="U3920" t="s">
        <v>257</v>
      </c>
      <c r="V3920" t="s">
        <v>7772</v>
      </c>
      <c r="W3920" t="s">
        <v>7773</v>
      </c>
      <c r="X3920" t="s">
        <v>27879</v>
      </c>
      <c r="Y3920" t="s">
        <v>27880</v>
      </c>
      <c r="Z3920" t="s">
        <v>191</v>
      </c>
      <c r="AA3920" t="e">
        <v>#N/A</v>
      </c>
      <c r="AB3920" t="s">
        <v>7776</v>
      </c>
      <c r="AC3920" t="s">
        <v>225</v>
      </c>
      <c r="AD3920" t="s">
        <v>27881</v>
      </c>
      <c r="AE3920" t="s">
        <v>208</v>
      </c>
      <c r="AF3920" t="s">
        <v>208</v>
      </c>
      <c r="AG3920">
        <v>4</v>
      </c>
      <c r="AH3920">
        <v>4</v>
      </c>
      <c r="AI3920">
        <v>5</v>
      </c>
      <c r="AJ3920">
        <v>3</v>
      </c>
      <c r="AK3920">
        <v>4</v>
      </c>
      <c r="AL3920">
        <v>5</v>
      </c>
      <c r="AM3920">
        <v>0</v>
      </c>
      <c r="AN3920">
        <v>1</v>
      </c>
      <c r="AO3920">
        <v>1</v>
      </c>
      <c r="AP3920">
        <v>1</v>
      </c>
      <c r="AQ3920">
        <v>0</v>
      </c>
      <c r="AR3920">
        <v>4</v>
      </c>
      <c r="AS3920">
        <v>0</v>
      </c>
      <c r="AT3920">
        <v>0</v>
      </c>
      <c r="AU3920">
        <v>0</v>
      </c>
      <c r="AV3920">
        <v>1</v>
      </c>
      <c r="AW3920">
        <v>2</v>
      </c>
      <c r="AX3920">
        <v>1</v>
      </c>
      <c r="AY3920">
        <v>1</v>
      </c>
      <c r="AZ3920">
        <v>2</v>
      </c>
      <c r="BA3920">
        <v>2</v>
      </c>
      <c r="BB3920">
        <v>2</v>
      </c>
      <c r="BC3920">
        <v>0</v>
      </c>
      <c r="BD3920">
        <v>2</v>
      </c>
      <c r="BE3920">
        <v>23.014986603227801</v>
      </c>
      <c r="BF3920" t="e">
        <v>#N/A</v>
      </c>
      <c r="BG3920">
        <v>22.698705763166998</v>
      </c>
      <c r="BH3920">
        <v>21.906319261752401</v>
      </c>
      <c r="BI3920" t="e">
        <v>#N/A</v>
      </c>
      <c r="BJ3920">
        <v>22.820878680328399</v>
      </c>
      <c r="BK3920">
        <v>21.843598616693299</v>
      </c>
      <c r="BL3920" t="e">
        <v>#N/A</v>
      </c>
      <c r="BM3920">
        <v>22.3747633877773</v>
      </c>
      <c r="BN3920" t="e">
        <v>#N/A</v>
      </c>
      <c r="BO3920">
        <v>22.036540362421299</v>
      </c>
      <c r="BP3920">
        <v>22.028605820914098</v>
      </c>
      <c r="BQ3920">
        <v>23.758649560803601</v>
      </c>
      <c r="BR3920">
        <v>22.445627019583899</v>
      </c>
      <c r="BS3920">
        <v>21.220831771967699</v>
      </c>
      <c r="BT3920">
        <v>21.722980003684899</v>
      </c>
      <c r="BU3920" t="e">
        <v>#N/A</v>
      </c>
      <c r="BV3920">
        <v>22.6852413993665</v>
      </c>
      <c r="BW3920" t="e">
        <v>#N/A</v>
      </c>
      <c r="BX3920">
        <v>23.406413552211902</v>
      </c>
      <c r="BY3920">
        <v>21.021062340099501</v>
      </c>
      <c r="BZ3920" t="e">
        <v>#N/A</v>
      </c>
      <c r="CA3920" t="e">
        <v>#N/A</v>
      </c>
      <c r="CB3920">
        <v>21.699799511226601</v>
      </c>
      <c r="CC3920" t="e">
        <v>#N/A</v>
      </c>
      <c r="CD3920">
        <v>21.698933302605798</v>
      </c>
      <c r="CE3920">
        <v>21.884434116079099</v>
      </c>
      <c r="CF3920" t="e">
        <v>#N/A</v>
      </c>
      <c r="CG3920">
        <v>20.706425484168701</v>
      </c>
      <c r="CH3920">
        <v>22.1562986046338</v>
      </c>
      <c r="CI3920">
        <v>20.732999790437798</v>
      </c>
      <c r="CJ3920">
        <v>21.967503835903301</v>
      </c>
      <c r="CK3920">
        <v>22.1743858480875</v>
      </c>
      <c r="CL3920" t="e">
        <v>#N/A</v>
      </c>
      <c r="CM3920">
        <v>20.5633238629521</v>
      </c>
      <c r="CN3920">
        <v>22.696650692623798</v>
      </c>
      <c r="CO3920" t="e">
        <v>#N/A</v>
      </c>
      <c r="CP3920" t="e">
        <v>#N/A</v>
      </c>
      <c r="CQ3920" t="e">
        <v>#N/A</v>
      </c>
      <c r="CR3920" t="e">
        <v>#N/A</v>
      </c>
      <c r="CS3920" t="e">
        <v>#N/A</v>
      </c>
      <c r="CT3920">
        <v>22.069529792146401</v>
      </c>
      <c r="CU3920" t="e">
        <v>#N/A</v>
      </c>
      <c r="CV3920" t="e">
        <v>#N/A</v>
      </c>
      <c r="CW3920" t="e">
        <v>#N/A</v>
      </c>
      <c r="CX3920" t="e">
        <v>#N/A</v>
      </c>
      <c r="CY3920">
        <v>22.3839216893364</v>
      </c>
      <c r="CZ3920" t="e">
        <v>#N/A</v>
      </c>
      <c r="DA3920" t="e">
        <v>#N/A</v>
      </c>
      <c r="DB3920" t="e">
        <v>#N/A</v>
      </c>
      <c r="DC3920" t="e">
        <v>#N/A</v>
      </c>
      <c r="DD3920" t="e">
        <v>#N/A</v>
      </c>
      <c r="DE3920">
        <v>22.644932471996199</v>
      </c>
      <c r="DF3920" t="e">
        <v>#N/A</v>
      </c>
      <c r="DG3920" t="e">
        <v>#N/A</v>
      </c>
      <c r="DH3920" t="e">
        <v>#N/A</v>
      </c>
      <c r="DI3920" t="e">
        <v>#N/A</v>
      </c>
      <c r="DJ3920" t="e">
        <v>#N/A</v>
      </c>
      <c r="DK3920" t="e">
        <v>#N/A</v>
      </c>
      <c r="DL3920" t="e">
        <v>#N/A</v>
      </c>
      <c r="DM3920" t="e">
        <v>#N/A</v>
      </c>
      <c r="DN3920">
        <v>23.076454560214099</v>
      </c>
      <c r="DO3920" t="e">
        <v>#N/A</v>
      </c>
      <c r="DP3920">
        <v>22.753812336386599</v>
      </c>
      <c r="DQ3920">
        <v>22.0093899962094</v>
      </c>
      <c r="DR3920">
        <v>23.532983390465301</v>
      </c>
      <c r="DS3920" t="e">
        <v>#N/A</v>
      </c>
      <c r="DT3920" t="e">
        <v>#N/A</v>
      </c>
      <c r="DU3920" t="e">
        <v>#N/A</v>
      </c>
      <c r="DV3920" t="e">
        <v>#N/A</v>
      </c>
      <c r="DW3920" t="e">
        <v>#N/A</v>
      </c>
      <c r="DX3920" t="e">
        <v>#N/A</v>
      </c>
      <c r="DY3920" t="e">
        <v>#N/A</v>
      </c>
      <c r="DZ3920" t="e">
        <v>#N/A</v>
      </c>
      <c r="EA3920" t="e">
        <v>#N/A</v>
      </c>
      <c r="EB3920" t="e">
        <v>#N/A</v>
      </c>
      <c r="EC3920" t="e">
        <v>#N/A</v>
      </c>
      <c r="ED3920" t="e">
        <v>#N/A</v>
      </c>
      <c r="EE3920" t="e">
        <v>#N/A</v>
      </c>
      <c r="EF3920" t="e">
        <v>#N/A</v>
      </c>
      <c r="EG3920" t="e">
        <v>#N/A</v>
      </c>
      <c r="EH3920" t="e">
        <v>#N/A</v>
      </c>
      <c r="EI3920" t="e">
        <v>#N/A</v>
      </c>
      <c r="EJ3920" t="e">
        <v>#N/A</v>
      </c>
      <c r="EK3920" t="e">
        <v>#N/A</v>
      </c>
      <c r="EL3920" t="e">
        <v>#N/A</v>
      </c>
      <c r="EM3920" t="e">
        <v>#N/A</v>
      </c>
      <c r="EN3920" t="e">
        <v>#N/A</v>
      </c>
      <c r="EO3920" t="e">
        <v>#N/A</v>
      </c>
      <c r="EP3920">
        <v>21.4134735052275</v>
      </c>
      <c r="EQ3920" t="e">
        <v>#N/A</v>
      </c>
      <c r="ER3920">
        <v>22.713498273092799</v>
      </c>
      <c r="ES3920" t="e">
        <v>#N/A</v>
      </c>
      <c r="ET3920" t="e">
        <v>#N/A</v>
      </c>
      <c r="EU3920" t="e">
        <v>#N/A</v>
      </c>
      <c r="EV3920">
        <v>19.564342710559799</v>
      </c>
      <c r="EW3920" t="e">
        <v>#N/A</v>
      </c>
      <c r="EX3920" t="e">
        <v>#N/A</v>
      </c>
      <c r="EY3920" t="e">
        <v>#N/A</v>
      </c>
      <c r="EZ3920" t="e">
        <v>#N/A</v>
      </c>
      <c r="FA3920" t="e">
        <v>#N/A</v>
      </c>
      <c r="FB3920">
        <v>22.537494928954899</v>
      </c>
      <c r="FC3920">
        <v>22.063502454681299</v>
      </c>
      <c r="FD3920" t="e">
        <v>#N/A</v>
      </c>
      <c r="FE3920" t="e">
        <v>#N/A</v>
      </c>
      <c r="FF3920" t="e">
        <v>#N/A</v>
      </c>
      <c r="FG3920" t="e">
        <v>#N/A</v>
      </c>
      <c r="FH3920">
        <v>22.508150577402098</v>
      </c>
      <c r="FI3920" t="e">
        <v>#N/A</v>
      </c>
      <c r="FJ3920" t="e">
        <v>#N/A</v>
      </c>
      <c r="FK3920" t="e">
        <v>#N/A</v>
      </c>
      <c r="FL3920">
        <v>22.491182854344501</v>
      </c>
      <c r="FM3920" t="e">
        <v>#N/A</v>
      </c>
      <c r="FN3920">
        <v>22.344880697022099</v>
      </c>
      <c r="FO3920">
        <v>22.956504755124701</v>
      </c>
      <c r="FP3920" t="e">
        <v>#N/A</v>
      </c>
      <c r="FQ3920" t="e">
        <v>#N/A</v>
      </c>
      <c r="FR3920">
        <v>22.496672354372901</v>
      </c>
      <c r="FS3920" t="e">
        <v>#N/A</v>
      </c>
      <c r="FT3920" t="e">
        <v>#N/A</v>
      </c>
      <c r="FU3920">
        <v>21.910210728794301</v>
      </c>
      <c r="FV3920" t="e">
        <v>#N/A</v>
      </c>
      <c r="FW3920" t="e">
        <v>#N/A</v>
      </c>
      <c r="FX3920" t="e">
        <v>#N/A</v>
      </c>
      <c r="FY3920" t="e">
        <v>#N/A</v>
      </c>
      <c r="FZ3920" t="e">
        <v>#N/A</v>
      </c>
      <c r="GA3920" t="e">
        <v>#N/A</v>
      </c>
      <c r="GB3920">
        <v>22.5807789969423</v>
      </c>
      <c r="GC3920">
        <v>22.3697579401478</v>
      </c>
      <c r="GD3920" t="e">
        <v>#N/A</v>
      </c>
      <c r="GE3920" t="e">
        <v>#N/A</v>
      </c>
      <c r="GF3920" t="e">
        <v>#N/A</v>
      </c>
    </row>
    <row r="3921" spans="1:188" x14ac:dyDescent="0.2">
      <c r="A3921" t="s">
        <v>27891</v>
      </c>
      <c r="B3921" t="s">
        <v>27892</v>
      </c>
      <c r="C3921" t="s">
        <v>191</v>
      </c>
      <c r="D3921" t="s">
        <v>191</v>
      </c>
      <c r="E3921" t="s">
        <v>213</v>
      </c>
      <c r="F3921" t="s">
        <v>193</v>
      </c>
      <c r="G3921" t="s">
        <v>194</v>
      </c>
      <c r="H3921" t="s">
        <v>27893</v>
      </c>
      <c r="I3921" t="s">
        <v>27894</v>
      </c>
      <c r="J3921" t="s">
        <v>27895</v>
      </c>
      <c r="K3921" t="s">
        <v>198</v>
      </c>
      <c r="L3921" t="s">
        <v>199</v>
      </c>
      <c r="M3921" t="s">
        <v>199</v>
      </c>
      <c r="N3921" t="s">
        <v>199</v>
      </c>
      <c r="O3921" t="s">
        <v>199</v>
      </c>
      <c r="P3921">
        <v>3</v>
      </c>
      <c r="Q3921">
        <v>1</v>
      </c>
      <c r="R3921">
        <v>0</v>
      </c>
      <c r="S3921">
        <v>1</v>
      </c>
      <c r="T3921">
        <v>1</v>
      </c>
      <c r="U3921" t="s">
        <v>257</v>
      </c>
      <c r="V3921" t="s">
        <v>1185</v>
      </c>
      <c r="W3921" t="s">
        <v>1186</v>
      </c>
      <c r="X3921" t="s">
        <v>27896</v>
      </c>
      <c r="Y3921" t="s">
        <v>27897</v>
      </c>
      <c r="Z3921" t="s">
        <v>191</v>
      </c>
      <c r="AA3921" t="e">
        <v>#N/A</v>
      </c>
      <c r="AB3921" t="s">
        <v>1306</v>
      </c>
      <c r="AC3921" t="s">
        <v>967</v>
      </c>
      <c r="AD3921" t="s">
        <v>27898</v>
      </c>
      <c r="AE3921" t="s">
        <v>264</v>
      </c>
      <c r="AF3921" t="s">
        <v>264</v>
      </c>
      <c r="AG3921">
        <v>0</v>
      </c>
      <c r="AH3921">
        <v>0</v>
      </c>
      <c r="AI3921">
        <v>0</v>
      </c>
      <c r="AJ3921">
        <v>0</v>
      </c>
      <c r="AK3921">
        <v>1</v>
      </c>
      <c r="AL3921">
        <v>0</v>
      </c>
      <c r="AM3921">
        <v>0</v>
      </c>
      <c r="AN3921">
        <v>0</v>
      </c>
      <c r="AO3921">
        <v>0</v>
      </c>
      <c r="AP3921">
        <v>0</v>
      </c>
      <c r="AQ3921">
        <v>0</v>
      </c>
      <c r="AR3921">
        <v>0</v>
      </c>
      <c r="AS3921">
        <v>1</v>
      </c>
      <c r="AT3921">
        <v>0</v>
      </c>
      <c r="AU3921">
        <v>0</v>
      </c>
      <c r="AV3921">
        <v>0</v>
      </c>
      <c r="AW3921">
        <v>0</v>
      </c>
      <c r="AX3921">
        <v>0</v>
      </c>
      <c r="AY3921">
        <v>0</v>
      </c>
      <c r="AZ3921">
        <v>1</v>
      </c>
      <c r="BA3921">
        <v>0</v>
      </c>
      <c r="BB3921">
        <v>0</v>
      </c>
      <c r="BC3921">
        <v>0</v>
      </c>
      <c r="BD3921">
        <v>0</v>
      </c>
      <c r="BE3921" t="e">
        <v>#N/A</v>
      </c>
      <c r="BF3921" t="e">
        <v>#N/A</v>
      </c>
      <c r="BG3921" t="e">
        <v>#N/A</v>
      </c>
      <c r="BH3921" t="e">
        <v>#N/A</v>
      </c>
      <c r="BI3921" t="e">
        <v>#N/A</v>
      </c>
      <c r="BJ3921" t="e">
        <v>#N/A</v>
      </c>
      <c r="BK3921" t="e">
        <v>#N/A</v>
      </c>
      <c r="BL3921" t="e">
        <v>#N/A</v>
      </c>
      <c r="BM3921" t="e">
        <v>#N/A</v>
      </c>
      <c r="BN3921" t="e">
        <v>#N/A</v>
      </c>
      <c r="BO3921" t="e">
        <v>#N/A</v>
      </c>
      <c r="BP3921" t="e">
        <v>#N/A</v>
      </c>
      <c r="BQ3921" t="e">
        <v>#N/A</v>
      </c>
      <c r="BR3921" t="e">
        <v>#N/A</v>
      </c>
      <c r="BS3921" t="e">
        <v>#N/A</v>
      </c>
      <c r="BT3921" t="e">
        <v>#N/A</v>
      </c>
      <c r="BU3921" t="e">
        <v>#N/A</v>
      </c>
      <c r="BV3921" t="e">
        <v>#N/A</v>
      </c>
      <c r="BW3921" t="e">
        <v>#N/A</v>
      </c>
      <c r="BX3921" t="e">
        <v>#N/A</v>
      </c>
      <c r="BY3921" t="e">
        <v>#N/A</v>
      </c>
      <c r="BZ3921" t="e">
        <v>#N/A</v>
      </c>
      <c r="CA3921" t="e">
        <v>#N/A</v>
      </c>
      <c r="CB3921" t="e">
        <v>#N/A</v>
      </c>
      <c r="CC3921" t="e">
        <v>#N/A</v>
      </c>
      <c r="CD3921">
        <v>21.814336045264699</v>
      </c>
      <c r="CE3921" t="e">
        <v>#N/A</v>
      </c>
      <c r="CF3921" t="e">
        <v>#N/A</v>
      </c>
      <c r="CG3921" t="e">
        <v>#N/A</v>
      </c>
      <c r="CH3921" t="e">
        <v>#N/A</v>
      </c>
      <c r="CI3921" t="e">
        <v>#N/A</v>
      </c>
      <c r="CJ3921" t="e">
        <v>#N/A</v>
      </c>
      <c r="CK3921" t="e">
        <v>#N/A</v>
      </c>
      <c r="CL3921" t="e">
        <v>#N/A</v>
      </c>
      <c r="CM3921" t="e">
        <v>#N/A</v>
      </c>
      <c r="CN3921" t="e">
        <v>#N/A</v>
      </c>
      <c r="CO3921" t="e">
        <v>#N/A</v>
      </c>
      <c r="CP3921" t="e">
        <v>#N/A</v>
      </c>
      <c r="CQ3921" t="e">
        <v>#N/A</v>
      </c>
      <c r="CR3921" t="e">
        <v>#N/A</v>
      </c>
      <c r="CS3921" t="e">
        <v>#N/A</v>
      </c>
      <c r="CT3921" t="e">
        <v>#N/A</v>
      </c>
      <c r="CU3921" t="e">
        <v>#N/A</v>
      </c>
      <c r="CV3921" t="e">
        <v>#N/A</v>
      </c>
      <c r="CW3921" t="e">
        <v>#N/A</v>
      </c>
      <c r="CX3921" t="e">
        <v>#N/A</v>
      </c>
      <c r="CY3921" t="e">
        <v>#N/A</v>
      </c>
      <c r="CZ3921" t="e">
        <v>#N/A</v>
      </c>
      <c r="DA3921" t="e">
        <v>#N/A</v>
      </c>
      <c r="DB3921" t="e">
        <v>#N/A</v>
      </c>
      <c r="DC3921" t="e">
        <v>#N/A</v>
      </c>
      <c r="DD3921" t="e">
        <v>#N/A</v>
      </c>
      <c r="DE3921" t="e">
        <v>#N/A</v>
      </c>
      <c r="DF3921" t="e">
        <v>#N/A</v>
      </c>
      <c r="DG3921" t="e">
        <v>#N/A</v>
      </c>
      <c r="DH3921" t="e">
        <v>#N/A</v>
      </c>
      <c r="DI3921" t="e">
        <v>#N/A</v>
      </c>
      <c r="DJ3921" t="e">
        <v>#N/A</v>
      </c>
      <c r="DK3921" t="e">
        <v>#N/A</v>
      </c>
      <c r="DL3921" t="e">
        <v>#N/A</v>
      </c>
      <c r="DM3921" t="e">
        <v>#N/A</v>
      </c>
      <c r="DN3921" t="e">
        <v>#N/A</v>
      </c>
      <c r="DO3921" t="e">
        <v>#N/A</v>
      </c>
      <c r="DP3921" t="e">
        <v>#N/A</v>
      </c>
      <c r="DQ3921" t="e">
        <v>#N/A</v>
      </c>
      <c r="DR3921" t="e">
        <v>#N/A</v>
      </c>
      <c r="DS3921" t="e">
        <v>#N/A</v>
      </c>
      <c r="DT3921" t="e">
        <v>#N/A</v>
      </c>
      <c r="DU3921" t="e">
        <v>#N/A</v>
      </c>
      <c r="DV3921" t="e">
        <v>#N/A</v>
      </c>
      <c r="DW3921">
        <v>20.9101120188834</v>
      </c>
      <c r="DX3921" t="e">
        <v>#N/A</v>
      </c>
      <c r="DY3921" t="e">
        <v>#N/A</v>
      </c>
      <c r="DZ3921" t="e">
        <v>#N/A</v>
      </c>
      <c r="EA3921" t="e">
        <v>#N/A</v>
      </c>
      <c r="EB3921" t="e">
        <v>#N/A</v>
      </c>
      <c r="EC3921" t="e">
        <v>#N/A</v>
      </c>
      <c r="ED3921" t="e">
        <v>#N/A</v>
      </c>
      <c r="EE3921" t="e">
        <v>#N/A</v>
      </c>
      <c r="EF3921" t="e">
        <v>#N/A</v>
      </c>
      <c r="EG3921" t="e">
        <v>#N/A</v>
      </c>
      <c r="EH3921" t="e">
        <v>#N/A</v>
      </c>
      <c r="EI3921" t="e">
        <v>#N/A</v>
      </c>
      <c r="EJ3921" t="e">
        <v>#N/A</v>
      </c>
      <c r="EK3921" t="e">
        <v>#N/A</v>
      </c>
      <c r="EL3921" t="e">
        <v>#N/A</v>
      </c>
      <c r="EM3921" t="e">
        <v>#N/A</v>
      </c>
      <c r="EN3921" t="e">
        <v>#N/A</v>
      </c>
      <c r="EO3921" t="e">
        <v>#N/A</v>
      </c>
      <c r="EP3921" t="e">
        <v>#N/A</v>
      </c>
      <c r="EQ3921" t="e">
        <v>#N/A</v>
      </c>
      <c r="ER3921" t="e">
        <v>#N/A</v>
      </c>
      <c r="ES3921" t="e">
        <v>#N/A</v>
      </c>
      <c r="ET3921" t="e">
        <v>#N/A</v>
      </c>
      <c r="EU3921" t="e">
        <v>#N/A</v>
      </c>
      <c r="EV3921" t="e">
        <v>#N/A</v>
      </c>
      <c r="EW3921" t="e">
        <v>#N/A</v>
      </c>
      <c r="EX3921" t="e">
        <v>#N/A</v>
      </c>
      <c r="EY3921" t="e">
        <v>#N/A</v>
      </c>
      <c r="EZ3921" t="e">
        <v>#N/A</v>
      </c>
      <c r="FA3921" t="e">
        <v>#N/A</v>
      </c>
      <c r="FB3921" t="e">
        <v>#N/A</v>
      </c>
      <c r="FC3921" t="e">
        <v>#N/A</v>
      </c>
      <c r="FD3921" t="e">
        <v>#N/A</v>
      </c>
      <c r="FE3921" t="e">
        <v>#N/A</v>
      </c>
      <c r="FF3921" t="e">
        <v>#N/A</v>
      </c>
      <c r="FG3921" t="e">
        <v>#N/A</v>
      </c>
      <c r="FH3921" t="e">
        <v>#N/A</v>
      </c>
      <c r="FI3921" t="e">
        <v>#N/A</v>
      </c>
      <c r="FJ3921" t="e">
        <v>#N/A</v>
      </c>
      <c r="FK3921" t="e">
        <v>#N/A</v>
      </c>
      <c r="FL3921">
        <v>22.1310905316194</v>
      </c>
      <c r="FM3921" t="e">
        <v>#N/A</v>
      </c>
      <c r="FN3921" t="e">
        <v>#N/A</v>
      </c>
      <c r="FO3921" t="e">
        <v>#N/A</v>
      </c>
      <c r="FP3921" t="e">
        <v>#N/A</v>
      </c>
      <c r="FQ3921" t="e">
        <v>#N/A</v>
      </c>
      <c r="FR3921" t="e">
        <v>#N/A</v>
      </c>
      <c r="FS3921" t="e">
        <v>#N/A</v>
      </c>
      <c r="FT3921" t="e">
        <v>#N/A</v>
      </c>
      <c r="FU3921" t="e">
        <v>#N/A</v>
      </c>
      <c r="FV3921" t="e">
        <v>#N/A</v>
      </c>
      <c r="FW3921" t="e">
        <v>#N/A</v>
      </c>
      <c r="FX3921" t="e">
        <v>#N/A</v>
      </c>
      <c r="FY3921" t="e">
        <v>#N/A</v>
      </c>
      <c r="FZ3921" t="e">
        <v>#N/A</v>
      </c>
      <c r="GA3921" t="e">
        <v>#N/A</v>
      </c>
      <c r="GB3921" t="e">
        <v>#N/A</v>
      </c>
      <c r="GC3921" t="e">
        <v>#N/A</v>
      </c>
      <c r="GD3921" t="e">
        <v>#N/A</v>
      </c>
      <c r="GE3921" t="e">
        <v>#N/A</v>
      </c>
      <c r="GF3921" t="e">
        <v>#N/A</v>
      </c>
    </row>
    <row r="3922" spans="1:188" x14ac:dyDescent="0.2">
      <c r="A3922" t="s">
        <v>27891</v>
      </c>
      <c r="B3922" t="s">
        <v>27899</v>
      </c>
      <c r="C3922" t="s">
        <v>191</v>
      </c>
      <c r="D3922" t="s">
        <v>191</v>
      </c>
      <c r="E3922" t="s">
        <v>213</v>
      </c>
      <c r="F3922" t="s">
        <v>193</v>
      </c>
      <c r="G3922" t="s">
        <v>194</v>
      </c>
      <c r="H3922" t="s">
        <v>27900</v>
      </c>
      <c r="I3922" t="s">
        <v>27901</v>
      </c>
      <c r="J3922" t="s">
        <v>27902</v>
      </c>
      <c r="K3922" t="s">
        <v>198</v>
      </c>
      <c r="L3922" t="s">
        <v>199</v>
      </c>
      <c r="M3922" t="s">
        <v>199</v>
      </c>
      <c r="N3922" t="s">
        <v>199</v>
      </c>
      <c r="O3922" t="s">
        <v>199</v>
      </c>
      <c r="P3922">
        <v>24</v>
      </c>
      <c r="Q3922">
        <v>2</v>
      </c>
      <c r="R3922">
        <v>7</v>
      </c>
      <c r="S3922">
        <v>13</v>
      </c>
      <c r="T3922">
        <v>2</v>
      </c>
      <c r="U3922" t="s">
        <v>257</v>
      </c>
      <c r="V3922" t="s">
        <v>1185</v>
      </c>
      <c r="W3922" t="s">
        <v>1186</v>
      </c>
      <c r="X3922" t="s">
        <v>27896</v>
      </c>
      <c r="Y3922" t="s">
        <v>27897</v>
      </c>
      <c r="Z3922" t="s">
        <v>191</v>
      </c>
      <c r="AA3922" t="e">
        <v>#N/A</v>
      </c>
      <c r="AB3922" t="s">
        <v>1306</v>
      </c>
      <c r="AC3922" t="s">
        <v>967</v>
      </c>
      <c r="AD3922" t="s">
        <v>27898</v>
      </c>
      <c r="AE3922" t="s">
        <v>264</v>
      </c>
      <c r="AF3922" t="s">
        <v>264</v>
      </c>
      <c r="AG3922">
        <v>0</v>
      </c>
      <c r="AH3922">
        <v>1</v>
      </c>
      <c r="AI3922">
        <v>0</v>
      </c>
      <c r="AJ3922">
        <v>1</v>
      </c>
      <c r="AK3922">
        <v>0</v>
      </c>
      <c r="AL3922">
        <v>0</v>
      </c>
      <c r="AM3922">
        <v>0</v>
      </c>
      <c r="AN3922">
        <v>0</v>
      </c>
      <c r="AO3922">
        <v>0</v>
      </c>
      <c r="AP3922">
        <v>2</v>
      </c>
      <c r="AQ3922">
        <v>1</v>
      </c>
      <c r="AR3922">
        <v>4</v>
      </c>
      <c r="AS3922">
        <v>1</v>
      </c>
      <c r="AT3922">
        <v>0</v>
      </c>
      <c r="AU3922">
        <v>0</v>
      </c>
      <c r="AV3922">
        <v>4</v>
      </c>
      <c r="AW3922">
        <v>5</v>
      </c>
      <c r="AX3922">
        <v>3</v>
      </c>
      <c r="AY3922">
        <v>0</v>
      </c>
      <c r="AZ3922">
        <v>0</v>
      </c>
      <c r="BA3922">
        <v>1</v>
      </c>
      <c r="BB3922">
        <v>0</v>
      </c>
      <c r="BC3922">
        <v>0</v>
      </c>
      <c r="BD3922">
        <v>1</v>
      </c>
      <c r="BE3922" t="e">
        <v>#N/A</v>
      </c>
      <c r="BF3922" t="e">
        <v>#N/A</v>
      </c>
      <c r="BG3922" t="e">
        <v>#N/A</v>
      </c>
      <c r="BH3922" t="e">
        <v>#N/A</v>
      </c>
      <c r="BI3922" t="e">
        <v>#N/A</v>
      </c>
      <c r="BJ3922" t="e">
        <v>#N/A</v>
      </c>
      <c r="BK3922" t="e">
        <v>#N/A</v>
      </c>
      <c r="BL3922" t="e">
        <v>#N/A</v>
      </c>
      <c r="BM3922">
        <v>20.347316625676999</v>
      </c>
      <c r="BN3922" t="e">
        <v>#N/A</v>
      </c>
      <c r="BO3922" t="e">
        <v>#N/A</v>
      </c>
      <c r="BP3922" t="e">
        <v>#N/A</v>
      </c>
      <c r="BQ3922" t="e">
        <v>#N/A</v>
      </c>
      <c r="BR3922" t="e">
        <v>#N/A</v>
      </c>
      <c r="BS3922" t="e">
        <v>#N/A</v>
      </c>
      <c r="BT3922" t="e">
        <v>#N/A</v>
      </c>
      <c r="BU3922" t="e">
        <v>#N/A</v>
      </c>
      <c r="BV3922" t="e">
        <v>#N/A</v>
      </c>
      <c r="BW3922" t="e">
        <v>#N/A</v>
      </c>
      <c r="BX3922" t="e">
        <v>#N/A</v>
      </c>
      <c r="BY3922" t="e">
        <v>#N/A</v>
      </c>
      <c r="BZ3922" t="e">
        <v>#N/A</v>
      </c>
      <c r="CA3922">
        <v>21.230591627781202</v>
      </c>
      <c r="CB3922" t="e">
        <v>#N/A</v>
      </c>
      <c r="CC3922" t="e">
        <v>#N/A</v>
      </c>
      <c r="CD3922" t="e">
        <v>#N/A</v>
      </c>
      <c r="CE3922" t="e">
        <v>#N/A</v>
      </c>
      <c r="CF3922" t="e">
        <v>#N/A</v>
      </c>
      <c r="CG3922" t="e">
        <v>#N/A</v>
      </c>
      <c r="CH3922" t="e">
        <v>#N/A</v>
      </c>
      <c r="CI3922" t="e">
        <v>#N/A</v>
      </c>
      <c r="CJ3922" t="e">
        <v>#N/A</v>
      </c>
      <c r="CK3922" t="e">
        <v>#N/A</v>
      </c>
      <c r="CL3922" t="e">
        <v>#N/A</v>
      </c>
      <c r="CM3922" t="e">
        <v>#N/A</v>
      </c>
      <c r="CN3922" t="e">
        <v>#N/A</v>
      </c>
      <c r="CO3922" t="e">
        <v>#N/A</v>
      </c>
      <c r="CP3922" t="e">
        <v>#N/A</v>
      </c>
      <c r="CQ3922" t="e">
        <v>#N/A</v>
      </c>
      <c r="CR3922" t="e">
        <v>#N/A</v>
      </c>
      <c r="CS3922" t="e">
        <v>#N/A</v>
      </c>
      <c r="CT3922" t="e">
        <v>#N/A</v>
      </c>
      <c r="CU3922" t="e">
        <v>#N/A</v>
      </c>
      <c r="CV3922" t="e">
        <v>#N/A</v>
      </c>
      <c r="CW3922" t="e">
        <v>#N/A</v>
      </c>
      <c r="CX3922" t="e">
        <v>#N/A</v>
      </c>
      <c r="CY3922" t="e">
        <v>#N/A</v>
      </c>
      <c r="CZ3922" t="e">
        <v>#N/A</v>
      </c>
      <c r="DA3922" t="e">
        <v>#N/A</v>
      </c>
      <c r="DB3922" t="e">
        <v>#N/A</v>
      </c>
      <c r="DC3922" t="e">
        <v>#N/A</v>
      </c>
      <c r="DD3922">
        <v>20.690853931973599</v>
      </c>
      <c r="DE3922">
        <v>19.188085825494401</v>
      </c>
      <c r="DF3922" t="e">
        <v>#N/A</v>
      </c>
      <c r="DG3922" t="e">
        <v>#N/A</v>
      </c>
      <c r="DH3922" t="e">
        <v>#N/A</v>
      </c>
      <c r="DI3922">
        <v>21.473887483153302</v>
      </c>
      <c r="DJ3922" t="e">
        <v>#N/A</v>
      </c>
      <c r="DK3922" t="e">
        <v>#N/A</v>
      </c>
      <c r="DL3922" t="e">
        <v>#N/A</v>
      </c>
      <c r="DM3922" t="e">
        <v>#N/A</v>
      </c>
      <c r="DN3922">
        <v>20.819982084157299</v>
      </c>
      <c r="DO3922">
        <v>21.129753972312599</v>
      </c>
      <c r="DP3922">
        <v>20.1419734142072</v>
      </c>
      <c r="DQ3922">
        <v>20.742069136471802</v>
      </c>
      <c r="DR3922" t="e">
        <v>#N/A</v>
      </c>
      <c r="DS3922">
        <v>20.719389628692301</v>
      </c>
      <c r="DT3922" t="e">
        <v>#N/A</v>
      </c>
      <c r="DU3922" t="e">
        <v>#N/A</v>
      </c>
      <c r="DV3922" t="e">
        <v>#N/A</v>
      </c>
      <c r="DW3922" t="e">
        <v>#N/A</v>
      </c>
      <c r="DX3922" t="e">
        <v>#N/A</v>
      </c>
      <c r="DY3922" t="e">
        <v>#N/A</v>
      </c>
      <c r="DZ3922" t="e">
        <v>#N/A</v>
      </c>
      <c r="EA3922" t="e">
        <v>#N/A</v>
      </c>
      <c r="EB3922" t="e">
        <v>#N/A</v>
      </c>
      <c r="EC3922" t="e">
        <v>#N/A</v>
      </c>
      <c r="ED3922" t="e">
        <v>#N/A</v>
      </c>
      <c r="EE3922" t="e">
        <v>#N/A</v>
      </c>
      <c r="EF3922" t="e">
        <v>#N/A</v>
      </c>
      <c r="EG3922" t="e">
        <v>#N/A</v>
      </c>
      <c r="EH3922" t="e">
        <v>#N/A</v>
      </c>
      <c r="EI3922" t="e">
        <v>#N/A</v>
      </c>
      <c r="EJ3922" t="e">
        <v>#N/A</v>
      </c>
      <c r="EK3922" t="e">
        <v>#N/A</v>
      </c>
      <c r="EL3922" t="e">
        <v>#N/A</v>
      </c>
      <c r="EM3922">
        <v>21.3469190913418</v>
      </c>
      <c r="EN3922">
        <v>20.582357210668899</v>
      </c>
      <c r="EO3922">
        <v>22.065823060446601</v>
      </c>
      <c r="EP3922">
        <v>20.461175141433198</v>
      </c>
      <c r="EQ3922">
        <v>21.816111589072001</v>
      </c>
      <c r="ER3922">
        <v>22.212257108032102</v>
      </c>
      <c r="ES3922">
        <v>21.487485544438901</v>
      </c>
      <c r="ET3922" t="e">
        <v>#N/A</v>
      </c>
      <c r="EU3922">
        <v>22.114370227567601</v>
      </c>
      <c r="EV3922">
        <v>22.0393873218793</v>
      </c>
      <c r="EW3922">
        <v>22.393118620340001</v>
      </c>
      <c r="EX3922">
        <v>20.088060665330001</v>
      </c>
      <c r="EY3922">
        <v>22.046491442907801</v>
      </c>
      <c r="EZ3922" t="e">
        <v>#N/A</v>
      </c>
      <c r="FA3922" t="e">
        <v>#N/A</v>
      </c>
      <c r="FB3922" t="e">
        <v>#N/A</v>
      </c>
      <c r="FC3922" t="e">
        <v>#N/A</v>
      </c>
      <c r="FD3922" t="e">
        <v>#N/A</v>
      </c>
      <c r="FE3922" t="e">
        <v>#N/A</v>
      </c>
      <c r="FF3922" t="e">
        <v>#N/A</v>
      </c>
      <c r="FG3922" t="e">
        <v>#N/A</v>
      </c>
      <c r="FH3922" t="e">
        <v>#N/A</v>
      </c>
      <c r="FI3922" t="e">
        <v>#N/A</v>
      </c>
      <c r="FJ3922" t="e">
        <v>#N/A</v>
      </c>
      <c r="FK3922" t="e">
        <v>#N/A</v>
      </c>
      <c r="FL3922" t="e">
        <v>#N/A</v>
      </c>
      <c r="FM3922" t="e">
        <v>#N/A</v>
      </c>
      <c r="FN3922" t="e">
        <v>#N/A</v>
      </c>
      <c r="FO3922" t="e">
        <v>#N/A</v>
      </c>
      <c r="FP3922">
        <v>20.447976140569398</v>
      </c>
      <c r="FQ3922" t="e">
        <v>#N/A</v>
      </c>
      <c r="FR3922" t="e">
        <v>#N/A</v>
      </c>
      <c r="FS3922" t="e">
        <v>#N/A</v>
      </c>
      <c r="FT3922" t="e">
        <v>#N/A</v>
      </c>
      <c r="FU3922" t="e">
        <v>#N/A</v>
      </c>
      <c r="FV3922" t="e">
        <v>#N/A</v>
      </c>
      <c r="FW3922" t="e">
        <v>#N/A</v>
      </c>
      <c r="FX3922" t="e">
        <v>#N/A</v>
      </c>
      <c r="FY3922" t="e">
        <v>#N/A</v>
      </c>
      <c r="FZ3922" t="e">
        <v>#N/A</v>
      </c>
      <c r="GA3922" t="e">
        <v>#N/A</v>
      </c>
      <c r="GB3922">
        <v>20.297827924556</v>
      </c>
      <c r="GC3922" t="e">
        <v>#N/A</v>
      </c>
      <c r="GD3922" t="e">
        <v>#N/A</v>
      </c>
      <c r="GE3922" t="e">
        <v>#N/A</v>
      </c>
      <c r="GF3922" t="e">
        <v>#N/A</v>
      </c>
    </row>
    <row r="3923" spans="1:188" x14ac:dyDescent="0.2">
      <c r="A3923" t="s">
        <v>27903</v>
      </c>
      <c r="B3923" t="s">
        <v>27904</v>
      </c>
      <c r="C3923" t="s">
        <v>191</v>
      </c>
      <c r="D3923" t="s">
        <v>191</v>
      </c>
      <c r="E3923" t="s">
        <v>213</v>
      </c>
      <c r="F3923" t="s">
        <v>193</v>
      </c>
      <c r="G3923" t="s">
        <v>194</v>
      </c>
      <c r="H3923" t="s">
        <v>27905</v>
      </c>
      <c r="I3923" t="s">
        <v>27906</v>
      </c>
      <c r="J3923" t="s">
        <v>27907</v>
      </c>
      <c r="K3923" t="s">
        <v>9059</v>
      </c>
      <c r="L3923" t="s">
        <v>309</v>
      </c>
      <c r="M3923" t="s">
        <v>474</v>
      </c>
      <c r="N3923" t="s">
        <v>474</v>
      </c>
      <c r="O3923" t="s">
        <v>274</v>
      </c>
      <c r="P3923">
        <v>121</v>
      </c>
      <c r="Q3923">
        <v>35</v>
      </c>
      <c r="R3923">
        <v>28</v>
      </c>
      <c r="S3923">
        <v>29</v>
      </c>
      <c r="T3923">
        <v>29</v>
      </c>
      <c r="U3923" t="s">
        <v>200</v>
      </c>
      <c r="V3923" t="s">
        <v>275</v>
      </c>
      <c r="W3923" t="s">
        <v>276</v>
      </c>
      <c r="X3923" t="s">
        <v>27908</v>
      </c>
      <c r="Y3923" t="s">
        <v>27909</v>
      </c>
      <c r="Z3923" t="s">
        <v>27910</v>
      </c>
      <c r="AA3923" t="s">
        <v>27910</v>
      </c>
      <c r="AB3923" t="s">
        <v>27911</v>
      </c>
      <c r="AC3923" t="s">
        <v>1569</v>
      </c>
      <c r="AD3923" t="s">
        <v>27912</v>
      </c>
      <c r="AE3923" t="s">
        <v>208</v>
      </c>
      <c r="AF3923" t="s">
        <v>1169</v>
      </c>
      <c r="AG3923">
        <v>5</v>
      </c>
      <c r="AH3923">
        <v>6</v>
      </c>
      <c r="AI3923">
        <v>6</v>
      </c>
      <c r="AJ3923">
        <v>6</v>
      </c>
      <c r="AK3923">
        <v>6</v>
      </c>
      <c r="AL3923">
        <v>6</v>
      </c>
      <c r="AM3923">
        <v>5</v>
      </c>
      <c r="AN3923">
        <v>5</v>
      </c>
      <c r="AO3923">
        <v>4</v>
      </c>
      <c r="AP3923">
        <v>5</v>
      </c>
      <c r="AQ3923">
        <v>4</v>
      </c>
      <c r="AR3923">
        <v>5</v>
      </c>
      <c r="AS3923">
        <v>6</v>
      </c>
      <c r="AT3923">
        <v>4</v>
      </c>
      <c r="AU3923">
        <v>4</v>
      </c>
      <c r="AV3923">
        <v>6</v>
      </c>
      <c r="AW3923">
        <v>4</v>
      </c>
      <c r="AX3923">
        <v>5</v>
      </c>
      <c r="AY3923">
        <v>5</v>
      </c>
      <c r="AZ3923">
        <v>5</v>
      </c>
      <c r="BA3923">
        <v>5</v>
      </c>
      <c r="BB3923">
        <v>5</v>
      </c>
      <c r="BC3923">
        <v>4</v>
      </c>
      <c r="BD3923">
        <v>5</v>
      </c>
      <c r="BE3923">
        <v>24.3110917249052</v>
      </c>
      <c r="BF3923">
        <v>23.731349445354301</v>
      </c>
      <c r="BG3923">
        <v>24.2744652654596</v>
      </c>
      <c r="BH3923">
        <v>25.414044776299701</v>
      </c>
      <c r="BI3923">
        <v>23.984207262191099</v>
      </c>
      <c r="BJ3923" t="e">
        <v>#N/A</v>
      </c>
      <c r="BK3923">
        <v>24.465379651909402</v>
      </c>
      <c r="BL3923">
        <v>24.779946891117</v>
      </c>
      <c r="BM3923">
        <v>23.819766545817401</v>
      </c>
      <c r="BN3923">
        <v>23.973647570616802</v>
      </c>
      <c r="BO3923">
        <v>23.236067066779199</v>
      </c>
      <c r="BP3923">
        <v>24.000266030859901</v>
      </c>
      <c r="BQ3923">
        <v>24.019172994880002</v>
      </c>
      <c r="BR3923">
        <v>23.320762201228298</v>
      </c>
      <c r="BS3923">
        <v>24.449416132196198</v>
      </c>
      <c r="BT3923">
        <v>23.941795661290499</v>
      </c>
      <c r="BU3923">
        <v>24.046088434203</v>
      </c>
      <c r="BV3923">
        <v>23.984091722543599</v>
      </c>
      <c r="BW3923">
        <v>23.2888001991682</v>
      </c>
      <c r="BX3923">
        <v>24.126676267585299</v>
      </c>
      <c r="BY3923">
        <v>24.110588438589101</v>
      </c>
      <c r="BZ3923">
        <v>24.5279494273687</v>
      </c>
      <c r="CA3923">
        <v>23.679530981301799</v>
      </c>
      <c r="CB3923">
        <v>23.770773813212099</v>
      </c>
      <c r="CC3923">
        <v>23.697461308722499</v>
      </c>
      <c r="CD3923">
        <v>23.105553083015</v>
      </c>
      <c r="CE3923">
        <v>23.873004595693999</v>
      </c>
      <c r="CF3923">
        <v>24.191699272602499</v>
      </c>
      <c r="CG3923">
        <v>22.182267226906198</v>
      </c>
      <c r="CH3923">
        <v>23.727982107360699</v>
      </c>
      <c r="CI3923">
        <v>23.2270110904505</v>
      </c>
      <c r="CJ3923">
        <v>22.728511429597901</v>
      </c>
      <c r="CK3923">
        <v>23.629381639184299</v>
      </c>
      <c r="CL3923">
        <v>23.761004672960301</v>
      </c>
      <c r="CM3923">
        <v>22.4178568784831</v>
      </c>
      <c r="CN3923">
        <v>22.258277020438801</v>
      </c>
      <c r="CO3923">
        <v>23.782979520558101</v>
      </c>
      <c r="CP3923">
        <v>23.5175684749494</v>
      </c>
      <c r="CQ3923">
        <v>24.7165543820017</v>
      </c>
      <c r="CR3923">
        <v>23.321379679976001</v>
      </c>
      <c r="CS3923">
        <v>23.110799278460998</v>
      </c>
      <c r="CT3923">
        <v>25.083899014377501</v>
      </c>
      <c r="CU3923">
        <v>23.955853650778799</v>
      </c>
      <c r="CV3923">
        <v>24.415438767766702</v>
      </c>
      <c r="CW3923">
        <v>23.666054398246199</v>
      </c>
      <c r="CX3923">
        <v>22.908662924458302</v>
      </c>
      <c r="CY3923">
        <v>24.147350515227</v>
      </c>
      <c r="CZ3923">
        <v>23.858519724297601</v>
      </c>
      <c r="DA3923">
        <v>24.329449712764799</v>
      </c>
      <c r="DB3923">
        <v>23.8856397085864</v>
      </c>
      <c r="DC3923" t="e">
        <v>#N/A</v>
      </c>
      <c r="DD3923">
        <v>23.1224333909209</v>
      </c>
      <c r="DE3923">
        <v>23.3156738803793</v>
      </c>
      <c r="DF3923">
        <v>24.8570941567068</v>
      </c>
      <c r="DG3923">
        <v>23.8670540951139</v>
      </c>
      <c r="DH3923">
        <v>22.764457273172699</v>
      </c>
      <c r="DI3923">
        <v>23.358537996384399</v>
      </c>
      <c r="DJ3923">
        <v>24.436057233975799</v>
      </c>
      <c r="DK3923">
        <v>23.496967016007201</v>
      </c>
      <c r="DL3923">
        <v>23.984724664622998</v>
      </c>
      <c r="DM3923" t="e">
        <v>#N/A</v>
      </c>
      <c r="DN3923">
        <v>23.339559433367</v>
      </c>
      <c r="DO3923">
        <v>22.850563798087698</v>
      </c>
      <c r="DP3923">
        <v>24.164983054897402</v>
      </c>
      <c r="DQ3923">
        <v>23.500395830121001</v>
      </c>
      <c r="DR3923">
        <v>23.8033055978531</v>
      </c>
      <c r="DS3923">
        <v>23.514659286011099</v>
      </c>
      <c r="DT3923">
        <v>21.5182953459441</v>
      </c>
      <c r="DU3923">
        <v>24.5875836154175</v>
      </c>
      <c r="DV3923">
        <v>23.6028259831943</v>
      </c>
      <c r="DW3923">
        <v>23.851556074224099</v>
      </c>
      <c r="DX3923">
        <v>23.3888823377047</v>
      </c>
      <c r="DY3923" t="e">
        <v>#N/A</v>
      </c>
      <c r="DZ3923">
        <v>21.595429325996101</v>
      </c>
      <c r="EA3923">
        <v>24.393056554458401</v>
      </c>
      <c r="EB3923" t="e">
        <v>#N/A</v>
      </c>
      <c r="EC3923">
        <v>23.181929267466</v>
      </c>
      <c r="ED3923">
        <v>22.843041829207699</v>
      </c>
      <c r="EE3923" t="e">
        <v>#N/A</v>
      </c>
      <c r="EF3923">
        <v>21.9716111330331</v>
      </c>
      <c r="EG3923">
        <v>23.518151318546099</v>
      </c>
      <c r="EH3923" t="e">
        <v>#N/A</v>
      </c>
      <c r="EI3923">
        <v>22.369784875046498</v>
      </c>
      <c r="EJ3923">
        <v>22.340065048880199</v>
      </c>
      <c r="EK3923">
        <v>22.705077908293301</v>
      </c>
      <c r="EL3923">
        <v>21.919388685870601</v>
      </c>
      <c r="EM3923">
        <v>23.631321062038801</v>
      </c>
      <c r="EN3923">
        <v>22.967780985805501</v>
      </c>
      <c r="EO3923">
        <v>21.7332617430414</v>
      </c>
      <c r="EP3923">
        <v>22.545061663571701</v>
      </c>
      <c r="EQ3923">
        <v>22.684983296373002</v>
      </c>
      <c r="ER3923">
        <v>21.345015743152398</v>
      </c>
      <c r="ES3923">
        <v>22.846637023068499</v>
      </c>
      <c r="ET3923" t="e">
        <v>#N/A</v>
      </c>
      <c r="EU3923">
        <v>21.997374710814299</v>
      </c>
      <c r="EV3923" t="e">
        <v>#N/A</v>
      </c>
      <c r="EW3923" t="e">
        <v>#N/A</v>
      </c>
      <c r="EX3923">
        <v>21.0699199328612</v>
      </c>
      <c r="EY3923">
        <v>22.955987308454102</v>
      </c>
      <c r="EZ3923">
        <v>22.185644628430701</v>
      </c>
      <c r="FA3923">
        <v>21.594217951581701</v>
      </c>
      <c r="FB3923">
        <v>23.413942613255401</v>
      </c>
      <c r="FC3923">
        <v>23.3563170027445</v>
      </c>
      <c r="FD3923">
        <v>23.351530292970299</v>
      </c>
      <c r="FE3923">
        <v>24.401313619916198</v>
      </c>
      <c r="FF3923">
        <v>23.536523539477201</v>
      </c>
      <c r="FG3923">
        <v>24.1093110235574</v>
      </c>
      <c r="FH3923">
        <v>22.981558511111199</v>
      </c>
      <c r="FI3923">
        <v>22.682553913531901</v>
      </c>
      <c r="FJ3923">
        <v>23.628258557306701</v>
      </c>
      <c r="FK3923">
        <v>24.270516609148899</v>
      </c>
      <c r="FL3923">
        <v>24.647251226942199</v>
      </c>
      <c r="FM3923">
        <v>23.087585003895299</v>
      </c>
      <c r="FN3923">
        <v>24.084952607355898</v>
      </c>
      <c r="FO3923">
        <v>24.600465109352999</v>
      </c>
      <c r="FP3923">
        <v>22.586118675288201</v>
      </c>
      <c r="FQ3923">
        <v>24.130072838159101</v>
      </c>
      <c r="FR3923">
        <v>24.0291878371747</v>
      </c>
      <c r="FS3923">
        <v>22.942480816545299</v>
      </c>
      <c r="FT3923">
        <v>23.557278997260799</v>
      </c>
      <c r="FU3923">
        <v>24.247157953104999</v>
      </c>
      <c r="FV3923">
        <v>24.0630300702013</v>
      </c>
      <c r="FW3923" t="e">
        <v>#N/A</v>
      </c>
      <c r="FX3923">
        <v>24.241399303404201</v>
      </c>
      <c r="FY3923">
        <v>23.889404791358899</v>
      </c>
      <c r="FZ3923">
        <v>24.384549660663001</v>
      </c>
      <c r="GA3923">
        <v>24.8813292725705</v>
      </c>
      <c r="GB3923">
        <v>23.7348741757156</v>
      </c>
      <c r="GC3923">
        <v>24.817727063885599</v>
      </c>
      <c r="GD3923">
        <v>24.151076434066201</v>
      </c>
      <c r="GE3923">
        <v>24.168271981684899</v>
      </c>
      <c r="GF3923">
        <v>23.6228121652398</v>
      </c>
    </row>
    <row r="3924" spans="1:188" x14ac:dyDescent="0.2">
      <c r="A3924" t="s">
        <v>27903</v>
      </c>
      <c r="B3924" t="s">
        <v>27913</v>
      </c>
      <c r="C3924" t="s">
        <v>191</v>
      </c>
      <c r="D3924" t="s">
        <v>191</v>
      </c>
      <c r="E3924" t="s">
        <v>213</v>
      </c>
      <c r="F3924" t="s">
        <v>193</v>
      </c>
      <c r="G3924" t="s">
        <v>194</v>
      </c>
      <c r="H3924" t="s">
        <v>27914</v>
      </c>
      <c r="I3924" t="s">
        <v>27915</v>
      </c>
      <c r="J3924" t="s">
        <v>27916</v>
      </c>
      <c r="K3924" t="s">
        <v>198</v>
      </c>
      <c r="L3924" t="s">
        <v>199</v>
      </c>
      <c r="M3924" t="s">
        <v>199</v>
      </c>
      <c r="N3924" t="s">
        <v>199</v>
      </c>
      <c r="O3924" t="s">
        <v>199</v>
      </c>
      <c r="P3924">
        <v>4</v>
      </c>
      <c r="Q3924">
        <v>0</v>
      </c>
      <c r="R3924">
        <v>0</v>
      </c>
      <c r="S3924">
        <v>4</v>
      </c>
      <c r="T3924">
        <v>0</v>
      </c>
      <c r="U3924" t="s">
        <v>200</v>
      </c>
      <c r="V3924" t="s">
        <v>275</v>
      </c>
      <c r="W3924" t="s">
        <v>276</v>
      </c>
      <c r="X3924" t="s">
        <v>27908</v>
      </c>
      <c r="Y3924" t="s">
        <v>27909</v>
      </c>
      <c r="Z3924" t="s">
        <v>27910</v>
      </c>
      <c r="AA3924" t="s">
        <v>27910</v>
      </c>
      <c r="AB3924" t="s">
        <v>27911</v>
      </c>
      <c r="AC3924" t="s">
        <v>1569</v>
      </c>
      <c r="AD3924" t="s">
        <v>27912</v>
      </c>
      <c r="AE3924" t="s">
        <v>208</v>
      </c>
      <c r="AF3924" t="s">
        <v>1169</v>
      </c>
      <c r="AG3924">
        <v>0</v>
      </c>
      <c r="AH3924">
        <v>0</v>
      </c>
      <c r="AI3924">
        <v>0</v>
      </c>
      <c r="AJ3924">
        <v>0</v>
      </c>
      <c r="AK3924">
        <v>0</v>
      </c>
      <c r="AL3924">
        <v>0</v>
      </c>
      <c r="AM3924">
        <v>0</v>
      </c>
      <c r="AN3924">
        <v>0</v>
      </c>
      <c r="AO3924">
        <v>0</v>
      </c>
      <c r="AP3924">
        <v>0</v>
      </c>
      <c r="AQ3924">
        <v>0</v>
      </c>
      <c r="AR3924">
        <v>0</v>
      </c>
      <c r="AS3924">
        <v>0</v>
      </c>
      <c r="AT3924">
        <v>1</v>
      </c>
      <c r="AU3924">
        <v>0</v>
      </c>
      <c r="AV3924">
        <v>1</v>
      </c>
      <c r="AW3924">
        <v>0</v>
      </c>
      <c r="AX3924">
        <v>2</v>
      </c>
      <c r="AY3924">
        <v>0</v>
      </c>
      <c r="AZ3924">
        <v>0</v>
      </c>
      <c r="BA3924">
        <v>0</v>
      </c>
      <c r="BB3924">
        <v>0</v>
      </c>
      <c r="BC3924">
        <v>0</v>
      </c>
      <c r="BD3924">
        <v>0</v>
      </c>
      <c r="BE3924" t="e">
        <v>#N/A</v>
      </c>
      <c r="BF3924" t="e">
        <v>#N/A</v>
      </c>
      <c r="BG3924" t="e">
        <v>#N/A</v>
      </c>
      <c r="BH3924" t="e">
        <v>#N/A</v>
      </c>
      <c r="BI3924" t="e">
        <v>#N/A</v>
      </c>
      <c r="BJ3924" t="e">
        <v>#N/A</v>
      </c>
      <c r="BK3924" t="e">
        <v>#N/A</v>
      </c>
      <c r="BL3924" t="e">
        <v>#N/A</v>
      </c>
      <c r="BM3924" t="e">
        <v>#N/A</v>
      </c>
      <c r="BN3924" t="e">
        <v>#N/A</v>
      </c>
      <c r="BO3924" t="e">
        <v>#N/A</v>
      </c>
      <c r="BP3924" t="e">
        <v>#N/A</v>
      </c>
      <c r="BQ3924" t="e">
        <v>#N/A</v>
      </c>
      <c r="BR3924" t="e">
        <v>#N/A</v>
      </c>
      <c r="BS3924" t="e">
        <v>#N/A</v>
      </c>
      <c r="BT3924" t="e">
        <v>#N/A</v>
      </c>
      <c r="BU3924" t="e">
        <v>#N/A</v>
      </c>
      <c r="BV3924" t="e">
        <v>#N/A</v>
      </c>
      <c r="BW3924" t="e">
        <v>#N/A</v>
      </c>
      <c r="BX3924" t="e">
        <v>#N/A</v>
      </c>
      <c r="BY3924" t="e">
        <v>#N/A</v>
      </c>
      <c r="BZ3924" t="e">
        <v>#N/A</v>
      </c>
      <c r="CA3924" t="e">
        <v>#N/A</v>
      </c>
      <c r="CB3924" t="e">
        <v>#N/A</v>
      </c>
      <c r="CC3924" t="e">
        <v>#N/A</v>
      </c>
      <c r="CD3924" t="e">
        <v>#N/A</v>
      </c>
      <c r="CE3924" t="e">
        <v>#N/A</v>
      </c>
      <c r="CF3924" t="e">
        <v>#N/A</v>
      </c>
      <c r="CG3924" t="e">
        <v>#N/A</v>
      </c>
      <c r="CH3924" t="e">
        <v>#N/A</v>
      </c>
      <c r="CI3924" t="e">
        <v>#N/A</v>
      </c>
      <c r="CJ3924" t="e">
        <v>#N/A</v>
      </c>
      <c r="CK3924" t="e">
        <v>#N/A</v>
      </c>
      <c r="CL3924" t="e">
        <v>#N/A</v>
      </c>
      <c r="CM3924" t="e">
        <v>#N/A</v>
      </c>
      <c r="CN3924" t="e">
        <v>#N/A</v>
      </c>
      <c r="CO3924" t="e">
        <v>#N/A</v>
      </c>
      <c r="CP3924" t="e">
        <v>#N/A</v>
      </c>
      <c r="CQ3924" t="e">
        <v>#N/A</v>
      </c>
      <c r="CR3924" t="e">
        <v>#N/A</v>
      </c>
      <c r="CS3924" t="e">
        <v>#N/A</v>
      </c>
      <c r="CT3924" t="e">
        <v>#N/A</v>
      </c>
      <c r="CU3924" t="e">
        <v>#N/A</v>
      </c>
      <c r="CV3924" t="e">
        <v>#N/A</v>
      </c>
      <c r="CW3924" t="e">
        <v>#N/A</v>
      </c>
      <c r="CX3924" t="e">
        <v>#N/A</v>
      </c>
      <c r="CY3924" t="e">
        <v>#N/A</v>
      </c>
      <c r="CZ3924" t="e">
        <v>#N/A</v>
      </c>
      <c r="DA3924" t="e">
        <v>#N/A</v>
      </c>
      <c r="DB3924" t="e">
        <v>#N/A</v>
      </c>
      <c r="DC3924" t="e">
        <v>#N/A</v>
      </c>
      <c r="DD3924" t="e">
        <v>#N/A</v>
      </c>
      <c r="DE3924" t="e">
        <v>#N/A</v>
      </c>
      <c r="DF3924" t="e">
        <v>#N/A</v>
      </c>
      <c r="DG3924" t="e">
        <v>#N/A</v>
      </c>
      <c r="DH3924" t="e">
        <v>#N/A</v>
      </c>
      <c r="DI3924" t="e">
        <v>#N/A</v>
      </c>
      <c r="DJ3924" t="e">
        <v>#N/A</v>
      </c>
      <c r="DK3924" t="e">
        <v>#N/A</v>
      </c>
      <c r="DL3924" t="e">
        <v>#N/A</v>
      </c>
      <c r="DM3924" t="e">
        <v>#N/A</v>
      </c>
      <c r="DN3924" t="e">
        <v>#N/A</v>
      </c>
      <c r="DO3924" t="e">
        <v>#N/A</v>
      </c>
      <c r="DP3924" t="e">
        <v>#N/A</v>
      </c>
      <c r="DQ3924" t="e">
        <v>#N/A</v>
      </c>
      <c r="DR3924" t="e">
        <v>#N/A</v>
      </c>
      <c r="DS3924" t="e">
        <v>#N/A</v>
      </c>
      <c r="DT3924" t="e">
        <v>#N/A</v>
      </c>
      <c r="DU3924" t="e">
        <v>#N/A</v>
      </c>
      <c r="DV3924" t="e">
        <v>#N/A</v>
      </c>
      <c r="DW3924" t="e">
        <v>#N/A</v>
      </c>
      <c r="DX3924" t="e">
        <v>#N/A</v>
      </c>
      <c r="DY3924" t="e">
        <v>#N/A</v>
      </c>
      <c r="DZ3924">
        <v>23.622780851227802</v>
      </c>
      <c r="EA3924" t="e">
        <v>#N/A</v>
      </c>
      <c r="EB3924" t="e">
        <v>#N/A</v>
      </c>
      <c r="EC3924" t="e">
        <v>#N/A</v>
      </c>
      <c r="ED3924" t="e">
        <v>#N/A</v>
      </c>
      <c r="EE3924" t="e">
        <v>#N/A</v>
      </c>
      <c r="EF3924" t="e">
        <v>#N/A</v>
      </c>
      <c r="EG3924" t="e">
        <v>#N/A</v>
      </c>
      <c r="EH3924" t="e">
        <v>#N/A</v>
      </c>
      <c r="EI3924" t="e">
        <v>#N/A</v>
      </c>
      <c r="EJ3924" t="e">
        <v>#N/A</v>
      </c>
      <c r="EK3924" t="e">
        <v>#N/A</v>
      </c>
      <c r="EL3924" t="e">
        <v>#N/A</v>
      </c>
      <c r="EM3924" t="e">
        <v>#N/A</v>
      </c>
      <c r="EN3924">
        <v>23.358709167285301</v>
      </c>
      <c r="EO3924" t="e">
        <v>#N/A</v>
      </c>
      <c r="EP3924" t="e">
        <v>#N/A</v>
      </c>
      <c r="EQ3924" t="e">
        <v>#N/A</v>
      </c>
      <c r="ER3924" t="e">
        <v>#N/A</v>
      </c>
      <c r="ES3924" t="e">
        <v>#N/A</v>
      </c>
      <c r="ET3924" t="e">
        <v>#N/A</v>
      </c>
      <c r="EU3924" t="e">
        <v>#N/A</v>
      </c>
      <c r="EV3924" t="e">
        <v>#N/A</v>
      </c>
      <c r="EW3924" t="e">
        <v>#N/A</v>
      </c>
      <c r="EX3924">
        <v>21.5543637401531</v>
      </c>
      <c r="EY3924" t="e">
        <v>#N/A</v>
      </c>
      <c r="EZ3924" t="e">
        <v>#N/A</v>
      </c>
      <c r="FA3924">
        <v>23.6323112793355</v>
      </c>
      <c r="FB3924" t="e">
        <v>#N/A</v>
      </c>
      <c r="FC3924" t="e">
        <v>#N/A</v>
      </c>
      <c r="FD3924" t="e">
        <v>#N/A</v>
      </c>
      <c r="FE3924" t="e">
        <v>#N/A</v>
      </c>
      <c r="FF3924" t="e">
        <v>#N/A</v>
      </c>
      <c r="FG3924" t="e">
        <v>#N/A</v>
      </c>
      <c r="FH3924" t="e">
        <v>#N/A</v>
      </c>
      <c r="FI3924" t="e">
        <v>#N/A</v>
      </c>
      <c r="FJ3924" t="e">
        <v>#N/A</v>
      </c>
      <c r="FK3924" t="e">
        <v>#N/A</v>
      </c>
      <c r="FL3924" t="e">
        <v>#N/A</v>
      </c>
      <c r="FM3924" t="e">
        <v>#N/A</v>
      </c>
      <c r="FN3924" t="e">
        <v>#N/A</v>
      </c>
      <c r="FO3924" t="e">
        <v>#N/A</v>
      </c>
      <c r="FP3924" t="e">
        <v>#N/A</v>
      </c>
      <c r="FQ3924" t="e">
        <v>#N/A</v>
      </c>
      <c r="FR3924" t="e">
        <v>#N/A</v>
      </c>
      <c r="FS3924" t="e">
        <v>#N/A</v>
      </c>
      <c r="FT3924" t="e">
        <v>#N/A</v>
      </c>
      <c r="FU3924" t="e">
        <v>#N/A</v>
      </c>
      <c r="FV3924" t="e">
        <v>#N/A</v>
      </c>
      <c r="FW3924" t="e">
        <v>#N/A</v>
      </c>
      <c r="FX3924" t="e">
        <v>#N/A</v>
      </c>
      <c r="FY3924" t="e">
        <v>#N/A</v>
      </c>
      <c r="FZ3924" t="e">
        <v>#N/A</v>
      </c>
      <c r="GA3924" t="e">
        <v>#N/A</v>
      </c>
      <c r="GB3924" t="e">
        <v>#N/A</v>
      </c>
      <c r="GC3924" t="e">
        <v>#N/A</v>
      </c>
      <c r="GD3924" t="e">
        <v>#N/A</v>
      </c>
      <c r="GE3924" t="e">
        <v>#N/A</v>
      </c>
      <c r="GF3924" t="e">
        <v>#N/A</v>
      </c>
    </row>
    <row r="3925" spans="1:188" x14ac:dyDescent="0.2">
      <c r="A3925" t="s">
        <v>27903</v>
      </c>
      <c r="B3925" t="s">
        <v>27917</v>
      </c>
      <c r="C3925" t="s">
        <v>191</v>
      </c>
      <c r="D3925" t="s">
        <v>191</v>
      </c>
      <c r="E3925" t="s">
        <v>213</v>
      </c>
      <c r="F3925" t="s">
        <v>193</v>
      </c>
      <c r="G3925" t="s">
        <v>194</v>
      </c>
      <c r="H3925" t="s">
        <v>27918</v>
      </c>
      <c r="I3925" t="s">
        <v>27919</v>
      </c>
      <c r="J3925" t="s">
        <v>27920</v>
      </c>
      <c r="K3925" t="s">
        <v>27921</v>
      </c>
      <c r="L3925" t="s">
        <v>273</v>
      </c>
      <c r="M3925" t="s">
        <v>474</v>
      </c>
      <c r="N3925" t="s">
        <v>309</v>
      </c>
      <c r="O3925" t="s">
        <v>290</v>
      </c>
      <c r="P3925">
        <v>94</v>
      </c>
      <c r="Q3925">
        <v>34</v>
      </c>
      <c r="R3925">
        <v>21</v>
      </c>
      <c r="S3925">
        <v>11</v>
      </c>
      <c r="T3925">
        <v>28</v>
      </c>
      <c r="U3925" t="s">
        <v>200</v>
      </c>
      <c r="V3925" t="s">
        <v>275</v>
      </c>
      <c r="W3925" t="s">
        <v>276</v>
      </c>
      <c r="X3925" t="s">
        <v>27908</v>
      </c>
      <c r="Y3925" t="s">
        <v>27909</v>
      </c>
      <c r="Z3925" t="s">
        <v>27910</v>
      </c>
      <c r="AA3925" t="s">
        <v>27910</v>
      </c>
      <c r="AB3925" t="s">
        <v>27911</v>
      </c>
      <c r="AC3925" t="s">
        <v>1569</v>
      </c>
      <c r="AD3925" t="s">
        <v>27912</v>
      </c>
      <c r="AE3925" t="s">
        <v>208</v>
      </c>
      <c r="AF3925" t="s">
        <v>1169</v>
      </c>
      <c r="AG3925">
        <v>6</v>
      </c>
      <c r="AH3925">
        <v>6</v>
      </c>
      <c r="AI3925">
        <v>6</v>
      </c>
      <c r="AJ3925">
        <v>5</v>
      </c>
      <c r="AK3925">
        <v>6</v>
      </c>
      <c r="AL3925">
        <v>5</v>
      </c>
      <c r="AM3925">
        <v>4</v>
      </c>
      <c r="AN3925">
        <v>3</v>
      </c>
      <c r="AO3925">
        <v>2</v>
      </c>
      <c r="AP3925">
        <v>4</v>
      </c>
      <c r="AQ3925">
        <v>4</v>
      </c>
      <c r="AR3925">
        <v>4</v>
      </c>
      <c r="AS3925">
        <v>2</v>
      </c>
      <c r="AT3925">
        <v>1</v>
      </c>
      <c r="AU3925">
        <v>2</v>
      </c>
      <c r="AV3925">
        <v>2</v>
      </c>
      <c r="AW3925">
        <v>3</v>
      </c>
      <c r="AX3925">
        <v>1</v>
      </c>
      <c r="AY3925">
        <v>5</v>
      </c>
      <c r="AZ3925">
        <v>5</v>
      </c>
      <c r="BA3925">
        <v>5</v>
      </c>
      <c r="BB3925">
        <v>5</v>
      </c>
      <c r="BC3925">
        <v>5</v>
      </c>
      <c r="BD3925">
        <v>3</v>
      </c>
      <c r="BE3925">
        <v>23.809020924094199</v>
      </c>
      <c r="BF3925">
        <v>23.604181507282401</v>
      </c>
      <c r="BG3925">
        <v>23.9556620562234</v>
      </c>
      <c r="BH3925">
        <v>23.296538398179798</v>
      </c>
      <c r="BI3925">
        <v>23.690768270994099</v>
      </c>
      <c r="BJ3925">
        <v>24.213383488001899</v>
      </c>
      <c r="BK3925">
        <v>25.0028014052772</v>
      </c>
      <c r="BL3925">
        <v>25.2597079467063</v>
      </c>
      <c r="BM3925">
        <v>21.3672649661527</v>
      </c>
      <c r="BN3925">
        <v>24.2220943428669</v>
      </c>
      <c r="BO3925">
        <v>21.681962146534001</v>
      </c>
      <c r="BP3925">
        <v>23.599896229234101</v>
      </c>
      <c r="BQ3925">
        <v>23.769777738270299</v>
      </c>
      <c r="BR3925">
        <v>21.418487443284501</v>
      </c>
      <c r="BS3925">
        <v>25.4047978352224</v>
      </c>
      <c r="BT3925">
        <v>23.060475498157501</v>
      </c>
      <c r="BU3925">
        <v>22.046793353208699</v>
      </c>
      <c r="BV3925">
        <v>24.497455220453599</v>
      </c>
      <c r="BW3925">
        <v>23.9378967128997</v>
      </c>
      <c r="BX3925">
        <v>23.715323235965599</v>
      </c>
      <c r="BY3925">
        <v>24.047427612125698</v>
      </c>
      <c r="BZ3925">
        <v>24.126760692693999</v>
      </c>
      <c r="CA3925">
        <v>23.833744987202099</v>
      </c>
      <c r="CB3925" t="e">
        <v>#N/A</v>
      </c>
      <c r="CC3925">
        <v>22.036682804878399</v>
      </c>
      <c r="CD3925">
        <v>22.1008806499513</v>
      </c>
      <c r="CE3925">
        <v>21.6498371183506</v>
      </c>
      <c r="CF3925">
        <v>23.740110227758201</v>
      </c>
      <c r="CG3925">
        <v>24.2593190387914</v>
      </c>
      <c r="CH3925">
        <v>24.0145076725153</v>
      </c>
      <c r="CI3925">
        <v>23.957387249152902</v>
      </c>
      <c r="CJ3925" t="e">
        <v>#N/A</v>
      </c>
      <c r="CK3925">
        <v>24.319853234215</v>
      </c>
      <c r="CL3925">
        <v>25.146627597444802</v>
      </c>
      <c r="CM3925">
        <v>23.112455116769599</v>
      </c>
      <c r="CN3925">
        <v>22.7668526841404</v>
      </c>
      <c r="CO3925">
        <v>22.348924889305501</v>
      </c>
      <c r="CP3925">
        <v>22.9095719288959</v>
      </c>
      <c r="CQ3925">
        <v>22.858857194946999</v>
      </c>
      <c r="CR3925">
        <v>23.2484916245912</v>
      </c>
      <c r="CS3925" t="e">
        <v>#N/A</v>
      </c>
      <c r="CT3925">
        <v>24.265362645334498</v>
      </c>
      <c r="CU3925">
        <v>25.603672426732899</v>
      </c>
      <c r="CV3925" t="e">
        <v>#N/A</v>
      </c>
      <c r="CW3925" t="e">
        <v>#N/A</v>
      </c>
      <c r="CX3925">
        <v>21.835250229134701</v>
      </c>
      <c r="CY3925" t="e">
        <v>#N/A</v>
      </c>
      <c r="CZ3925">
        <v>22.8549971464926</v>
      </c>
      <c r="DA3925">
        <v>23.624512000718799</v>
      </c>
      <c r="DB3925" t="e">
        <v>#N/A</v>
      </c>
      <c r="DC3925" t="e">
        <v>#N/A</v>
      </c>
      <c r="DD3925">
        <v>22.878349250774601</v>
      </c>
      <c r="DE3925">
        <v>23.017069975778401</v>
      </c>
      <c r="DF3925">
        <v>22.272425453978901</v>
      </c>
      <c r="DG3925">
        <v>22.230093240744701</v>
      </c>
      <c r="DH3925" t="e">
        <v>#N/A</v>
      </c>
      <c r="DI3925">
        <v>24.149850198178399</v>
      </c>
      <c r="DJ3925" t="e">
        <v>#N/A</v>
      </c>
      <c r="DK3925">
        <v>22.578439753101701</v>
      </c>
      <c r="DL3925">
        <v>23.363522554101301</v>
      </c>
      <c r="DM3925">
        <v>21.624366729890301</v>
      </c>
      <c r="DN3925">
        <v>20.9795665948294</v>
      </c>
      <c r="DO3925">
        <v>22.631429316548601</v>
      </c>
      <c r="DP3925">
        <v>23.338542291708901</v>
      </c>
      <c r="DQ3925">
        <v>21.5307447012141</v>
      </c>
      <c r="DR3925" t="e">
        <v>#N/A</v>
      </c>
      <c r="DS3925">
        <v>23.775971242083902</v>
      </c>
      <c r="DT3925" t="e">
        <v>#N/A</v>
      </c>
      <c r="DU3925">
        <v>25.1372239492371</v>
      </c>
      <c r="DV3925" t="e">
        <v>#N/A</v>
      </c>
      <c r="DW3925" t="e">
        <v>#N/A</v>
      </c>
      <c r="DX3925" t="e">
        <v>#N/A</v>
      </c>
      <c r="DY3925" t="e">
        <v>#N/A</v>
      </c>
      <c r="DZ3925" t="e">
        <v>#N/A</v>
      </c>
      <c r="EA3925">
        <v>25.0067090151197</v>
      </c>
      <c r="EB3925" t="e">
        <v>#N/A</v>
      </c>
      <c r="EC3925" t="e">
        <v>#N/A</v>
      </c>
      <c r="ED3925" t="e">
        <v>#N/A</v>
      </c>
      <c r="EE3925">
        <v>21.833197722315699</v>
      </c>
      <c r="EF3925" t="e">
        <v>#N/A</v>
      </c>
      <c r="EG3925">
        <v>24.350642059179702</v>
      </c>
      <c r="EH3925" t="e">
        <v>#N/A</v>
      </c>
      <c r="EI3925" t="e">
        <v>#N/A</v>
      </c>
      <c r="EJ3925" t="e">
        <v>#N/A</v>
      </c>
      <c r="EK3925">
        <v>24.9741971495001</v>
      </c>
      <c r="EL3925" t="e">
        <v>#N/A</v>
      </c>
      <c r="EM3925">
        <v>21.593221742847501</v>
      </c>
      <c r="EN3925" t="e">
        <v>#N/A</v>
      </c>
      <c r="EO3925" t="e">
        <v>#N/A</v>
      </c>
      <c r="EP3925" t="e">
        <v>#N/A</v>
      </c>
      <c r="EQ3925" t="e">
        <v>#N/A</v>
      </c>
      <c r="ER3925" t="e">
        <v>#N/A</v>
      </c>
      <c r="ES3925">
        <v>23.517324416813199</v>
      </c>
      <c r="ET3925" t="e">
        <v>#N/A</v>
      </c>
      <c r="EU3925">
        <v>20.020320142393</v>
      </c>
      <c r="EV3925">
        <v>22.198431062314899</v>
      </c>
      <c r="EW3925" t="e">
        <v>#N/A</v>
      </c>
      <c r="EX3925">
        <v>19.5863439013789</v>
      </c>
      <c r="EY3925" t="e">
        <v>#N/A</v>
      </c>
      <c r="EZ3925" t="e">
        <v>#N/A</v>
      </c>
      <c r="FA3925" t="e">
        <v>#N/A</v>
      </c>
      <c r="FB3925" t="e">
        <v>#N/A</v>
      </c>
      <c r="FC3925">
        <v>25.128191696419101</v>
      </c>
      <c r="FD3925">
        <v>22.892837104386398</v>
      </c>
      <c r="FE3925">
        <v>25.279770204074701</v>
      </c>
      <c r="FF3925">
        <v>24.959252018120299</v>
      </c>
      <c r="FG3925">
        <v>25.822575052828999</v>
      </c>
      <c r="FH3925">
        <v>22.659873724267399</v>
      </c>
      <c r="FI3925">
        <v>23.234788785310801</v>
      </c>
      <c r="FJ3925">
        <v>23.782726482017299</v>
      </c>
      <c r="FK3925">
        <v>24.593100745960001</v>
      </c>
      <c r="FL3925">
        <v>23.735319967518201</v>
      </c>
      <c r="FM3925">
        <v>24.147013981601098</v>
      </c>
      <c r="FN3925">
        <v>23.685099050383698</v>
      </c>
      <c r="FO3925">
        <v>22.450226267587698</v>
      </c>
      <c r="FP3925">
        <v>23.023250722158501</v>
      </c>
      <c r="FQ3925">
        <v>23.795223157780299</v>
      </c>
      <c r="FR3925">
        <v>22.594615171578202</v>
      </c>
      <c r="FS3925">
        <v>23.779998631085501</v>
      </c>
      <c r="FT3925">
        <v>23.525901220298799</v>
      </c>
      <c r="FU3925">
        <v>24.287931482542199</v>
      </c>
      <c r="FV3925">
        <v>24.879589756657499</v>
      </c>
      <c r="FW3925">
        <v>23.320954441445899</v>
      </c>
      <c r="FX3925">
        <v>23.5877085212284</v>
      </c>
      <c r="FY3925">
        <v>25.606681669070401</v>
      </c>
      <c r="FZ3925">
        <v>25.276633310980799</v>
      </c>
      <c r="GA3925">
        <v>24.655815223278701</v>
      </c>
      <c r="GB3925">
        <v>23.544325849707601</v>
      </c>
      <c r="GC3925" t="e">
        <v>#N/A</v>
      </c>
      <c r="GD3925">
        <v>25.423623113679501</v>
      </c>
      <c r="GE3925" t="e">
        <v>#N/A</v>
      </c>
      <c r="GF3925">
        <v>22.454899070719801</v>
      </c>
    </row>
    <row r="3926" spans="1:188" x14ac:dyDescent="0.2">
      <c r="A3926" t="s">
        <v>27903</v>
      </c>
      <c r="B3926" t="s">
        <v>27922</v>
      </c>
      <c r="C3926" t="s">
        <v>191</v>
      </c>
      <c r="D3926" t="s">
        <v>191</v>
      </c>
      <c r="E3926" t="s">
        <v>213</v>
      </c>
      <c r="F3926" t="s">
        <v>285</v>
      </c>
      <c r="G3926" t="s">
        <v>194</v>
      </c>
      <c r="H3926" t="s">
        <v>27923</v>
      </c>
      <c r="I3926" t="s">
        <v>27924</v>
      </c>
      <c r="J3926" t="s">
        <v>27925</v>
      </c>
      <c r="K3926" t="s">
        <v>198</v>
      </c>
      <c r="L3926" t="s">
        <v>273</v>
      </c>
      <c r="M3926" t="s">
        <v>193</v>
      </c>
      <c r="N3926" t="s">
        <v>290</v>
      </c>
      <c r="O3926" t="s">
        <v>273</v>
      </c>
      <c r="P3926">
        <v>36</v>
      </c>
      <c r="Q3926">
        <v>12</v>
      </c>
      <c r="R3926">
        <v>7</v>
      </c>
      <c r="S3926">
        <v>10</v>
      </c>
      <c r="T3926">
        <v>7</v>
      </c>
      <c r="U3926" t="s">
        <v>200</v>
      </c>
      <c r="V3926" t="s">
        <v>275</v>
      </c>
      <c r="W3926" t="s">
        <v>276</v>
      </c>
      <c r="X3926" t="s">
        <v>27908</v>
      </c>
      <c r="Y3926" t="s">
        <v>27909</v>
      </c>
      <c r="Z3926" t="s">
        <v>27910</v>
      </c>
      <c r="AA3926" t="s">
        <v>27910</v>
      </c>
      <c r="AB3926" t="s">
        <v>27911</v>
      </c>
      <c r="AC3926" t="s">
        <v>1569</v>
      </c>
      <c r="AD3926" t="s">
        <v>27912</v>
      </c>
      <c r="AE3926" t="s">
        <v>208</v>
      </c>
      <c r="AF3926" t="s">
        <v>1169</v>
      </c>
      <c r="AG3926">
        <v>2</v>
      </c>
      <c r="AH3926">
        <v>1</v>
      </c>
      <c r="AI3926">
        <v>2</v>
      </c>
      <c r="AJ3926">
        <v>3</v>
      </c>
      <c r="AK3926">
        <v>2</v>
      </c>
      <c r="AL3926">
        <v>2</v>
      </c>
      <c r="AM3926">
        <v>0</v>
      </c>
      <c r="AN3926">
        <v>1</v>
      </c>
      <c r="AO3926">
        <v>1</v>
      </c>
      <c r="AP3926">
        <v>1</v>
      </c>
      <c r="AQ3926">
        <v>1</v>
      </c>
      <c r="AR3926">
        <v>3</v>
      </c>
      <c r="AS3926">
        <v>2</v>
      </c>
      <c r="AT3926">
        <v>0</v>
      </c>
      <c r="AU3926">
        <v>0</v>
      </c>
      <c r="AV3926">
        <v>3</v>
      </c>
      <c r="AW3926">
        <v>2</v>
      </c>
      <c r="AX3926">
        <v>3</v>
      </c>
      <c r="AY3926">
        <v>1</v>
      </c>
      <c r="AZ3926">
        <v>1</v>
      </c>
      <c r="BA3926">
        <v>2</v>
      </c>
      <c r="BB3926">
        <v>2</v>
      </c>
      <c r="BC3926">
        <v>0</v>
      </c>
      <c r="BD3926">
        <v>1</v>
      </c>
      <c r="BE3926">
        <v>21.451801993177</v>
      </c>
      <c r="BF3926" t="e">
        <v>#N/A</v>
      </c>
      <c r="BG3926" t="e">
        <v>#N/A</v>
      </c>
      <c r="BH3926">
        <v>22.362646129448301</v>
      </c>
      <c r="BI3926" t="e">
        <v>#N/A</v>
      </c>
      <c r="BJ3926" t="e">
        <v>#N/A</v>
      </c>
      <c r="BK3926" t="e">
        <v>#N/A</v>
      </c>
      <c r="BL3926" t="e">
        <v>#N/A</v>
      </c>
      <c r="BM3926">
        <v>22.6020409673873</v>
      </c>
      <c r="BN3926" t="e">
        <v>#N/A</v>
      </c>
      <c r="BO3926" t="e">
        <v>#N/A</v>
      </c>
      <c r="BP3926" t="e">
        <v>#N/A</v>
      </c>
      <c r="BQ3926">
        <v>22.284313333088001</v>
      </c>
      <c r="BR3926" t="e">
        <v>#N/A</v>
      </c>
      <c r="BS3926" t="e">
        <v>#N/A</v>
      </c>
      <c r="BT3926" t="e">
        <v>#N/A</v>
      </c>
      <c r="BU3926" t="e">
        <v>#N/A</v>
      </c>
      <c r="BV3926">
        <v>22.493900274814301</v>
      </c>
      <c r="BW3926" t="e">
        <v>#N/A</v>
      </c>
      <c r="BX3926" t="e">
        <v>#N/A</v>
      </c>
      <c r="BY3926">
        <v>21.325742148091699</v>
      </c>
      <c r="BZ3926">
        <v>22.498796597934199</v>
      </c>
      <c r="CA3926" t="e">
        <v>#N/A</v>
      </c>
      <c r="CB3926">
        <v>21.356774997228499</v>
      </c>
      <c r="CC3926" t="e">
        <v>#N/A</v>
      </c>
      <c r="CD3926" t="e">
        <v>#N/A</v>
      </c>
      <c r="CE3926">
        <v>21.191052341816199</v>
      </c>
      <c r="CF3926" t="e">
        <v>#N/A</v>
      </c>
      <c r="CG3926" t="e">
        <v>#N/A</v>
      </c>
      <c r="CH3926">
        <v>20.103815018034101</v>
      </c>
      <c r="CI3926" t="e">
        <v>#N/A</v>
      </c>
      <c r="CJ3926">
        <v>21.8681683420448</v>
      </c>
      <c r="CK3926" t="e">
        <v>#N/A</v>
      </c>
      <c r="CL3926" t="e">
        <v>#N/A</v>
      </c>
      <c r="CM3926" t="e">
        <v>#N/A</v>
      </c>
      <c r="CN3926">
        <v>22.046131099393602</v>
      </c>
      <c r="CO3926" t="e">
        <v>#N/A</v>
      </c>
      <c r="CP3926" t="e">
        <v>#N/A</v>
      </c>
      <c r="CQ3926" t="e">
        <v>#N/A</v>
      </c>
      <c r="CR3926" t="e">
        <v>#N/A</v>
      </c>
      <c r="CS3926" t="e">
        <v>#N/A</v>
      </c>
      <c r="CT3926">
        <v>22.291141726302499</v>
      </c>
      <c r="CU3926" t="e">
        <v>#N/A</v>
      </c>
      <c r="CV3926" t="e">
        <v>#N/A</v>
      </c>
      <c r="CW3926" t="e">
        <v>#N/A</v>
      </c>
      <c r="CX3926" t="e">
        <v>#N/A</v>
      </c>
      <c r="CY3926" t="e">
        <v>#N/A</v>
      </c>
      <c r="CZ3926" t="e">
        <v>#N/A</v>
      </c>
      <c r="DA3926">
        <v>22.175645040787501</v>
      </c>
      <c r="DB3926" t="e">
        <v>#N/A</v>
      </c>
      <c r="DC3926" t="e">
        <v>#N/A</v>
      </c>
      <c r="DD3926" t="e">
        <v>#N/A</v>
      </c>
      <c r="DE3926" t="e">
        <v>#N/A</v>
      </c>
      <c r="DF3926" t="e">
        <v>#N/A</v>
      </c>
      <c r="DG3926" t="e">
        <v>#N/A</v>
      </c>
      <c r="DH3926">
        <v>21.491870571803901</v>
      </c>
      <c r="DI3926">
        <v>23.1047880993851</v>
      </c>
      <c r="DJ3926" t="e">
        <v>#N/A</v>
      </c>
      <c r="DK3926" t="e">
        <v>#N/A</v>
      </c>
      <c r="DL3926" t="e">
        <v>#N/A</v>
      </c>
      <c r="DM3926" t="e">
        <v>#N/A</v>
      </c>
      <c r="DN3926">
        <v>22.053601089721401</v>
      </c>
      <c r="DO3926">
        <v>22.382883821120998</v>
      </c>
      <c r="DP3926" t="e">
        <v>#N/A</v>
      </c>
      <c r="DQ3926">
        <v>22.146283264778098</v>
      </c>
      <c r="DR3926" t="e">
        <v>#N/A</v>
      </c>
      <c r="DS3926">
        <v>21.798015682542399</v>
      </c>
      <c r="DT3926" t="e">
        <v>#N/A</v>
      </c>
      <c r="DU3926" t="e">
        <v>#N/A</v>
      </c>
      <c r="DV3926">
        <v>22.716628185352299</v>
      </c>
      <c r="DW3926" t="e">
        <v>#N/A</v>
      </c>
      <c r="DX3926" t="e">
        <v>#N/A</v>
      </c>
      <c r="DY3926" t="e">
        <v>#N/A</v>
      </c>
      <c r="DZ3926" t="e">
        <v>#N/A</v>
      </c>
      <c r="EA3926" t="e">
        <v>#N/A</v>
      </c>
      <c r="EB3926" t="e">
        <v>#N/A</v>
      </c>
      <c r="EC3926" t="e">
        <v>#N/A</v>
      </c>
      <c r="ED3926" t="e">
        <v>#N/A</v>
      </c>
      <c r="EE3926" t="e">
        <v>#N/A</v>
      </c>
      <c r="EF3926" t="e">
        <v>#N/A</v>
      </c>
      <c r="EG3926" t="e">
        <v>#N/A</v>
      </c>
      <c r="EH3926" t="e">
        <v>#N/A</v>
      </c>
      <c r="EI3926" t="e">
        <v>#N/A</v>
      </c>
      <c r="EJ3926" t="e">
        <v>#N/A</v>
      </c>
      <c r="EK3926">
        <v>22.354088316998801</v>
      </c>
      <c r="EL3926" t="e">
        <v>#N/A</v>
      </c>
      <c r="EM3926">
        <v>23.217118890813499</v>
      </c>
      <c r="EN3926">
        <v>22.681250609467799</v>
      </c>
      <c r="EO3926" t="e">
        <v>#N/A</v>
      </c>
      <c r="EP3926" t="e">
        <v>#N/A</v>
      </c>
      <c r="EQ3926">
        <v>21.183696398861699</v>
      </c>
      <c r="ER3926" t="e">
        <v>#N/A</v>
      </c>
      <c r="ES3926">
        <v>22.2893292259349</v>
      </c>
      <c r="ET3926" t="e">
        <v>#N/A</v>
      </c>
      <c r="EU3926" t="e">
        <v>#N/A</v>
      </c>
      <c r="EV3926" t="e">
        <v>#N/A</v>
      </c>
      <c r="EW3926" t="e">
        <v>#N/A</v>
      </c>
      <c r="EX3926">
        <v>21.931692442157299</v>
      </c>
      <c r="EY3926" t="e">
        <v>#N/A</v>
      </c>
      <c r="EZ3926">
        <v>22.084071359994699</v>
      </c>
      <c r="FA3926" t="e">
        <v>#N/A</v>
      </c>
      <c r="FB3926">
        <v>22.548728192575901</v>
      </c>
      <c r="FC3926" t="e">
        <v>#N/A</v>
      </c>
      <c r="FD3926" t="e">
        <v>#N/A</v>
      </c>
      <c r="FE3926" t="e">
        <v>#N/A</v>
      </c>
      <c r="FF3926">
        <v>22.164643480689801</v>
      </c>
      <c r="FG3926" t="e">
        <v>#N/A</v>
      </c>
      <c r="FH3926" t="e">
        <v>#N/A</v>
      </c>
      <c r="FI3926" t="e">
        <v>#N/A</v>
      </c>
      <c r="FJ3926" t="e">
        <v>#N/A</v>
      </c>
      <c r="FK3926">
        <v>23.055179191571899</v>
      </c>
      <c r="FL3926" t="e">
        <v>#N/A</v>
      </c>
      <c r="FM3926" t="e">
        <v>#N/A</v>
      </c>
      <c r="FN3926">
        <v>22.176309647977099</v>
      </c>
      <c r="FO3926" t="e">
        <v>#N/A</v>
      </c>
      <c r="FP3926">
        <v>21.877452463210101</v>
      </c>
      <c r="FQ3926" t="e">
        <v>#N/A</v>
      </c>
      <c r="FR3926">
        <v>22.553224102165402</v>
      </c>
      <c r="FS3926" t="e">
        <v>#N/A</v>
      </c>
      <c r="FT3926" t="e">
        <v>#N/A</v>
      </c>
      <c r="FU3926">
        <v>22.429232170834702</v>
      </c>
      <c r="FV3926" t="e">
        <v>#N/A</v>
      </c>
      <c r="FW3926" t="e">
        <v>#N/A</v>
      </c>
      <c r="FX3926" t="e">
        <v>#N/A</v>
      </c>
      <c r="FY3926" t="e">
        <v>#N/A</v>
      </c>
      <c r="FZ3926" t="e">
        <v>#N/A</v>
      </c>
      <c r="GA3926" t="e">
        <v>#N/A</v>
      </c>
      <c r="GB3926">
        <v>22.8724328747229</v>
      </c>
      <c r="GC3926" t="e">
        <v>#N/A</v>
      </c>
      <c r="GD3926" t="e">
        <v>#N/A</v>
      </c>
      <c r="GE3926" t="e">
        <v>#N/A</v>
      </c>
      <c r="GF3926" t="e">
        <v>#N/A</v>
      </c>
    </row>
    <row r="3927" spans="1:188" x14ac:dyDescent="0.2">
      <c r="A3927" t="s">
        <v>27903</v>
      </c>
      <c r="B3927" t="s">
        <v>27926</v>
      </c>
      <c r="C3927" t="s">
        <v>191</v>
      </c>
      <c r="D3927" t="s">
        <v>191</v>
      </c>
      <c r="E3927" t="s">
        <v>213</v>
      </c>
      <c r="F3927" t="s">
        <v>285</v>
      </c>
      <c r="G3927" t="s">
        <v>194</v>
      </c>
      <c r="H3927" t="s">
        <v>27927</v>
      </c>
      <c r="I3927" t="s">
        <v>27928</v>
      </c>
      <c r="J3927" t="s">
        <v>27929</v>
      </c>
      <c r="K3927" t="s">
        <v>27930</v>
      </c>
      <c r="L3927" t="s">
        <v>474</v>
      </c>
      <c r="M3927" t="s">
        <v>273</v>
      </c>
      <c r="N3927" t="s">
        <v>474</v>
      </c>
      <c r="O3927" t="s">
        <v>290</v>
      </c>
      <c r="P3927">
        <v>110</v>
      </c>
      <c r="Q3927">
        <v>33</v>
      </c>
      <c r="R3927">
        <v>21</v>
      </c>
      <c r="S3927">
        <v>29</v>
      </c>
      <c r="T3927">
        <v>27</v>
      </c>
      <c r="U3927" t="s">
        <v>200</v>
      </c>
      <c r="V3927" t="s">
        <v>275</v>
      </c>
      <c r="W3927" t="s">
        <v>276</v>
      </c>
      <c r="X3927" t="s">
        <v>27908</v>
      </c>
      <c r="Y3927" t="s">
        <v>27909</v>
      </c>
      <c r="Z3927" t="s">
        <v>27910</v>
      </c>
      <c r="AA3927" t="s">
        <v>27910</v>
      </c>
      <c r="AB3927" t="s">
        <v>27911</v>
      </c>
      <c r="AC3927" t="s">
        <v>1569</v>
      </c>
      <c r="AD3927" t="s">
        <v>27912</v>
      </c>
      <c r="AE3927" t="s">
        <v>208</v>
      </c>
      <c r="AF3927" t="s">
        <v>1169</v>
      </c>
      <c r="AG3927">
        <v>6</v>
      </c>
      <c r="AH3927">
        <v>6</v>
      </c>
      <c r="AI3927">
        <v>4</v>
      </c>
      <c r="AJ3927">
        <v>6</v>
      </c>
      <c r="AK3927">
        <v>6</v>
      </c>
      <c r="AL3927">
        <v>5</v>
      </c>
      <c r="AM3927">
        <v>5</v>
      </c>
      <c r="AN3927">
        <v>4</v>
      </c>
      <c r="AO3927">
        <v>2</v>
      </c>
      <c r="AP3927">
        <v>2</v>
      </c>
      <c r="AQ3927">
        <v>3</v>
      </c>
      <c r="AR3927">
        <v>5</v>
      </c>
      <c r="AS3927">
        <v>6</v>
      </c>
      <c r="AT3927">
        <v>6</v>
      </c>
      <c r="AU3927">
        <v>4</v>
      </c>
      <c r="AV3927">
        <v>4</v>
      </c>
      <c r="AW3927">
        <v>3</v>
      </c>
      <c r="AX3927">
        <v>6</v>
      </c>
      <c r="AY3927">
        <v>4</v>
      </c>
      <c r="AZ3927">
        <v>5</v>
      </c>
      <c r="BA3927">
        <v>4</v>
      </c>
      <c r="BB3927">
        <v>5</v>
      </c>
      <c r="BC3927">
        <v>4</v>
      </c>
      <c r="BD3927">
        <v>5</v>
      </c>
      <c r="BE3927">
        <v>22.6222326262058</v>
      </c>
      <c r="BF3927">
        <v>22.938165385233901</v>
      </c>
      <c r="BG3927">
        <v>22.621854486547601</v>
      </c>
      <c r="BH3927">
        <v>24.0902775365231</v>
      </c>
      <c r="BI3927">
        <v>23.985101748798598</v>
      </c>
      <c r="BJ3927">
        <v>23.193490384499199</v>
      </c>
      <c r="BK3927">
        <v>23.684877999976599</v>
      </c>
      <c r="BL3927">
        <v>23.064590230378101</v>
      </c>
      <c r="BM3927">
        <v>23.084722303745899</v>
      </c>
      <c r="BN3927">
        <v>23.4862842268771</v>
      </c>
      <c r="BO3927">
        <v>21.689785485318701</v>
      </c>
      <c r="BP3927">
        <v>23.374948708877501</v>
      </c>
      <c r="BQ3927">
        <v>22.668005811912899</v>
      </c>
      <c r="BR3927" t="e">
        <v>#N/A</v>
      </c>
      <c r="BS3927">
        <v>23.092046500939801</v>
      </c>
      <c r="BT3927" t="e">
        <v>#N/A</v>
      </c>
      <c r="BU3927">
        <v>22.380500449359001</v>
      </c>
      <c r="BV3927">
        <v>23.714840383639501</v>
      </c>
      <c r="BW3927">
        <v>22.397344871578799</v>
      </c>
      <c r="BX3927">
        <v>22.775225620983601</v>
      </c>
      <c r="BY3927">
        <v>22.921835829409002</v>
      </c>
      <c r="BZ3927">
        <v>23.397911665420501</v>
      </c>
      <c r="CA3927">
        <v>23.252921637472902</v>
      </c>
      <c r="CB3927">
        <v>23.2274110207135</v>
      </c>
      <c r="CC3927">
        <v>22.975164992752202</v>
      </c>
      <c r="CD3927">
        <v>22.515977239023901</v>
      </c>
      <c r="CE3927">
        <v>22.488869530721399</v>
      </c>
      <c r="CF3927">
        <v>23.2742984193554</v>
      </c>
      <c r="CG3927">
        <v>22.962639008076899</v>
      </c>
      <c r="CH3927">
        <v>23.4704495304257</v>
      </c>
      <c r="CI3927">
        <v>23.021792584654701</v>
      </c>
      <c r="CJ3927" t="e">
        <v>#N/A</v>
      </c>
      <c r="CK3927">
        <v>22.7762398993967</v>
      </c>
      <c r="CL3927">
        <v>23.302837940160501</v>
      </c>
      <c r="CM3927">
        <v>22.995406236850101</v>
      </c>
      <c r="CN3927">
        <v>23.000100586288202</v>
      </c>
      <c r="CO3927">
        <v>22.875395718192401</v>
      </c>
      <c r="CP3927">
        <v>23.614491169010499</v>
      </c>
      <c r="CQ3927">
        <v>23.650452202380801</v>
      </c>
      <c r="CR3927">
        <v>24.821523077633099</v>
      </c>
      <c r="CS3927">
        <v>23.104621199012499</v>
      </c>
      <c r="CT3927">
        <v>23.539552892803599</v>
      </c>
      <c r="CU3927">
        <v>24.250838680827901</v>
      </c>
      <c r="CV3927" t="e">
        <v>#N/A</v>
      </c>
      <c r="CW3927">
        <v>22.205474240636502</v>
      </c>
      <c r="CX3927">
        <v>22.277149561871099</v>
      </c>
      <c r="CY3927" t="e">
        <v>#N/A</v>
      </c>
      <c r="CZ3927">
        <v>21.528020394193</v>
      </c>
      <c r="DA3927" t="e">
        <v>#N/A</v>
      </c>
      <c r="DB3927">
        <v>22.992835654428799</v>
      </c>
      <c r="DC3927" t="e">
        <v>#N/A</v>
      </c>
      <c r="DD3927" t="e">
        <v>#N/A</v>
      </c>
      <c r="DE3927" t="e">
        <v>#N/A</v>
      </c>
      <c r="DF3927">
        <v>22.687571033691398</v>
      </c>
      <c r="DG3927">
        <v>23.6570866609229</v>
      </c>
      <c r="DH3927" t="e">
        <v>#N/A</v>
      </c>
      <c r="DI3927">
        <v>21.455575514645901</v>
      </c>
      <c r="DJ3927" t="e">
        <v>#N/A</v>
      </c>
      <c r="DK3927">
        <v>22.075047115848299</v>
      </c>
      <c r="DL3927">
        <v>23.619664232535701</v>
      </c>
      <c r="DM3927" t="e">
        <v>#N/A</v>
      </c>
      <c r="DN3927">
        <v>22.690731817770601</v>
      </c>
      <c r="DO3927">
        <v>23.222482223669001</v>
      </c>
      <c r="DP3927">
        <v>22.226527229910701</v>
      </c>
      <c r="DQ3927">
        <v>23.644584071046101</v>
      </c>
      <c r="DR3927">
        <v>22.420378194663499</v>
      </c>
      <c r="DS3927">
        <v>24.368811471710998</v>
      </c>
      <c r="DT3927">
        <v>22.4130702363829</v>
      </c>
      <c r="DU3927">
        <v>22.9959511580815</v>
      </c>
      <c r="DV3927">
        <v>23.398395069730402</v>
      </c>
      <c r="DW3927">
        <v>21.684218295122399</v>
      </c>
      <c r="DX3927">
        <v>23.03838730843</v>
      </c>
      <c r="DY3927">
        <v>23.577155484278499</v>
      </c>
      <c r="DZ3927">
        <v>22.328811901616</v>
      </c>
      <c r="EA3927">
        <v>23.191538597152402</v>
      </c>
      <c r="EB3927">
        <v>23.5926326645932</v>
      </c>
      <c r="EC3927">
        <v>23.112376850576101</v>
      </c>
      <c r="ED3927">
        <v>22.9520802050172</v>
      </c>
      <c r="EE3927">
        <v>22.287382493900498</v>
      </c>
      <c r="EF3927" t="e">
        <v>#N/A</v>
      </c>
      <c r="EG3927">
        <v>22.923009754085399</v>
      </c>
      <c r="EH3927">
        <v>23.515621540694099</v>
      </c>
      <c r="EI3927" t="e">
        <v>#N/A</v>
      </c>
      <c r="EJ3927">
        <v>22.190462202809901</v>
      </c>
      <c r="EK3927">
        <v>23.008459907590002</v>
      </c>
      <c r="EL3927">
        <v>23.099090425996302</v>
      </c>
      <c r="EM3927">
        <v>23.374356817218601</v>
      </c>
      <c r="EN3927">
        <v>23.344409256647999</v>
      </c>
      <c r="EO3927" t="e">
        <v>#N/A</v>
      </c>
      <c r="EP3927" t="e">
        <v>#N/A</v>
      </c>
      <c r="EQ3927" t="e">
        <v>#N/A</v>
      </c>
      <c r="ER3927" t="e">
        <v>#N/A</v>
      </c>
      <c r="ES3927">
        <v>23.2764272537433</v>
      </c>
      <c r="ET3927" t="e">
        <v>#N/A</v>
      </c>
      <c r="EU3927">
        <v>22.416161198514001</v>
      </c>
      <c r="EV3927">
        <v>22.780415295811601</v>
      </c>
      <c r="EW3927">
        <v>23.532876980630899</v>
      </c>
      <c r="EX3927">
        <v>21.894914301637598</v>
      </c>
      <c r="EY3927">
        <v>21.724582568705902</v>
      </c>
      <c r="EZ3927">
        <v>22.123272506491698</v>
      </c>
      <c r="FA3927">
        <v>23.496293460146202</v>
      </c>
      <c r="FB3927">
        <v>23.477131916377001</v>
      </c>
      <c r="FC3927">
        <v>23.961256936429599</v>
      </c>
      <c r="FD3927" t="e">
        <v>#N/A</v>
      </c>
      <c r="FE3927">
        <v>23.517818764020799</v>
      </c>
      <c r="FF3927">
        <v>23.313851783217402</v>
      </c>
      <c r="FG3927">
        <v>24.2466518159282</v>
      </c>
      <c r="FH3927">
        <v>22.7819793124828</v>
      </c>
      <c r="FI3927">
        <v>22.140221304714</v>
      </c>
      <c r="FJ3927">
        <v>24.4728715666194</v>
      </c>
      <c r="FK3927">
        <v>23.3301093929588</v>
      </c>
      <c r="FL3927">
        <v>23.3921254794293</v>
      </c>
      <c r="FM3927">
        <v>22.983583471187998</v>
      </c>
      <c r="FN3927">
        <v>22.315785633283198</v>
      </c>
      <c r="FO3927" t="e">
        <v>#N/A</v>
      </c>
      <c r="FP3927">
        <v>22.118982518074802</v>
      </c>
      <c r="FQ3927">
        <v>23.055977981279799</v>
      </c>
      <c r="FR3927">
        <v>22.6137504065907</v>
      </c>
      <c r="FS3927">
        <v>23.530663040446299</v>
      </c>
      <c r="FT3927">
        <v>22.72283779987</v>
      </c>
      <c r="FU3927">
        <v>23.426383762048701</v>
      </c>
      <c r="FV3927">
        <v>24.529259659244399</v>
      </c>
      <c r="FW3927" t="e">
        <v>#N/A</v>
      </c>
      <c r="FX3927">
        <v>23.775553781648401</v>
      </c>
      <c r="FY3927">
        <v>23.8859018880473</v>
      </c>
      <c r="FZ3927">
        <v>25.3512787099314</v>
      </c>
      <c r="GA3927">
        <v>24.205820104659701</v>
      </c>
      <c r="GB3927">
        <v>23.040370236299601</v>
      </c>
      <c r="GC3927">
        <v>23.160065381110201</v>
      </c>
      <c r="GD3927">
        <v>23.369834790520802</v>
      </c>
      <c r="GE3927">
        <v>23.393770340743099</v>
      </c>
      <c r="GF3927">
        <v>23.514248568925598</v>
      </c>
    </row>
    <row r="3928" spans="1:188" x14ac:dyDescent="0.2">
      <c r="A3928" t="s">
        <v>27903</v>
      </c>
      <c r="B3928" t="s">
        <v>27931</v>
      </c>
      <c r="C3928" t="s">
        <v>191</v>
      </c>
      <c r="D3928" t="s">
        <v>191</v>
      </c>
      <c r="E3928" t="s">
        <v>213</v>
      </c>
      <c r="F3928" t="s">
        <v>239</v>
      </c>
      <c r="G3928" t="s">
        <v>194</v>
      </c>
      <c r="H3928" t="s">
        <v>27932</v>
      </c>
      <c r="I3928" t="s">
        <v>27933</v>
      </c>
      <c r="J3928" t="s">
        <v>27934</v>
      </c>
      <c r="K3928" t="s">
        <v>3562</v>
      </c>
      <c r="L3928" t="s">
        <v>199</v>
      </c>
      <c r="M3928" t="s">
        <v>199</v>
      </c>
      <c r="N3928" t="s">
        <v>199</v>
      </c>
      <c r="O3928" t="s">
        <v>199</v>
      </c>
      <c r="P3928">
        <v>8</v>
      </c>
      <c r="Q3928">
        <v>1</v>
      </c>
      <c r="R3928">
        <v>4</v>
      </c>
      <c r="S3928">
        <v>3</v>
      </c>
      <c r="T3928">
        <v>0</v>
      </c>
      <c r="U3928" t="s">
        <v>200</v>
      </c>
      <c r="V3928" t="s">
        <v>275</v>
      </c>
      <c r="W3928" t="s">
        <v>276</v>
      </c>
      <c r="X3928" t="s">
        <v>27908</v>
      </c>
      <c r="Y3928" t="s">
        <v>27909</v>
      </c>
      <c r="Z3928" t="s">
        <v>27910</v>
      </c>
      <c r="AA3928" t="s">
        <v>27910</v>
      </c>
      <c r="AB3928" t="s">
        <v>27911</v>
      </c>
      <c r="AC3928" t="s">
        <v>1569</v>
      </c>
      <c r="AD3928" t="s">
        <v>27912</v>
      </c>
      <c r="AE3928" t="s">
        <v>208</v>
      </c>
      <c r="AF3928" t="s">
        <v>1169</v>
      </c>
      <c r="AG3928">
        <v>0</v>
      </c>
      <c r="AH3928">
        <v>1</v>
      </c>
      <c r="AI3928">
        <v>0</v>
      </c>
      <c r="AJ3928">
        <v>0</v>
      </c>
      <c r="AK3928">
        <v>0</v>
      </c>
      <c r="AL3928">
        <v>0</v>
      </c>
      <c r="AM3928">
        <v>0</v>
      </c>
      <c r="AN3928">
        <v>0</v>
      </c>
      <c r="AO3928">
        <v>1</v>
      </c>
      <c r="AP3928">
        <v>1</v>
      </c>
      <c r="AQ3928">
        <v>0</v>
      </c>
      <c r="AR3928">
        <v>2</v>
      </c>
      <c r="AS3928">
        <v>0</v>
      </c>
      <c r="AT3928">
        <v>0</v>
      </c>
      <c r="AU3928">
        <v>0</v>
      </c>
      <c r="AV3928">
        <v>0</v>
      </c>
      <c r="AW3928">
        <v>1</v>
      </c>
      <c r="AX3928">
        <v>2</v>
      </c>
      <c r="AY3928">
        <v>0</v>
      </c>
      <c r="AZ3928">
        <v>0</v>
      </c>
      <c r="BA3928">
        <v>0</v>
      </c>
      <c r="BB3928">
        <v>0</v>
      </c>
      <c r="BC3928">
        <v>0</v>
      </c>
      <c r="BD3928">
        <v>0</v>
      </c>
      <c r="BE3928" t="e">
        <v>#N/A</v>
      </c>
      <c r="BF3928" t="e">
        <v>#N/A</v>
      </c>
      <c r="BG3928" t="e">
        <v>#N/A</v>
      </c>
      <c r="BH3928" t="e">
        <v>#N/A</v>
      </c>
      <c r="BI3928" t="e">
        <v>#N/A</v>
      </c>
      <c r="BJ3928" t="e">
        <v>#N/A</v>
      </c>
      <c r="BK3928" t="e">
        <v>#N/A</v>
      </c>
      <c r="BL3928" t="e">
        <v>#N/A</v>
      </c>
      <c r="BM3928">
        <v>22.744665090576699</v>
      </c>
      <c r="BN3928" t="e">
        <v>#N/A</v>
      </c>
      <c r="BO3928" t="e">
        <v>#N/A</v>
      </c>
      <c r="BP3928" t="e">
        <v>#N/A</v>
      </c>
      <c r="BQ3928" t="e">
        <v>#N/A</v>
      </c>
      <c r="BR3928" t="e">
        <v>#N/A</v>
      </c>
      <c r="BS3928" t="e">
        <v>#N/A</v>
      </c>
      <c r="BT3928" t="e">
        <v>#N/A</v>
      </c>
      <c r="BU3928" t="e">
        <v>#N/A</v>
      </c>
      <c r="BV3928" t="e">
        <v>#N/A</v>
      </c>
      <c r="BW3928" t="e">
        <v>#N/A</v>
      </c>
      <c r="BX3928" t="e">
        <v>#N/A</v>
      </c>
      <c r="BY3928" t="e">
        <v>#N/A</v>
      </c>
      <c r="BZ3928" t="e">
        <v>#N/A</v>
      </c>
      <c r="CA3928" t="e">
        <v>#N/A</v>
      </c>
      <c r="CB3928" t="e">
        <v>#N/A</v>
      </c>
      <c r="CC3928" t="e">
        <v>#N/A</v>
      </c>
      <c r="CD3928" t="e">
        <v>#N/A</v>
      </c>
      <c r="CE3928" t="e">
        <v>#N/A</v>
      </c>
      <c r="CF3928" t="e">
        <v>#N/A</v>
      </c>
      <c r="CG3928" t="e">
        <v>#N/A</v>
      </c>
      <c r="CH3928" t="e">
        <v>#N/A</v>
      </c>
      <c r="CI3928" t="e">
        <v>#N/A</v>
      </c>
      <c r="CJ3928" t="e">
        <v>#N/A</v>
      </c>
      <c r="CK3928" t="e">
        <v>#N/A</v>
      </c>
      <c r="CL3928" t="e">
        <v>#N/A</v>
      </c>
      <c r="CM3928" t="e">
        <v>#N/A</v>
      </c>
      <c r="CN3928" t="e">
        <v>#N/A</v>
      </c>
      <c r="CO3928" t="e">
        <v>#N/A</v>
      </c>
      <c r="CP3928" t="e">
        <v>#N/A</v>
      </c>
      <c r="CQ3928" t="e">
        <v>#N/A</v>
      </c>
      <c r="CR3928" t="e">
        <v>#N/A</v>
      </c>
      <c r="CS3928" t="e">
        <v>#N/A</v>
      </c>
      <c r="CT3928" t="e">
        <v>#N/A</v>
      </c>
      <c r="CU3928" t="e">
        <v>#N/A</v>
      </c>
      <c r="CV3928" t="e">
        <v>#N/A</v>
      </c>
      <c r="CW3928" t="e">
        <v>#N/A</v>
      </c>
      <c r="CX3928" t="e">
        <v>#N/A</v>
      </c>
      <c r="CY3928" t="e">
        <v>#N/A</v>
      </c>
      <c r="CZ3928" t="e">
        <v>#N/A</v>
      </c>
      <c r="DA3928">
        <v>22.500513568348602</v>
      </c>
      <c r="DB3928" t="e">
        <v>#N/A</v>
      </c>
      <c r="DC3928" t="e">
        <v>#N/A</v>
      </c>
      <c r="DD3928">
        <v>21.938909016452602</v>
      </c>
      <c r="DE3928" t="e">
        <v>#N/A</v>
      </c>
      <c r="DF3928" t="e">
        <v>#N/A</v>
      </c>
      <c r="DG3928" t="e">
        <v>#N/A</v>
      </c>
      <c r="DH3928" t="e">
        <v>#N/A</v>
      </c>
      <c r="DI3928" t="e">
        <v>#N/A</v>
      </c>
      <c r="DJ3928" t="e">
        <v>#N/A</v>
      </c>
      <c r="DK3928" t="e">
        <v>#N/A</v>
      </c>
      <c r="DL3928" t="e">
        <v>#N/A</v>
      </c>
      <c r="DM3928" t="e">
        <v>#N/A</v>
      </c>
      <c r="DN3928" t="e">
        <v>#N/A</v>
      </c>
      <c r="DO3928" t="e">
        <v>#N/A</v>
      </c>
      <c r="DP3928">
        <v>20.261012213617999</v>
      </c>
      <c r="DQ3928">
        <v>20.3457473541295</v>
      </c>
      <c r="DR3928" t="e">
        <v>#N/A</v>
      </c>
      <c r="DS3928" t="e">
        <v>#N/A</v>
      </c>
      <c r="DT3928" t="e">
        <v>#N/A</v>
      </c>
      <c r="DU3928" t="e">
        <v>#N/A</v>
      </c>
      <c r="DV3928" t="e">
        <v>#N/A</v>
      </c>
      <c r="DW3928" t="e">
        <v>#N/A</v>
      </c>
      <c r="DX3928" t="e">
        <v>#N/A</v>
      </c>
      <c r="DY3928" t="e">
        <v>#N/A</v>
      </c>
      <c r="DZ3928" t="e">
        <v>#N/A</v>
      </c>
      <c r="EA3928" t="e">
        <v>#N/A</v>
      </c>
      <c r="EB3928" t="e">
        <v>#N/A</v>
      </c>
      <c r="EC3928" t="e">
        <v>#N/A</v>
      </c>
      <c r="ED3928" t="e">
        <v>#N/A</v>
      </c>
      <c r="EE3928" t="e">
        <v>#N/A</v>
      </c>
      <c r="EF3928" t="e">
        <v>#N/A</v>
      </c>
      <c r="EG3928" t="e">
        <v>#N/A</v>
      </c>
      <c r="EH3928" t="e">
        <v>#N/A</v>
      </c>
      <c r="EI3928" t="e">
        <v>#N/A</v>
      </c>
      <c r="EJ3928" t="e">
        <v>#N/A</v>
      </c>
      <c r="EK3928" t="e">
        <v>#N/A</v>
      </c>
      <c r="EL3928" t="e">
        <v>#N/A</v>
      </c>
      <c r="EM3928" t="e">
        <v>#N/A</v>
      </c>
      <c r="EN3928" t="e">
        <v>#N/A</v>
      </c>
      <c r="EO3928" t="e">
        <v>#N/A</v>
      </c>
      <c r="EP3928" t="e">
        <v>#N/A</v>
      </c>
      <c r="EQ3928" t="e">
        <v>#N/A</v>
      </c>
      <c r="ER3928" t="e">
        <v>#N/A</v>
      </c>
      <c r="ES3928">
        <v>21.338156243495</v>
      </c>
      <c r="ET3928" t="e">
        <v>#N/A</v>
      </c>
      <c r="EU3928" t="e">
        <v>#N/A</v>
      </c>
      <c r="EV3928" t="e">
        <v>#N/A</v>
      </c>
      <c r="EW3928" t="e">
        <v>#N/A</v>
      </c>
      <c r="EX3928">
        <v>20.748284723978099</v>
      </c>
      <c r="EY3928">
        <v>22.375203884710601</v>
      </c>
      <c r="EZ3928" t="e">
        <v>#N/A</v>
      </c>
      <c r="FA3928" t="e">
        <v>#N/A</v>
      </c>
      <c r="FB3928" t="e">
        <v>#N/A</v>
      </c>
      <c r="FC3928" t="e">
        <v>#N/A</v>
      </c>
      <c r="FD3928" t="e">
        <v>#N/A</v>
      </c>
      <c r="FE3928" t="e">
        <v>#N/A</v>
      </c>
      <c r="FF3928" t="e">
        <v>#N/A</v>
      </c>
      <c r="FG3928" t="e">
        <v>#N/A</v>
      </c>
      <c r="FH3928" t="e">
        <v>#N/A</v>
      </c>
      <c r="FI3928" t="e">
        <v>#N/A</v>
      </c>
      <c r="FJ3928" t="e">
        <v>#N/A</v>
      </c>
      <c r="FK3928" t="e">
        <v>#N/A</v>
      </c>
      <c r="FL3928" t="e">
        <v>#N/A</v>
      </c>
      <c r="FM3928" t="e">
        <v>#N/A</v>
      </c>
      <c r="FN3928" t="e">
        <v>#N/A</v>
      </c>
      <c r="FO3928" t="e">
        <v>#N/A</v>
      </c>
      <c r="FP3928" t="e">
        <v>#N/A</v>
      </c>
      <c r="FQ3928" t="e">
        <v>#N/A</v>
      </c>
      <c r="FR3928" t="e">
        <v>#N/A</v>
      </c>
      <c r="FS3928" t="e">
        <v>#N/A</v>
      </c>
      <c r="FT3928" t="e">
        <v>#N/A</v>
      </c>
      <c r="FU3928" t="e">
        <v>#N/A</v>
      </c>
      <c r="FV3928" t="e">
        <v>#N/A</v>
      </c>
      <c r="FW3928" t="e">
        <v>#N/A</v>
      </c>
      <c r="FX3928" t="e">
        <v>#N/A</v>
      </c>
      <c r="FY3928" t="e">
        <v>#N/A</v>
      </c>
      <c r="FZ3928" t="e">
        <v>#N/A</v>
      </c>
      <c r="GA3928" t="e">
        <v>#N/A</v>
      </c>
      <c r="GB3928" t="e">
        <v>#N/A</v>
      </c>
      <c r="GC3928" t="e">
        <v>#N/A</v>
      </c>
      <c r="GD3928" t="e">
        <v>#N/A</v>
      </c>
      <c r="GE3928" t="e">
        <v>#N/A</v>
      </c>
      <c r="GF3928" t="e">
        <v>#N/A</v>
      </c>
    </row>
    <row r="3929" spans="1:188" x14ac:dyDescent="0.2">
      <c r="A3929" t="s">
        <v>27903</v>
      </c>
      <c r="B3929" t="s">
        <v>27935</v>
      </c>
      <c r="C3929" t="s">
        <v>191</v>
      </c>
      <c r="D3929" t="s">
        <v>191</v>
      </c>
      <c r="E3929" t="s">
        <v>213</v>
      </c>
      <c r="F3929" t="s">
        <v>239</v>
      </c>
      <c r="G3929" t="s">
        <v>194</v>
      </c>
      <c r="H3929" t="s">
        <v>27936</v>
      </c>
      <c r="I3929" t="s">
        <v>27937</v>
      </c>
      <c r="J3929" t="s">
        <v>27938</v>
      </c>
      <c r="K3929" t="s">
        <v>198</v>
      </c>
      <c r="L3929" t="s">
        <v>199</v>
      </c>
      <c r="M3929" t="s">
        <v>199</v>
      </c>
      <c r="N3929" t="s">
        <v>199</v>
      </c>
      <c r="O3929" t="s">
        <v>199</v>
      </c>
      <c r="P3929">
        <v>22</v>
      </c>
      <c r="Q3929">
        <v>3</v>
      </c>
      <c r="R3929">
        <v>9</v>
      </c>
      <c r="S3929">
        <v>8</v>
      </c>
      <c r="T3929">
        <v>2</v>
      </c>
      <c r="U3929" t="s">
        <v>200</v>
      </c>
      <c r="V3929" t="s">
        <v>275</v>
      </c>
      <c r="W3929" t="s">
        <v>276</v>
      </c>
      <c r="X3929" t="s">
        <v>27908</v>
      </c>
      <c r="Y3929" t="s">
        <v>27909</v>
      </c>
      <c r="Z3929" t="s">
        <v>27910</v>
      </c>
      <c r="AA3929" t="s">
        <v>27910</v>
      </c>
      <c r="AB3929" t="s">
        <v>27911</v>
      </c>
      <c r="AC3929" t="s">
        <v>1569</v>
      </c>
      <c r="AD3929" t="s">
        <v>27912</v>
      </c>
      <c r="AE3929" t="s">
        <v>208</v>
      </c>
      <c r="AF3929" t="s">
        <v>1169</v>
      </c>
      <c r="AG3929">
        <v>1</v>
      </c>
      <c r="AH3929">
        <v>2</v>
      </c>
      <c r="AI3929">
        <v>0</v>
      </c>
      <c r="AJ3929">
        <v>0</v>
      </c>
      <c r="AK3929">
        <v>0</v>
      </c>
      <c r="AL3929">
        <v>0</v>
      </c>
      <c r="AM3929">
        <v>0</v>
      </c>
      <c r="AN3929">
        <v>1</v>
      </c>
      <c r="AO3929">
        <v>1</v>
      </c>
      <c r="AP3929">
        <v>2</v>
      </c>
      <c r="AQ3929">
        <v>0</v>
      </c>
      <c r="AR3929">
        <v>5</v>
      </c>
      <c r="AS3929">
        <v>0</v>
      </c>
      <c r="AT3929">
        <v>0</v>
      </c>
      <c r="AU3929">
        <v>0</v>
      </c>
      <c r="AV3929">
        <v>3</v>
      </c>
      <c r="AW3929">
        <v>2</v>
      </c>
      <c r="AX3929">
        <v>3</v>
      </c>
      <c r="AY3929">
        <v>0</v>
      </c>
      <c r="AZ3929">
        <v>0</v>
      </c>
      <c r="BA3929">
        <v>1</v>
      </c>
      <c r="BB3929">
        <v>0</v>
      </c>
      <c r="BC3929">
        <v>0</v>
      </c>
      <c r="BD3929">
        <v>1</v>
      </c>
      <c r="BE3929" t="e">
        <v>#N/A</v>
      </c>
      <c r="BF3929" t="e">
        <v>#N/A</v>
      </c>
      <c r="BG3929">
        <v>21.153131387265201</v>
      </c>
      <c r="BH3929" t="e">
        <v>#N/A</v>
      </c>
      <c r="BI3929" t="e">
        <v>#N/A</v>
      </c>
      <c r="BJ3929" t="e">
        <v>#N/A</v>
      </c>
      <c r="BK3929" t="e">
        <v>#N/A</v>
      </c>
      <c r="BL3929" t="e">
        <v>#N/A</v>
      </c>
      <c r="BM3929">
        <v>22.744665090576699</v>
      </c>
      <c r="BN3929" t="e">
        <v>#N/A</v>
      </c>
      <c r="BO3929">
        <v>22.425920823057702</v>
      </c>
      <c r="BP3929" t="e">
        <v>#N/A</v>
      </c>
      <c r="BQ3929" t="e">
        <v>#N/A</v>
      </c>
      <c r="BR3929" t="e">
        <v>#N/A</v>
      </c>
      <c r="BS3929" t="e">
        <v>#N/A</v>
      </c>
      <c r="BT3929" t="e">
        <v>#N/A</v>
      </c>
      <c r="BU3929" t="e">
        <v>#N/A</v>
      </c>
      <c r="BV3929" t="e">
        <v>#N/A</v>
      </c>
      <c r="BW3929" t="e">
        <v>#N/A</v>
      </c>
      <c r="BX3929" t="e">
        <v>#N/A</v>
      </c>
      <c r="BY3929" t="e">
        <v>#N/A</v>
      </c>
      <c r="BZ3929" t="e">
        <v>#N/A</v>
      </c>
      <c r="CA3929" t="e">
        <v>#N/A</v>
      </c>
      <c r="CB3929" t="e">
        <v>#N/A</v>
      </c>
      <c r="CC3929" t="e">
        <v>#N/A</v>
      </c>
      <c r="CD3929" t="e">
        <v>#N/A</v>
      </c>
      <c r="CE3929" t="e">
        <v>#N/A</v>
      </c>
      <c r="CF3929" t="e">
        <v>#N/A</v>
      </c>
      <c r="CG3929" t="e">
        <v>#N/A</v>
      </c>
      <c r="CH3929" t="e">
        <v>#N/A</v>
      </c>
      <c r="CI3929" t="e">
        <v>#N/A</v>
      </c>
      <c r="CJ3929" t="e">
        <v>#N/A</v>
      </c>
      <c r="CK3929" t="e">
        <v>#N/A</v>
      </c>
      <c r="CL3929" t="e">
        <v>#N/A</v>
      </c>
      <c r="CM3929" t="e">
        <v>#N/A</v>
      </c>
      <c r="CN3929" t="e">
        <v>#N/A</v>
      </c>
      <c r="CO3929" t="e">
        <v>#N/A</v>
      </c>
      <c r="CP3929" t="e">
        <v>#N/A</v>
      </c>
      <c r="CQ3929" t="e">
        <v>#N/A</v>
      </c>
      <c r="CR3929" t="e">
        <v>#N/A</v>
      </c>
      <c r="CS3929" t="e">
        <v>#N/A</v>
      </c>
      <c r="CT3929" t="e">
        <v>#N/A</v>
      </c>
      <c r="CU3929" t="e">
        <v>#N/A</v>
      </c>
      <c r="CV3929" t="e">
        <v>#N/A</v>
      </c>
      <c r="CW3929" t="e">
        <v>#N/A</v>
      </c>
      <c r="CX3929">
        <v>21.415122873891701</v>
      </c>
      <c r="CY3929" t="e">
        <v>#N/A</v>
      </c>
      <c r="CZ3929" t="e">
        <v>#N/A</v>
      </c>
      <c r="DA3929">
        <v>22.500513568348602</v>
      </c>
      <c r="DB3929" t="e">
        <v>#N/A</v>
      </c>
      <c r="DC3929" t="e">
        <v>#N/A</v>
      </c>
      <c r="DD3929">
        <v>21.938909016452602</v>
      </c>
      <c r="DE3929" t="e">
        <v>#N/A</v>
      </c>
      <c r="DF3929" t="e">
        <v>#N/A</v>
      </c>
      <c r="DG3929" t="e">
        <v>#N/A</v>
      </c>
      <c r="DH3929">
        <v>22.0738384325028</v>
      </c>
      <c r="DI3929" t="e">
        <v>#N/A</v>
      </c>
      <c r="DJ3929" t="e">
        <v>#N/A</v>
      </c>
      <c r="DK3929" t="e">
        <v>#N/A</v>
      </c>
      <c r="DL3929" t="e">
        <v>#N/A</v>
      </c>
      <c r="DM3929" t="e">
        <v>#N/A</v>
      </c>
      <c r="DN3929">
        <v>22.458373130096799</v>
      </c>
      <c r="DO3929">
        <v>22.005709392442501</v>
      </c>
      <c r="DP3929">
        <v>20.261012213617999</v>
      </c>
      <c r="DQ3929">
        <v>20.3457473541295</v>
      </c>
      <c r="DR3929">
        <v>22.313133597278799</v>
      </c>
      <c r="DS3929" t="e">
        <v>#N/A</v>
      </c>
      <c r="DT3929" t="e">
        <v>#N/A</v>
      </c>
      <c r="DU3929" t="e">
        <v>#N/A</v>
      </c>
      <c r="DV3929" t="e">
        <v>#N/A</v>
      </c>
      <c r="DW3929" t="e">
        <v>#N/A</v>
      </c>
      <c r="DX3929" t="e">
        <v>#N/A</v>
      </c>
      <c r="DY3929" t="e">
        <v>#N/A</v>
      </c>
      <c r="DZ3929" t="e">
        <v>#N/A</v>
      </c>
      <c r="EA3929" t="e">
        <v>#N/A</v>
      </c>
      <c r="EB3929" t="e">
        <v>#N/A</v>
      </c>
      <c r="EC3929" t="e">
        <v>#N/A</v>
      </c>
      <c r="ED3929" t="e">
        <v>#N/A</v>
      </c>
      <c r="EE3929" t="e">
        <v>#N/A</v>
      </c>
      <c r="EF3929" t="e">
        <v>#N/A</v>
      </c>
      <c r="EG3929" t="e">
        <v>#N/A</v>
      </c>
      <c r="EH3929" t="e">
        <v>#N/A</v>
      </c>
      <c r="EI3929" t="e">
        <v>#N/A</v>
      </c>
      <c r="EJ3929" t="e">
        <v>#N/A</v>
      </c>
      <c r="EK3929" t="e">
        <v>#N/A</v>
      </c>
      <c r="EL3929" t="e">
        <v>#N/A</v>
      </c>
      <c r="EM3929">
        <v>22.951744346525199</v>
      </c>
      <c r="EN3929">
        <v>20.501501202525301</v>
      </c>
      <c r="EO3929">
        <v>22.430595676769599</v>
      </c>
      <c r="EP3929" t="e">
        <v>#N/A</v>
      </c>
      <c r="EQ3929" t="e">
        <v>#N/A</v>
      </c>
      <c r="ER3929">
        <v>23.1194204948054</v>
      </c>
      <c r="ES3929">
        <v>21.338156243495</v>
      </c>
      <c r="ET3929" t="e">
        <v>#N/A</v>
      </c>
      <c r="EU3929" t="e">
        <v>#N/A</v>
      </c>
      <c r="EV3929" t="e">
        <v>#N/A</v>
      </c>
      <c r="EW3929" t="e">
        <v>#N/A</v>
      </c>
      <c r="EX3929">
        <v>20.748284723978099</v>
      </c>
      <c r="EY3929">
        <v>22.375203884710601</v>
      </c>
      <c r="EZ3929" t="e">
        <v>#N/A</v>
      </c>
      <c r="FA3929" t="e">
        <v>#N/A</v>
      </c>
      <c r="FB3929">
        <v>22.6111873914992</v>
      </c>
      <c r="FC3929" t="e">
        <v>#N/A</v>
      </c>
      <c r="FD3929" t="e">
        <v>#N/A</v>
      </c>
      <c r="FE3929" t="e">
        <v>#N/A</v>
      </c>
      <c r="FF3929" t="e">
        <v>#N/A</v>
      </c>
      <c r="FG3929" t="e">
        <v>#N/A</v>
      </c>
      <c r="FH3929" t="e">
        <v>#N/A</v>
      </c>
      <c r="FI3929" t="e">
        <v>#N/A</v>
      </c>
      <c r="FJ3929" t="e">
        <v>#N/A</v>
      </c>
      <c r="FK3929" t="e">
        <v>#N/A</v>
      </c>
      <c r="FL3929" t="e">
        <v>#N/A</v>
      </c>
      <c r="FM3929" t="e">
        <v>#N/A</v>
      </c>
      <c r="FN3929" t="e">
        <v>#N/A</v>
      </c>
      <c r="FO3929" t="e">
        <v>#N/A</v>
      </c>
      <c r="FP3929">
        <v>21.035598471126999</v>
      </c>
      <c r="FQ3929" t="e">
        <v>#N/A</v>
      </c>
      <c r="FR3929" t="e">
        <v>#N/A</v>
      </c>
      <c r="FS3929" t="e">
        <v>#N/A</v>
      </c>
      <c r="FT3929" t="e">
        <v>#N/A</v>
      </c>
      <c r="FU3929" t="e">
        <v>#N/A</v>
      </c>
      <c r="FV3929" t="e">
        <v>#N/A</v>
      </c>
      <c r="FW3929" t="e">
        <v>#N/A</v>
      </c>
      <c r="FX3929" t="e">
        <v>#N/A</v>
      </c>
      <c r="FY3929" t="e">
        <v>#N/A</v>
      </c>
      <c r="FZ3929" t="e">
        <v>#N/A</v>
      </c>
      <c r="GA3929" t="e">
        <v>#N/A</v>
      </c>
      <c r="GB3929">
        <v>21.368696102385101</v>
      </c>
      <c r="GC3929" t="e">
        <v>#N/A</v>
      </c>
      <c r="GD3929" t="e">
        <v>#N/A</v>
      </c>
      <c r="GE3929" t="e">
        <v>#N/A</v>
      </c>
      <c r="GF3929" t="e">
        <v>#N/A</v>
      </c>
    </row>
    <row r="3930" spans="1:188" x14ac:dyDescent="0.2">
      <c r="A3930" t="s">
        <v>27903</v>
      </c>
      <c r="B3930" t="s">
        <v>27939</v>
      </c>
      <c r="C3930" t="s">
        <v>191</v>
      </c>
      <c r="D3930" t="s">
        <v>191</v>
      </c>
      <c r="E3930" t="s">
        <v>213</v>
      </c>
      <c r="F3930" t="s">
        <v>239</v>
      </c>
      <c r="G3930" t="s">
        <v>194</v>
      </c>
      <c r="H3930" t="s">
        <v>27940</v>
      </c>
      <c r="I3930" t="s">
        <v>27941</v>
      </c>
      <c r="J3930" t="s">
        <v>27942</v>
      </c>
      <c r="K3930" t="s">
        <v>198</v>
      </c>
      <c r="L3930" t="s">
        <v>199</v>
      </c>
      <c r="M3930" t="s">
        <v>199</v>
      </c>
      <c r="N3930" t="s">
        <v>199</v>
      </c>
      <c r="O3930" t="s">
        <v>199</v>
      </c>
      <c r="P3930">
        <v>2</v>
      </c>
      <c r="Q3930">
        <v>1</v>
      </c>
      <c r="R3930">
        <v>1</v>
      </c>
      <c r="S3930">
        <v>0</v>
      </c>
      <c r="T3930">
        <v>0</v>
      </c>
      <c r="U3930" t="s">
        <v>200</v>
      </c>
      <c r="V3930" t="s">
        <v>275</v>
      </c>
      <c r="W3930" t="s">
        <v>276</v>
      </c>
      <c r="X3930" t="s">
        <v>27908</v>
      </c>
      <c r="Y3930" t="s">
        <v>27909</v>
      </c>
      <c r="Z3930" t="s">
        <v>27910</v>
      </c>
      <c r="AA3930" t="s">
        <v>27910</v>
      </c>
      <c r="AB3930" t="s">
        <v>27911</v>
      </c>
      <c r="AC3930" t="s">
        <v>1569</v>
      </c>
      <c r="AD3930" t="s">
        <v>27912</v>
      </c>
      <c r="AE3930" t="s">
        <v>208</v>
      </c>
      <c r="AF3930" t="s">
        <v>1169</v>
      </c>
      <c r="AG3930">
        <v>0</v>
      </c>
      <c r="AH3930">
        <v>1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1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 t="e">
        <v>#N/A</v>
      </c>
      <c r="BF3930" t="e">
        <v>#N/A</v>
      </c>
      <c r="BG3930" t="e">
        <v>#N/A</v>
      </c>
      <c r="BH3930" t="e">
        <v>#N/A</v>
      </c>
      <c r="BI3930" t="e">
        <v>#N/A</v>
      </c>
      <c r="BJ3930" t="e">
        <v>#N/A</v>
      </c>
      <c r="BK3930" t="e">
        <v>#N/A</v>
      </c>
      <c r="BL3930" t="e">
        <v>#N/A</v>
      </c>
      <c r="BM3930">
        <v>21.608515902217501</v>
      </c>
      <c r="BN3930" t="e">
        <v>#N/A</v>
      </c>
      <c r="BO3930" t="e">
        <v>#N/A</v>
      </c>
      <c r="BP3930" t="e">
        <v>#N/A</v>
      </c>
      <c r="BQ3930" t="e">
        <v>#N/A</v>
      </c>
      <c r="BR3930" t="e">
        <v>#N/A</v>
      </c>
      <c r="BS3930" t="e">
        <v>#N/A</v>
      </c>
      <c r="BT3930" t="e">
        <v>#N/A</v>
      </c>
      <c r="BU3930" t="e">
        <v>#N/A</v>
      </c>
      <c r="BV3930" t="e">
        <v>#N/A</v>
      </c>
      <c r="BW3930" t="e">
        <v>#N/A</v>
      </c>
      <c r="BX3930" t="e">
        <v>#N/A</v>
      </c>
      <c r="BY3930" t="e">
        <v>#N/A</v>
      </c>
      <c r="BZ3930" t="e">
        <v>#N/A</v>
      </c>
      <c r="CA3930" t="e">
        <v>#N/A</v>
      </c>
      <c r="CB3930" t="e">
        <v>#N/A</v>
      </c>
      <c r="CC3930" t="e">
        <v>#N/A</v>
      </c>
      <c r="CD3930" t="e">
        <v>#N/A</v>
      </c>
      <c r="CE3930" t="e">
        <v>#N/A</v>
      </c>
      <c r="CF3930" t="e">
        <v>#N/A</v>
      </c>
      <c r="CG3930" t="e">
        <v>#N/A</v>
      </c>
      <c r="CH3930" t="e">
        <v>#N/A</v>
      </c>
      <c r="CI3930" t="e">
        <v>#N/A</v>
      </c>
      <c r="CJ3930" t="e">
        <v>#N/A</v>
      </c>
      <c r="CK3930" t="e">
        <v>#N/A</v>
      </c>
      <c r="CL3930" t="e">
        <v>#N/A</v>
      </c>
      <c r="CM3930" t="e">
        <v>#N/A</v>
      </c>
      <c r="CN3930" t="e">
        <v>#N/A</v>
      </c>
      <c r="CO3930" t="e">
        <v>#N/A</v>
      </c>
      <c r="CP3930" t="e">
        <v>#N/A</v>
      </c>
      <c r="CQ3930" t="e">
        <v>#N/A</v>
      </c>
      <c r="CR3930" t="e">
        <v>#N/A</v>
      </c>
      <c r="CS3930" t="e">
        <v>#N/A</v>
      </c>
      <c r="CT3930" t="e">
        <v>#N/A</v>
      </c>
      <c r="CU3930" t="e">
        <v>#N/A</v>
      </c>
      <c r="CV3930" t="e">
        <v>#N/A</v>
      </c>
      <c r="CW3930" t="e">
        <v>#N/A</v>
      </c>
      <c r="CX3930" t="e">
        <v>#N/A</v>
      </c>
      <c r="CY3930" t="e">
        <v>#N/A</v>
      </c>
      <c r="CZ3930" t="e">
        <v>#N/A</v>
      </c>
      <c r="DA3930" t="e">
        <v>#N/A</v>
      </c>
      <c r="DB3930" t="e">
        <v>#N/A</v>
      </c>
      <c r="DC3930" t="e">
        <v>#N/A</v>
      </c>
      <c r="DD3930" t="e">
        <v>#N/A</v>
      </c>
      <c r="DE3930" t="e">
        <v>#N/A</v>
      </c>
      <c r="DF3930" t="e">
        <v>#N/A</v>
      </c>
      <c r="DG3930" t="e">
        <v>#N/A</v>
      </c>
      <c r="DH3930" t="e">
        <v>#N/A</v>
      </c>
      <c r="DI3930" t="e">
        <v>#N/A</v>
      </c>
      <c r="DJ3930" t="e">
        <v>#N/A</v>
      </c>
      <c r="DK3930" t="e">
        <v>#N/A</v>
      </c>
      <c r="DL3930" t="e">
        <v>#N/A</v>
      </c>
      <c r="DM3930" t="e">
        <v>#N/A</v>
      </c>
      <c r="DN3930" t="e">
        <v>#N/A</v>
      </c>
      <c r="DO3930">
        <v>21.095341171585101</v>
      </c>
      <c r="DP3930" t="e">
        <v>#N/A</v>
      </c>
      <c r="DQ3930" t="e">
        <v>#N/A</v>
      </c>
      <c r="DR3930" t="e">
        <v>#N/A</v>
      </c>
      <c r="DS3930" t="e">
        <v>#N/A</v>
      </c>
      <c r="DT3930" t="e">
        <v>#N/A</v>
      </c>
      <c r="DU3930" t="e">
        <v>#N/A</v>
      </c>
      <c r="DV3930" t="e">
        <v>#N/A</v>
      </c>
      <c r="DW3930" t="e">
        <v>#N/A</v>
      </c>
      <c r="DX3930" t="e">
        <v>#N/A</v>
      </c>
      <c r="DY3930" t="e">
        <v>#N/A</v>
      </c>
      <c r="DZ3930" t="e">
        <v>#N/A</v>
      </c>
      <c r="EA3930" t="e">
        <v>#N/A</v>
      </c>
      <c r="EB3930" t="e">
        <v>#N/A</v>
      </c>
      <c r="EC3930" t="e">
        <v>#N/A</v>
      </c>
      <c r="ED3930" t="e">
        <v>#N/A</v>
      </c>
      <c r="EE3930" t="e">
        <v>#N/A</v>
      </c>
      <c r="EF3930" t="e">
        <v>#N/A</v>
      </c>
      <c r="EG3930" t="e">
        <v>#N/A</v>
      </c>
      <c r="EH3930" t="e">
        <v>#N/A</v>
      </c>
      <c r="EI3930" t="e">
        <v>#N/A</v>
      </c>
      <c r="EJ3930" t="e">
        <v>#N/A</v>
      </c>
      <c r="EK3930" t="e">
        <v>#N/A</v>
      </c>
      <c r="EL3930" t="e">
        <v>#N/A</v>
      </c>
      <c r="EM3930" t="e">
        <v>#N/A</v>
      </c>
      <c r="EN3930" t="e">
        <v>#N/A</v>
      </c>
      <c r="EO3930" t="e">
        <v>#N/A</v>
      </c>
      <c r="EP3930" t="e">
        <v>#N/A</v>
      </c>
      <c r="EQ3930" t="e">
        <v>#N/A</v>
      </c>
      <c r="ER3930" t="e">
        <v>#N/A</v>
      </c>
      <c r="ES3930" t="e">
        <v>#N/A</v>
      </c>
      <c r="ET3930" t="e">
        <v>#N/A</v>
      </c>
      <c r="EU3930" t="e">
        <v>#N/A</v>
      </c>
      <c r="EV3930" t="e">
        <v>#N/A</v>
      </c>
      <c r="EW3930" t="e">
        <v>#N/A</v>
      </c>
      <c r="EX3930" t="e">
        <v>#N/A</v>
      </c>
      <c r="EY3930" t="e">
        <v>#N/A</v>
      </c>
      <c r="EZ3930" t="e">
        <v>#N/A</v>
      </c>
      <c r="FA3930" t="e">
        <v>#N/A</v>
      </c>
      <c r="FB3930" t="e">
        <v>#N/A</v>
      </c>
      <c r="FC3930" t="e">
        <v>#N/A</v>
      </c>
      <c r="FD3930" t="e">
        <v>#N/A</v>
      </c>
      <c r="FE3930" t="e">
        <v>#N/A</v>
      </c>
      <c r="FF3930" t="e">
        <v>#N/A</v>
      </c>
      <c r="FG3930" t="e">
        <v>#N/A</v>
      </c>
      <c r="FH3930" t="e">
        <v>#N/A</v>
      </c>
      <c r="FI3930" t="e">
        <v>#N/A</v>
      </c>
      <c r="FJ3930" t="e">
        <v>#N/A</v>
      </c>
      <c r="FK3930" t="e">
        <v>#N/A</v>
      </c>
      <c r="FL3930" t="e">
        <v>#N/A</v>
      </c>
      <c r="FM3930" t="e">
        <v>#N/A</v>
      </c>
      <c r="FN3930" t="e">
        <v>#N/A</v>
      </c>
      <c r="FO3930" t="e">
        <v>#N/A</v>
      </c>
      <c r="FP3930" t="e">
        <v>#N/A</v>
      </c>
      <c r="FQ3930" t="e">
        <v>#N/A</v>
      </c>
      <c r="FR3930" t="e">
        <v>#N/A</v>
      </c>
      <c r="FS3930" t="e">
        <v>#N/A</v>
      </c>
      <c r="FT3930" t="e">
        <v>#N/A</v>
      </c>
      <c r="FU3930" t="e">
        <v>#N/A</v>
      </c>
      <c r="FV3930" t="e">
        <v>#N/A</v>
      </c>
      <c r="FW3930" t="e">
        <v>#N/A</v>
      </c>
      <c r="FX3930" t="e">
        <v>#N/A</v>
      </c>
      <c r="FY3930" t="e">
        <v>#N/A</v>
      </c>
      <c r="FZ3930" t="e">
        <v>#N/A</v>
      </c>
      <c r="GA3930" t="e">
        <v>#N/A</v>
      </c>
      <c r="GB3930" t="e">
        <v>#N/A</v>
      </c>
      <c r="GC3930" t="e">
        <v>#N/A</v>
      </c>
      <c r="GD3930" t="e">
        <v>#N/A</v>
      </c>
      <c r="GE3930" t="e">
        <v>#N/A</v>
      </c>
      <c r="GF3930" t="e">
        <v>#N/A</v>
      </c>
    </row>
    <row r="3931" spans="1:188" x14ac:dyDescent="0.2">
      <c r="A3931" t="s">
        <v>27903</v>
      </c>
      <c r="B3931" t="s">
        <v>27943</v>
      </c>
      <c r="C3931" t="s">
        <v>191</v>
      </c>
      <c r="D3931" t="s">
        <v>191</v>
      </c>
      <c r="E3931" t="s">
        <v>213</v>
      </c>
      <c r="F3931" t="s">
        <v>1993</v>
      </c>
      <c r="G3931" t="s">
        <v>194</v>
      </c>
      <c r="H3931" t="s">
        <v>27944</v>
      </c>
      <c r="I3931" t="s">
        <v>27945</v>
      </c>
      <c r="J3931" t="s">
        <v>27946</v>
      </c>
      <c r="K3931" t="s">
        <v>198</v>
      </c>
      <c r="L3931" t="s">
        <v>199</v>
      </c>
      <c r="M3931" t="s">
        <v>199</v>
      </c>
      <c r="N3931" t="s">
        <v>199</v>
      </c>
      <c r="O3931" t="s">
        <v>199</v>
      </c>
      <c r="P3931">
        <v>3</v>
      </c>
      <c r="Q3931">
        <v>0</v>
      </c>
      <c r="R3931">
        <v>0</v>
      </c>
      <c r="S3931">
        <v>3</v>
      </c>
      <c r="T3931">
        <v>0</v>
      </c>
      <c r="U3931" t="s">
        <v>200</v>
      </c>
      <c r="V3931" t="s">
        <v>275</v>
      </c>
      <c r="W3931" t="s">
        <v>276</v>
      </c>
      <c r="X3931" t="s">
        <v>27908</v>
      </c>
      <c r="Y3931" t="s">
        <v>27909</v>
      </c>
      <c r="Z3931" t="s">
        <v>27910</v>
      </c>
      <c r="AA3931" t="s">
        <v>27910</v>
      </c>
      <c r="AB3931" t="s">
        <v>27911</v>
      </c>
      <c r="AC3931" t="s">
        <v>1569</v>
      </c>
      <c r="AD3931" t="s">
        <v>27912</v>
      </c>
      <c r="AE3931" t="s">
        <v>208</v>
      </c>
      <c r="AF3931" t="s">
        <v>1169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  <c r="AM3931">
        <v>0</v>
      </c>
      <c r="AN3931">
        <v>0</v>
      </c>
      <c r="AO3931">
        <v>0</v>
      </c>
      <c r="AP3931">
        <v>0</v>
      </c>
      <c r="AQ3931">
        <v>0</v>
      </c>
      <c r="AR3931">
        <v>0</v>
      </c>
      <c r="AS3931">
        <v>0</v>
      </c>
      <c r="AT3931">
        <v>0</v>
      </c>
      <c r="AU3931">
        <v>0</v>
      </c>
      <c r="AV3931">
        <v>0</v>
      </c>
      <c r="AW3931">
        <v>2</v>
      </c>
      <c r="AX3931">
        <v>1</v>
      </c>
      <c r="AY3931">
        <v>0</v>
      </c>
      <c r="AZ3931">
        <v>0</v>
      </c>
      <c r="BA3931">
        <v>0</v>
      </c>
      <c r="BB3931">
        <v>0</v>
      </c>
      <c r="BC3931">
        <v>0</v>
      </c>
      <c r="BD3931">
        <v>0</v>
      </c>
      <c r="BE3931" t="e">
        <v>#N/A</v>
      </c>
      <c r="BF3931" t="e">
        <v>#N/A</v>
      </c>
      <c r="BG3931" t="e">
        <v>#N/A</v>
      </c>
      <c r="BH3931" t="e">
        <v>#N/A</v>
      </c>
      <c r="BI3931" t="e">
        <v>#N/A</v>
      </c>
      <c r="BJ3931" t="e">
        <v>#N/A</v>
      </c>
      <c r="BK3931" t="e">
        <v>#N/A</v>
      </c>
      <c r="BL3931" t="e">
        <v>#N/A</v>
      </c>
      <c r="BM3931" t="e">
        <v>#N/A</v>
      </c>
      <c r="BN3931" t="e">
        <v>#N/A</v>
      </c>
      <c r="BO3931" t="e">
        <v>#N/A</v>
      </c>
      <c r="BP3931" t="e">
        <v>#N/A</v>
      </c>
      <c r="BQ3931" t="e">
        <v>#N/A</v>
      </c>
      <c r="BR3931" t="e">
        <v>#N/A</v>
      </c>
      <c r="BS3931" t="e">
        <v>#N/A</v>
      </c>
      <c r="BT3931" t="e">
        <v>#N/A</v>
      </c>
      <c r="BU3931" t="e">
        <v>#N/A</v>
      </c>
      <c r="BV3931" t="e">
        <v>#N/A</v>
      </c>
      <c r="BW3931" t="e">
        <v>#N/A</v>
      </c>
      <c r="BX3931" t="e">
        <v>#N/A</v>
      </c>
      <c r="BY3931" t="e">
        <v>#N/A</v>
      </c>
      <c r="BZ3931" t="e">
        <v>#N/A</v>
      </c>
      <c r="CA3931" t="e">
        <v>#N/A</v>
      </c>
      <c r="CB3931" t="e">
        <v>#N/A</v>
      </c>
      <c r="CC3931" t="e">
        <v>#N/A</v>
      </c>
      <c r="CD3931" t="e">
        <v>#N/A</v>
      </c>
      <c r="CE3931" t="e">
        <v>#N/A</v>
      </c>
      <c r="CF3931" t="e">
        <v>#N/A</v>
      </c>
      <c r="CG3931" t="e">
        <v>#N/A</v>
      </c>
      <c r="CH3931" t="e">
        <v>#N/A</v>
      </c>
      <c r="CI3931" t="e">
        <v>#N/A</v>
      </c>
      <c r="CJ3931" t="e">
        <v>#N/A</v>
      </c>
      <c r="CK3931" t="e">
        <v>#N/A</v>
      </c>
      <c r="CL3931" t="e">
        <v>#N/A</v>
      </c>
      <c r="CM3931" t="e">
        <v>#N/A</v>
      </c>
      <c r="CN3931" t="e">
        <v>#N/A</v>
      </c>
      <c r="CO3931" t="e">
        <v>#N/A</v>
      </c>
      <c r="CP3931" t="e">
        <v>#N/A</v>
      </c>
      <c r="CQ3931" t="e">
        <v>#N/A</v>
      </c>
      <c r="CR3931" t="e">
        <v>#N/A</v>
      </c>
      <c r="CS3931" t="e">
        <v>#N/A</v>
      </c>
      <c r="CT3931" t="e">
        <v>#N/A</v>
      </c>
      <c r="CU3931" t="e">
        <v>#N/A</v>
      </c>
      <c r="CV3931" t="e">
        <v>#N/A</v>
      </c>
      <c r="CW3931" t="e">
        <v>#N/A</v>
      </c>
      <c r="CX3931" t="e">
        <v>#N/A</v>
      </c>
      <c r="CY3931" t="e">
        <v>#N/A</v>
      </c>
      <c r="CZ3931" t="e">
        <v>#N/A</v>
      </c>
      <c r="DA3931" t="e">
        <v>#N/A</v>
      </c>
      <c r="DB3931" t="e">
        <v>#N/A</v>
      </c>
      <c r="DC3931" t="e">
        <v>#N/A</v>
      </c>
      <c r="DD3931" t="e">
        <v>#N/A</v>
      </c>
      <c r="DE3931" t="e">
        <v>#N/A</v>
      </c>
      <c r="DF3931" t="e">
        <v>#N/A</v>
      </c>
      <c r="DG3931" t="e">
        <v>#N/A</v>
      </c>
      <c r="DH3931" t="e">
        <v>#N/A</v>
      </c>
      <c r="DI3931" t="e">
        <v>#N/A</v>
      </c>
      <c r="DJ3931" t="e">
        <v>#N/A</v>
      </c>
      <c r="DK3931" t="e">
        <v>#N/A</v>
      </c>
      <c r="DL3931" t="e">
        <v>#N/A</v>
      </c>
      <c r="DM3931" t="e">
        <v>#N/A</v>
      </c>
      <c r="DN3931" t="e">
        <v>#N/A</v>
      </c>
      <c r="DO3931" t="e">
        <v>#N/A</v>
      </c>
      <c r="DP3931" t="e">
        <v>#N/A</v>
      </c>
      <c r="DQ3931" t="e">
        <v>#N/A</v>
      </c>
      <c r="DR3931" t="e">
        <v>#N/A</v>
      </c>
      <c r="DS3931" t="e">
        <v>#N/A</v>
      </c>
      <c r="DT3931" t="e">
        <v>#N/A</v>
      </c>
      <c r="DU3931" t="e">
        <v>#N/A</v>
      </c>
      <c r="DV3931" t="e">
        <v>#N/A</v>
      </c>
      <c r="DW3931" t="e">
        <v>#N/A</v>
      </c>
      <c r="DX3931" t="e">
        <v>#N/A</v>
      </c>
      <c r="DY3931" t="e">
        <v>#N/A</v>
      </c>
      <c r="DZ3931" t="e">
        <v>#N/A</v>
      </c>
      <c r="EA3931" t="e">
        <v>#N/A</v>
      </c>
      <c r="EB3931" t="e">
        <v>#N/A</v>
      </c>
      <c r="EC3931" t="e">
        <v>#N/A</v>
      </c>
      <c r="ED3931" t="e">
        <v>#N/A</v>
      </c>
      <c r="EE3931" t="e">
        <v>#N/A</v>
      </c>
      <c r="EF3931" t="e">
        <v>#N/A</v>
      </c>
      <c r="EG3931" t="e">
        <v>#N/A</v>
      </c>
      <c r="EH3931" t="e">
        <v>#N/A</v>
      </c>
      <c r="EI3931" t="e">
        <v>#N/A</v>
      </c>
      <c r="EJ3931" t="e">
        <v>#N/A</v>
      </c>
      <c r="EK3931" t="e">
        <v>#N/A</v>
      </c>
      <c r="EL3931" t="e">
        <v>#N/A</v>
      </c>
      <c r="EM3931" t="e">
        <v>#N/A</v>
      </c>
      <c r="EN3931" t="e">
        <v>#N/A</v>
      </c>
      <c r="EO3931" t="e">
        <v>#N/A</v>
      </c>
      <c r="EP3931" t="e">
        <v>#N/A</v>
      </c>
      <c r="EQ3931" t="e">
        <v>#N/A</v>
      </c>
      <c r="ER3931">
        <v>21.520707645795301</v>
      </c>
      <c r="ES3931" t="e">
        <v>#N/A</v>
      </c>
      <c r="ET3931">
        <v>20.612404713996799</v>
      </c>
      <c r="EU3931" t="e">
        <v>#N/A</v>
      </c>
      <c r="EV3931" t="e">
        <v>#N/A</v>
      </c>
      <c r="EW3931" t="e">
        <v>#N/A</v>
      </c>
      <c r="EX3931" t="e">
        <v>#N/A</v>
      </c>
      <c r="EY3931" t="e">
        <v>#N/A</v>
      </c>
      <c r="EZ3931" t="e">
        <v>#N/A</v>
      </c>
      <c r="FA3931" t="e">
        <v>#N/A</v>
      </c>
      <c r="FB3931">
        <v>21.600357656485599</v>
      </c>
      <c r="FC3931" t="e">
        <v>#N/A</v>
      </c>
      <c r="FD3931" t="e">
        <v>#N/A</v>
      </c>
      <c r="FE3931" t="e">
        <v>#N/A</v>
      </c>
      <c r="FF3931" t="e">
        <v>#N/A</v>
      </c>
      <c r="FG3931" t="e">
        <v>#N/A</v>
      </c>
      <c r="FH3931" t="e">
        <v>#N/A</v>
      </c>
      <c r="FI3931" t="e">
        <v>#N/A</v>
      </c>
      <c r="FJ3931" t="e">
        <v>#N/A</v>
      </c>
      <c r="FK3931" t="e">
        <v>#N/A</v>
      </c>
      <c r="FL3931" t="e">
        <v>#N/A</v>
      </c>
      <c r="FM3931" t="e">
        <v>#N/A</v>
      </c>
      <c r="FN3931" t="e">
        <v>#N/A</v>
      </c>
      <c r="FO3931" t="e">
        <v>#N/A</v>
      </c>
      <c r="FP3931" t="e">
        <v>#N/A</v>
      </c>
      <c r="FQ3931" t="e">
        <v>#N/A</v>
      </c>
      <c r="FR3931" t="e">
        <v>#N/A</v>
      </c>
      <c r="FS3931" t="e">
        <v>#N/A</v>
      </c>
      <c r="FT3931" t="e">
        <v>#N/A</v>
      </c>
      <c r="FU3931" t="e">
        <v>#N/A</v>
      </c>
      <c r="FV3931" t="e">
        <v>#N/A</v>
      </c>
      <c r="FW3931" t="e">
        <v>#N/A</v>
      </c>
      <c r="FX3931" t="e">
        <v>#N/A</v>
      </c>
      <c r="FY3931" t="e">
        <v>#N/A</v>
      </c>
      <c r="FZ3931" t="e">
        <v>#N/A</v>
      </c>
      <c r="GA3931" t="e">
        <v>#N/A</v>
      </c>
      <c r="GB3931" t="e">
        <v>#N/A</v>
      </c>
      <c r="GC3931" t="e">
        <v>#N/A</v>
      </c>
      <c r="GD3931" t="e">
        <v>#N/A</v>
      </c>
      <c r="GE3931" t="e">
        <v>#N/A</v>
      </c>
      <c r="GF3931" t="e">
        <v>#N/A</v>
      </c>
    </row>
    <row r="3932" spans="1:188" x14ac:dyDescent="0.2">
      <c r="A3932" t="s">
        <v>27903</v>
      </c>
      <c r="B3932" t="s">
        <v>27947</v>
      </c>
      <c r="C3932" t="s">
        <v>191</v>
      </c>
      <c r="D3932" t="s">
        <v>191</v>
      </c>
      <c r="E3932" t="s">
        <v>213</v>
      </c>
      <c r="F3932" t="s">
        <v>285</v>
      </c>
      <c r="G3932" t="s">
        <v>194</v>
      </c>
      <c r="H3932" t="s">
        <v>27948</v>
      </c>
      <c r="I3932" t="s">
        <v>27941</v>
      </c>
      <c r="J3932" t="s">
        <v>27949</v>
      </c>
      <c r="K3932" t="s">
        <v>198</v>
      </c>
      <c r="L3932" t="s">
        <v>199</v>
      </c>
      <c r="M3932" t="s">
        <v>199</v>
      </c>
      <c r="N3932" t="s">
        <v>199</v>
      </c>
      <c r="O3932" t="s">
        <v>199</v>
      </c>
      <c r="P3932">
        <v>2</v>
      </c>
      <c r="Q3932">
        <v>1</v>
      </c>
      <c r="R3932">
        <v>1</v>
      </c>
      <c r="S3932">
        <v>0</v>
      </c>
      <c r="T3932">
        <v>0</v>
      </c>
      <c r="U3932" t="s">
        <v>200</v>
      </c>
      <c r="V3932" t="s">
        <v>275</v>
      </c>
      <c r="W3932" t="s">
        <v>276</v>
      </c>
      <c r="X3932" t="s">
        <v>27908</v>
      </c>
      <c r="Y3932" t="s">
        <v>27909</v>
      </c>
      <c r="Z3932" t="s">
        <v>27910</v>
      </c>
      <c r="AA3932" t="s">
        <v>27910</v>
      </c>
      <c r="AB3932" t="s">
        <v>27911</v>
      </c>
      <c r="AC3932" t="s">
        <v>1569</v>
      </c>
      <c r="AD3932" t="s">
        <v>27912</v>
      </c>
      <c r="AE3932" t="s">
        <v>208</v>
      </c>
      <c r="AF3932" t="s">
        <v>1169</v>
      </c>
      <c r="AG3932">
        <v>0</v>
      </c>
      <c r="AH3932">
        <v>1</v>
      </c>
      <c r="AI3932">
        <v>0</v>
      </c>
      <c r="AJ3932">
        <v>0</v>
      </c>
      <c r="AK3932">
        <v>0</v>
      </c>
      <c r="AL3932">
        <v>0</v>
      </c>
      <c r="AM3932">
        <v>0</v>
      </c>
      <c r="AN3932">
        <v>0</v>
      </c>
      <c r="AO3932">
        <v>0</v>
      </c>
      <c r="AP3932">
        <v>0</v>
      </c>
      <c r="AQ3932">
        <v>0</v>
      </c>
      <c r="AR3932">
        <v>1</v>
      </c>
      <c r="AS3932">
        <v>0</v>
      </c>
      <c r="AT3932">
        <v>0</v>
      </c>
      <c r="AU3932">
        <v>0</v>
      </c>
      <c r="AV3932">
        <v>0</v>
      </c>
      <c r="AW3932">
        <v>0</v>
      </c>
      <c r="AX3932">
        <v>0</v>
      </c>
      <c r="AY3932">
        <v>0</v>
      </c>
      <c r="AZ3932">
        <v>0</v>
      </c>
      <c r="BA3932">
        <v>0</v>
      </c>
      <c r="BB3932">
        <v>0</v>
      </c>
      <c r="BC3932">
        <v>0</v>
      </c>
      <c r="BD3932">
        <v>0</v>
      </c>
      <c r="BE3932" t="e">
        <v>#N/A</v>
      </c>
      <c r="BF3932" t="e">
        <v>#N/A</v>
      </c>
      <c r="BG3932" t="e">
        <v>#N/A</v>
      </c>
      <c r="BH3932" t="e">
        <v>#N/A</v>
      </c>
      <c r="BI3932" t="e">
        <v>#N/A</v>
      </c>
      <c r="BJ3932" t="e">
        <v>#N/A</v>
      </c>
      <c r="BK3932" t="e">
        <v>#N/A</v>
      </c>
      <c r="BL3932" t="e">
        <v>#N/A</v>
      </c>
      <c r="BM3932">
        <v>21.608515902217501</v>
      </c>
      <c r="BN3932" t="e">
        <v>#N/A</v>
      </c>
      <c r="BO3932" t="e">
        <v>#N/A</v>
      </c>
      <c r="BP3932" t="e">
        <v>#N/A</v>
      </c>
      <c r="BQ3932" t="e">
        <v>#N/A</v>
      </c>
      <c r="BR3932" t="e">
        <v>#N/A</v>
      </c>
      <c r="BS3932" t="e">
        <v>#N/A</v>
      </c>
      <c r="BT3932" t="e">
        <v>#N/A</v>
      </c>
      <c r="BU3932" t="e">
        <v>#N/A</v>
      </c>
      <c r="BV3932" t="e">
        <v>#N/A</v>
      </c>
      <c r="BW3932" t="e">
        <v>#N/A</v>
      </c>
      <c r="BX3932" t="e">
        <v>#N/A</v>
      </c>
      <c r="BY3932" t="e">
        <v>#N/A</v>
      </c>
      <c r="BZ3932" t="e">
        <v>#N/A</v>
      </c>
      <c r="CA3932" t="e">
        <v>#N/A</v>
      </c>
      <c r="CB3932" t="e">
        <v>#N/A</v>
      </c>
      <c r="CC3932" t="e">
        <v>#N/A</v>
      </c>
      <c r="CD3932" t="e">
        <v>#N/A</v>
      </c>
      <c r="CE3932" t="e">
        <v>#N/A</v>
      </c>
      <c r="CF3932" t="e">
        <v>#N/A</v>
      </c>
      <c r="CG3932" t="e">
        <v>#N/A</v>
      </c>
      <c r="CH3932" t="e">
        <v>#N/A</v>
      </c>
      <c r="CI3932" t="e">
        <v>#N/A</v>
      </c>
      <c r="CJ3932" t="e">
        <v>#N/A</v>
      </c>
      <c r="CK3932" t="e">
        <v>#N/A</v>
      </c>
      <c r="CL3932" t="e">
        <v>#N/A</v>
      </c>
      <c r="CM3932" t="e">
        <v>#N/A</v>
      </c>
      <c r="CN3932" t="e">
        <v>#N/A</v>
      </c>
      <c r="CO3932" t="e">
        <v>#N/A</v>
      </c>
      <c r="CP3932" t="e">
        <v>#N/A</v>
      </c>
      <c r="CQ3932" t="e">
        <v>#N/A</v>
      </c>
      <c r="CR3932" t="e">
        <v>#N/A</v>
      </c>
      <c r="CS3932" t="e">
        <v>#N/A</v>
      </c>
      <c r="CT3932" t="e">
        <v>#N/A</v>
      </c>
      <c r="CU3932" t="e">
        <v>#N/A</v>
      </c>
      <c r="CV3932" t="e">
        <v>#N/A</v>
      </c>
      <c r="CW3932" t="e">
        <v>#N/A</v>
      </c>
      <c r="CX3932" t="e">
        <v>#N/A</v>
      </c>
      <c r="CY3932" t="e">
        <v>#N/A</v>
      </c>
      <c r="CZ3932" t="e">
        <v>#N/A</v>
      </c>
      <c r="DA3932" t="e">
        <v>#N/A</v>
      </c>
      <c r="DB3932" t="e">
        <v>#N/A</v>
      </c>
      <c r="DC3932" t="e">
        <v>#N/A</v>
      </c>
      <c r="DD3932" t="e">
        <v>#N/A</v>
      </c>
      <c r="DE3932" t="e">
        <v>#N/A</v>
      </c>
      <c r="DF3932" t="e">
        <v>#N/A</v>
      </c>
      <c r="DG3932" t="e">
        <v>#N/A</v>
      </c>
      <c r="DH3932" t="e">
        <v>#N/A</v>
      </c>
      <c r="DI3932" t="e">
        <v>#N/A</v>
      </c>
      <c r="DJ3932" t="e">
        <v>#N/A</v>
      </c>
      <c r="DK3932" t="e">
        <v>#N/A</v>
      </c>
      <c r="DL3932" t="e">
        <v>#N/A</v>
      </c>
      <c r="DM3932" t="e">
        <v>#N/A</v>
      </c>
      <c r="DN3932" t="e">
        <v>#N/A</v>
      </c>
      <c r="DO3932">
        <v>21.095341171585101</v>
      </c>
      <c r="DP3932" t="e">
        <v>#N/A</v>
      </c>
      <c r="DQ3932" t="e">
        <v>#N/A</v>
      </c>
      <c r="DR3932" t="e">
        <v>#N/A</v>
      </c>
      <c r="DS3932" t="e">
        <v>#N/A</v>
      </c>
      <c r="DT3932" t="e">
        <v>#N/A</v>
      </c>
      <c r="DU3932" t="e">
        <v>#N/A</v>
      </c>
      <c r="DV3932" t="e">
        <v>#N/A</v>
      </c>
      <c r="DW3932" t="e">
        <v>#N/A</v>
      </c>
      <c r="DX3932" t="e">
        <v>#N/A</v>
      </c>
      <c r="DY3932" t="e">
        <v>#N/A</v>
      </c>
      <c r="DZ3932" t="e">
        <v>#N/A</v>
      </c>
      <c r="EA3932" t="e">
        <v>#N/A</v>
      </c>
      <c r="EB3932" t="e">
        <v>#N/A</v>
      </c>
      <c r="EC3932" t="e">
        <v>#N/A</v>
      </c>
      <c r="ED3932" t="e">
        <v>#N/A</v>
      </c>
      <c r="EE3932" t="e">
        <v>#N/A</v>
      </c>
      <c r="EF3932" t="e">
        <v>#N/A</v>
      </c>
      <c r="EG3932" t="e">
        <v>#N/A</v>
      </c>
      <c r="EH3932" t="e">
        <v>#N/A</v>
      </c>
      <c r="EI3932" t="e">
        <v>#N/A</v>
      </c>
      <c r="EJ3932" t="e">
        <v>#N/A</v>
      </c>
      <c r="EK3932" t="e">
        <v>#N/A</v>
      </c>
      <c r="EL3932" t="e">
        <v>#N/A</v>
      </c>
      <c r="EM3932" t="e">
        <v>#N/A</v>
      </c>
      <c r="EN3932" t="e">
        <v>#N/A</v>
      </c>
      <c r="EO3932" t="e">
        <v>#N/A</v>
      </c>
      <c r="EP3932" t="e">
        <v>#N/A</v>
      </c>
      <c r="EQ3932" t="e">
        <v>#N/A</v>
      </c>
      <c r="ER3932" t="e">
        <v>#N/A</v>
      </c>
      <c r="ES3932" t="e">
        <v>#N/A</v>
      </c>
      <c r="ET3932" t="e">
        <v>#N/A</v>
      </c>
      <c r="EU3932" t="e">
        <v>#N/A</v>
      </c>
      <c r="EV3932" t="e">
        <v>#N/A</v>
      </c>
      <c r="EW3932" t="e">
        <v>#N/A</v>
      </c>
      <c r="EX3932" t="e">
        <v>#N/A</v>
      </c>
      <c r="EY3932" t="e">
        <v>#N/A</v>
      </c>
      <c r="EZ3932" t="e">
        <v>#N/A</v>
      </c>
      <c r="FA3932" t="e">
        <v>#N/A</v>
      </c>
      <c r="FB3932" t="e">
        <v>#N/A</v>
      </c>
      <c r="FC3932" t="e">
        <v>#N/A</v>
      </c>
      <c r="FD3932" t="e">
        <v>#N/A</v>
      </c>
      <c r="FE3932" t="e">
        <v>#N/A</v>
      </c>
      <c r="FF3932" t="e">
        <v>#N/A</v>
      </c>
      <c r="FG3932" t="e">
        <v>#N/A</v>
      </c>
      <c r="FH3932" t="e">
        <v>#N/A</v>
      </c>
      <c r="FI3932" t="e">
        <v>#N/A</v>
      </c>
      <c r="FJ3932" t="e">
        <v>#N/A</v>
      </c>
      <c r="FK3932" t="e">
        <v>#N/A</v>
      </c>
      <c r="FL3932" t="e">
        <v>#N/A</v>
      </c>
      <c r="FM3932" t="e">
        <v>#N/A</v>
      </c>
      <c r="FN3932" t="e">
        <v>#N/A</v>
      </c>
      <c r="FO3932" t="e">
        <v>#N/A</v>
      </c>
      <c r="FP3932" t="e">
        <v>#N/A</v>
      </c>
      <c r="FQ3932" t="e">
        <v>#N/A</v>
      </c>
      <c r="FR3932" t="e">
        <v>#N/A</v>
      </c>
      <c r="FS3932" t="e">
        <v>#N/A</v>
      </c>
      <c r="FT3932" t="e">
        <v>#N/A</v>
      </c>
      <c r="FU3932" t="e">
        <v>#N/A</v>
      </c>
      <c r="FV3932" t="e">
        <v>#N/A</v>
      </c>
      <c r="FW3932" t="e">
        <v>#N/A</v>
      </c>
      <c r="FX3932" t="e">
        <v>#N/A</v>
      </c>
      <c r="FY3932" t="e">
        <v>#N/A</v>
      </c>
      <c r="FZ3932" t="e">
        <v>#N/A</v>
      </c>
      <c r="GA3932" t="e">
        <v>#N/A</v>
      </c>
      <c r="GB3932" t="e">
        <v>#N/A</v>
      </c>
      <c r="GC3932" t="e">
        <v>#N/A</v>
      </c>
      <c r="GD3932" t="e">
        <v>#N/A</v>
      </c>
      <c r="GE3932" t="e">
        <v>#N/A</v>
      </c>
      <c r="GF3932" t="e">
        <v>#N/A</v>
      </c>
    </row>
    <row r="3933" spans="1:188" x14ac:dyDescent="0.2">
      <c r="A3933" t="s">
        <v>27903</v>
      </c>
      <c r="B3933" t="s">
        <v>27950</v>
      </c>
      <c r="C3933" t="s">
        <v>191</v>
      </c>
      <c r="D3933" t="s">
        <v>191</v>
      </c>
      <c r="E3933" t="s">
        <v>213</v>
      </c>
      <c r="F3933" t="s">
        <v>193</v>
      </c>
      <c r="G3933" t="s">
        <v>194</v>
      </c>
      <c r="H3933" t="s">
        <v>27951</v>
      </c>
      <c r="I3933" t="s">
        <v>27952</v>
      </c>
      <c r="J3933" t="s">
        <v>27953</v>
      </c>
      <c r="K3933" t="s">
        <v>198</v>
      </c>
      <c r="L3933" t="s">
        <v>199</v>
      </c>
      <c r="M3933" t="s">
        <v>199</v>
      </c>
      <c r="N3933" t="s">
        <v>199</v>
      </c>
      <c r="O3933" t="s">
        <v>199</v>
      </c>
      <c r="P3933">
        <v>4</v>
      </c>
      <c r="Q3933">
        <v>0</v>
      </c>
      <c r="R3933">
        <v>3</v>
      </c>
      <c r="S3933">
        <v>0</v>
      </c>
      <c r="T3933">
        <v>1</v>
      </c>
      <c r="U3933" t="s">
        <v>200</v>
      </c>
      <c r="V3933" t="s">
        <v>275</v>
      </c>
      <c r="W3933" t="s">
        <v>276</v>
      </c>
      <c r="X3933" t="s">
        <v>27908</v>
      </c>
      <c r="Y3933" t="s">
        <v>27909</v>
      </c>
      <c r="Z3933" t="s">
        <v>27910</v>
      </c>
      <c r="AA3933" t="s">
        <v>27910</v>
      </c>
      <c r="AB3933" t="s">
        <v>27911</v>
      </c>
      <c r="AC3933" t="s">
        <v>1569</v>
      </c>
      <c r="AD3933" t="s">
        <v>27912</v>
      </c>
      <c r="AE3933" t="s">
        <v>208</v>
      </c>
      <c r="AF3933" t="s">
        <v>1169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1</v>
      </c>
      <c r="AP3933">
        <v>1</v>
      </c>
      <c r="AQ3933">
        <v>1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1</v>
      </c>
      <c r="BB3933">
        <v>0</v>
      </c>
      <c r="BC3933">
        <v>0</v>
      </c>
      <c r="BD3933">
        <v>0</v>
      </c>
      <c r="BE3933" t="e">
        <v>#N/A</v>
      </c>
      <c r="BF3933" t="e">
        <v>#N/A</v>
      </c>
      <c r="BG3933" t="e">
        <v>#N/A</v>
      </c>
      <c r="BH3933" t="e">
        <v>#N/A</v>
      </c>
      <c r="BI3933" t="e">
        <v>#N/A</v>
      </c>
      <c r="BJ3933" t="e">
        <v>#N/A</v>
      </c>
      <c r="BK3933" t="e">
        <v>#N/A</v>
      </c>
      <c r="BL3933" t="e">
        <v>#N/A</v>
      </c>
      <c r="BM3933" t="e">
        <v>#N/A</v>
      </c>
      <c r="BN3933" t="e">
        <v>#N/A</v>
      </c>
      <c r="BO3933" t="e">
        <v>#N/A</v>
      </c>
      <c r="BP3933" t="e">
        <v>#N/A</v>
      </c>
      <c r="BQ3933" t="e">
        <v>#N/A</v>
      </c>
      <c r="BR3933" t="e">
        <v>#N/A</v>
      </c>
      <c r="BS3933" t="e">
        <v>#N/A</v>
      </c>
      <c r="BT3933" t="e">
        <v>#N/A</v>
      </c>
      <c r="BU3933" t="e">
        <v>#N/A</v>
      </c>
      <c r="BV3933" t="e">
        <v>#N/A</v>
      </c>
      <c r="BW3933" t="e">
        <v>#N/A</v>
      </c>
      <c r="BX3933" t="e">
        <v>#N/A</v>
      </c>
      <c r="BY3933" t="e">
        <v>#N/A</v>
      </c>
      <c r="BZ3933" t="e">
        <v>#N/A</v>
      </c>
      <c r="CA3933" t="e">
        <v>#N/A</v>
      </c>
      <c r="CB3933" t="e">
        <v>#N/A</v>
      </c>
      <c r="CC3933" t="e">
        <v>#N/A</v>
      </c>
      <c r="CD3933" t="e">
        <v>#N/A</v>
      </c>
      <c r="CE3933" t="e">
        <v>#N/A</v>
      </c>
      <c r="CF3933" t="e">
        <v>#N/A</v>
      </c>
      <c r="CG3933" t="e">
        <v>#N/A</v>
      </c>
      <c r="CH3933" t="e">
        <v>#N/A</v>
      </c>
      <c r="CI3933" t="e">
        <v>#N/A</v>
      </c>
      <c r="CJ3933" t="e">
        <v>#N/A</v>
      </c>
      <c r="CK3933" t="e">
        <v>#N/A</v>
      </c>
      <c r="CL3933" t="e">
        <v>#N/A</v>
      </c>
      <c r="CM3933" t="e">
        <v>#N/A</v>
      </c>
      <c r="CN3933" t="e">
        <v>#N/A</v>
      </c>
      <c r="CO3933" t="e">
        <v>#N/A</v>
      </c>
      <c r="CP3933" t="e">
        <v>#N/A</v>
      </c>
      <c r="CQ3933" t="e">
        <v>#N/A</v>
      </c>
      <c r="CR3933" t="e">
        <v>#N/A</v>
      </c>
      <c r="CS3933" t="e">
        <v>#N/A</v>
      </c>
      <c r="CT3933" t="e">
        <v>#N/A</v>
      </c>
      <c r="CU3933" t="e">
        <v>#N/A</v>
      </c>
      <c r="CV3933" t="e">
        <v>#N/A</v>
      </c>
      <c r="CW3933" t="e">
        <v>#N/A</v>
      </c>
      <c r="CX3933" t="e">
        <v>#N/A</v>
      </c>
      <c r="CY3933" t="e">
        <v>#N/A</v>
      </c>
      <c r="CZ3933" t="e">
        <v>#N/A</v>
      </c>
      <c r="DA3933">
        <v>22.590002671881699</v>
      </c>
      <c r="DB3933" t="e">
        <v>#N/A</v>
      </c>
      <c r="DC3933" t="e">
        <v>#N/A</v>
      </c>
      <c r="DD3933">
        <v>21.128140584171099</v>
      </c>
      <c r="DE3933" t="e">
        <v>#N/A</v>
      </c>
      <c r="DF3933" t="e">
        <v>#N/A</v>
      </c>
      <c r="DG3933" t="e">
        <v>#N/A</v>
      </c>
      <c r="DH3933" t="e">
        <v>#N/A</v>
      </c>
      <c r="DI3933" t="e">
        <v>#N/A</v>
      </c>
      <c r="DJ3933" t="e">
        <v>#N/A</v>
      </c>
      <c r="DK3933">
        <v>21.159408874202299</v>
      </c>
      <c r="DL3933" t="e">
        <v>#N/A</v>
      </c>
      <c r="DM3933" t="e">
        <v>#N/A</v>
      </c>
      <c r="DN3933" t="e">
        <v>#N/A</v>
      </c>
      <c r="DO3933" t="e">
        <v>#N/A</v>
      </c>
      <c r="DP3933" t="e">
        <v>#N/A</v>
      </c>
      <c r="DQ3933" t="e">
        <v>#N/A</v>
      </c>
      <c r="DR3933" t="e">
        <v>#N/A</v>
      </c>
      <c r="DS3933" t="e">
        <v>#N/A</v>
      </c>
      <c r="DT3933" t="e">
        <v>#N/A</v>
      </c>
      <c r="DU3933" t="e">
        <v>#N/A</v>
      </c>
      <c r="DV3933" t="e">
        <v>#N/A</v>
      </c>
      <c r="DW3933" t="e">
        <v>#N/A</v>
      </c>
      <c r="DX3933" t="e">
        <v>#N/A</v>
      </c>
      <c r="DY3933" t="e">
        <v>#N/A</v>
      </c>
      <c r="DZ3933" t="e">
        <v>#N/A</v>
      </c>
      <c r="EA3933" t="e">
        <v>#N/A</v>
      </c>
      <c r="EB3933" t="e">
        <v>#N/A</v>
      </c>
      <c r="EC3933" t="e">
        <v>#N/A</v>
      </c>
      <c r="ED3933" t="e">
        <v>#N/A</v>
      </c>
      <c r="EE3933" t="e">
        <v>#N/A</v>
      </c>
      <c r="EF3933" t="e">
        <v>#N/A</v>
      </c>
      <c r="EG3933" t="e">
        <v>#N/A</v>
      </c>
      <c r="EH3933" t="e">
        <v>#N/A</v>
      </c>
      <c r="EI3933" t="e">
        <v>#N/A</v>
      </c>
      <c r="EJ3933" t="e">
        <v>#N/A</v>
      </c>
      <c r="EK3933" t="e">
        <v>#N/A</v>
      </c>
      <c r="EL3933" t="e">
        <v>#N/A</v>
      </c>
      <c r="EM3933" t="e">
        <v>#N/A</v>
      </c>
      <c r="EN3933" t="e">
        <v>#N/A</v>
      </c>
      <c r="EO3933" t="e">
        <v>#N/A</v>
      </c>
      <c r="EP3933" t="e">
        <v>#N/A</v>
      </c>
      <c r="EQ3933" t="e">
        <v>#N/A</v>
      </c>
      <c r="ER3933" t="e">
        <v>#N/A</v>
      </c>
      <c r="ES3933" t="e">
        <v>#N/A</v>
      </c>
      <c r="ET3933" t="e">
        <v>#N/A</v>
      </c>
      <c r="EU3933" t="e">
        <v>#N/A</v>
      </c>
      <c r="EV3933" t="e">
        <v>#N/A</v>
      </c>
      <c r="EW3933" t="e">
        <v>#N/A</v>
      </c>
      <c r="EX3933" t="e">
        <v>#N/A</v>
      </c>
      <c r="EY3933" t="e">
        <v>#N/A</v>
      </c>
      <c r="EZ3933" t="e">
        <v>#N/A</v>
      </c>
      <c r="FA3933" t="e">
        <v>#N/A</v>
      </c>
      <c r="FB3933" t="e">
        <v>#N/A</v>
      </c>
      <c r="FC3933" t="e">
        <v>#N/A</v>
      </c>
      <c r="FD3933" t="e">
        <v>#N/A</v>
      </c>
      <c r="FE3933" t="e">
        <v>#N/A</v>
      </c>
      <c r="FF3933" t="e">
        <v>#N/A</v>
      </c>
      <c r="FG3933" t="e">
        <v>#N/A</v>
      </c>
      <c r="FH3933" t="e">
        <v>#N/A</v>
      </c>
      <c r="FI3933" t="e">
        <v>#N/A</v>
      </c>
      <c r="FJ3933" t="e">
        <v>#N/A</v>
      </c>
      <c r="FK3933" t="e">
        <v>#N/A</v>
      </c>
      <c r="FL3933" t="e">
        <v>#N/A</v>
      </c>
      <c r="FM3933" t="e">
        <v>#N/A</v>
      </c>
      <c r="FN3933" t="e">
        <v>#N/A</v>
      </c>
      <c r="FO3933" t="e">
        <v>#N/A</v>
      </c>
      <c r="FP3933">
        <v>21.6485336009329</v>
      </c>
      <c r="FQ3933" t="e">
        <v>#N/A</v>
      </c>
      <c r="FR3933" t="e">
        <v>#N/A</v>
      </c>
      <c r="FS3933" t="e">
        <v>#N/A</v>
      </c>
      <c r="FT3933" t="e">
        <v>#N/A</v>
      </c>
      <c r="FU3933" t="e">
        <v>#N/A</v>
      </c>
      <c r="FV3933" t="e">
        <v>#N/A</v>
      </c>
      <c r="FW3933" t="e">
        <v>#N/A</v>
      </c>
      <c r="FX3933" t="e">
        <v>#N/A</v>
      </c>
      <c r="FY3933" t="e">
        <v>#N/A</v>
      </c>
      <c r="FZ3933" t="e">
        <v>#N/A</v>
      </c>
      <c r="GA3933" t="e">
        <v>#N/A</v>
      </c>
      <c r="GB3933" t="e">
        <v>#N/A</v>
      </c>
      <c r="GC3933" t="e">
        <v>#N/A</v>
      </c>
      <c r="GD3933" t="e">
        <v>#N/A</v>
      </c>
      <c r="GE3933" t="e">
        <v>#N/A</v>
      </c>
      <c r="GF3933" t="e">
        <v>#N/A</v>
      </c>
    </row>
    <row r="3934" spans="1:188" x14ac:dyDescent="0.2">
      <c r="A3934" t="s">
        <v>27954</v>
      </c>
      <c r="B3934" t="s">
        <v>27955</v>
      </c>
      <c r="C3934" t="s">
        <v>266</v>
      </c>
      <c r="D3934" t="s">
        <v>883</v>
      </c>
      <c r="E3934" t="s">
        <v>269</v>
      </c>
      <c r="F3934" t="s">
        <v>193</v>
      </c>
      <c r="G3934" t="s">
        <v>194</v>
      </c>
      <c r="H3934" t="s">
        <v>27956</v>
      </c>
      <c r="I3934" t="s">
        <v>27957</v>
      </c>
      <c r="J3934" t="s">
        <v>27958</v>
      </c>
      <c r="K3934" t="s">
        <v>198</v>
      </c>
      <c r="L3934" t="s">
        <v>199</v>
      </c>
      <c r="M3934" t="s">
        <v>199</v>
      </c>
      <c r="N3934" t="s">
        <v>199</v>
      </c>
      <c r="O3934" t="s">
        <v>199</v>
      </c>
      <c r="P3934">
        <v>10</v>
      </c>
      <c r="Q3934">
        <v>8</v>
      </c>
      <c r="R3934">
        <v>2</v>
      </c>
      <c r="S3934">
        <v>0</v>
      </c>
      <c r="T3934">
        <v>0</v>
      </c>
      <c r="U3934" t="s">
        <v>408</v>
      </c>
      <c r="V3934" t="s">
        <v>888</v>
      </c>
      <c r="W3934" t="s">
        <v>889</v>
      </c>
      <c r="X3934" t="s">
        <v>27959</v>
      </c>
      <c r="Y3934" t="s">
        <v>20494</v>
      </c>
      <c r="Z3934" t="s">
        <v>20495</v>
      </c>
      <c r="AA3934" t="s">
        <v>20496</v>
      </c>
      <c r="AB3934" t="s">
        <v>20497</v>
      </c>
      <c r="AC3934" t="s">
        <v>894</v>
      </c>
      <c r="AD3934" t="s">
        <v>20498</v>
      </c>
      <c r="AE3934" t="s">
        <v>227</v>
      </c>
      <c r="AF3934" t="s">
        <v>228</v>
      </c>
      <c r="AG3934">
        <v>1</v>
      </c>
      <c r="AH3934">
        <v>0</v>
      </c>
      <c r="AI3934">
        <v>0</v>
      </c>
      <c r="AJ3934">
        <v>2</v>
      </c>
      <c r="AK3934">
        <v>4</v>
      </c>
      <c r="AL3934">
        <v>1</v>
      </c>
      <c r="AM3934">
        <v>0</v>
      </c>
      <c r="AN3934">
        <v>0</v>
      </c>
      <c r="AO3934">
        <v>1</v>
      </c>
      <c r="AP3934">
        <v>0</v>
      </c>
      <c r="AQ3934">
        <v>0</v>
      </c>
      <c r="AR3934">
        <v>1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 t="e">
        <v>#N/A</v>
      </c>
      <c r="BF3934" t="e">
        <v>#N/A</v>
      </c>
      <c r="BG3934" t="e">
        <v>#N/A</v>
      </c>
      <c r="BH3934">
        <v>23.0530269604414</v>
      </c>
      <c r="BI3934" t="e">
        <v>#N/A</v>
      </c>
      <c r="BJ3934" t="e">
        <v>#N/A</v>
      </c>
      <c r="BK3934" t="e">
        <v>#N/A</v>
      </c>
      <c r="BL3934" t="e">
        <v>#N/A</v>
      </c>
      <c r="BM3934" t="e">
        <v>#N/A</v>
      </c>
      <c r="BN3934" t="e">
        <v>#N/A</v>
      </c>
      <c r="BO3934" t="e">
        <v>#N/A</v>
      </c>
      <c r="BP3934" t="e">
        <v>#N/A</v>
      </c>
      <c r="BQ3934" t="e">
        <v>#N/A</v>
      </c>
      <c r="BR3934" t="e">
        <v>#N/A</v>
      </c>
      <c r="BS3934" t="e">
        <v>#N/A</v>
      </c>
      <c r="BT3934" t="e">
        <v>#N/A</v>
      </c>
      <c r="BU3934" t="e">
        <v>#N/A</v>
      </c>
      <c r="BV3934" t="e">
        <v>#N/A</v>
      </c>
      <c r="BW3934" t="e">
        <v>#N/A</v>
      </c>
      <c r="BX3934" t="e">
        <v>#N/A</v>
      </c>
      <c r="BY3934" t="e">
        <v>#N/A</v>
      </c>
      <c r="BZ3934" t="e">
        <v>#N/A</v>
      </c>
      <c r="CA3934">
        <v>21.4760253155691</v>
      </c>
      <c r="CB3934">
        <v>21.659595585045</v>
      </c>
      <c r="CC3934">
        <v>22.2662112637699</v>
      </c>
      <c r="CD3934">
        <v>21.509047257279502</v>
      </c>
      <c r="CE3934">
        <v>23.227430008806198</v>
      </c>
      <c r="CF3934" t="e">
        <v>#N/A</v>
      </c>
      <c r="CG3934" t="e">
        <v>#N/A</v>
      </c>
      <c r="CH3934">
        <v>20.6716841076639</v>
      </c>
      <c r="CI3934">
        <v>20.901607851736902</v>
      </c>
      <c r="CJ3934" t="e">
        <v>#N/A</v>
      </c>
      <c r="CK3934" t="e">
        <v>#N/A</v>
      </c>
      <c r="CL3934" t="e">
        <v>#N/A</v>
      </c>
      <c r="CM3934" t="e">
        <v>#N/A</v>
      </c>
      <c r="CN3934" t="e">
        <v>#N/A</v>
      </c>
      <c r="CO3934" t="e">
        <v>#N/A</v>
      </c>
      <c r="CP3934" t="e">
        <v>#N/A</v>
      </c>
      <c r="CQ3934" t="e">
        <v>#N/A</v>
      </c>
      <c r="CR3934" t="e">
        <v>#N/A</v>
      </c>
      <c r="CS3934" t="e">
        <v>#N/A</v>
      </c>
      <c r="CT3934" t="e">
        <v>#N/A</v>
      </c>
      <c r="CU3934" t="e">
        <v>#N/A</v>
      </c>
      <c r="CV3934" t="e">
        <v>#N/A</v>
      </c>
      <c r="CW3934" t="e">
        <v>#N/A</v>
      </c>
      <c r="CX3934" t="e">
        <v>#N/A</v>
      </c>
      <c r="CY3934" t="e">
        <v>#N/A</v>
      </c>
      <c r="CZ3934" t="e">
        <v>#N/A</v>
      </c>
      <c r="DA3934">
        <v>21.593723243249698</v>
      </c>
      <c r="DB3934" t="e">
        <v>#N/A</v>
      </c>
      <c r="DC3934" t="e">
        <v>#N/A</v>
      </c>
      <c r="DD3934" t="e">
        <v>#N/A</v>
      </c>
      <c r="DE3934" t="e">
        <v>#N/A</v>
      </c>
      <c r="DF3934" t="e">
        <v>#N/A</v>
      </c>
      <c r="DG3934" t="e">
        <v>#N/A</v>
      </c>
      <c r="DH3934" t="e">
        <v>#N/A</v>
      </c>
      <c r="DI3934" t="e">
        <v>#N/A</v>
      </c>
      <c r="DJ3934" t="e">
        <v>#N/A</v>
      </c>
      <c r="DK3934" t="e">
        <v>#N/A</v>
      </c>
      <c r="DL3934" t="e">
        <v>#N/A</v>
      </c>
      <c r="DM3934" t="e">
        <v>#N/A</v>
      </c>
      <c r="DN3934" t="e">
        <v>#N/A</v>
      </c>
      <c r="DO3934" t="e">
        <v>#N/A</v>
      </c>
      <c r="DP3934">
        <v>21.7572164934775</v>
      </c>
      <c r="DQ3934" t="e">
        <v>#N/A</v>
      </c>
      <c r="DR3934" t="e">
        <v>#N/A</v>
      </c>
      <c r="DS3934" t="e">
        <v>#N/A</v>
      </c>
      <c r="DT3934" t="e">
        <v>#N/A</v>
      </c>
      <c r="DU3934" t="e">
        <v>#N/A</v>
      </c>
      <c r="DV3934" t="e">
        <v>#N/A</v>
      </c>
      <c r="DW3934" t="e">
        <v>#N/A</v>
      </c>
      <c r="DX3934" t="e">
        <v>#N/A</v>
      </c>
      <c r="DY3934" t="e">
        <v>#N/A</v>
      </c>
      <c r="DZ3934" t="e">
        <v>#N/A</v>
      </c>
      <c r="EA3934" t="e">
        <v>#N/A</v>
      </c>
      <c r="EB3934" t="e">
        <v>#N/A</v>
      </c>
      <c r="EC3934" t="e">
        <v>#N/A</v>
      </c>
      <c r="ED3934" t="e">
        <v>#N/A</v>
      </c>
      <c r="EE3934" t="e">
        <v>#N/A</v>
      </c>
      <c r="EF3934" t="e">
        <v>#N/A</v>
      </c>
      <c r="EG3934" t="e">
        <v>#N/A</v>
      </c>
      <c r="EH3934" t="e">
        <v>#N/A</v>
      </c>
      <c r="EI3934" t="e">
        <v>#N/A</v>
      </c>
      <c r="EJ3934" t="e">
        <v>#N/A</v>
      </c>
      <c r="EK3934" t="e">
        <v>#N/A</v>
      </c>
      <c r="EL3934" t="e">
        <v>#N/A</v>
      </c>
      <c r="EM3934" t="e">
        <v>#N/A</v>
      </c>
      <c r="EN3934" t="e">
        <v>#N/A</v>
      </c>
      <c r="EO3934" t="e">
        <v>#N/A</v>
      </c>
      <c r="EP3934" t="e">
        <v>#N/A</v>
      </c>
      <c r="EQ3934" t="e">
        <v>#N/A</v>
      </c>
      <c r="ER3934" t="e">
        <v>#N/A</v>
      </c>
      <c r="ES3934" t="e">
        <v>#N/A</v>
      </c>
      <c r="ET3934" t="e">
        <v>#N/A</v>
      </c>
      <c r="EU3934" t="e">
        <v>#N/A</v>
      </c>
      <c r="EV3934" t="e">
        <v>#N/A</v>
      </c>
      <c r="EW3934" t="e">
        <v>#N/A</v>
      </c>
      <c r="EX3934" t="e">
        <v>#N/A</v>
      </c>
      <c r="EY3934" t="e">
        <v>#N/A</v>
      </c>
      <c r="EZ3934" t="e">
        <v>#N/A</v>
      </c>
      <c r="FA3934" t="e">
        <v>#N/A</v>
      </c>
      <c r="FB3934" t="e">
        <v>#N/A</v>
      </c>
      <c r="FC3934" t="e">
        <v>#N/A</v>
      </c>
      <c r="FD3934" t="e">
        <v>#N/A</v>
      </c>
      <c r="FE3934" t="e">
        <v>#N/A</v>
      </c>
      <c r="FF3934" t="e">
        <v>#N/A</v>
      </c>
      <c r="FG3934" t="e">
        <v>#N/A</v>
      </c>
      <c r="FH3934" t="e">
        <v>#N/A</v>
      </c>
      <c r="FI3934" t="e">
        <v>#N/A</v>
      </c>
      <c r="FJ3934" t="e">
        <v>#N/A</v>
      </c>
      <c r="FK3934" t="e">
        <v>#N/A</v>
      </c>
      <c r="FL3934" t="e">
        <v>#N/A</v>
      </c>
      <c r="FM3934" t="e">
        <v>#N/A</v>
      </c>
      <c r="FN3934" t="e">
        <v>#N/A</v>
      </c>
      <c r="FO3934" t="e">
        <v>#N/A</v>
      </c>
      <c r="FP3934" t="e">
        <v>#N/A</v>
      </c>
      <c r="FQ3934" t="e">
        <v>#N/A</v>
      </c>
      <c r="FR3934" t="e">
        <v>#N/A</v>
      </c>
      <c r="FS3934" t="e">
        <v>#N/A</v>
      </c>
      <c r="FT3934" t="e">
        <v>#N/A</v>
      </c>
      <c r="FU3934" t="e">
        <v>#N/A</v>
      </c>
      <c r="FV3934" t="e">
        <v>#N/A</v>
      </c>
      <c r="FW3934" t="e">
        <v>#N/A</v>
      </c>
      <c r="FX3934" t="e">
        <v>#N/A</v>
      </c>
      <c r="FY3934" t="e">
        <v>#N/A</v>
      </c>
      <c r="FZ3934" t="e">
        <v>#N/A</v>
      </c>
      <c r="GA3934" t="e">
        <v>#N/A</v>
      </c>
      <c r="GB3934" t="e">
        <v>#N/A</v>
      </c>
      <c r="GC3934" t="e">
        <v>#N/A</v>
      </c>
      <c r="GD3934" t="e">
        <v>#N/A</v>
      </c>
      <c r="GE3934" t="e">
        <v>#N/A</v>
      </c>
      <c r="GF3934" t="e">
        <v>#N/A</v>
      </c>
    </row>
    <row r="3935" spans="1:188" x14ac:dyDescent="0.2">
      <c r="A3935" t="s">
        <v>27954</v>
      </c>
      <c r="B3935" t="s">
        <v>27960</v>
      </c>
      <c r="C3935" t="s">
        <v>266</v>
      </c>
      <c r="D3935" t="s">
        <v>883</v>
      </c>
      <c r="E3935" t="s">
        <v>269</v>
      </c>
      <c r="F3935" t="s">
        <v>193</v>
      </c>
      <c r="G3935" t="s">
        <v>194</v>
      </c>
      <c r="H3935" t="s">
        <v>27961</v>
      </c>
      <c r="I3935" t="s">
        <v>27962</v>
      </c>
      <c r="J3935" t="s">
        <v>27963</v>
      </c>
      <c r="K3935" t="s">
        <v>198</v>
      </c>
      <c r="L3935" t="s">
        <v>199</v>
      </c>
      <c r="M3935" t="s">
        <v>199</v>
      </c>
      <c r="N3935" t="s">
        <v>199</v>
      </c>
      <c r="O3935" t="s">
        <v>199</v>
      </c>
      <c r="P3935">
        <v>0</v>
      </c>
      <c r="Q3935">
        <v>0</v>
      </c>
      <c r="R3935">
        <v>0</v>
      </c>
      <c r="S3935">
        <v>0</v>
      </c>
      <c r="T3935">
        <v>0</v>
      </c>
      <c r="U3935" t="s">
        <v>408</v>
      </c>
      <c r="V3935" t="s">
        <v>888</v>
      </c>
      <c r="W3935" t="s">
        <v>889</v>
      </c>
      <c r="X3935" t="s">
        <v>27959</v>
      </c>
      <c r="Y3935" t="s">
        <v>20494</v>
      </c>
      <c r="Z3935" t="s">
        <v>20495</v>
      </c>
      <c r="AA3935" t="s">
        <v>20496</v>
      </c>
      <c r="AB3935" t="s">
        <v>20497</v>
      </c>
      <c r="AC3935" t="s">
        <v>894</v>
      </c>
      <c r="AD3935" t="s">
        <v>20498</v>
      </c>
      <c r="AE3935" t="s">
        <v>227</v>
      </c>
      <c r="AF3935" t="s">
        <v>228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0</v>
      </c>
      <c r="AR3935">
        <v>0</v>
      </c>
      <c r="AS3935">
        <v>0</v>
      </c>
      <c r="AT3935">
        <v>0</v>
      </c>
      <c r="AU3935">
        <v>0</v>
      </c>
      <c r="AV3935">
        <v>0</v>
      </c>
      <c r="AW3935">
        <v>0</v>
      </c>
      <c r="AX3935">
        <v>0</v>
      </c>
      <c r="AY3935">
        <v>0</v>
      </c>
      <c r="AZ3935">
        <v>0</v>
      </c>
      <c r="BA3935">
        <v>0</v>
      </c>
      <c r="BB3935">
        <v>0</v>
      </c>
      <c r="BC3935">
        <v>0</v>
      </c>
      <c r="BD3935">
        <v>0</v>
      </c>
      <c r="BE3935" t="e">
        <v>#N/A</v>
      </c>
      <c r="BF3935" t="e">
        <v>#N/A</v>
      </c>
      <c r="BG3935" t="e">
        <v>#N/A</v>
      </c>
      <c r="BH3935" t="e">
        <v>#N/A</v>
      </c>
      <c r="BI3935" t="e">
        <v>#N/A</v>
      </c>
      <c r="BJ3935" t="e">
        <v>#N/A</v>
      </c>
      <c r="BK3935" t="e">
        <v>#N/A</v>
      </c>
      <c r="BL3935" t="e">
        <v>#N/A</v>
      </c>
      <c r="BM3935" t="e">
        <v>#N/A</v>
      </c>
      <c r="BN3935" t="e">
        <v>#N/A</v>
      </c>
      <c r="BO3935" t="e">
        <v>#N/A</v>
      </c>
      <c r="BP3935" t="e">
        <v>#N/A</v>
      </c>
      <c r="BQ3935" t="e">
        <v>#N/A</v>
      </c>
      <c r="BR3935" t="e">
        <v>#N/A</v>
      </c>
      <c r="BS3935" t="e">
        <v>#N/A</v>
      </c>
      <c r="BT3935" t="e">
        <v>#N/A</v>
      </c>
      <c r="BU3935" t="e">
        <v>#N/A</v>
      </c>
      <c r="BV3935" t="e">
        <v>#N/A</v>
      </c>
      <c r="BW3935" t="e">
        <v>#N/A</v>
      </c>
      <c r="BX3935" t="e">
        <v>#N/A</v>
      </c>
      <c r="BY3935" t="e">
        <v>#N/A</v>
      </c>
      <c r="BZ3935" t="e">
        <v>#N/A</v>
      </c>
      <c r="CA3935" t="e">
        <v>#N/A</v>
      </c>
      <c r="CB3935" t="e">
        <v>#N/A</v>
      </c>
      <c r="CC3935" t="e">
        <v>#N/A</v>
      </c>
      <c r="CD3935" t="e">
        <v>#N/A</v>
      </c>
      <c r="CE3935" t="e">
        <v>#N/A</v>
      </c>
      <c r="CF3935" t="e">
        <v>#N/A</v>
      </c>
      <c r="CG3935" t="e">
        <v>#N/A</v>
      </c>
      <c r="CH3935" t="e">
        <v>#N/A</v>
      </c>
      <c r="CI3935" t="e">
        <v>#N/A</v>
      </c>
      <c r="CJ3935" t="e">
        <v>#N/A</v>
      </c>
      <c r="CK3935" t="e">
        <v>#N/A</v>
      </c>
      <c r="CL3935" t="e">
        <v>#N/A</v>
      </c>
      <c r="CM3935" t="e">
        <v>#N/A</v>
      </c>
      <c r="CN3935" t="e">
        <v>#N/A</v>
      </c>
      <c r="CO3935" t="e">
        <v>#N/A</v>
      </c>
      <c r="CP3935" t="e">
        <v>#N/A</v>
      </c>
      <c r="CQ3935" t="e">
        <v>#N/A</v>
      </c>
      <c r="CR3935" t="e">
        <v>#N/A</v>
      </c>
      <c r="CS3935" t="e">
        <v>#N/A</v>
      </c>
      <c r="CT3935" t="e">
        <v>#N/A</v>
      </c>
      <c r="CU3935" t="e">
        <v>#N/A</v>
      </c>
      <c r="CV3935" t="e">
        <v>#N/A</v>
      </c>
      <c r="CW3935" t="e">
        <v>#N/A</v>
      </c>
      <c r="CX3935" t="e">
        <v>#N/A</v>
      </c>
      <c r="CY3935" t="e">
        <v>#N/A</v>
      </c>
      <c r="CZ3935" t="e">
        <v>#N/A</v>
      </c>
      <c r="DA3935" t="e">
        <v>#N/A</v>
      </c>
      <c r="DB3935" t="e">
        <v>#N/A</v>
      </c>
      <c r="DC3935" t="e">
        <v>#N/A</v>
      </c>
      <c r="DD3935" t="e">
        <v>#N/A</v>
      </c>
      <c r="DE3935" t="e">
        <v>#N/A</v>
      </c>
      <c r="DF3935" t="e">
        <v>#N/A</v>
      </c>
      <c r="DG3935" t="e">
        <v>#N/A</v>
      </c>
      <c r="DH3935" t="e">
        <v>#N/A</v>
      </c>
      <c r="DI3935" t="e">
        <v>#N/A</v>
      </c>
      <c r="DJ3935" t="e">
        <v>#N/A</v>
      </c>
      <c r="DK3935" t="e">
        <v>#N/A</v>
      </c>
      <c r="DL3935" t="e">
        <v>#N/A</v>
      </c>
      <c r="DM3935" t="e">
        <v>#N/A</v>
      </c>
      <c r="DN3935" t="e">
        <v>#N/A</v>
      </c>
      <c r="DO3935" t="e">
        <v>#N/A</v>
      </c>
      <c r="DP3935" t="e">
        <v>#N/A</v>
      </c>
      <c r="DQ3935" t="e">
        <v>#N/A</v>
      </c>
      <c r="DR3935" t="e">
        <v>#N/A</v>
      </c>
      <c r="DS3935" t="e">
        <v>#N/A</v>
      </c>
      <c r="DT3935" t="e">
        <v>#N/A</v>
      </c>
      <c r="DU3935" t="e">
        <v>#N/A</v>
      </c>
      <c r="DV3935" t="e">
        <v>#N/A</v>
      </c>
      <c r="DW3935" t="e">
        <v>#N/A</v>
      </c>
      <c r="DX3935" t="e">
        <v>#N/A</v>
      </c>
      <c r="DY3935" t="e">
        <v>#N/A</v>
      </c>
      <c r="DZ3935" t="e">
        <v>#N/A</v>
      </c>
      <c r="EA3935" t="e">
        <v>#N/A</v>
      </c>
      <c r="EB3935" t="e">
        <v>#N/A</v>
      </c>
      <c r="EC3935" t="e">
        <v>#N/A</v>
      </c>
      <c r="ED3935" t="e">
        <v>#N/A</v>
      </c>
      <c r="EE3935" t="e">
        <v>#N/A</v>
      </c>
      <c r="EF3935" t="e">
        <v>#N/A</v>
      </c>
      <c r="EG3935" t="e">
        <v>#N/A</v>
      </c>
      <c r="EH3935" t="e">
        <v>#N/A</v>
      </c>
      <c r="EI3935" t="e">
        <v>#N/A</v>
      </c>
      <c r="EJ3935" t="e">
        <v>#N/A</v>
      </c>
      <c r="EK3935" t="e">
        <v>#N/A</v>
      </c>
      <c r="EL3935" t="e">
        <v>#N/A</v>
      </c>
      <c r="EM3935" t="e">
        <v>#N/A</v>
      </c>
      <c r="EN3935" t="e">
        <v>#N/A</v>
      </c>
      <c r="EO3935" t="e">
        <v>#N/A</v>
      </c>
      <c r="EP3935" t="e">
        <v>#N/A</v>
      </c>
      <c r="EQ3935" t="e">
        <v>#N/A</v>
      </c>
      <c r="ER3935" t="e">
        <v>#N/A</v>
      </c>
      <c r="ES3935" t="e">
        <v>#N/A</v>
      </c>
      <c r="ET3935" t="e">
        <v>#N/A</v>
      </c>
      <c r="EU3935" t="e">
        <v>#N/A</v>
      </c>
      <c r="EV3935" t="e">
        <v>#N/A</v>
      </c>
      <c r="EW3935" t="e">
        <v>#N/A</v>
      </c>
      <c r="EX3935" t="e">
        <v>#N/A</v>
      </c>
      <c r="EY3935" t="e">
        <v>#N/A</v>
      </c>
      <c r="EZ3935" t="e">
        <v>#N/A</v>
      </c>
      <c r="FA3935" t="e">
        <v>#N/A</v>
      </c>
      <c r="FB3935" t="e">
        <v>#N/A</v>
      </c>
      <c r="FC3935" t="e">
        <v>#N/A</v>
      </c>
      <c r="FD3935" t="e">
        <v>#N/A</v>
      </c>
      <c r="FE3935" t="e">
        <v>#N/A</v>
      </c>
      <c r="FF3935" t="e">
        <v>#N/A</v>
      </c>
      <c r="FG3935" t="e">
        <v>#N/A</v>
      </c>
      <c r="FH3935" t="e">
        <v>#N/A</v>
      </c>
      <c r="FI3935" t="e">
        <v>#N/A</v>
      </c>
      <c r="FJ3935" t="e">
        <v>#N/A</v>
      </c>
      <c r="FK3935" t="e">
        <v>#N/A</v>
      </c>
      <c r="FL3935" t="e">
        <v>#N/A</v>
      </c>
      <c r="FM3935" t="e">
        <v>#N/A</v>
      </c>
      <c r="FN3935" t="e">
        <v>#N/A</v>
      </c>
      <c r="FO3935" t="e">
        <v>#N/A</v>
      </c>
      <c r="FP3935" t="e">
        <v>#N/A</v>
      </c>
      <c r="FQ3935" t="e">
        <v>#N/A</v>
      </c>
      <c r="FR3935" t="e">
        <v>#N/A</v>
      </c>
      <c r="FS3935" t="e">
        <v>#N/A</v>
      </c>
      <c r="FT3935" t="e">
        <v>#N/A</v>
      </c>
      <c r="FU3935" t="e">
        <v>#N/A</v>
      </c>
      <c r="FV3935" t="e">
        <v>#N/A</v>
      </c>
      <c r="FW3935" t="e">
        <v>#N/A</v>
      </c>
      <c r="FX3935" t="e">
        <v>#N/A</v>
      </c>
      <c r="FY3935" t="e">
        <v>#N/A</v>
      </c>
      <c r="FZ3935" t="e">
        <v>#N/A</v>
      </c>
      <c r="GA3935" t="e">
        <v>#N/A</v>
      </c>
      <c r="GB3935" t="e">
        <v>#N/A</v>
      </c>
      <c r="GC3935" t="e">
        <v>#N/A</v>
      </c>
      <c r="GD3935" t="e">
        <v>#N/A</v>
      </c>
      <c r="GE3935" t="e">
        <v>#N/A</v>
      </c>
      <c r="GF3935" t="e">
        <v>#N/A</v>
      </c>
    </row>
    <row r="3936" spans="1:188" x14ac:dyDescent="0.2">
      <c r="A3936" t="s">
        <v>27954</v>
      </c>
      <c r="B3936" t="s">
        <v>27964</v>
      </c>
      <c r="C3936" t="s">
        <v>266</v>
      </c>
      <c r="D3936" t="s">
        <v>883</v>
      </c>
      <c r="E3936" t="s">
        <v>269</v>
      </c>
      <c r="F3936" t="s">
        <v>285</v>
      </c>
      <c r="G3936" t="s">
        <v>194</v>
      </c>
      <c r="H3936" t="s">
        <v>27965</v>
      </c>
      <c r="I3936" t="s">
        <v>27966</v>
      </c>
      <c r="J3936" t="s">
        <v>27967</v>
      </c>
      <c r="K3936" t="s">
        <v>1024</v>
      </c>
      <c r="L3936" t="s">
        <v>273</v>
      </c>
      <c r="M3936" t="s">
        <v>309</v>
      </c>
      <c r="N3936" t="s">
        <v>309</v>
      </c>
      <c r="O3936" t="s">
        <v>273</v>
      </c>
      <c r="P3936">
        <v>114</v>
      </c>
      <c r="Q3936">
        <v>33</v>
      </c>
      <c r="R3936">
        <v>24</v>
      </c>
      <c r="S3936">
        <v>31</v>
      </c>
      <c r="T3936">
        <v>26</v>
      </c>
      <c r="U3936" t="s">
        <v>408</v>
      </c>
      <c r="V3936" t="s">
        <v>888</v>
      </c>
      <c r="W3936" t="s">
        <v>889</v>
      </c>
      <c r="X3936" t="s">
        <v>27959</v>
      </c>
      <c r="Y3936" t="s">
        <v>20494</v>
      </c>
      <c r="Z3936" t="s">
        <v>20495</v>
      </c>
      <c r="AA3936" t="s">
        <v>20496</v>
      </c>
      <c r="AB3936" t="s">
        <v>20497</v>
      </c>
      <c r="AC3936" t="s">
        <v>894</v>
      </c>
      <c r="AD3936" t="s">
        <v>20498</v>
      </c>
      <c r="AE3936" t="s">
        <v>227</v>
      </c>
      <c r="AF3936" t="s">
        <v>228</v>
      </c>
      <c r="AG3936">
        <v>6</v>
      </c>
      <c r="AH3936">
        <v>6</v>
      </c>
      <c r="AI3936">
        <v>6</v>
      </c>
      <c r="AJ3936">
        <v>6</v>
      </c>
      <c r="AK3936">
        <v>5</v>
      </c>
      <c r="AL3936">
        <v>4</v>
      </c>
      <c r="AM3936">
        <v>4</v>
      </c>
      <c r="AN3936">
        <v>4</v>
      </c>
      <c r="AO3936">
        <v>3</v>
      </c>
      <c r="AP3936">
        <v>5</v>
      </c>
      <c r="AQ3936">
        <v>4</v>
      </c>
      <c r="AR3936">
        <v>4</v>
      </c>
      <c r="AS3936">
        <v>5</v>
      </c>
      <c r="AT3936">
        <v>5</v>
      </c>
      <c r="AU3936">
        <v>5</v>
      </c>
      <c r="AV3936">
        <v>4</v>
      </c>
      <c r="AW3936">
        <v>6</v>
      </c>
      <c r="AX3936">
        <v>6</v>
      </c>
      <c r="AY3936">
        <v>4</v>
      </c>
      <c r="AZ3936">
        <v>4</v>
      </c>
      <c r="BA3936">
        <v>5</v>
      </c>
      <c r="BB3936">
        <v>4</v>
      </c>
      <c r="BC3936">
        <v>4</v>
      </c>
      <c r="BD3936">
        <v>5</v>
      </c>
      <c r="BE3936">
        <v>23.382908267379801</v>
      </c>
      <c r="BF3936">
        <v>22.8858525909402</v>
      </c>
      <c r="BG3936">
        <v>23.644697499728</v>
      </c>
      <c r="BH3936">
        <v>23.6166584627017</v>
      </c>
      <c r="BI3936">
        <v>22.799106375698301</v>
      </c>
      <c r="BJ3936">
        <v>23.0553468854662</v>
      </c>
      <c r="BK3936">
        <v>22.8578347429969</v>
      </c>
      <c r="BL3936">
        <v>22.690097274366</v>
      </c>
      <c r="BM3936">
        <v>21.536255677593299</v>
      </c>
      <c r="BN3936">
        <v>23.132804697967099</v>
      </c>
      <c r="BO3936">
        <v>23.320375286136599</v>
      </c>
      <c r="BP3936">
        <v>22.638053591496998</v>
      </c>
      <c r="BQ3936">
        <v>22.8848429894162</v>
      </c>
      <c r="BR3936">
        <v>22.762541324429598</v>
      </c>
      <c r="BS3936">
        <v>23.285234487097501</v>
      </c>
      <c r="BT3936">
        <v>23.0582023141843</v>
      </c>
      <c r="BU3936">
        <v>23.404238400415601</v>
      </c>
      <c r="BV3936">
        <v>23.1166833118195</v>
      </c>
      <c r="BW3936">
        <v>22.5608520050802</v>
      </c>
      <c r="BX3936">
        <v>21.5209107878349</v>
      </c>
      <c r="BY3936">
        <v>23.8568105863128</v>
      </c>
      <c r="BZ3936">
        <v>23.529410127246599</v>
      </c>
      <c r="CA3936">
        <v>22.6818242690712</v>
      </c>
      <c r="CB3936">
        <v>23.173802020442501</v>
      </c>
      <c r="CC3936">
        <v>22.955327495571201</v>
      </c>
      <c r="CD3936" t="e">
        <v>#N/A</v>
      </c>
      <c r="CE3936">
        <v>21.6685368470987</v>
      </c>
      <c r="CF3936">
        <v>22.218106530544901</v>
      </c>
      <c r="CG3936">
        <v>23.182485646079598</v>
      </c>
      <c r="CH3936">
        <v>22.266136825071101</v>
      </c>
      <c r="CI3936">
        <v>22.3281248479014</v>
      </c>
      <c r="CJ3936">
        <v>23.749309366241398</v>
      </c>
      <c r="CK3936">
        <v>22.333034515624998</v>
      </c>
      <c r="CL3936" t="e">
        <v>#N/A</v>
      </c>
      <c r="CM3936" t="e">
        <v>#N/A</v>
      </c>
      <c r="CN3936">
        <v>23.172828244297801</v>
      </c>
      <c r="CO3936">
        <v>22.831038220199598</v>
      </c>
      <c r="CP3936">
        <v>22.803327797961899</v>
      </c>
      <c r="CQ3936">
        <v>22.910345894149199</v>
      </c>
      <c r="CR3936" t="e">
        <v>#N/A</v>
      </c>
      <c r="CS3936">
        <v>22.684349075088701</v>
      </c>
      <c r="CT3936">
        <v>22.881735542069801</v>
      </c>
      <c r="CU3936">
        <v>23.2950860535651</v>
      </c>
      <c r="CV3936" t="e">
        <v>#N/A</v>
      </c>
      <c r="CW3936">
        <v>23.2499041061029</v>
      </c>
      <c r="CX3936">
        <v>22.767517836120099</v>
      </c>
      <c r="CY3936" t="e">
        <v>#N/A</v>
      </c>
      <c r="CZ3936">
        <v>23.201633079138901</v>
      </c>
      <c r="DA3936">
        <v>23.473795347958301</v>
      </c>
      <c r="DB3936">
        <v>22.495029986043999</v>
      </c>
      <c r="DC3936" t="e">
        <v>#N/A</v>
      </c>
      <c r="DD3936">
        <v>22.096322322476698</v>
      </c>
      <c r="DE3936">
        <v>23.337276134864499</v>
      </c>
      <c r="DF3936">
        <v>23.204835291161501</v>
      </c>
      <c r="DG3936">
        <v>22.3289339873491</v>
      </c>
      <c r="DH3936">
        <v>22.737983363255299</v>
      </c>
      <c r="DI3936">
        <v>23.330959402815399</v>
      </c>
      <c r="DJ3936">
        <v>22.7082997756862</v>
      </c>
      <c r="DK3936">
        <v>21.4044336739444</v>
      </c>
      <c r="DL3936" t="e">
        <v>#N/A</v>
      </c>
      <c r="DM3936">
        <v>23.248575911262002</v>
      </c>
      <c r="DN3936" t="e">
        <v>#N/A</v>
      </c>
      <c r="DO3936">
        <v>22.024945611305402</v>
      </c>
      <c r="DP3936">
        <v>22.6632319328317</v>
      </c>
      <c r="DQ3936">
        <v>21.959532543062799</v>
      </c>
      <c r="DR3936">
        <v>22.178073987127899</v>
      </c>
      <c r="DS3936">
        <v>22.709372173981102</v>
      </c>
      <c r="DT3936" t="e">
        <v>#N/A</v>
      </c>
      <c r="DU3936">
        <v>23.3719676041014</v>
      </c>
      <c r="DV3936">
        <v>23.490224543497401</v>
      </c>
      <c r="DW3936">
        <v>22.956874100368999</v>
      </c>
      <c r="DX3936">
        <v>22.7289599083994</v>
      </c>
      <c r="DY3936" t="e">
        <v>#N/A</v>
      </c>
      <c r="DZ3936">
        <v>22.690766714097201</v>
      </c>
      <c r="EA3936">
        <v>23.436265221025799</v>
      </c>
      <c r="EB3936">
        <v>22.974425396606701</v>
      </c>
      <c r="EC3936">
        <v>22.8027682387977</v>
      </c>
      <c r="ED3936">
        <v>22.658715484508999</v>
      </c>
      <c r="EE3936">
        <v>23.080024868420701</v>
      </c>
      <c r="EF3936" t="e">
        <v>#N/A</v>
      </c>
      <c r="EG3936">
        <v>22.669674192244202</v>
      </c>
      <c r="EH3936">
        <v>23.0593867642379</v>
      </c>
      <c r="EI3936">
        <v>23.268208933679901</v>
      </c>
      <c r="EJ3936">
        <v>22.684105322419001</v>
      </c>
      <c r="EK3936">
        <v>22.107904460904901</v>
      </c>
      <c r="EL3936" t="e">
        <v>#N/A</v>
      </c>
      <c r="EM3936">
        <v>23.402732134976599</v>
      </c>
      <c r="EN3936">
        <v>23.116484443853601</v>
      </c>
      <c r="EO3936">
        <v>23.2337022408982</v>
      </c>
      <c r="EP3936" t="e">
        <v>#N/A</v>
      </c>
      <c r="EQ3936">
        <v>22.742867277602301</v>
      </c>
      <c r="ER3936">
        <v>22.878166767474202</v>
      </c>
      <c r="ES3936">
        <v>22.6220413209108</v>
      </c>
      <c r="ET3936">
        <v>22.5993195572498</v>
      </c>
      <c r="EU3936">
        <v>22.583135185718699</v>
      </c>
      <c r="EV3936">
        <v>23.395446483914299</v>
      </c>
      <c r="EW3936">
        <v>22.022968534469001</v>
      </c>
      <c r="EX3936">
        <v>22.130320122761699</v>
      </c>
      <c r="EY3936">
        <v>22.804313894623998</v>
      </c>
      <c r="EZ3936">
        <v>23.015057811016401</v>
      </c>
      <c r="FA3936">
        <v>22.951061620233599</v>
      </c>
      <c r="FB3936">
        <v>22.829301988972301</v>
      </c>
      <c r="FC3936">
        <v>22.878901328517799</v>
      </c>
      <c r="FD3936" t="e">
        <v>#N/A</v>
      </c>
      <c r="FE3936">
        <v>23.0331884715781</v>
      </c>
      <c r="FF3936">
        <v>23.023475778001199</v>
      </c>
      <c r="FG3936">
        <v>23.671824912894401</v>
      </c>
      <c r="FH3936">
        <v>23.556673225876001</v>
      </c>
      <c r="FI3936">
        <v>23.0502687308846</v>
      </c>
      <c r="FJ3936" t="e">
        <v>#N/A</v>
      </c>
      <c r="FK3936">
        <v>22.911931048877101</v>
      </c>
      <c r="FL3936">
        <v>22.946677068105402</v>
      </c>
      <c r="FM3936">
        <v>22.782399961860499</v>
      </c>
      <c r="FN3936">
        <v>23.030588724164499</v>
      </c>
      <c r="FO3936">
        <v>23.8865901825517</v>
      </c>
      <c r="FP3936">
        <v>22.5326239662127</v>
      </c>
      <c r="FQ3936">
        <v>23.608285236983999</v>
      </c>
      <c r="FR3936">
        <v>22.767535197457999</v>
      </c>
      <c r="FS3936" t="e">
        <v>#N/A</v>
      </c>
      <c r="FT3936">
        <v>23.958459790952499</v>
      </c>
      <c r="FU3936">
        <v>22.6948081294723</v>
      </c>
      <c r="FV3936">
        <v>22.690921733047698</v>
      </c>
      <c r="FW3936">
        <v>23.217371897297198</v>
      </c>
      <c r="FX3936">
        <v>22.686209097349401</v>
      </c>
      <c r="FY3936">
        <v>22.982287702590298</v>
      </c>
      <c r="FZ3936" t="e">
        <v>#N/A</v>
      </c>
      <c r="GA3936">
        <v>22.813817935743501</v>
      </c>
      <c r="GB3936">
        <v>22.155811186419999</v>
      </c>
      <c r="GC3936">
        <v>22.9785044474052</v>
      </c>
      <c r="GD3936">
        <v>24.167013682672302</v>
      </c>
      <c r="GE3936">
        <v>22.698228513896201</v>
      </c>
      <c r="GF3936">
        <v>23.598689858373401</v>
      </c>
    </row>
    <row r="3937" spans="1:188" x14ac:dyDescent="0.2">
      <c r="A3937" t="s">
        <v>27968</v>
      </c>
      <c r="B3937" t="s">
        <v>27969</v>
      </c>
      <c r="C3937" t="s">
        <v>778</v>
      </c>
      <c r="D3937" t="s">
        <v>1264</v>
      </c>
      <c r="E3937" t="s">
        <v>269</v>
      </c>
      <c r="F3937" t="s">
        <v>193</v>
      </c>
      <c r="G3937" t="s">
        <v>194</v>
      </c>
      <c r="H3937" t="s">
        <v>27970</v>
      </c>
      <c r="I3937" t="s">
        <v>27971</v>
      </c>
      <c r="J3937" t="s">
        <v>27972</v>
      </c>
      <c r="K3937" t="s">
        <v>26240</v>
      </c>
      <c r="L3937" t="s">
        <v>239</v>
      </c>
      <c r="M3937" t="s">
        <v>273</v>
      </c>
      <c r="N3937" t="s">
        <v>290</v>
      </c>
      <c r="O3937" t="s">
        <v>274</v>
      </c>
      <c r="P3937">
        <v>79</v>
      </c>
      <c r="Q3937">
        <v>26</v>
      </c>
      <c r="R3937">
        <v>20</v>
      </c>
      <c r="S3937">
        <v>21</v>
      </c>
      <c r="T3937">
        <v>12</v>
      </c>
      <c r="U3937" t="s">
        <v>784</v>
      </c>
      <c r="V3937" t="s">
        <v>27973</v>
      </c>
      <c r="W3937" t="s">
        <v>27974</v>
      </c>
      <c r="X3937" t="s">
        <v>27975</v>
      </c>
      <c r="Y3937" t="s">
        <v>27976</v>
      </c>
      <c r="Z3937" t="s">
        <v>27977</v>
      </c>
      <c r="AA3937" t="s">
        <v>27978</v>
      </c>
      <c r="AB3937" t="s">
        <v>27979</v>
      </c>
      <c r="AC3937" t="s">
        <v>792</v>
      </c>
      <c r="AD3937" t="s">
        <v>27980</v>
      </c>
      <c r="AE3937" t="s">
        <v>208</v>
      </c>
      <c r="AF3937" t="s">
        <v>208</v>
      </c>
      <c r="AG3937">
        <v>5</v>
      </c>
      <c r="AH3937">
        <v>2</v>
      </c>
      <c r="AI3937">
        <v>4</v>
      </c>
      <c r="AJ3937">
        <v>5</v>
      </c>
      <c r="AK3937">
        <v>6</v>
      </c>
      <c r="AL3937">
        <v>4</v>
      </c>
      <c r="AM3937">
        <v>3</v>
      </c>
      <c r="AN3937">
        <v>4</v>
      </c>
      <c r="AO3937">
        <v>2</v>
      </c>
      <c r="AP3937">
        <v>3</v>
      </c>
      <c r="AQ3937">
        <v>4</v>
      </c>
      <c r="AR3937">
        <v>4</v>
      </c>
      <c r="AS3937">
        <v>3</v>
      </c>
      <c r="AT3937">
        <v>1</v>
      </c>
      <c r="AU3937">
        <v>3</v>
      </c>
      <c r="AV3937">
        <v>4</v>
      </c>
      <c r="AW3937">
        <v>6</v>
      </c>
      <c r="AX3937">
        <v>4</v>
      </c>
      <c r="AY3937">
        <v>2</v>
      </c>
      <c r="AZ3937">
        <v>1</v>
      </c>
      <c r="BA3937">
        <v>1</v>
      </c>
      <c r="BB3937">
        <v>3</v>
      </c>
      <c r="BC3937">
        <v>2</v>
      </c>
      <c r="BD3937">
        <v>3</v>
      </c>
      <c r="BE3937">
        <v>22.316254902947101</v>
      </c>
      <c r="BF3937">
        <v>21.994319342925401</v>
      </c>
      <c r="BG3937">
        <v>23.1454328895903</v>
      </c>
      <c r="BH3937">
        <v>23.636200170254401</v>
      </c>
      <c r="BI3937" t="e">
        <v>#N/A</v>
      </c>
      <c r="BJ3937">
        <v>23.360401358555698</v>
      </c>
      <c r="BK3937">
        <v>22.126230397917301</v>
      </c>
      <c r="BL3937">
        <v>23.200169009799801</v>
      </c>
      <c r="BM3937" t="e">
        <v>#N/A</v>
      </c>
      <c r="BN3937" t="e">
        <v>#N/A</v>
      </c>
      <c r="BO3937" t="e">
        <v>#N/A</v>
      </c>
      <c r="BP3937" t="e">
        <v>#N/A</v>
      </c>
      <c r="BQ3937">
        <v>22.897795985755099</v>
      </c>
      <c r="BR3937">
        <v>21.922768236313399</v>
      </c>
      <c r="BS3937">
        <v>22.8129586032153</v>
      </c>
      <c r="BT3937" t="e">
        <v>#N/A</v>
      </c>
      <c r="BU3937">
        <v>23.500004112099202</v>
      </c>
      <c r="BV3937" t="e">
        <v>#N/A</v>
      </c>
      <c r="BW3937">
        <v>23.230131708895399</v>
      </c>
      <c r="BX3937">
        <v>23.366452660652499</v>
      </c>
      <c r="BY3937">
        <v>22.805967946796802</v>
      </c>
      <c r="BZ3937" t="e">
        <v>#N/A</v>
      </c>
      <c r="CA3937">
        <v>23.0672730777905</v>
      </c>
      <c r="CB3937">
        <v>23.564328870941601</v>
      </c>
      <c r="CC3937">
        <v>24.0187913077947</v>
      </c>
      <c r="CD3937">
        <v>23.056915615193098</v>
      </c>
      <c r="CE3937">
        <v>23.870785840212999</v>
      </c>
      <c r="CF3937">
        <v>23.054130939139299</v>
      </c>
      <c r="CG3937">
        <v>21.2435925306422</v>
      </c>
      <c r="CH3937">
        <v>22.5845383538629</v>
      </c>
      <c r="CI3937" t="e">
        <v>#N/A</v>
      </c>
      <c r="CJ3937">
        <v>23.344055824984402</v>
      </c>
      <c r="CK3937">
        <v>21.402390843608099</v>
      </c>
      <c r="CL3937" t="e">
        <v>#N/A</v>
      </c>
      <c r="CM3937">
        <v>21.505174406590299</v>
      </c>
      <c r="CN3937">
        <v>21.622939121829901</v>
      </c>
      <c r="CO3937">
        <v>22.689277558965099</v>
      </c>
      <c r="CP3937">
        <v>22.856085628854402</v>
      </c>
      <c r="CQ3937" t="e">
        <v>#N/A</v>
      </c>
      <c r="CR3937" t="e">
        <v>#N/A</v>
      </c>
      <c r="CS3937">
        <v>22.7961145860742</v>
      </c>
      <c r="CT3937">
        <v>23.715023631903399</v>
      </c>
      <c r="CU3937" t="e">
        <v>#N/A</v>
      </c>
      <c r="CV3937">
        <v>21.029711866704201</v>
      </c>
      <c r="CW3937">
        <v>22.851452214496302</v>
      </c>
      <c r="CX3937">
        <v>22.4257142205783</v>
      </c>
      <c r="CY3937" t="e">
        <v>#N/A</v>
      </c>
      <c r="CZ3937">
        <v>22.006471110648899</v>
      </c>
      <c r="DA3937" t="e">
        <v>#N/A</v>
      </c>
      <c r="DB3937">
        <v>23.1561884855461</v>
      </c>
      <c r="DC3937" t="e">
        <v>#N/A</v>
      </c>
      <c r="DD3937" t="e">
        <v>#N/A</v>
      </c>
      <c r="DE3937">
        <v>22.974467356763</v>
      </c>
      <c r="DF3937">
        <v>23.728995666856999</v>
      </c>
      <c r="DG3937">
        <v>23.213487959722801</v>
      </c>
      <c r="DH3937" t="e">
        <v>#N/A</v>
      </c>
      <c r="DI3937">
        <v>23.115556488851901</v>
      </c>
      <c r="DJ3937" t="e">
        <v>#N/A</v>
      </c>
      <c r="DK3937">
        <v>18.814949258864502</v>
      </c>
      <c r="DL3937">
        <v>23.1577570094924</v>
      </c>
      <c r="DM3937">
        <v>23.248047606348798</v>
      </c>
      <c r="DN3937">
        <v>23.3174138726344</v>
      </c>
      <c r="DO3937">
        <v>23.000327559305202</v>
      </c>
      <c r="DP3937" t="e">
        <v>#N/A</v>
      </c>
      <c r="DQ3937">
        <v>23.1007136049274</v>
      </c>
      <c r="DR3937">
        <v>22.6313351316922</v>
      </c>
      <c r="DS3937" t="e">
        <v>#N/A</v>
      </c>
      <c r="DT3937" t="e">
        <v>#N/A</v>
      </c>
      <c r="DU3937">
        <v>23.9950033099332</v>
      </c>
      <c r="DV3937">
        <v>23.630078582476202</v>
      </c>
      <c r="DW3937">
        <v>23.461254780290702</v>
      </c>
      <c r="DX3937" t="e">
        <v>#N/A</v>
      </c>
      <c r="DY3937" t="e">
        <v>#N/A</v>
      </c>
      <c r="DZ3937" t="e">
        <v>#N/A</v>
      </c>
      <c r="EA3937">
        <v>24.020911929901398</v>
      </c>
      <c r="EB3937" t="e">
        <v>#N/A</v>
      </c>
      <c r="EC3937" t="e">
        <v>#N/A</v>
      </c>
      <c r="ED3937" t="e">
        <v>#N/A</v>
      </c>
      <c r="EE3937" t="e">
        <v>#N/A</v>
      </c>
      <c r="EF3937">
        <v>22.7400072282534</v>
      </c>
      <c r="EG3937">
        <v>22.407422166786201</v>
      </c>
      <c r="EH3937" t="e">
        <v>#N/A</v>
      </c>
      <c r="EI3937">
        <v>22.253333527234201</v>
      </c>
      <c r="EJ3937" t="e">
        <v>#N/A</v>
      </c>
      <c r="EK3937" t="e">
        <v>#N/A</v>
      </c>
      <c r="EL3937">
        <v>22.450931358550999</v>
      </c>
      <c r="EM3937">
        <v>24.238065929569</v>
      </c>
      <c r="EN3937">
        <v>23.1660153998155</v>
      </c>
      <c r="EO3937" t="e">
        <v>#N/A</v>
      </c>
      <c r="EP3937">
        <v>23.0070214048182</v>
      </c>
      <c r="EQ3937">
        <v>22.432521915581798</v>
      </c>
      <c r="ER3937">
        <v>21.635485053005802</v>
      </c>
      <c r="ES3937">
        <v>23.889004719542999</v>
      </c>
      <c r="ET3937">
        <v>22.475768154263498</v>
      </c>
      <c r="EU3937">
        <v>22.570674111077501</v>
      </c>
      <c r="EV3937">
        <v>22.311769483905302</v>
      </c>
      <c r="EW3937">
        <v>22.6820957328597</v>
      </c>
      <c r="EX3937" t="e">
        <v>#N/A</v>
      </c>
      <c r="EY3937">
        <v>23.495807236433201</v>
      </c>
      <c r="EZ3937">
        <v>22.394823217839001</v>
      </c>
      <c r="FA3937" t="e">
        <v>#N/A</v>
      </c>
      <c r="FB3937">
        <v>22.544260806268401</v>
      </c>
      <c r="FC3937" t="e">
        <v>#N/A</v>
      </c>
      <c r="FD3937" t="e">
        <v>#N/A</v>
      </c>
      <c r="FE3937">
        <v>22.515187617813499</v>
      </c>
      <c r="FF3937" t="e">
        <v>#N/A</v>
      </c>
      <c r="FG3937">
        <v>22.752915803706099</v>
      </c>
      <c r="FH3937" t="e">
        <v>#N/A</v>
      </c>
      <c r="FI3937" t="e">
        <v>#N/A</v>
      </c>
      <c r="FJ3937" t="e">
        <v>#N/A</v>
      </c>
      <c r="FK3937" t="e">
        <v>#N/A</v>
      </c>
      <c r="FL3937">
        <v>22.7515867180154</v>
      </c>
      <c r="FM3937" t="e">
        <v>#N/A</v>
      </c>
      <c r="FN3937" t="e">
        <v>#N/A</v>
      </c>
      <c r="FO3937" t="e">
        <v>#N/A</v>
      </c>
      <c r="FP3937" t="e">
        <v>#N/A</v>
      </c>
      <c r="FQ3937">
        <v>23.636612247970302</v>
      </c>
      <c r="FR3937" t="e">
        <v>#N/A</v>
      </c>
      <c r="FS3937">
        <v>23.0029582610162</v>
      </c>
      <c r="FT3937" t="e">
        <v>#N/A</v>
      </c>
      <c r="FU3937">
        <v>23.171784063687099</v>
      </c>
      <c r="FV3937">
        <v>22.754534429439101</v>
      </c>
      <c r="FW3937" t="e">
        <v>#N/A</v>
      </c>
      <c r="FX3937">
        <v>22.450338561802099</v>
      </c>
      <c r="FY3937" t="e">
        <v>#N/A</v>
      </c>
      <c r="FZ3937" t="e">
        <v>#N/A</v>
      </c>
      <c r="GA3937">
        <v>23.471663262677101</v>
      </c>
      <c r="GB3937" t="e">
        <v>#N/A</v>
      </c>
      <c r="GC3937">
        <v>23.4701329412467</v>
      </c>
      <c r="GD3937">
        <v>23.3890526214084</v>
      </c>
      <c r="GE3937" t="e">
        <v>#N/A</v>
      </c>
      <c r="GF3937">
        <v>22.793352126807399</v>
      </c>
    </row>
    <row r="3938" spans="1:188" x14ac:dyDescent="0.2">
      <c r="A3938" t="s">
        <v>27968</v>
      </c>
      <c r="B3938" t="s">
        <v>27981</v>
      </c>
      <c r="C3938" t="s">
        <v>778</v>
      </c>
      <c r="D3938" t="s">
        <v>1264</v>
      </c>
      <c r="E3938" t="s">
        <v>269</v>
      </c>
      <c r="F3938" t="s">
        <v>193</v>
      </c>
      <c r="G3938" t="s">
        <v>194</v>
      </c>
      <c r="H3938" t="s">
        <v>27982</v>
      </c>
      <c r="I3938" t="s">
        <v>27983</v>
      </c>
      <c r="J3938" t="s">
        <v>27984</v>
      </c>
      <c r="K3938" t="s">
        <v>198</v>
      </c>
      <c r="L3938" t="s">
        <v>199</v>
      </c>
      <c r="M3938" t="s">
        <v>199</v>
      </c>
      <c r="N3938" t="s">
        <v>199</v>
      </c>
      <c r="O3938" t="s">
        <v>199</v>
      </c>
      <c r="P3938">
        <v>21</v>
      </c>
      <c r="Q3938">
        <v>1</v>
      </c>
      <c r="R3938">
        <v>10</v>
      </c>
      <c r="S3938">
        <v>7</v>
      </c>
      <c r="T3938">
        <v>3</v>
      </c>
      <c r="U3938" t="s">
        <v>784</v>
      </c>
      <c r="V3938" t="s">
        <v>27973</v>
      </c>
      <c r="W3938" t="s">
        <v>27974</v>
      </c>
      <c r="X3938" t="s">
        <v>27975</v>
      </c>
      <c r="Y3938" t="s">
        <v>27976</v>
      </c>
      <c r="Z3938" t="s">
        <v>27977</v>
      </c>
      <c r="AA3938" t="s">
        <v>27978</v>
      </c>
      <c r="AB3938" t="s">
        <v>27979</v>
      </c>
      <c r="AC3938" t="s">
        <v>792</v>
      </c>
      <c r="AD3938" t="s">
        <v>27980</v>
      </c>
      <c r="AE3938" t="s">
        <v>208</v>
      </c>
      <c r="AF3938" t="s">
        <v>208</v>
      </c>
      <c r="AG3938">
        <v>0</v>
      </c>
      <c r="AH3938">
        <v>1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4</v>
      </c>
      <c r="AQ3938">
        <v>2</v>
      </c>
      <c r="AR3938">
        <v>4</v>
      </c>
      <c r="AS3938">
        <v>1</v>
      </c>
      <c r="AT3938">
        <v>1</v>
      </c>
      <c r="AU3938">
        <v>0</v>
      </c>
      <c r="AV3938">
        <v>2</v>
      </c>
      <c r="AW3938">
        <v>1</v>
      </c>
      <c r="AX3938">
        <v>2</v>
      </c>
      <c r="AY3938">
        <v>0</v>
      </c>
      <c r="AZ3938">
        <v>0</v>
      </c>
      <c r="BA3938">
        <v>1</v>
      </c>
      <c r="BB3938">
        <v>1</v>
      </c>
      <c r="BC3938">
        <v>0</v>
      </c>
      <c r="BD3938">
        <v>1</v>
      </c>
      <c r="BE3938" t="e">
        <v>#N/A</v>
      </c>
      <c r="BF3938" t="e">
        <v>#N/A</v>
      </c>
      <c r="BG3938" t="e">
        <v>#N/A</v>
      </c>
      <c r="BH3938" t="e">
        <v>#N/A</v>
      </c>
      <c r="BI3938" t="e">
        <v>#N/A</v>
      </c>
      <c r="BJ3938" t="e">
        <v>#N/A</v>
      </c>
      <c r="BK3938" t="e">
        <v>#N/A</v>
      </c>
      <c r="BL3938" t="e">
        <v>#N/A</v>
      </c>
      <c r="BM3938">
        <v>22.692464882008601</v>
      </c>
      <c r="BN3938" t="e">
        <v>#N/A</v>
      </c>
      <c r="BO3938" t="e">
        <v>#N/A</v>
      </c>
      <c r="BP3938" t="e">
        <v>#N/A</v>
      </c>
      <c r="BQ3938" t="e">
        <v>#N/A</v>
      </c>
      <c r="BR3938" t="e">
        <v>#N/A</v>
      </c>
      <c r="BS3938" t="e">
        <v>#N/A</v>
      </c>
      <c r="BT3938" t="e">
        <v>#N/A</v>
      </c>
      <c r="BU3938" t="e">
        <v>#N/A</v>
      </c>
      <c r="BV3938" t="e">
        <v>#N/A</v>
      </c>
      <c r="BW3938" t="e">
        <v>#N/A</v>
      </c>
      <c r="BX3938" t="e">
        <v>#N/A</v>
      </c>
      <c r="BY3938" t="e">
        <v>#N/A</v>
      </c>
      <c r="BZ3938" t="e">
        <v>#N/A</v>
      </c>
      <c r="CA3938" t="e">
        <v>#N/A</v>
      </c>
      <c r="CB3938" t="e">
        <v>#N/A</v>
      </c>
      <c r="CC3938" t="e">
        <v>#N/A</v>
      </c>
      <c r="CD3938" t="e">
        <v>#N/A</v>
      </c>
      <c r="CE3938" t="e">
        <v>#N/A</v>
      </c>
      <c r="CF3938" t="e">
        <v>#N/A</v>
      </c>
      <c r="CG3938" t="e">
        <v>#N/A</v>
      </c>
      <c r="CH3938" t="e">
        <v>#N/A</v>
      </c>
      <c r="CI3938" t="e">
        <v>#N/A</v>
      </c>
      <c r="CJ3938" t="e">
        <v>#N/A</v>
      </c>
      <c r="CK3938" t="e">
        <v>#N/A</v>
      </c>
      <c r="CL3938" t="e">
        <v>#N/A</v>
      </c>
      <c r="CM3938" t="e">
        <v>#N/A</v>
      </c>
      <c r="CN3938" t="e">
        <v>#N/A</v>
      </c>
      <c r="CO3938" t="e">
        <v>#N/A</v>
      </c>
      <c r="CP3938" t="e">
        <v>#N/A</v>
      </c>
      <c r="CQ3938" t="e">
        <v>#N/A</v>
      </c>
      <c r="CR3938" t="e">
        <v>#N/A</v>
      </c>
      <c r="CS3938" t="e">
        <v>#N/A</v>
      </c>
      <c r="CT3938" t="e">
        <v>#N/A</v>
      </c>
      <c r="CU3938" t="e">
        <v>#N/A</v>
      </c>
      <c r="CV3938" t="e">
        <v>#N/A</v>
      </c>
      <c r="CW3938" t="e">
        <v>#N/A</v>
      </c>
      <c r="CX3938" t="e">
        <v>#N/A</v>
      </c>
      <c r="CY3938" t="e">
        <v>#N/A</v>
      </c>
      <c r="CZ3938" t="e">
        <v>#N/A</v>
      </c>
      <c r="DA3938" t="e">
        <v>#N/A</v>
      </c>
      <c r="DB3938" t="e">
        <v>#N/A</v>
      </c>
      <c r="DC3938" t="e">
        <v>#N/A</v>
      </c>
      <c r="DD3938">
        <v>21.4661872594843</v>
      </c>
      <c r="DE3938">
        <v>22.159141128453701</v>
      </c>
      <c r="DF3938">
        <v>23.124943730862899</v>
      </c>
      <c r="DG3938" t="e">
        <v>#N/A</v>
      </c>
      <c r="DH3938">
        <v>21.859291166261301</v>
      </c>
      <c r="DI3938">
        <v>22.8609658687291</v>
      </c>
      <c r="DJ3938" t="e">
        <v>#N/A</v>
      </c>
      <c r="DK3938">
        <v>20.860172354519101</v>
      </c>
      <c r="DL3938" t="e">
        <v>#N/A</v>
      </c>
      <c r="DM3938" t="e">
        <v>#N/A</v>
      </c>
      <c r="DN3938">
        <v>23.432385295966998</v>
      </c>
      <c r="DO3938">
        <v>22.319523844269899</v>
      </c>
      <c r="DP3938">
        <v>23.231545304677301</v>
      </c>
      <c r="DQ3938">
        <v>22.481988422034998</v>
      </c>
      <c r="DR3938" t="e">
        <v>#N/A</v>
      </c>
      <c r="DS3938" t="e">
        <v>#N/A</v>
      </c>
      <c r="DT3938" t="e">
        <v>#N/A</v>
      </c>
      <c r="DU3938" t="e">
        <v>#N/A</v>
      </c>
      <c r="DV3938" t="e">
        <v>#N/A</v>
      </c>
      <c r="DW3938">
        <v>23.743175720123499</v>
      </c>
      <c r="DX3938" t="e">
        <v>#N/A</v>
      </c>
      <c r="DY3938" t="e">
        <v>#N/A</v>
      </c>
      <c r="DZ3938" t="e">
        <v>#N/A</v>
      </c>
      <c r="EA3938">
        <v>24.023042184648599</v>
      </c>
      <c r="EB3938" t="e">
        <v>#N/A</v>
      </c>
      <c r="EC3938" t="e">
        <v>#N/A</v>
      </c>
      <c r="ED3938" t="e">
        <v>#N/A</v>
      </c>
      <c r="EE3938" t="e">
        <v>#N/A</v>
      </c>
      <c r="EF3938" t="e">
        <v>#N/A</v>
      </c>
      <c r="EG3938" t="e">
        <v>#N/A</v>
      </c>
      <c r="EH3938" t="e">
        <v>#N/A</v>
      </c>
      <c r="EI3938" t="e">
        <v>#N/A</v>
      </c>
      <c r="EJ3938" t="e">
        <v>#N/A</v>
      </c>
      <c r="EK3938" t="e">
        <v>#N/A</v>
      </c>
      <c r="EL3938" t="e">
        <v>#N/A</v>
      </c>
      <c r="EM3938" t="e">
        <v>#N/A</v>
      </c>
      <c r="EN3938" t="e">
        <v>#N/A</v>
      </c>
      <c r="EO3938">
        <v>22.300433431896</v>
      </c>
      <c r="EP3938">
        <v>22.740600695085799</v>
      </c>
      <c r="EQ3938" t="e">
        <v>#N/A</v>
      </c>
      <c r="ER3938" t="e">
        <v>#N/A</v>
      </c>
      <c r="ES3938">
        <v>23.5462396914726</v>
      </c>
      <c r="ET3938" t="e">
        <v>#N/A</v>
      </c>
      <c r="EU3938" t="e">
        <v>#N/A</v>
      </c>
      <c r="EV3938" t="e">
        <v>#N/A</v>
      </c>
      <c r="EW3938" t="e">
        <v>#N/A</v>
      </c>
      <c r="EX3938">
        <v>21.6805923472774</v>
      </c>
      <c r="EY3938">
        <v>23.044009824840298</v>
      </c>
      <c r="EZ3938" t="e">
        <v>#N/A</v>
      </c>
      <c r="FA3938" t="e">
        <v>#N/A</v>
      </c>
      <c r="FB3938" t="e">
        <v>#N/A</v>
      </c>
      <c r="FC3938" t="e">
        <v>#N/A</v>
      </c>
      <c r="FD3938" t="e">
        <v>#N/A</v>
      </c>
      <c r="FE3938" t="e">
        <v>#N/A</v>
      </c>
      <c r="FF3938" t="e">
        <v>#N/A</v>
      </c>
      <c r="FG3938" t="e">
        <v>#N/A</v>
      </c>
      <c r="FH3938" t="e">
        <v>#N/A</v>
      </c>
      <c r="FI3938" t="e">
        <v>#N/A</v>
      </c>
      <c r="FJ3938" t="e">
        <v>#N/A</v>
      </c>
      <c r="FK3938" t="e">
        <v>#N/A</v>
      </c>
      <c r="FL3938" t="e">
        <v>#N/A</v>
      </c>
      <c r="FM3938" t="e">
        <v>#N/A</v>
      </c>
      <c r="FN3938" t="e">
        <v>#N/A</v>
      </c>
      <c r="FO3938" t="e">
        <v>#N/A</v>
      </c>
      <c r="FP3938">
        <v>21.6098418273627</v>
      </c>
      <c r="FQ3938" t="e">
        <v>#N/A</v>
      </c>
      <c r="FR3938" t="e">
        <v>#N/A</v>
      </c>
      <c r="FS3938" t="e">
        <v>#N/A</v>
      </c>
      <c r="FT3938" t="e">
        <v>#N/A</v>
      </c>
      <c r="FU3938" t="e">
        <v>#N/A</v>
      </c>
      <c r="FV3938">
        <v>23.283510533452102</v>
      </c>
      <c r="FW3938" t="e">
        <v>#N/A</v>
      </c>
      <c r="FX3938" t="e">
        <v>#N/A</v>
      </c>
      <c r="FY3938" t="e">
        <v>#N/A</v>
      </c>
      <c r="FZ3938" t="e">
        <v>#N/A</v>
      </c>
      <c r="GA3938" t="e">
        <v>#N/A</v>
      </c>
      <c r="GB3938">
        <v>22.798513600338602</v>
      </c>
      <c r="GC3938" t="e">
        <v>#N/A</v>
      </c>
      <c r="GD3938" t="e">
        <v>#N/A</v>
      </c>
      <c r="GE3938" t="e">
        <v>#N/A</v>
      </c>
      <c r="GF3938" t="e">
        <v>#N/A</v>
      </c>
    </row>
    <row r="3939" spans="1:188" x14ac:dyDescent="0.2">
      <c r="A3939" t="s">
        <v>27985</v>
      </c>
      <c r="B3939" t="s">
        <v>27986</v>
      </c>
      <c r="C3939" t="s">
        <v>191</v>
      </c>
      <c r="D3939" t="s">
        <v>191</v>
      </c>
      <c r="E3939" t="s">
        <v>213</v>
      </c>
      <c r="F3939" t="s">
        <v>193</v>
      </c>
      <c r="G3939" t="s">
        <v>194</v>
      </c>
      <c r="H3939" t="s">
        <v>27987</v>
      </c>
      <c r="I3939" t="s">
        <v>27988</v>
      </c>
      <c r="J3939" t="s">
        <v>27989</v>
      </c>
      <c r="K3939" t="s">
        <v>2319</v>
      </c>
      <c r="L3939" t="s">
        <v>273</v>
      </c>
      <c r="M3939" t="s">
        <v>309</v>
      </c>
      <c r="N3939" t="s">
        <v>474</v>
      </c>
      <c r="O3939" t="s">
        <v>273</v>
      </c>
      <c r="P3939">
        <v>121</v>
      </c>
      <c r="Q3939">
        <v>33</v>
      </c>
      <c r="R3939">
        <v>27</v>
      </c>
      <c r="S3939">
        <v>34</v>
      </c>
      <c r="T3939">
        <v>27</v>
      </c>
      <c r="U3939" t="s">
        <v>408</v>
      </c>
      <c r="V3939" t="s">
        <v>27990</v>
      </c>
      <c r="W3939" t="s">
        <v>27991</v>
      </c>
      <c r="X3939" t="s">
        <v>27992</v>
      </c>
      <c r="Y3939" t="s">
        <v>27993</v>
      </c>
      <c r="Z3939" t="s">
        <v>27994</v>
      </c>
      <c r="AA3939" t="s">
        <v>27994</v>
      </c>
      <c r="AB3939" t="s">
        <v>27995</v>
      </c>
      <c r="AC3939" t="s">
        <v>6015</v>
      </c>
      <c r="AD3939" t="s">
        <v>27996</v>
      </c>
      <c r="AE3939" t="s">
        <v>2534</v>
      </c>
      <c r="AF3939" t="s">
        <v>2570</v>
      </c>
      <c r="AG3939">
        <v>5</v>
      </c>
      <c r="AH3939">
        <v>6</v>
      </c>
      <c r="AI3939">
        <v>6</v>
      </c>
      <c r="AJ3939">
        <v>5</v>
      </c>
      <c r="AK3939">
        <v>6</v>
      </c>
      <c r="AL3939">
        <v>5</v>
      </c>
      <c r="AM3939">
        <v>5</v>
      </c>
      <c r="AN3939">
        <v>5</v>
      </c>
      <c r="AO3939">
        <v>4</v>
      </c>
      <c r="AP3939">
        <v>4</v>
      </c>
      <c r="AQ3939">
        <v>5</v>
      </c>
      <c r="AR3939">
        <v>4</v>
      </c>
      <c r="AS3939">
        <v>6</v>
      </c>
      <c r="AT3939">
        <v>6</v>
      </c>
      <c r="AU3939">
        <v>5</v>
      </c>
      <c r="AV3939">
        <v>5</v>
      </c>
      <c r="AW3939">
        <v>6</v>
      </c>
      <c r="AX3939">
        <v>6</v>
      </c>
      <c r="AY3939">
        <v>4</v>
      </c>
      <c r="AZ3939">
        <v>4</v>
      </c>
      <c r="BA3939">
        <v>5</v>
      </c>
      <c r="BB3939">
        <v>5</v>
      </c>
      <c r="BC3939">
        <v>5</v>
      </c>
      <c r="BD3939">
        <v>4</v>
      </c>
      <c r="BE3939">
        <v>23.519817135072099</v>
      </c>
      <c r="BF3939">
        <v>23.243753559266398</v>
      </c>
      <c r="BG3939">
        <v>23.140565178570501</v>
      </c>
      <c r="BH3939">
        <v>23.088060938986299</v>
      </c>
      <c r="BI3939">
        <v>22.785487386685801</v>
      </c>
      <c r="BJ3939" t="e">
        <v>#N/A</v>
      </c>
      <c r="BK3939">
        <v>22.773946674476498</v>
      </c>
      <c r="BL3939">
        <v>23.435920415235898</v>
      </c>
      <c r="BM3939">
        <v>21.739338678784701</v>
      </c>
      <c r="BN3939">
        <v>23.453410928162398</v>
      </c>
      <c r="BO3939">
        <v>22.819901836329901</v>
      </c>
      <c r="BP3939">
        <v>22.181751779375801</v>
      </c>
      <c r="BQ3939">
        <v>23.401357878610199</v>
      </c>
      <c r="BR3939">
        <v>23.1096031083529</v>
      </c>
      <c r="BS3939">
        <v>23.1751513123147</v>
      </c>
      <c r="BT3939">
        <v>23.2844509223562</v>
      </c>
      <c r="BU3939">
        <v>22.638484825042301</v>
      </c>
      <c r="BV3939">
        <v>22.716866463201399</v>
      </c>
      <c r="BW3939">
        <v>23.107882360234999</v>
      </c>
      <c r="BX3939">
        <v>22.714439821510499</v>
      </c>
      <c r="BY3939" t="e">
        <v>#N/A</v>
      </c>
      <c r="BZ3939">
        <v>23.353282849135802</v>
      </c>
      <c r="CA3939">
        <v>22.0116385748079</v>
      </c>
      <c r="CB3939">
        <v>21.855923700732902</v>
      </c>
      <c r="CC3939">
        <v>22.301398406458301</v>
      </c>
      <c r="CD3939">
        <v>22.313233267264302</v>
      </c>
      <c r="CE3939">
        <v>21.475604207414701</v>
      </c>
      <c r="CF3939">
        <v>23.041276003057</v>
      </c>
      <c r="CG3939">
        <v>23.160064368914199</v>
      </c>
      <c r="CH3939">
        <v>22.8079143094632</v>
      </c>
      <c r="CI3939">
        <v>22.637795503020499</v>
      </c>
      <c r="CJ3939">
        <v>23.0078084176928</v>
      </c>
      <c r="CK3939">
        <v>22.5565406988724</v>
      </c>
      <c r="CL3939" t="e">
        <v>#N/A</v>
      </c>
      <c r="CM3939">
        <v>22.785397209856001</v>
      </c>
      <c r="CN3939">
        <v>22.795648775365301</v>
      </c>
      <c r="CO3939">
        <v>23.292950601819602</v>
      </c>
      <c r="CP3939">
        <v>23.3843339234942</v>
      </c>
      <c r="CQ3939">
        <v>23.264041367067399</v>
      </c>
      <c r="CR3939">
        <v>24.197738370829999</v>
      </c>
      <c r="CS3939">
        <v>23.401946409079699</v>
      </c>
      <c r="CT3939">
        <v>23.517609309813199</v>
      </c>
      <c r="CU3939">
        <v>23.2038887816895</v>
      </c>
      <c r="CV3939">
        <v>23.8609512253859</v>
      </c>
      <c r="CW3939">
        <v>23.550538910921599</v>
      </c>
      <c r="CX3939">
        <v>22.988585285867</v>
      </c>
      <c r="CY3939">
        <v>23.1991876914445</v>
      </c>
      <c r="CZ3939">
        <v>22.900579762834901</v>
      </c>
      <c r="DA3939" t="e">
        <v>#N/A</v>
      </c>
      <c r="DB3939">
        <v>23.060271664930799</v>
      </c>
      <c r="DC3939">
        <v>23.826775520816199</v>
      </c>
      <c r="DD3939">
        <v>22.875080165736499</v>
      </c>
      <c r="DE3939">
        <v>22.545396798445299</v>
      </c>
      <c r="DF3939">
        <v>22.6401613955688</v>
      </c>
      <c r="DG3939">
        <v>23.401506245137899</v>
      </c>
      <c r="DH3939" t="e">
        <v>#N/A</v>
      </c>
      <c r="DI3939">
        <v>23.0376472940303</v>
      </c>
      <c r="DJ3939">
        <v>23.332755424326699</v>
      </c>
      <c r="DK3939">
        <v>22.845857634611299</v>
      </c>
      <c r="DL3939">
        <v>22.9763584202462</v>
      </c>
      <c r="DM3939">
        <v>23.872482773790701</v>
      </c>
      <c r="DN3939">
        <v>21.873207818516999</v>
      </c>
      <c r="DO3939">
        <v>22.1164754059999</v>
      </c>
      <c r="DP3939" t="e">
        <v>#N/A</v>
      </c>
      <c r="DQ3939">
        <v>22.0256334722127</v>
      </c>
      <c r="DR3939">
        <v>22.776895400647199</v>
      </c>
      <c r="DS3939">
        <v>23.207378329340202</v>
      </c>
      <c r="DT3939">
        <v>24.115956286265199</v>
      </c>
      <c r="DU3939">
        <v>23.261793271113099</v>
      </c>
      <c r="DV3939">
        <v>23.284501970929099</v>
      </c>
      <c r="DW3939">
        <v>22.857691696633601</v>
      </c>
      <c r="DX3939">
        <v>23.563151644376799</v>
      </c>
      <c r="DY3939">
        <v>24.3091407567095</v>
      </c>
      <c r="DZ3939">
        <v>23.752988376401099</v>
      </c>
      <c r="EA3939">
        <v>23.075863778384299</v>
      </c>
      <c r="EB3939">
        <v>23.440402258737201</v>
      </c>
      <c r="EC3939">
        <v>23.140275965719798</v>
      </c>
      <c r="ED3939">
        <v>22.951655820533801</v>
      </c>
      <c r="EE3939">
        <v>23.621919117897999</v>
      </c>
      <c r="EF3939">
        <v>24.1287409612167</v>
      </c>
      <c r="EG3939" t="e">
        <v>#N/A</v>
      </c>
      <c r="EH3939">
        <v>23.302061071672</v>
      </c>
      <c r="EI3939">
        <v>22.633681077299698</v>
      </c>
      <c r="EJ3939">
        <v>23.103738691927699</v>
      </c>
      <c r="EK3939">
        <v>23.180146142143499</v>
      </c>
      <c r="EL3939">
        <v>23.204733012835</v>
      </c>
      <c r="EM3939" t="e">
        <v>#N/A</v>
      </c>
      <c r="EN3939">
        <v>22.780759028675298</v>
      </c>
      <c r="EO3939">
        <v>22.7207970535828</v>
      </c>
      <c r="EP3939">
        <v>22.725605801159901</v>
      </c>
      <c r="EQ3939">
        <v>23.332278102459799</v>
      </c>
      <c r="ER3939">
        <v>23.299791017495501</v>
      </c>
      <c r="ES3939">
        <v>22.562826038751801</v>
      </c>
      <c r="ET3939">
        <v>23.140172504372199</v>
      </c>
      <c r="EU3939">
        <v>23.172115267804799</v>
      </c>
      <c r="EV3939">
        <v>23.408306213085901</v>
      </c>
      <c r="EW3939">
        <v>22.941557526313002</v>
      </c>
      <c r="EX3939">
        <v>22.523840062489501</v>
      </c>
      <c r="EY3939">
        <v>23.176814754456</v>
      </c>
      <c r="EZ3939">
        <v>23.144863887232901</v>
      </c>
      <c r="FA3939">
        <v>22.7383182636759</v>
      </c>
      <c r="FB3939">
        <v>22.8307416387199</v>
      </c>
      <c r="FC3939">
        <v>23.6730228884682</v>
      </c>
      <c r="FD3939">
        <v>23.289380816813001</v>
      </c>
      <c r="FE3939">
        <v>22.926051565899801</v>
      </c>
      <c r="FF3939">
        <v>23.527909154795299</v>
      </c>
      <c r="FG3939" t="e">
        <v>#N/A</v>
      </c>
      <c r="FH3939">
        <v>23.6203236378166</v>
      </c>
      <c r="FI3939">
        <v>23.502003420351802</v>
      </c>
      <c r="FJ3939">
        <v>24.110236561457299</v>
      </c>
      <c r="FK3939">
        <v>23.552301146382</v>
      </c>
      <c r="FL3939" t="e">
        <v>#N/A</v>
      </c>
      <c r="FM3939">
        <v>23.8996654093195</v>
      </c>
      <c r="FN3939">
        <v>23.452201939720702</v>
      </c>
      <c r="FO3939">
        <v>23.533400645234899</v>
      </c>
      <c r="FP3939">
        <v>22.579330715039202</v>
      </c>
      <c r="FQ3939">
        <v>23.502871695873601</v>
      </c>
      <c r="FR3939">
        <v>23.080422459938902</v>
      </c>
      <c r="FS3939">
        <v>24.2023762227597</v>
      </c>
      <c r="FT3939">
        <v>23.776581899333699</v>
      </c>
      <c r="FU3939">
        <v>22.942106391391</v>
      </c>
      <c r="FV3939">
        <v>22.757150724765498</v>
      </c>
      <c r="FW3939">
        <v>23.6027167888716</v>
      </c>
      <c r="FX3939">
        <v>23.256131152753401</v>
      </c>
      <c r="FY3939">
        <v>22.945550921654199</v>
      </c>
      <c r="FZ3939">
        <v>23.6131410158854</v>
      </c>
      <c r="GA3939">
        <v>22.2856343599416</v>
      </c>
      <c r="GB3939">
        <v>22.5607856370398</v>
      </c>
      <c r="GC3939">
        <v>23.417001931391301</v>
      </c>
      <c r="GD3939" t="e">
        <v>#N/A</v>
      </c>
      <c r="GE3939">
        <v>23.2638649569388</v>
      </c>
      <c r="GF3939">
        <v>22.8721298853003</v>
      </c>
    </row>
    <row r="3940" spans="1:188" x14ac:dyDescent="0.2">
      <c r="A3940" t="s">
        <v>27985</v>
      </c>
      <c r="B3940" t="s">
        <v>27997</v>
      </c>
      <c r="C3940" t="s">
        <v>191</v>
      </c>
      <c r="D3940" t="s">
        <v>191</v>
      </c>
      <c r="E3940" t="s">
        <v>213</v>
      </c>
      <c r="F3940" t="s">
        <v>193</v>
      </c>
      <c r="G3940" t="s">
        <v>194</v>
      </c>
      <c r="H3940" t="s">
        <v>27998</v>
      </c>
      <c r="I3940" t="s">
        <v>27999</v>
      </c>
      <c r="J3940" t="s">
        <v>28000</v>
      </c>
      <c r="K3940" t="s">
        <v>198</v>
      </c>
      <c r="L3940" t="s">
        <v>199</v>
      </c>
      <c r="M3940" t="s">
        <v>199</v>
      </c>
      <c r="N3940" t="s">
        <v>199</v>
      </c>
      <c r="O3940" t="s">
        <v>199</v>
      </c>
      <c r="P3940">
        <v>2</v>
      </c>
      <c r="Q3940">
        <v>0</v>
      </c>
      <c r="R3940">
        <v>2</v>
      </c>
      <c r="S3940">
        <v>0</v>
      </c>
      <c r="T3940">
        <v>0</v>
      </c>
      <c r="U3940" t="s">
        <v>408</v>
      </c>
      <c r="V3940" t="s">
        <v>27990</v>
      </c>
      <c r="W3940" t="s">
        <v>27991</v>
      </c>
      <c r="X3940" t="s">
        <v>27992</v>
      </c>
      <c r="Y3940" t="s">
        <v>27993</v>
      </c>
      <c r="Z3940" t="s">
        <v>27994</v>
      </c>
      <c r="AA3940" t="s">
        <v>27994</v>
      </c>
      <c r="AB3940" t="s">
        <v>27995</v>
      </c>
      <c r="AC3940" t="s">
        <v>6015</v>
      </c>
      <c r="AD3940" t="s">
        <v>27996</v>
      </c>
      <c r="AE3940" t="s">
        <v>2534</v>
      </c>
      <c r="AF3940" t="s">
        <v>2570</v>
      </c>
      <c r="AG3940">
        <v>0</v>
      </c>
      <c r="AH3940">
        <v>0</v>
      </c>
      <c r="AI3940">
        <v>0</v>
      </c>
      <c r="AJ3940">
        <v>0</v>
      </c>
      <c r="AK3940">
        <v>0</v>
      </c>
      <c r="AL3940">
        <v>0</v>
      </c>
      <c r="AM3940">
        <v>0</v>
      </c>
      <c r="AN3940">
        <v>0</v>
      </c>
      <c r="AO3940">
        <v>1</v>
      </c>
      <c r="AP3940">
        <v>1</v>
      </c>
      <c r="AQ3940">
        <v>0</v>
      </c>
      <c r="AR3940">
        <v>0</v>
      </c>
      <c r="AS3940">
        <v>0</v>
      </c>
      <c r="AT3940">
        <v>0</v>
      </c>
      <c r="AU3940">
        <v>0</v>
      </c>
      <c r="AV3940">
        <v>0</v>
      </c>
      <c r="AW3940">
        <v>0</v>
      </c>
      <c r="AX3940">
        <v>0</v>
      </c>
      <c r="AY3940">
        <v>0</v>
      </c>
      <c r="AZ3940">
        <v>0</v>
      </c>
      <c r="BA3940">
        <v>0</v>
      </c>
      <c r="BB3940">
        <v>0</v>
      </c>
      <c r="BC3940">
        <v>0</v>
      </c>
      <c r="BD3940">
        <v>0</v>
      </c>
      <c r="BE3940" t="e">
        <v>#N/A</v>
      </c>
      <c r="BF3940" t="e">
        <v>#N/A</v>
      </c>
      <c r="BG3940" t="e">
        <v>#N/A</v>
      </c>
      <c r="BH3940" t="e">
        <v>#N/A</v>
      </c>
      <c r="BI3940" t="e">
        <v>#N/A</v>
      </c>
      <c r="BJ3940" t="e">
        <v>#N/A</v>
      </c>
      <c r="BK3940" t="e">
        <v>#N/A</v>
      </c>
      <c r="BL3940" t="e">
        <v>#N/A</v>
      </c>
      <c r="BM3940" t="e">
        <v>#N/A</v>
      </c>
      <c r="BN3940" t="e">
        <v>#N/A</v>
      </c>
      <c r="BO3940" t="e">
        <v>#N/A</v>
      </c>
      <c r="BP3940" t="e">
        <v>#N/A</v>
      </c>
      <c r="BQ3940" t="e">
        <v>#N/A</v>
      </c>
      <c r="BR3940" t="e">
        <v>#N/A</v>
      </c>
      <c r="BS3940" t="e">
        <v>#N/A</v>
      </c>
      <c r="BT3940" t="e">
        <v>#N/A</v>
      </c>
      <c r="BU3940" t="e">
        <v>#N/A</v>
      </c>
      <c r="BV3940" t="e">
        <v>#N/A</v>
      </c>
      <c r="BW3940" t="e">
        <v>#N/A</v>
      </c>
      <c r="BX3940" t="e">
        <v>#N/A</v>
      </c>
      <c r="BY3940" t="e">
        <v>#N/A</v>
      </c>
      <c r="BZ3940" t="e">
        <v>#N/A</v>
      </c>
      <c r="CA3940" t="e">
        <v>#N/A</v>
      </c>
      <c r="CB3940" t="e">
        <v>#N/A</v>
      </c>
      <c r="CC3940" t="e">
        <v>#N/A</v>
      </c>
      <c r="CD3940" t="e">
        <v>#N/A</v>
      </c>
      <c r="CE3940" t="e">
        <v>#N/A</v>
      </c>
      <c r="CF3940" t="e">
        <v>#N/A</v>
      </c>
      <c r="CG3940" t="e">
        <v>#N/A</v>
      </c>
      <c r="CH3940" t="e">
        <v>#N/A</v>
      </c>
      <c r="CI3940" t="e">
        <v>#N/A</v>
      </c>
      <c r="CJ3940" t="e">
        <v>#N/A</v>
      </c>
      <c r="CK3940" t="e">
        <v>#N/A</v>
      </c>
      <c r="CL3940" t="e">
        <v>#N/A</v>
      </c>
      <c r="CM3940" t="e">
        <v>#N/A</v>
      </c>
      <c r="CN3940" t="e">
        <v>#N/A</v>
      </c>
      <c r="CO3940" t="e">
        <v>#N/A</v>
      </c>
      <c r="CP3940" t="e">
        <v>#N/A</v>
      </c>
      <c r="CQ3940" t="e">
        <v>#N/A</v>
      </c>
      <c r="CR3940" t="e">
        <v>#N/A</v>
      </c>
      <c r="CS3940" t="e">
        <v>#N/A</v>
      </c>
      <c r="CT3940" t="e">
        <v>#N/A</v>
      </c>
      <c r="CU3940" t="e">
        <v>#N/A</v>
      </c>
      <c r="CV3940" t="e">
        <v>#N/A</v>
      </c>
      <c r="CW3940" t="e">
        <v>#N/A</v>
      </c>
      <c r="CX3940" t="e">
        <v>#N/A</v>
      </c>
      <c r="CY3940" t="e">
        <v>#N/A</v>
      </c>
      <c r="CZ3940" t="e">
        <v>#N/A</v>
      </c>
      <c r="DA3940">
        <v>23.0937025637033</v>
      </c>
      <c r="DB3940" t="e">
        <v>#N/A</v>
      </c>
      <c r="DC3940" t="e">
        <v>#N/A</v>
      </c>
      <c r="DD3940" t="e">
        <v>#N/A</v>
      </c>
      <c r="DE3940" t="e">
        <v>#N/A</v>
      </c>
      <c r="DF3940" t="e">
        <v>#N/A</v>
      </c>
      <c r="DG3940" t="e">
        <v>#N/A</v>
      </c>
      <c r="DH3940">
        <v>22.8183047761563</v>
      </c>
      <c r="DI3940" t="e">
        <v>#N/A</v>
      </c>
      <c r="DJ3940" t="e">
        <v>#N/A</v>
      </c>
      <c r="DK3940" t="e">
        <v>#N/A</v>
      </c>
      <c r="DL3940" t="e">
        <v>#N/A</v>
      </c>
      <c r="DM3940" t="e">
        <v>#N/A</v>
      </c>
      <c r="DN3940" t="e">
        <v>#N/A</v>
      </c>
      <c r="DO3940" t="e">
        <v>#N/A</v>
      </c>
      <c r="DP3940" t="e">
        <v>#N/A</v>
      </c>
      <c r="DQ3940" t="e">
        <v>#N/A</v>
      </c>
      <c r="DR3940" t="e">
        <v>#N/A</v>
      </c>
      <c r="DS3940" t="e">
        <v>#N/A</v>
      </c>
      <c r="DT3940" t="e">
        <v>#N/A</v>
      </c>
      <c r="DU3940" t="e">
        <v>#N/A</v>
      </c>
      <c r="DV3940" t="e">
        <v>#N/A</v>
      </c>
      <c r="DW3940" t="e">
        <v>#N/A</v>
      </c>
      <c r="DX3940" t="e">
        <v>#N/A</v>
      </c>
      <c r="DY3940" t="e">
        <v>#N/A</v>
      </c>
      <c r="DZ3940" t="e">
        <v>#N/A</v>
      </c>
      <c r="EA3940" t="e">
        <v>#N/A</v>
      </c>
      <c r="EB3940" t="e">
        <v>#N/A</v>
      </c>
      <c r="EC3940" t="e">
        <v>#N/A</v>
      </c>
      <c r="ED3940" t="e">
        <v>#N/A</v>
      </c>
      <c r="EE3940" t="e">
        <v>#N/A</v>
      </c>
      <c r="EF3940" t="e">
        <v>#N/A</v>
      </c>
      <c r="EG3940" t="e">
        <v>#N/A</v>
      </c>
      <c r="EH3940" t="e">
        <v>#N/A</v>
      </c>
      <c r="EI3940" t="e">
        <v>#N/A</v>
      </c>
      <c r="EJ3940" t="e">
        <v>#N/A</v>
      </c>
      <c r="EK3940" t="e">
        <v>#N/A</v>
      </c>
      <c r="EL3940" t="e">
        <v>#N/A</v>
      </c>
      <c r="EM3940" t="e">
        <v>#N/A</v>
      </c>
      <c r="EN3940" t="e">
        <v>#N/A</v>
      </c>
      <c r="EO3940" t="e">
        <v>#N/A</v>
      </c>
      <c r="EP3940" t="e">
        <v>#N/A</v>
      </c>
      <c r="EQ3940" t="e">
        <v>#N/A</v>
      </c>
      <c r="ER3940" t="e">
        <v>#N/A</v>
      </c>
      <c r="ES3940" t="e">
        <v>#N/A</v>
      </c>
      <c r="ET3940" t="e">
        <v>#N/A</v>
      </c>
      <c r="EU3940" t="e">
        <v>#N/A</v>
      </c>
      <c r="EV3940" t="e">
        <v>#N/A</v>
      </c>
      <c r="EW3940" t="e">
        <v>#N/A</v>
      </c>
      <c r="EX3940" t="e">
        <v>#N/A</v>
      </c>
      <c r="EY3940" t="e">
        <v>#N/A</v>
      </c>
      <c r="EZ3940" t="e">
        <v>#N/A</v>
      </c>
      <c r="FA3940" t="e">
        <v>#N/A</v>
      </c>
      <c r="FB3940" t="e">
        <v>#N/A</v>
      </c>
      <c r="FC3940" t="e">
        <v>#N/A</v>
      </c>
      <c r="FD3940" t="e">
        <v>#N/A</v>
      </c>
      <c r="FE3940" t="e">
        <v>#N/A</v>
      </c>
      <c r="FF3940" t="e">
        <v>#N/A</v>
      </c>
      <c r="FG3940" t="e">
        <v>#N/A</v>
      </c>
      <c r="FH3940" t="e">
        <v>#N/A</v>
      </c>
      <c r="FI3940" t="e">
        <v>#N/A</v>
      </c>
      <c r="FJ3940" t="e">
        <v>#N/A</v>
      </c>
      <c r="FK3940" t="e">
        <v>#N/A</v>
      </c>
      <c r="FL3940" t="e">
        <v>#N/A</v>
      </c>
      <c r="FM3940" t="e">
        <v>#N/A</v>
      </c>
      <c r="FN3940" t="e">
        <v>#N/A</v>
      </c>
      <c r="FO3940" t="e">
        <v>#N/A</v>
      </c>
      <c r="FP3940" t="e">
        <v>#N/A</v>
      </c>
      <c r="FQ3940" t="e">
        <v>#N/A</v>
      </c>
      <c r="FR3940" t="e">
        <v>#N/A</v>
      </c>
      <c r="FS3940" t="e">
        <v>#N/A</v>
      </c>
      <c r="FT3940" t="e">
        <v>#N/A</v>
      </c>
      <c r="FU3940" t="e">
        <v>#N/A</v>
      </c>
      <c r="FV3940" t="e">
        <v>#N/A</v>
      </c>
      <c r="FW3940" t="e">
        <v>#N/A</v>
      </c>
      <c r="FX3940" t="e">
        <v>#N/A</v>
      </c>
      <c r="FY3940" t="e">
        <v>#N/A</v>
      </c>
      <c r="FZ3940" t="e">
        <v>#N/A</v>
      </c>
      <c r="GA3940" t="e">
        <v>#N/A</v>
      </c>
      <c r="GB3940" t="e">
        <v>#N/A</v>
      </c>
      <c r="GC3940" t="e">
        <v>#N/A</v>
      </c>
      <c r="GD3940" t="e">
        <v>#N/A</v>
      </c>
      <c r="GE3940" t="e">
        <v>#N/A</v>
      </c>
      <c r="GF3940" t="e">
        <v>#N/A</v>
      </c>
    </row>
    <row r="3941" spans="1:188" x14ac:dyDescent="0.2">
      <c r="A3941" t="s">
        <v>28001</v>
      </c>
      <c r="B3941" t="s">
        <v>28002</v>
      </c>
      <c r="C3941" t="s">
        <v>191</v>
      </c>
      <c r="D3941" t="s">
        <v>191</v>
      </c>
      <c r="E3941" t="s">
        <v>213</v>
      </c>
      <c r="F3941" t="s">
        <v>239</v>
      </c>
      <c r="G3941" t="s">
        <v>194</v>
      </c>
      <c r="H3941" t="s">
        <v>28003</v>
      </c>
      <c r="I3941" t="s">
        <v>28004</v>
      </c>
      <c r="J3941" t="s">
        <v>28005</v>
      </c>
      <c r="K3941" t="s">
        <v>28006</v>
      </c>
      <c r="L3941" t="s">
        <v>239</v>
      </c>
      <c r="M3941" t="s">
        <v>193</v>
      </c>
      <c r="N3941" t="s">
        <v>239</v>
      </c>
      <c r="O3941" t="s">
        <v>274</v>
      </c>
      <c r="P3941">
        <v>38</v>
      </c>
      <c r="Q3941">
        <v>13</v>
      </c>
      <c r="R3941">
        <v>9</v>
      </c>
      <c r="S3941">
        <v>13</v>
      </c>
      <c r="T3941">
        <v>3</v>
      </c>
      <c r="U3941" t="s">
        <v>1913</v>
      </c>
      <c r="V3941" t="s">
        <v>28007</v>
      </c>
      <c r="W3941" t="s">
        <v>28008</v>
      </c>
      <c r="X3941" t="s">
        <v>28009</v>
      </c>
      <c r="Y3941" t="s">
        <v>28010</v>
      </c>
      <c r="Z3941" t="s">
        <v>28011</v>
      </c>
      <c r="AA3941" t="s">
        <v>28011</v>
      </c>
      <c r="AB3941" t="s">
        <v>28012</v>
      </c>
      <c r="AC3941" t="s">
        <v>1507</v>
      </c>
      <c r="AD3941" t="s">
        <v>28013</v>
      </c>
      <c r="AE3941" t="s">
        <v>264</v>
      </c>
      <c r="AF3941" t="s">
        <v>264</v>
      </c>
      <c r="AG3941">
        <v>3</v>
      </c>
      <c r="AH3941">
        <v>2</v>
      </c>
      <c r="AI3941">
        <v>2</v>
      </c>
      <c r="AJ3941">
        <v>1</v>
      </c>
      <c r="AK3941">
        <v>2</v>
      </c>
      <c r="AL3941">
        <v>3</v>
      </c>
      <c r="AM3941">
        <v>0</v>
      </c>
      <c r="AN3941">
        <v>1</v>
      </c>
      <c r="AO3941">
        <v>1</v>
      </c>
      <c r="AP3941">
        <v>1</v>
      </c>
      <c r="AQ3941">
        <v>1</v>
      </c>
      <c r="AR3941">
        <v>5</v>
      </c>
      <c r="AS3941">
        <v>4</v>
      </c>
      <c r="AT3941">
        <v>1</v>
      </c>
      <c r="AU3941">
        <v>1</v>
      </c>
      <c r="AV3941">
        <v>2</v>
      </c>
      <c r="AW3941">
        <v>3</v>
      </c>
      <c r="AX3941">
        <v>2</v>
      </c>
      <c r="AY3941">
        <v>0</v>
      </c>
      <c r="AZ3941">
        <v>0</v>
      </c>
      <c r="BA3941">
        <v>1</v>
      </c>
      <c r="BB3941">
        <v>0</v>
      </c>
      <c r="BC3941">
        <v>1</v>
      </c>
      <c r="BD3941">
        <v>1</v>
      </c>
      <c r="BE3941" t="e">
        <v>#N/A</v>
      </c>
      <c r="BF3941">
        <v>24.313212291243499</v>
      </c>
      <c r="BG3941">
        <v>22.913471066019799</v>
      </c>
      <c r="BH3941">
        <v>24.463323008654399</v>
      </c>
      <c r="BI3941" t="e">
        <v>#N/A</v>
      </c>
      <c r="BJ3941" t="e">
        <v>#N/A</v>
      </c>
      <c r="BK3941">
        <v>24.1179680920702</v>
      </c>
      <c r="BL3941">
        <v>23.453752099094601</v>
      </c>
      <c r="BM3941" t="e">
        <v>#N/A</v>
      </c>
      <c r="BN3941" t="e">
        <v>#N/A</v>
      </c>
      <c r="BO3941" t="e">
        <v>#N/A</v>
      </c>
      <c r="BP3941" t="e">
        <v>#N/A</v>
      </c>
      <c r="BQ3941">
        <v>24.305075651100001</v>
      </c>
      <c r="BR3941" t="e">
        <v>#N/A</v>
      </c>
      <c r="BS3941" t="e">
        <v>#N/A</v>
      </c>
      <c r="BT3941" t="e">
        <v>#N/A</v>
      </c>
      <c r="BU3941" t="e">
        <v>#N/A</v>
      </c>
      <c r="BV3941">
        <v>22.861610644105198</v>
      </c>
      <c r="BW3941" t="e">
        <v>#N/A</v>
      </c>
      <c r="BX3941" t="e">
        <v>#N/A</v>
      </c>
      <c r="BY3941" t="e">
        <v>#N/A</v>
      </c>
      <c r="BZ3941" t="e">
        <v>#N/A</v>
      </c>
      <c r="CA3941" t="e">
        <v>#N/A</v>
      </c>
      <c r="CB3941">
        <v>25.024059915554801</v>
      </c>
      <c r="CC3941">
        <v>25.345791824499099</v>
      </c>
      <c r="CD3941">
        <v>24.126486649520501</v>
      </c>
      <c r="CE3941" t="e">
        <v>#N/A</v>
      </c>
      <c r="CF3941" t="e">
        <v>#N/A</v>
      </c>
      <c r="CG3941" t="e">
        <v>#N/A</v>
      </c>
      <c r="CH3941" t="e">
        <v>#N/A</v>
      </c>
      <c r="CI3941">
        <v>22.207689910685499</v>
      </c>
      <c r="CJ3941">
        <v>23.764847791295999</v>
      </c>
      <c r="CK3941" t="e">
        <v>#N/A</v>
      </c>
      <c r="CL3941" t="e">
        <v>#N/A</v>
      </c>
      <c r="CM3941" t="e">
        <v>#N/A</v>
      </c>
      <c r="CN3941">
        <v>22.461321437870499</v>
      </c>
      <c r="CO3941" t="e">
        <v>#N/A</v>
      </c>
      <c r="CP3941" t="e">
        <v>#N/A</v>
      </c>
      <c r="CQ3941" t="e">
        <v>#N/A</v>
      </c>
      <c r="CR3941" t="e">
        <v>#N/A</v>
      </c>
      <c r="CS3941" t="e">
        <v>#N/A</v>
      </c>
      <c r="CT3941">
        <v>23.8708308014902</v>
      </c>
      <c r="CU3941" t="e">
        <v>#N/A</v>
      </c>
      <c r="CV3941" t="e">
        <v>#N/A</v>
      </c>
      <c r="CW3941" t="e">
        <v>#N/A</v>
      </c>
      <c r="CX3941" t="e">
        <v>#N/A</v>
      </c>
      <c r="CY3941">
        <v>23.015914139872699</v>
      </c>
      <c r="CZ3941" t="e">
        <v>#N/A</v>
      </c>
      <c r="DA3941" t="e">
        <v>#N/A</v>
      </c>
      <c r="DB3941" t="e">
        <v>#N/A</v>
      </c>
      <c r="DC3941" t="e">
        <v>#N/A</v>
      </c>
      <c r="DD3941" t="e">
        <v>#N/A</v>
      </c>
      <c r="DE3941" t="e">
        <v>#N/A</v>
      </c>
      <c r="DF3941">
        <v>25.2765807167848</v>
      </c>
      <c r="DG3941" t="e">
        <v>#N/A</v>
      </c>
      <c r="DH3941" t="e">
        <v>#N/A</v>
      </c>
      <c r="DI3941" t="e">
        <v>#N/A</v>
      </c>
      <c r="DJ3941" t="e">
        <v>#N/A</v>
      </c>
      <c r="DK3941" t="e">
        <v>#N/A</v>
      </c>
      <c r="DL3941">
        <v>24.6140570241737</v>
      </c>
      <c r="DM3941" t="e">
        <v>#N/A</v>
      </c>
      <c r="DN3941">
        <v>24.773748202379199</v>
      </c>
      <c r="DO3941">
        <v>24.287314554805501</v>
      </c>
      <c r="DP3941">
        <v>25.0518458544712</v>
      </c>
      <c r="DQ3941">
        <v>23.9344760571074</v>
      </c>
      <c r="DR3941">
        <v>24.309285106244602</v>
      </c>
      <c r="DS3941">
        <v>21.260063808458899</v>
      </c>
      <c r="DT3941" t="e">
        <v>#N/A</v>
      </c>
      <c r="DU3941" t="e">
        <v>#N/A</v>
      </c>
      <c r="DV3941">
        <v>21.250665977171099</v>
      </c>
      <c r="DW3941">
        <v>24.921038579847099</v>
      </c>
      <c r="DX3941">
        <v>22.457028454715001</v>
      </c>
      <c r="DY3941" t="e">
        <v>#N/A</v>
      </c>
      <c r="DZ3941" t="e">
        <v>#N/A</v>
      </c>
      <c r="EA3941" t="e">
        <v>#N/A</v>
      </c>
      <c r="EB3941" t="e">
        <v>#N/A</v>
      </c>
      <c r="EC3941" t="e">
        <v>#N/A</v>
      </c>
      <c r="ED3941">
        <v>21.661918621160499</v>
      </c>
      <c r="EE3941" t="e">
        <v>#N/A</v>
      </c>
      <c r="EF3941" t="e">
        <v>#N/A</v>
      </c>
      <c r="EG3941">
        <v>22.051848284931602</v>
      </c>
      <c r="EH3941" t="e">
        <v>#N/A</v>
      </c>
      <c r="EI3941" t="e">
        <v>#N/A</v>
      </c>
      <c r="EJ3941" t="e">
        <v>#N/A</v>
      </c>
      <c r="EK3941" t="e">
        <v>#N/A</v>
      </c>
      <c r="EL3941" t="e">
        <v>#N/A</v>
      </c>
      <c r="EM3941" t="e">
        <v>#N/A</v>
      </c>
      <c r="EN3941" t="e">
        <v>#N/A</v>
      </c>
      <c r="EO3941">
        <v>24.190718617391099</v>
      </c>
      <c r="EP3941">
        <v>25.140182074473302</v>
      </c>
      <c r="EQ3941">
        <v>24.042345660279199</v>
      </c>
      <c r="ER3941">
        <v>22.434231891950098</v>
      </c>
      <c r="ES3941" t="e">
        <v>#N/A</v>
      </c>
      <c r="ET3941">
        <v>22.7482439760884</v>
      </c>
      <c r="EU3941" t="e">
        <v>#N/A</v>
      </c>
      <c r="EV3941" t="e">
        <v>#N/A</v>
      </c>
      <c r="EW3941" t="e">
        <v>#N/A</v>
      </c>
      <c r="EX3941" t="e">
        <v>#N/A</v>
      </c>
      <c r="EY3941">
        <v>24.1051736875187</v>
      </c>
      <c r="EZ3941" t="e">
        <v>#N/A</v>
      </c>
      <c r="FA3941" t="e">
        <v>#N/A</v>
      </c>
      <c r="FB3941">
        <v>24.1323185725985</v>
      </c>
      <c r="FC3941" t="e">
        <v>#N/A</v>
      </c>
      <c r="FD3941" t="e">
        <v>#N/A</v>
      </c>
      <c r="FE3941" t="e">
        <v>#N/A</v>
      </c>
      <c r="FF3941" t="e">
        <v>#N/A</v>
      </c>
      <c r="FG3941" t="e">
        <v>#N/A</v>
      </c>
      <c r="FH3941" t="e">
        <v>#N/A</v>
      </c>
      <c r="FI3941" t="e">
        <v>#N/A</v>
      </c>
      <c r="FJ3941" t="e">
        <v>#N/A</v>
      </c>
      <c r="FK3941" t="e">
        <v>#N/A</v>
      </c>
      <c r="FL3941" t="e">
        <v>#N/A</v>
      </c>
      <c r="FM3941" t="e">
        <v>#N/A</v>
      </c>
      <c r="FN3941" t="e">
        <v>#N/A</v>
      </c>
      <c r="FO3941" t="e">
        <v>#N/A</v>
      </c>
      <c r="FP3941">
        <v>21.588416774069401</v>
      </c>
      <c r="FQ3941" t="e">
        <v>#N/A</v>
      </c>
      <c r="FR3941" t="e">
        <v>#N/A</v>
      </c>
      <c r="FS3941" t="e">
        <v>#N/A</v>
      </c>
      <c r="FT3941" t="e">
        <v>#N/A</v>
      </c>
      <c r="FU3941" t="e">
        <v>#N/A</v>
      </c>
      <c r="FV3941" t="e">
        <v>#N/A</v>
      </c>
      <c r="FW3941" t="e">
        <v>#N/A</v>
      </c>
      <c r="FX3941" t="e">
        <v>#N/A</v>
      </c>
      <c r="FY3941" t="e">
        <v>#N/A</v>
      </c>
      <c r="FZ3941" t="e">
        <v>#N/A</v>
      </c>
      <c r="GA3941">
        <v>24.439369325701801</v>
      </c>
      <c r="GB3941">
        <v>23.571360876812701</v>
      </c>
      <c r="GC3941" t="e">
        <v>#N/A</v>
      </c>
      <c r="GD3941" t="e">
        <v>#N/A</v>
      </c>
      <c r="GE3941" t="e">
        <v>#N/A</v>
      </c>
      <c r="GF3941" t="e">
        <v>#N/A</v>
      </c>
    </row>
    <row r="3942" spans="1:188" x14ac:dyDescent="0.2">
      <c r="A3942" t="s">
        <v>28001</v>
      </c>
      <c r="B3942" t="s">
        <v>28014</v>
      </c>
      <c r="C3942" t="s">
        <v>191</v>
      </c>
      <c r="D3942" t="s">
        <v>191</v>
      </c>
      <c r="E3942" t="s">
        <v>213</v>
      </c>
      <c r="F3942" t="s">
        <v>239</v>
      </c>
      <c r="G3942" t="s">
        <v>194</v>
      </c>
      <c r="H3942" t="s">
        <v>28015</v>
      </c>
      <c r="I3942" t="s">
        <v>28016</v>
      </c>
      <c r="J3942" t="s">
        <v>28017</v>
      </c>
      <c r="K3942" t="s">
        <v>28006</v>
      </c>
      <c r="L3942" t="s">
        <v>239</v>
      </c>
      <c r="M3942" t="s">
        <v>193</v>
      </c>
      <c r="N3942" t="s">
        <v>239</v>
      </c>
      <c r="O3942" t="s">
        <v>274</v>
      </c>
      <c r="P3942">
        <v>39</v>
      </c>
      <c r="Q3942">
        <v>14</v>
      </c>
      <c r="R3942">
        <v>9</v>
      </c>
      <c r="S3942">
        <v>13</v>
      </c>
      <c r="T3942">
        <v>3</v>
      </c>
      <c r="U3942" t="s">
        <v>1913</v>
      </c>
      <c r="V3942" t="s">
        <v>28007</v>
      </c>
      <c r="W3942" t="s">
        <v>28008</v>
      </c>
      <c r="X3942" t="s">
        <v>28009</v>
      </c>
      <c r="Y3942" t="s">
        <v>28010</v>
      </c>
      <c r="Z3942" t="s">
        <v>28011</v>
      </c>
      <c r="AA3942" t="s">
        <v>28011</v>
      </c>
      <c r="AB3942" t="s">
        <v>28012</v>
      </c>
      <c r="AC3942" t="s">
        <v>1507</v>
      </c>
      <c r="AD3942" t="s">
        <v>28013</v>
      </c>
      <c r="AE3942" t="s">
        <v>264</v>
      </c>
      <c r="AF3942" t="s">
        <v>264</v>
      </c>
      <c r="AG3942">
        <v>3</v>
      </c>
      <c r="AH3942">
        <v>2</v>
      </c>
      <c r="AI3942">
        <v>2</v>
      </c>
      <c r="AJ3942">
        <v>1</v>
      </c>
      <c r="AK3942">
        <v>3</v>
      </c>
      <c r="AL3942">
        <v>3</v>
      </c>
      <c r="AM3942">
        <v>0</v>
      </c>
      <c r="AN3942">
        <v>1</v>
      </c>
      <c r="AO3942">
        <v>1</v>
      </c>
      <c r="AP3942">
        <v>1</v>
      </c>
      <c r="AQ3942">
        <v>1</v>
      </c>
      <c r="AR3942">
        <v>5</v>
      </c>
      <c r="AS3942">
        <v>4</v>
      </c>
      <c r="AT3942">
        <v>1</v>
      </c>
      <c r="AU3942">
        <v>1</v>
      </c>
      <c r="AV3942">
        <v>2</v>
      </c>
      <c r="AW3942">
        <v>3</v>
      </c>
      <c r="AX3942">
        <v>2</v>
      </c>
      <c r="AY3942">
        <v>0</v>
      </c>
      <c r="AZ3942">
        <v>0</v>
      </c>
      <c r="BA3942">
        <v>1</v>
      </c>
      <c r="BB3942">
        <v>0</v>
      </c>
      <c r="BC3942">
        <v>1</v>
      </c>
      <c r="BD3942">
        <v>1</v>
      </c>
      <c r="BE3942" t="e">
        <v>#N/A</v>
      </c>
      <c r="BF3942">
        <v>24.313212291243499</v>
      </c>
      <c r="BG3942">
        <v>22.913471066019799</v>
      </c>
      <c r="BH3942">
        <v>24.463323008654399</v>
      </c>
      <c r="BI3942" t="e">
        <v>#N/A</v>
      </c>
      <c r="BJ3942" t="e">
        <v>#N/A</v>
      </c>
      <c r="BK3942">
        <v>24.1179680920702</v>
      </c>
      <c r="BL3942">
        <v>23.453752099094601</v>
      </c>
      <c r="BM3942" t="e">
        <v>#N/A</v>
      </c>
      <c r="BN3942" t="e">
        <v>#N/A</v>
      </c>
      <c r="BO3942" t="e">
        <v>#N/A</v>
      </c>
      <c r="BP3942" t="e">
        <v>#N/A</v>
      </c>
      <c r="BQ3942">
        <v>24.305075651100001</v>
      </c>
      <c r="BR3942" t="e">
        <v>#N/A</v>
      </c>
      <c r="BS3942" t="e">
        <v>#N/A</v>
      </c>
      <c r="BT3942" t="e">
        <v>#N/A</v>
      </c>
      <c r="BU3942" t="e">
        <v>#N/A</v>
      </c>
      <c r="BV3942">
        <v>22.861610644105198</v>
      </c>
      <c r="BW3942" t="e">
        <v>#N/A</v>
      </c>
      <c r="BX3942" t="e">
        <v>#N/A</v>
      </c>
      <c r="BY3942" t="e">
        <v>#N/A</v>
      </c>
      <c r="BZ3942" t="e">
        <v>#N/A</v>
      </c>
      <c r="CA3942" t="e">
        <v>#N/A</v>
      </c>
      <c r="CB3942">
        <v>25.024059915554801</v>
      </c>
      <c r="CC3942">
        <v>25.345791824499099</v>
      </c>
      <c r="CD3942">
        <v>24.126486649520501</v>
      </c>
      <c r="CE3942" t="e">
        <v>#N/A</v>
      </c>
      <c r="CF3942">
        <v>24.789826624104801</v>
      </c>
      <c r="CG3942" t="e">
        <v>#N/A</v>
      </c>
      <c r="CH3942" t="e">
        <v>#N/A</v>
      </c>
      <c r="CI3942">
        <v>22.207689910685499</v>
      </c>
      <c r="CJ3942">
        <v>23.764847791295999</v>
      </c>
      <c r="CK3942" t="e">
        <v>#N/A</v>
      </c>
      <c r="CL3942" t="e">
        <v>#N/A</v>
      </c>
      <c r="CM3942" t="e">
        <v>#N/A</v>
      </c>
      <c r="CN3942">
        <v>22.461321437870499</v>
      </c>
      <c r="CO3942" t="e">
        <v>#N/A</v>
      </c>
      <c r="CP3942" t="e">
        <v>#N/A</v>
      </c>
      <c r="CQ3942" t="e">
        <v>#N/A</v>
      </c>
      <c r="CR3942" t="e">
        <v>#N/A</v>
      </c>
      <c r="CS3942" t="e">
        <v>#N/A</v>
      </c>
      <c r="CT3942">
        <v>23.8708308014902</v>
      </c>
      <c r="CU3942" t="e">
        <v>#N/A</v>
      </c>
      <c r="CV3942" t="e">
        <v>#N/A</v>
      </c>
      <c r="CW3942" t="e">
        <v>#N/A</v>
      </c>
      <c r="CX3942" t="e">
        <v>#N/A</v>
      </c>
      <c r="CY3942">
        <v>23.015914139872699</v>
      </c>
      <c r="CZ3942" t="e">
        <v>#N/A</v>
      </c>
      <c r="DA3942" t="e">
        <v>#N/A</v>
      </c>
      <c r="DB3942" t="e">
        <v>#N/A</v>
      </c>
      <c r="DC3942" t="e">
        <v>#N/A</v>
      </c>
      <c r="DD3942" t="e">
        <v>#N/A</v>
      </c>
      <c r="DE3942" t="e">
        <v>#N/A</v>
      </c>
      <c r="DF3942">
        <v>25.2765807167848</v>
      </c>
      <c r="DG3942" t="e">
        <v>#N/A</v>
      </c>
      <c r="DH3942" t="e">
        <v>#N/A</v>
      </c>
      <c r="DI3942" t="e">
        <v>#N/A</v>
      </c>
      <c r="DJ3942" t="e">
        <v>#N/A</v>
      </c>
      <c r="DK3942" t="e">
        <v>#N/A</v>
      </c>
      <c r="DL3942">
        <v>24.6140570241737</v>
      </c>
      <c r="DM3942" t="e">
        <v>#N/A</v>
      </c>
      <c r="DN3942">
        <v>24.773748202379199</v>
      </c>
      <c r="DO3942">
        <v>24.287314554805501</v>
      </c>
      <c r="DP3942">
        <v>25.0518458544712</v>
      </c>
      <c r="DQ3942">
        <v>23.9344760571074</v>
      </c>
      <c r="DR3942">
        <v>24.309285106244602</v>
      </c>
      <c r="DS3942">
        <v>21.260063808458899</v>
      </c>
      <c r="DT3942" t="e">
        <v>#N/A</v>
      </c>
      <c r="DU3942" t="e">
        <v>#N/A</v>
      </c>
      <c r="DV3942">
        <v>21.250665977171099</v>
      </c>
      <c r="DW3942">
        <v>24.921038579847099</v>
      </c>
      <c r="DX3942">
        <v>22.457028454715001</v>
      </c>
      <c r="DY3942" t="e">
        <v>#N/A</v>
      </c>
      <c r="DZ3942" t="e">
        <v>#N/A</v>
      </c>
      <c r="EA3942" t="e">
        <v>#N/A</v>
      </c>
      <c r="EB3942" t="e">
        <v>#N/A</v>
      </c>
      <c r="EC3942" t="e">
        <v>#N/A</v>
      </c>
      <c r="ED3942">
        <v>21.661918621160499</v>
      </c>
      <c r="EE3942" t="e">
        <v>#N/A</v>
      </c>
      <c r="EF3942" t="e">
        <v>#N/A</v>
      </c>
      <c r="EG3942">
        <v>22.051848284931602</v>
      </c>
      <c r="EH3942" t="e">
        <v>#N/A</v>
      </c>
      <c r="EI3942" t="e">
        <v>#N/A</v>
      </c>
      <c r="EJ3942" t="e">
        <v>#N/A</v>
      </c>
      <c r="EK3942" t="e">
        <v>#N/A</v>
      </c>
      <c r="EL3942" t="e">
        <v>#N/A</v>
      </c>
      <c r="EM3942" t="e">
        <v>#N/A</v>
      </c>
      <c r="EN3942" t="e">
        <v>#N/A</v>
      </c>
      <c r="EO3942">
        <v>24.190718617391099</v>
      </c>
      <c r="EP3942">
        <v>25.140182074473302</v>
      </c>
      <c r="EQ3942">
        <v>24.042345660279199</v>
      </c>
      <c r="ER3942">
        <v>22.434231891950098</v>
      </c>
      <c r="ES3942" t="e">
        <v>#N/A</v>
      </c>
      <c r="ET3942">
        <v>22.7482439760884</v>
      </c>
      <c r="EU3942" t="e">
        <v>#N/A</v>
      </c>
      <c r="EV3942" t="e">
        <v>#N/A</v>
      </c>
      <c r="EW3942" t="e">
        <v>#N/A</v>
      </c>
      <c r="EX3942" t="e">
        <v>#N/A</v>
      </c>
      <c r="EY3942">
        <v>24.1051736875187</v>
      </c>
      <c r="EZ3942" t="e">
        <v>#N/A</v>
      </c>
      <c r="FA3942" t="e">
        <v>#N/A</v>
      </c>
      <c r="FB3942">
        <v>24.1323185725985</v>
      </c>
      <c r="FC3942" t="e">
        <v>#N/A</v>
      </c>
      <c r="FD3942" t="e">
        <v>#N/A</v>
      </c>
      <c r="FE3942" t="e">
        <v>#N/A</v>
      </c>
      <c r="FF3942" t="e">
        <v>#N/A</v>
      </c>
      <c r="FG3942" t="e">
        <v>#N/A</v>
      </c>
      <c r="FH3942" t="e">
        <v>#N/A</v>
      </c>
      <c r="FI3942" t="e">
        <v>#N/A</v>
      </c>
      <c r="FJ3942" t="e">
        <v>#N/A</v>
      </c>
      <c r="FK3942" t="e">
        <v>#N/A</v>
      </c>
      <c r="FL3942" t="e">
        <v>#N/A</v>
      </c>
      <c r="FM3942" t="e">
        <v>#N/A</v>
      </c>
      <c r="FN3942" t="e">
        <v>#N/A</v>
      </c>
      <c r="FO3942" t="e">
        <v>#N/A</v>
      </c>
      <c r="FP3942">
        <v>21.588416774069401</v>
      </c>
      <c r="FQ3942" t="e">
        <v>#N/A</v>
      </c>
      <c r="FR3942" t="e">
        <v>#N/A</v>
      </c>
      <c r="FS3942" t="e">
        <v>#N/A</v>
      </c>
      <c r="FT3942" t="e">
        <v>#N/A</v>
      </c>
      <c r="FU3942" t="e">
        <v>#N/A</v>
      </c>
      <c r="FV3942" t="e">
        <v>#N/A</v>
      </c>
      <c r="FW3942" t="e">
        <v>#N/A</v>
      </c>
      <c r="FX3942" t="e">
        <v>#N/A</v>
      </c>
      <c r="FY3942" t="e">
        <v>#N/A</v>
      </c>
      <c r="FZ3942" t="e">
        <v>#N/A</v>
      </c>
      <c r="GA3942">
        <v>24.439369325701801</v>
      </c>
      <c r="GB3942">
        <v>23.571360876812701</v>
      </c>
      <c r="GC3942" t="e">
        <v>#N/A</v>
      </c>
      <c r="GD3942" t="e">
        <v>#N/A</v>
      </c>
      <c r="GE3942" t="e">
        <v>#N/A</v>
      </c>
      <c r="GF3942" t="e">
        <v>#N/A</v>
      </c>
    </row>
    <row r="3943" spans="1:188" x14ac:dyDescent="0.2">
      <c r="A3943" t="s">
        <v>28001</v>
      </c>
      <c r="B3943" t="s">
        <v>28018</v>
      </c>
      <c r="C3943" t="s">
        <v>191</v>
      </c>
      <c r="D3943" t="s">
        <v>191</v>
      </c>
      <c r="E3943" t="s">
        <v>213</v>
      </c>
      <c r="F3943" t="s">
        <v>193</v>
      </c>
      <c r="G3943" t="s">
        <v>194</v>
      </c>
      <c r="H3943" t="s">
        <v>28019</v>
      </c>
      <c r="I3943" t="s">
        <v>28020</v>
      </c>
      <c r="J3943" t="s">
        <v>28021</v>
      </c>
      <c r="K3943" t="s">
        <v>198</v>
      </c>
      <c r="L3943" t="s">
        <v>199</v>
      </c>
      <c r="M3943" t="s">
        <v>199</v>
      </c>
      <c r="N3943" t="s">
        <v>199</v>
      </c>
      <c r="O3943" t="s">
        <v>199</v>
      </c>
      <c r="P3943">
        <v>0</v>
      </c>
      <c r="Q3943">
        <v>0</v>
      </c>
      <c r="R3943">
        <v>0</v>
      </c>
      <c r="S3943">
        <v>0</v>
      </c>
      <c r="T3943">
        <v>0</v>
      </c>
      <c r="U3943" t="s">
        <v>1913</v>
      </c>
      <c r="V3943" t="s">
        <v>28007</v>
      </c>
      <c r="W3943" t="s">
        <v>28008</v>
      </c>
      <c r="X3943" t="s">
        <v>28009</v>
      </c>
      <c r="Y3943" t="s">
        <v>28010</v>
      </c>
      <c r="Z3943" t="s">
        <v>28011</v>
      </c>
      <c r="AA3943" t="s">
        <v>28011</v>
      </c>
      <c r="AB3943" t="s">
        <v>28012</v>
      </c>
      <c r="AC3943" t="s">
        <v>1507</v>
      </c>
      <c r="AD3943" t="s">
        <v>28013</v>
      </c>
      <c r="AE3943" t="s">
        <v>264</v>
      </c>
      <c r="AF3943" t="s">
        <v>264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  <c r="AM3943">
        <v>0</v>
      </c>
      <c r="AN3943">
        <v>0</v>
      </c>
      <c r="AO3943">
        <v>0</v>
      </c>
      <c r="AP3943">
        <v>0</v>
      </c>
      <c r="AQ3943">
        <v>0</v>
      </c>
      <c r="AR3943">
        <v>0</v>
      </c>
      <c r="AS3943">
        <v>0</v>
      </c>
      <c r="AT3943">
        <v>0</v>
      </c>
      <c r="AU3943">
        <v>0</v>
      </c>
      <c r="AV3943">
        <v>0</v>
      </c>
      <c r="AW3943">
        <v>0</v>
      </c>
      <c r="AX3943">
        <v>0</v>
      </c>
      <c r="AY3943">
        <v>0</v>
      </c>
      <c r="AZ3943">
        <v>0</v>
      </c>
      <c r="BA3943">
        <v>0</v>
      </c>
      <c r="BB3943">
        <v>0</v>
      </c>
      <c r="BC3943">
        <v>0</v>
      </c>
      <c r="BD3943">
        <v>0</v>
      </c>
      <c r="BE3943" t="e">
        <v>#N/A</v>
      </c>
      <c r="BF3943" t="e">
        <v>#N/A</v>
      </c>
      <c r="BG3943" t="e">
        <v>#N/A</v>
      </c>
      <c r="BH3943" t="e">
        <v>#N/A</v>
      </c>
      <c r="BI3943" t="e">
        <v>#N/A</v>
      </c>
      <c r="BJ3943" t="e">
        <v>#N/A</v>
      </c>
      <c r="BK3943" t="e">
        <v>#N/A</v>
      </c>
      <c r="BL3943" t="e">
        <v>#N/A</v>
      </c>
      <c r="BM3943" t="e">
        <v>#N/A</v>
      </c>
      <c r="BN3943" t="e">
        <v>#N/A</v>
      </c>
      <c r="BO3943" t="e">
        <v>#N/A</v>
      </c>
      <c r="BP3943" t="e">
        <v>#N/A</v>
      </c>
      <c r="BQ3943" t="e">
        <v>#N/A</v>
      </c>
      <c r="BR3943" t="e">
        <v>#N/A</v>
      </c>
      <c r="BS3943" t="e">
        <v>#N/A</v>
      </c>
      <c r="BT3943" t="e">
        <v>#N/A</v>
      </c>
      <c r="BU3943" t="e">
        <v>#N/A</v>
      </c>
      <c r="BV3943" t="e">
        <v>#N/A</v>
      </c>
      <c r="BW3943" t="e">
        <v>#N/A</v>
      </c>
      <c r="BX3943" t="e">
        <v>#N/A</v>
      </c>
      <c r="BY3943" t="e">
        <v>#N/A</v>
      </c>
      <c r="BZ3943" t="e">
        <v>#N/A</v>
      </c>
      <c r="CA3943" t="e">
        <v>#N/A</v>
      </c>
      <c r="CB3943" t="e">
        <v>#N/A</v>
      </c>
      <c r="CC3943" t="e">
        <v>#N/A</v>
      </c>
      <c r="CD3943" t="e">
        <v>#N/A</v>
      </c>
      <c r="CE3943" t="e">
        <v>#N/A</v>
      </c>
      <c r="CF3943" t="e">
        <v>#N/A</v>
      </c>
      <c r="CG3943" t="e">
        <v>#N/A</v>
      </c>
      <c r="CH3943" t="e">
        <v>#N/A</v>
      </c>
      <c r="CI3943" t="e">
        <v>#N/A</v>
      </c>
      <c r="CJ3943" t="e">
        <v>#N/A</v>
      </c>
      <c r="CK3943" t="e">
        <v>#N/A</v>
      </c>
      <c r="CL3943" t="e">
        <v>#N/A</v>
      </c>
      <c r="CM3943" t="e">
        <v>#N/A</v>
      </c>
      <c r="CN3943" t="e">
        <v>#N/A</v>
      </c>
      <c r="CO3943" t="e">
        <v>#N/A</v>
      </c>
      <c r="CP3943" t="e">
        <v>#N/A</v>
      </c>
      <c r="CQ3943" t="e">
        <v>#N/A</v>
      </c>
      <c r="CR3943" t="e">
        <v>#N/A</v>
      </c>
      <c r="CS3943" t="e">
        <v>#N/A</v>
      </c>
      <c r="CT3943" t="e">
        <v>#N/A</v>
      </c>
      <c r="CU3943" t="e">
        <v>#N/A</v>
      </c>
      <c r="CV3943" t="e">
        <v>#N/A</v>
      </c>
      <c r="CW3943" t="e">
        <v>#N/A</v>
      </c>
      <c r="CX3943" t="e">
        <v>#N/A</v>
      </c>
      <c r="CY3943" t="e">
        <v>#N/A</v>
      </c>
      <c r="CZ3943" t="e">
        <v>#N/A</v>
      </c>
      <c r="DA3943" t="e">
        <v>#N/A</v>
      </c>
      <c r="DB3943" t="e">
        <v>#N/A</v>
      </c>
      <c r="DC3943" t="e">
        <v>#N/A</v>
      </c>
      <c r="DD3943" t="e">
        <v>#N/A</v>
      </c>
      <c r="DE3943" t="e">
        <v>#N/A</v>
      </c>
      <c r="DF3943" t="e">
        <v>#N/A</v>
      </c>
      <c r="DG3943" t="e">
        <v>#N/A</v>
      </c>
      <c r="DH3943" t="e">
        <v>#N/A</v>
      </c>
      <c r="DI3943" t="e">
        <v>#N/A</v>
      </c>
      <c r="DJ3943" t="e">
        <v>#N/A</v>
      </c>
      <c r="DK3943" t="e">
        <v>#N/A</v>
      </c>
      <c r="DL3943" t="e">
        <v>#N/A</v>
      </c>
      <c r="DM3943" t="e">
        <v>#N/A</v>
      </c>
      <c r="DN3943" t="e">
        <v>#N/A</v>
      </c>
      <c r="DO3943" t="e">
        <v>#N/A</v>
      </c>
      <c r="DP3943" t="e">
        <v>#N/A</v>
      </c>
      <c r="DQ3943" t="e">
        <v>#N/A</v>
      </c>
      <c r="DR3943" t="e">
        <v>#N/A</v>
      </c>
      <c r="DS3943" t="e">
        <v>#N/A</v>
      </c>
      <c r="DT3943" t="e">
        <v>#N/A</v>
      </c>
      <c r="DU3943" t="e">
        <v>#N/A</v>
      </c>
      <c r="DV3943" t="e">
        <v>#N/A</v>
      </c>
      <c r="DW3943" t="e">
        <v>#N/A</v>
      </c>
      <c r="DX3943" t="e">
        <v>#N/A</v>
      </c>
      <c r="DY3943" t="e">
        <v>#N/A</v>
      </c>
      <c r="DZ3943" t="e">
        <v>#N/A</v>
      </c>
      <c r="EA3943" t="e">
        <v>#N/A</v>
      </c>
      <c r="EB3943" t="e">
        <v>#N/A</v>
      </c>
      <c r="EC3943" t="e">
        <v>#N/A</v>
      </c>
      <c r="ED3943" t="e">
        <v>#N/A</v>
      </c>
      <c r="EE3943" t="e">
        <v>#N/A</v>
      </c>
      <c r="EF3943" t="e">
        <v>#N/A</v>
      </c>
      <c r="EG3943" t="e">
        <v>#N/A</v>
      </c>
      <c r="EH3943" t="e">
        <v>#N/A</v>
      </c>
      <c r="EI3943" t="e">
        <v>#N/A</v>
      </c>
      <c r="EJ3943" t="e">
        <v>#N/A</v>
      </c>
      <c r="EK3943" t="e">
        <v>#N/A</v>
      </c>
      <c r="EL3943" t="e">
        <v>#N/A</v>
      </c>
      <c r="EM3943" t="e">
        <v>#N/A</v>
      </c>
      <c r="EN3943" t="e">
        <v>#N/A</v>
      </c>
      <c r="EO3943" t="e">
        <v>#N/A</v>
      </c>
      <c r="EP3943" t="e">
        <v>#N/A</v>
      </c>
      <c r="EQ3943" t="e">
        <v>#N/A</v>
      </c>
      <c r="ER3943" t="e">
        <v>#N/A</v>
      </c>
      <c r="ES3943" t="e">
        <v>#N/A</v>
      </c>
      <c r="ET3943" t="e">
        <v>#N/A</v>
      </c>
      <c r="EU3943" t="e">
        <v>#N/A</v>
      </c>
      <c r="EV3943" t="e">
        <v>#N/A</v>
      </c>
      <c r="EW3943" t="e">
        <v>#N/A</v>
      </c>
      <c r="EX3943" t="e">
        <v>#N/A</v>
      </c>
      <c r="EY3943" t="e">
        <v>#N/A</v>
      </c>
      <c r="EZ3943" t="e">
        <v>#N/A</v>
      </c>
      <c r="FA3943" t="e">
        <v>#N/A</v>
      </c>
      <c r="FB3943" t="e">
        <v>#N/A</v>
      </c>
      <c r="FC3943" t="e">
        <v>#N/A</v>
      </c>
      <c r="FD3943" t="e">
        <v>#N/A</v>
      </c>
      <c r="FE3943" t="e">
        <v>#N/A</v>
      </c>
      <c r="FF3943" t="e">
        <v>#N/A</v>
      </c>
      <c r="FG3943" t="e">
        <v>#N/A</v>
      </c>
      <c r="FH3943" t="e">
        <v>#N/A</v>
      </c>
      <c r="FI3943" t="e">
        <v>#N/A</v>
      </c>
      <c r="FJ3943" t="e">
        <v>#N/A</v>
      </c>
      <c r="FK3943" t="e">
        <v>#N/A</v>
      </c>
      <c r="FL3943" t="e">
        <v>#N/A</v>
      </c>
      <c r="FM3943" t="e">
        <v>#N/A</v>
      </c>
      <c r="FN3943" t="e">
        <v>#N/A</v>
      </c>
      <c r="FO3943" t="e">
        <v>#N/A</v>
      </c>
      <c r="FP3943" t="e">
        <v>#N/A</v>
      </c>
      <c r="FQ3943" t="e">
        <v>#N/A</v>
      </c>
      <c r="FR3943" t="e">
        <v>#N/A</v>
      </c>
      <c r="FS3943" t="e">
        <v>#N/A</v>
      </c>
      <c r="FT3943" t="e">
        <v>#N/A</v>
      </c>
      <c r="FU3943" t="e">
        <v>#N/A</v>
      </c>
      <c r="FV3943" t="e">
        <v>#N/A</v>
      </c>
      <c r="FW3943" t="e">
        <v>#N/A</v>
      </c>
      <c r="FX3943" t="e">
        <v>#N/A</v>
      </c>
      <c r="FY3943" t="e">
        <v>#N/A</v>
      </c>
      <c r="FZ3943" t="e">
        <v>#N/A</v>
      </c>
      <c r="GA3943" t="e">
        <v>#N/A</v>
      </c>
      <c r="GB3943" t="e">
        <v>#N/A</v>
      </c>
      <c r="GC3943" t="e">
        <v>#N/A</v>
      </c>
      <c r="GD3943" t="e">
        <v>#N/A</v>
      </c>
      <c r="GE3943" t="e">
        <v>#N/A</v>
      </c>
      <c r="GF3943" t="e">
        <v>#N/A</v>
      </c>
    </row>
    <row r="3944" spans="1:188" x14ac:dyDescent="0.2">
      <c r="A3944" t="s">
        <v>28022</v>
      </c>
      <c r="B3944" t="s">
        <v>28023</v>
      </c>
      <c r="C3944" t="s">
        <v>191</v>
      </c>
      <c r="D3944" t="s">
        <v>191</v>
      </c>
      <c r="E3944" t="s">
        <v>213</v>
      </c>
      <c r="F3944" t="s">
        <v>193</v>
      </c>
      <c r="G3944" t="s">
        <v>194</v>
      </c>
      <c r="H3944" t="s">
        <v>28024</v>
      </c>
      <c r="I3944" t="s">
        <v>28025</v>
      </c>
      <c r="J3944" t="s">
        <v>28026</v>
      </c>
      <c r="K3944" t="s">
        <v>198</v>
      </c>
      <c r="L3944" t="s">
        <v>239</v>
      </c>
      <c r="M3944" t="s">
        <v>274</v>
      </c>
      <c r="N3944" t="s">
        <v>309</v>
      </c>
      <c r="O3944" t="s">
        <v>290</v>
      </c>
      <c r="P3944">
        <v>46</v>
      </c>
      <c r="Q3944">
        <v>17</v>
      </c>
      <c r="R3944">
        <v>7</v>
      </c>
      <c r="S3944">
        <v>16</v>
      </c>
      <c r="T3944">
        <v>6</v>
      </c>
      <c r="U3944" t="s">
        <v>580</v>
      </c>
      <c r="V3944" t="s">
        <v>28027</v>
      </c>
      <c r="W3944" t="s">
        <v>28028</v>
      </c>
      <c r="X3944" t="s">
        <v>28029</v>
      </c>
      <c r="Y3944" t="s">
        <v>28030</v>
      </c>
      <c r="Z3944" t="s">
        <v>28031</v>
      </c>
      <c r="AA3944" t="s">
        <v>28031</v>
      </c>
      <c r="AB3944" t="s">
        <v>28032</v>
      </c>
      <c r="AC3944" t="s">
        <v>225</v>
      </c>
      <c r="AD3944" t="s">
        <v>28033</v>
      </c>
      <c r="AE3944" t="s">
        <v>1388</v>
      </c>
      <c r="AF3944" t="s">
        <v>1388</v>
      </c>
      <c r="AG3944">
        <v>2</v>
      </c>
      <c r="AH3944">
        <v>0</v>
      </c>
      <c r="AI3944">
        <v>4</v>
      </c>
      <c r="AJ3944">
        <v>3</v>
      </c>
      <c r="AK3944">
        <v>5</v>
      </c>
      <c r="AL3944">
        <v>3</v>
      </c>
      <c r="AM3944">
        <v>0</v>
      </c>
      <c r="AN3944">
        <v>0</v>
      </c>
      <c r="AO3944">
        <v>1</v>
      </c>
      <c r="AP3944">
        <v>3</v>
      </c>
      <c r="AQ3944">
        <v>2</v>
      </c>
      <c r="AR3944">
        <v>1</v>
      </c>
      <c r="AS3944">
        <v>2</v>
      </c>
      <c r="AT3944">
        <v>4</v>
      </c>
      <c r="AU3944">
        <v>3</v>
      </c>
      <c r="AV3944">
        <v>3</v>
      </c>
      <c r="AW3944">
        <v>2</v>
      </c>
      <c r="AX3944">
        <v>2</v>
      </c>
      <c r="AY3944">
        <v>2</v>
      </c>
      <c r="AZ3944">
        <v>0</v>
      </c>
      <c r="BA3944">
        <v>0</v>
      </c>
      <c r="BB3944">
        <v>0</v>
      </c>
      <c r="BC3944">
        <v>1</v>
      </c>
      <c r="BD3944">
        <v>3</v>
      </c>
      <c r="BE3944">
        <v>22.602176857530299</v>
      </c>
      <c r="BF3944">
        <v>21.848602979789401</v>
      </c>
      <c r="BG3944" t="e">
        <v>#N/A</v>
      </c>
      <c r="BH3944" t="e">
        <v>#N/A</v>
      </c>
      <c r="BI3944" t="e">
        <v>#N/A</v>
      </c>
      <c r="BJ3944" t="e">
        <v>#N/A</v>
      </c>
      <c r="BK3944" t="e">
        <v>#N/A</v>
      </c>
      <c r="BL3944" t="e">
        <v>#N/A</v>
      </c>
      <c r="BM3944" t="e">
        <v>#N/A</v>
      </c>
      <c r="BN3944" t="e">
        <v>#N/A</v>
      </c>
      <c r="BO3944" t="e">
        <v>#N/A</v>
      </c>
      <c r="BP3944" t="e">
        <v>#N/A</v>
      </c>
      <c r="BQ3944">
        <v>22.323164007905199</v>
      </c>
      <c r="BR3944" t="e">
        <v>#N/A</v>
      </c>
      <c r="BS3944">
        <v>22.727317683621301</v>
      </c>
      <c r="BT3944">
        <v>22.770221551220299</v>
      </c>
      <c r="BU3944">
        <v>21.686137125334</v>
      </c>
      <c r="BV3944" t="e">
        <v>#N/A</v>
      </c>
      <c r="BW3944">
        <v>23.258461624261901</v>
      </c>
      <c r="BX3944">
        <v>21.818769631037799</v>
      </c>
      <c r="BY3944" t="e">
        <v>#N/A</v>
      </c>
      <c r="BZ3944">
        <v>23.025893804252199</v>
      </c>
      <c r="CA3944" t="e">
        <v>#N/A</v>
      </c>
      <c r="CB3944" t="e">
        <v>#N/A</v>
      </c>
      <c r="CC3944">
        <v>21.7071370388954</v>
      </c>
      <c r="CD3944" t="e">
        <v>#N/A</v>
      </c>
      <c r="CE3944">
        <v>21.9308950230924</v>
      </c>
      <c r="CF3944">
        <v>22.613627899526399</v>
      </c>
      <c r="CG3944">
        <v>22.032866832420499</v>
      </c>
      <c r="CH3944">
        <v>22.4254923814349</v>
      </c>
      <c r="CI3944">
        <v>22.084053987334102</v>
      </c>
      <c r="CJ3944" t="e">
        <v>#N/A</v>
      </c>
      <c r="CK3944">
        <v>22.155242883764199</v>
      </c>
      <c r="CL3944" t="e">
        <v>#N/A</v>
      </c>
      <c r="CM3944" t="e">
        <v>#N/A</v>
      </c>
      <c r="CN3944">
        <v>22.333746729475699</v>
      </c>
      <c r="CO3944" t="e">
        <v>#N/A</v>
      </c>
      <c r="CP3944" t="e">
        <v>#N/A</v>
      </c>
      <c r="CQ3944" t="e">
        <v>#N/A</v>
      </c>
      <c r="CR3944" t="e">
        <v>#N/A</v>
      </c>
      <c r="CS3944" t="e">
        <v>#N/A</v>
      </c>
      <c r="CT3944" t="e">
        <v>#N/A</v>
      </c>
      <c r="CU3944" t="e">
        <v>#N/A</v>
      </c>
      <c r="CV3944" t="e">
        <v>#N/A</v>
      </c>
      <c r="CW3944" t="e">
        <v>#N/A</v>
      </c>
      <c r="CX3944" t="e">
        <v>#N/A</v>
      </c>
      <c r="CY3944" t="e">
        <v>#N/A</v>
      </c>
      <c r="CZ3944" t="e">
        <v>#N/A</v>
      </c>
      <c r="DA3944">
        <v>21.652323178995999</v>
      </c>
      <c r="DB3944" t="e">
        <v>#N/A</v>
      </c>
      <c r="DC3944" t="e">
        <v>#N/A</v>
      </c>
      <c r="DD3944" t="e">
        <v>#N/A</v>
      </c>
      <c r="DE3944">
        <v>21.1844064649449</v>
      </c>
      <c r="DF3944" t="e">
        <v>#N/A</v>
      </c>
      <c r="DG3944">
        <v>21.9681959600737</v>
      </c>
      <c r="DH3944">
        <v>22.2816818308054</v>
      </c>
      <c r="DI3944">
        <v>22.839020997965399</v>
      </c>
      <c r="DJ3944" t="e">
        <v>#N/A</v>
      </c>
      <c r="DK3944">
        <v>21.414462398489199</v>
      </c>
      <c r="DL3944" t="e">
        <v>#N/A</v>
      </c>
      <c r="DM3944" t="e">
        <v>#N/A</v>
      </c>
      <c r="DN3944">
        <v>20.942188272913501</v>
      </c>
      <c r="DO3944" t="e">
        <v>#N/A</v>
      </c>
      <c r="DP3944" t="e">
        <v>#N/A</v>
      </c>
      <c r="DQ3944" t="e">
        <v>#N/A</v>
      </c>
      <c r="DR3944" t="e">
        <v>#N/A</v>
      </c>
      <c r="DS3944">
        <v>21.773335744307101</v>
      </c>
      <c r="DT3944" t="e">
        <v>#N/A</v>
      </c>
      <c r="DU3944" t="e">
        <v>#N/A</v>
      </c>
      <c r="DV3944" t="e">
        <v>#N/A</v>
      </c>
      <c r="DW3944" t="e">
        <v>#N/A</v>
      </c>
      <c r="DX3944">
        <v>22.1506539035949</v>
      </c>
      <c r="DY3944">
        <v>23.353747054300101</v>
      </c>
      <c r="DZ3944">
        <v>22.4085057573139</v>
      </c>
      <c r="EA3944" t="e">
        <v>#N/A</v>
      </c>
      <c r="EB3944" t="e">
        <v>#N/A</v>
      </c>
      <c r="EC3944">
        <v>21.741858880938</v>
      </c>
      <c r="ED3944">
        <v>22.070730905041501</v>
      </c>
      <c r="EE3944" t="e">
        <v>#N/A</v>
      </c>
      <c r="EF3944" t="e">
        <v>#N/A</v>
      </c>
      <c r="EG3944" t="e">
        <v>#N/A</v>
      </c>
      <c r="EH3944">
        <v>22.716168149062302</v>
      </c>
      <c r="EI3944">
        <v>21.4586376014453</v>
      </c>
      <c r="EJ3944">
        <v>22.133584779193399</v>
      </c>
      <c r="EK3944">
        <v>22.319738921802799</v>
      </c>
      <c r="EL3944">
        <v>22.5779001496124</v>
      </c>
      <c r="EM3944" t="e">
        <v>#N/A</v>
      </c>
      <c r="EN3944">
        <v>22.400413459206199</v>
      </c>
      <c r="EO3944" t="e">
        <v>#N/A</v>
      </c>
      <c r="EP3944" t="e">
        <v>#N/A</v>
      </c>
      <c r="EQ3944" t="e">
        <v>#N/A</v>
      </c>
      <c r="ER3944" t="e">
        <v>#N/A</v>
      </c>
      <c r="ES3944" t="e">
        <v>#N/A</v>
      </c>
      <c r="ET3944" t="e">
        <v>#N/A</v>
      </c>
      <c r="EU3944">
        <v>22.075082132353302</v>
      </c>
      <c r="EV3944">
        <v>23.246970623119601</v>
      </c>
      <c r="EW3944" t="e">
        <v>#N/A</v>
      </c>
      <c r="EX3944">
        <v>20.585392360149999</v>
      </c>
      <c r="EY3944" t="e">
        <v>#N/A</v>
      </c>
      <c r="EZ3944" t="e">
        <v>#N/A</v>
      </c>
      <c r="FA3944">
        <v>22.0641518241274</v>
      </c>
      <c r="FB3944" t="e">
        <v>#N/A</v>
      </c>
      <c r="FC3944">
        <v>22.012855335299101</v>
      </c>
      <c r="FD3944" t="e">
        <v>#N/A</v>
      </c>
      <c r="FE3944">
        <v>22.1287700207608</v>
      </c>
      <c r="FF3944" t="e">
        <v>#N/A</v>
      </c>
      <c r="FG3944" t="e">
        <v>#N/A</v>
      </c>
      <c r="FH3944" t="e">
        <v>#N/A</v>
      </c>
      <c r="FI3944" t="e">
        <v>#N/A</v>
      </c>
      <c r="FJ3944" t="e">
        <v>#N/A</v>
      </c>
      <c r="FK3944" t="e">
        <v>#N/A</v>
      </c>
      <c r="FL3944" t="e">
        <v>#N/A</v>
      </c>
      <c r="FM3944" t="e">
        <v>#N/A</v>
      </c>
      <c r="FN3944" t="e">
        <v>#N/A</v>
      </c>
      <c r="FO3944" t="e">
        <v>#N/A</v>
      </c>
      <c r="FP3944" t="e">
        <v>#N/A</v>
      </c>
      <c r="FQ3944" t="e">
        <v>#N/A</v>
      </c>
      <c r="FR3944" t="e">
        <v>#N/A</v>
      </c>
      <c r="FS3944" t="e">
        <v>#N/A</v>
      </c>
      <c r="FT3944" t="e">
        <v>#N/A</v>
      </c>
      <c r="FU3944" t="e">
        <v>#N/A</v>
      </c>
      <c r="FV3944" t="e">
        <v>#N/A</v>
      </c>
      <c r="FW3944">
        <v>22.46941480017</v>
      </c>
      <c r="FX3944" t="e">
        <v>#N/A</v>
      </c>
      <c r="FY3944" t="e">
        <v>#N/A</v>
      </c>
      <c r="FZ3944" t="e">
        <v>#N/A</v>
      </c>
      <c r="GA3944" t="e">
        <v>#N/A</v>
      </c>
      <c r="GB3944">
        <v>20.9103319346661</v>
      </c>
      <c r="GC3944" t="e">
        <v>#N/A</v>
      </c>
      <c r="GD3944" t="e">
        <v>#N/A</v>
      </c>
      <c r="GE3944">
        <v>22.3014648123965</v>
      </c>
      <c r="GF3944">
        <v>21.384518185047501</v>
      </c>
    </row>
    <row r="3945" spans="1:188" x14ac:dyDescent="0.2">
      <c r="A3945" t="s">
        <v>28022</v>
      </c>
      <c r="B3945" t="s">
        <v>28034</v>
      </c>
      <c r="C3945" t="s">
        <v>191</v>
      </c>
      <c r="D3945" t="s">
        <v>191</v>
      </c>
      <c r="E3945" t="s">
        <v>213</v>
      </c>
      <c r="F3945" t="s">
        <v>193</v>
      </c>
      <c r="G3945" t="s">
        <v>194</v>
      </c>
      <c r="H3945" t="s">
        <v>28035</v>
      </c>
      <c r="I3945" t="s">
        <v>28036</v>
      </c>
      <c r="J3945" t="s">
        <v>28037</v>
      </c>
      <c r="K3945" t="s">
        <v>198</v>
      </c>
      <c r="L3945" t="s">
        <v>199</v>
      </c>
      <c r="M3945" t="s">
        <v>199</v>
      </c>
      <c r="N3945" t="s">
        <v>199</v>
      </c>
      <c r="O3945" t="s">
        <v>199</v>
      </c>
      <c r="P3945">
        <v>1</v>
      </c>
      <c r="Q3945">
        <v>0</v>
      </c>
      <c r="R3945">
        <v>1</v>
      </c>
      <c r="S3945">
        <v>0</v>
      </c>
      <c r="T3945">
        <v>0</v>
      </c>
      <c r="U3945" t="s">
        <v>580</v>
      </c>
      <c r="V3945" t="s">
        <v>28027</v>
      </c>
      <c r="W3945" t="s">
        <v>28028</v>
      </c>
      <c r="X3945" t="s">
        <v>28029</v>
      </c>
      <c r="Y3945" t="s">
        <v>28030</v>
      </c>
      <c r="Z3945" t="s">
        <v>28031</v>
      </c>
      <c r="AA3945" t="s">
        <v>28031</v>
      </c>
      <c r="AB3945" t="s">
        <v>28032</v>
      </c>
      <c r="AC3945" t="s">
        <v>225</v>
      </c>
      <c r="AD3945" t="s">
        <v>28033</v>
      </c>
      <c r="AE3945" t="s">
        <v>1388</v>
      </c>
      <c r="AF3945" t="s">
        <v>1388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1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 t="e">
        <v>#N/A</v>
      </c>
      <c r="BF3945" t="e">
        <v>#N/A</v>
      </c>
      <c r="BG3945" t="e">
        <v>#N/A</v>
      </c>
      <c r="BH3945" t="e">
        <v>#N/A</v>
      </c>
      <c r="BI3945" t="e">
        <v>#N/A</v>
      </c>
      <c r="BJ3945" t="e">
        <v>#N/A</v>
      </c>
      <c r="BK3945" t="e">
        <v>#N/A</v>
      </c>
      <c r="BL3945" t="e">
        <v>#N/A</v>
      </c>
      <c r="BM3945" t="e">
        <v>#N/A</v>
      </c>
      <c r="BN3945" t="e">
        <v>#N/A</v>
      </c>
      <c r="BO3945" t="e">
        <v>#N/A</v>
      </c>
      <c r="BP3945" t="e">
        <v>#N/A</v>
      </c>
      <c r="BQ3945" t="e">
        <v>#N/A</v>
      </c>
      <c r="BR3945" t="e">
        <v>#N/A</v>
      </c>
      <c r="BS3945" t="e">
        <v>#N/A</v>
      </c>
      <c r="BT3945" t="e">
        <v>#N/A</v>
      </c>
      <c r="BU3945" t="e">
        <v>#N/A</v>
      </c>
      <c r="BV3945" t="e">
        <v>#N/A</v>
      </c>
      <c r="BW3945" t="e">
        <v>#N/A</v>
      </c>
      <c r="BX3945" t="e">
        <v>#N/A</v>
      </c>
      <c r="BY3945" t="e">
        <v>#N/A</v>
      </c>
      <c r="BZ3945" t="e">
        <v>#N/A</v>
      </c>
      <c r="CA3945" t="e">
        <v>#N/A</v>
      </c>
      <c r="CB3945" t="e">
        <v>#N/A</v>
      </c>
      <c r="CC3945" t="e">
        <v>#N/A</v>
      </c>
      <c r="CD3945" t="e">
        <v>#N/A</v>
      </c>
      <c r="CE3945" t="e">
        <v>#N/A</v>
      </c>
      <c r="CF3945" t="e">
        <v>#N/A</v>
      </c>
      <c r="CG3945" t="e">
        <v>#N/A</v>
      </c>
      <c r="CH3945" t="e">
        <v>#N/A</v>
      </c>
      <c r="CI3945" t="e">
        <v>#N/A</v>
      </c>
      <c r="CJ3945" t="e">
        <v>#N/A</v>
      </c>
      <c r="CK3945" t="e">
        <v>#N/A</v>
      </c>
      <c r="CL3945" t="e">
        <v>#N/A</v>
      </c>
      <c r="CM3945" t="e">
        <v>#N/A</v>
      </c>
      <c r="CN3945" t="e">
        <v>#N/A</v>
      </c>
      <c r="CO3945" t="e">
        <v>#N/A</v>
      </c>
      <c r="CP3945" t="e">
        <v>#N/A</v>
      </c>
      <c r="CQ3945" t="e">
        <v>#N/A</v>
      </c>
      <c r="CR3945" t="e">
        <v>#N/A</v>
      </c>
      <c r="CS3945" t="e">
        <v>#N/A</v>
      </c>
      <c r="CT3945" t="e">
        <v>#N/A</v>
      </c>
      <c r="CU3945" t="e">
        <v>#N/A</v>
      </c>
      <c r="CV3945" t="e">
        <v>#N/A</v>
      </c>
      <c r="CW3945" t="e">
        <v>#N/A</v>
      </c>
      <c r="CX3945" t="e">
        <v>#N/A</v>
      </c>
      <c r="CY3945" t="e">
        <v>#N/A</v>
      </c>
      <c r="CZ3945" t="e">
        <v>#N/A</v>
      </c>
      <c r="DA3945" t="e">
        <v>#N/A</v>
      </c>
      <c r="DB3945" t="e">
        <v>#N/A</v>
      </c>
      <c r="DC3945" t="e">
        <v>#N/A</v>
      </c>
      <c r="DD3945" t="e">
        <v>#N/A</v>
      </c>
      <c r="DE3945" t="e">
        <v>#N/A</v>
      </c>
      <c r="DF3945" t="e">
        <v>#N/A</v>
      </c>
      <c r="DG3945" t="e">
        <v>#N/A</v>
      </c>
      <c r="DH3945" t="e">
        <v>#N/A</v>
      </c>
      <c r="DI3945" t="e">
        <v>#N/A</v>
      </c>
      <c r="DJ3945" t="e">
        <v>#N/A</v>
      </c>
      <c r="DK3945" t="e">
        <v>#N/A</v>
      </c>
      <c r="DL3945" t="e">
        <v>#N/A</v>
      </c>
      <c r="DM3945" t="e">
        <v>#N/A</v>
      </c>
      <c r="DN3945" t="e">
        <v>#N/A</v>
      </c>
      <c r="DO3945" t="e">
        <v>#N/A</v>
      </c>
      <c r="DP3945">
        <v>22.2324037962474</v>
      </c>
      <c r="DQ3945" t="e">
        <v>#N/A</v>
      </c>
      <c r="DR3945" t="e">
        <v>#N/A</v>
      </c>
      <c r="DS3945" t="e">
        <v>#N/A</v>
      </c>
      <c r="DT3945" t="e">
        <v>#N/A</v>
      </c>
      <c r="DU3945" t="e">
        <v>#N/A</v>
      </c>
      <c r="DV3945" t="e">
        <v>#N/A</v>
      </c>
      <c r="DW3945" t="e">
        <v>#N/A</v>
      </c>
      <c r="DX3945" t="e">
        <v>#N/A</v>
      </c>
      <c r="DY3945" t="e">
        <v>#N/A</v>
      </c>
      <c r="DZ3945" t="e">
        <v>#N/A</v>
      </c>
      <c r="EA3945" t="e">
        <v>#N/A</v>
      </c>
      <c r="EB3945" t="e">
        <v>#N/A</v>
      </c>
      <c r="EC3945" t="e">
        <v>#N/A</v>
      </c>
      <c r="ED3945" t="e">
        <v>#N/A</v>
      </c>
      <c r="EE3945" t="e">
        <v>#N/A</v>
      </c>
      <c r="EF3945" t="e">
        <v>#N/A</v>
      </c>
      <c r="EG3945" t="e">
        <v>#N/A</v>
      </c>
      <c r="EH3945" t="e">
        <v>#N/A</v>
      </c>
      <c r="EI3945" t="e">
        <v>#N/A</v>
      </c>
      <c r="EJ3945" t="e">
        <v>#N/A</v>
      </c>
      <c r="EK3945" t="e">
        <v>#N/A</v>
      </c>
      <c r="EL3945" t="e">
        <v>#N/A</v>
      </c>
      <c r="EM3945" t="e">
        <v>#N/A</v>
      </c>
      <c r="EN3945" t="e">
        <v>#N/A</v>
      </c>
      <c r="EO3945" t="e">
        <v>#N/A</v>
      </c>
      <c r="EP3945" t="e">
        <v>#N/A</v>
      </c>
      <c r="EQ3945" t="e">
        <v>#N/A</v>
      </c>
      <c r="ER3945" t="e">
        <v>#N/A</v>
      </c>
      <c r="ES3945" t="e">
        <v>#N/A</v>
      </c>
      <c r="ET3945" t="e">
        <v>#N/A</v>
      </c>
      <c r="EU3945" t="e">
        <v>#N/A</v>
      </c>
      <c r="EV3945" t="e">
        <v>#N/A</v>
      </c>
      <c r="EW3945" t="e">
        <v>#N/A</v>
      </c>
      <c r="EX3945" t="e">
        <v>#N/A</v>
      </c>
      <c r="EY3945" t="e">
        <v>#N/A</v>
      </c>
      <c r="EZ3945" t="e">
        <v>#N/A</v>
      </c>
      <c r="FA3945" t="e">
        <v>#N/A</v>
      </c>
      <c r="FB3945" t="e">
        <v>#N/A</v>
      </c>
      <c r="FC3945" t="e">
        <v>#N/A</v>
      </c>
      <c r="FD3945" t="e">
        <v>#N/A</v>
      </c>
      <c r="FE3945" t="e">
        <v>#N/A</v>
      </c>
      <c r="FF3945" t="e">
        <v>#N/A</v>
      </c>
      <c r="FG3945" t="e">
        <v>#N/A</v>
      </c>
      <c r="FH3945" t="e">
        <v>#N/A</v>
      </c>
      <c r="FI3945" t="e">
        <v>#N/A</v>
      </c>
      <c r="FJ3945" t="e">
        <v>#N/A</v>
      </c>
      <c r="FK3945" t="e">
        <v>#N/A</v>
      </c>
      <c r="FL3945" t="e">
        <v>#N/A</v>
      </c>
      <c r="FM3945" t="e">
        <v>#N/A</v>
      </c>
      <c r="FN3945" t="e">
        <v>#N/A</v>
      </c>
      <c r="FO3945" t="e">
        <v>#N/A</v>
      </c>
      <c r="FP3945" t="e">
        <v>#N/A</v>
      </c>
      <c r="FQ3945" t="e">
        <v>#N/A</v>
      </c>
      <c r="FR3945" t="e">
        <v>#N/A</v>
      </c>
      <c r="FS3945" t="e">
        <v>#N/A</v>
      </c>
      <c r="FT3945" t="e">
        <v>#N/A</v>
      </c>
      <c r="FU3945" t="e">
        <v>#N/A</v>
      </c>
      <c r="FV3945" t="e">
        <v>#N/A</v>
      </c>
      <c r="FW3945" t="e">
        <v>#N/A</v>
      </c>
      <c r="FX3945" t="e">
        <v>#N/A</v>
      </c>
      <c r="FY3945" t="e">
        <v>#N/A</v>
      </c>
      <c r="FZ3945" t="e">
        <v>#N/A</v>
      </c>
      <c r="GA3945" t="e">
        <v>#N/A</v>
      </c>
      <c r="GB3945" t="e">
        <v>#N/A</v>
      </c>
      <c r="GC3945" t="e">
        <v>#N/A</v>
      </c>
      <c r="GD3945" t="e">
        <v>#N/A</v>
      </c>
      <c r="GE3945" t="e">
        <v>#N/A</v>
      </c>
      <c r="GF3945" t="e">
        <v>#N/A</v>
      </c>
    </row>
    <row r="3946" spans="1:188" x14ac:dyDescent="0.2">
      <c r="A3946" t="s">
        <v>28022</v>
      </c>
      <c r="B3946" t="s">
        <v>28038</v>
      </c>
      <c r="C3946" t="s">
        <v>191</v>
      </c>
      <c r="D3946" t="s">
        <v>191</v>
      </c>
      <c r="E3946" t="s">
        <v>213</v>
      </c>
      <c r="F3946" t="s">
        <v>239</v>
      </c>
      <c r="G3946" t="s">
        <v>194</v>
      </c>
      <c r="H3946" t="s">
        <v>28039</v>
      </c>
      <c r="I3946" t="s">
        <v>28040</v>
      </c>
      <c r="J3946" t="s">
        <v>28041</v>
      </c>
      <c r="K3946" t="s">
        <v>198</v>
      </c>
      <c r="L3946" t="s">
        <v>199</v>
      </c>
      <c r="M3946" t="s">
        <v>199</v>
      </c>
      <c r="N3946" t="s">
        <v>199</v>
      </c>
      <c r="O3946" t="s">
        <v>199</v>
      </c>
      <c r="P3946">
        <v>1</v>
      </c>
      <c r="Q3946">
        <v>0</v>
      </c>
      <c r="R3946">
        <v>0</v>
      </c>
      <c r="S3946">
        <v>1</v>
      </c>
      <c r="T3946">
        <v>0</v>
      </c>
      <c r="U3946" t="s">
        <v>580</v>
      </c>
      <c r="V3946" t="s">
        <v>28027</v>
      </c>
      <c r="W3946" t="s">
        <v>28028</v>
      </c>
      <c r="X3946" t="s">
        <v>28029</v>
      </c>
      <c r="Y3946" t="s">
        <v>28030</v>
      </c>
      <c r="Z3946" t="s">
        <v>28031</v>
      </c>
      <c r="AA3946" t="s">
        <v>28031</v>
      </c>
      <c r="AB3946" t="s">
        <v>28032</v>
      </c>
      <c r="AC3946" t="s">
        <v>225</v>
      </c>
      <c r="AD3946" t="s">
        <v>28033</v>
      </c>
      <c r="AE3946" t="s">
        <v>1388</v>
      </c>
      <c r="AF3946" t="s">
        <v>1388</v>
      </c>
      <c r="AG3946">
        <v>0</v>
      </c>
      <c r="AH3946">
        <v>0</v>
      </c>
      <c r="AI3946">
        <v>0</v>
      </c>
      <c r="AJ3946">
        <v>0</v>
      </c>
      <c r="AK3946">
        <v>0</v>
      </c>
      <c r="AL3946">
        <v>0</v>
      </c>
      <c r="AM3946">
        <v>0</v>
      </c>
      <c r="AN3946">
        <v>0</v>
      </c>
      <c r="AO3946">
        <v>0</v>
      </c>
      <c r="AP3946">
        <v>0</v>
      </c>
      <c r="AQ3946">
        <v>0</v>
      </c>
      <c r="AR3946">
        <v>0</v>
      </c>
      <c r="AS3946">
        <v>0</v>
      </c>
      <c r="AT3946">
        <v>0</v>
      </c>
      <c r="AU3946">
        <v>0</v>
      </c>
      <c r="AV3946">
        <v>0</v>
      </c>
      <c r="AW3946">
        <v>1</v>
      </c>
      <c r="AX3946">
        <v>0</v>
      </c>
      <c r="AY3946">
        <v>0</v>
      </c>
      <c r="AZ3946">
        <v>0</v>
      </c>
      <c r="BA3946">
        <v>0</v>
      </c>
      <c r="BB3946">
        <v>0</v>
      </c>
      <c r="BC3946">
        <v>0</v>
      </c>
      <c r="BD3946">
        <v>0</v>
      </c>
      <c r="BE3946" t="e">
        <v>#N/A</v>
      </c>
      <c r="BF3946" t="e">
        <v>#N/A</v>
      </c>
      <c r="BG3946" t="e">
        <v>#N/A</v>
      </c>
      <c r="BH3946" t="e">
        <v>#N/A</v>
      </c>
      <c r="BI3946" t="e">
        <v>#N/A</v>
      </c>
      <c r="BJ3946" t="e">
        <v>#N/A</v>
      </c>
      <c r="BK3946" t="e">
        <v>#N/A</v>
      </c>
      <c r="BL3946" t="e">
        <v>#N/A</v>
      </c>
      <c r="BM3946" t="e">
        <v>#N/A</v>
      </c>
      <c r="BN3946" t="e">
        <v>#N/A</v>
      </c>
      <c r="BO3946" t="e">
        <v>#N/A</v>
      </c>
      <c r="BP3946" t="e">
        <v>#N/A</v>
      </c>
      <c r="BQ3946" t="e">
        <v>#N/A</v>
      </c>
      <c r="BR3946" t="e">
        <v>#N/A</v>
      </c>
      <c r="BS3946" t="e">
        <v>#N/A</v>
      </c>
      <c r="BT3946" t="e">
        <v>#N/A</v>
      </c>
      <c r="BU3946" t="e">
        <v>#N/A</v>
      </c>
      <c r="BV3946" t="e">
        <v>#N/A</v>
      </c>
      <c r="BW3946" t="e">
        <v>#N/A</v>
      </c>
      <c r="BX3946" t="e">
        <v>#N/A</v>
      </c>
      <c r="BY3946" t="e">
        <v>#N/A</v>
      </c>
      <c r="BZ3946" t="e">
        <v>#N/A</v>
      </c>
      <c r="CA3946" t="e">
        <v>#N/A</v>
      </c>
      <c r="CB3946" t="e">
        <v>#N/A</v>
      </c>
      <c r="CC3946" t="e">
        <v>#N/A</v>
      </c>
      <c r="CD3946" t="e">
        <v>#N/A</v>
      </c>
      <c r="CE3946" t="e">
        <v>#N/A</v>
      </c>
      <c r="CF3946" t="e">
        <v>#N/A</v>
      </c>
      <c r="CG3946" t="e">
        <v>#N/A</v>
      </c>
      <c r="CH3946" t="e">
        <v>#N/A</v>
      </c>
      <c r="CI3946" t="e">
        <v>#N/A</v>
      </c>
      <c r="CJ3946" t="e">
        <v>#N/A</v>
      </c>
      <c r="CK3946" t="e">
        <v>#N/A</v>
      </c>
      <c r="CL3946" t="e">
        <v>#N/A</v>
      </c>
      <c r="CM3946" t="e">
        <v>#N/A</v>
      </c>
      <c r="CN3946" t="e">
        <v>#N/A</v>
      </c>
      <c r="CO3946" t="e">
        <v>#N/A</v>
      </c>
      <c r="CP3946" t="e">
        <v>#N/A</v>
      </c>
      <c r="CQ3946" t="e">
        <v>#N/A</v>
      </c>
      <c r="CR3946" t="e">
        <v>#N/A</v>
      </c>
      <c r="CS3946" t="e">
        <v>#N/A</v>
      </c>
      <c r="CT3946" t="e">
        <v>#N/A</v>
      </c>
      <c r="CU3946" t="e">
        <v>#N/A</v>
      </c>
      <c r="CV3946" t="e">
        <v>#N/A</v>
      </c>
      <c r="CW3946" t="e">
        <v>#N/A</v>
      </c>
      <c r="CX3946" t="e">
        <v>#N/A</v>
      </c>
      <c r="CY3946" t="e">
        <v>#N/A</v>
      </c>
      <c r="CZ3946" t="e">
        <v>#N/A</v>
      </c>
      <c r="DA3946" t="e">
        <v>#N/A</v>
      </c>
      <c r="DB3946" t="e">
        <v>#N/A</v>
      </c>
      <c r="DC3946" t="e">
        <v>#N/A</v>
      </c>
      <c r="DD3946" t="e">
        <v>#N/A</v>
      </c>
      <c r="DE3946" t="e">
        <v>#N/A</v>
      </c>
      <c r="DF3946" t="e">
        <v>#N/A</v>
      </c>
      <c r="DG3946" t="e">
        <v>#N/A</v>
      </c>
      <c r="DH3946" t="e">
        <v>#N/A</v>
      </c>
      <c r="DI3946" t="e">
        <v>#N/A</v>
      </c>
      <c r="DJ3946" t="e">
        <v>#N/A</v>
      </c>
      <c r="DK3946" t="e">
        <v>#N/A</v>
      </c>
      <c r="DL3946" t="e">
        <v>#N/A</v>
      </c>
      <c r="DM3946" t="e">
        <v>#N/A</v>
      </c>
      <c r="DN3946" t="e">
        <v>#N/A</v>
      </c>
      <c r="DO3946" t="e">
        <v>#N/A</v>
      </c>
      <c r="DP3946" t="e">
        <v>#N/A</v>
      </c>
      <c r="DQ3946" t="e">
        <v>#N/A</v>
      </c>
      <c r="DR3946" t="e">
        <v>#N/A</v>
      </c>
      <c r="DS3946" t="e">
        <v>#N/A</v>
      </c>
      <c r="DT3946" t="e">
        <v>#N/A</v>
      </c>
      <c r="DU3946" t="e">
        <v>#N/A</v>
      </c>
      <c r="DV3946" t="e">
        <v>#N/A</v>
      </c>
      <c r="DW3946" t="e">
        <v>#N/A</v>
      </c>
      <c r="DX3946" t="e">
        <v>#N/A</v>
      </c>
      <c r="DY3946" t="e">
        <v>#N/A</v>
      </c>
      <c r="DZ3946" t="e">
        <v>#N/A</v>
      </c>
      <c r="EA3946" t="e">
        <v>#N/A</v>
      </c>
      <c r="EB3946" t="e">
        <v>#N/A</v>
      </c>
      <c r="EC3946" t="e">
        <v>#N/A</v>
      </c>
      <c r="ED3946" t="e">
        <v>#N/A</v>
      </c>
      <c r="EE3946" t="e">
        <v>#N/A</v>
      </c>
      <c r="EF3946" t="e">
        <v>#N/A</v>
      </c>
      <c r="EG3946" t="e">
        <v>#N/A</v>
      </c>
      <c r="EH3946" t="e">
        <v>#N/A</v>
      </c>
      <c r="EI3946" t="e">
        <v>#N/A</v>
      </c>
      <c r="EJ3946" t="e">
        <v>#N/A</v>
      </c>
      <c r="EK3946" t="e">
        <v>#N/A</v>
      </c>
      <c r="EL3946" t="e">
        <v>#N/A</v>
      </c>
      <c r="EM3946" t="e">
        <v>#N/A</v>
      </c>
      <c r="EN3946" t="e">
        <v>#N/A</v>
      </c>
      <c r="EO3946" t="e">
        <v>#N/A</v>
      </c>
      <c r="EP3946" t="e">
        <v>#N/A</v>
      </c>
      <c r="EQ3946">
        <v>21.718259895544598</v>
      </c>
      <c r="ER3946" t="e">
        <v>#N/A</v>
      </c>
      <c r="ES3946" t="e">
        <v>#N/A</v>
      </c>
      <c r="ET3946" t="e">
        <v>#N/A</v>
      </c>
      <c r="EU3946" t="e">
        <v>#N/A</v>
      </c>
      <c r="EV3946" t="e">
        <v>#N/A</v>
      </c>
      <c r="EW3946" t="e">
        <v>#N/A</v>
      </c>
      <c r="EX3946" t="e">
        <v>#N/A</v>
      </c>
      <c r="EY3946" t="e">
        <v>#N/A</v>
      </c>
      <c r="EZ3946" t="e">
        <v>#N/A</v>
      </c>
      <c r="FA3946" t="e">
        <v>#N/A</v>
      </c>
      <c r="FB3946" t="e">
        <v>#N/A</v>
      </c>
      <c r="FC3946" t="e">
        <v>#N/A</v>
      </c>
      <c r="FD3946" t="e">
        <v>#N/A</v>
      </c>
      <c r="FE3946" t="e">
        <v>#N/A</v>
      </c>
      <c r="FF3946" t="e">
        <v>#N/A</v>
      </c>
      <c r="FG3946" t="e">
        <v>#N/A</v>
      </c>
      <c r="FH3946" t="e">
        <v>#N/A</v>
      </c>
      <c r="FI3946" t="e">
        <v>#N/A</v>
      </c>
      <c r="FJ3946" t="e">
        <v>#N/A</v>
      </c>
      <c r="FK3946" t="e">
        <v>#N/A</v>
      </c>
      <c r="FL3946" t="e">
        <v>#N/A</v>
      </c>
      <c r="FM3946" t="e">
        <v>#N/A</v>
      </c>
      <c r="FN3946" t="e">
        <v>#N/A</v>
      </c>
      <c r="FO3946" t="e">
        <v>#N/A</v>
      </c>
      <c r="FP3946" t="e">
        <v>#N/A</v>
      </c>
      <c r="FQ3946" t="e">
        <v>#N/A</v>
      </c>
      <c r="FR3946" t="e">
        <v>#N/A</v>
      </c>
      <c r="FS3946" t="e">
        <v>#N/A</v>
      </c>
      <c r="FT3946" t="e">
        <v>#N/A</v>
      </c>
      <c r="FU3946" t="e">
        <v>#N/A</v>
      </c>
      <c r="FV3946" t="e">
        <v>#N/A</v>
      </c>
      <c r="FW3946" t="e">
        <v>#N/A</v>
      </c>
      <c r="FX3946" t="e">
        <v>#N/A</v>
      </c>
      <c r="FY3946" t="e">
        <v>#N/A</v>
      </c>
      <c r="FZ3946" t="e">
        <v>#N/A</v>
      </c>
      <c r="GA3946" t="e">
        <v>#N/A</v>
      </c>
      <c r="GB3946" t="e">
        <v>#N/A</v>
      </c>
      <c r="GC3946" t="e">
        <v>#N/A</v>
      </c>
      <c r="GD3946" t="e">
        <v>#N/A</v>
      </c>
      <c r="GE3946" t="e">
        <v>#N/A</v>
      </c>
      <c r="GF3946" t="e">
        <v>#N/A</v>
      </c>
    </row>
    <row r="3947" spans="1:188" x14ac:dyDescent="0.2">
      <c r="A3947" t="s">
        <v>28042</v>
      </c>
      <c r="B3947" t="s">
        <v>28043</v>
      </c>
      <c r="C3947" t="s">
        <v>191</v>
      </c>
      <c r="D3947" t="s">
        <v>191</v>
      </c>
      <c r="E3947" t="s">
        <v>213</v>
      </c>
      <c r="F3947" t="s">
        <v>193</v>
      </c>
      <c r="G3947" t="s">
        <v>194</v>
      </c>
      <c r="H3947" t="s">
        <v>28044</v>
      </c>
      <c r="I3947" t="s">
        <v>28045</v>
      </c>
      <c r="J3947" t="s">
        <v>28046</v>
      </c>
      <c r="K3947" t="s">
        <v>198</v>
      </c>
      <c r="L3947" t="s">
        <v>199</v>
      </c>
      <c r="M3947" t="s">
        <v>199</v>
      </c>
      <c r="N3947" t="s">
        <v>199</v>
      </c>
      <c r="O3947" t="s">
        <v>199</v>
      </c>
      <c r="P3947">
        <v>10</v>
      </c>
      <c r="Q3947">
        <v>0</v>
      </c>
      <c r="R3947">
        <v>0</v>
      </c>
      <c r="S3947">
        <v>10</v>
      </c>
      <c r="T3947">
        <v>0</v>
      </c>
      <c r="U3947" t="s">
        <v>443</v>
      </c>
      <c r="V3947" t="s">
        <v>10316</v>
      </c>
      <c r="W3947" t="s">
        <v>10317</v>
      </c>
      <c r="X3947" t="s">
        <v>28047</v>
      </c>
      <c r="Y3947" t="s">
        <v>28048</v>
      </c>
      <c r="Z3947" t="s">
        <v>28049</v>
      </c>
      <c r="AA3947" t="s">
        <v>28050</v>
      </c>
      <c r="AB3947" t="s">
        <v>28051</v>
      </c>
      <c r="AC3947" t="s">
        <v>28052</v>
      </c>
      <c r="AD3947" t="s">
        <v>28053</v>
      </c>
      <c r="AE3947" t="s">
        <v>628</v>
      </c>
      <c r="AF3947" t="s">
        <v>628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3</v>
      </c>
      <c r="AW3947">
        <v>4</v>
      </c>
      <c r="AX3947">
        <v>3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 t="e">
        <v>#N/A</v>
      </c>
      <c r="BF3947" t="e">
        <v>#N/A</v>
      </c>
      <c r="BG3947" t="e">
        <v>#N/A</v>
      </c>
      <c r="BH3947" t="e">
        <v>#N/A</v>
      </c>
      <c r="BI3947" t="e">
        <v>#N/A</v>
      </c>
      <c r="BJ3947" t="e">
        <v>#N/A</v>
      </c>
      <c r="BK3947" t="e">
        <v>#N/A</v>
      </c>
      <c r="BL3947" t="e">
        <v>#N/A</v>
      </c>
      <c r="BM3947" t="e">
        <v>#N/A</v>
      </c>
      <c r="BN3947" t="e">
        <v>#N/A</v>
      </c>
      <c r="BO3947" t="e">
        <v>#N/A</v>
      </c>
      <c r="BP3947" t="e">
        <v>#N/A</v>
      </c>
      <c r="BQ3947" t="e">
        <v>#N/A</v>
      </c>
      <c r="BR3947" t="e">
        <v>#N/A</v>
      </c>
      <c r="BS3947" t="e">
        <v>#N/A</v>
      </c>
      <c r="BT3947" t="e">
        <v>#N/A</v>
      </c>
      <c r="BU3947" t="e">
        <v>#N/A</v>
      </c>
      <c r="BV3947" t="e">
        <v>#N/A</v>
      </c>
      <c r="BW3947" t="e">
        <v>#N/A</v>
      </c>
      <c r="BX3947" t="e">
        <v>#N/A</v>
      </c>
      <c r="BY3947" t="e">
        <v>#N/A</v>
      </c>
      <c r="BZ3947" t="e">
        <v>#N/A</v>
      </c>
      <c r="CA3947" t="e">
        <v>#N/A</v>
      </c>
      <c r="CB3947" t="e">
        <v>#N/A</v>
      </c>
      <c r="CC3947" t="e">
        <v>#N/A</v>
      </c>
      <c r="CD3947" t="e">
        <v>#N/A</v>
      </c>
      <c r="CE3947" t="e">
        <v>#N/A</v>
      </c>
      <c r="CF3947" t="e">
        <v>#N/A</v>
      </c>
      <c r="CG3947" t="e">
        <v>#N/A</v>
      </c>
      <c r="CH3947" t="e">
        <v>#N/A</v>
      </c>
      <c r="CI3947" t="e">
        <v>#N/A</v>
      </c>
      <c r="CJ3947" t="e">
        <v>#N/A</v>
      </c>
      <c r="CK3947" t="e">
        <v>#N/A</v>
      </c>
      <c r="CL3947" t="e">
        <v>#N/A</v>
      </c>
      <c r="CM3947" t="e">
        <v>#N/A</v>
      </c>
      <c r="CN3947" t="e">
        <v>#N/A</v>
      </c>
      <c r="CO3947" t="e">
        <v>#N/A</v>
      </c>
      <c r="CP3947" t="e">
        <v>#N/A</v>
      </c>
      <c r="CQ3947" t="e">
        <v>#N/A</v>
      </c>
      <c r="CR3947" t="e">
        <v>#N/A</v>
      </c>
      <c r="CS3947" t="e">
        <v>#N/A</v>
      </c>
      <c r="CT3947" t="e">
        <v>#N/A</v>
      </c>
      <c r="CU3947" t="e">
        <v>#N/A</v>
      </c>
      <c r="CV3947" t="e">
        <v>#N/A</v>
      </c>
      <c r="CW3947" t="e">
        <v>#N/A</v>
      </c>
      <c r="CX3947" t="e">
        <v>#N/A</v>
      </c>
      <c r="CY3947" t="e">
        <v>#N/A</v>
      </c>
      <c r="CZ3947" t="e">
        <v>#N/A</v>
      </c>
      <c r="DA3947" t="e">
        <v>#N/A</v>
      </c>
      <c r="DB3947" t="e">
        <v>#N/A</v>
      </c>
      <c r="DC3947" t="e">
        <v>#N/A</v>
      </c>
      <c r="DD3947" t="e">
        <v>#N/A</v>
      </c>
      <c r="DE3947" t="e">
        <v>#N/A</v>
      </c>
      <c r="DF3947" t="e">
        <v>#N/A</v>
      </c>
      <c r="DG3947" t="e">
        <v>#N/A</v>
      </c>
      <c r="DH3947" t="e">
        <v>#N/A</v>
      </c>
      <c r="DI3947" t="e">
        <v>#N/A</v>
      </c>
      <c r="DJ3947" t="e">
        <v>#N/A</v>
      </c>
      <c r="DK3947" t="e">
        <v>#N/A</v>
      </c>
      <c r="DL3947" t="e">
        <v>#N/A</v>
      </c>
      <c r="DM3947" t="e">
        <v>#N/A</v>
      </c>
      <c r="DN3947" t="e">
        <v>#N/A</v>
      </c>
      <c r="DO3947" t="e">
        <v>#N/A</v>
      </c>
      <c r="DP3947" t="e">
        <v>#N/A</v>
      </c>
      <c r="DQ3947" t="e">
        <v>#N/A</v>
      </c>
      <c r="DR3947" t="e">
        <v>#N/A</v>
      </c>
      <c r="DS3947" t="e">
        <v>#N/A</v>
      </c>
      <c r="DT3947" t="e">
        <v>#N/A</v>
      </c>
      <c r="DU3947" t="e">
        <v>#N/A</v>
      </c>
      <c r="DV3947" t="e">
        <v>#N/A</v>
      </c>
      <c r="DW3947" t="e">
        <v>#N/A</v>
      </c>
      <c r="DX3947" t="e">
        <v>#N/A</v>
      </c>
      <c r="DY3947" t="e">
        <v>#N/A</v>
      </c>
      <c r="DZ3947" t="e">
        <v>#N/A</v>
      </c>
      <c r="EA3947" t="e">
        <v>#N/A</v>
      </c>
      <c r="EB3947" t="e">
        <v>#N/A</v>
      </c>
      <c r="EC3947" t="e">
        <v>#N/A</v>
      </c>
      <c r="ED3947" t="e">
        <v>#N/A</v>
      </c>
      <c r="EE3947" t="e">
        <v>#N/A</v>
      </c>
      <c r="EF3947" t="e">
        <v>#N/A</v>
      </c>
      <c r="EG3947" t="e">
        <v>#N/A</v>
      </c>
      <c r="EH3947" t="e">
        <v>#N/A</v>
      </c>
      <c r="EI3947" t="e">
        <v>#N/A</v>
      </c>
      <c r="EJ3947" t="e">
        <v>#N/A</v>
      </c>
      <c r="EK3947" t="e">
        <v>#N/A</v>
      </c>
      <c r="EL3947" t="e">
        <v>#N/A</v>
      </c>
      <c r="EM3947" t="e">
        <v>#N/A</v>
      </c>
      <c r="EN3947">
        <v>21.0366958646466</v>
      </c>
      <c r="EO3947">
        <v>20.239196093039698</v>
      </c>
      <c r="EP3947">
        <v>20.2977999751682</v>
      </c>
      <c r="EQ3947" t="e">
        <v>#N/A</v>
      </c>
      <c r="ER3947">
        <v>20.714626765613001</v>
      </c>
      <c r="ES3947" t="e">
        <v>#N/A</v>
      </c>
      <c r="ET3947">
        <v>21.964916198215299</v>
      </c>
      <c r="EU3947">
        <v>21.398328324806901</v>
      </c>
      <c r="EV3947">
        <v>21.177917263331</v>
      </c>
      <c r="EW3947">
        <v>21.662762076404899</v>
      </c>
      <c r="EX3947" t="e">
        <v>#N/A</v>
      </c>
      <c r="EY3947" t="e">
        <v>#N/A</v>
      </c>
      <c r="EZ3947" t="e">
        <v>#N/A</v>
      </c>
      <c r="FA3947">
        <v>21.806936420873502</v>
      </c>
      <c r="FB3947">
        <v>20.271791853051202</v>
      </c>
      <c r="FC3947" t="e">
        <v>#N/A</v>
      </c>
      <c r="FD3947" t="e">
        <v>#N/A</v>
      </c>
      <c r="FE3947" t="e">
        <v>#N/A</v>
      </c>
      <c r="FF3947" t="e">
        <v>#N/A</v>
      </c>
      <c r="FG3947" t="e">
        <v>#N/A</v>
      </c>
      <c r="FH3947" t="e">
        <v>#N/A</v>
      </c>
      <c r="FI3947" t="e">
        <v>#N/A</v>
      </c>
      <c r="FJ3947" t="e">
        <v>#N/A</v>
      </c>
      <c r="FK3947" t="e">
        <v>#N/A</v>
      </c>
      <c r="FL3947" t="e">
        <v>#N/A</v>
      </c>
      <c r="FM3947" t="e">
        <v>#N/A</v>
      </c>
      <c r="FN3947" t="e">
        <v>#N/A</v>
      </c>
      <c r="FO3947" t="e">
        <v>#N/A</v>
      </c>
      <c r="FP3947" t="e">
        <v>#N/A</v>
      </c>
      <c r="FQ3947" t="e">
        <v>#N/A</v>
      </c>
      <c r="FR3947" t="e">
        <v>#N/A</v>
      </c>
      <c r="FS3947" t="e">
        <v>#N/A</v>
      </c>
      <c r="FT3947" t="e">
        <v>#N/A</v>
      </c>
      <c r="FU3947" t="e">
        <v>#N/A</v>
      </c>
      <c r="FV3947" t="e">
        <v>#N/A</v>
      </c>
      <c r="FW3947" t="e">
        <v>#N/A</v>
      </c>
      <c r="FX3947" t="e">
        <v>#N/A</v>
      </c>
      <c r="FY3947" t="e">
        <v>#N/A</v>
      </c>
      <c r="FZ3947" t="e">
        <v>#N/A</v>
      </c>
      <c r="GA3947" t="e">
        <v>#N/A</v>
      </c>
      <c r="GB3947" t="e">
        <v>#N/A</v>
      </c>
      <c r="GC3947" t="e">
        <v>#N/A</v>
      </c>
      <c r="GD3947" t="e">
        <v>#N/A</v>
      </c>
      <c r="GE3947" t="e">
        <v>#N/A</v>
      </c>
      <c r="GF3947" t="e">
        <v>#N/A</v>
      </c>
    </row>
    <row r="3948" spans="1:188" x14ac:dyDescent="0.2">
      <c r="A3948" t="s">
        <v>28054</v>
      </c>
      <c r="B3948" t="s">
        <v>28056</v>
      </c>
      <c r="C3948" t="s">
        <v>453</v>
      </c>
      <c r="D3948" t="s">
        <v>28055</v>
      </c>
      <c r="E3948" t="s">
        <v>213</v>
      </c>
      <c r="F3948" t="s">
        <v>193</v>
      </c>
      <c r="G3948" t="s">
        <v>194</v>
      </c>
      <c r="H3948" t="s">
        <v>28057</v>
      </c>
      <c r="I3948" t="s">
        <v>28058</v>
      </c>
      <c r="J3948" t="s">
        <v>28059</v>
      </c>
      <c r="K3948" t="s">
        <v>198</v>
      </c>
      <c r="L3948" t="s">
        <v>199</v>
      </c>
      <c r="M3948" t="s">
        <v>199</v>
      </c>
      <c r="N3948" t="s">
        <v>199</v>
      </c>
      <c r="O3948" t="s">
        <v>199</v>
      </c>
      <c r="P3948">
        <v>7</v>
      </c>
      <c r="Q3948">
        <v>0</v>
      </c>
      <c r="R3948">
        <v>5</v>
      </c>
      <c r="S3948">
        <v>1</v>
      </c>
      <c r="T3948">
        <v>1</v>
      </c>
      <c r="U3948" t="s">
        <v>200</v>
      </c>
      <c r="V3948" t="s">
        <v>201</v>
      </c>
      <c r="W3948" t="s">
        <v>202</v>
      </c>
      <c r="X3948" t="s">
        <v>28060</v>
      </c>
      <c r="Y3948" t="s">
        <v>16077</v>
      </c>
      <c r="Z3948" t="s">
        <v>16078</v>
      </c>
      <c r="AA3948" t="s">
        <v>16078</v>
      </c>
      <c r="AB3948" t="s">
        <v>16079</v>
      </c>
      <c r="AC3948" t="s">
        <v>463</v>
      </c>
      <c r="AD3948" t="s">
        <v>16080</v>
      </c>
      <c r="AE3948" t="s">
        <v>264</v>
      </c>
      <c r="AF3948" t="s">
        <v>264</v>
      </c>
      <c r="AG3948">
        <v>0</v>
      </c>
      <c r="AH3948">
        <v>0</v>
      </c>
      <c r="AI3948">
        <v>0</v>
      </c>
      <c r="AJ3948">
        <v>0</v>
      </c>
      <c r="AK3948">
        <v>0</v>
      </c>
      <c r="AL3948">
        <v>0</v>
      </c>
      <c r="AM3948">
        <v>0</v>
      </c>
      <c r="AN3948">
        <v>0</v>
      </c>
      <c r="AO3948">
        <v>1</v>
      </c>
      <c r="AP3948">
        <v>2</v>
      </c>
      <c r="AQ3948">
        <v>2</v>
      </c>
      <c r="AR3948">
        <v>0</v>
      </c>
      <c r="AS3948">
        <v>0</v>
      </c>
      <c r="AT3948">
        <v>0</v>
      </c>
      <c r="AU3948">
        <v>0</v>
      </c>
      <c r="AV3948">
        <v>0</v>
      </c>
      <c r="AW3948">
        <v>0</v>
      </c>
      <c r="AX3948">
        <v>1</v>
      </c>
      <c r="AY3948">
        <v>0</v>
      </c>
      <c r="AZ3948">
        <v>0</v>
      </c>
      <c r="BA3948">
        <v>0</v>
      </c>
      <c r="BB3948">
        <v>0</v>
      </c>
      <c r="BC3948">
        <v>0</v>
      </c>
      <c r="BD3948">
        <v>1</v>
      </c>
      <c r="BE3948" t="e">
        <v>#N/A</v>
      </c>
      <c r="BF3948" t="e">
        <v>#N/A</v>
      </c>
      <c r="BG3948" t="e">
        <v>#N/A</v>
      </c>
      <c r="BH3948" t="e">
        <v>#N/A</v>
      </c>
      <c r="BI3948" t="e">
        <v>#N/A</v>
      </c>
      <c r="BJ3948" t="e">
        <v>#N/A</v>
      </c>
      <c r="BK3948" t="e">
        <v>#N/A</v>
      </c>
      <c r="BL3948" t="e">
        <v>#N/A</v>
      </c>
      <c r="BM3948" t="e">
        <v>#N/A</v>
      </c>
      <c r="BN3948" t="e">
        <v>#N/A</v>
      </c>
      <c r="BO3948" t="e">
        <v>#N/A</v>
      </c>
      <c r="BP3948" t="e">
        <v>#N/A</v>
      </c>
      <c r="BQ3948" t="e">
        <v>#N/A</v>
      </c>
      <c r="BR3948" t="e">
        <v>#N/A</v>
      </c>
      <c r="BS3948" t="e">
        <v>#N/A</v>
      </c>
      <c r="BT3948" t="e">
        <v>#N/A</v>
      </c>
      <c r="BU3948" t="e">
        <v>#N/A</v>
      </c>
      <c r="BV3948" t="e">
        <v>#N/A</v>
      </c>
      <c r="BW3948" t="e">
        <v>#N/A</v>
      </c>
      <c r="BX3948" t="e">
        <v>#N/A</v>
      </c>
      <c r="BY3948" t="e">
        <v>#N/A</v>
      </c>
      <c r="BZ3948" t="e">
        <v>#N/A</v>
      </c>
      <c r="CA3948" t="e">
        <v>#N/A</v>
      </c>
      <c r="CB3948" t="e">
        <v>#N/A</v>
      </c>
      <c r="CC3948" t="e">
        <v>#N/A</v>
      </c>
      <c r="CD3948" t="e">
        <v>#N/A</v>
      </c>
      <c r="CE3948" t="e">
        <v>#N/A</v>
      </c>
      <c r="CF3948" t="e">
        <v>#N/A</v>
      </c>
      <c r="CG3948" t="e">
        <v>#N/A</v>
      </c>
      <c r="CH3948" t="e">
        <v>#N/A</v>
      </c>
      <c r="CI3948" t="e">
        <v>#N/A</v>
      </c>
      <c r="CJ3948" t="e">
        <v>#N/A</v>
      </c>
      <c r="CK3948" t="e">
        <v>#N/A</v>
      </c>
      <c r="CL3948" t="e">
        <v>#N/A</v>
      </c>
      <c r="CM3948" t="e">
        <v>#N/A</v>
      </c>
      <c r="CN3948" t="e">
        <v>#N/A</v>
      </c>
      <c r="CO3948" t="e">
        <v>#N/A</v>
      </c>
      <c r="CP3948" t="e">
        <v>#N/A</v>
      </c>
      <c r="CQ3948" t="e">
        <v>#N/A</v>
      </c>
      <c r="CR3948" t="e">
        <v>#N/A</v>
      </c>
      <c r="CS3948" t="e">
        <v>#N/A</v>
      </c>
      <c r="CT3948" t="e">
        <v>#N/A</v>
      </c>
      <c r="CU3948" t="e">
        <v>#N/A</v>
      </c>
      <c r="CV3948" t="e">
        <v>#N/A</v>
      </c>
      <c r="CW3948" t="e">
        <v>#N/A</v>
      </c>
      <c r="CX3948" t="e">
        <v>#N/A</v>
      </c>
      <c r="CY3948" t="e">
        <v>#N/A</v>
      </c>
      <c r="CZ3948" t="e">
        <v>#N/A</v>
      </c>
      <c r="DA3948">
        <v>23.442083817683798</v>
      </c>
      <c r="DB3948" t="e">
        <v>#N/A</v>
      </c>
      <c r="DC3948" t="e">
        <v>#N/A</v>
      </c>
      <c r="DD3948">
        <v>22.0940537535974</v>
      </c>
      <c r="DE3948" t="e">
        <v>#N/A</v>
      </c>
      <c r="DF3948" t="e">
        <v>#N/A</v>
      </c>
      <c r="DG3948" t="e">
        <v>#N/A</v>
      </c>
      <c r="DH3948">
        <v>22.672739333385401</v>
      </c>
      <c r="DI3948">
        <v>22.7358542778314</v>
      </c>
      <c r="DJ3948" t="e">
        <v>#N/A</v>
      </c>
      <c r="DK3948">
        <v>21.329884627718801</v>
      </c>
      <c r="DL3948" t="e">
        <v>#N/A</v>
      </c>
      <c r="DM3948" t="e">
        <v>#N/A</v>
      </c>
      <c r="DN3948" t="e">
        <v>#N/A</v>
      </c>
      <c r="DO3948" t="e">
        <v>#N/A</v>
      </c>
      <c r="DP3948" t="e">
        <v>#N/A</v>
      </c>
      <c r="DQ3948" t="e">
        <v>#N/A</v>
      </c>
      <c r="DR3948" t="e">
        <v>#N/A</v>
      </c>
      <c r="DS3948" t="e">
        <v>#N/A</v>
      </c>
      <c r="DT3948" t="e">
        <v>#N/A</v>
      </c>
      <c r="DU3948" t="e">
        <v>#N/A</v>
      </c>
      <c r="DV3948" t="e">
        <v>#N/A</v>
      </c>
      <c r="DW3948" t="e">
        <v>#N/A</v>
      </c>
      <c r="DX3948" t="e">
        <v>#N/A</v>
      </c>
      <c r="DY3948" t="e">
        <v>#N/A</v>
      </c>
      <c r="DZ3948" t="e">
        <v>#N/A</v>
      </c>
      <c r="EA3948" t="e">
        <v>#N/A</v>
      </c>
      <c r="EB3948" t="e">
        <v>#N/A</v>
      </c>
      <c r="EC3948" t="e">
        <v>#N/A</v>
      </c>
      <c r="ED3948" t="e">
        <v>#N/A</v>
      </c>
      <c r="EE3948" t="e">
        <v>#N/A</v>
      </c>
      <c r="EF3948" t="e">
        <v>#N/A</v>
      </c>
      <c r="EG3948" t="e">
        <v>#N/A</v>
      </c>
      <c r="EH3948" t="e">
        <v>#N/A</v>
      </c>
      <c r="EI3948" t="e">
        <v>#N/A</v>
      </c>
      <c r="EJ3948" t="e">
        <v>#N/A</v>
      </c>
      <c r="EK3948" t="e">
        <v>#N/A</v>
      </c>
      <c r="EL3948" t="e">
        <v>#N/A</v>
      </c>
      <c r="EM3948" t="e">
        <v>#N/A</v>
      </c>
      <c r="EN3948" t="e">
        <v>#N/A</v>
      </c>
      <c r="EO3948" t="e">
        <v>#N/A</v>
      </c>
      <c r="EP3948" t="e">
        <v>#N/A</v>
      </c>
      <c r="EQ3948" t="e">
        <v>#N/A</v>
      </c>
      <c r="ER3948" t="e">
        <v>#N/A</v>
      </c>
      <c r="ES3948" t="e">
        <v>#N/A</v>
      </c>
      <c r="ET3948" t="e">
        <v>#N/A</v>
      </c>
      <c r="EU3948" t="e">
        <v>#N/A</v>
      </c>
      <c r="EV3948" t="e">
        <v>#N/A</v>
      </c>
      <c r="EW3948" t="e">
        <v>#N/A</v>
      </c>
      <c r="EX3948">
        <v>21.739899830414199</v>
      </c>
      <c r="EY3948" t="e">
        <v>#N/A</v>
      </c>
      <c r="EZ3948" t="e">
        <v>#N/A</v>
      </c>
      <c r="FA3948" t="e">
        <v>#N/A</v>
      </c>
      <c r="FB3948" t="e">
        <v>#N/A</v>
      </c>
      <c r="FC3948" t="e">
        <v>#N/A</v>
      </c>
      <c r="FD3948" t="e">
        <v>#N/A</v>
      </c>
      <c r="FE3948" t="e">
        <v>#N/A</v>
      </c>
      <c r="FF3948" t="e">
        <v>#N/A</v>
      </c>
      <c r="FG3948" t="e">
        <v>#N/A</v>
      </c>
      <c r="FH3948" t="e">
        <v>#N/A</v>
      </c>
      <c r="FI3948" t="e">
        <v>#N/A</v>
      </c>
      <c r="FJ3948" t="e">
        <v>#N/A</v>
      </c>
      <c r="FK3948" t="e">
        <v>#N/A</v>
      </c>
      <c r="FL3948" t="e">
        <v>#N/A</v>
      </c>
      <c r="FM3948" t="e">
        <v>#N/A</v>
      </c>
      <c r="FN3948" t="e">
        <v>#N/A</v>
      </c>
      <c r="FO3948" t="e">
        <v>#N/A</v>
      </c>
      <c r="FP3948" t="e">
        <v>#N/A</v>
      </c>
      <c r="FQ3948" t="e">
        <v>#N/A</v>
      </c>
      <c r="FR3948" t="e">
        <v>#N/A</v>
      </c>
      <c r="FS3948" t="e">
        <v>#N/A</v>
      </c>
      <c r="FT3948" t="e">
        <v>#N/A</v>
      </c>
      <c r="FU3948" t="e">
        <v>#N/A</v>
      </c>
      <c r="FV3948" t="e">
        <v>#N/A</v>
      </c>
      <c r="FW3948" t="e">
        <v>#N/A</v>
      </c>
      <c r="FX3948" t="e">
        <v>#N/A</v>
      </c>
      <c r="FY3948" t="e">
        <v>#N/A</v>
      </c>
      <c r="FZ3948" t="e">
        <v>#N/A</v>
      </c>
      <c r="GA3948" t="e">
        <v>#N/A</v>
      </c>
      <c r="GB3948">
        <v>20.725936677959201</v>
      </c>
      <c r="GC3948" t="e">
        <v>#N/A</v>
      </c>
      <c r="GD3948" t="e">
        <v>#N/A</v>
      </c>
      <c r="GE3948" t="e">
        <v>#N/A</v>
      </c>
      <c r="GF3948" t="e">
        <v>#N/A</v>
      </c>
    </row>
    <row r="3949" spans="1:188" x14ac:dyDescent="0.2">
      <c r="A3949" t="s">
        <v>28061</v>
      </c>
      <c r="B3949" t="s">
        <v>28062</v>
      </c>
      <c r="C3949" t="s">
        <v>604</v>
      </c>
      <c r="D3949" t="s">
        <v>675</v>
      </c>
      <c r="E3949" t="s">
        <v>213</v>
      </c>
      <c r="F3949" t="s">
        <v>239</v>
      </c>
      <c r="G3949" t="s">
        <v>194</v>
      </c>
      <c r="H3949" t="s">
        <v>28063</v>
      </c>
      <c r="I3949" t="s">
        <v>28064</v>
      </c>
      <c r="J3949" t="s">
        <v>28065</v>
      </c>
      <c r="K3949" t="s">
        <v>754</v>
      </c>
      <c r="L3949" t="s">
        <v>199</v>
      </c>
      <c r="M3949" t="s">
        <v>199</v>
      </c>
      <c r="N3949" t="s">
        <v>199</v>
      </c>
      <c r="O3949" t="s">
        <v>199</v>
      </c>
      <c r="P3949">
        <v>15</v>
      </c>
      <c r="Q3949">
        <v>1</v>
      </c>
      <c r="R3949">
        <v>1</v>
      </c>
      <c r="S3949">
        <v>12</v>
      </c>
      <c r="T3949">
        <v>1</v>
      </c>
      <c r="U3949" t="s">
        <v>1913</v>
      </c>
      <c r="V3949" t="s">
        <v>20163</v>
      </c>
      <c r="W3949" t="s">
        <v>20164</v>
      </c>
      <c r="X3949" t="s">
        <v>28066</v>
      </c>
      <c r="Y3949" t="s">
        <v>20166</v>
      </c>
      <c r="Z3949" t="s">
        <v>191</v>
      </c>
      <c r="AA3949" t="e">
        <v>#N/A</v>
      </c>
      <c r="AB3949" t="s">
        <v>3285</v>
      </c>
      <c r="AC3949" t="s">
        <v>1001</v>
      </c>
      <c r="AD3949" t="s">
        <v>20167</v>
      </c>
      <c r="AE3949" t="s">
        <v>264</v>
      </c>
      <c r="AF3949" t="s">
        <v>264</v>
      </c>
      <c r="AG3949">
        <v>0</v>
      </c>
      <c r="AH3949">
        <v>1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1</v>
      </c>
      <c r="AS3949">
        <v>0</v>
      </c>
      <c r="AT3949">
        <v>0</v>
      </c>
      <c r="AU3949">
        <v>0</v>
      </c>
      <c r="AV3949">
        <v>4</v>
      </c>
      <c r="AW3949">
        <v>4</v>
      </c>
      <c r="AX3949">
        <v>4</v>
      </c>
      <c r="AY3949">
        <v>0</v>
      </c>
      <c r="AZ3949">
        <v>0</v>
      </c>
      <c r="BA3949">
        <v>1</v>
      </c>
      <c r="BB3949">
        <v>0</v>
      </c>
      <c r="BC3949">
        <v>0</v>
      </c>
      <c r="BD3949">
        <v>0</v>
      </c>
      <c r="BE3949" t="e">
        <v>#N/A</v>
      </c>
      <c r="BF3949" t="e">
        <v>#N/A</v>
      </c>
      <c r="BG3949" t="e">
        <v>#N/A</v>
      </c>
      <c r="BH3949" t="e">
        <v>#N/A</v>
      </c>
      <c r="BI3949" t="e">
        <v>#N/A</v>
      </c>
      <c r="BJ3949" t="e">
        <v>#N/A</v>
      </c>
      <c r="BK3949" t="e">
        <v>#N/A</v>
      </c>
      <c r="BL3949" t="e">
        <v>#N/A</v>
      </c>
      <c r="BM3949">
        <v>19.940458709489601</v>
      </c>
      <c r="BN3949" t="e">
        <v>#N/A</v>
      </c>
      <c r="BO3949" t="e">
        <v>#N/A</v>
      </c>
      <c r="BP3949" t="e">
        <v>#N/A</v>
      </c>
      <c r="BQ3949" t="e">
        <v>#N/A</v>
      </c>
      <c r="BR3949" t="e">
        <v>#N/A</v>
      </c>
      <c r="BS3949" t="e">
        <v>#N/A</v>
      </c>
      <c r="BT3949" t="e">
        <v>#N/A</v>
      </c>
      <c r="BU3949" t="e">
        <v>#N/A</v>
      </c>
      <c r="BV3949" t="e">
        <v>#N/A</v>
      </c>
      <c r="BW3949" t="e">
        <v>#N/A</v>
      </c>
      <c r="BX3949" t="e">
        <v>#N/A</v>
      </c>
      <c r="BY3949" t="e">
        <v>#N/A</v>
      </c>
      <c r="BZ3949" t="e">
        <v>#N/A</v>
      </c>
      <c r="CA3949" t="e">
        <v>#N/A</v>
      </c>
      <c r="CB3949" t="e">
        <v>#N/A</v>
      </c>
      <c r="CC3949" t="e">
        <v>#N/A</v>
      </c>
      <c r="CD3949" t="e">
        <v>#N/A</v>
      </c>
      <c r="CE3949" t="e">
        <v>#N/A</v>
      </c>
      <c r="CF3949" t="e">
        <v>#N/A</v>
      </c>
      <c r="CG3949" t="e">
        <v>#N/A</v>
      </c>
      <c r="CH3949" t="e">
        <v>#N/A</v>
      </c>
      <c r="CI3949" t="e">
        <v>#N/A</v>
      </c>
      <c r="CJ3949" t="e">
        <v>#N/A</v>
      </c>
      <c r="CK3949" t="e">
        <v>#N/A</v>
      </c>
      <c r="CL3949" t="e">
        <v>#N/A</v>
      </c>
      <c r="CM3949" t="e">
        <v>#N/A</v>
      </c>
      <c r="CN3949" t="e">
        <v>#N/A</v>
      </c>
      <c r="CO3949" t="e">
        <v>#N/A</v>
      </c>
      <c r="CP3949" t="e">
        <v>#N/A</v>
      </c>
      <c r="CQ3949" t="e">
        <v>#N/A</v>
      </c>
      <c r="CR3949" t="e">
        <v>#N/A</v>
      </c>
      <c r="CS3949" t="e">
        <v>#N/A</v>
      </c>
      <c r="CT3949" t="e">
        <v>#N/A</v>
      </c>
      <c r="CU3949" t="e">
        <v>#N/A</v>
      </c>
      <c r="CV3949" t="e">
        <v>#N/A</v>
      </c>
      <c r="CW3949" t="e">
        <v>#N/A</v>
      </c>
      <c r="CX3949" t="e">
        <v>#N/A</v>
      </c>
      <c r="CY3949" t="e">
        <v>#N/A</v>
      </c>
      <c r="CZ3949" t="e">
        <v>#N/A</v>
      </c>
      <c r="DA3949" t="e">
        <v>#N/A</v>
      </c>
      <c r="DB3949" t="e">
        <v>#N/A</v>
      </c>
      <c r="DC3949" t="e">
        <v>#N/A</v>
      </c>
      <c r="DD3949" t="e">
        <v>#N/A</v>
      </c>
      <c r="DE3949" t="e">
        <v>#N/A</v>
      </c>
      <c r="DF3949" t="e">
        <v>#N/A</v>
      </c>
      <c r="DG3949" t="e">
        <v>#N/A</v>
      </c>
      <c r="DH3949" t="e">
        <v>#N/A</v>
      </c>
      <c r="DI3949" t="e">
        <v>#N/A</v>
      </c>
      <c r="DJ3949" t="e">
        <v>#N/A</v>
      </c>
      <c r="DK3949" t="e">
        <v>#N/A</v>
      </c>
      <c r="DL3949" t="e">
        <v>#N/A</v>
      </c>
      <c r="DM3949" t="e">
        <v>#N/A</v>
      </c>
      <c r="DN3949" t="e">
        <v>#N/A</v>
      </c>
      <c r="DO3949" t="e">
        <v>#N/A</v>
      </c>
      <c r="DP3949" t="e">
        <v>#N/A</v>
      </c>
      <c r="DQ3949">
        <v>20.3857863233664</v>
      </c>
      <c r="DR3949" t="e">
        <v>#N/A</v>
      </c>
      <c r="DS3949" t="e">
        <v>#N/A</v>
      </c>
      <c r="DT3949" t="e">
        <v>#N/A</v>
      </c>
      <c r="DU3949" t="e">
        <v>#N/A</v>
      </c>
      <c r="DV3949" t="e">
        <v>#N/A</v>
      </c>
      <c r="DW3949" t="e">
        <v>#N/A</v>
      </c>
      <c r="DX3949" t="e">
        <v>#N/A</v>
      </c>
      <c r="DY3949" t="e">
        <v>#N/A</v>
      </c>
      <c r="DZ3949" t="e">
        <v>#N/A</v>
      </c>
      <c r="EA3949" t="e">
        <v>#N/A</v>
      </c>
      <c r="EB3949" t="e">
        <v>#N/A</v>
      </c>
      <c r="EC3949" t="e">
        <v>#N/A</v>
      </c>
      <c r="ED3949" t="e">
        <v>#N/A</v>
      </c>
      <c r="EE3949" t="e">
        <v>#N/A</v>
      </c>
      <c r="EF3949" t="e">
        <v>#N/A</v>
      </c>
      <c r="EG3949" t="e">
        <v>#N/A</v>
      </c>
      <c r="EH3949" t="e">
        <v>#N/A</v>
      </c>
      <c r="EI3949" t="e">
        <v>#N/A</v>
      </c>
      <c r="EJ3949" t="e">
        <v>#N/A</v>
      </c>
      <c r="EK3949" t="e">
        <v>#N/A</v>
      </c>
      <c r="EL3949">
        <v>20.7435696574932</v>
      </c>
      <c r="EM3949">
        <v>21.519871235531301</v>
      </c>
      <c r="EN3949" t="e">
        <v>#N/A</v>
      </c>
      <c r="EO3949">
        <v>21.797929516175799</v>
      </c>
      <c r="EP3949">
        <v>22.179320756993199</v>
      </c>
      <c r="EQ3949">
        <v>21.527011772936198</v>
      </c>
      <c r="ER3949">
        <v>21.510854901957</v>
      </c>
      <c r="ES3949" t="e">
        <v>#N/A</v>
      </c>
      <c r="ET3949">
        <v>21.778580191911299</v>
      </c>
      <c r="EU3949">
        <v>20.978403734236998</v>
      </c>
      <c r="EV3949" t="e">
        <v>#N/A</v>
      </c>
      <c r="EW3949" t="e">
        <v>#N/A</v>
      </c>
      <c r="EX3949" t="e">
        <v>#N/A</v>
      </c>
      <c r="EY3949">
        <v>20.187539470022699</v>
      </c>
      <c r="EZ3949">
        <v>21.176355535764099</v>
      </c>
      <c r="FA3949">
        <v>20.518323663950799</v>
      </c>
      <c r="FB3949">
        <v>20.696718973282099</v>
      </c>
      <c r="FC3949" t="e">
        <v>#N/A</v>
      </c>
      <c r="FD3949" t="e">
        <v>#N/A</v>
      </c>
      <c r="FE3949" t="e">
        <v>#N/A</v>
      </c>
      <c r="FF3949" t="e">
        <v>#N/A</v>
      </c>
      <c r="FG3949" t="e">
        <v>#N/A</v>
      </c>
      <c r="FH3949" t="e">
        <v>#N/A</v>
      </c>
      <c r="FI3949" t="e">
        <v>#N/A</v>
      </c>
      <c r="FJ3949" t="e">
        <v>#N/A</v>
      </c>
      <c r="FK3949" t="e">
        <v>#N/A</v>
      </c>
      <c r="FL3949" t="e">
        <v>#N/A</v>
      </c>
      <c r="FM3949" t="e">
        <v>#N/A</v>
      </c>
      <c r="FN3949" t="e">
        <v>#N/A</v>
      </c>
      <c r="FO3949" t="e">
        <v>#N/A</v>
      </c>
      <c r="FP3949">
        <v>18.6178086465771</v>
      </c>
      <c r="FQ3949" t="e">
        <v>#N/A</v>
      </c>
      <c r="FR3949" t="e">
        <v>#N/A</v>
      </c>
      <c r="FS3949" t="e">
        <v>#N/A</v>
      </c>
      <c r="FT3949" t="e">
        <v>#N/A</v>
      </c>
      <c r="FU3949" t="e">
        <v>#N/A</v>
      </c>
      <c r="FV3949" t="e">
        <v>#N/A</v>
      </c>
      <c r="FW3949" t="e">
        <v>#N/A</v>
      </c>
      <c r="FX3949" t="e">
        <v>#N/A</v>
      </c>
      <c r="FY3949" t="e">
        <v>#N/A</v>
      </c>
      <c r="FZ3949" t="e">
        <v>#N/A</v>
      </c>
      <c r="GA3949" t="e">
        <v>#N/A</v>
      </c>
      <c r="GB3949" t="e">
        <v>#N/A</v>
      </c>
      <c r="GC3949" t="e">
        <v>#N/A</v>
      </c>
      <c r="GD3949" t="e">
        <v>#N/A</v>
      </c>
      <c r="GE3949" t="e">
        <v>#N/A</v>
      </c>
      <c r="GF3949" t="e">
        <v>#N/A</v>
      </c>
    </row>
    <row r="3950" spans="1:188" x14ac:dyDescent="0.2">
      <c r="A3950" t="s">
        <v>28061</v>
      </c>
      <c r="B3950" t="s">
        <v>28067</v>
      </c>
      <c r="C3950" t="s">
        <v>604</v>
      </c>
      <c r="D3950" t="s">
        <v>675</v>
      </c>
      <c r="E3950" t="s">
        <v>213</v>
      </c>
      <c r="F3950" t="s">
        <v>239</v>
      </c>
      <c r="G3950" t="s">
        <v>194</v>
      </c>
      <c r="H3950" t="s">
        <v>28068</v>
      </c>
      <c r="I3950" t="s">
        <v>28069</v>
      </c>
      <c r="J3950" t="s">
        <v>28070</v>
      </c>
      <c r="K3950" t="s">
        <v>754</v>
      </c>
      <c r="L3950" t="s">
        <v>199</v>
      </c>
      <c r="M3950" t="s">
        <v>199</v>
      </c>
      <c r="N3950" t="s">
        <v>199</v>
      </c>
      <c r="O3950" t="s">
        <v>199</v>
      </c>
      <c r="P3950">
        <v>15</v>
      </c>
      <c r="Q3950">
        <v>1</v>
      </c>
      <c r="R3950">
        <v>1</v>
      </c>
      <c r="S3950">
        <v>12</v>
      </c>
      <c r="T3950">
        <v>1</v>
      </c>
      <c r="U3950" t="s">
        <v>1913</v>
      </c>
      <c r="V3950" t="s">
        <v>20163</v>
      </c>
      <c r="W3950" t="s">
        <v>20164</v>
      </c>
      <c r="X3950" t="s">
        <v>28066</v>
      </c>
      <c r="Y3950" t="s">
        <v>20166</v>
      </c>
      <c r="Z3950" t="s">
        <v>191</v>
      </c>
      <c r="AA3950" t="e">
        <v>#N/A</v>
      </c>
      <c r="AB3950" t="s">
        <v>3285</v>
      </c>
      <c r="AC3950" t="s">
        <v>1001</v>
      </c>
      <c r="AD3950" t="s">
        <v>20167</v>
      </c>
      <c r="AE3950" t="s">
        <v>264</v>
      </c>
      <c r="AF3950" t="s">
        <v>264</v>
      </c>
      <c r="AG3950">
        <v>0</v>
      </c>
      <c r="AH3950">
        <v>1</v>
      </c>
      <c r="AI3950">
        <v>0</v>
      </c>
      <c r="AJ3950">
        <v>0</v>
      </c>
      <c r="AK3950">
        <v>0</v>
      </c>
      <c r="AL3950">
        <v>0</v>
      </c>
      <c r="AM3950">
        <v>0</v>
      </c>
      <c r="AN3950">
        <v>0</v>
      </c>
      <c r="AO3950">
        <v>0</v>
      </c>
      <c r="AP3950">
        <v>0</v>
      </c>
      <c r="AQ3950">
        <v>0</v>
      </c>
      <c r="AR3950">
        <v>1</v>
      </c>
      <c r="AS3950">
        <v>0</v>
      </c>
      <c r="AT3950">
        <v>0</v>
      </c>
      <c r="AU3950">
        <v>0</v>
      </c>
      <c r="AV3950">
        <v>4</v>
      </c>
      <c r="AW3950">
        <v>4</v>
      </c>
      <c r="AX3950">
        <v>4</v>
      </c>
      <c r="AY3950">
        <v>0</v>
      </c>
      <c r="AZ3950">
        <v>0</v>
      </c>
      <c r="BA3950">
        <v>1</v>
      </c>
      <c r="BB3950">
        <v>0</v>
      </c>
      <c r="BC3950">
        <v>0</v>
      </c>
      <c r="BD3950">
        <v>0</v>
      </c>
      <c r="BE3950" t="e">
        <v>#N/A</v>
      </c>
      <c r="BF3950" t="e">
        <v>#N/A</v>
      </c>
      <c r="BG3950" t="e">
        <v>#N/A</v>
      </c>
      <c r="BH3950" t="e">
        <v>#N/A</v>
      </c>
      <c r="BI3950" t="e">
        <v>#N/A</v>
      </c>
      <c r="BJ3950" t="e">
        <v>#N/A</v>
      </c>
      <c r="BK3950" t="e">
        <v>#N/A</v>
      </c>
      <c r="BL3950" t="e">
        <v>#N/A</v>
      </c>
      <c r="BM3950">
        <v>19.940458709489601</v>
      </c>
      <c r="BN3950" t="e">
        <v>#N/A</v>
      </c>
      <c r="BO3950" t="e">
        <v>#N/A</v>
      </c>
      <c r="BP3950" t="e">
        <v>#N/A</v>
      </c>
      <c r="BQ3950" t="e">
        <v>#N/A</v>
      </c>
      <c r="BR3950" t="e">
        <v>#N/A</v>
      </c>
      <c r="BS3950" t="e">
        <v>#N/A</v>
      </c>
      <c r="BT3950" t="e">
        <v>#N/A</v>
      </c>
      <c r="BU3950" t="e">
        <v>#N/A</v>
      </c>
      <c r="BV3950" t="e">
        <v>#N/A</v>
      </c>
      <c r="BW3950" t="e">
        <v>#N/A</v>
      </c>
      <c r="BX3950" t="e">
        <v>#N/A</v>
      </c>
      <c r="BY3950" t="e">
        <v>#N/A</v>
      </c>
      <c r="BZ3950" t="e">
        <v>#N/A</v>
      </c>
      <c r="CA3950" t="e">
        <v>#N/A</v>
      </c>
      <c r="CB3950" t="e">
        <v>#N/A</v>
      </c>
      <c r="CC3950" t="e">
        <v>#N/A</v>
      </c>
      <c r="CD3950" t="e">
        <v>#N/A</v>
      </c>
      <c r="CE3950" t="e">
        <v>#N/A</v>
      </c>
      <c r="CF3950" t="e">
        <v>#N/A</v>
      </c>
      <c r="CG3950" t="e">
        <v>#N/A</v>
      </c>
      <c r="CH3950" t="e">
        <v>#N/A</v>
      </c>
      <c r="CI3950" t="e">
        <v>#N/A</v>
      </c>
      <c r="CJ3950" t="e">
        <v>#N/A</v>
      </c>
      <c r="CK3950" t="e">
        <v>#N/A</v>
      </c>
      <c r="CL3950" t="e">
        <v>#N/A</v>
      </c>
      <c r="CM3950" t="e">
        <v>#N/A</v>
      </c>
      <c r="CN3950" t="e">
        <v>#N/A</v>
      </c>
      <c r="CO3950" t="e">
        <v>#N/A</v>
      </c>
      <c r="CP3950" t="e">
        <v>#N/A</v>
      </c>
      <c r="CQ3950" t="e">
        <v>#N/A</v>
      </c>
      <c r="CR3950" t="e">
        <v>#N/A</v>
      </c>
      <c r="CS3950" t="e">
        <v>#N/A</v>
      </c>
      <c r="CT3950" t="e">
        <v>#N/A</v>
      </c>
      <c r="CU3950" t="e">
        <v>#N/A</v>
      </c>
      <c r="CV3950" t="e">
        <v>#N/A</v>
      </c>
      <c r="CW3950" t="e">
        <v>#N/A</v>
      </c>
      <c r="CX3950" t="e">
        <v>#N/A</v>
      </c>
      <c r="CY3950" t="e">
        <v>#N/A</v>
      </c>
      <c r="CZ3950" t="e">
        <v>#N/A</v>
      </c>
      <c r="DA3950" t="e">
        <v>#N/A</v>
      </c>
      <c r="DB3950" t="e">
        <v>#N/A</v>
      </c>
      <c r="DC3950" t="e">
        <v>#N/A</v>
      </c>
      <c r="DD3950" t="e">
        <v>#N/A</v>
      </c>
      <c r="DE3950" t="e">
        <v>#N/A</v>
      </c>
      <c r="DF3950" t="e">
        <v>#N/A</v>
      </c>
      <c r="DG3950" t="e">
        <v>#N/A</v>
      </c>
      <c r="DH3950" t="e">
        <v>#N/A</v>
      </c>
      <c r="DI3950" t="e">
        <v>#N/A</v>
      </c>
      <c r="DJ3950" t="e">
        <v>#N/A</v>
      </c>
      <c r="DK3950" t="e">
        <v>#N/A</v>
      </c>
      <c r="DL3950" t="e">
        <v>#N/A</v>
      </c>
      <c r="DM3950" t="e">
        <v>#N/A</v>
      </c>
      <c r="DN3950" t="e">
        <v>#N/A</v>
      </c>
      <c r="DO3950" t="e">
        <v>#N/A</v>
      </c>
      <c r="DP3950" t="e">
        <v>#N/A</v>
      </c>
      <c r="DQ3950">
        <v>20.3857863233664</v>
      </c>
      <c r="DR3950" t="e">
        <v>#N/A</v>
      </c>
      <c r="DS3950" t="e">
        <v>#N/A</v>
      </c>
      <c r="DT3950" t="e">
        <v>#N/A</v>
      </c>
      <c r="DU3950" t="e">
        <v>#N/A</v>
      </c>
      <c r="DV3950" t="e">
        <v>#N/A</v>
      </c>
      <c r="DW3950" t="e">
        <v>#N/A</v>
      </c>
      <c r="DX3950" t="e">
        <v>#N/A</v>
      </c>
      <c r="DY3950" t="e">
        <v>#N/A</v>
      </c>
      <c r="DZ3950" t="e">
        <v>#N/A</v>
      </c>
      <c r="EA3950" t="e">
        <v>#N/A</v>
      </c>
      <c r="EB3950" t="e">
        <v>#N/A</v>
      </c>
      <c r="EC3950" t="e">
        <v>#N/A</v>
      </c>
      <c r="ED3950" t="e">
        <v>#N/A</v>
      </c>
      <c r="EE3950" t="e">
        <v>#N/A</v>
      </c>
      <c r="EF3950" t="e">
        <v>#N/A</v>
      </c>
      <c r="EG3950" t="e">
        <v>#N/A</v>
      </c>
      <c r="EH3950" t="e">
        <v>#N/A</v>
      </c>
      <c r="EI3950" t="e">
        <v>#N/A</v>
      </c>
      <c r="EJ3950" t="e">
        <v>#N/A</v>
      </c>
      <c r="EK3950" t="e">
        <v>#N/A</v>
      </c>
      <c r="EL3950">
        <v>20.7435696574932</v>
      </c>
      <c r="EM3950">
        <v>21.519871235531301</v>
      </c>
      <c r="EN3950" t="e">
        <v>#N/A</v>
      </c>
      <c r="EO3950">
        <v>21.797929516175799</v>
      </c>
      <c r="EP3950">
        <v>22.179320756993199</v>
      </c>
      <c r="EQ3950">
        <v>21.527011772936198</v>
      </c>
      <c r="ER3950">
        <v>21.510854901957</v>
      </c>
      <c r="ES3950" t="e">
        <v>#N/A</v>
      </c>
      <c r="ET3950">
        <v>21.778580191911299</v>
      </c>
      <c r="EU3950">
        <v>20.978403734236998</v>
      </c>
      <c r="EV3950" t="e">
        <v>#N/A</v>
      </c>
      <c r="EW3950" t="e">
        <v>#N/A</v>
      </c>
      <c r="EX3950" t="e">
        <v>#N/A</v>
      </c>
      <c r="EY3950">
        <v>20.187539470022699</v>
      </c>
      <c r="EZ3950">
        <v>21.176355535764099</v>
      </c>
      <c r="FA3950">
        <v>20.518323663950799</v>
      </c>
      <c r="FB3950">
        <v>20.696718973282099</v>
      </c>
      <c r="FC3950" t="e">
        <v>#N/A</v>
      </c>
      <c r="FD3950" t="e">
        <v>#N/A</v>
      </c>
      <c r="FE3950" t="e">
        <v>#N/A</v>
      </c>
      <c r="FF3950" t="e">
        <v>#N/A</v>
      </c>
      <c r="FG3950" t="e">
        <v>#N/A</v>
      </c>
      <c r="FH3950" t="e">
        <v>#N/A</v>
      </c>
      <c r="FI3950" t="e">
        <v>#N/A</v>
      </c>
      <c r="FJ3950" t="e">
        <v>#N/A</v>
      </c>
      <c r="FK3950" t="e">
        <v>#N/A</v>
      </c>
      <c r="FL3950" t="e">
        <v>#N/A</v>
      </c>
      <c r="FM3950" t="e">
        <v>#N/A</v>
      </c>
      <c r="FN3950" t="e">
        <v>#N/A</v>
      </c>
      <c r="FO3950" t="e">
        <v>#N/A</v>
      </c>
      <c r="FP3950">
        <v>18.6178086465771</v>
      </c>
      <c r="FQ3950" t="e">
        <v>#N/A</v>
      </c>
      <c r="FR3950" t="e">
        <v>#N/A</v>
      </c>
      <c r="FS3950" t="e">
        <v>#N/A</v>
      </c>
      <c r="FT3950" t="e">
        <v>#N/A</v>
      </c>
      <c r="FU3950" t="e">
        <v>#N/A</v>
      </c>
      <c r="FV3950" t="e">
        <v>#N/A</v>
      </c>
      <c r="FW3950" t="e">
        <v>#N/A</v>
      </c>
      <c r="FX3950" t="e">
        <v>#N/A</v>
      </c>
      <c r="FY3950" t="e">
        <v>#N/A</v>
      </c>
      <c r="FZ3950" t="e">
        <v>#N/A</v>
      </c>
      <c r="GA3950" t="e">
        <v>#N/A</v>
      </c>
      <c r="GB3950" t="e">
        <v>#N/A</v>
      </c>
      <c r="GC3950" t="e">
        <v>#N/A</v>
      </c>
      <c r="GD3950" t="e">
        <v>#N/A</v>
      </c>
      <c r="GE3950" t="e">
        <v>#N/A</v>
      </c>
      <c r="GF3950" t="e">
        <v>#N/A</v>
      </c>
    </row>
    <row r="3951" spans="1:188" x14ac:dyDescent="0.2">
      <c r="A3951" t="s">
        <v>28061</v>
      </c>
      <c r="B3951" t="s">
        <v>28071</v>
      </c>
      <c r="C3951" t="s">
        <v>604</v>
      </c>
      <c r="D3951" t="s">
        <v>675</v>
      </c>
      <c r="E3951" t="s">
        <v>213</v>
      </c>
      <c r="F3951" t="s">
        <v>239</v>
      </c>
      <c r="G3951" t="s">
        <v>194</v>
      </c>
      <c r="H3951" t="s">
        <v>28072</v>
      </c>
      <c r="I3951" t="s">
        <v>28073</v>
      </c>
      <c r="J3951" t="s">
        <v>28074</v>
      </c>
      <c r="K3951" t="s">
        <v>198</v>
      </c>
      <c r="L3951" t="s">
        <v>199</v>
      </c>
      <c r="M3951" t="s">
        <v>199</v>
      </c>
      <c r="N3951" t="s">
        <v>199</v>
      </c>
      <c r="O3951" t="s">
        <v>199</v>
      </c>
      <c r="P3951">
        <v>8</v>
      </c>
      <c r="Q3951">
        <v>0</v>
      </c>
      <c r="R3951">
        <v>3</v>
      </c>
      <c r="S3951">
        <v>5</v>
      </c>
      <c r="T3951">
        <v>0</v>
      </c>
      <c r="U3951" t="s">
        <v>1913</v>
      </c>
      <c r="V3951" t="s">
        <v>20163</v>
      </c>
      <c r="W3951" t="s">
        <v>20164</v>
      </c>
      <c r="X3951" t="s">
        <v>28066</v>
      </c>
      <c r="Y3951" t="s">
        <v>20166</v>
      </c>
      <c r="Z3951" t="s">
        <v>191</v>
      </c>
      <c r="AA3951" t="e">
        <v>#N/A</v>
      </c>
      <c r="AB3951" t="s">
        <v>3285</v>
      </c>
      <c r="AC3951" t="s">
        <v>1001</v>
      </c>
      <c r="AD3951" t="s">
        <v>20167</v>
      </c>
      <c r="AE3951" t="s">
        <v>264</v>
      </c>
      <c r="AF3951" t="s">
        <v>264</v>
      </c>
      <c r="AG3951">
        <v>0</v>
      </c>
      <c r="AH3951">
        <v>0</v>
      </c>
      <c r="AI3951">
        <v>0</v>
      </c>
      <c r="AJ3951">
        <v>0</v>
      </c>
      <c r="AK3951">
        <v>0</v>
      </c>
      <c r="AL3951">
        <v>0</v>
      </c>
      <c r="AM3951">
        <v>0</v>
      </c>
      <c r="AN3951">
        <v>0</v>
      </c>
      <c r="AO3951">
        <v>1</v>
      </c>
      <c r="AP3951">
        <v>1</v>
      </c>
      <c r="AQ3951">
        <v>0</v>
      </c>
      <c r="AR3951">
        <v>1</v>
      </c>
      <c r="AS3951">
        <v>0</v>
      </c>
      <c r="AT3951">
        <v>0</v>
      </c>
      <c r="AU3951">
        <v>0</v>
      </c>
      <c r="AV3951">
        <v>0</v>
      </c>
      <c r="AW3951">
        <v>2</v>
      </c>
      <c r="AX3951">
        <v>3</v>
      </c>
      <c r="AY3951">
        <v>0</v>
      </c>
      <c r="AZ3951">
        <v>0</v>
      </c>
      <c r="BA3951">
        <v>0</v>
      </c>
      <c r="BB3951">
        <v>0</v>
      </c>
      <c r="BC3951">
        <v>0</v>
      </c>
      <c r="BD3951">
        <v>0</v>
      </c>
      <c r="BE3951" t="e">
        <v>#N/A</v>
      </c>
      <c r="BF3951" t="e">
        <v>#N/A</v>
      </c>
      <c r="BG3951" t="e">
        <v>#N/A</v>
      </c>
      <c r="BH3951" t="e">
        <v>#N/A</v>
      </c>
      <c r="BI3951" t="e">
        <v>#N/A</v>
      </c>
      <c r="BJ3951" t="e">
        <v>#N/A</v>
      </c>
      <c r="BK3951" t="e">
        <v>#N/A</v>
      </c>
      <c r="BL3951" t="e">
        <v>#N/A</v>
      </c>
      <c r="BM3951" t="e">
        <v>#N/A</v>
      </c>
      <c r="BN3951" t="e">
        <v>#N/A</v>
      </c>
      <c r="BO3951" t="e">
        <v>#N/A</v>
      </c>
      <c r="BP3951" t="e">
        <v>#N/A</v>
      </c>
      <c r="BQ3951" t="e">
        <v>#N/A</v>
      </c>
      <c r="BR3951" t="e">
        <v>#N/A</v>
      </c>
      <c r="BS3951" t="e">
        <v>#N/A</v>
      </c>
      <c r="BT3951" t="e">
        <v>#N/A</v>
      </c>
      <c r="BU3951" t="e">
        <v>#N/A</v>
      </c>
      <c r="BV3951" t="e">
        <v>#N/A</v>
      </c>
      <c r="BW3951" t="e">
        <v>#N/A</v>
      </c>
      <c r="BX3951" t="e">
        <v>#N/A</v>
      </c>
      <c r="BY3951" t="e">
        <v>#N/A</v>
      </c>
      <c r="BZ3951" t="e">
        <v>#N/A</v>
      </c>
      <c r="CA3951" t="e">
        <v>#N/A</v>
      </c>
      <c r="CB3951" t="e">
        <v>#N/A</v>
      </c>
      <c r="CC3951" t="e">
        <v>#N/A</v>
      </c>
      <c r="CD3951" t="e">
        <v>#N/A</v>
      </c>
      <c r="CE3951" t="e">
        <v>#N/A</v>
      </c>
      <c r="CF3951" t="e">
        <v>#N/A</v>
      </c>
      <c r="CG3951" t="e">
        <v>#N/A</v>
      </c>
      <c r="CH3951" t="e">
        <v>#N/A</v>
      </c>
      <c r="CI3951" t="e">
        <v>#N/A</v>
      </c>
      <c r="CJ3951" t="e">
        <v>#N/A</v>
      </c>
      <c r="CK3951" t="e">
        <v>#N/A</v>
      </c>
      <c r="CL3951" t="e">
        <v>#N/A</v>
      </c>
      <c r="CM3951" t="e">
        <v>#N/A</v>
      </c>
      <c r="CN3951" t="e">
        <v>#N/A</v>
      </c>
      <c r="CO3951" t="e">
        <v>#N/A</v>
      </c>
      <c r="CP3951" t="e">
        <v>#N/A</v>
      </c>
      <c r="CQ3951" t="e">
        <v>#N/A</v>
      </c>
      <c r="CR3951" t="e">
        <v>#N/A</v>
      </c>
      <c r="CS3951" t="e">
        <v>#N/A</v>
      </c>
      <c r="CT3951" t="e">
        <v>#N/A</v>
      </c>
      <c r="CU3951" t="e">
        <v>#N/A</v>
      </c>
      <c r="CV3951" t="e">
        <v>#N/A</v>
      </c>
      <c r="CW3951" t="e">
        <v>#N/A</v>
      </c>
      <c r="CX3951" t="e">
        <v>#N/A</v>
      </c>
      <c r="CY3951" t="e">
        <v>#N/A</v>
      </c>
      <c r="CZ3951" t="e">
        <v>#N/A</v>
      </c>
      <c r="DA3951">
        <v>22.9135619124831</v>
      </c>
      <c r="DB3951" t="e">
        <v>#N/A</v>
      </c>
      <c r="DC3951" t="e">
        <v>#N/A</v>
      </c>
      <c r="DD3951" t="e">
        <v>#N/A</v>
      </c>
      <c r="DE3951" t="e">
        <v>#N/A</v>
      </c>
      <c r="DF3951" t="e">
        <v>#N/A</v>
      </c>
      <c r="DG3951" t="e">
        <v>#N/A</v>
      </c>
      <c r="DH3951">
        <v>22.615786291192499</v>
      </c>
      <c r="DI3951" t="e">
        <v>#N/A</v>
      </c>
      <c r="DJ3951" t="e">
        <v>#N/A</v>
      </c>
      <c r="DK3951" t="e">
        <v>#N/A</v>
      </c>
      <c r="DL3951" t="e">
        <v>#N/A</v>
      </c>
      <c r="DM3951" t="e">
        <v>#N/A</v>
      </c>
      <c r="DN3951" t="e">
        <v>#N/A</v>
      </c>
      <c r="DO3951">
        <v>23.842751718546801</v>
      </c>
      <c r="DP3951" t="e">
        <v>#N/A</v>
      </c>
      <c r="DQ3951" t="e">
        <v>#N/A</v>
      </c>
      <c r="DR3951" t="e">
        <v>#N/A</v>
      </c>
      <c r="DS3951" t="e">
        <v>#N/A</v>
      </c>
      <c r="DT3951" t="e">
        <v>#N/A</v>
      </c>
      <c r="DU3951" t="e">
        <v>#N/A</v>
      </c>
      <c r="DV3951" t="e">
        <v>#N/A</v>
      </c>
      <c r="DW3951" t="e">
        <v>#N/A</v>
      </c>
      <c r="DX3951" t="e">
        <v>#N/A</v>
      </c>
      <c r="DY3951" t="e">
        <v>#N/A</v>
      </c>
      <c r="DZ3951" t="e">
        <v>#N/A</v>
      </c>
      <c r="EA3951" t="e">
        <v>#N/A</v>
      </c>
      <c r="EB3951" t="e">
        <v>#N/A</v>
      </c>
      <c r="EC3951" t="e">
        <v>#N/A</v>
      </c>
      <c r="ED3951" t="e">
        <v>#N/A</v>
      </c>
      <c r="EE3951" t="e">
        <v>#N/A</v>
      </c>
      <c r="EF3951" t="e">
        <v>#N/A</v>
      </c>
      <c r="EG3951" t="e">
        <v>#N/A</v>
      </c>
      <c r="EH3951" t="e">
        <v>#N/A</v>
      </c>
      <c r="EI3951" t="e">
        <v>#N/A</v>
      </c>
      <c r="EJ3951" t="e">
        <v>#N/A</v>
      </c>
      <c r="EK3951" t="e">
        <v>#N/A</v>
      </c>
      <c r="EL3951" t="e">
        <v>#N/A</v>
      </c>
      <c r="EM3951" t="e">
        <v>#N/A</v>
      </c>
      <c r="EN3951" t="e">
        <v>#N/A</v>
      </c>
      <c r="EO3951" t="e">
        <v>#N/A</v>
      </c>
      <c r="EP3951" t="e">
        <v>#N/A</v>
      </c>
      <c r="EQ3951">
        <v>23.549136072580598</v>
      </c>
      <c r="ER3951" t="e">
        <v>#N/A</v>
      </c>
      <c r="ES3951" t="e">
        <v>#N/A</v>
      </c>
      <c r="ET3951">
        <v>23.068743572523601</v>
      </c>
      <c r="EU3951" t="e">
        <v>#N/A</v>
      </c>
      <c r="EV3951" t="e">
        <v>#N/A</v>
      </c>
      <c r="EW3951" t="e">
        <v>#N/A</v>
      </c>
      <c r="EX3951">
        <v>23.076575476979698</v>
      </c>
      <c r="EY3951">
        <v>24.177429246253102</v>
      </c>
      <c r="EZ3951">
        <v>23.594757493598198</v>
      </c>
      <c r="FA3951" t="e">
        <v>#N/A</v>
      </c>
      <c r="FB3951" t="e">
        <v>#N/A</v>
      </c>
      <c r="FC3951" t="e">
        <v>#N/A</v>
      </c>
      <c r="FD3951" t="e">
        <v>#N/A</v>
      </c>
      <c r="FE3951" t="e">
        <v>#N/A</v>
      </c>
      <c r="FF3951" t="e">
        <v>#N/A</v>
      </c>
      <c r="FG3951" t="e">
        <v>#N/A</v>
      </c>
      <c r="FH3951" t="e">
        <v>#N/A</v>
      </c>
      <c r="FI3951" t="e">
        <v>#N/A</v>
      </c>
      <c r="FJ3951" t="e">
        <v>#N/A</v>
      </c>
      <c r="FK3951" t="e">
        <v>#N/A</v>
      </c>
      <c r="FL3951" t="e">
        <v>#N/A</v>
      </c>
      <c r="FM3951" t="e">
        <v>#N/A</v>
      </c>
      <c r="FN3951" t="e">
        <v>#N/A</v>
      </c>
      <c r="FO3951" t="e">
        <v>#N/A</v>
      </c>
      <c r="FP3951" t="e">
        <v>#N/A</v>
      </c>
      <c r="FQ3951" t="e">
        <v>#N/A</v>
      </c>
      <c r="FR3951" t="e">
        <v>#N/A</v>
      </c>
      <c r="FS3951" t="e">
        <v>#N/A</v>
      </c>
      <c r="FT3951" t="e">
        <v>#N/A</v>
      </c>
      <c r="FU3951" t="e">
        <v>#N/A</v>
      </c>
      <c r="FV3951" t="e">
        <v>#N/A</v>
      </c>
      <c r="FW3951" t="e">
        <v>#N/A</v>
      </c>
      <c r="FX3951" t="e">
        <v>#N/A</v>
      </c>
      <c r="FY3951" t="e">
        <v>#N/A</v>
      </c>
      <c r="FZ3951" t="e">
        <v>#N/A</v>
      </c>
      <c r="GA3951" t="e">
        <v>#N/A</v>
      </c>
      <c r="GB3951" t="e">
        <v>#N/A</v>
      </c>
      <c r="GC3951" t="e">
        <v>#N/A</v>
      </c>
      <c r="GD3951" t="e">
        <v>#N/A</v>
      </c>
      <c r="GE3951" t="e">
        <v>#N/A</v>
      </c>
      <c r="GF3951" t="e">
        <v>#N/A</v>
      </c>
    </row>
    <row r="3952" spans="1:188" x14ac:dyDescent="0.2">
      <c r="A3952" t="s">
        <v>28061</v>
      </c>
      <c r="B3952" t="s">
        <v>28075</v>
      </c>
      <c r="C3952" t="s">
        <v>604</v>
      </c>
      <c r="D3952" t="s">
        <v>675</v>
      </c>
      <c r="E3952" t="s">
        <v>213</v>
      </c>
      <c r="F3952" t="s">
        <v>239</v>
      </c>
      <c r="G3952" t="s">
        <v>194</v>
      </c>
      <c r="H3952" t="s">
        <v>28076</v>
      </c>
      <c r="I3952" t="s">
        <v>28077</v>
      </c>
      <c r="J3952" t="s">
        <v>28078</v>
      </c>
      <c r="K3952" t="s">
        <v>15288</v>
      </c>
      <c r="L3952" t="s">
        <v>199</v>
      </c>
      <c r="M3952" t="s">
        <v>199</v>
      </c>
      <c r="N3952" t="s">
        <v>199</v>
      </c>
      <c r="O3952" t="s">
        <v>199</v>
      </c>
      <c r="P3952">
        <v>24</v>
      </c>
      <c r="Q3952">
        <v>10</v>
      </c>
      <c r="R3952">
        <v>3</v>
      </c>
      <c r="S3952">
        <v>10</v>
      </c>
      <c r="T3952">
        <v>1</v>
      </c>
      <c r="U3952" t="s">
        <v>1913</v>
      </c>
      <c r="V3952" t="s">
        <v>20163</v>
      </c>
      <c r="W3952" t="s">
        <v>20164</v>
      </c>
      <c r="X3952" t="s">
        <v>28066</v>
      </c>
      <c r="Y3952" t="s">
        <v>20166</v>
      </c>
      <c r="Z3952" t="s">
        <v>191</v>
      </c>
      <c r="AA3952" t="e">
        <v>#N/A</v>
      </c>
      <c r="AB3952" t="s">
        <v>3285</v>
      </c>
      <c r="AC3952" t="s">
        <v>1001</v>
      </c>
      <c r="AD3952" t="s">
        <v>20167</v>
      </c>
      <c r="AE3952" t="s">
        <v>264</v>
      </c>
      <c r="AF3952" t="s">
        <v>264</v>
      </c>
      <c r="AG3952">
        <v>0</v>
      </c>
      <c r="AH3952">
        <v>2</v>
      </c>
      <c r="AI3952">
        <v>1</v>
      </c>
      <c r="AJ3952">
        <v>2</v>
      </c>
      <c r="AK3952">
        <v>2</v>
      </c>
      <c r="AL3952">
        <v>3</v>
      </c>
      <c r="AM3952">
        <v>0</v>
      </c>
      <c r="AN3952">
        <v>0</v>
      </c>
      <c r="AO3952">
        <v>0</v>
      </c>
      <c r="AP3952">
        <v>1</v>
      </c>
      <c r="AQ3952">
        <v>0</v>
      </c>
      <c r="AR3952">
        <v>2</v>
      </c>
      <c r="AS3952">
        <v>2</v>
      </c>
      <c r="AT3952">
        <v>0</v>
      </c>
      <c r="AU3952">
        <v>0</v>
      </c>
      <c r="AV3952">
        <v>3</v>
      </c>
      <c r="AW3952">
        <v>3</v>
      </c>
      <c r="AX3952">
        <v>2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1</v>
      </c>
      <c r="BE3952" t="e">
        <v>#N/A</v>
      </c>
      <c r="BF3952" t="e">
        <v>#N/A</v>
      </c>
      <c r="BG3952" t="e">
        <v>#N/A</v>
      </c>
      <c r="BH3952" t="e">
        <v>#N/A</v>
      </c>
      <c r="BI3952" t="e">
        <v>#N/A</v>
      </c>
      <c r="BJ3952" t="e">
        <v>#N/A</v>
      </c>
      <c r="BK3952">
        <v>23.130842844029399</v>
      </c>
      <c r="BL3952" t="e">
        <v>#N/A</v>
      </c>
      <c r="BM3952">
        <v>22.4768682812261</v>
      </c>
      <c r="BN3952" t="e">
        <v>#N/A</v>
      </c>
      <c r="BO3952" t="e">
        <v>#N/A</v>
      </c>
      <c r="BP3952" t="e">
        <v>#N/A</v>
      </c>
      <c r="BQ3952" t="e">
        <v>#N/A</v>
      </c>
      <c r="BR3952" t="e">
        <v>#N/A</v>
      </c>
      <c r="BS3952">
        <v>23.176333784683699</v>
      </c>
      <c r="BT3952" t="e">
        <v>#N/A</v>
      </c>
      <c r="BU3952" t="e">
        <v>#N/A</v>
      </c>
      <c r="BV3952" t="e">
        <v>#N/A</v>
      </c>
      <c r="BW3952" t="e">
        <v>#N/A</v>
      </c>
      <c r="BX3952" t="e">
        <v>#N/A</v>
      </c>
      <c r="BY3952" t="e">
        <v>#N/A</v>
      </c>
      <c r="BZ3952">
        <v>22.100220107160201</v>
      </c>
      <c r="CA3952" t="e">
        <v>#N/A</v>
      </c>
      <c r="CB3952">
        <v>22.3990791466221</v>
      </c>
      <c r="CC3952" t="e">
        <v>#N/A</v>
      </c>
      <c r="CD3952" t="e">
        <v>#N/A</v>
      </c>
      <c r="CE3952" t="e">
        <v>#N/A</v>
      </c>
      <c r="CF3952">
        <v>22.965217614260101</v>
      </c>
      <c r="CG3952">
        <v>24.027056847287799</v>
      </c>
      <c r="CH3952" t="e">
        <v>#N/A</v>
      </c>
      <c r="CI3952" t="e">
        <v>#N/A</v>
      </c>
      <c r="CJ3952" t="e">
        <v>#N/A</v>
      </c>
      <c r="CK3952">
        <v>22.679219944137301</v>
      </c>
      <c r="CL3952" t="e">
        <v>#N/A</v>
      </c>
      <c r="CM3952">
        <v>23.473248518650301</v>
      </c>
      <c r="CN3952">
        <v>21.272927528197901</v>
      </c>
      <c r="CO3952" t="e">
        <v>#N/A</v>
      </c>
      <c r="CP3952" t="e">
        <v>#N/A</v>
      </c>
      <c r="CQ3952" t="e">
        <v>#N/A</v>
      </c>
      <c r="CR3952" t="e">
        <v>#N/A</v>
      </c>
      <c r="CS3952" t="e">
        <v>#N/A</v>
      </c>
      <c r="CT3952" t="e">
        <v>#N/A</v>
      </c>
      <c r="CU3952" t="e">
        <v>#N/A</v>
      </c>
      <c r="CV3952" t="e">
        <v>#N/A</v>
      </c>
      <c r="CW3952" t="e">
        <v>#N/A</v>
      </c>
      <c r="CX3952" t="e">
        <v>#N/A</v>
      </c>
      <c r="CY3952" t="e">
        <v>#N/A</v>
      </c>
      <c r="CZ3952" t="e">
        <v>#N/A</v>
      </c>
      <c r="DA3952" t="e">
        <v>#N/A</v>
      </c>
      <c r="DB3952" t="e">
        <v>#N/A</v>
      </c>
      <c r="DC3952" t="e">
        <v>#N/A</v>
      </c>
      <c r="DD3952" t="e">
        <v>#N/A</v>
      </c>
      <c r="DE3952">
        <v>22.1252721828237</v>
      </c>
      <c r="DF3952" t="e">
        <v>#N/A</v>
      </c>
      <c r="DG3952" t="e">
        <v>#N/A</v>
      </c>
      <c r="DH3952" t="e">
        <v>#N/A</v>
      </c>
      <c r="DI3952" t="e">
        <v>#N/A</v>
      </c>
      <c r="DJ3952" t="e">
        <v>#N/A</v>
      </c>
      <c r="DK3952" t="e">
        <v>#N/A</v>
      </c>
      <c r="DL3952" t="e">
        <v>#N/A</v>
      </c>
      <c r="DM3952" t="e">
        <v>#N/A</v>
      </c>
      <c r="DN3952">
        <v>22.1036271278752</v>
      </c>
      <c r="DO3952" t="e">
        <v>#N/A</v>
      </c>
      <c r="DP3952">
        <v>22.431684919166699</v>
      </c>
      <c r="DQ3952" t="e">
        <v>#N/A</v>
      </c>
      <c r="DR3952" t="e">
        <v>#N/A</v>
      </c>
      <c r="DS3952">
        <v>22.4848599403919</v>
      </c>
      <c r="DT3952" t="e">
        <v>#N/A</v>
      </c>
      <c r="DU3952" t="e">
        <v>#N/A</v>
      </c>
      <c r="DV3952" t="e">
        <v>#N/A</v>
      </c>
      <c r="DW3952">
        <v>21.9852815970061</v>
      </c>
      <c r="DX3952" t="e">
        <v>#N/A</v>
      </c>
      <c r="DY3952" t="e">
        <v>#N/A</v>
      </c>
      <c r="DZ3952" t="e">
        <v>#N/A</v>
      </c>
      <c r="EA3952" t="e">
        <v>#N/A</v>
      </c>
      <c r="EB3952" t="e">
        <v>#N/A</v>
      </c>
      <c r="EC3952" t="e">
        <v>#N/A</v>
      </c>
      <c r="ED3952" t="e">
        <v>#N/A</v>
      </c>
      <c r="EE3952" t="e">
        <v>#N/A</v>
      </c>
      <c r="EF3952" t="e">
        <v>#N/A</v>
      </c>
      <c r="EG3952" t="e">
        <v>#N/A</v>
      </c>
      <c r="EH3952" t="e">
        <v>#N/A</v>
      </c>
      <c r="EI3952" t="e">
        <v>#N/A</v>
      </c>
      <c r="EJ3952" t="e">
        <v>#N/A</v>
      </c>
      <c r="EK3952" t="e">
        <v>#N/A</v>
      </c>
      <c r="EL3952">
        <v>23.053745229748099</v>
      </c>
      <c r="EM3952">
        <v>23.4573902132996</v>
      </c>
      <c r="EN3952" t="e">
        <v>#N/A</v>
      </c>
      <c r="EO3952">
        <v>23.531731170727799</v>
      </c>
      <c r="EP3952" t="e">
        <v>#N/A</v>
      </c>
      <c r="EQ3952">
        <v>23.6928050127106</v>
      </c>
      <c r="ER3952" t="e">
        <v>#N/A</v>
      </c>
      <c r="ES3952">
        <v>23.5788029260287</v>
      </c>
      <c r="ET3952" t="e">
        <v>#N/A</v>
      </c>
      <c r="EU3952">
        <v>23.8565995764753</v>
      </c>
      <c r="EV3952" t="e">
        <v>#N/A</v>
      </c>
      <c r="EW3952" t="e">
        <v>#N/A</v>
      </c>
      <c r="EX3952">
        <v>23.2411084329994</v>
      </c>
      <c r="EY3952" t="e">
        <v>#N/A</v>
      </c>
      <c r="EZ3952" t="e">
        <v>#N/A</v>
      </c>
      <c r="FA3952">
        <v>23.3766086296609</v>
      </c>
      <c r="FB3952" t="e">
        <v>#N/A</v>
      </c>
      <c r="FC3952" t="e">
        <v>#N/A</v>
      </c>
      <c r="FD3952" t="e">
        <v>#N/A</v>
      </c>
      <c r="FE3952" t="e">
        <v>#N/A</v>
      </c>
      <c r="FF3952" t="e">
        <v>#N/A</v>
      </c>
      <c r="FG3952" t="e">
        <v>#N/A</v>
      </c>
      <c r="FH3952" t="e">
        <v>#N/A</v>
      </c>
      <c r="FI3952" t="e">
        <v>#N/A</v>
      </c>
      <c r="FJ3952" t="e">
        <v>#N/A</v>
      </c>
      <c r="FK3952" t="e">
        <v>#N/A</v>
      </c>
      <c r="FL3952" t="e">
        <v>#N/A</v>
      </c>
      <c r="FM3952" t="e">
        <v>#N/A</v>
      </c>
      <c r="FN3952" t="e">
        <v>#N/A</v>
      </c>
      <c r="FO3952" t="e">
        <v>#N/A</v>
      </c>
      <c r="FP3952" t="e">
        <v>#N/A</v>
      </c>
      <c r="FQ3952" t="e">
        <v>#N/A</v>
      </c>
      <c r="FR3952" t="e">
        <v>#N/A</v>
      </c>
      <c r="FS3952" t="e">
        <v>#N/A</v>
      </c>
      <c r="FT3952" t="e">
        <v>#N/A</v>
      </c>
      <c r="FU3952" t="e">
        <v>#N/A</v>
      </c>
      <c r="FV3952" t="e">
        <v>#N/A</v>
      </c>
      <c r="FW3952" t="e">
        <v>#N/A</v>
      </c>
      <c r="FX3952" t="e">
        <v>#N/A</v>
      </c>
      <c r="FY3952" t="e">
        <v>#N/A</v>
      </c>
      <c r="FZ3952" t="e">
        <v>#N/A</v>
      </c>
      <c r="GA3952" t="e">
        <v>#N/A</v>
      </c>
      <c r="GB3952">
        <v>23.1312494903285</v>
      </c>
      <c r="GC3952" t="e">
        <v>#N/A</v>
      </c>
      <c r="GD3952" t="e">
        <v>#N/A</v>
      </c>
      <c r="GE3952" t="e">
        <v>#N/A</v>
      </c>
      <c r="GF3952" t="e">
        <v>#N/A</v>
      </c>
    </row>
    <row r="3953" spans="1:188" x14ac:dyDescent="0.2">
      <c r="A3953" t="s">
        <v>28061</v>
      </c>
      <c r="B3953" t="s">
        <v>28079</v>
      </c>
      <c r="C3953" t="s">
        <v>604</v>
      </c>
      <c r="D3953" t="s">
        <v>675</v>
      </c>
      <c r="E3953" t="s">
        <v>213</v>
      </c>
      <c r="F3953" t="s">
        <v>285</v>
      </c>
      <c r="G3953" t="s">
        <v>194</v>
      </c>
      <c r="H3953" t="s">
        <v>28080</v>
      </c>
      <c r="I3953" t="s">
        <v>28081</v>
      </c>
      <c r="J3953" t="s">
        <v>28082</v>
      </c>
      <c r="K3953" t="s">
        <v>198</v>
      </c>
      <c r="L3953" t="s">
        <v>290</v>
      </c>
      <c r="M3953" t="s">
        <v>193</v>
      </c>
      <c r="N3953" t="s">
        <v>274</v>
      </c>
      <c r="O3953" t="s">
        <v>193</v>
      </c>
      <c r="P3953">
        <v>67</v>
      </c>
      <c r="Q3953">
        <v>20</v>
      </c>
      <c r="R3953">
        <v>16</v>
      </c>
      <c r="S3953">
        <v>19</v>
      </c>
      <c r="T3953">
        <v>12</v>
      </c>
      <c r="U3953" t="s">
        <v>1913</v>
      </c>
      <c r="V3953" t="s">
        <v>20163</v>
      </c>
      <c r="W3953" t="s">
        <v>20164</v>
      </c>
      <c r="X3953" t="s">
        <v>28066</v>
      </c>
      <c r="Y3953" t="s">
        <v>20166</v>
      </c>
      <c r="Z3953" t="s">
        <v>191</v>
      </c>
      <c r="AA3953" t="e">
        <v>#N/A</v>
      </c>
      <c r="AB3953" t="s">
        <v>3285</v>
      </c>
      <c r="AC3953" t="s">
        <v>1001</v>
      </c>
      <c r="AD3953" t="s">
        <v>20167</v>
      </c>
      <c r="AE3953" t="s">
        <v>264</v>
      </c>
      <c r="AF3953" t="s">
        <v>264</v>
      </c>
      <c r="AG3953">
        <v>1</v>
      </c>
      <c r="AH3953">
        <v>3</v>
      </c>
      <c r="AI3953">
        <v>4</v>
      </c>
      <c r="AJ3953">
        <v>3</v>
      </c>
      <c r="AK3953">
        <v>5</v>
      </c>
      <c r="AL3953">
        <v>4</v>
      </c>
      <c r="AM3953">
        <v>1</v>
      </c>
      <c r="AN3953">
        <v>3</v>
      </c>
      <c r="AO3953">
        <v>2</v>
      </c>
      <c r="AP3953">
        <v>4</v>
      </c>
      <c r="AQ3953">
        <v>2</v>
      </c>
      <c r="AR3953">
        <v>4</v>
      </c>
      <c r="AS3953">
        <v>2</v>
      </c>
      <c r="AT3953">
        <v>1</v>
      </c>
      <c r="AU3953">
        <v>3</v>
      </c>
      <c r="AV3953">
        <v>5</v>
      </c>
      <c r="AW3953">
        <v>3</v>
      </c>
      <c r="AX3953">
        <v>5</v>
      </c>
      <c r="AY3953">
        <v>2</v>
      </c>
      <c r="AZ3953">
        <v>1</v>
      </c>
      <c r="BA3953">
        <v>2</v>
      </c>
      <c r="BB3953">
        <v>2</v>
      </c>
      <c r="BC3953">
        <v>2</v>
      </c>
      <c r="BD3953">
        <v>3</v>
      </c>
      <c r="BE3953" t="e">
        <v>#N/A</v>
      </c>
      <c r="BF3953" t="e">
        <v>#N/A</v>
      </c>
      <c r="BG3953">
        <v>24.308158880953901</v>
      </c>
      <c r="BH3953" t="e">
        <v>#N/A</v>
      </c>
      <c r="BI3953" t="e">
        <v>#N/A</v>
      </c>
      <c r="BJ3953" t="e">
        <v>#N/A</v>
      </c>
      <c r="BK3953">
        <v>23.130842844029399</v>
      </c>
      <c r="BL3953" t="e">
        <v>#N/A</v>
      </c>
      <c r="BM3953">
        <v>24.008110840665999</v>
      </c>
      <c r="BN3953" t="e">
        <v>#N/A</v>
      </c>
      <c r="BO3953">
        <v>21.660607801920801</v>
      </c>
      <c r="BP3953" t="e">
        <v>#N/A</v>
      </c>
      <c r="BQ3953">
        <v>23.3184961668623</v>
      </c>
      <c r="BR3953">
        <v>21.629093817245899</v>
      </c>
      <c r="BS3953">
        <v>23.176333784683699</v>
      </c>
      <c r="BT3953" t="e">
        <v>#N/A</v>
      </c>
      <c r="BU3953" t="e">
        <v>#N/A</v>
      </c>
      <c r="BV3953">
        <v>24.0118957933133</v>
      </c>
      <c r="BW3953" t="e">
        <v>#N/A</v>
      </c>
      <c r="BX3953">
        <v>22.906195275589301</v>
      </c>
      <c r="BY3953" t="e">
        <v>#N/A</v>
      </c>
      <c r="BZ3953">
        <v>22.100220107160201</v>
      </c>
      <c r="CA3953" t="e">
        <v>#N/A</v>
      </c>
      <c r="CB3953">
        <v>23.498761233298499</v>
      </c>
      <c r="CC3953" t="e">
        <v>#N/A</v>
      </c>
      <c r="CD3953">
        <v>23.2205318302541</v>
      </c>
      <c r="CE3953">
        <v>22.876493906331099</v>
      </c>
      <c r="CF3953">
        <v>22.965217614260101</v>
      </c>
      <c r="CG3953">
        <v>24.027056847287799</v>
      </c>
      <c r="CH3953">
        <v>23.547485164850201</v>
      </c>
      <c r="CI3953" t="e">
        <v>#N/A</v>
      </c>
      <c r="CJ3953" t="e">
        <v>#N/A</v>
      </c>
      <c r="CK3953">
        <v>22.679219944137301</v>
      </c>
      <c r="CL3953">
        <v>23.663166311289</v>
      </c>
      <c r="CM3953">
        <v>23.473248518650301</v>
      </c>
      <c r="CN3953">
        <v>21.272927528197901</v>
      </c>
      <c r="CO3953" t="e">
        <v>#N/A</v>
      </c>
      <c r="CP3953">
        <v>22.441466218739301</v>
      </c>
      <c r="CQ3953" t="e">
        <v>#N/A</v>
      </c>
      <c r="CR3953" t="e">
        <v>#N/A</v>
      </c>
      <c r="CS3953" t="e">
        <v>#N/A</v>
      </c>
      <c r="CT3953">
        <v>22.4394281707381</v>
      </c>
      <c r="CU3953">
        <v>24.422426904478701</v>
      </c>
      <c r="CV3953" t="e">
        <v>#N/A</v>
      </c>
      <c r="CW3953">
        <v>21.774792260457598</v>
      </c>
      <c r="CX3953" t="e">
        <v>#N/A</v>
      </c>
      <c r="CY3953" t="e">
        <v>#N/A</v>
      </c>
      <c r="CZ3953">
        <v>22.4598740280199</v>
      </c>
      <c r="DA3953">
        <v>22.6979138158026</v>
      </c>
      <c r="DB3953" t="e">
        <v>#N/A</v>
      </c>
      <c r="DC3953" t="e">
        <v>#N/A</v>
      </c>
      <c r="DD3953">
        <v>21.801194414517099</v>
      </c>
      <c r="DE3953">
        <v>23.225952411104601</v>
      </c>
      <c r="DF3953">
        <v>22.207238071326199</v>
      </c>
      <c r="DG3953" t="e">
        <v>#N/A</v>
      </c>
      <c r="DH3953">
        <v>22.959027228039599</v>
      </c>
      <c r="DI3953">
        <v>22.5361376360846</v>
      </c>
      <c r="DJ3953" t="e">
        <v>#N/A</v>
      </c>
      <c r="DK3953">
        <v>22.567695594740801</v>
      </c>
      <c r="DL3953" t="e">
        <v>#N/A</v>
      </c>
      <c r="DM3953" t="e">
        <v>#N/A</v>
      </c>
      <c r="DN3953">
        <v>22.9507939452008</v>
      </c>
      <c r="DO3953">
        <v>22.923075573871699</v>
      </c>
      <c r="DP3953">
        <v>22.935591652340801</v>
      </c>
      <c r="DQ3953" t="e">
        <v>#N/A</v>
      </c>
      <c r="DR3953">
        <v>23.061185031944301</v>
      </c>
      <c r="DS3953">
        <v>22.4848599403919</v>
      </c>
      <c r="DT3953" t="e">
        <v>#N/A</v>
      </c>
      <c r="DU3953" t="e">
        <v>#N/A</v>
      </c>
      <c r="DV3953" t="e">
        <v>#N/A</v>
      </c>
      <c r="DW3953">
        <v>23.255018472509001</v>
      </c>
      <c r="DX3953" t="e">
        <v>#N/A</v>
      </c>
      <c r="DY3953" t="e">
        <v>#N/A</v>
      </c>
      <c r="DZ3953" t="e">
        <v>#N/A</v>
      </c>
      <c r="EA3953" t="e">
        <v>#N/A</v>
      </c>
      <c r="EB3953" t="e">
        <v>#N/A</v>
      </c>
      <c r="EC3953">
        <v>22.265063061380001</v>
      </c>
      <c r="ED3953" t="e">
        <v>#N/A</v>
      </c>
      <c r="EE3953">
        <v>22.592644423715399</v>
      </c>
      <c r="EF3953" t="e">
        <v>#N/A</v>
      </c>
      <c r="EG3953">
        <v>23.220759924671999</v>
      </c>
      <c r="EH3953" t="e">
        <v>#N/A</v>
      </c>
      <c r="EI3953">
        <v>22.8504969187643</v>
      </c>
      <c r="EJ3953" t="e">
        <v>#N/A</v>
      </c>
      <c r="EK3953" t="e">
        <v>#N/A</v>
      </c>
      <c r="EL3953">
        <v>23.053745229748099</v>
      </c>
      <c r="EM3953">
        <v>24.2048748205778</v>
      </c>
      <c r="EN3953">
        <v>22.5205911375681</v>
      </c>
      <c r="EO3953">
        <v>24.224743997931299</v>
      </c>
      <c r="EP3953">
        <v>22.538476463769602</v>
      </c>
      <c r="EQ3953">
        <v>23.961492208335201</v>
      </c>
      <c r="ER3953" t="e">
        <v>#N/A</v>
      </c>
      <c r="ES3953">
        <v>23.5788029260287</v>
      </c>
      <c r="ET3953" t="e">
        <v>#N/A</v>
      </c>
      <c r="EU3953">
        <v>23.8565995764753</v>
      </c>
      <c r="EV3953" t="e">
        <v>#N/A</v>
      </c>
      <c r="EW3953">
        <v>23.043226342643699</v>
      </c>
      <c r="EX3953">
        <v>23.451124157365602</v>
      </c>
      <c r="EY3953" t="e">
        <v>#N/A</v>
      </c>
      <c r="EZ3953">
        <v>23.609795177349</v>
      </c>
      <c r="FA3953">
        <v>23.3766086296609</v>
      </c>
      <c r="FB3953">
        <v>22.600023712182399</v>
      </c>
      <c r="FC3953" t="e">
        <v>#N/A</v>
      </c>
      <c r="FD3953" t="e">
        <v>#N/A</v>
      </c>
      <c r="FE3953">
        <v>22.362031698550801</v>
      </c>
      <c r="FF3953">
        <v>22.301898085660401</v>
      </c>
      <c r="FG3953" t="e">
        <v>#N/A</v>
      </c>
      <c r="FH3953" t="e">
        <v>#N/A</v>
      </c>
      <c r="FI3953" t="e">
        <v>#N/A</v>
      </c>
      <c r="FJ3953" t="e">
        <v>#N/A</v>
      </c>
      <c r="FK3953" t="e">
        <v>#N/A</v>
      </c>
      <c r="FL3953">
        <v>23.3776586242783</v>
      </c>
      <c r="FM3953" t="e">
        <v>#N/A</v>
      </c>
      <c r="FN3953" t="e">
        <v>#N/A</v>
      </c>
      <c r="FO3953">
        <v>23.8548072122666</v>
      </c>
      <c r="FP3953">
        <v>21.789279459483801</v>
      </c>
      <c r="FQ3953" t="e">
        <v>#N/A</v>
      </c>
      <c r="FR3953" t="e">
        <v>#N/A</v>
      </c>
      <c r="FS3953" t="e">
        <v>#N/A</v>
      </c>
      <c r="FT3953">
        <v>23.237015033718201</v>
      </c>
      <c r="FU3953" t="e">
        <v>#N/A</v>
      </c>
      <c r="FV3953">
        <v>22.831272434209101</v>
      </c>
      <c r="FW3953" t="e">
        <v>#N/A</v>
      </c>
      <c r="FX3953" t="e">
        <v>#N/A</v>
      </c>
      <c r="FY3953">
        <v>22.604057237932501</v>
      </c>
      <c r="FZ3953" t="e">
        <v>#N/A</v>
      </c>
      <c r="GA3953">
        <v>22.8278947583565</v>
      </c>
      <c r="GB3953">
        <v>23.492855996181198</v>
      </c>
      <c r="GC3953" t="e">
        <v>#N/A</v>
      </c>
      <c r="GD3953" t="e">
        <v>#N/A</v>
      </c>
      <c r="GE3953">
        <v>22.378740043931799</v>
      </c>
      <c r="GF3953">
        <v>22.220369257303499</v>
      </c>
    </row>
    <row r="3954" spans="1:188" x14ac:dyDescent="0.2">
      <c r="A3954" t="s">
        <v>28083</v>
      </c>
      <c r="B3954" t="s">
        <v>28084</v>
      </c>
      <c r="C3954" t="s">
        <v>191</v>
      </c>
      <c r="D3954" t="s">
        <v>191</v>
      </c>
      <c r="E3954" t="s">
        <v>213</v>
      </c>
      <c r="F3954" t="s">
        <v>193</v>
      </c>
      <c r="G3954" t="s">
        <v>194</v>
      </c>
      <c r="H3954" t="s">
        <v>28085</v>
      </c>
      <c r="I3954" t="s">
        <v>28086</v>
      </c>
      <c r="J3954" t="s">
        <v>28087</v>
      </c>
      <c r="K3954" t="s">
        <v>9682</v>
      </c>
      <c r="L3954" t="s">
        <v>239</v>
      </c>
      <c r="M3954" t="s">
        <v>309</v>
      </c>
      <c r="N3954" t="s">
        <v>193</v>
      </c>
      <c r="O3954" t="s">
        <v>193</v>
      </c>
      <c r="P3954">
        <v>131</v>
      </c>
      <c r="Q3954">
        <v>36</v>
      </c>
      <c r="R3954">
        <v>30</v>
      </c>
      <c r="S3954">
        <v>36</v>
      </c>
      <c r="T3954">
        <v>29</v>
      </c>
      <c r="U3954" t="s">
        <v>257</v>
      </c>
      <c r="V3954" t="s">
        <v>28088</v>
      </c>
      <c r="W3954" t="s">
        <v>28089</v>
      </c>
      <c r="X3954" t="s">
        <v>28090</v>
      </c>
      <c r="Y3954" t="s">
        <v>28091</v>
      </c>
      <c r="Z3954" t="s">
        <v>191</v>
      </c>
      <c r="AA3954" t="e">
        <v>#N/A</v>
      </c>
      <c r="AB3954" t="s">
        <v>28092</v>
      </c>
      <c r="AC3954" t="s">
        <v>28093</v>
      </c>
      <c r="AD3954" t="s">
        <v>28094</v>
      </c>
      <c r="AE3954" t="s">
        <v>628</v>
      </c>
      <c r="AF3954" t="s">
        <v>628</v>
      </c>
      <c r="AG3954">
        <v>6</v>
      </c>
      <c r="AH3954">
        <v>6</v>
      </c>
      <c r="AI3954">
        <v>6</v>
      </c>
      <c r="AJ3954">
        <v>6</v>
      </c>
      <c r="AK3954">
        <v>6</v>
      </c>
      <c r="AL3954">
        <v>6</v>
      </c>
      <c r="AM3954">
        <v>5</v>
      </c>
      <c r="AN3954">
        <v>5</v>
      </c>
      <c r="AO3954">
        <v>5</v>
      </c>
      <c r="AP3954">
        <v>5</v>
      </c>
      <c r="AQ3954">
        <v>5</v>
      </c>
      <c r="AR3954">
        <v>5</v>
      </c>
      <c r="AS3954">
        <v>6</v>
      </c>
      <c r="AT3954">
        <v>6</v>
      </c>
      <c r="AU3954">
        <v>6</v>
      </c>
      <c r="AV3954">
        <v>6</v>
      </c>
      <c r="AW3954">
        <v>6</v>
      </c>
      <c r="AX3954">
        <v>6</v>
      </c>
      <c r="AY3954">
        <v>5</v>
      </c>
      <c r="AZ3954">
        <v>5</v>
      </c>
      <c r="BA3954">
        <v>5</v>
      </c>
      <c r="BB3954">
        <v>5</v>
      </c>
      <c r="BC3954">
        <v>5</v>
      </c>
      <c r="BD3954">
        <v>4</v>
      </c>
      <c r="BE3954">
        <v>27.081812815207499</v>
      </c>
      <c r="BF3954">
        <v>25.559209353996899</v>
      </c>
      <c r="BG3954">
        <v>24.732919423684599</v>
      </c>
      <c r="BH3954">
        <v>26.530325023245599</v>
      </c>
      <c r="BI3954">
        <v>26.544996146539201</v>
      </c>
      <c r="BJ3954">
        <v>25.917686554878099</v>
      </c>
      <c r="BK3954">
        <v>25.387698345529099</v>
      </c>
      <c r="BL3954">
        <v>24.583037548031101</v>
      </c>
      <c r="BM3954">
        <v>26.0852322330745</v>
      </c>
      <c r="BN3954">
        <v>26.771624457882901</v>
      </c>
      <c r="BO3954">
        <v>26.033686123032599</v>
      </c>
      <c r="BP3954">
        <v>25.468113173551998</v>
      </c>
      <c r="BQ3954">
        <v>27.070221408549202</v>
      </c>
      <c r="BR3954">
        <v>26.4084069404988</v>
      </c>
      <c r="BS3954">
        <v>26.356083908946498</v>
      </c>
      <c r="BT3954">
        <v>28.3982608622985</v>
      </c>
      <c r="BU3954">
        <v>27.711731131873801</v>
      </c>
      <c r="BV3954">
        <v>26.657186950863899</v>
      </c>
      <c r="BW3954">
        <v>27.991605872453999</v>
      </c>
      <c r="BX3954">
        <v>26.700013718704099</v>
      </c>
      <c r="BY3954">
        <v>27.747929520567599</v>
      </c>
      <c r="BZ3954">
        <v>27.6313030857062</v>
      </c>
      <c r="CA3954">
        <v>27.209064547596899</v>
      </c>
      <c r="CB3954">
        <v>26.963139167304899</v>
      </c>
      <c r="CC3954">
        <v>27.015779472418401</v>
      </c>
      <c r="CD3954">
        <v>26.370412232406601</v>
      </c>
      <c r="CE3954">
        <v>27.017277729260101</v>
      </c>
      <c r="CF3954">
        <v>26.967342825900101</v>
      </c>
      <c r="CG3954">
        <v>26.718053962537098</v>
      </c>
      <c r="CH3954">
        <v>26.690201566429501</v>
      </c>
      <c r="CI3954">
        <v>26.213446500638099</v>
      </c>
      <c r="CJ3954">
        <v>26.584152347990401</v>
      </c>
      <c r="CK3954">
        <v>26.272774498152501</v>
      </c>
      <c r="CL3954">
        <v>26.575953226075999</v>
      </c>
      <c r="CM3954">
        <v>26.115630119323299</v>
      </c>
      <c r="CN3954">
        <v>26.5762942244769</v>
      </c>
      <c r="CO3954">
        <v>26.032644496013901</v>
      </c>
      <c r="CP3954">
        <v>27.007520187974301</v>
      </c>
      <c r="CQ3954">
        <v>27.173373570225898</v>
      </c>
      <c r="CR3954">
        <v>27.372537272214601</v>
      </c>
      <c r="CS3954">
        <v>26.674662303330901</v>
      </c>
      <c r="CT3954">
        <v>26.588428263200498</v>
      </c>
      <c r="CU3954">
        <v>24.9446884593014</v>
      </c>
      <c r="CV3954">
        <v>26.620240680805502</v>
      </c>
      <c r="CW3954">
        <v>28.2597895825742</v>
      </c>
      <c r="CX3954">
        <v>26.7738757915637</v>
      </c>
      <c r="CY3954">
        <v>27.5429891537717</v>
      </c>
      <c r="CZ3954">
        <v>25.0470484438898</v>
      </c>
      <c r="DA3954">
        <v>25.329881314455498</v>
      </c>
      <c r="DB3954">
        <v>27.779323472896401</v>
      </c>
      <c r="DC3954">
        <v>28.0778416304506</v>
      </c>
      <c r="DD3954">
        <v>26.9345071000524</v>
      </c>
      <c r="DE3954">
        <v>26.259676751672298</v>
      </c>
      <c r="DF3954">
        <v>27.165263361422799</v>
      </c>
      <c r="DG3954">
        <v>27.483501302826099</v>
      </c>
      <c r="DH3954">
        <v>26.021299276824099</v>
      </c>
      <c r="DI3954">
        <v>25.920872521798</v>
      </c>
      <c r="DJ3954">
        <v>26.4586312583676</v>
      </c>
      <c r="DK3954">
        <v>26.636983587644</v>
      </c>
      <c r="DL3954">
        <v>27.620517006921201</v>
      </c>
      <c r="DM3954">
        <v>27.206442854803701</v>
      </c>
      <c r="DN3954">
        <v>26.147379856590799</v>
      </c>
      <c r="DO3954">
        <v>24.849548030221399</v>
      </c>
      <c r="DP3954">
        <v>26.384675063576701</v>
      </c>
      <c r="DQ3954">
        <v>26.9698104075391</v>
      </c>
      <c r="DR3954">
        <v>27.158658564786698</v>
      </c>
      <c r="DS3954">
        <v>26.1950201207841</v>
      </c>
      <c r="DT3954">
        <v>28.3404521039846</v>
      </c>
      <c r="DU3954">
        <v>23.5078723010791</v>
      </c>
      <c r="DV3954">
        <v>27.036525423849401</v>
      </c>
      <c r="DW3954">
        <v>26.621053502928198</v>
      </c>
      <c r="DX3954">
        <v>27.6713668355866</v>
      </c>
      <c r="DY3954">
        <v>28.5772344427875</v>
      </c>
      <c r="DZ3954">
        <v>28.087634182445399</v>
      </c>
      <c r="EA3954">
        <v>23.472281848559099</v>
      </c>
      <c r="EB3954">
        <v>27.232801976413899</v>
      </c>
      <c r="EC3954">
        <v>27.3874806994252</v>
      </c>
      <c r="ED3954">
        <v>27.7700879427193</v>
      </c>
      <c r="EE3954">
        <v>27.6637987284807</v>
      </c>
      <c r="EF3954">
        <v>28.359747123086301</v>
      </c>
      <c r="EG3954">
        <v>25.733864207124601</v>
      </c>
      <c r="EH3954">
        <v>28.609576451646902</v>
      </c>
      <c r="EI3954">
        <v>27.7912167152104</v>
      </c>
      <c r="EJ3954">
        <v>28.319129505132501</v>
      </c>
      <c r="EK3954">
        <v>26.442474901085799</v>
      </c>
      <c r="EL3954">
        <v>28.111664234579798</v>
      </c>
      <c r="EM3954">
        <v>27.163582989700899</v>
      </c>
      <c r="EN3954">
        <v>28.136718752137401</v>
      </c>
      <c r="EO3954">
        <v>28.3635788967899</v>
      </c>
      <c r="EP3954">
        <v>27.4650726237703</v>
      </c>
      <c r="EQ3954">
        <v>27.361769491914401</v>
      </c>
      <c r="ER3954">
        <v>26.249831243310801</v>
      </c>
      <c r="ES3954">
        <v>23.854772907099498</v>
      </c>
      <c r="ET3954">
        <v>27.684737524459099</v>
      </c>
      <c r="EU3954">
        <v>27.804721583825099</v>
      </c>
      <c r="EV3954">
        <v>27.9257408033064</v>
      </c>
      <c r="EW3954">
        <v>26.8624930240446</v>
      </c>
      <c r="EX3954">
        <v>25.9956726644449</v>
      </c>
      <c r="EY3954">
        <v>26.2200829566831</v>
      </c>
      <c r="EZ3954">
        <v>26.963285256201601</v>
      </c>
      <c r="FA3954">
        <v>27.965780529791299</v>
      </c>
      <c r="FB3954">
        <v>26.591925130510599</v>
      </c>
      <c r="FC3954">
        <v>26.1893681231683</v>
      </c>
      <c r="FD3954">
        <v>24.9091251676622</v>
      </c>
      <c r="FE3954">
        <v>25.461763598612499</v>
      </c>
      <c r="FF3954">
        <v>25.9126806106202</v>
      </c>
      <c r="FG3954">
        <v>25.132883868266902</v>
      </c>
      <c r="FH3954">
        <v>26.969651588385599</v>
      </c>
      <c r="FI3954">
        <v>26.115549091348999</v>
      </c>
      <c r="FJ3954">
        <v>27.3980041871263</v>
      </c>
      <c r="FK3954">
        <v>25.746169691804401</v>
      </c>
      <c r="FL3954">
        <v>25.808938714257302</v>
      </c>
      <c r="FM3954">
        <v>27.295287867876901</v>
      </c>
      <c r="FN3954">
        <v>24.402680878197099</v>
      </c>
      <c r="FO3954">
        <v>26.2595596594692</v>
      </c>
      <c r="FP3954">
        <v>26.797963228698102</v>
      </c>
      <c r="FQ3954">
        <v>27.008534608106601</v>
      </c>
      <c r="FR3954">
        <v>26.462787115508998</v>
      </c>
      <c r="FS3954">
        <v>27.037013631545101</v>
      </c>
      <c r="FT3954">
        <v>26.5595027413809</v>
      </c>
      <c r="FU3954">
        <v>26.623990791063299</v>
      </c>
      <c r="FV3954">
        <v>26.362731367662899</v>
      </c>
      <c r="FW3954">
        <v>27.397559192627298</v>
      </c>
      <c r="FX3954">
        <v>26.188545045081401</v>
      </c>
      <c r="FY3954">
        <v>24.2683200490101</v>
      </c>
      <c r="FZ3954">
        <v>27.014226904988199</v>
      </c>
      <c r="GA3954">
        <v>26.8472322471487</v>
      </c>
      <c r="GB3954">
        <v>24.7160275267813</v>
      </c>
      <c r="GC3954">
        <v>27.019516151316001</v>
      </c>
      <c r="GD3954" t="e">
        <v>#N/A</v>
      </c>
      <c r="GE3954">
        <v>27.562509749032699</v>
      </c>
      <c r="GF3954">
        <v>26.986707143718601</v>
      </c>
    </row>
    <row r="3955" spans="1:188" x14ac:dyDescent="0.2">
      <c r="A3955" t="s">
        <v>28083</v>
      </c>
      <c r="B3955" t="s">
        <v>28095</v>
      </c>
      <c r="C3955" t="s">
        <v>191</v>
      </c>
      <c r="D3955" t="s">
        <v>191</v>
      </c>
      <c r="E3955" t="s">
        <v>213</v>
      </c>
      <c r="F3955" t="s">
        <v>193</v>
      </c>
      <c r="G3955" t="s">
        <v>194</v>
      </c>
      <c r="H3955" t="s">
        <v>28096</v>
      </c>
      <c r="I3955" t="s">
        <v>28097</v>
      </c>
      <c r="J3955" t="s">
        <v>28098</v>
      </c>
      <c r="K3955" t="s">
        <v>198</v>
      </c>
      <c r="L3955" t="s">
        <v>239</v>
      </c>
      <c r="M3955" t="s">
        <v>274</v>
      </c>
      <c r="N3955" t="s">
        <v>239</v>
      </c>
      <c r="O3955" t="s">
        <v>274</v>
      </c>
      <c r="P3955">
        <v>61</v>
      </c>
      <c r="Q3955">
        <v>15</v>
      </c>
      <c r="R3955">
        <v>20</v>
      </c>
      <c r="S3955">
        <v>18</v>
      </c>
      <c r="T3955">
        <v>8</v>
      </c>
      <c r="U3955" t="s">
        <v>257</v>
      </c>
      <c r="V3955" t="s">
        <v>28088</v>
      </c>
      <c r="W3955" t="s">
        <v>28089</v>
      </c>
      <c r="X3955" t="s">
        <v>28090</v>
      </c>
      <c r="Y3955" t="s">
        <v>28091</v>
      </c>
      <c r="Z3955" t="s">
        <v>191</v>
      </c>
      <c r="AA3955" t="e">
        <v>#N/A</v>
      </c>
      <c r="AB3955" t="s">
        <v>28092</v>
      </c>
      <c r="AC3955" t="s">
        <v>28093</v>
      </c>
      <c r="AD3955" t="s">
        <v>28094</v>
      </c>
      <c r="AE3955" t="s">
        <v>628</v>
      </c>
      <c r="AF3955" t="s">
        <v>628</v>
      </c>
      <c r="AG3955">
        <v>2</v>
      </c>
      <c r="AH3955">
        <v>0</v>
      </c>
      <c r="AI3955">
        <v>1</v>
      </c>
      <c r="AJ3955">
        <v>6</v>
      </c>
      <c r="AK3955">
        <v>4</v>
      </c>
      <c r="AL3955">
        <v>2</v>
      </c>
      <c r="AM3955">
        <v>2</v>
      </c>
      <c r="AN3955">
        <v>3</v>
      </c>
      <c r="AO3955">
        <v>3</v>
      </c>
      <c r="AP3955">
        <v>5</v>
      </c>
      <c r="AQ3955">
        <v>3</v>
      </c>
      <c r="AR3955">
        <v>4</v>
      </c>
      <c r="AS3955">
        <v>3</v>
      </c>
      <c r="AT3955">
        <v>0</v>
      </c>
      <c r="AU3955">
        <v>2</v>
      </c>
      <c r="AV3955">
        <v>5</v>
      </c>
      <c r="AW3955">
        <v>3</v>
      </c>
      <c r="AX3955">
        <v>5</v>
      </c>
      <c r="AY3955">
        <v>0</v>
      </c>
      <c r="AZ3955">
        <v>0</v>
      </c>
      <c r="BA3955">
        <v>2</v>
      </c>
      <c r="BB3955">
        <v>1</v>
      </c>
      <c r="BC3955">
        <v>1</v>
      </c>
      <c r="BD3955">
        <v>4</v>
      </c>
      <c r="BE3955" t="e">
        <v>#N/A</v>
      </c>
      <c r="BF3955" t="e">
        <v>#N/A</v>
      </c>
      <c r="BG3955" t="e">
        <v>#N/A</v>
      </c>
      <c r="BH3955">
        <v>23.6637124774992</v>
      </c>
      <c r="BI3955" t="e">
        <v>#N/A</v>
      </c>
      <c r="BJ3955">
        <v>21.7548097813164</v>
      </c>
      <c r="BK3955" t="e">
        <v>#N/A</v>
      </c>
      <c r="BL3955" t="e">
        <v>#N/A</v>
      </c>
      <c r="BM3955" t="e">
        <v>#N/A</v>
      </c>
      <c r="BN3955" t="e">
        <v>#N/A</v>
      </c>
      <c r="BO3955" t="e">
        <v>#N/A</v>
      </c>
      <c r="BP3955" t="e">
        <v>#N/A</v>
      </c>
      <c r="BQ3955" t="e">
        <v>#N/A</v>
      </c>
      <c r="BR3955" t="e">
        <v>#N/A</v>
      </c>
      <c r="BS3955" t="e">
        <v>#N/A</v>
      </c>
      <c r="BT3955" t="e">
        <v>#N/A</v>
      </c>
      <c r="BU3955">
        <v>23.4074131855362</v>
      </c>
      <c r="BV3955" t="e">
        <v>#N/A</v>
      </c>
      <c r="BW3955">
        <v>23.4355311375597</v>
      </c>
      <c r="BX3955">
        <v>22.410531259066399</v>
      </c>
      <c r="BY3955">
        <v>23.108663561664599</v>
      </c>
      <c r="BZ3955">
        <v>21.5076650434527</v>
      </c>
      <c r="CA3955">
        <v>22.5498963419418</v>
      </c>
      <c r="CB3955">
        <v>22.296439633842901</v>
      </c>
      <c r="CC3955">
        <v>24.2475339871832</v>
      </c>
      <c r="CD3955">
        <v>23.5648454769034</v>
      </c>
      <c r="CE3955">
        <v>23.507148390597099</v>
      </c>
      <c r="CF3955">
        <v>23.1260521134333</v>
      </c>
      <c r="CG3955" t="e">
        <v>#N/A</v>
      </c>
      <c r="CH3955" t="e">
        <v>#N/A</v>
      </c>
      <c r="CI3955" t="e">
        <v>#N/A</v>
      </c>
      <c r="CJ3955">
        <v>23.314759673008599</v>
      </c>
      <c r="CK3955" t="e">
        <v>#N/A</v>
      </c>
      <c r="CL3955" t="e">
        <v>#N/A</v>
      </c>
      <c r="CM3955">
        <v>21.752749436615701</v>
      </c>
      <c r="CN3955" t="e">
        <v>#N/A</v>
      </c>
      <c r="CO3955">
        <v>22.7150120425976</v>
      </c>
      <c r="CP3955">
        <v>23.019155880694399</v>
      </c>
      <c r="CQ3955" t="e">
        <v>#N/A</v>
      </c>
      <c r="CR3955" t="e">
        <v>#N/A</v>
      </c>
      <c r="CS3955" t="e">
        <v>#N/A</v>
      </c>
      <c r="CT3955">
        <v>22.933806504437602</v>
      </c>
      <c r="CU3955" t="e">
        <v>#N/A</v>
      </c>
      <c r="CV3955" t="e">
        <v>#N/A</v>
      </c>
      <c r="CW3955">
        <v>23.819602747486101</v>
      </c>
      <c r="CX3955">
        <v>22.211301031452599</v>
      </c>
      <c r="CY3955" t="e">
        <v>#N/A</v>
      </c>
      <c r="CZ3955" t="e">
        <v>#N/A</v>
      </c>
      <c r="DA3955">
        <v>22.755772536606798</v>
      </c>
      <c r="DB3955">
        <v>24.029936723614099</v>
      </c>
      <c r="DC3955">
        <v>21.4428457779529</v>
      </c>
      <c r="DD3955">
        <v>22.462884366336699</v>
      </c>
      <c r="DE3955">
        <v>22.7591890802343</v>
      </c>
      <c r="DF3955">
        <v>24.151993487306299</v>
      </c>
      <c r="DG3955">
        <v>23.914502340522802</v>
      </c>
      <c r="DH3955">
        <v>21.770011036481201</v>
      </c>
      <c r="DI3955">
        <v>21.847251320354101</v>
      </c>
      <c r="DJ3955">
        <v>23.836339939581201</v>
      </c>
      <c r="DK3955" t="e">
        <v>#N/A</v>
      </c>
      <c r="DL3955">
        <v>23.686814921043801</v>
      </c>
      <c r="DM3955" t="e">
        <v>#N/A</v>
      </c>
      <c r="DN3955">
        <v>23.816556139302399</v>
      </c>
      <c r="DO3955">
        <v>22.1542996758802</v>
      </c>
      <c r="DP3955">
        <v>23.8033280397479</v>
      </c>
      <c r="DQ3955">
        <v>23.354805657497401</v>
      </c>
      <c r="DR3955" t="e">
        <v>#N/A</v>
      </c>
      <c r="DS3955" t="e">
        <v>#N/A</v>
      </c>
      <c r="DT3955">
        <v>21.743137198940499</v>
      </c>
      <c r="DU3955" t="e">
        <v>#N/A</v>
      </c>
      <c r="DV3955">
        <v>23.251893789415099</v>
      </c>
      <c r="DW3955">
        <v>23.141804213183399</v>
      </c>
      <c r="DX3955" t="e">
        <v>#N/A</v>
      </c>
      <c r="DY3955" t="e">
        <v>#N/A</v>
      </c>
      <c r="DZ3955" t="e">
        <v>#N/A</v>
      </c>
      <c r="EA3955" t="e">
        <v>#N/A</v>
      </c>
      <c r="EB3955" t="e">
        <v>#N/A</v>
      </c>
      <c r="EC3955" t="e">
        <v>#N/A</v>
      </c>
      <c r="ED3955" t="e">
        <v>#N/A</v>
      </c>
      <c r="EE3955" t="e">
        <v>#N/A</v>
      </c>
      <c r="EF3955">
        <v>23.972750367577099</v>
      </c>
      <c r="EG3955" t="e">
        <v>#N/A</v>
      </c>
      <c r="EH3955" t="e">
        <v>#N/A</v>
      </c>
      <c r="EI3955">
        <v>22.2401695699089</v>
      </c>
      <c r="EJ3955" t="e">
        <v>#N/A</v>
      </c>
      <c r="EK3955" t="e">
        <v>#N/A</v>
      </c>
      <c r="EL3955">
        <v>22.996968982734298</v>
      </c>
      <c r="EM3955">
        <v>23.1144542179258</v>
      </c>
      <c r="EN3955">
        <v>23.5883138039625</v>
      </c>
      <c r="EO3955">
        <v>22.1586548074735</v>
      </c>
      <c r="EP3955">
        <v>22.3717580186856</v>
      </c>
      <c r="EQ3955">
        <v>22.899070473851399</v>
      </c>
      <c r="ER3955" t="e">
        <v>#N/A</v>
      </c>
      <c r="ES3955" t="e">
        <v>#N/A</v>
      </c>
      <c r="ET3955" t="e">
        <v>#N/A</v>
      </c>
      <c r="EU3955">
        <v>23.052211627582501</v>
      </c>
      <c r="EV3955">
        <v>21.659106317316699</v>
      </c>
      <c r="EW3955">
        <v>22.822785983855098</v>
      </c>
      <c r="EX3955">
        <v>22.353245777879401</v>
      </c>
      <c r="EY3955">
        <v>22.562851044906498</v>
      </c>
      <c r="EZ3955">
        <v>21.940640043246599</v>
      </c>
      <c r="FA3955" t="e">
        <v>#N/A</v>
      </c>
      <c r="FB3955">
        <v>20.699007589858599</v>
      </c>
      <c r="FC3955" t="e">
        <v>#N/A</v>
      </c>
      <c r="FD3955" t="e">
        <v>#N/A</v>
      </c>
      <c r="FE3955" t="e">
        <v>#N/A</v>
      </c>
      <c r="FF3955" t="e">
        <v>#N/A</v>
      </c>
      <c r="FG3955" t="e">
        <v>#N/A</v>
      </c>
      <c r="FH3955" t="e">
        <v>#N/A</v>
      </c>
      <c r="FI3955" t="e">
        <v>#N/A</v>
      </c>
      <c r="FJ3955" t="e">
        <v>#N/A</v>
      </c>
      <c r="FK3955" t="e">
        <v>#N/A</v>
      </c>
      <c r="FL3955" t="e">
        <v>#N/A</v>
      </c>
      <c r="FM3955" t="e">
        <v>#N/A</v>
      </c>
      <c r="FN3955" t="e">
        <v>#N/A</v>
      </c>
      <c r="FO3955" t="e">
        <v>#N/A</v>
      </c>
      <c r="FP3955">
        <v>19.537918265882201</v>
      </c>
      <c r="FQ3955">
        <v>23.224704307981799</v>
      </c>
      <c r="FR3955" t="e">
        <v>#N/A</v>
      </c>
      <c r="FS3955" t="e">
        <v>#N/A</v>
      </c>
      <c r="FT3955" t="e">
        <v>#N/A</v>
      </c>
      <c r="FU3955">
        <v>21.6872565321924</v>
      </c>
      <c r="FV3955" t="e">
        <v>#N/A</v>
      </c>
      <c r="FW3955" t="e">
        <v>#N/A</v>
      </c>
      <c r="FX3955" t="e">
        <v>#N/A</v>
      </c>
      <c r="FY3955" t="e">
        <v>#N/A</v>
      </c>
      <c r="FZ3955" t="e">
        <v>#N/A</v>
      </c>
      <c r="GA3955">
        <v>22.272440562544698</v>
      </c>
      <c r="GB3955">
        <v>22.927640636438799</v>
      </c>
      <c r="GC3955">
        <v>22.562363880064201</v>
      </c>
      <c r="GD3955" t="e">
        <v>#N/A</v>
      </c>
      <c r="GE3955">
        <v>20.3014223045504</v>
      </c>
      <c r="GF3955">
        <v>22.932631011647199</v>
      </c>
    </row>
    <row r="3956" spans="1:188" x14ac:dyDescent="0.2">
      <c r="A3956" t="s">
        <v>28099</v>
      </c>
      <c r="B3956" t="s">
        <v>28100</v>
      </c>
      <c r="C3956" t="s">
        <v>191</v>
      </c>
      <c r="D3956" t="s">
        <v>191</v>
      </c>
      <c r="E3956" t="s">
        <v>213</v>
      </c>
      <c r="F3956" t="s">
        <v>193</v>
      </c>
      <c r="G3956" t="s">
        <v>194</v>
      </c>
      <c r="H3956" t="s">
        <v>28101</v>
      </c>
      <c r="I3956" t="s">
        <v>28102</v>
      </c>
      <c r="J3956" t="s">
        <v>28103</v>
      </c>
      <c r="K3956" t="s">
        <v>198</v>
      </c>
      <c r="L3956" t="s">
        <v>309</v>
      </c>
      <c r="M3956" t="s">
        <v>474</v>
      </c>
      <c r="N3956" t="s">
        <v>309</v>
      </c>
      <c r="O3956" t="s">
        <v>309</v>
      </c>
      <c r="P3956">
        <v>112</v>
      </c>
      <c r="Q3956">
        <v>32</v>
      </c>
      <c r="R3956">
        <v>20</v>
      </c>
      <c r="S3956">
        <v>32</v>
      </c>
      <c r="T3956">
        <v>28</v>
      </c>
      <c r="U3956" t="s">
        <v>1913</v>
      </c>
      <c r="V3956" t="s">
        <v>28104</v>
      </c>
      <c r="W3956" t="s">
        <v>28105</v>
      </c>
      <c r="X3956" t="s">
        <v>28106</v>
      </c>
      <c r="Y3956" t="s">
        <v>28107</v>
      </c>
      <c r="Z3956" t="s">
        <v>28108</v>
      </c>
      <c r="AA3956" t="s">
        <v>28109</v>
      </c>
      <c r="AB3956" t="s">
        <v>28110</v>
      </c>
      <c r="AC3956" t="s">
        <v>484</v>
      </c>
      <c r="AD3956" t="s">
        <v>28111</v>
      </c>
      <c r="AE3956" t="s">
        <v>264</v>
      </c>
      <c r="AF3956" t="s">
        <v>264</v>
      </c>
      <c r="AG3956">
        <v>6</v>
      </c>
      <c r="AH3956">
        <v>5</v>
      </c>
      <c r="AI3956">
        <v>6</v>
      </c>
      <c r="AJ3956">
        <v>5</v>
      </c>
      <c r="AK3956">
        <v>4</v>
      </c>
      <c r="AL3956">
        <v>6</v>
      </c>
      <c r="AM3956">
        <v>2</v>
      </c>
      <c r="AN3956">
        <v>4</v>
      </c>
      <c r="AO3956">
        <v>2</v>
      </c>
      <c r="AP3956">
        <v>4</v>
      </c>
      <c r="AQ3956">
        <v>3</v>
      </c>
      <c r="AR3956">
        <v>5</v>
      </c>
      <c r="AS3956">
        <v>5</v>
      </c>
      <c r="AT3956">
        <v>5</v>
      </c>
      <c r="AU3956">
        <v>5</v>
      </c>
      <c r="AV3956">
        <v>5</v>
      </c>
      <c r="AW3956">
        <v>6</v>
      </c>
      <c r="AX3956">
        <v>6</v>
      </c>
      <c r="AY3956">
        <v>5</v>
      </c>
      <c r="AZ3956">
        <v>5</v>
      </c>
      <c r="BA3956">
        <v>5</v>
      </c>
      <c r="BB3956">
        <v>4</v>
      </c>
      <c r="BC3956">
        <v>4</v>
      </c>
      <c r="BD3956">
        <v>5</v>
      </c>
      <c r="BE3956">
        <v>23.236254304184499</v>
      </c>
      <c r="BF3956">
        <v>23.4620313118734</v>
      </c>
      <c r="BG3956">
        <v>24.2585763041277</v>
      </c>
      <c r="BH3956">
        <v>23.5475236965428</v>
      </c>
      <c r="BI3956">
        <v>23.451173824484801</v>
      </c>
      <c r="BJ3956">
        <v>23.389217350555899</v>
      </c>
      <c r="BK3956">
        <v>24.900833566831999</v>
      </c>
      <c r="BL3956" t="e">
        <v>#N/A</v>
      </c>
      <c r="BM3956">
        <v>23.651692392057299</v>
      </c>
      <c r="BN3956">
        <v>23.877181163983899</v>
      </c>
      <c r="BO3956">
        <v>23.133340870092301</v>
      </c>
      <c r="BP3956">
        <v>23.5150767700868</v>
      </c>
      <c r="BQ3956">
        <v>24.001520752000602</v>
      </c>
      <c r="BR3956">
        <v>22.443765360159698</v>
      </c>
      <c r="BS3956">
        <v>24.540159726666001</v>
      </c>
      <c r="BT3956">
        <v>23.377524222816401</v>
      </c>
      <c r="BU3956">
        <v>23.482279514502299</v>
      </c>
      <c r="BV3956">
        <v>24.141237745082901</v>
      </c>
      <c r="BW3956">
        <v>23.219028135839899</v>
      </c>
      <c r="BX3956">
        <v>22.5133768438258</v>
      </c>
      <c r="BY3956" t="e">
        <v>#N/A</v>
      </c>
      <c r="BZ3956">
        <v>24.012604480657899</v>
      </c>
      <c r="CA3956">
        <v>24.2689617725826</v>
      </c>
      <c r="CB3956">
        <v>22.9042173421036</v>
      </c>
      <c r="CC3956">
        <v>23.342646494191101</v>
      </c>
      <c r="CD3956" t="e">
        <v>#N/A</v>
      </c>
      <c r="CE3956">
        <v>23.091533605471302</v>
      </c>
      <c r="CF3956" t="e">
        <v>#N/A</v>
      </c>
      <c r="CG3956">
        <v>24.889869509347999</v>
      </c>
      <c r="CH3956">
        <v>23.299097534980799</v>
      </c>
      <c r="CI3956">
        <v>23.096333272376</v>
      </c>
      <c r="CJ3956">
        <v>21.794931349062001</v>
      </c>
      <c r="CK3956">
        <v>22.493354301096598</v>
      </c>
      <c r="CL3956">
        <v>23.9789520901824</v>
      </c>
      <c r="CM3956">
        <v>23.491202708630901</v>
      </c>
      <c r="CN3956">
        <v>22.7072833310249</v>
      </c>
      <c r="CO3956">
        <v>22.324453450545501</v>
      </c>
      <c r="CP3956">
        <v>23.164164198760599</v>
      </c>
      <c r="CQ3956" t="e">
        <v>#N/A</v>
      </c>
      <c r="CR3956" t="e">
        <v>#N/A</v>
      </c>
      <c r="CS3956" t="e">
        <v>#N/A</v>
      </c>
      <c r="CT3956">
        <v>24.063164203694399</v>
      </c>
      <c r="CU3956">
        <v>24.264847170904499</v>
      </c>
      <c r="CV3956" t="e">
        <v>#N/A</v>
      </c>
      <c r="CW3956">
        <v>23.669906805383199</v>
      </c>
      <c r="CX3956">
        <v>22.616463807241001</v>
      </c>
      <c r="CY3956" t="e">
        <v>#N/A</v>
      </c>
      <c r="CZ3956">
        <v>23.9624332729787</v>
      </c>
      <c r="DA3956" t="e">
        <v>#N/A</v>
      </c>
      <c r="DB3956">
        <v>22.470245266937901</v>
      </c>
      <c r="DC3956" t="e">
        <v>#N/A</v>
      </c>
      <c r="DD3956">
        <v>21.543147569272701</v>
      </c>
      <c r="DE3956">
        <v>22.184545771274198</v>
      </c>
      <c r="DF3956">
        <v>24.031650133041101</v>
      </c>
      <c r="DG3956" t="e">
        <v>#N/A</v>
      </c>
      <c r="DH3956">
        <v>21.315129293012799</v>
      </c>
      <c r="DI3956">
        <v>22.731910877962001</v>
      </c>
      <c r="DJ3956" t="e">
        <v>#N/A</v>
      </c>
      <c r="DK3956">
        <v>20.893621715172401</v>
      </c>
      <c r="DL3956" t="e">
        <v>#N/A</v>
      </c>
      <c r="DM3956">
        <v>22.861317106785702</v>
      </c>
      <c r="DN3956">
        <v>22.418400798371799</v>
      </c>
      <c r="DO3956">
        <v>23.183204295726298</v>
      </c>
      <c r="DP3956">
        <v>22.651512168618101</v>
      </c>
      <c r="DQ3956">
        <v>21.941328779955501</v>
      </c>
      <c r="DR3956">
        <v>23.536918462910698</v>
      </c>
      <c r="DS3956">
        <v>23.4603279139682</v>
      </c>
      <c r="DT3956" t="e">
        <v>#N/A</v>
      </c>
      <c r="DU3956">
        <v>23.202735389628099</v>
      </c>
      <c r="DV3956">
        <v>24.235436411846699</v>
      </c>
      <c r="DW3956">
        <v>24.129422572678202</v>
      </c>
      <c r="DX3956">
        <v>23.990082125127699</v>
      </c>
      <c r="DY3956" t="e">
        <v>#N/A</v>
      </c>
      <c r="DZ3956">
        <v>23.643564956828801</v>
      </c>
      <c r="EA3956">
        <v>23.537646893174799</v>
      </c>
      <c r="EB3956">
        <v>23.978384216683299</v>
      </c>
      <c r="EC3956">
        <v>23.664296577013602</v>
      </c>
      <c r="ED3956">
        <v>22.9240639799485</v>
      </c>
      <c r="EE3956">
        <v>23.155413288147098</v>
      </c>
      <c r="EF3956" t="e">
        <v>#N/A</v>
      </c>
      <c r="EG3956">
        <v>23.6913090250249</v>
      </c>
      <c r="EH3956">
        <v>24.456150684380699</v>
      </c>
      <c r="EI3956">
        <v>23.670057372815101</v>
      </c>
      <c r="EJ3956">
        <v>22.692060553656301</v>
      </c>
      <c r="EK3956">
        <v>23.646908862595399</v>
      </c>
      <c r="EL3956">
        <v>22.581771947796302</v>
      </c>
      <c r="EM3956">
        <v>23.630903216569799</v>
      </c>
      <c r="EN3956" t="e">
        <v>#N/A</v>
      </c>
      <c r="EO3956">
        <v>24.401591327767701</v>
      </c>
      <c r="EP3956">
        <v>23.946536853446201</v>
      </c>
      <c r="EQ3956">
        <v>23.5456098914173</v>
      </c>
      <c r="ER3956">
        <v>23.6141248500949</v>
      </c>
      <c r="ES3956">
        <v>24.497129346777498</v>
      </c>
      <c r="ET3956">
        <v>23.789924345202799</v>
      </c>
      <c r="EU3956">
        <v>24.067789527057499</v>
      </c>
      <c r="EV3956">
        <v>23.065244261526701</v>
      </c>
      <c r="EW3956">
        <v>23.278472223155099</v>
      </c>
      <c r="EX3956">
        <v>20.798508430040702</v>
      </c>
      <c r="EY3956">
        <v>24.2970457684556</v>
      </c>
      <c r="EZ3956">
        <v>23.8792294896326</v>
      </c>
      <c r="FA3956">
        <v>23.857777032784799</v>
      </c>
      <c r="FB3956">
        <v>23.8419563912326</v>
      </c>
      <c r="FC3956">
        <v>23.399143896096401</v>
      </c>
      <c r="FD3956">
        <v>23.373500488915401</v>
      </c>
      <c r="FE3956">
        <v>24.0329609350993</v>
      </c>
      <c r="FF3956">
        <v>24.161495564072201</v>
      </c>
      <c r="FG3956">
        <v>24.219915043190898</v>
      </c>
      <c r="FH3956">
        <v>23.748848653257799</v>
      </c>
      <c r="FI3956">
        <v>22.635460488760199</v>
      </c>
      <c r="FJ3956">
        <v>24.463233597076801</v>
      </c>
      <c r="FK3956">
        <v>24.317689342760101</v>
      </c>
      <c r="FL3956">
        <v>24.005946405828801</v>
      </c>
      <c r="FM3956">
        <v>23.041117235084201</v>
      </c>
      <c r="FN3956">
        <v>23.354179652295802</v>
      </c>
      <c r="FO3956">
        <v>24.2633190130576</v>
      </c>
      <c r="FP3956">
        <v>22.653639367174101</v>
      </c>
      <c r="FQ3956">
        <v>23.9879195782629</v>
      </c>
      <c r="FR3956">
        <v>23.248925579630502</v>
      </c>
      <c r="FS3956" t="e">
        <v>#N/A</v>
      </c>
      <c r="FT3956">
        <v>24.199674290467001</v>
      </c>
      <c r="FU3956">
        <v>23.9247128259838</v>
      </c>
      <c r="FV3956">
        <v>24.331084192332401</v>
      </c>
      <c r="FW3956">
        <v>23.638047911825399</v>
      </c>
      <c r="FX3956">
        <v>22.9384283686495</v>
      </c>
      <c r="FY3956">
        <v>23.917983743674199</v>
      </c>
      <c r="FZ3956" t="e">
        <v>#N/A</v>
      </c>
      <c r="GA3956">
        <v>23.8830885037416</v>
      </c>
      <c r="GB3956">
        <v>22.408858628283401</v>
      </c>
      <c r="GC3956">
        <v>22.969648545969299</v>
      </c>
      <c r="GD3956">
        <v>23.6208208253306</v>
      </c>
      <c r="GE3956">
        <v>23.230542717547099</v>
      </c>
      <c r="GF3956">
        <v>23.384725003984901</v>
      </c>
    </row>
    <row r="3957" spans="1:188" x14ac:dyDescent="0.2">
      <c r="A3957" t="s">
        <v>28112</v>
      </c>
      <c r="B3957" t="s">
        <v>28114</v>
      </c>
      <c r="C3957" t="s">
        <v>266</v>
      </c>
      <c r="D3957" t="s">
        <v>28113</v>
      </c>
      <c r="E3957" t="s">
        <v>269</v>
      </c>
      <c r="F3957" t="s">
        <v>193</v>
      </c>
      <c r="G3957" t="s">
        <v>194</v>
      </c>
      <c r="H3957" t="s">
        <v>28115</v>
      </c>
      <c r="I3957" t="s">
        <v>28116</v>
      </c>
      <c r="J3957" t="s">
        <v>28117</v>
      </c>
      <c r="K3957" t="s">
        <v>198</v>
      </c>
      <c r="L3957" t="s">
        <v>199</v>
      </c>
      <c r="M3957" t="s">
        <v>199</v>
      </c>
      <c r="N3957" t="s">
        <v>199</v>
      </c>
      <c r="O3957" t="s">
        <v>199</v>
      </c>
      <c r="P3957">
        <v>4</v>
      </c>
      <c r="Q3957">
        <v>1</v>
      </c>
      <c r="R3957">
        <v>0</v>
      </c>
      <c r="S3957">
        <v>3</v>
      </c>
      <c r="T3957">
        <v>0</v>
      </c>
      <c r="U3957" t="s">
        <v>784</v>
      </c>
      <c r="V3957" t="s">
        <v>28118</v>
      </c>
      <c r="W3957" t="s">
        <v>28119</v>
      </c>
      <c r="X3957" t="s">
        <v>28120</v>
      </c>
      <c r="Y3957" t="s">
        <v>28121</v>
      </c>
      <c r="Z3957" t="s">
        <v>28122</v>
      </c>
      <c r="AA3957" t="s">
        <v>28123</v>
      </c>
      <c r="AB3957" t="s">
        <v>28124</v>
      </c>
      <c r="AC3957" t="s">
        <v>1273</v>
      </c>
      <c r="AD3957" t="s">
        <v>28125</v>
      </c>
      <c r="AE3957" t="s">
        <v>208</v>
      </c>
      <c r="AF3957" t="s">
        <v>208</v>
      </c>
      <c r="AG3957">
        <v>0</v>
      </c>
      <c r="AH3957">
        <v>0</v>
      </c>
      <c r="AI3957">
        <v>0</v>
      </c>
      <c r="AJ3957">
        <v>1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2</v>
      </c>
      <c r="AW3957">
        <v>1</v>
      </c>
      <c r="AX3957">
        <v>0</v>
      </c>
      <c r="AY3957">
        <v>0</v>
      </c>
      <c r="AZ3957">
        <v>0</v>
      </c>
      <c r="BA3957">
        <v>0</v>
      </c>
      <c r="BB3957">
        <v>0</v>
      </c>
      <c r="BC3957">
        <v>0</v>
      </c>
      <c r="BD3957">
        <v>0</v>
      </c>
      <c r="BE3957" t="e">
        <v>#N/A</v>
      </c>
      <c r="BF3957" t="e">
        <v>#N/A</v>
      </c>
      <c r="BG3957" t="e">
        <v>#N/A</v>
      </c>
      <c r="BH3957" t="e">
        <v>#N/A</v>
      </c>
      <c r="BI3957" t="e">
        <v>#N/A</v>
      </c>
      <c r="BJ3957" t="e">
        <v>#N/A</v>
      </c>
      <c r="BK3957" t="e">
        <v>#N/A</v>
      </c>
      <c r="BL3957" t="e">
        <v>#N/A</v>
      </c>
      <c r="BM3957" t="e">
        <v>#N/A</v>
      </c>
      <c r="BN3957" t="e">
        <v>#N/A</v>
      </c>
      <c r="BO3957" t="e">
        <v>#N/A</v>
      </c>
      <c r="BP3957" t="e">
        <v>#N/A</v>
      </c>
      <c r="BQ3957" t="e">
        <v>#N/A</v>
      </c>
      <c r="BR3957" t="e">
        <v>#N/A</v>
      </c>
      <c r="BS3957" t="e">
        <v>#N/A</v>
      </c>
      <c r="BT3957" t="e">
        <v>#N/A</v>
      </c>
      <c r="BU3957" t="e">
        <v>#N/A</v>
      </c>
      <c r="BV3957" t="e">
        <v>#N/A</v>
      </c>
      <c r="BW3957" t="e">
        <v>#N/A</v>
      </c>
      <c r="BX3957" t="e">
        <v>#N/A</v>
      </c>
      <c r="BY3957">
        <v>21.7428352568955</v>
      </c>
      <c r="BZ3957" t="e">
        <v>#N/A</v>
      </c>
      <c r="CA3957" t="e">
        <v>#N/A</v>
      </c>
      <c r="CB3957" t="e">
        <v>#N/A</v>
      </c>
      <c r="CC3957" t="e">
        <v>#N/A</v>
      </c>
      <c r="CD3957" t="e">
        <v>#N/A</v>
      </c>
      <c r="CE3957" t="e">
        <v>#N/A</v>
      </c>
      <c r="CF3957" t="e">
        <v>#N/A</v>
      </c>
      <c r="CG3957" t="e">
        <v>#N/A</v>
      </c>
      <c r="CH3957" t="e">
        <v>#N/A</v>
      </c>
      <c r="CI3957" t="e">
        <v>#N/A</v>
      </c>
      <c r="CJ3957" t="e">
        <v>#N/A</v>
      </c>
      <c r="CK3957" t="e">
        <v>#N/A</v>
      </c>
      <c r="CL3957" t="e">
        <v>#N/A</v>
      </c>
      <c r="CM3957" t="e">
        <v>#N/A</v>
      </c>
      <c r="CN3957" t="e">
        <v>#N/A</v>
      </c>
      <c r="CO3957" t="e">
        <v>#N/A</v>
      </c>
      <c r="CP3957" t="e">
        <v>#N/A</v>
      </c>
      <c r="CQ3957" t="e">
        <v>#N/A</v>
      </c>
      <c r="CR3957" t="e">
        <v>#N/A</v>
      </c>
      <c r="CS3957" t="e">
        <v>#N/A</v>
      </c>
      <c r="CT3957" t="e">
        <v>#N/A</v>
      </c>
      <c r="CU3957" t="e">
        <v>#N/A</v>
      </c>
      <c r="CV3957" t="e">
        <v>#N/A</v>
      </c>
      <c r="CW3957" t="e">
        <v>#N/A</v>
      </c>
      <c r="CX3957" t="e">
        <v>#N/A</v>
      </c>
      <c r="CY3957" t="e">
        <v>#N/A</v>
      </c>
      <c r="CZ3957" t="e">
        <v>#N/A</v>
      </c>
      <c r="DA3957" t="e">
        <v>#N/A</v>
      </c>
      <c r="DB3957" t="e">
        <v>#N/A</v>
      </c>
      <c r="DC3957" t="e">
        <v>#N/A</v>
      </c>
      <c r="DD3957" t="e">
        <v>#N/A</v>
      </c>
      <c r="DE3957" t="e">
        <v>#N/A</v>
      </c>
      <c r="DF3957" t="e">
        <v>#N/A</v>
      </c>
      <c r="DG3957" t="e">
        <v>#N/A</v>
      </c>
      <c r="DH3957" t="e">
        <v>#N/A</v>
      </c>
      <c r="DI3957" t="e">
        <v>#N/A</v>
      </c>
      <c r="DJ3957" t="e">
        <v>#N/A</v>
      </c>
      <c r="DK3957" t="e">
        <v>#N/A</v>
      </c>
      <c r="DL3957" t="e">
        <v>#N/A</v>
      </c>
      <c r="DM3957" t="e">
        <v>#N/A</v>
      </c>
      <c r="DN3957" t="e">
        <v>#N/A</v>
      </c>
      <c r="DO3957" t="e">
        <v>#N/A</v>
      </c>
      <c r="DP3957" t="e">
        <v>#N/A</v>
      </c>
      <c r="DQ3957" t="e">
        <v>#N/A</v>
      </c>
      <c r="DR3957" t="e">
        <v>#N/A</v>
      </c>
      <c r="DS3957" t="e">
        <v>#N/A</v>
      </c>
      <c r="DT3957" t="e">
        <v>#N/A</v>
      </c>
      <c r="DU3957" t="e">
        <v>#N/A</v>
      </c>
      <c r="DV3957" t="e">
        <v>#N/A</v>
      </c>
      <c r="DW3957" t="e">
        <v>#N/A</v>
      </c>
      <c r="DX3957" t="e">
        <v>#N/A</v>
      </c>
      <c r="DY3957" t="e">
        <v>#N/A</v>
      </c>
      <c r="DZ3957" t="e">
        <v>#N/A</v>
      </c>
      <c r="EA3957" t="e">
        <v>#N/A</v>
      </c>
      <c r="EB3957" t="e">
        <v>#N/A</v>
      </c>
      <c r="EC3957" t="e">
        <v>#N/A</v>
      </c>
      <c r="ED3957" t="e">
        <v>#N/A</v>
      </c>
      <c r="EE3957" t="e">
        <v>#N/A</v>
      </c>
      <c r="EF3957" t="e">
        <v>#N/A</v>
      </c>
      <c r="EG3957" t="e">
        <v>#N/A</v>
      </c>
      <c r="EH3957" t="e">
        <v>#N/A</v>
      </c>
      <c r="EI3957" t="e">
        <v>#N/A</v>
      </c>
      <c r="EJ3957" t="e">
        <v>#N/A</v>
      </c>
      <c r="EK3957" t="e">
        <v>#N/A</v>
      </c>
      <c r="EL3957">
        <v>21.5684591358871</v>
      </c>
      <c r="EM3957" t="e">
        <v>#N/A</v>
      </c>
      <c r="EN3957">
        <v>22.441219609635901</v>
      </c>
      <c r="EO3957" t="e">
        <v>#N/A</v>
      </c>
      <c r="EP3957" t="e">
        <v>#N/A</v>
      </c>
      <c r="EQ3957" t="e">
        <v>#N/A</v>
      </c>
      <c r="ER3957" t="e">
        <v>#N/A</v>
      </c>
      <c r="ES3957" t="e">
        <v>#N/A</v>
      </c>
      <c r="ET3957" t="e">
        <v>#N/A</v>
      </c>
      <c r="EU3957" t="e">
        <v>#N/A</v>
      </c>
      <c r="EV3957">
        <v>20.1318194016429</v>
      </c>
      <c r="EW3957" t="e">
        <v>#N/A</v>
      </c>
      <c r="EX3957" t="e">
        <v>#N/A</v>
      </c>
      <c r="EY3957" t="e">
        <v>#N/A</v>
      </c>
      <c r="EZ3957" t="e">
        <v>#N/A</v>
      </c>
      <c r="FA3957" t="e">
        <v>#N/A</v>
      </c>
      <c r="FB3957" t="e">
        <v>#N/A</v>
      </c>
      <c r="FC3957" t="e">
        <v>#N/A</v>
      </c>
      <c r="FD3957" t="e">
        <v>#N/A</v>
      </c>
      <c r="FE3957" t="e">
        <v>#N/A</v>
      </c>
      <c r="FF3957" t="e">
        <v>#N/A</v>
      </c>
      <c r="FG3957" t="e">
        <v>#N/A</v>
      </c>
      <c r="FH3957" t="e">
        <v>#N/A</v>
      </c>
      <c r="FI3957" t="e">
        <v>#N/A</v>
      </c>
      <c r="FJ3957" t="e">
        <v>#N/A</v>
      </c>
      <c r="FK3957" t="e">
        <v>#N/A</v>
      </c>
      <c r="FL3957" t="e">
        <v>#N/A</v>
      </c>
      <c r="FM3957" t="e">
        <v>#N/A</v>
      </c>
      <c r="FN3957" t="e">
        <v>#N/A</v>
      </c>
      <c r="FO3957" t="e">
        <v>#N/A</v>
      </c>
      <c r="FP3957" t="e">
        <v>#N/A</v>
      </c>
      <c r="FQ3957" t="e">
        <v>#N/A</v>
      </c>
      <c r="FR3957" t="e">
        <v>#N/A</v>
      </c>
      <c r="FS3957" t="e">
        <v>#N/A</v>
      </c>
      <c r="FT3957" t="e">
        <v>#N/A</v>
      </c>
      <c r="FU3957" t="e">
        <v>#N/A</v>
      </c>
      <c r="FV3957" t="e">
        <v>#N/A</v>
      </c>
      <c r="FW3957" t="e">
        <v>#N/A</v>
      </c>
      <c r="FX3957" t="e">
        <v>#N/A</v>
      </c>
      <c r="FY3957" t="e">
        <v>#N/A</v>
      </c>
      <c r="FZ3957" t="e">
        <v>#N/A</v>
      </c>
      <c r="GA3957" t="e">
        <v>#N/A</v>
      </c>
      <c r="GB3957" t="e">
        <v>#N/A</v>
      </c>
      <c r="GC3957" t="e">
        <v>#N/A</v>
      </c>
      <c r="GD3957" t="e">
        <v>#N/A</v>
      </c>
      <c r="GE3957" t="e">
        <v>#N/A</v>
      </c>
      <c r="GF3957" t="e">
        <v>#N/A</v>
      </c>
    </row>
    <row r="3958" spans="1:188" x14ac:dyDescent="0.2">
      <c r="A3958" t="s">
        <v>28126</v>
      </c>
      <c r="B3958" t="s">
        <v>28127</v>
      </c>
      <c r="C3958" t="s">
        <v>191</v>
      </c>
      <c r="D3958" t="s">
        <v>191</v>
      </c>
      <c r="E3958" t="s">
        <v>213</v>
      </c>
      <c r="F3958" t="s">
        <v>193</v>
      </c>
      <c r="G3958" t="s">
        <v>194</v>
      </c>
      <c r="H3958" t="s">
        <v>28128</v>
      </c>
      <c r="I3958" t="s">
        <v>28129</v>
      </c>
      <c r="J3958" t="s">
        <v>28130</v>
      </c>
      <c r="K3958" t="s">
        <v>198</v>
      </c>
      <c r="L3958" t="s">
        <v>199</v>
      </c>
      <c r="M3958" t="s">
        <v>199</v>
      </c>
      <c r="N3958" t="s">
        <v>199</v>
      </c>
      <c r="O3958" t="s">
        <v>199</v>
      </c>
      <c r="P3958">
        <v>4</v>
      </c>
      <c r="Q3958">
        <v>0</v>
      </c>
      <c r="R3958">
        <v>0</v>
      </c>
      <c r="S3958">
        <v>4</v>
      </c>
      <c r="T3958">
        <v>0</v>
      </c>
      <c r="U3958" t="s">
        <v>580</v>
      </c>
      <c r="V3958" t="s">
        <v>28131</v>
      </c>
      <c r="W3958" t="s">
        <v>28132</v>
      </c>
      <c r="X3958" t="s">
        <v>28133</v>
      </c>
      <c r="Y3958" t="s">
        <v>28134</v>
      </c>
      <c r="Z3958" t="s">
        <v>28135</v>
      </c>
      <c r="AA3958" t="s">
        <v>28135</v>
      </c>
      <c r="AB3958" t="s">
        <v>28136</v>
      </c>
      <c r="AC3958" t="s">
        <v>28137</v>
      </c>
      <c r="AD3958" t="s">
        <v>28138</v>
      </c>
      <c r="AE3958" t="s">
        <v>208</v>
      </c>
      <c r="AF3958" t="s">
        <v>22125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2</v>
      </c>
      <c r="AW3958">
        <v>0</v>
      </c>
      <c r="AX3958">
        <v>2</v>
      </c>
      <c r="AY3958">
        <v>0</v>
      </c>
      <c r="AZ3958">
        <v>0</v>
      </c>
      <c r="BA3958">
        <v>0</v>
      </c>
      <c r="BB3958">
        <v>0</v>
      </c>
      <c r="BC3958">
        <v>0</v>
      </c>
      <c r="BD3958">
        <v>0</v>
      </c>
      <c r="BE3958" t="e">
        <v>#N/A</v>
      </c>
      <c r="BF3958" t="e">
        <v>#N/A</v>
      </c>
      <c r="BG3958" t="e">
        <v>#N/A</v>
      </c>
      <c r="BH3958" t="e">
        <v>#N/A</v>
      </c>
      <c r="BI3958" t="e">
        <v>#N/A</v>
      </c>
      <c r="BJ3958" t="e">
        <v>#N/A</v>
      </c>
      <c r="BK3958" t="e">
        <v>#N/A</v>
      </c>
      <c r="BL3958" t="e">
        <v>#N/A</v>
      </c>
      <c r="BM3958" t="e">
        <v>#N/A</v>
      </c>
      <c r="BN3958" t="e">
        <v>#N/A</v>
      </c>
      <c r="BO3958" t="e">
        <v>#N/A</v>
      </c>
      <c r="BP3958" t="e">
        <v>#N/A</v>
      </c>
      <c r="BQ3958" t="e">
        <v>#N/A</v>
      </c>
      <c r="BR3958" t="e">
        <v>#N/A</v>
      </c>
      <c r="BS3958" t="e">
        <v>#N/A</v>
      </c>
      <c r="BT3958" t="e">
        <v>#N/A</v>
      </c>
      <c r="BU3958" t="e">
        <v>#N/A</v>
      </c>
      <c r="BV3958" t="e">
        <v>#N/A</v>
      </c>
      <c r="BW3958" t="e">
        <v>#N/A</v>
      </c>
      <c r="BX3958" t="e">
        <v>#N/A</v>
      </c>
      <c r="BY3958" t="e">
        <v>#N/A</v>
      </c>
      <c r="BZ3958" t="e">
        <v>#N/A</v>
      </c>
      <c r="CA3958" t="e">
        <v>#N/A</v>
      </c>
      <c r="CB3958" t="e">
        <v>#N/A</v>
      </c>
      <c r="CC3958" t="e">
        <v>#N/A</v>
      </c>
      <c r="CD3958" t="e">
        <v>#N/A</v>
      </c>
      <c r="CE3958" t="e">
        <v>#N/A</v>
      </c>
      <c r="CF3958" t="e">
        <v>#N/A</v>
      </c>
      <c r="CG3958" t="e">
        <v>#N/A</v>
      </c>
      <c r="CH3958" t="e">
        <v>#N/A</v>
      </c>
      <c r="CI3958" t="e">
        <v>#N/A</v>
      </c>
      <c r="CJ3958" t="e">
        <v>#N/A</v>
      </c>
      <c r="CK3958" t="e">
        <v>#N/A</v>
      </c>
      <c r="CL3958" t="e">
        <v>#N/A</v>
      </c>
      <c r="CM3958" t="e">
        <v>#N/A</v>
      </c>
      <c r="CN3958" t="e">
        <v>#N/A</v>
      </c>
      <c r="CO3958" t="e">
        <v>#N/A</v>
      </c>
      <c r="CP3958" t="e">
        <v>#N/A</v>
      </c>
      <c r="CQ3958" t="e">
        <v>#N/A</v>
      </c>
      <c r="CR3958" t="e">
        <v>#N/A</v>
      </c>
      <c r="CS3958" t="e">
        <v>#N/A</v>
      </c>
      <c r="CT3958" t="e">
        <v>#N/A</v>
      </c>
      <c r="CU3958" t="e">
        <v>#N/A</v>
      </c>
      <c r="CV3958" t="e">
        <v>#N/A</v>
      </c>
      <c r="CW3958" t="e">
        <v>#N/A</v>
      </c>
      <c r="CX3958" t="e">
        <v>#N/A</v>
      </c>
      <c r="CY3958" t="e">
        <v>#N/A</v>
      </c>
      <c r="CZ3958" t="e">
        <v>#N/A</v>
      </c>
      <c r="DA3958" t="e">
        <v>#N/A</v>
      </c>
      <c r="DB3958" t="e">
        <v>#N/A</v>
      </c>
      <c r="DC3958" t="e">
        <v>#N/A</v>
      </c>
      <c r="DD3958" t="e">
        <v>#N/A</v>
      </c>
      <c r="DE3958" t="e">
        <v>#N/A</v>
      </c>
      <c r="DF3958" t="e">
        <v>#N/A</v>
      </c>
      <c r="DG3958" t="e">
        <v>#N/A</v>
      </c>
      <c r="DH3958" t="e">
        <v>#N/A</v>
      </c>
      <c r="DI3958" t="e">
        <v>#N/A</v>
      </c>
      <c r="DJ3958" t="e">
        <v>#N/A</v>
      </c>
      <c r="DK3958" t="e">
        <v>#N/A</v>
      </c>
      <c r="DL3958" t="e">
        <v>#N/A</v>
      </c>
      <c r="DM3958" t="e">
        <v>#N/A</v>
      </c>
      <c r="DN3958" t="e">
        <v>#N/A</v>
      </c>
      <c r="DO3958" t="e">
        <v>#N/A</v>
      </c>
      <c r="DP3958" t="e">
        <v>#N/A</v>
      </c>
      <c r="DQ3958" t="e">
        <v>#N/A</v>
      </c>
      <c r="DR3958" t="e">
        <v>#N/A</v>
      </c>
      <c r="DS3958" t="e">
        <v>#N/A</v>
      </c>
      <c r="DT3958" t="e">
        <v>#N/A</v>
      </c>
      <c r="DU3958" t="e">
        <v>#N/A</v>
      </c>
      <c r="DV3958" t="e">
        <v>#N/A</v>
      </c>
      <c r="DW3958" t="e">
        <v>#N/A</v>
      </c>
      <c r="DX3958" t="e">
        <v>#N/A</v>
      </c>
      <c r="DY3958" t="e">
        <v>#N/A</v>
      </c>
      <c r="DZ3958" t="e">
        <v>#N/A</v>
      </c>
      <c r="EA3958" t="e">
        <v>#N/A</v>
      </c>
      <c r="EB3958" t="e">
        <v>#N/A</v>
      </c>
      <c r="EC3958" t="e">
        <v>#N/A</v>
      </c>
      <c r="ED3958" t="e">
        <v>#N/A</v>
      </c>
      <c r="EE3958" t="e">
        <v>#N/A</v>
      </c>
      <c r="EF3958" t="e">
        <v>#N/A</v>
      </c>
      <c r="EG3958" t="e">
        <v>#N/A</v>
      </c>
      <c r="EH3958" t="e">
        <v>#N/A</v>
      </c>
      <c r="EI3958" t="e">
        <v>#N/A</v>
      </c>
      <c r="EJ3958" t="e">
        <v>#N/A</v>
      </c>
      <c r="EK3958" t="e">
        <v>#N/A</v>
      </c>
      <c r="EL3958" t="e">
        <v>#N/A</v>
      </c>
      <c r="EM3958" t="e">
        <v>#N/A</v>
      </c>
      <c r="EN3958">
        <v>22.0142395101076</v>
      </c>
      <c r="EO3958" t="e">
        <v>#N/A</v>
      </c>
      <c r="EP3958">
        <v>21.965440982417899</v>
      </c>
      <c r="EQ3958" t="e">
        <v>#N/A</v>
      </c>
      <c r="ER3958" t="e">
        <v>#N/A</v>
      </c>
      <c r="ES3958" t="e">
        <v>#N/A</v>
      </c>
      <c r="ET3958" t="e">
        <v>#N/A</v>
      </c>
      <c r="EU3958" t="e">
        <v>#N/A</v>
      </c>
      <c r="EV3958" t="e">
        <v>#N/A</v>
      </c>
      <c r="EW3958" t="e">
        <v>#N/A</v>
      </c>
      <c r="EX3958" t="e">
        <v>#N/A</v>
      </c>
      <c r="EY3958">
        <v>22.041581790885999</v>
      </c>
      <c r="EZ3958">
        <v>21.404508487470601</v>
      </c>
      <c r="FA3958" t="e">
        <v>#N/A</v>
      </c>
      <c r="FB3958" t="e">
        <v>#N/A</v>
      </c>
      <c r="FC3958" t="e">
        <v>#N/A</v>
      </c>
      <c r="FD3958" t="e">
        <v>#N/A</v>
      </c>
      <c r="FE3958" t="e">
        <v>#N/A</v>
      </c>
      <c r="FF3958" t="e">
        <v>#N/A</v>
      </c>
      <c r="FG3958" t="e">
        <v>#N/A</v>
      </c>
      <c r="FH3958" t="e">
        <v>#N/A</v>
      </c>
      <c r="FI3958" t="e">
        <v>#N/A</v>
      </c>
      <c r="FJ3958" t="e">
        <v>#N/A</v>
      </c>
      <c r="FK3958" t="e">
        <v>#N/A</v>
      </c>
      <c r="FL3958" t="e">
        <v>#N/A</v>
      </c>
      <c r="FM3958" t="e">
        <v>#N/A</v>
      </c>
      <c r="FN3958" t="e">
        <v>#N/A</v>
      </c>
      <c r="FO3958" t="e">
        <v>#N/A</v>
      </c>
      <c r="FP3958" t="e">
        <v>#N/A</v>
      </c>
      <c r="FQ3958" t="e">
        <v>#N/A</v>
      </c>
      <c r="FR3958" t="e">
        <v>#N/A</v>
      </c>
      <c r="FS3958" t="e">
        <v>#N/A</v>
      </c>
      <c r="FT3958" t="e">
        <v>#N/A</v>
      </c>
      <c r="FU3958" t="e">
        <v>#N/A</v>
      </c>
      <c r="FV3958" t="e">
        <v>#N/A</v>
      </c>
      <c r="FW3958" t="e">
        <v>#N/A</v>
      </c>
      <c r="FX3958" t="e">
        <v>#N/A</v>
      </c>
      <c r="FY3958" t="e">
        <v>#N/A</v>
      </c>
      <c r="FZ3958" t="e">
        <v>#N/A</v>
      </c>
      <c r="GA3958" t="e">
        <v>#N/A</v>
      </c>
      <c r="GB3958" t="e">
        <v>#N/A</v>
      </c>
      <c r="GC3958" t="e">
        <v>#N/A</v>
      </c>
      <c r="GD3958" t="e">
        <v>#N/A</v>
      </c>
      <c r="GE3958" t="e">
        <v>#N/A</v>
      </c>
      <c r="GF3958" t="e">
        <v>#N/A</v>
      </c>
    </row>
    <row r="3959" spans="1:188" x14ac:dyDescent="0.2">
      <c r="A3959" t="s">
        <v>28139</v>
      </c>
      <c r="B3959" t="s">
        <v>28140</v>
      </c>
      <c r="C3959" t="s">
        <v>191</v>
      </c>
      <c r="D3959" t="s">
        <v>191</v>
      </c>
      <c r="E3959" t="s">
        <v>213</v>
      </c>
      <c r="F3959" t="s">
        <v>193</v>
      </c>
      <c r="G3959" t="s">
        <v>194</v>
      </c>
      <c r="H3959" t="s">
        <v>28141</v>
      </c>
      <c r="I3959" t="s">
        <v>28142</v>
      </c>
      <c r="J3959" t="s">
        <v>28143</v>
      </c>
      <c r="K3959" t="s">
        <v>198</v>
      </c>
      <c r="L3959" t="s">
        <v>199</v>
      </c>
      <c r="M3959" t="s">
        <v>199</v>
      </c>
      <c r="N3959" t="s">
        <v>199</v>
      </c>
      <c r="O3959" t="s">
        <v>199</v>
      </c>
      <c r="P3959">
        <v>2</v>
      </c>
      <c r="Q3959">
        <v>0</v>
      </c>
      <c r="R3959">
        <v>0</v>
      </c>
      <c r="S3959">
        <v>2</v>
      </c>
      <c r="T3959">
        <v>0</v>
      </c>
      <c r="U3959" t="s">
        <v>191</v>
      </c>
      <c r="V3959" t="s">
        <v>191</v>
      </c>
      <c r="W3959" t="s">
        <v>191</v>
      </c>
      <c r="X3959" t="s">
        <v>191</v>
      </c>
      <c r="Y3959" t="s">
        <v>28144</v>
      </c>
      <c r="Z3959" t="s">
        <v>28145</v>
      </c>
      <c r="AA3959" t="s">
        <v>28145</v>
      </c>
      <c r="AB3959" t="s">
        <v>28146</v>
      </c>
      <c r="AC3959" t="s">
        <v>225</v>
      </c>
      <c r="AD3959" t="s">
        <v>28147</v>
      </c>
      <c r="AE3959" t="s">
        <v>628</v>
      </c>
      <c r="AF3959" t="s">
        <v>628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1</v>
      </c>
      <c r="AT3959">
        <v>1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0</v>
      </c>
      <c r="BC3959">
        <v>0</v>
      </c>
      <c r="BD3959">
        <v>0</v>
      </c>
      <c r="BE3959" t="e">
        <v>#N/A</v>
      </c>
      <c r="BF3959" t="e">
        <v>#N/A</v>
      </c>
      <c r="BG3959" t="e">
        <v>#N/A</v>
      </c>
      <c r="BH3959" t="e">
        <v>#N/A</v>
      </c>
      <c r="BI3959" t="e">
        <v>#N/A</v>
      </c>
      <c r="BJ3959" t="e">
        <v>#N/A</v>
      </c>
      <c r="BK3959" t="e">
        <v>#N/A</v>
      </c>
      <c r="BL3959" t="e">
        <v>#N/A</v>
      </c>
      <c r="BM3959" t="e">
        <v>#N/A</v>
      </c>
      <c r="BN3959" t="e">
        <v>#N/A</v>
      </c>
      <c r="BO3959" t="e">
        <v>#N/A</v>
      </c>
      <c r="BP3959" t="e">
        <v>#N/A</v>
      </c>
      <c r="BQ3959" t="e">
        <v>#N/A</v>
      </c>
      <c r="BR3959" t="e">
        <v>#N/A</v>
      </c>
      <c r="BS3959" t="e">
        <v>#N/A</v>
      </c>
      <c r="BT3959" t="e">
        <v>#N/A</v>
      </c>
      <c r="BU3959" t="e">
        <v>#N/A</v>
      </c>
      <c r="BV3959" t="e">
        <v>#N/A</v>
      </c>
      <c r="BW3959" t="e">
        <v>#N/A</v>
      </c>
      <c r="BX3959" t="e">
        <v>#N/A</v>
      </c>
      <c r="BY3959" t="e">
        <v>#N/A</v>
      </c>
      <c r="BZ3959" t="e">
        <v>#N/A</v>
      </c>
      <c r="CA3959" t="e">
        <v>#N/A</v>
      </c>
      <c r="CB3959" t="e">
        <v>#N/A</v>
      </c>
      <c r="CC3959" t="e">
        <v>#N/A</v>
      </c>
      <c r="CD3959" t="e">
        <v>#N/A</v>
      </c>
      <c r="CE3959" t="e">
        <v>#N/A</v>
      </c>
      <c r="CF3959" t="e">
        <v>#N/A</v>
      </c>
      <c r="CG3959" t="e">
        <v>#N/A</v>
      </c>
      <c r="CH3959" t="e">
        <v>#N/A</v>
      </c>
      <c r="CI3959" t="e">
        <v>#N/A</v>
      </c>
      <c r="CJ3959" t="e">
        <v>#N/A</v>
      </c>
      <c r="CK3959" t="e">
        <v>#N/A</v>
      </c>
      <c r="CL3959" t="e">
        <v>#N/A</v>
      </c>
      <c r="CM3959" t="e">
        <v>#N/A</v>
      </c>
      <c r="CN3959" t="e">
        <v>#N/A</v>
      </c>
      <c r="CO3959" t="e">
        <v>#N/A</v>
      </c>
      <c r="CP3959" t="e">
        <v>#N/A</v>
      </c>
      <c r="CQ3959" t="e">
        <v>#N/A</v>
      </c>
      <c r="CR3959" t="e">
        <v>#N/A</v>
      </c>
      <c r="CS3959" t="e">
        <v>#N/A</v>
      </c>
      <c r="CT3959" t="e">
        <v>#N/A</v>
      </c>
      <c r="CU3959" t="e">
        <v>#N/A</v>
      </c>
      <c r="CV3959" t="e">
        <v>#N/A</v>
      </c>
      <c r="CW3959" t="e">
        <v>#N/A</v>
      </c>
      <c r="CX3959" t="e">
        <v>#N/A</v>
      </c>
      <c r="CY3959" t="e">
        <v>#N/A</v>
      </c>
      <c r="CZ3959" t="e">
        <v>#N/A</v>
      </c>
      <c r="DA3959" t="e">
        <v>#N/A</v>
      </c>
      <c r="DB3959" t="e">
        <v>#N/A</v>
      </c>
      <c r="DC3959" t="e">
        <v>#N/A</v>
      </c>
      <c r="DD3959" t="e">
        <v>#N/A</v>
      </c>
      <c r="DE3959" t="e">
        <v>#N/A</v>
      </c>
      <c r="DF3959" t="e">
        <v>#N/A</v>
      </c>
      <c r="DG3959" t="e">
        <v>#N/A</v>
      </c>
      <c r="DH3959" t="e">
        <v>#N/A</v>
      </c>
      <c r="DI3959" t="e">
        <v>#N/A</v>
      </c>
      <c r="DJ3959" t="e">
        <v>#N/A</v>
      </c>
      <c r="DK3959" t="e">
        <v>#N/A</v>
      </c>
      <c r="DL3959" t="e">
        <v>#N/A</v>
      </c>
      <c r="DM3959" t="e">
        <v>#N/A</v>
      </c>
      <c r="DN3959" t="e">
        <v>#N/A</v>
      </c>
      <c r="DO3959" t="e">
        <v>#N/A</v>
      </c>
      <c r="DP3959" t="e">
        <v>#N/A</v>
      </c>
      <c r="DQ3959" t="e">
        <v>#N/A</v>
      </c>
      <c r="DR3959" t="e">
        <v>#N/A</v>
      </c>
      <c r="DS3959" t="e">
        <v>#N/A</v>
      </c>
      <c r="DT3959">
        <v>22.446212155517099</v>
      </c>
      <c r="DU3959" t="e">
        <v>#N/A</v>
      </c>
      <c r="DV3959" t="e">
        <v>#N/A</v>
      </c>
      <c r="DW3959" t="e">
        <v>#N/A</v>
      </c>
      <c r="DX3959" t="e">
        <v>#N/A</v>
      </c>
      <c r="DY3959" t="e">
        <v>#N/A</v>
      </c>
      <c r="DZ3959" t="e">
        <v>#N/A</v>
      </c>
      <c r="EA3959">
        <v>21.557051952037799</v>
      </c>
      <c r="EB3959" t="e">
        <v>#N/A</v>
      </c>
      <c r="EC3959" t="e">
        <v>#N/A</v>
      </c>
      <c r="ED3959" t="e">
        <v>#N/A</v>
      </c>
      <c r="EE3959" t="e">
        <v>#N/A</v>
      </c>
      <c r="EF3959" t="e">
        <v>#N/A</v>
      </c>
      <c r="EG3959" t="e">
        <v>#N/A</v>
      </c>
      <c r="EH3959" t="e">
        <v>#N/A</v>
      </c>
      <c r="EI3959" t="e">
        <v>#N/A</v>
      </c>
      <c r="EJ3959" t="e">
        <v>#N/A</v>
      </c>
      <c r="EK3959" t="e">
        <v>#N/A</v>
      </c>
      <c r="EL3959" t="e">
        <v>#N/A</v>
      </c>
      <c r="EM3959" t="e">
        <v>#N/A</v>
      </c>
      <c r="EN3959" t="e">
        <v>#N/A</v>
      </c>
      <c r="EO3959" t="e">
        <v>#N/A</v>
      </c>
      <c r="EP3959" t="e">
        <v>#N/A</v>
      </c>
      <c r="EQ3959" t="e">
        <v>#N/A</v>
      </c>
      <c r="ER3959" t="e">
        <v>#N/A</v>
      </c>
      <c r="ES3959" t="e">
        <v>#N/A</v>
      </c>
      <c r="ET3959" t="e">
        <v>#N/A</v>
      </c>
      <c r="EU3959" t="e">
        <v>#N/A</v>
      </c>
      <c r="EV3959" t="e">
        <v>#N/A</v>
      </c>
      <c r="EW3959" t="e">
        <v>#N/A</v>
      </c>
      <c r="EX3959" t="e">
        <v>#N/A</v>
      </c>
      <c r="EY3959" t="e">
        <v>#N/A</v>
      </c>
      <c r="EZ3959" t="e">
        <v>#N/A</v>
      </c>
      <c r="FA3959" t="e">
        <v>#N/A</v>
      </c>
      <c r="FB3959" t="e">
        <v>#N/A</v>
      </c>
      <c r="FC3959" t="e">
        <v>#N/A</v>
      </c>
      <c r="FD3959" t="e">
        <v>#N/A</v>
      </c>
      <c r="FE3959" t="e">
        <v>#N/A</v>
      </c>
      <c r="FF3959" t="e">
        <v>#N/A</v>
      </c>
      <c r="FG3959" t="e">
        <v>#N/A</v>
      </c>
      <c r="FH3959" t="e">
        <v>#N/A</v>
      </c>
      <c r="FI3959" t="e">
        <v>#N/A</v>
      </c>
      <c r="FJ3959" t="e">
        <v>#N/A</v>
      </c>
      <c r="FK3959" t="e">
        <v>#N/A</v>
      </c>
      <c r="FL3959" t="e">
        <v>#N/A</v>
      </c>
      <c r="FM3959" t="e">
        <v>#N/A</v>
      </c>
      <c r="FN3959" t="e">
        <v>#N/A</v>
      </c>
      <c r="FO3959" t="e">
        <v>#N/A</v>
      </c>
      <c r="FP3959" t="e">
        <v>#N/A</v>
      </c>
      <c r="FQ3959" t="e">
        <v>#N/A</v>
      </c>
      <c r="FR3959" t="e">
        <v>#N/A</v>
      </c>
      <c r="FS3959" t="e">
        <v>#N/A</v>
      </c>
      <c r="FT3959" t="e">
        <v>#N/A</v>
      </c>
      <c r="FU3959" t="e">
        <v>#N/A</v>
      </c>
      <c r="FV3959" t="e">
        <v>#N/A</v>
      </c>
      <c r="FW3959" t="e">
        <v>#N/A</v>
      </c>
      <c r="FX3959" t="e">
        <v>#N/A</v>
      </c>
      <c r="FY3959" t="e">
        <v>#N/A</v>
      </c>
      <c r="FZ3959" t="e">
        <v>#N/A</v>
      </c>
      <c r="GA3959" t="e">
        <v>#N/A</v>
      </c>
      <c r="GB3959" t="e">
        <v>#N/A</v>
      </c>
      <c r="GC3959" t="e">
        <v>#N/A</v>
      </c>
      <c r="GD3959" t="e">
        <v>#N/A</v>
      </c>
      <c r="GE3959" t="e">
        <v>#N/A</v>
      </c>
      <c r="GF3959" t="e">
        <v>#N/A</v>
      </c>
    </row>
    <row r="3960" spans="1:188" x14ac:dyDescent="0.2">
      <c r="A3960" t="s">
        <v>28148</v>
      </c>
      <c r="B3960" t="s">
        <v>28149</v>
      </c>
      <c r="C3960" t="s">
        <v>191</v>
      </c>
      <c r="D3960" t="s">
        <v>191</v>
      </c>
      <c r="E3960" t="s">
        <v>213</v>
      </c>
      <c r="F3960" t="s">
        <v>193</v>
      </c>
      <c r="G3960" t="s">
        <v>194</v>
      </c>
      <c r="H3960" t="s">
        <v>28150</v>
      </c>
      <c r="I3960" t="s">
        <v>28151</v>
      </c>
      <c r="J3960" t="s">
        <v>28152</v>
      </c>
      <c r="K3960" t="s">
        <v>334</v>
      </c>
      <c r="L3960" t="s">
        <v>199</v>
      </c>
      <c r="M3960" t="s">
        <v>199</v>
      </c>
      <c r="N3960" t="s">
        <v>199</v>
      </c>
      <c r="O3960" t="s">
        <v>199</v>
      </c>
      <c r="P3960">
        <v>4</v>
      </c>
      <c r="Q3960">
        <v>2</v>
      </c>
      <c r="R3960">
        <v>1</v>
      </c>
      <c r="S3960">
        <v>1</v>
      </c>
      <c r="T3960">
        <v>0</v>
      </c>
      <c r="U3960" t="s">
        <v>200</v>
      </c>
      <c r="V3960" t="s">
        <v>275</v>
      </c>
      <c r="W3960" t="s">
        <v>276</v>
      </c>
      <c r="X3960" t="s">
        <v>28153</v>
      </c>
      <c r="Y3960" t="s">
        <v>28154</v>
      </c>
      <c r="Z3960" t="s">
        <v>28155</v>
      </c>
      <c r="AA3960" t="s">
        <v>28155</v>
      </c>
      <c r="AB3960" t="s">
        <v>28156</v>
      </c>
      <c r="AC3960" t="s">
        <v>225</v>
      </c>
      <c r="AD3960" t="s">
        <v>28157</v>
      </c>
      <c r="AE3960" t="s">
        <v>227</v>
      </c>
      <c r="AF3960" t="s">
        <v>228</v>
      </c>
      <c r="AG3960">
        <v>0</v>
      </c>
      <c r="AH3960">
        <v>0</v>
      </c>
      <c r="AI3960">
        <v>0</v>
      </c>
      <c r="AJ3960">
        <v>1</v>
      </c>
      <c r="AK3960">
        <v>1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1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1</v>
      </c>
      <c r="AY3960">
        <v>0</v>
      </c>
      <c r="AZ3960">
        <v>0</v>
      </c>
      <c r="BA3960">
        <v>0</v>
      </c>
      <c r="BB3960">
        <v>0</v>
      </c>
      <c r="BC3960">
        <v>0</v>
      </c>
      <c r="BD3960">
        <v>0</v>
      </c>
      <c r="BE3960" t="e">
        <v>#N/A</v>
      </c>
      <c r="BF3960" t="e">
        <v>#N/A</v>
      </c>
      <c r="BG3960" t="e">
        <v>#N/A</v>
      </c>
      <c r="BH3960" t="e">
        <v>#N/A</v>
      </c>
      <c r="BI3960" t="e">
        <v>#N/A</v>
      </c>
      <c r="BJ3960" t="e">
        <v>#N/A</v>
      </c>
      <c r="BK3960" t="e">
        <v>#N/A</v>
      </c>
      <c r="BL3960" t="e">
        <v>#N/A</v>
      </c>
      <c r="BM3960" t="e">
        <v>#N/A</v>
      </c>
      <c r="BN3960" t="e">
        <v>#N/A</v>
      </c>
      <c r="BO3960" t="e">
        <v>#N/A</v>
      </c>
      <c r="BP3960" t="e">
        <v>#N/A</v>
      </c>
      <c r="BQ3960" t="e">
        <v>#N/A</v>
      </c>
      <c r="BR3960" t="e">
        <v>#N/A</v>
      </c>
      <c r="BS3960" t="e">
        <v>#N/A</v>
      </c>
      <c r="BT3960" t="e">
        <v>#N/A</v>
      </c>
      <c r="BU3960" t="e">
        <v>#N/A</v>
      </c>
      <c r="BV3960" t="e">
        <v>#N/A</v>
      </c>
      <c r="BW3960" t="e">
        <v>#N/A</v>
      </c>
      <c r="BX3960" t="e">
        <v>#N/A</v>
      </c>
      <c r="BY3960" t="e">
        <v>#N/A</v>
      </c>
      <c r="BZ3960" t="e">
        <v>#N/A</v>
      </c>
      <c r="CA3960" t="e">
        <v>#N/A</v>
      </c>
      <c r="CB3960">
        <v>20.9336000143511</v>
      </c>
      <c r="CC3960">
        <v>23.198357199665601</v>
      </c>
      <c r="CD3960" t="e">
        <v>#N/A</v>
      </c>
      <c r="CE3960" t="e">
        <v>#N/A</v>
      </c>
      <c r="CF3960" t="e">
        <v>#N/A</v>
      </c>
      <c r="CG3960" t="e">
        <v>#N/A</v>
      </c>
      <c r="CH3960" t="e">
        <v>#N/A</v>
      </c>
      <c r="CI3960" t="e">
        <v>#N/A</v>
      </c>
      <c r="CJ3960" t="e">
        <v>#N/A</v>
      </c>
      <c r="CK3960" t="e">
        <v>#N/A</v>
      </c>
      <c r="CL3960" t="e">
        <v>#N/A</v>
      </c>
      <c r="CM3960" t="e">
        <v>#N/A</v>
      </c>
      <c r="CN3960" t="e">
        <v>#N/A</v>
      </c>
      <c r="CO3960" t="e">
        <v>#N/A</v>
      </c>
      <c r="CP3960" t="e">
        <v>#N/A</v>
      </c>
      <c r="CQ3960" t="e">
        <v>#N/A</v>
      </c>
      <c r="CR3960" t="e">
        <v>#N/A</v>
      </c>
      <c r="CS3960" t="e">
        <v>#N/A</v>
      </c>
      <c r="CT3960" t="e">
        <v>#N/A</v>
      </c>
      <c r="CU3960" t="e">
        <v>#N/A</v>
      </c>
      <c r="CV3960" t="e">
        <v>#N/A</v>
      </c>
      <c r="CW3960" t="e">
        <v>#N/A</v>
      </c>
      <c r="CX3960" t="e">
        <v>#N/A</v>
      </c>
      <c r="CY3960" t="e">
        <v>#N/A</v>
      </c>
      <c r="CZ3960" t="e">
        <v>#N/A</v>
      </c>
      <c r="DA3960" t="e">
        <v>#N/A</v>
      </c>
      <c r="DB3960" t="e">
        <v>#N/A</v>
      </c>
      <c r="DC3960" t="e">
        <v>#N/A</v>
      </c>
      <c r="DD3960" t="e">
        <v>#N/A</v>
      </c>
      <c r="DE3960" t="e">
        <v>#N/A</v>
      </c>
      <c r="DF3960" t="e">
        <v>#N/A</v>
      </c>
      <c r="DG3960" t="e">
        <v>#N/A</v>
      </c>
      <c r="DH3960" t="e">
        <v>#N/A</v>
      </c>
      <c r="DI3960" t="e">
        <v>#N/A</v>
      </c>
      <c r="DJ3960" t="e">
        <v>#N/A</v>
      </c>
      <c r="DK3960" t="e">
        <v>#N/A</v>
      </c>
      <c r="DL3960" t="e">
        <v>#N/A</v>
      </c>
      <c r="DM3960" t="e">
        <v>#N/A</v>
      </c>
      <c r="DN3960">
        <v>20.414509226414101</v>
      </c>
      <c r="DO3960" t="e">
        <v>#N/A</v>
      </c>
      <c r="DP3960" t="e">
        <v>#N/A</v>
      </c>
      <c r="DQ3960" t="e">
        <v>#N/A</v>
      </c>
      <c r="DR3960" t="e">
        <v>#N/A</v>
      </c>
      <c r="DS3960" t="e">
        <v>#N/A</v>
      </c>
      <c r="DT3960" t="e">
        <v>#N/A</v>
      </c>
      <c r="DU3960" t="e">
        <v>#N/A</v>
      </c>
      <c r="DV3960" t="e">
        <v>#N/A</v>
      </c>
      <c r="DW3960" t="e">
        <v>#N/A</v>
      </c>
      <c r="DX3960" t="e">
        <v>#N/A</v>
      </c>
      <c r="DY3960" t="e">
        <v>#N/A</v>
      </c>
      <c r="DZ3960" t="e">
        <v>#N/A</v>
      </c>
      <c r="EA3960" t="e">
        <v>#N/A</v>
      </c>
      <c r="EB3960" t="e">
        <v>#N/A</v>
      </c>
      <c r="EC3960" t="e">
        <v>#N/A</v>
      </c>
      <c r="ED3960" t="e">
        <v>#N/A</v>
      </c>
      <c r="EE3960" t="e">
        <v>#N/A</v>
      </c>
      <c r="EF3960" t="e">
        <v>#N/A</v>
      </c>
      <c r="EG3960" t="e">
        <v>#N/A</v>
      </c>
      <c r="EH3960" t="e">
        <v>#N/A</v>
      </c>
      <c r="EI3960" t="e">
        <v>#N/A</v>
      </c>
      <c r="EJ3960" t="e">
        <v>#N/A</v>
      </c>
      <c r="EK3960" t="e">
        <v>#N/A</v>
      </c>
      <c r="EL3960" t="e">
        <v>#N/A</v>
      </c>
      <c r="EM3960" t="e">
        <v>#N/A</v>
      </c>
      <c r="EN3960" t="e">
        <v>#N/A</v>
      </c>
      <c r="EO3960" t="e">
        <v>#N/A</v>
      </c>
      <c r="EP3960" t="e">
        <v>#N/A</v>
      </c>
      <c r="EQ3960" t="e">
        <v>#N/A</v>
      </c>
      <c r="ER3960" t="e">
        <v>#N/A</v>
      </c>
      <c r="ES3960" t="e">
        <v>#N/A</v>
      </c>
      <c r="ET3960" t="e">
        <v>#N/A</v>
      </c>
      <c r="EU3960" t="e">
        <v>#N/A</v>
      </c>
      <c r="EV3960" t="e">
        <v>#N/A</v>
      </c>
      <c r="EW3960" t="e">
        <v>#N/A</v>
      </c>
      <c r="EX3960">
        <v>19.560429400800398</v>
      </c>
      <c r="EY3960" t="e">
        <v>#N/A</v>
      </c>
      <c r="EZ3960" t="e">
        <v>#N/A</v>
      </c>
      <c r="FA3960" t="e">
        <v>#N/A</v>
      </c>
      <c r="FB3960" t="e">
        <v>#N/A</v>
      </c>
      <c r="FC3960" t="e">
        <v>#N/A</v>
      </c>
      <c r="FD3960" t="e">
        <v>#N/A</v>
      </c>
      <c r="FE3960" t="e">
        <v>#N/A</v>
      </c>
      <c r="FF3960" t="e">
        <v>#N/A</v>
      </c>
      <c r="FG3960" t="e">
        <v>#N/A</v>
      </c>
      <c r="FH3960" t="e">
        <v>#N/A</v>
      </c>
      <c r="FI3960" t="e">
        <v>#N/A</v>
      </c>
      <c r="FJ3960" t="e">
        <v>#N/A</v>
      </c>
      <c r="FK3960" t="e">
        <v>#N/A</v>
      </c>
      <c r="FL3960" t="e">
        <v>#N/A</v>
      </c>
      <c r="FM3960" t="e">
        <v>#N/A</v>
      </c>
      <c r="FN3960" t="e">
        <v>#N/A</v>
      </c>
      <c r="FO3960" t="e">
        <v>#N/A</v>
      </c>
      <c r="FP3960" t="e">
        <v>#N/A</v>
      </c>
      <c r="FQ3960" t="e">
        <v>#N/A</v>
      </c>
      <c r="FR3960" t="e">
        <v>#N/A</v>
      </c>
      <c r="FS3960" t="e">
        <v>#N/A</v>
      </c>
      <c r="FT3960" t="e">
        <v>#N/A</v>
      </c>
      <c r="FU3960" t="e">
        <v>#N/A</v>
      </c>
      <c r="FV3960" t="e">
        <v>#N/A</v>
      </c>
      <c r="FW3960" t="e">
        <v>#N/A</v>
      </c>
      <c r="FX3960" t="e">
        <v>#N/A</v>
      </c>
      <c r="FY3960" t="e">
        <v>#N/A</v>
      </c>
      <c r="FZ3960" t="e">
        <v>#N/A</v>
      </c>
      <c r="GA3960" t="e">
        <v>#N/A</v>
      </c>
      <c r="GB3960" t="e">
        <v>#N/A</v>
      </c>
      <c r="GC3960" t="e">
        <v>#N/A</v>
      </c>
      <c r="GD3960" t="e">
        <v>#N/A</v>
      </c>
      <c r="GE3960" t="e">
        <v>#N/A</v>
      </c>
      <c r="GF3960" t="e">
        <v>#N/A</v>
      </c>
    </row>
    <row r="3961" spans="1:188" x14ac:dyDescent="0.2">
      <c r="A3961" t="s">
        <v>28158</v>
      </c>
      <c r="B3961" t="s">
        <v>28159</v>
      </c>
      <c r="C3961" t="s">
        <v>191</v>
      </c>
      <c r="D3961" t="s">
        <v>191</v>
      </c>
      <c r="E3961" t="s">
        <v>213</v>
      </c>
      <c r="F3961" t="s">
        <v>285</v>
      </c>
      <c r="G3961" t="s">
        <v>194</v>
      </c>
      <c r="H3961" t="s">
        <v>28160</v>
      </c>
      <c r="I3961" t="s">
        <v>28161</v>
      </c>
      <c r="J3961" t="s">
        <v>28162</v>
      </c>
      <c r="K3961" t="s">
        <v>28163</v>
      </c>
      <c r="L3961" t="s">
        <v>290</v>
      </c>
      <c r="M3961" t="s">
        <v>239</v>
      </c>
      <c r="N3961" t="s">
        <v>273</v>
      </c>
      <c r="O3961" t="s">
        <v>274</v>
      </c>
      <c r="P3961">
        <v>116</v>
      </c>
      <c r="Q3961">
        <v>34</v>
      </c>
      <c r="R3961">
        <v>29</v>
      </c>
      <c r="S3961">
        <v>33</v>
      </c>
      <c r="T3961">
        <v>20</v>
      </c>
      <c r="U3961" t="s">
        <v>257</v>
      </c>
      <c r="V3961" t="s">
        <v>28164</v>
      </c>
      <c r="W3961" t="s">
        <v>28165</v>
      </c>
      <c r="X3961" t="s">
        <v>28166</v>
      </c>
      <c r="Y3961" t="s">
        <v>28167</v>
      </c>
      <c r="Z3961" t="s">
        <v>28168</v>
      </c>
      <c r="AA3961" t="s">
        <v>28169</v>
      </c>
      <c r="AB3961" t="s">
        <v>28170</v>
      </c>
      <c r="AC3961" t="s">
        <v>28171</v>
      </c>
      <c r="AD3961" t="s">
        <v>28172</v>
      </c>
      <c r="AE3961" t="s">
        <v>264</v>
      </c>
      <c r="AF3961" t="s">
        <v>264</v>
      </c>
      <c r="AG3961">
        <v>6</v>
      </c>
      <c r="AH3961">
        <v>5</v>
      </c>
      <c r="AI3961">
        <v>5</v>
      </c>
      <c r="AJ3961">
        <v>6</v>
      </c>
      <c r="AK3961">
        <v>6</v>
      </c>
      <c r="AL3961">
        <v>6</v>
      </c>
      <c r="AM3961">
        <v>5</v>
      </c>
      <c r="AN3961">
        <v>4</v>
      </c>
      <c r="AO3961">
        <v>5</v>
      </c>
      <c r="AP3961">
        <v>5</v>
      </c>
      <c r="AQ3961">
        <v>5</v>
      </c>
      <c r="AR3961">
        <v>5</v>
      </c>
      <c r="AS3961">
        <v>6</v>
      </c>
      <c r="AT3961">
        <v>5</v>
      </c>
      <c r="AU3961">
        <v>5</v>
      </c>
      <c r="AV3961">
        <v>6</v>
      </c>
      <c r="AW3961">
        <v>5</v>
      </c>
      <c r="AX3961">
        <v>6</v>
      </c>
      <c r="AY3961">
        <v>2</v>
      </c>
      <c r="AZ3961">
        <v>4</v>
      </c>
      <c r="BA3961">
        <v>4</v>
      </c>
      <c r="BB3961">
        <v>4</v>
      </c>
      <c r="BC3961">
        <v>3</v>
      </c>
      <c r="BD3961">
        <v>3</v>
      </c>
      <c r="BE3961">
        <v>25.1309976920823</v>
      </c>
      <c r="BF3961">
        <v>24.229848614229599</v>
      </c>
      <c r="BG3961">
        <v>24.101780334436199</v>
      </c>
      <c r="BH3961">
        <v>24.633241023832301</v>
      </c>
      <c r="BI3961">
        <v>24.567117803599999</v>
      </c>
      <c r="BJ3961">
        <v>24.0240858186888</v>
      </c>
      <c r="BK3961">
        <v>24.655035358106399</v>
      </c>
      <c r="BL3961" t="e">
        <v>#N/A</v>
      </c>
      <c r="BM3961">
        <v>24.943390058148999</v>
      </c>
      <c r="BN3961">
        <v>24.6852529022742</v>
      </c>
      <c r="BO3961">
        <v>23.602185165858099</v>
      </c>
      <c r="BP3961">
        <v>22.5312052469896</v>
      </c>
      <c r="BQ3961">
        <v>24.249705094486899</v>
      </c>
      <c r="BR3961">
        <v>23.1351507614174</v>
      </c>
      <c r="BS3961">
        <v>23.208747382435199</v>
      </c>
      <c r="BT3961" t="e">
        <v>#N/A</v>
      </c>
      <c r="BU3961">
        <v>24.122007155016899</v>
      </c>
      <c r="BV3961">
        <v>23.585260338623101</v>
      </c>
      <c r="BW3961">
        <v>23.979442506269098</v>
      </c>
      <c r="BX3961">
        <v>23.903375455338701</v>
      </c>
      <c r="BY3961">
        <v>23.9652032239085</v>
      </c>
      <c r="BZ3961">
        <v>23.597960486318001</v>
      </c>
      <c r="CA3961">
        <v>24.700269718941499</v>
      </c>
      <c r="CB3961">
        <v>24.503272783921801</v>
      </c>
      <c r="CC3961">
        <v>24.061027663792</v>
      </c>
      <c r="CD3961">
        <v>23.793661882573399</v>
      </c>
      <c r="CE3961">
        <v>23.930882114860101</v>
      </c>
      <c r="CF3961">
        <v>24.5364294399124</v>
      </c>
      <c r="CG3961">
        <v>23.3034349389801</v>
      </c>
      <c r="CH3961">
        <v>23.395624299929999</v>
      </c>
      <c r="CI3961">
        <v>23.905261636945401</v>
      </c>
      <c r="CJ3961">
        <v>23.780220642769098</v>
      </c>
      <c r="CK3961">
        <v>23.464103503126001</v>
      </c>
      <c r="CL3961">
        <v>24.6324436858037</v>
      </c>
      <c r="CM3961">
        <v>23.6953352734633</v>
      </c>
      <c r="CN3961">
        <v>23.240994577817499</v>
      </c>
      <c r="CO3961">
        <v>24.611892476756701</v>
      </c>
      <c r="CP3961">
        <v>24.365524073719399</v>
      </c>
      <c r="CQ3961">
        <v>25.0672131113127</v>
      </c>
      <c r="CR3961">
        <v>25.4173692797822</v>
      </c>
      <c r="CS3961">
        <v>24.698307063168201</v>
      </c>
      <c r="CT3961">
        <v>25.0167067817484</v>
      </c>
      <c r="CU3961">
        <v>22.3565757855519</v>
      </c>
      <c r="CV3961" t="e">
        <v>#N/A</v>
      </c>
      <c r="CW3961">
        <v>24.942797894204599</v>
      </c>
      <c r="CX3961">
        <v>24.559853401783801</v>
      </c>
      <c r="CY3961">
        <v>25.317930192887601</v>
      </c>
      <c r="CZ3961">
        <v>23.414609189294001</v>
      </c>
      <c r="DA3961">
        <v>23.745317100724499</v>
      </c>
      <c r="DB3961">
        <v>24.8712235460677</v>
      </c>
      <c r="DC3961">
        <v>26.125505513553001</v>
      </c>
      <c r="DD3961">
        <v>24.275834795887299</v>
      </c>
      <c r="DE3961">
        <v>23.492616870147302</v>
      </c>
      <c r="DF3961">
        <v>25.082327020440701</v>
      </c>
      <c r="DG3961">
        <v>24.977423819445502</v>
      </c>
      <c r="DH3961">
        <v>24.058758809837201</v>
      </c>
      <c r="DI3961">
        <v>24.211718128379399</v>
      </c>
      <c r="DJ3961">
        <v>25.209394250482401</v>
      </c>
      <c r="DK3961">
        <v>24.575787490006</v>
      </c>
      <c r="DL3961">
        <v>25.296847417716599</v>
      </c>
      <c r="DM3961">
        <v>24.773700975793499</v>
      </c>
      <c r="DN3961">
        <v>23.940057856578001</v>
      </c>
      <c r="DO3961">
        <v>24.713161811800699</v>
      </c>
      <c r="DP3961">
        <v>24.547104634641901</v>
      </c>
      <c r="DQ3961">
        <v>24.508616592894299</v>
      </c>
      <c r="DR3961">
        <v>23.476734760960799</v>
      </c>
      <c r="DS3961">
        <v>23.959476331796299</v>
      </c>
      <c r="DT3961">
        <v>25.291104289548201</v>
      </c>
      <c r="DU3961">
        <v>23.184035594102099</v>
      </c>
      <c r="DV3961">
        <v>26.006204245029799</v>
      </c>
      <c r="DW3961">
        <v>25.206125826605302</v>
      </c>
      <c r="DX3961">
        <v>26.009252504376999</v>
      </c>
      <c r="DY3961" t="e">
        <v>#N/A</v>
      </c>
      <c r="DZ3961">
        <v>24.4544332058178</v>
      </c>
      <c r="EA3961">
        <v>23.610079315677002</v>
      </c>
      <c r="EB3961">
        <v>24.3890605266064</v>
      </c>
      <c r="EC3961">
        <v>25.175029530083801</v>
      </c>
      <c r="ED3961">
        <v>25.450539672051001</v>
      </c>
      <c r="EE3961">
        <v>23.365822486111401</v>
      </c>
      <c r="EF3961" t="e">
        <v>#N/A</v>
      </c>
      <c r="EG3961">
        <v>22.970033234873199</v>
      </c>
      <c r="EH3961">
        <v>25.949015603955601</v>
      </c>
      <c r="EI3961">
        <v>24.880924907519699</v>
      </c>
      <c r="EJ3961">
        <v>24.730791048160601</v>
      </c>
      <c r="EK3961">
        <v>23.298994840448401</v>
      </c>
      <c r="EL3961">
        <v>25.410964489395099</v>
      </c>
      <c r="EM3961">
        <v>24.851730626964098</v>
      </c>
      <c r="EN3961">
        <v>24.832752822144201</v>
      </c>
      <c r="EO3961">
        <v>25.560833202401199</v>
      </c>
      <c r="EP3961">
        <v>24.687205720685199</v>
      </c>
      <c r="EQ3961">
        <v>24.0710191929731</v>
      </c>
      <c r="ER3961">
        <v>24.210424173164</v>
      </c>
      <c r="ES3961" t="e">
        <v>#N/A</v>
      </c>
      <c r="ET3961">
        <v>25.4412640726262</v>
      </c>
      <c r="EU3961">
        <v>25.292431963514201</v>
      </c>
      <c r="EV3961">
        <v>24.078635261816299</v>
      </c>
      <c r="EW3961">
        <v>24.970856501949701</v>
      </c>
      <c r="EX3961">
        <v>24.161762629429099</v>
      </c>
      <c r="EY3961">
        <v>24.8622160437811</v>
      </c>
      <c r="EZ3961">
        <v>25.1180994722904</v>
      </c>
      <c r="FA3961">
        <v>25.4536436565119</v>
      </c>
      <c r="FB3961">
        <v>23.932563033049899</v>
      </c>
      <c r="FC3961" t="e">
        <v>#N/A</v>
      </c>
      <c r="FD3961" t="e">
        <v>#N/A</v>
      </c>
      <c r="FE3961">
        <v>22.968331443116</v>
      </c>
      <c r="FF3961" t="e">
        <v>#N/A</v>
      </c>
      <c r="FG3961">
        <v>23.084031615109101</v>
      </c>
      <c r="FH3961" t="e">
        <v>#N/A</v>
      </c>
      <c r="FI3961">
        <v>21.941126489176298</v>
      </c>
      <c r="FJ3961">
        <v>25.523553200808799</v>
      </c>
      <c r="FK3961">
        <v>23.538394203907799</v>
      </c>
      <c r="FL3961">
        <v>23.8580744329821</v>
      </c>
      <c r="FM3961">
        <v>22.705820085849599</v>
      </c>
      <c r="FN3961" t="e">
        <v>#N/A</v>
      </c>
      <c r="FO3961">
        <v>24.0791942571724</v>
      </c>
      <c r="FP3961">
        <v>24.8281633366195</v>
      </c>
      <c r="FQ3961">
        <v>24.747061464888102</v>
      </c>
      <c r="FR3961">
        <v>24.7116979573773</v>
      </c>
      <c r="FS3961">
        <v>24.164867667619902</v>
      </c>
      <c r="FT3961" t="e">
        <v>#N/A</v>
      </c>
      <c r="FU3961">
        <v>24.551246847960002</v>
      </c>
      <c r="FV3961">
        <v>24.504281106524601</v>
      </c>
      <c r="FW3961" t="e">
        <v>#N/A</v>
      </c>
      <c r="FX3961">
        <v>24.105457174811299</v>
      </c>
      <c r="FY3961" t="e">
        <v>#N/A</v>
      </c>
      <c r="FZ3961">
        <v>25.1456878593395</v>
      </c>
      <c r="GA3961">
        <v>24.727340978988501</v>
      </c>
      <c r="GB3961">
        <v>24.1363589878613</v>
      </c>
      <c r="GC3961">
        <v>24.772721145407498</v>
      </c>
      <c r="GD3961" t="e">
        <v>#N/A</v>
      </c>
      <c r="GE3961" t="e">
        <v>#N/A</v>
      </c>
      <c r="GF3961">
        <v>25.001208173261201</v>
      </c>
    </row>
    <row r="3962" spans="1:188" x14ac:dyDescent="0.2">
      <c r="A3962" t="s">
        <v>28173</v>
      </c>
      <c r="B3962" t="s">
        <v>28174</v>
      </c>
      <c r="C3962" t="s">
        <v>191</v>
      </c>
      <c r="D3962" t="s">
        <v>191</v>
      </c>
      <c r="E3962" t="s">
        <v>213</v>
      </c>
      <c r="F3962" t="s">
        <v>285</v>
      </c>
      <c r="G3962" t="s">
        <v>194</v>
      </c>
      <c r="H3962" t="s">
        <v>28175</v>
      </c>
      <c r="I3962" t="s">
        <v>28176</v>
      </c>
      <c r="J3962" t="s">
        <v>28177</v>
      </c>
      <c r="K3962" t="s">
        <v>198</v>
      </c>
      <c r="L3962" t="s">
        <v>309</v>
      </c>
      <c r="M3962" t="s">
        <v>290</v>
      </c>
      <c r="N3962" t="s">
        <v>273</v>
      </c>
      <c r="O3962" t="s">
        <v>193</v>
      </c>
      <c r="P3962">
        <v>57</v>
      </c>
      <c r="Q3962">
        <v>17</v>
      </c>
      <c r="R3962">
        <v>12</v>
      </c>
      <c r="S3962">
        <v>17</v>
      </c>
      <c r="T3962">
        <v>11</v>
      </c>
      <c r="U3962" t="s">
        <v>1913</v>
      </c>
      <c r="V3962" t="s">
        <v>15786</v>
      </c>
      <c r="W3962" t="s">
        <v>15787</v>
      </c>
      <c r="X3962" t="s">
        <v>28178</v>
      </c>
      <c r="Y3962" t="s">
        <v>15789</v>
      </c>
      <c r="Z3962" t="s">
        <v>15790</v>
      </c>
      <c r="AA3962" t="s">
        <v>15790</v>
      </c>
      <c r="AB3962" t="s">
        <v>15791</v>
      </c>
      <c r="AC3962" t="s">
        <v>484</v>
      </c>
      <c r="AD3962" t="s">
        <v>15792</v>
      </c>
      <c r="AE3962" t="s">
        <v>264</v>
      </c>
      <c r="AF3962" t="s">
        <v>264</v>
      </c>
      <c r="AG3962">
        <v>3</v>
      </c>
      <c r="AH3962">
        <v>4</v>
      </c>
      <c r="AI3962">
        <v>3</v>
      </c>
      <c r="AJ3962">
        <v>5</v>
      </c>
      <c r="AK3962">
        <v>2</v>
      </c>
      <c r="AL3962">
        <v>0</v>
      </c>
      <c r="AM3962">
        <v>2</v>
      </c>
      <c r="AN3962">
        <v>2</v>
      </c>
      <c r="AO3962">
        <v>0</v>
      </c>
      <c r="AP3962">
        <v>3</v>
      </c>
      <c r="AQ3962">
        <v>1</v>
      </c>
      <c r="AR3962">
        <v>4</v>
      </c>
      <c r="AS3962">
        <v>3</v>
      </c>
      <c r="AT3962">
        <v>1</v>
      </c>
      <c r="AU3962">
        <v>1</v>
      </c>
      <c r="AV3962">
        <v>3</v>
      </c>
      <c r="AW3962">
        <v>5</v>
      </c>
      <c r="AX3962">
        <v>4</v>
      </c>
      <c r="AY3962">
        <v>0</v>
      </c>
      <c r="AZ3962">
        <v>1</v>
      </c>
      <c r="BA3962">
        <v>2</v>
      </c>
      <c r="BB3962">
        <v>2</v>
      </c>
      <c r="BC3962">
        <v>2</v>
      </c>
      <c r="BD3962">
        <v>4</v>
      </c>
      <c r="BE3962" t="e">
        <v>#N/A</v>
      </c>
      <c r="BF3962">
        <v>22.567644792605201</v>
      </c>
      <c r="BG3962" t="e">
        <v>#N/A</v>
      </c>
      <c r="BH3962">
        <v>23.1995917659568</v>
      </c>
      <c r="BI3962" t="e">
        <v>#N/A</v>
      </c>
      <c r="BJ3962">
        <v>22.3002210301727</v>
      </c>
      <c r="BK3962">
        <v>22.924371302590199</v>
      </c>
      <c r="BL3962">
        <v>23.1917829994096</v>
      </c>
      <c r="BM3962">
        <v>22.112768988478699</v>
      </c>
      <c r="BN3962">
        <v>23.100021271501198</v>
      </c>
      <c r="BO3962" t="e">
        <v>#N/A</v>
      </c>
      <c r="BP3962" t="e">
        <v>#N/A</v>
      </c>
      <c r="BQ3962">
        <v>22.485380954856701</v>
      </c>
      <c r="BR3962" t="e">
        <v>#N/A</v>
      </c>
      <c r="BS3962">
        <v>23.7733154894796</v>
      </c>
      <c r="BT3962" t="e">
        <v>#N/A</v>
      </c>
      <c r="BU3962">
        <v>23.299165047065902</v>
      </c>
      <c r="BV3962" t="e">
        <v>#N/A</v>
      </c>
      <c r="BW3962">
        <v>23.179512711045</v>
      </c>
      <c r="BX3962">
        <v>22.6091568553041</v>
      </c>
      <c r="BY3962">
        <v>22.699892752243802</v>
      </c>
      <c r="BZ3962">
        <v>23.0695372791177</v>
      </c>
      <c r="CA3962">
        <v>21.825322420579301</v>
      </c>
      <c r="CB3962" t="e">
        <v>#N/A</v>
      </c>
      <c r="CC3962" t="e">
        <v>#N/A</v>
      </c>
      <c r="CD3962">
        <v>22.506069594281101</v>
      </c>
      <c r="CE3962" t="e">
        <v>#N/A</v>
      </c>
      <c r="CF3962">
        <v>23.1947467817708</v>
      </c>
      <c r="CG3962" t="e">
        <v>#N/A</v>
      </c>
      <c r="CH3962" t="e">
        <v>#N/A</v>
      </c>
      <c r="CI3962" t="e">
        <v>#N/A</v>
      </c>
      <c r="CJ3962" t="e">
        <v>#N/A</v>
      </c>
      <c r="CK3962" t="e">
        <v>#N/A</v>
      </c>
      <c r="CL3962" t="e">
        <v>#N/A</v>
      </c>
      <c r="CM3962" t="e">
        <v>#N/A</v>
      </c>
      <c r="CN3962" t="e">
        <v>#N/A</v>
      </c>
      <c r="CO3962" t="e">
        <v>#N/A</v>
      </c>
      <c r="CP3962">
        <v>22.098841660798499</v>
      </c>
      <c r="CQ3962" t="e">
        <v>#N/A</v>
      </c>
      <c r="CR3962" t="e">
        <v>#N/A</v>
      </c>
      <c r="CS3962">
        <v>22.272049991346002</v>
      </c>
      <c r="CT3962">
        <v>22.4710040715532</v>
      </c>
      <c r="CU3962" t="e">
        <v>#N/A</v>
      </c>
      <c r="CV3962" t="e">
        <v>#N/A</v>
      </c>
      <c r="CW3962">
        <v>22.502517702221901</v>
      </c>
      <c r="CX3962" t="e">
        <v>#N/A</v>
      </c>
      <c r="CY3962" t="e">
        <v>#N/A</v>
      </c>
      <c r="CZ3962" t="e">
        <v>#N/A</v>
      </c>
      <c r="DA3962" t="e">
        <v>#N/A</v>
      </c>
      <c r="DB3962" t="e">
        <v>#N/A</v>
      </c>
      <c r="DC3962" t="e">
        <v>#N/A</v>
      </c>
      <c r="DD3962">
        <v>20.683452930501801</v>
      </c>
      <c r="DE3962" t="e">
        <v>#N/A</v>
      </c>
      <c r="DF3962">
        <v>22.558510127795699</v>
      </c>
      <c r="DG3962">
        <v>22.753404557017902</v>
      </c>
      <c r="DH3962" t="e">
        <v>#N/A</v>
      </c>
      <c r="DI3962" t="e">
        <v>#N/A</v>
      </c>
      <c r="DJ3962" t="e">
        <v>#N/A</v>
      </c>
      <c r="DK3962" t="e">
        <v>#N/A</v>
      </c>
      <c r="DL3962">
        <v>23.586293621811301</v>
      </c>
      <c r="DM3962" t="e">
        <v>#N/A</v>
      </c>
      <c r="DN3962">
        <v>21.6462039047369</v>
      </c>
      <c r="DO3962">
        <v>21.111627577961698</v>
      </c>
      <c r="DP3962">
        <v>21.774039214180899</v>
      </c>
      <c r="DQ3962">
        <v>21.326828412084801</v>
      </c>
      <c r="DR3962" t="e">
        <v>#N/A</v>
      </c>
      <c r="DS3962">
        <v>23.057084173536701</v>
      </c>
      <c r="DT3962" t="e">
        <v>#N/A</v>
      </c>
      <c r="DU3962" t="e">
        <v>#N/A</v>
      </c>
      <c r="DV3962">
        <v>22.845254990912501</v>
      </c>
      <c r="DW3962">
        <v>22.783275859293301</v>
      </c>
      <c r="DX3962" t="e">
        <v>#N/A</v>
      </c>
      <c r="DY3962" t="e">
        <v>#N/A</v>
      </c>
      <c r="DZ3962" t="e">
        <v>#N/A</v>
      </c>
      <c r="EA3962" t="e">
        <v>#N/A</v>
      </c>
      <c r="EB3962" t="e">
        <v>#N/A</v>
      </c>
      <c r="EC3962" t="e">
        <v>#N/A</v>
      </c>
      <c r="ED3962">
        <v>22.196211124218099</v>
      </c>
      <c r="EE3962" t="e">
        <v>#N/A</v>
      </c>
      <c r="EF3962" t="e">
        <v>#N/A</v>
      </c>
      <c r="EG3962" t="e">
        <v>#N/A</v>
      </c>
      <c r="EH3962" t="e">
        <v>#N/A</v>
      </c>
      <c r="EI3962">
        <v>22.801345871365498</v>
      </c>
      <c r="EJ3962" t="e">
        <v>#N/A</v>
      </c>
      <c r="EK3962" t="e">
        <v>#N/A</v>
      </c>
      <c r="EL3962">
        <v>22.953849927967202</v>
      </c>
      <c r="EM3962" t="e">
        <v>#N/A</v>
      </c>
      <c r="EN3962">
        <v>22.482687058443201</v>
      </c>
      <c r="EO3962">
        <v>22.169688316805299</v>
      </c>
      <c r="EP3962" t="e">
        <v>#N/A</v>
      </c>
      <c r="EQ3962">
        <v>22.165667333125999</v>
      </c>
      <c r="ER3962" t="e">
        <v>#N/A</v>
      </c>
      <c r="ES3962">
        <v>21.728677634765798</v>
      </c>
      <c r="ET3962">
        <v>22.863808808128798</v>
      </c>
      <c r="EU3962">
        <v>21.915242286198101</v>
      </c>
      <c r="EV3962">
        <v>21.974313522497098</v>
      </c>
      <c r="EW3962">
        <v>22.605817809053502</v>
      </c>
      <c r="EX3962">
        <v>21.0201642453403</v>
      </c>
      <c r="EY3962" t="e">
        <v>#N/A</v>
      </c>
      <c r="EZ3962">
        <v>21.800828787519901</v>
      </c>
      <c r="FA3962">
        <v>22.677115352161501</v>
      </c>
      <c r="FB3962" t="e">
        <v>#N/A</v>
      </c>
      <c r="FC3962" t="e">
        <v>#N/A</v>
      </c>
      <c r="FD3962" t="e">
        <v>#N/A</v>
      </c>
      <c r="FE3962" t="e">
        <v>#N/A</v>
      </c>
      <c r="FF3962" t="e">
        <v>#N/A</v>
      </c>
      <c r="FG3962" t="e">
        <v>#N/A</v>
      </c>
      <c r="FH3962" t="e">
        <v>#N/A</v>
      </c>
      <c r="FI3962" t="e">
        <v>#N/A</v>
      </c>
      <c r="FJ3962" t="e">
        <v>#N/A</v>
      </c>
      <c r="FK3962" t="e">
        <v>#N/A</v>
      </c>
      <c r="FL3962">
        <v>21.933005709275999</v>
      </c>
      <c r="FM3962" t="e">
        <v>#N/A</v>
      </c>
      <c r="FN3962" t="e">
        <v>#N/A</v>
      </c>
      <c r="FO3962" t="e">
        <v>#N/A</v>
      </c>
      <c r="FP3962">
        <v>22.356852706834701</v>
      </c>
      <c r="FQ3962">
        <v>23.161712829660502</v>
      </c>
      <c r="FR3962" t="e">
        <v>#N/A</v>
      </c>
      <c r="FS3962">
        <v>22.881188766606002</v>
      </c>
      <c r="FT3962" t="e">
        <v>#N/A</v>
      </c>
      <c r="FU3962" t="e">
        <v>#N/A</v>
      </c>
      <c r="FV3962">
        <v>23.352411654242701</v>
      </c>
      <c r="FW3962" t="e">
        <v>#N/A</v>
      </c>
      <c r="FX3962">
        <v>22.449456808668302</v>
      </c>
      <c r="FY3962" t="e">
        <v>#N/A</v>
      </c>
      <c r="FZ3962" t="e">
        <v>#N/A</v>
      </c>
      <c r="GA3962">
        <v>22.029442386462499</v>
      </c>
      <c r="GB3962">
        <v>22.000617033743499</v>
      </c>
      <c r="GC3962">
        <v>22.6486784559476</v>
      </c>
      <c r="GD3962" t="e">
        <v>#N/A</v>
      </c>
      <c r="GE3962">
        <v>21.905429864101801</v>
      </c>
      <c r="GF3962">
        <v>23.286914479846999</v>
      </c>
    </row>
    <row r="3963" spans="1:188" x14ac:dyDescent="0.2">
      <c r="A3963" t="s">
        <v>28173</v>
      </c>
      <c r="B3963" t="s">
        <v>28179</v>
      </c>
      <c r="C3963" t="s">
        <v>191</v>
      </c>
      <c r="D3963" t="s">
        <v>191</v>
      </c>
      <c r="E3963" t="s">
        <v>213</v>
      </c>
      <c r="F3963" t="s">
        <v>285</v>
      </c>
      <c r="G3963" t="s">
        <v>194</v>
      </c>
      <c r="H3963" t="s">
        <v>28180</v>
      </c>
      <c r="I3963" t="s">
        <v>28181</v>
      </c>
      <c r="J3963" t="s">
        <v>28182</v>
      </c>
      <c r="K3963" t="s">
        <v>28183</v>
      </c>
      <c r="L3963" t="s">
        <v>239</v>
      </c>
      <c r="M3963" t="s">
        <v>309</v>
      </c>
      <c r="N3963" t="s">
        <v>239</v>
      </c>
      <c r="O3963" t="s">
        <v>274</v>
      </c>
      <c r="P3963">
        <v>117</v>
      </c>
      <c r="Q3963">
        <v>34</v>
      </c>
      <c r="R3963">
        <v>28</v>
      </c>
      <c r="S3963">
        <v>30</v>
      </c>
      <c r="T3963">
        <v>25</v>
      </c>
      <c r="U3963" t="s">
        <v>1913</v>
      </c>
      <c r="V3963" t="s">
        <v>15786</v>
      </c>
      <c r="W3963" t="s">
        <v>15787</v>
      </c>
      <c r="X3963" t="s">
        <v>28178</v>
      </c>
      <c r="Y3963" t="s">
        <v>15789</v>
      </c>
      <c r="Z3963" t="s">
        <v>15790</v>
      </c>
      <c r="AA3963" t="s">
        <v>15790</v>
      </c>
      <c r="AB3963" t="s">
        <v>15791</v>
      </c>
      <c r="AC3963" t="s">
        <v>484</v>
      </c>
      <c r="AD3963" t="s">
        <v>15792</v>
      </c>
      <c r="AE3963" t="s">
        <v>264</v>
      </c>
      <c r="AF3963" t="s">
        <v>264</v>
      </c>
      <c r="AG3963">
        <v>6</v>
      </c>
      <c r="AH3963">
        <v>5</v>
      </c>
      <c r="AI3963">
        <v>5</v>
      </c>
      <c r="AJ3963">
        <v>6</v>
      </c>
      <c r="AK3963">
        <v>6</v>
      </c>
      <c r="AL3963">
        <v>6</v>
      </c>
      <c r="AM3963">
        <v>4</v>
      </c>
      <c r="AN3963">
        <v>4</v>
      </c>
      <c r="AO3963">
        <v>5</v>
      </c>
      <c r="AP3963">
        <v>5</v>
      </c>
      <c r="AQ3963">
        <v>5</v>
      </c>
      <c r="AR3963">
        <v>5</v>
      </c>
      <c r="AS3963">
        <v>5</v>
      </c>
      <c r="AT3963">
        <v>4</v>
      </c>
      <c r="AU3963">
        <v>5</v>
      </c>
      <c r="AV3963">
        <v>4</v>
      </c>
      <c r="AW3963">
        <v>6</v>
      </c>
      <c r="AX3963">
        <v>6</v>
      </c>
      <c r="AY3963">
        <v>5</v>
      </c>
      <c r="AZ3963">
        <v>3</v>
      </c>
      <c r="BA3963">
        <v>5</v>
      </c>
      <c r="BB3963">
        <v>3</v>
      </c>
      <c r="BC3963">
        <v>4</v>
      </c>
      <c r="BD3963">
        <v>5</v>
      </c>
      <c r="BE3963">
        <v>23.236851449925101</v>
      </c>
      <c r="BF3963">
        <v>24.285209323069399</v>
      </c>
      <c r="BG3963">
        <v>25.117024250128701</v>
      </c>
      <c r="BH3963">
        <v>26.0565613890683</v>
      </c>
      <c r="BI3963">
        <v>23.821213982991999</v>
      </c>
      <c r="BJ3963">
        <v>24.9517574374273</v>
      </c>
      <c r="BK3963">
        <v>24.570979098632101</v>
      </c>
      <c r="BL3963">
        <v>24.876959201688599</v>
      </c>
      <c r="BM3963">
        <v>22.112768988478699</v>
      </c>
      <c r="BN3963">
        <v>23.9132921479172</v>
      </c>
      <c r="BO3963">
        <v>22.041427214329499</v>
      </c>
      <c r="BP3963" t="e">
        <v>#N/A</v>
      </c>
      <c r="BQ3963">
        <v>23.8689689100677</v>
      </c>
      <c r="BR3963">
        <v>23.6537558714802</v>
      </c>
      <c r="BS3963">
        <v>25.635167121768301</v>
      </c>
      <c r="BT3963" t="e">
        <v>#N/A</v>
      </c>
      <c r="BU3963">
        <v>25.490708586299899</v>
      </c>
      <c r="BV3963">
        <v>23.863075007268701</v>
      </c>
      <c r="BW3963">
        <v>25.240183539237499</v>
      </c>
      <c r="BX3963">
        <v>24.6061679504867</v>
      </c>
      <c r="BY3963">
        <v>25.403482990900802</v>
      </c>
      <c r="BZ3963">
        <v>25.6799366355134</v>
      </c>
      <c r="CA3963">
        <v>24.9039898794883</v>
      </c>
      <c r="CB3963">
        <v>25.414204029493899</v>
      </c>
      <c r="CC3963">
        <v>25.2902290537723</v>
      </c>
      <c r="CD3963">
        <v>24.662803759826499</v>
      </c>
      <c r="CE3963">
        <v>25.409576336011199</v>
      </c>
      <c r="CF3963">
        <v>25.340303836186202</v>
      </c>
      <c r="CG3963">
        <v>22.614573876144402</v>
      </c>
      <c r="CH3963">
        <v>23.820618424055301</v>
      </c>
      <c r="CI3963">
        <v>23.1459870409908</v>
      </c>
      <c r="CJ3963">
        <v>24.5561984519886</v>
      </c>
      <c r="CK3963">
        <v>21.995376412181201</v>
      </c>
      <c r="CL3963">
        <v>25.333150228028899</v>
      </c>
      <c r="CM3963">
        <v>23.453622968273699</v>
      </c>
      <c r="CN3963">
        <v>22.684407982064201</v>
      </c>
      <c r="CO3963">
        <v>23.9801077455169</v>
      </c>
      <c r="CP3963">
        <v>24.540008732621398</v>
      </c>
      <c r="CQ3963">
        <v>24.162509046013</v>
      </c>
      <c r="CR3963">
        <v>25.0914355881924</v>
      </c>
      <c r="CS3963" t="e">
        <v>#N/A</v>
      </c>
      <c r="CT3963">
        <v>25.113500035364002</v>
      </c>
      <c r="CU3963">
        <v>24.109444741127</v>
      </c>
      <c r="CV3963" t="e">
        <v>#N/A</v>
      </c>
      <c r="CW3963">
        <v>25.768368304549199</v>
      </c>
      <c r="CX3963">
        <v>22.513512654965201</v>
      </c>
      <c r="CY3963">
        <v>24.389498687837499</v>
      </c>
      <c r="CZ3963">
        <v>23.3730928971274</v>
      </c>
      <c r="DA3963">
        <v>25.835266747570198</v>
      </c>
      <c r="DB3963">
        <v>25.370194630508301</v>
      </c>
      <c r="DC3963">
        <v>23.896421052952601</v>
      </c>
      <c r="DD3963">
        <v>25.040742901242801</v>
      </c>
      <c r="DE3963">
        <v>24.649004512870398</v>
      </c>
      <c r="DF3963">
        <v>25.9086623889518</v>
      </c>
      <c r="DG3963">
        <v>25.585788441374302</v>
      </c>
      <c r="DH3963">
        <v>24.7592656512583</v>
      </c>
      <c r="DI3963">
        <v>25.613930760012401</v>
      </c>
      <c r="DJ3963">
        <v>24.368068553795201</v>
      </c>
      <c r="DK3963">
        <v>24.7606027664329</v>
      </c>
      <c r="DL3963">
        <v>26.1280848756507</v>
      </c>
      <c r="DM3963">
        <v>23.987753001902401</v>
      </c>
      <c r="DN3963">
        <v>25.2675231334138</v>
      </c>
      <c r="DO3963">
        <v>24.719665605642799</v>
      </c>
      <c r="DP3963">
        <v>21.774039214180899</v>
      </c>
      <c r="DQ3963">
        <v>21.326828412084801</v>
      </c>
      <c r="DR3963">
        <v>23.603161607699899</v>
      </c>
      <c r="DS3963">
        <v>23.746223898689902</v>
      </c>
      <c r="DT3963">
        <v>23.298698471951901</v>
      </c>
      <c r="DU3963" t="e">
        <v>#N/A</v>
      </c>
      <c r="DV3963">
        <v>25.7558742632331</v>
      </c>
      <c r="DW3963">
        <v>25.242718748325299</v>
      </c>
      <c r="DX3963">
        <v>23.532609708661099</v>
      </c>
      <c r="DY3963" t="e">
        <v>#N/A</v>
      </c>
      <c r="DZ3963" t="e">
        <v>#N/A</v>
      </c>
      <c r="EA3963">
        <v>24.722225979261299</v>
      </c>
      <c r="EB3963">
        <v>24.089828640852499</v>
      </c>
      <c r="EC3963">
        <v>23.862556877482401</v>
      </c>
      <c r="ED3963">
        <v>23.9148288097206</v>
      </c>
      <c r="EE3963">
        <v>22.449768117838101</v>
      </c>
      <c r="EF3963">
        <v>25.082739436583999</v>
      </c>
      <c r="EG3963">
        <v>24.125542312199102</v>
      </c>
      <c r="EH3963" t="e">
        <v>#N/A</v>
      </c>
      <c r="EI3963">
        <v>24.929106233453599</v>
      </c>
      <c r="EJ3963">
        <v>24.128634679425801</v>
      </c>
      <c r="EK3963">
        <v>23.395972812420101</v>
      </c>
      <c r="EL3963">
        <v>24.973640609867701</v>
      </c>
      <c r="EM3963">
        <v>25.8228455189325</v>
      </c>
      <c r="EN3963" t="e">
        <v>#N/A</v>
      </c>
      <c r="EO3963">
        <v>24.282463928442301</v>
      </c>
      <c r="EP3963" t="e">
        <v>#N/A</v>
      </c>
      <c r="EQ3963">
        <v>23.901126808887501</v>
      </c>
      <c r="ER3963">
        <v>21.4299483127133</v>
      </c>
      <c r="ES3963">
        <v>25.391349703669299</v>
      </c>
      <c r="ET3963">
        <v>24.1938140376718</v>
      </c>
      <c r="EU3963">
        <v>25.218591495727299</v>
      </c>
      <c r="EV3963">
        <v>24.145805973888599</v>
      </c>
      <c r="EW3963">
        <v>24.949730332938501</v>
      </c>
      <c r="EX3963">
        <v>23.339076811403402</v>
      </c>
      <c r="EY3963">
        <v>25.425790904361701</v>
      </c>
      <c r="EZ3963">
        <v>24.186793483609598</v>
      </c>
      <c r="FA3963">
        <v>23.966964389152299</v>
      </c>
      <c r="FB3963">
        <v>23.7404861897171</v>
      </c>
      <c r="FC3963">
        <v>22.290372664890999</v>
      </c>
      <c r="FD3963">
        <v>22.7163268771174</v>
      </c>
      <c r="FE3963">
        <v>23.3850338422683</v>
      </c>
      <c r="FF3963">
        <v>22.4396637458978</v>
      </c>
      <c r="FG3963">
        <v>23.519417759779699</v>
      </c>
      <c r="FH3963" t="e">
        <v>#N/A</v>
      </c>
      <c r="FI3963" t="e">
        <v>#N/A</v>
      </c>
      <c r="FJ3963">
        <v>25.036370177441601</v>
      </c>
      <c r="FK3963">
        <v>24.095134070645699</v>
      </c>
      <c r="FL3963">
        <v>23.477816136966201</v>
      </c>
      <c r="FM3963">
        <v>23.4795868434352</v>
      </c>
      <c r="FN3963">
        <v>22.559931280382099</v>
      </c>
      <c r="FO3963">
        <v>22.277925808947</v>
      </c>
      <c r="FP3963">
        <v>24.455094687231199</v>
      </c>
      <c r="FQ3963">
        <v>25.7907446657109</v>
      </c>
      <c r="FR3963">
        <v>24.873959919878899</v>
      </c>
      <c r="FS3963">
        <v>25.477053960448</v>
      </c>
      <c r="FT3963" t="e">
        <v>#N/A</v>
      </c>
      <c r="FU3963" t="e">
        <v>#N/A</v>
      </c>
      <c r="FV3963">
        <v>24.444434865683899</v>
      </c>
      <c r="FW3963" t="e">
        <v>#N/A</v>
      </c>
      <c r="FX3963">
        <v>24.373396705046201</v>
      </c>
      <c r="FY3963">
        <v>24.161345711582999</v>
      </c>
      <c r="FZ3963">
        <v>23.969269280509899</v>
      </c>
      <c r="GA3963">
        <v>25.022691157132201</v>
      </c>
      <c r="GB3963">
        <v>25.4673475006764</v>
      </c>
      <c r="GC3963">
        <v>25.279359520031999</v>
      </c>
      <c r="GD3963">
        <v>25.925161901833999</v>
      </c>
      <c r="GE3963">
        <v>23.826929097893899</v>
      </c>
      <c r="GF3963">
        <v>25.6017749538264</v>
      </c>
    </row>
    <row r="3964" spans="1:188" x14ac:dyDescent="0.2">
      <c r="A3964" t="s">
        <v>28184</v>
      </c>
      <c r="B3964" t="s">
        <v>28185</v>
      </c>
      <c r="C3964" t="s">
        <v>191</v>
      </c>
      <c r="D3964" t="s">
        <v>191</v>
      </c>
      <c r="E3964" t="s">
        <v>213</v>
      </c>
      <c r="F3964" t="s">
        <v>193</v>
      </c>
      <c r="G3964" t="s">
        <v>194</v>
      </c>
      <c r="H3964" t="s">
        <v>28186</v>
      </c>
      <c r="I3964" t="s">
        <v>28187</v>
      </c>
      <c r="J3964" t="s">
        <v>28188</v>
      </c>
      <c r="K3964" t="s">
        <v>198</v>
      </c>
      <c r="L3964" t="s">
        <v>199</v>
      </c>
      <c r="M3964" t="s">
        <v>199</v>
      </c>
      <c r="N3964" t="s">
        <v>199</v>
      </c>
      <c r="O3964" t="s">
        <v>199</v>
      </c>
      <c r="P3964">
        <v>10</v>
      </c>
      <c r="Q3964">
        <v>0</v>
      </c>
      <c r="R3964">
        <v>0</v>
      </c>
      <c r="S3964">
        <v>9</v>
      </c>
      <c r="T3964">
        <v>1</v>
      </c>
      <c r="U3964" t="s">
        <v>760</v>
      </c>
      <c r="V3964" t="s">
        <v>9515</v>
      </c>
      <c r="W3964" t="s">
        <v>9516</v>
      </c>
      <c r="X3964" t="s">
        <v>28189</v>
      </c>
      <c r="Y3964" t="s">
        <v>16170</v>
      </c>
      <c r="Z3964" t="s">
        <v>16171</v>
      </c>
      <c r="AA3964" t="s">
        <v>16171</v>
      </c>
      <c r="AB3964" t="s">
        <v>16172</v>
      </c>
      <c r="AC3964" t="s">
        <v>9522</v>
      </c>
      <c r="AD3964" t="s">
        <v>16173</v>
      </c>
      <c r="AE3964" t="s">
        <v>264</v>
      </c>
      <c r="AF3964" t="s">
        <v>264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3</v>
      </c>
      <c r="AT3964">
        <v>3</v>
      </c>
      <c r="AU3964">
        <v>3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0</v>
      </c>
      <c r="BD3964">
        <v>0</v>
      </c>
      <c r="BE3964" t="e">
        <v>#N/A</v>
      </c>
      <c r="BF3964" t="e">
        <v>#N/A</v>
      </c>
      <c r="BG3964" t="e">
        <v>#N/A</v>
      </c>
      <c r="BH3964" t="e">
        <v>#N/A</v>
      </c>
      <c r="BI3964" t="e">
        <v>#N/A</v>
      </c>
      <c r="BJ3964" t="e">
        <v>#N/A</v>
      </c>
      <c r="BK3964" t="e">
        <v>#N/A</v>
      </c>
      <c r="BL3964" t="e">
        <v>#N/A</v>
      </c>
      <c r="BM3964" t="e">
        <v>#N/A</v>
      </c>
      <c r="BN3964" t="e">
        <v>#N/A</v>
      </c>
      <c r="BO3964" t="e">
        <v>#N/A</v>
      </c>
      <c r="BP3964" t="e">
        <v>#N/A</v>
      </c>
      <c r="BQ3964" t="e">
        <v>#N/A</v>
      </c>
      <c r="BR3964" t="e">
        <v>#N/A</v>
      </c>
      <c r="BS3964" t="e">
        <v>#N/A</v>
      </c>
      <c r="BT3964" t="e">
        <v>#N/A</v>
      </c>
      <c r="BU3964" t="e">
        <v>#N/A</v>
      </c>
      <c r="BV3964" t="e">
        <v>#N/A</v>
      </c>
      <c r="BW3964" t="e">
        <v>#N/A</v>
      </c>
      <c r="BX3964" t="e">
        <v>#N/A</v>
      </c>
      <c r="BY3964" t="e">
        <v>#N/A</v>
      </c>
      <c r="BZ3964" t="e">
        <v>#N/A</v>
      </c>
      <c r="CA3964" t="e">
        <v>#N/A</v>
      </c>
      <c r="CB3964" t="e">
        <v>#N/A</v>
      </c>
      <c r="CC3964" t="e">
        <v>#N/A</v>
      </c>
      <c r="CD3964" t="e">
        <v>#N/A</v>
      </c>
      <c r="CE3964" t="e">
        <v>#N/A</v>
      </c>
      <c r="CF3964" t="e">
        <v>#N/A</v>
      </c>
      <c r="CG3964" t="e">
        <v>#N/A</v>
      </c>
      <c r="CH3964" t="e">
        <v>#N/A</v>
      </c>
      <c r="CI3964" t="e">
        <v>#N/A</v>
      </c>
      <c r="CJ3964" t="e">
        <v>#N/A</v>
      </c>
      <c r="CK3964" t="e">
        <v>#N/A</v>
      </c>
      <c r="CL3964" t="e">
        <v>#N/A</v>
      </c>
      <c r="CM3964" t="e">
        <v>#N/A</v>
      </c>
      <c r="CN3964" t="e">
        <v>#N/A</v>
      </c>
      <c r="CO3964" t="e">
        <v>#N/A</v>
      </c>
      <c r="CP3964" t="e">
        <v>#N/A</v>
      </c>
      <c r="CQ3964" t="e">
        <v>#N/A</v>
      </c>
      <c r="CR3964" t="e">
        <v>#N/A</v>
      </c>
      <c r="CS3964" t="e">
        <v>#N/A</v>
      </c>
      <c r="CT3964" t="e">
        <v>#N/A</v>
      </c>
      <c r="CU3964" t="e">
        <v>#N/A</v>
      </c>
      <c r="CV3964" t="e">
        <v>#N/A</v>
      </c>
      <c r="CW3964" t="e">
        <v>#N/A</v>
      </c>
      <c r="CX3964" t="e">
        <v>#N/A</v>
      </c>
      <c r="CY3964" t="e">
        <v>#N/A</v>
      </c>
      <c r="CZ3964" t="e">
        <v>#N/A</v>
      </c>
      <c r="DA3964" t="e">
        <v>#N/A</v>
      </c>
      <c r="DB3964" t="e">
        <v>#N/A</v>
      </c>
      <c r="DC3964" t="e">
        <v>#N/A</v>
      </c>
      <c r="DD3964" t="e">
        <v>#N/A</v>
      </c>
      <c r="DE3964" t="e">
        <v>#N/A</v>
      </c>
      <c r="DF3964" t="e">
        <v>#N/A</v>
      </c>
      <c r="DG3964" t="e">
        <v>#N/A</v>
      </c>
      <c r="DH3964" t="e">
        <v>#N/A</v>
      </c>
      <c r="DI3964" t="e">
        <v>#N/A</v>
      </c>
      <c r="DJ3964" t="e">
        <v>#N/A</v>
      </c>
      <c r="DK3964" t="e">
        <v>#N/A</v>
      </c>
      <c r="DL3964" t="e">
        <v>#N/A</v>
      </c>
      <c r="DM3964" t="e">
        <v>#N/A</v>
      </c>
      <c r="DN3964" t="e">
        <v>#N/A</v>
      </c>
      <c r="DO3964" t="e">
        <v>#N/A</v>
      </c>
      <c r="DP3964" t="e">
        <v>#N/A</v>
      </c>
      <c r="DQ3964" t="e">
        <v>#N/A</v>
      </c>
      <c r="DR3964" t="e">
        <v>#N/A</v>
      </c>
      <c r="DS3964">
        <v>21.821167397346699</v>
      </c>
      <c r="DT3964" t="e">
        <v>#N/A</v>
      </c>
      <c r="DU3964" t="e">
        <v>#N/A</v>
      </c>
      <c r="DV3964">
        <v>21.1924361710706</v>
      </c>
      <c r="DW3964">
        <v>20.356062385306899</v>
      </c>
      <c r="DX3964" t="e">
        <v>#N/A</v>
      </c>
      <c r="DY3964">
        <v>22.157080489564599</v>
      </c>
      <c r="DZ3964" t="e">
        <v>#N/A</v>
      </c>
      <c r="EA3964" t="e">
        <v>#N/A</v>
      </c>
      <c r="EB3964">
        <v>21.5699012233231</v>
      </c>
      <c r="EC3964">
        <v>20.966909732402101</v>
      </c>
      <c r="ED3964" t="e">
        <v>#N/A</v>
      </c>
      <c r="EE3964" t="e">
        <v>#N/A</v>
      </c>
      <c r="EF3964">
        <v>21.738297941247001</v>
      </c>
      <c r="EG3964">
        <v>20.4327520571435</v>
      </c>
      <c r="EH3964">
        <v>22.808723643814201</v>
      </c>
      <c r="EI3964" t="e">
        <v>#N/A</v>
      </c>
      <c r="EJ3964" t="e">
        <v>#N/A</v>
      </c>
      <c r="EK3964" t="e">
        <v>#N/A</v>
      </c>
      <c r="EL3964" t="e">
        <v>#N/A</v>
      </c>
      <c r="EM3964" t="e">
        <v>#N/A</v>
      </c>
      <c r="EN3964" t="e">
        <v>#N/A</v>
      </c>
      <c r="EO3964" t="e">
        <v>#N/A</v>
      </c>
      <c r="EP3964" t="e">
        <v>#N/A</v>
      </c>
      <c r="EQ3964" t="e">
        <v>#N/A</v>
      </c>
      <c r="ER3964" t="e">
        <v>#N/A</v>
      </c>
      <c r="ES3964" t="e">
        <v>#N/A</v>
      </c>
      <c r="ET3964" t="e">
        <v>#N/A</v>
      </c>
      <c r="EU3964" t="e">
        <v>#N/A</v>
      </c>
      <c r="EV3964" t="e">
        <v>#N/A</v>
      </c>
      <c r="EW3964" t="e">
        <v>#N/A</v>
      </c>
      <c r="EX3964" t="e">
        <v>#N/A</v>
      </c>
      <c r="EY3964" t="e">
        <v>#N/A</v>
      </c>
      <c r="EZ3964" t="e">
        <v>#N/A</v>
      </c>
      <c r="FA3964" t="e">
        <v>#N/A</v>
      </c>
      <c r="FB3964" t="e">
        <v>#N/A</v>
      </c>
      <c r="FC3964" t="e">
        <v>#N/A</v>
      </c>
      <c r="FD3964" t="e">
        <v>#N/A</v>
      </c>
      <c r="FE3964" t="e">
        <v>#N/A</v>
      </c>
      <c r="FF3964" t="e">
        <v>#N/A</v>
      </c>
      <c r="FG3964" t="e">
        <v>#N/A</v>
      </c>
      <c r="FH3964" t="e">
        <v>#N/A</v>
      </c>
      <c r="FI3964" t="e">
        <v>#N/A</v>
      </c>
      <c r="FJ3964" t="e">
        <v>#N/A</v>
      </c>
      <c r="FK3964" t="e">
        <v>#N/A</v>
      </c>
      <c r="FL3964" t="e">
        <v>#N/A</v>
      </c>
      <c r="FM3964" t="e">
        <v>#N/A</v>
      </c>
      <c r="FN3964" t="e">
        <v>#N/A</v>
      </c>
      <c r="FO3964" t="e">
        <v>#N/A</v>
      </c>
      <c r="FP3964" t="e">
        <v>#N/A</v>
      </c>
      <c r="FQ3964" t="e">
        <v>#N/A</v>
      </c>
      <c r="FR3964" t="e">
        <v>#N/A</v>
      </c>
      <c r="FS3964" t="e">
        <v>#N/A</v>
      </c>
      <c r="FT3964" t="e">
        <v>#N/A</v>
      </c>
      <c r="FU3964" t="e">
        <v>#N/A</v>
      </c>
      <c r="FV3964">
        <v>21.6221357197823</v>
      </c>
      <c r="FW3964" t="e">
        <v>#N/A</v>
      </c>
      <c r="FX3964" t="e">
        <v>#N/A</v>
      </c>
      <c r="FY3964" t="e">
        <v>#N/A</v>
      </c>
      <c r="FZ3964" t="e">
        <v>#N/A</v>
      </c>
      <c r="GA3964" t="e">
        <v>#N/A</v>
      </c>
      <c r="GB3964" t="e">
        <v>#N/A</v>
      </c>
      <c r="GC3964" t="e">
        <v>#N/A</v>
      </c>
      <c r="GD3964" t="e">
        <v>#N/A</v>
      </c>
      <c r="GE3964" t="e">
        <v>#N/A</v>
      </c>
      <c r="GF3964" t="e">
        <v>#N/A</v>
      </c>
    </row>
    <row r="3965" spans="1:188" x14ac:dyDescent="0.2">
      <c r="A3965" t="s">
        <v>28184</v>
      </c>
      <c r="B3965" t="s">
        <v>28190</v>
      </c>
      <c r="C3965" t="s">
        <v>191</v>
      </c>
      <c r="D3965" t="s">
        <v>191</v>
      </c>
      <c r="E3965" t="s">
        <v>213</v>
      </c>
      <c r="F3965" t="s">
        <v>193</v>
      </c>
      <c r="G3965" t="s">
        <v>194</v>
      </c>
      <c r="H3965" t="s">
        <v>28191</v>
      </c>
      <c r="I3965" t="s">
        <v>28192</v>
      </c>
      <c r="J3965" t="s">
        <v>28193</v>
      </c>
      <c r="K3965" t="s">
        <v>198</v>
      </c>
      <c r="L3965" t="s">
        <v>309</v>
      </c>
      <c r="M3965" t="s">
        <v>474</v>
      </c>
      <c r="N3965" t="s">
        <v>273</v>
      </c>
      <c r="O3965" t="s">
        <v>193</v>
      </c>
      <c r="P3965">
        <v>65</v>
      </c>
      <c r="Q3965">
        <v>17</v>
      </c>
      <c r="R3965">
        <v>11</v>
      </c>
      <c r="S3965">
        <v>27</v>
      </c>
      <c r="T3965">
        <v>10</v>
      </c>
      <c r="U3965" t="s">
        <v>760</v>
      </c>
      <c r="V3965" t="s">
        <v>9515</v>
      </c>
      <c r="W3965" t="s">
        <v>9516</v>
      </c>
      <c r="X3965" t="s">
        <v>28189</v>
      </c>
      <c r="Y3965" t="s">
        <v>16170</v>
      </c>
      <c r="Z3965" t="s">
        <v>16171</v>
      </c>
      <c r="AA3965" t="s">
        <v>16171</v>
      </c>
      <c r="AB3965" t="s">
        <v>16172</v>
      </c>
      <c r="AC3965" t="s">
        <v>9522</v>
      </c>
      <c r="AD3965" t="s">
        <v>16173</v>
      </c>
      <c r="AE3965" t="s">
        <v>264</v>
      </c>
      <c r="AF3965" t="s">
        <v>264</v>
      </c>
      <c r="AG3965">
        <v>2</v>
      </c>
      <c r="AH3965">
        <v>3</v>
      </c>
      <c r="AI3965">
        <v>4</v>
      </c>
      <c r="AJ3965">
        <v>4</v>
      </c>
      <c r="AK3965">
        <v>3</v>
      </c>
      <c r="AL3965">
        <v>1</v>
      </c>
      <c r="AM3965">
        <v>1</v>
      </c>
      <c r="AN3965">
        <v>2</v>
      </c>
      <c r="AO3965">
        <v>0</v>
      </c>
      <c r="AP3965">
        <v>3</v>
      </c>
      <c r="AQ3965">
        <v>0</v>
      </c>
      <c r="AR3965">
        <v>5</v>
      </c>
      <c r="AS3965">
        <v>4</v>
      </c>
      <c r="AT3965">
        <v>3</v>
      </c>
      <c r="AU3965">
        <v>3</v>
      </c>
      <c r="AV3965">
        <v>6</v>
      </c>
      <c r="AW3965">
        <v>6</v>
      </c>
      <c r="AX3965">
        <v>5</v>
      </c>
      <c r="AY3965">
        <v>1</v>
      </c>
      <c r="AZ3965">
        <v>1</v>
      </c>
      <c r="BA3965">
        <v>2</v>
      </c>
      <c r="BB3965">
        <v>1</v>
      </c>
      <c r="BC3965">
        <v>1</v>
      </c>
      <c r="BD3965">
        <v>4</v>
      </c>
      <c r="BE3965">
        <v>21.103113293674799</v>
      </c>
      <c r="BF3965" t="e">
        <v>#N/A</v>
      </c>
      <c r="BG3965" t="e">
        <v>#N/A</v>
      </c>
      <c r="BH3965" t="e">
        <v>#N/A</v>
      </c>
      <c r="BI3965" t="e">
        <v>#N/A</v>
      </c>
      <c r="BJ3965">
        <v>21.1463599420047</v>
      </c>
      <c r="BK3965">
        <v>21.962217233164999</v>
      </c>
      <c r="BL3965" t="e">
        <v>#N/A</v>
      </c>
      <c r="BM3965">
        <v>21.249737439551101</v>
      </c>
      <c r="BN3965">
        <v>21.790319960374799</v>
      </c>
      <c r="BO3965" t="e">
        <v>#N/A</v>
      </c>
      <c r="BP3965" t="e">
        <v>#N/A</v>
      </c>
      <c r="BQ3965">
        <v>21.842879937262801</v>
      </c>
      <c r="BR3965" t="e">
        <v>#N/A</v>
      </c>
      <c r="BS3965">
        <v>21.264109471163799</v>
      </c>
      <c r="BT3965">
        <v>21.703929527672699</v>
      </c>
      <c r="BU3965">
        <v>21.722788676694702</v>
      </c>
      <c r="BV3965" t="e">
        <v>#N/A</v>
      </c>
      <c r="BW3965">
        <v>21.663052594923201</v>
      </c>
      <c r="BX3965" t="e">
        <v>#N/A</v>
      </c>
      <c r="BY3965" t="e">
        <v>#N/A</v>
      </c>
      <c r="BZ3965">
        <v>22.909132179851699</v>
      </c>
      <c r="CA3965">
        <v>21.2723673394485</v>
      </c>
      <c r="CB3965">
        <v>21.457346552220699</v>
      </c>
      <c r="CC3965">
        <v>22.649048921661301</v>
      </c>
      <c r="CD3965">
        <v>21.4787357591618</v>
      </c>
      <c r="CE3965">
        <v>21.986179205563499</v>
      </c>
      <c r="CF3965" t="e">
        <v>#N/A</v>
      </c>
      <c r="CG3965" t="e">
        <v>#N/A</v>
      </c>
      <c r="CH3965" t="e">
        <v>#N/A</v>
      </c>
      <c r="CI3965" t="e">
        <v>#N/A</v>
      </c>
      <c r="CJ3965" t="e">
        <v>#N/A</v>
      </c>
      <c r="CK3965" t="e">
        <v>#N/A</v>
      </c>
      <c r="CL3965" t="e">
        <v>#N/A</v>
      </c>
      <c r="CM3965" t="e">
        <v>#N/A</v>
      </c>
      <c r="CN3965">
        <v>21.174451293879802</v>
      </c>
      <c r="CO3965" t="e">
        <v>#N/A</v>
      </c>
      <c r="CP3965">
        <v>22.036106641680799</v>
      </c>
      <c r="CQ3965" t="e">
        <v>#N/A</v>
      </c>
      <c r="CR3965" t="e">
        <v>#N/A</v>
      </c>
      <c r="CS3965" t="e">
        <v>#N/A</v>
      </c>
      <c r="CT3965">
        <v>22.356020167538901</v>
      </c>
      <c r="CU3965" t="e">
        <v>#N/A</v>
      </c>
      <c r="CV3965" t="e">
        <v>#N/A</v>
      </c>
      <c r="CW3965" t="e">
        <v>#N/A</v>
      </c>
      <c r="CX3965">
        <v>21.1841036290433</v>
      </c>
      <c r="CY3965" t="e">
        <v>#N/A</v>
      </c>
      <c r="CZ3965" t="e">
        <v>#N/A</v>
      </c>
      <c r="DA3965" t="e">
        <v>#N/A</v>
      </c>
      <c r="DB3965" t="e">
        <v>#N/A</v>
      </c>
      <c r="DC3965" t="e">
        <v>#N/A</v>
      </c>
      <c r="DD3965">
        <v>20.976815417076999</v>
      </c>
      <c r="DE3965" t="e">
        <v>#N/A</v>
      </c>
      <c r="DF3965">
        <v>22.023808737364199</v>
      </c>
      <c r="DG3965">
        <v>22.178130472461099</v>
      </c>
      <c r="DH3965" t="e">
        <v>#N/A</v>
      </c>
      <c r="DI3965" t="e">
        <v>#N/A</v>
      </c>
      <c r="DJ3965" t="e">
        <v>#N/A</v>
      </c>
      <c r="DK3965" t="e">
        <v>#N/A</v>
      </c>
      <c r="DL3965" t="e">
        <v>#N/A</v>
      </c>
      <c r="DM3965" t="e">
        <v>#N/A</v>
      </c>
      <c r="DN3965">
        <v>20.3906987205776</v>
      </c>
      <c r="DO3965">
        <v>20.020567568607699</v>
      </c>
      <c r="DP3965">
        <v>20.396576699423399</v>
      </c>
      <c r="DQ3965">
        <v>20.701324381711999</v>
      </c>
      <c r="DR3965">
        <v>22.450105105743599</v>
      </c>
      <c r="DS3965">
        <v>22.862264911122999</v>
      </c>
      <c r="DT3965" t="e">
        <v>#N/A</v>
      </c>
      <c r="DU3965" t="e">
        <v>#N/A</v>
      </c>
      <c r="DV3965">
        <v>22.643118375488299</v>
      </c>
      <c r="DW3965">
        <v>22.071422620901501</v>
      </c>
      <c r="DX3965">
        <v>23.069250067501802</v>
      </c>
      <c r="DY3965" t="e">
        <v>#N/A</v>
      </c>
      <c r="DZ3965" t="e">
        <v>#N/A</v>
      </c>
      <c r="EA3965" t="e">
        <v>#N/A</v>
      </c>
      <c r="EB3965">
        <v>22.6212669953592</v>
      </c>
      <c r="EC3965">
        <v>22.458972029152701</v>
      </c>
      <c r="ED3965">
        <v>22.2450158950823</v>
      </c>
      <c r="EE3965" t="e">
        <v>#N/A</v>
      </c>
      <c r="EF3965" t="e">
        <v>#N/A</v>
      </c>
      <c r="EG3965">
        <v>21.502548032594898</v>
      </c>
      <c r="EH3965">
        <v>24.308065877094698</v>
      </c>
      <c r="EI3965">
        <v>22.089700217437301</v>
      </c>
      <c r="EJ3965" t="e">
        <v>#N/A</v>
      </c>
      <c r="EK3965">
        <v>21.7632732425553</v>
      </c>
      <c r="EL3965">
        <v>22.483887084031998</v>
      </c>
      <c r="EM3965">
        <v>21.845434342243099</v>
      </c>
      <c r="EN3965">
        <v>22.145517909201601</v>
      </c>
      <c r="EO3965">
        <v>22.5934712584957</v>
      </c>
      <c r="EP3965">
        <v>20.798667962037602</v>
      </c>
      <c r="EQ3965">
        <v>21.356493135594299</v>
      </c>
      <c r="ER3965">
        <v>20.969632459914099</v>
      </c>
      <c r="ES3965">
        <v>20.642296542653501</v>
      </c>
      <c r="ET3965">
        <v>23.009341274872401</v>
      </c>
      <c r="EU3965">
        <v>23.0745481469522</v>
      </c>
      <c r="EV3965">
        <v>21.419717987699901</v>
      </c>
      <c r="EW3965">
        <v>22.792364805692699</v>
      </c>
      <c r="EX3965" t="e">
        <v>#N/A</v>
      </c>
      <c r="EY3965">
        <v>22.102106952552699</v>
      </c>
      <c r="EZ3965">
        <v>21.705443364663299</v>
      </c>
      <c r="FA3965">
        <v>23.3046071776463</v>
      </c>
      <c r="FB3965">
        <v>22.467543443017998</v>
      </c>
      <c r="FC3965" t="e">
        <v>#N/A</v>
      </c>
      <c r="FD3965" t="e">
        <v>#N/A</v>
      </c>
      <c r="FE3965">
        <v>21.4978160704438</v>
      </c>
      <c r="FF3965" t="e">
        <v>#N/A</v>
      </c>
      <c r="FG3965" t="e">
        <v>#N/A</v>
      </c>
      <c r="FH3965" t="e">
        <v>#N/A</v>
      </c>
      <c r="FI3965" t="e">
        <v>#N/A</v>
      </c>
      <c r="FJ3965">
        <v>23.172309831540201</v>
      </c>
      <c r="FK3965" t="e">
        <v>#N/A</v>
      </c>
      <c r="FL3965" t="e">
        <v>#N/A</v>
      </c>
      <c r="FM3965" t="e">
        <v>#N/A</v>
      </c>
      <c r="FN3965" t="e">
        <v>#N/A</v>
      </c>
      <c r="FO3965" t="e">
        <v>#N/A</v>
      </c>
      <c r="FP3965">
        <v>20.906108416368902</v>
      </c>
      <c r="FQ3965">
        <v>21.457110784095899</v>
      </c>
      <c r="FR3965" t="e">
        <v>#N/A</v>
      </c>
      <c r="FS3965" t="e">
        <v>#N/A</v>
      </c>
      <c r="FT3965" t="e">
        <v>#N/A</v>
      </c>
      <c r="FU3965" t="e">
        <v>#N/A</v>
      </c>
      <c r="FV3965">
        <v>21.659681030656799</v>
      </c>
      <c r="FW3965" t="e">
        <v>#N/A</v>
      </c>
      <c r="FX3965" t="e">
        <v>#N/A</v>
      </c>
      <c r="FY3965" t="e">
        <v>#N/A</v>
      </c>
      <c r="FZ3965" t="e">
        <v>#N/A</v>
      </c>
      <c r="GA3965">
        <v>21.822770840601098</v>
      </c>
      <c r="GB3965">
        <v>19.6513934258688</v>
      </c>
      <c r="GC3965">
        <v>22.2472536766617</v>
      </c>
      <c r="GD3965" t="e">
        <v>#N/A</v>
      </c>
      <c r="GE3965">
        <v>22.817503739467</v>
      </c>
      <c r="GF3965">
        <v>21.824614824765099</v>
      </c>
    </row>
    <row r="3966" spans="1:188" x14ac:dyDescent="0.2">
      <c r="A3966" t="s">
        <v>28194</v>
      </c>
      <c r="B3966" t="s">
        <v>28195</v>
      </c>
      <c r="C3966" t="s">
        <v>191</v>
      </c>
      <c r="D3966" t="s">
        <v>191</v>
      </c>
      <c r="E3966" t="s">
        <v>213</v>
      </c>
      <c r="F3966" t="s">
        <v>193</v>
      </c>
      <c r="G3966" t="s">
        <v>194</v>
      </c>
      <c r="H3966" t="s">
        <v>28196</v>
      </c>
      <c r="I3966" t="s">
        <v>28197</v>
      </c>
      <c r="J3966" t="s">
        <v>28198</v>
      </c>
      <c r="K3966" t="s">
        <v>198</v>
      </c>
      <c r="L3966" t="s">
        <v>239</v>
      </c>
      <c r="M3966" t="s">
        <v>193</v>
      </c>
      <c r="N3966" t="s">
        <v>290</v>
      </c>
      <c r="O3966" t="s">
        <v>274</v>
      </c>
      <c r="P3966">
        <v>44</v>
      </c>
      <c r="Q3966">
        <v>20</v>
      </c>
      <c r="R3966">
        <v>11</v>
      </c>
      <c r="S3966">
        <v>10</v>
      </c>
      <c r="T3966">
        <v>3</v>
      </c>
      <c r="U3966" t="s">
        <v>580</v>
      </c>
      <c r="V3966" t="s">
        <v>3069</v>
      </c>
      <c r="W3966" t="s">
        <v>3070</v>
      </c>
      <c r="X3966" t="s">
        <v>28199</v>
      </c>
      <c r="Y3966" t="s">
        <v>28200</v>
      </c>
      <c r="Z3966" t="s">
        <v>191</v>
      </c>
      <c r="AA3966" t="e">
        <v>#N/A</v>
      </c>
      <c r="AB3966" t="s">
        <v>28201</v>
      </c>
      <c r="AC3966" t="s">
        <v>1569</v>
      </c>
      <c r="AD3966" t="s">
        <v>28202</v>
      </c>
      <c r="AE3966" t="s">
        <v>264</v>
      </c>
      <c r="AF3966" t="s">
        <v>264</v>
      </c>
      <c r="AG3966">
        <v>2</v>
      </c>
      <c r="AH3966">
        <v>3</v>
      </c>
      <c r="AI3966">
        <v>4</v>
      </c>
      <c r="AJ3966">
        <v>5</v>
      </c>
      <c r="AK3966">
        <v>4</v>
      </c>
      <c r="AL3966">
        <v>2</v>
      </c>
      <c r="AM3966">
        <v>0</v>
      </c>
      <c r="AN3966">
        <v>1</v>
      </c>
      <c r="AO3966">
        <v>1</v>
      </c>
      <c r="AP3966">
        <v>3</v>
      </c>
      <c r="AQ3966">
        <v>2</v>
      </c>
      <c r="AR3966">
        <v>4</v>
      </c>
      <c r="AS3966">
        <v>2</v>
      </c>
      <c r="AT3966">
        <v>0</v>
      </c>
      <c r="AU3966">
        <v>1</v>
      </c>
      <c r="AV3966">
        <v>4</v>
      </c>
      <c r="AW3966">
        <v>1</v>
      </c>
      <c r="AX3966">
        <v>2</v>
      </c>
      <c r="AY3966">
        <v>0</v>
      </c>
      <c r="AZ3966">
        <v>0</v>
      </c>
      <c r="BA3966">
        <v>0</v>
      </c>
      <c r="BB3966">
        <v>0</v>
      </c>
      <c r="BC3966">
        <v>1</v>
      </c>
      <c r="BD3966">
        <v>2</v>
      </c>
      <c r="BE3966" t="e">
        <v>#N/A</v>
      </c>
      <c r="BF3966" t="e">
        <v>#N/A</v>
      </c>
      <c r="BG3966">
        <v>21.918530633256399</v>
      </c>
      <c r="BH3966" t="e">
        <v>#N/A</v>
      </c>
      <c r="BI3966" t="e">
        <v>#N/A</v>
      </c>
      <c r="BJ3966">
        <v>21.591866284394399</v>
      </c>
      <c r="BK3966">
        <v>22.113119996100899</v>
      </c>
      <c r="BL3966" t="e">
        <v>#N/A</v>
      </c>
      <c r="BM3966">
        <v>21.252539018420599</v>
      </c>
      <c r="BN3966" t="e">
        <v>#N/A</v>
      </c>
      <c r="BO3966" t="e">
        <v>#N/A</v>
      </c>
      <c r="BP3966">
        <v>20.770630407380601</v>
      </c>
      <c r="BQ3966">
        <v>22.011073421686699</v>
      </c>
      <c r="BR3966" t="e">
        <v>#N/A</v>
      </c>
      <c r="BS3966">
        <v>22.434915739139299</v>
      </c>
      <c r="BT3966">
        <v>21.001090714605901</v>
      </c>
      <c r="BU3966">
        <v>21.481121002402102</v>
      </c>
      <c r="BV3966" t="e">
        <v>#N/A</v>
      </c>
      <c r="BW3966">
        <v>21.434098613322401</v>
      </c>
      <c r="BX3966">
        <v>21.909405537433798</v>
      </c>
      <c r="BY3966">
        <v>22.549342187088499</v>
      </c>
      <c r="BZ3966">
        <v>22.367158043452399</v>
      </c>
      <c r="CA3966">
        <v>22.020974440538399</v>
      </c>
      <c r="CB3966" t="e">
        <v>#N/A</v>
      </c>
      <c r="CC3966" t="e">
        <v>#N/A</v>
      </c>
      <c r="CD3966">
        <v>21.6462981533667</v>
      </c>
      <c r="CE3966">
        <v>22.581045943452299</v>
      </c>
      <c r="CF3966" t="e">
        <v>#N/A</v>
      </c>
      <c r="CG3966">
        <v>19.729457919055399</v>
      </c>
      <c r="CH3966">
        <v>21.6429288983887</v>
      </c>
      <c r="CI3966" t="e">
        <v>#N/A</v>
      </c>
      <c r="CJ3966">
        <v>21.524560340054599</v>
      </c>
      <c r="CK3966">
        <v>21.891087099320998</v>
      </c>
      <c r="CL3966" t="e">
        <v>#N/A</v>
      </c>
      <c r="CM3966" t="e">
        <v>#N/A</v>
      </c>
      <c r="CN3966" t="e">
        <v>#N/A</v>
      </c>
      <c r="CO3966" t="e">
        <v>#N/A</v>
      </c>
      <c r="CP3966" t="e">
        <v>#N/A</v>
      </c>
      <c r="CQ3966" t="e">
        <v>#N/A</v>
      </c>
      <c r="CR3966" t="e">
        <v>#N/A</v>
      </c>
      <c r="CS3966" t="e">
        <v>#N/A</v>
      </c>
      <c r="CT3966">
        <v>21.887732229276502</v>
      </c>
      <c r="CU3966" t="e">
        <v>#N/A</v>
      </c>
      <c r="CV3966" t="e">
        <v>#N/A</v>
      </c>
      <c r="CW3966" t="e">
        <v>#N/A</v>
      </c>
      <c r="CX3966" t="e">
        <v>#N/A</v>
      </c>
      <c r="CY3966" t="e">
        <v>#N/A</v>
      </c>
      <c r="CZ3966" t="e">
        <v>#N/A</v>
      </c>
      <c r="DA3966">
        <v>21.4828759386074</v>
      </c>
      <c r="DB3966" t="e">
        <v>#N/A</v>
      </c>
      <c r="DC3966" t="e">
        <v>#N/A</v>
      </c>
      <c r="DD3966">
        <v>20.808143740199299</v>
      </c>
      <c r="DE3966" t="e">
        <v>#N/A</v>
      </c>
      <c r="DF3966">
        <v>22.907913298308099</v>
      </c>
      <c r="DG3966" t="e">
        <v>#N/A</v>
      </c>
      <c r="DH3966">
        <v>21.381579197337899</v>
      </c>
      <c r="DI3966">
        <v>21.565552950969099</v>
      </c>
      <c r="DJ3966">
        <v>22.6461247851454</v>
      </c>
      <c r="DK3966" t="e">
        <v>#N/A</v>
      </c>
      <c r="DL3966" t="e">
        <v>#N/A</v>
      </c>
      <c r="DM3966" t="e">
        <v>#N/A</v>
      </c>
      <c r="DN3966">
        <v>21.704134431155602</v>
      </c>
      <c r="DO3966">
        <v>21.435368747750399</v>
      </c>
      <c r="DP3966">
        <v>21.962763033670601</v>
      </c>
      <c r="DQ3966">
        <v>21.057214392056501</v>
      </c>
      <c r="DR3966" t="e">
        <v>#N/A</v>
      </c>
      <c r="DS3966" t="e">
        <v>#N/A</v>
      </c>
      <c r="DT3966" t="e">
        <v>#N/A</v>
      </c>
      <c r="DU3966">
        <v>21.7865723651847</v>
      </c>
      <c r="DV3966" t="e">
        <v>#N/A</v>
      </c>
      <c r="DW3966">
        <v>21.2226904526946</v>
      </c>
      <c r="DX3966" t="e">
        <v>#N/A</v>
      </c>
      <c r="DY3966" t="e">
        <v>#N/A</v>
      </c>
      <c r="DZ3966" t="e">
        <v>#N/A</v>
      </c>
      <c r="EA3966" t="e">
        <v>#N/A</v>
      </c>
      <c r="EB3966" t="e">
        <v>#N/A</v>
      </c>
      <c r="EC3966" t="e">
        <v>#N/A</v>
      </c>
      <c r="ED3966" t="e">
        <v>#N/A</v>
      </c>
      <c r="EE3966" t="e">
        <v>#N/A</v>
      </c>
      <c r="EF3966" t="e">
        <v>#N/A</v>
      </c>
      <c r="EG3966">
        <v>21.127781015965201</v>
      </c>
      <c r="EH3966" t="e">
        <v>#N/A</v>
      </c>
      <c r="EI3966" t="e">
        <v>#N/A</v>
      </c>
      <c r="EJ3966" t="e">
        <v>#N/A</v>
      </c>
      <c r="EK3966" t="e">
        <v>#N/A</v>
      </c>
      <c r="EL3966" t="e">
        <v>#N/A</v>
      </c>
      <c r="EM3966">
        <v>22.300571679860099</v>
      </c>
      <c r="EN3966">
        <v>21.154498103347901</v>
      </c>
      <c r="EO3966">
        <v>20.825560470442099</v>
      </c>
      <c r="EP3966">
        <v>20.6538835229609</v>
      </c>
      <c r="EQ3966" t="e">
        <v>#N/A</v>
      </c>
      <c r="ER3966" t="e">
        <v>#N/A</v>
      </c>
      <c r="ES3966">
        <v>21.895729646858001</v>
      </c>
      <c r="ET3966" t="e">
        <v>#N/A</v>
      </c>
      <c r="EU3966" t="e">
        <v>#N/A</v>
      </c>
      <c r="EV3966" t="e">
        <v>#N/A</v>
      </c>
      <c r="EW3966" t="e">
        <v>#N/A</v>
      </c>
      <c r="EX3966" t="e">
        <v>#N/A</v>
      </c>
      <c r="EY3966">
        <v>22.175338905394302</v>
      </c>
      <c r="EZ3966" t="e">
        <v>#N/A</v>
      </c>
      <c r="FA3966" t="e">
        <v>#N/A</v>
      </c>
      <c r="FB3966">
        <v>21.330316504896999</v>
      </c>
      <c r="FC3966" t="e">
        <v>#N/A</v>
      </c>
      <c r="FD3966" t="e">
        <v>#N/A</v>
      </c>
      <c r="FE3966" t="e">
        <v>#N/A</v>
      </c>
      <c r="FF3966" t="e">
        <v>#N/A</v>
      </c>
      <c r="FG3966" t="e">
        <v>#N/A</v>
      </c>
      <c r="FH3966" t="e">
        <v>#N/A</v>
      </c>
      <c r="FI3966" t="e">
        <v>#N/A</v>
      </c>
      <c r="FJ3966" t="e">
        <v>#N/A</v>
      </c>
      <c r="FK3966" t="e">
        <v>#N/A</v>
      </c>
      <c r="FL3966" t="e">
        <v>#N/A</v>
      </c>
      <c r="FM3966" t="e">
        <v>#N/A</v>
      </c>
      <c r="FN3966" t="e">
        <v>#N/A</v>
      </c>
      <c r="FO3966" t="e">
        <v>#N/A</v>
      </c>
      <c r="FP3966" t="e">
        <v>#N/A</v>
      </c>
      <c r="FQ3966" t="e">
        <v>#N/A</v>
      </c>
      <c r="FR3966" t="e">
        <v>#N/A</v>
      </c>
      <c r="FS3966" t="e">
        <v>#N/A</v>
      </c>
      <c r="FT3966" t="e">
        <v>#N/A</v>
      </c>
      <c r="FU3966" t="e">
        <v>#N/A</v>
      </c>
      <c r="FV3966" t="e">
        <v>#N/A</v>
      </c>
      <c r="FW3966" t="e">
        <v>#N/A</v>
      </c>
      <c r="FX3966" t="e">
        <v>#N/A</v>
      </c>
      <c r="FY3966" t="e">
        <v>#N/A</v>
      </c>
      <c r="FZ3966" t="e">
        <v>#N/A</v>
      </c>
      <c r="GA3966">
        <v>22.1798178856459</v>
      </c>
      <c r="GB3966">
        <v>20.456291469168701</v>
      </c>
      <c r="GC3966">
        <v>22.004526542880001</v>
      </c>
      <c r="GD3966" t="e">
        <v>#N/A</v>
      </c>
      <c r="GE3966" t="e">
        <v>#N/A</v>
      </c>
      <c r="GF3966" t="e">
        <v>#N/A</v>
      </c>
    </row>
    <row r="3967" spans="1:188" x14ac:dyDescent="0.2">
      <c r="A3967" t="s">
        <v>28203</v>
      </c>
      <c r="B3967" t="s">
        <v>28204</v>
      </c>
      <c r="C3967" t="s">
        <v>191</v>
      </c>
      <c r="D3967" t="s">
        <v>191</v>
      </c>
      <c r="E3967" t="s">
        <v>213</v>
      </c>
      <c r="F3967" t="s">
        <v>193</v>
      </c>
      <c r="G3967" t="s">
        <v>194</v>
      </c>
      <c r="H3967" t="s">
        <v>28205</v>
      </c>
      <c r="I3967" t="s">
        <v>28206</v>
      </c>
      <c r="J3967" t="s">
        <v>28207</v>
      </c>
      <c r="K3967" t="s">
        <v>198</v>
      </c>
      <c r="L3967" t="s">
        <v>199</v>
      </c>
      <c r="M3967" t="s">
        <v>199</v>
      </c>
      <c r="N3967" t="s">
        <v>199</v>
      </c>
      <c r="O3967" t="s">
        <v>199</v>
      </c>
      <c r="P3967">
        <v>1</v>
      </c>
      <c r="Q3967">
        <v>0</v>
      </c>
      <c r="R3967">
        <v>0</v>
      </c>
      <c r="S3967">
        <v>1</v>
      </c>
      <c r="T3967">
        <v>0</v>
      </c>
      <c r="U3967" t="s">
        <v>200</v>
      </c>
      <c r="V3967" t="s">
        <v>275</v>
      </c>
      <c r="W3967" t="s">
        <v>276</v>
      </c>
      <c r="X3967" t="s">
        <v>28208</v>
      </c>
      <c r="Y3967" t="s">
        <v>24204</v>
      </c>
      <c r="Z3967" t="s">
        <v>191</v>
      </c>
      <c r="AA3967" t="s">
        <v>24205</v>
      </c>
      <c r="AB3967" t="s">
        <v>24206</v>
      </c>
      <c r="AC3967" t="s">
        <v>1256</v>
      </c>
      <c r="AD3967" t="s">
        <v>24207</v>
      </c>
      <c r="AE3967" t="s">
        <v>264</v>
      </c>
      <c r="AF3967" t="s">
        <v>264</v>
      </c>
      <c r="AG3967">
        <v>0</v>
      </c>
      <c r="AH3967">
        <v>0</v>
      </c>
      <c r="AI3967">
        <v>0</v>
      </c>
      <c r="AJ3967">
        <v>0</v>
      </c>
      <c r="AK3967">
        <v>0</v>
      </c>
      <c r="AL3967">
        <v>0</v>
      </c>
      <c r="AM3967">
        <v>0</v>
      </c>
      <c r="AN3967">
        <v>0</v>
      </c>
      <c r="AO3967">
        <v>0</v>
      </c>
      <c r="AP3967">
        <v>0</v>
      </c>
      <c r="AQ3967">
        <v>0</v>
      </c>
      <c r="AR3967">
        <v>0</v>
      </c>
      <c r="AS3967">
        <v>0</v>
      </c>
      <c r="AT3967">
        <v>0</v>
      </c>
      <c r="AU3967">
        <v>1</v>
      </c>
      <c r="AV3967">
        <v>0</v>
      </c>
      <c r="AW3967">
        <v>0</v>
      </c>
      <c r="AX3967">
        <v>0</v>
      </c>
      <c r="AY3967">
        <v>0</v>
      </c>
      <c r="AZ3967">
        <v>0</v>
      </c>
      <c r="BA3967">
        <v>0</v>
      </c>
      <c r="BB3967">
        <v>0</v>
      </c>
      <c r="BC3967">
        <v>0</v>
      </c>
      <c r="BD3967">
        <v>0</v>
      </c>
      <c r="BE3967" t="e">
        <v>#N/A</v>
      </c>
      <c r="BF3967" t="e">
        <v>#N/A</v>
      </c>
      <c r="BG3967" t="e">
        <v>#N/A</v>
      </c>
      <c r="BH3967" t="e">
        <v>#N/A</v>
      </c>
      <c r="BI3967" t="e">
        <v>#N/A</v>
      </c>
      <c r="BJ3967" t="e">
        <v>#N/A</v>
      </c>
      <c r="BK3967" t="e">
        <v>#N/A</v>
      </c>
      <c r="BL3967" t="e">
        <v>#N/A</v>
      </c>
      <c r="BM3967" t="e">
        <v>#N/A</v>
      </c>
      <c r="BN3967" t="e">
        <v>#N/A</v>
      </c>
      <c r="BO3967" t="e">
        <v>#N/A</v>
      </c>
      <c r="BP3967" t="e">
        <v>#N/A</v>
      </c>
      <c r="BQ3967" t="e">
        <v>#N/A</v>
      </c>
      <c r="BR3967" t="e">
        <v>#N/A</v>
      </c>
      <c r="BS3967" t="e">
        <v>#N/A</v>
      </c>
      <c r="BT3967" t="e">
        <v>#N/A</v>
      </c>
      <c r="BU3967" t="e">
        <v>#N/A</v>
      </c>
      <c r="BV3967" t="e">
        <v>#N/A</v>
      </c>
      <c r="BW3967" t="e">
        <v>#N/A</v>
      </c>
      <c r="BX3967" t="e">
        <v>#N/A</v>
      </c>
      <c r="BY3967" t="e">
        <v>#N/A</v>
      </c>
      <c r="BZ3967" t="e">
        <v>#N/A</v>
      </c>
      <c r="CA3967" t="e">
        <v>#N/A</v>
      </c>
      <c r="CB3967" t="e">
        <v>#N/A</v>
      </c>
      <c r="CC3967" t="e">
        <v>#N/A</v>
      </c>
      <c r="CD3967" t="e">
        <v>#N/A</v>
      </c>
      <c r="CE3967" t="e">
        <v>#N/A</v>
      </c>
      <c r="CF3967" t="e">
        <v>#N/A</v>
      </c>
      <c r="CG3967" t="e">
        <v>#N/A</v>
      </c>
      <c r="CH3967" t="e">
        <v>#N/A</v>
      </c>
      <c r="CI3967" t="e">
        <v>#N/A</v>
      </c>
      <c r="CJ3967" t="e">
        <v>#N/A</v>
      </c>
      <c r="CK3967" t="e">
        <v>#N/A</v>
      </c>
      <c r="CL3967" t="e">
        <v>#N/A</v>
      </c>
      <c r="CM3967" t="e">
        <v>#N/A</v>
      </c>
      <c r="CN3967" t="e">
        <v>#N/A</v>
      </c>
      <c r="CO3967" t="e">
        <v>#N/A</v>
      </c>
      <c r="CP3967" t="e">
        <v>#N/A</v>
      </c>
      <c r="CQ3967" t="e">
        <v>#N/A</v>
      </c>
      <c r="CR3967" t="e">
        <v>#N/A</v>
      </c>
      <c r="CS3967" t="e">
        <v>#N/A</v>
      </c>
      <c r="CT3967" t="e">
        <v>#N/A</v>
      </c>
      <c r="CU3967" t="e">
        <v>#N/A</v>
      </c>
      <c r="CV3967" t="e">
        <v>#N/A</v>
      </c>
      <c r="CW3967" t="e">
        <v>#N/A</v>
      </c>
      <c r="CX3967" t="e">
        <v>#N/A</v>
      </c>
      <c r="CY3967" t="e">
        <v>#N/A</v>
      </c>
      <c r="CZ3967" t="e">
        <v>#N/A</v>
      </c>
      <c r="DA3967" t="e">
        <v>#N/A</v>
      </c>
      <c r="DB3967" t="e">
        <v>#N/A</v>
      </c>
      <c r="DC3967" t="e">
        <v>#N/A</v>
      </c>
      <c r="DD3967" t="e">
        <v>#N/A</v>
      </c>
      <c r="DE3967" t="e">
        <v>#N/A</v>
      </c>
      <c r="DF3967" t="e">
        <v>#N/A</v>
      </c>
      <c r="DG3967" t="e">
        <v>#N/A</v>
      </c>
      <c r="DH3967" t="e">
        <v>#N/A</v>
      </c>
      <c r="DI3967" t="e">
        <v>#N/A</v>
      </c>
      <c r="DJ3967" t="e">
        <v>#N/A</v>
      </c>
      <c r="DK3967" t="e">
        <v>#N/A</v>
      </c>
      <c r="DL3967" t="e">
        <v>#N/A</v>
      </c>
      <c r="DM3967" t="e">
        <v>#N/A</v>
      </c>
      <c r="DN3967" t="e">
        <v>#N/A</v>
      </c>
      <c r="DO3967" t="e">
        <v>#N/A</v>
      </c>
      <c r="DP3967" t="e">
        <v>#N/A</v>
      </c>
      <c r="DQ3967" t="e">
        <v>#N/A</v>
      </c>
      <c r="DR3967" t="e">
        <v>#N/A</v>
      </c>
      <c r="DS3967" t="e">
        <v>#N/A</v>
      </c>
      <c r="DT3967" t="e">
        <v>#N/A</v>
      </c>
      <c r="DU3967" t="e">
        <v>#N/A</v>
      </c>
      <c r="DV3967" t="e">
        <v>#N/A</v>
      </c>
      <c r="DW3967" t="e">
        <v>#N/A</v>
      </c>
      <c r="DX3967" t="e">
        <v>#N/A</v>
      </c>
      <c r="DY3967" t="e">
        <v>#N/A</v>
      </c>
      <c r="DZ3967" t="e">
        <v>#N/A</v>
      </c>
      <c r="EA3967" t="e">
        <v>#N/A</v>
      </c>
      <c r="EB3967" t="e">
        <v>#N/A</v>
      </c>
      <c r="EC3967" t="e">
        <v>#N/A</v>
      </c>
      <c r="ED3967" t="e">
        <v>#N/A</v>
      </c>
      <c r="EE3967" t="e">
        <v>#N/A</v>
      </c>
      <c r="EF3967" t="e">
        <v>#N/A</v>
      </c>
      <c r="EG3967" t="e">
        <v>#N/A</v>
      </c>
      <c r="EH3967">
        <v>23.166067730815598</v>
      </c>
      <c r="EI3967" t="e">
        <v>#N/A</v>
      </c>
      <c r="EJ3967" t="e">
        <v>#N/A</v>
      </c>
      <c r="EK3967" t="e">
        <v>#N/A</v>
      </c>
      <c r="EL3967" t="e">
        <v>#N/A</v>
      </c>
      <c r="EM3967" t="e">
        <v>#N/A</v>
      </c>
      <c r="EN3967" t="e">
        <v>#N/A</v>
      </c>
      <c r="EO3967" t="e">
        <v>#N/A</v>
      </c>
      <c r="EP3967" t="e">
        <v>#N/A</v>
      </c>
      <c r="EQ3967" t="e">
        <v>#N/A</v>
      </c>
      <c r="ER3967" t="e">
        <v>#N/A</v>
      </c>
      <c r="ES3967" t="e">
        <v>#N/A</v>
      </c>
      <c r="ET3967" t="e">
        <v>#N/A</v>
      </c>
      <c r="EU3967" t="e">
        <v>#N/A</v>
      </c>
      <c r="EV3967" t="e">
        <v>#N/A</v>
      </c>
      <c r="EW3967" t="e">
        <v>#N/A</v>
      </c>
      <c r="EX3967" t="e">
        <v>#N/A</v>
      </c>
      <c r="EY3967" t="e">
        <v>#N/A</v>
      </c>
      <c r="EZ3967" t="e">
        <v>#N/A</v>
      </c>
      <c r="FA3967" t="e">
        <v>#N/A</v>
      </c>
      <c r="FB3967" t="e">
        <v>#N/A</v>
      </c>
      <c r="FC3967" t="e">
        <v>#N/A</v>
      </c>
      <c r="FD3967" t="e">
        <v>#N/A</v>
      </c>
      <c r="FE3967" t="e">
        <v>#N/A</v>
      </c>
      <c r="FF3967" t="e">
        <v>#N/A</v>
      </c>
      <c r="FG3967" t="e">
        <v>#N/A</v>
      </c>
      <c r="FH3967" t="e">
        <v>#N/A</v>
      </c>
      <c r="FI3967" t="e">
        <v>#N/A</v>
      </c>
      <c r="FJ3967" t="e">
        <v>#N/A</v>
      </c>
      <c r="FK3967" t="e">
        <v>#N/A</v>
      </c>
      <c r="FL3967" t="e">
        <v>#N/A</v>
      </c>
      <c r="FM3967" t="e">
        <v>#N/A</v>
      </c>
      <c r="FN3967" t="e">
        <v>#N/A</v>
      </c>
      <c r="FO3967" t="e">
        <v>#N/A</v>
      </c>
      <c r="FP3967" t="e">
        <v>#N/A</v>
      </c>
      <c r="FQ3967" t="e">
        <v>#N/A</v>
      </c>
      <c r="FR3967" t="e">
        <v>#N/A</v>
      </c>
      <c r="FS3967" t="e">
        <v>#N/A</v>
      </c>
      <c r="FT3967" t="e">
        <v>#N/A</v>
      </c>
      <c r="FU3967" t="e">
        <v>#N/A</v>
      </c>
      <c r="FV3967" t="e">
        <v>#N/A</v>
      </c>
      <c r="FW3967" t="e">
        <v>#N/A</v>
      </c>
      <c r="FX3967" t="e">
        <v>#N/A</v>
      </c>
      <c r="FY3967" t="e">
        <v>#N/A</v>
      </c>
      <c r="FZ3967" t="e">
        <v>#N/A</v>
      </c>
      <c r="GA3967" t="e">
        <v>#N/A</v>
      </c>
      <c r="GB3967" t="e">
        <v>#N/A</v>
      </c>
      <c r="GC3967" t="e">
        <v>#N/A</v>
      </c>
      <c r="GD3967" t="e">
        <v>#N/A</v>
      </c>
      <c r="GE3967" t="e">
        <v>#N/A</v>
      </c>
      <c r="GF3967" t="e">
        <v>#N/A</v>
      </c>
    </row>
    <row r="3968" spans="1:188" x14ac:dyDescent="0.2">
      <c r="A3968" t="s">
        <v>28203</v>
      </c>
      <c r="B3968" t="s">
        <v>28209</v>
      </c>
      <c r="C3968" t="s">
        <v>191</v>
      </c>
      <c r="D3968" t="s">
        <v>191</v>
      </c>
      <c r="E3968" t="s">
        <v>213</v>
      </c>
      <c r="F3968" t="s">
        <v>285</v>
      </c>
      <c r="G3968" t="s">
        <v>194</v>
      </c>
      <c r="H3968" t="s">
        <v>28210</v>
      </c>
      <c r="I3968" t="s">
        <v>28211</v>
      </c>
      <c r="J3968" t="s">
        <v>28212</v>
      </c>
      <c r="K3968" t="s">
        <v>4216</v>
      </c>
      <c r="L3968" t="s">
        <v>193</v>
      </c>
      <c r="M3968" t="s">
        <v>193</v>
      </c>
      <c r="N3968" t="s">
        <v>239</v>
      </c>
      <c r="O3968" t="s">
        <v>309</v>
      </c>
      <c r="P3968">
        <v>88</v>
      </c>
      <c r="Q3968">
        <v>25</v>
      </c>
      <c r="R3968">
        <v>23</v>
      </c>
      <c r="S3968">
        <v>27</v>
      </c>
      <c r="T3968">
        <v>13</v>
      </c>
      <c r="U3968" t="s">
        <v>200</v>
      </c>
      <c r="V3968" t="s">
        <v>275</v>
      </c>
      <c r="W3968" t="s">
        <v>276</v>
      </c>
      <c r="X3968" t="s">
        <v>28208</v>
      </c>
      <c r="Y3968" t="s">
        <v>24204</v>
      </c>
      <c r="Z3968" t="s">
        <v>191</v>
      </c>
      <c r="AA3968" t="s">
        <v>24205</v>
      </c>
      <c r="AB3968" t="s">
        <v>24206</v>
      </c>
      <c r="AC3968" t="s">
        <v>1256</v>
      </c>
      <c r="AD3968" t="s">
        <v>24207</v>
      </c>
      <c r="AE3968" t="s">
        <v>264</v>
      </c>
      <c r="AF3968" t="s">
        <v>264</v>
      </c>
      <c r="AG3968">
        <v>5</v>
      </c>
      <c r="AH3968">
        <v>4</v>
      </c>
      <c r="AI3968">
        <v>4</v>
      </c>
      <c r="AJ3968">
        <v>4</v>
      </c>
      <c r="AK3968">
        <v>6</v>
      </c>
      <c r="AL3968">
        <v>2</v>
      </c>
      <c r="AM3968">
        <v>2</v>
      </c>
      <c r="AN3968">
        <v>5</v>
      </c>
      <c r="AO3968">
        <v>4</v>
      </c>
      <c r="AP3968">
        <v>4</v>
      </c>
      <c r="AQ3968">
        <v>4</v>
      </c>
      <c r="AR3968">
        <v>4</v>
      </c>
      <c r="AS3968">
        <v>3</v>
      </c>
      <c r="AT3968">
        <v>3</v>
      </c>
      <c r="AU3968">
        <v>5</v>
      </c>
      <c r="AV3968">
        <v>5</v>
      </c>
      <c r="AW3968">
        <v>5</v>
      </c>
      <c r="AX3968">
        <v>6</v>
      </c>
      <c r="AY3968">
        <v>2</v>
      </c>
      <c r="AZ3968">
        <v>2</v>
      </c>
      <c r="BA3968">
        <v>2</v>
      </c>
      <c r="BB3968">
        <v>1</v>
      </c>
      <c r="BC3968">
        <v>3</v>
      </c>
      <c r="BD3968">
        <v>3</v>
      </c>
      <c r="BE3968">
        <v>21.7650876123319</v>
      </c>
      <c r="BF3968" t="e">
        <v>#N/A</v>
      </c>
      <c r="BG3968">
        <v>22.375324366405302</v>
      </c>
      <c r="BH3968">
        <v>22.989566465938299</v>
      </c>
      <c r="BI3968">
        <v>23.2999886745637</v>
      </c>
      <c r="BJ3968">
        <v>22.839684553978699</v>
      </c>
      <c r="BK3968">
        <v>24.744404093567798</v>
      </c>
      <c r="BL3968" t="e">
        <v>#N/A</v>
      </c>
      <c r="BM3968">
        <v>24.481888896071801</v>
      </c>
      <c r="BN3968">
        <v>22.887936857032599</v>
      </c>
      <c r="BO3968" t="e">
        <v>#N/A</v>
      </c>
      <c r="BP3968">
        <v>22.0998601859228</v>
      </c>
      <c r="BQ3968">
        <v>23.756091170188402</v>
      </c>
      <c r="BR3968" t="e">
        <v>#N/A</v>
      </c>
      <c r="BS3968">
        <v>23.673147071260399</v>
      </c>
      <c r="BT3968" t="e">
        <v>#N/A</v>
      </c>
      <c r="BU3968">
        <v>22.469694715103699</v>
      </c>
      <c r="BV3968">
        <v>24.1572725435359</v>
      </c>
      <c r="BW3968" t="e">
        <v>#N/A</v>
      </c>
      <c r="BX3968" t="e">
        <v>#N/A</v>
      </c>
      <c r="BY3968">
        <v>23.112886075965601</v>
      </c>
      <c r="BZ3968">
        <v>23.5382695859908</v>
      </c>
      <c r="CA3968">
        <v>23.107857733999399</v>
      </c>
      <c r="CB3968">
        <v>23.446200643134599</v>
      </c>
      <c r="CC3968">
        <v>22.806530617346599</v>
      </c>
      <c r="CD3968">
        <v>22.539955907160799</v>
      </c>
      <c r="CE3968">
        <v>22.098445836409802</v>
      </c>
      <c r="CF3968">
        <v>23.517447573023201</v>
      </c>
      <c r="CG3968">
        <v>22.629133878823399</v>
      </c>
      <c r="CH3968">
        <v>23.634300270685198</v>
      </c>
      <c r="CI3968" t="e">
        <v>#N/A</v>
      </c>
      <c r="CJ3968" t="e">
        <v>#N/A</v>
      </c>
      <c r="CK3968" t="e">
        <v>#N/A</v>
      </c>
      <c r="CL3968" t="e">
        <v>#N/A</v>
      </c>
      <c r="CM3968">
        <v>23.746979983192698</v>
      </c>
      <c r="CN3968">
        <v>23.050861601528901</v>
      </c>
      <c r="CO3968" t="e">
        <v>#N/A</v>
      </c>
      <c r="CP3968">
        <v>22.047926851337301</v>
      </c>
      <c r="CQ3968">
        <v>23.107288235361999</v>
      </c>
      <c r="CR3968" t="e">
        <v>#N/A</v>
      </c>
      <c r="CS3968" t="e">
        <v>#N/A</v>
      </c>
      <c r="CT3968">
        <v>22.596373089208299</v>
      </c>
      <c r="CU3968">
        <v>24.829217043374801</v>
      </c>
      <c r="CV3968">
        <v>24.216279544594901</v>
      </c>
      <c r="CW3968">
        <v>23.2104999953057</v>
      </c>
      <c r="CX3968">
        <v>22.293345921688999</v>
      </c>
      <c r="CY3968" t="e">
        <v>#N/A</v>
      </c>
      <c r="CZ3968">
        <v>23.5160561313984</v>
      </c>
      <c r="DA3968">
        <v>23.549525405358001</v>
      </c>
      <c r="DB3968">
        <v>22.902365484678398</v>
      </c>
      <c r="DC3968">
        <v>22.573852060926601</v>
      </c>
      <c r="DD3968">
        <v>22.385978286495298</v>
      </c>
      <c r="DE3968" t="e">
        <v>#N/A</v>
      </c>
      <c r="DF3968">
        <v>22.418623556011902</v>
      </c>
      <c r="DG3968">
        <v>23.7462688147472</v>
      </c>
      <c r="DH3968">
        <v>22.788651313938299</v>
      </c>
      <c r="DI3968">
        <v>23.916194856908099</v>
      </c>
      <c r="DJ3968" t="e">
        <v>#N/A</v>
      </c>
      <c r="DK3968">
        <v>23.822831676735198</v>
      </c>
      <c r="DL3968">
        <v>23.9916383765467</v>
      </c>
      <c r="DM3968">
        <v>23.489449920916101</v>
      </c>
      <c r="DN3968">
        <v>21.903553578837698</v>
      </c>
      <c r="DO3968">
        <v>24.2389090636505</v>
      </c>
      <c r="DP3968">
        <v>22.313339395840998</v>
      </c>
      <c r="DQ3968">
        <v>22.3161186892284</v>
      </c>
      <c r="DR3968" t="e">
        <v>#N/A</v>
      </c>
      <c r="DS3968">
        <v>23.725798194877399</v>
      </c>
      <c r="DT3968" t="e">
        <v>#N/A</v>
      </c>
      <c r="DU3968" t="e">
        <v>#N/A</v>
      </c>
      <c r="DV3968">
        <v>24.611190882377102</v>
      </c>
      <c r="DW3968" t="e">
        <v>#N/A</v>
      </c>
      <c r="DX3968">
        <v>23.066612659461601</v>
      </c>
      <c r="DY3968" t="e">
        <v>#N/A</v>
      </c>
      <c r="DZ3968" t="e">
        <v>#N/A</v>
      </c>
      <c r="EA3968" t="e">
        <v>#N/A</v>
      </c>
      <c r="EB3968">
        <v>23.383159321769899</v>
      </c>
      <c r="EC3968">
        <v>22.866057806491899</v>
      </c>
      <c r="ED3968">
        <v>23.173583296534801</v>
      </c>
      <c r="EE3968" t="e">
        <v>#N/A</v>
      </c>
      <c r="EF3968">
        <v>23.282634745949998</v>
      </c>
      <c r="EG3968">
        <v>22.8620657247954</v>
      </c>
      <c r="EH3968">
        <v>25.614447661657302</v>
      </c>
      <c r="EI3968">
        <v>23.2489658174383</v>
      </c>
      <c r="EJ3968">
        <v>23.355410233419601</v>
      </c>
      <c r="EK3968">
        <v>24.1454461079285</v>
      </c>
      <c r="EL3968">
        <v>23.022085688383999</v>
      </c>
      <c r="EM3968">
        <v>24.0688472055527</v>
      </c>
      <c r="EN3968">
        <v>23.472769971875401</v>
      </c>
      <c r="EO3968">
        <v>23.829743082582901</v>
      </c>
      <c r="EP3968" t="e">
        <v>#N/A</v>
      </c>
      <c r="EQ3968" t="e">
        <v>#N/A</v>
      </c>
      <c r="ER3968">
        <v>22.991280042119701</v>
      </c>
      <c r="ES3968">
        <v>24.7385657655351</v>
      </c>
      <c r="ET3968">
        <v>23.735206782575599</v>
      </c>
      <c r="EU3968">
        <v>24.0606621041747</v>
      </c>
      <c r="EV3968">
        <v>23.670849142837302</v>
      </c>
      <c r="EW3968">
        <v>22.332992981499199</v>
      </c>
      <c r="EX3968">
        <v>22.021454687817201</v>
      </c>
      <c r="EY3968">
        <v>24.5326718037273</v>
      </c>
      <c r="EZ3968">
        <v>22.551886393447599</v>
      </c>
      <c r="FA3968">
        <v>23.629851240912402</v>
      </c>
      <c r="FB3968">
        <v>22.504668690324198</v>
      </c>
      <c r="FC3968">
        <v>22.0839816478776</v>
      </c>
      <c r="FD3968" t="e">
        <v>#N/A</v>
      </c>
      <c r="FE3968">
        <v>23.163361786319602</v>
      </c>
      <c r="FF3968" t="e">
        <v>#N/A</v>
      </c>
      <c r="FG3968" t="e">
        <v>#N/A</v>
      </c>
      <c r="FH3968" t="e">
        <v>#N/A</v>
      </c>
      <c r="FI3968" t="e">
        <v>#N/A</v>
      </c>
      <c r="FJ3968">
        <v>23.976287847726901</v>
      </c>
      <c r="FK3968">
        <v>23.819504628110401</v>
      </c>
      <c r="FL3968" t="e">
        <v>#N/A</v>
      </c>
      <c r="FM3968" t="e">
        <v>#N/A</v>
      </c>
      <c r="FN3968" t="e">
        <v>#N/A</v>
      </c>
      <c r="FO3968">
        <v>23.570967267110401</v>
      </c>
      <c r="FP3968">
        <v>22.676982303619798</v>
      </c>
      <c r="FQ3968" t="e">
        <v>#N/A</v>
      </c>
      <c r="FR3968" t="e">
        <v>#N/A</v>
      </c>
      <c r="FS3968" t="e">
        <v>#N/A</v>
      </c>
      <c r="FT3968" t="e">
        <v>#N/A</v>
      </c>
      <c r="FU3968" t="e">
        <v>#N/A</v>
      </c>
      <c r="FV3968">
        <v>23.8623070610589</v>
      </c>
      <c r="FW3968" t="e">
        <v>#N/A</v>
      </c>
      <c r="FX3968">
        <v>22.380075574380101</v>
      </c>
      <c r="FY3968">
        <v>23.423327628328099</v>
      </c>
      <c r="FZ3968" t="e">
        <v>#N/A</v>
      </c>
      <c r="GA3968">
        <v>23.200008717472901</v>
      </c>
      <c r="GB3968" t="e">
        <v>#N/A</v>
      </c>
      <c r="GC3968">
        <v>22.358056336412101</v>
      </c>
      <c r="GD3968" t="e">
        <v>#N/A</v>
      </c>
      <c r="GE3968">
        <v>22.279243940672</v>
      </c>
      <c r="GF3968">
        <v>22.602784922019499</v>
      </c>
    </row>
    <row r="3969" spans="1:188" x14ac:dyDescent="0.2">
      <c r="A3969" t="s">
        <v>28203</v>
      </c>
      <c r="B3969" t="s">
        <v>28213</v>
      </c>
      <c r="C3969" t="s">
        <v>191</v>
      </c>
      <c r="D3969" t="s">
        <v>191</v>
      </c>
      <c r="E3969" t="s">
        <v>213</v>
      </c>
      <c r="F3969" t="s">
        <v>193</v>
      </c>
      <c r="G3969" t="s">
        <v>194</v>
      </c>
      <c r="H3969" t="s">
        <v>28214</v>
      </c>
      <c r="I3969" t="s">
        <v>28215</v>
      </c>
      <c r="J3969" t="s">
        <v>28216</v>
      </c>
      <c r="K3969" t="s">
        <v>198</v>
      </c>
      <c r="L3969" t="s">
        <v>199</v>
      </c>
      <c r="M3969" t="s">
        <v>199</v>
      </c>
      <c r="N3969" t="s">
        <v>199</v>
      </c>
      <c r="O3969" t="s">
        <v>199</v>
      </c>
      <c r="P3969">
        <v>6</v>
      </c>
      <c r="Q3969">
        <v>1</v>
      </c>
      <c r="R3969">
        <v>4</v>
      </c>
      <c r="S3969">
        <v>1</v>
      </c>
      <c r="T3969">
        <v>0</v>
      </c>
      <c r="U3969" t="s">
        <v>200</v>
      </c>
      <c r="V3969" t="s">
        <v>275</v>
      </c>
      <c r="W3969" t="s">
        <v>276</v>
      </c>
      <c r="X3969" t="s">
        <v>28208</v>
      </c>
      <c r="Y3969" t="s">
        <v>24204</v>
      </c>
      <c r="Z3969" t="s">
        <v>191</v>
      </c>
      <c r="AA3969" t="s">
        <v>24205</v>
      </c>
      <c r="AB3969" t="s">
        <v>24206</v>
      </c>
      <c r="AC3969" t="s">
        <v>1256</v>
      </c>
      <c r="AD3969" t="s">
        <v>24207</v>
      </c>
      <c r="AE3969" t="s">
        <v>264</v>
      </c>
      <c r="AF3969" t="s">
        <v>264</v>
      </c>
      <c r="AG3969">
        <v>0</v>
      </c>
      <c r="AH3969">
        <v>1</v>
      </c>
      <c r="AI3969">
        <v>0</v>
      </c>
      <c r="AJ3969">
        <v>0</v>
      </c>
      <c r="AK3969">
        <v>0</v>
      </c>
      <c r="AL3969">
        <v>0</v>
      </c>
      <c r="AM3969">
        <v>0</v>
      </c>
      <c r="AN3969">
        <v>0</v>
      </c>
      <c r="AO3969">
        <v>0</v>
      </c>
      <c r="AP3969">
        <v>0</v>
      </c>
      <c r="AQ3969">
        <v>1</v>
      </c>
      <c r="AR3969">
        <v>3</v>
      </c>
      <c r="AS3969">
        <v>0</v>
      </c>
      <c r="AT3969">
        <v>0</v>
      </c>
      <c r="AU3969">
        <v>0</v>
      </c>
      <c r="AV3969">
        <v>1</v>
      </c>
      <c r="AW3969">
        <v>0</v>
      </c>
      <c r="AX3969">
        <v>0</v>
      </c>
      <c r="AY3969">
        <v>0</v>
      </c>
      <c r="AZ3969">
        <v>0</v>
      </c>
      <c r="BA3969">
        <v>0</v>
      </c>
      <c r="BB3969">
        <v>0</v>
      </c>
      <c r="BC3969">
        <v>0</v>
      </c>
      <c r="BD3969">
        <v>0</v>
      </c>
      <c r="BE3969" t="e">
        <v>#N/A</v>
      </c>
      <c r="BF3969" t="e">
        <v>#N/A</v>
      </c>
      <c r="BG3969" t="e">
        <v>#N/A</v>
      </c>
      <c r="BH3969" t="e">
        <v>#N/A</v>
      </c>
      <c r="BI3969" t="e">
        <v>#N/A</v>
      </c>
      <c r="BJ3969" t="e">
        <v>#N/A</v>
      </c>
      <c r="BK3969" t="e">
        <v>#N/A</v>
      </c>
      <c r="BL3969" t="e">
        <v>#N/A</v>
      </c>
      <c r="BM3969">
        <v>21.200040737139901</v>
      </c>
      <c r="BN3969" t="e">
        <v>#N/A</v>
      </c>
      <c r="BO3969" t="e">
        <v>#N/A</v>
      </c>
      <c r="BP3969" t="e">
        <v>#N/A</v>
      </c>
      <c r="BQ3969" t="e">
        <v>#N/A</v>
      </c>
      <c r="BR3969" t="e">
        <v>#N/A</v>
      </c>
      <c r="BS3969" t="e">
        <v>#N/A</v>
      </c>
      <c r="BT3969" t="e">
        <v>#N/A</v>
      </c>
      <c r="BU3969" t="e">
        <v>#N/A</v>
      </c>
      <c r="BV3969" t="e">
        <v>#N/A</v>
      </c>
      <c r="BW3969" t="e">
        <v>#N/A</v>
      </c>
      <c r="BX3969" t="e">
        <v>#N/A</v>
      </c>
      <c r="BY3969" t="e">
        <v>#N/A</v>
      </c>
      <c r="BZ3969" t="e">
        <v>#N/A</v>
      </c>
      <c r="CA3969" t="e">
        <v>#N/A</v>
      </c>
      <c r="CB3969" t="e">
        <v>#N/A</v>
      </c>
      <c r="CC3969" t="e">
        <v>#N/A</v>
      </c>
      <c r="CD3969" t="e">
        <v>#N/A</v>
      </c>
      <c r="CE3969" t="e">
        <v>#N/A</v>
      </c>
      <c r="CF3969" t="e">
        <v>#N/A</v>
      </c>
      <c r="CG3969" t="e">
        <v>#N/A</v>
      </c>
      <c r="CH3969" t="e">
        <v>#N/A</v>
      </c>
      <c r="CI3969" t="e">
        <v>#N/A</v>
      </c>
      <c r="CJ3969" t="e">
        <v>#N/A</v>
      </c>
      <c r="CK3969" t="e">
        <v>#N/A</v>
      </c>
      <c r="CL3969" t="e">
        <v>#N/A</v>
      </c>
      <c r="CM3969" t="e">
        <v>#N/A</v>
      </c>
      <c r="CN3969" t="e">
        <v>#N/A</v>
      </c>
      <c r="CO3969" t="e">
        <v>#N/A</v>
      </c>
      <c r="CP3969" t="e">
        <v>#N/A</v>
      </c>
      <c r="CQ3969" t="e">
        <v>#N/A</v>
      </c>
      <c r="CR3969" t="e">
        <v>#N/A</v>
      </c>
      <c r="CS3969" t="e">
        <v>#N/A</v>
      </c>
      <c r="CT3969" t="e">
        <v>#N/A</v>
      </c>
      <c r="CU3969" t="e">
        <v>#N/A</v>
      </c>
      <c r="CV3969" t="e">
        <v>#N/A</v>
      </c>
      <c r="CW3969" t="e">
        <v>#N/A</v>
      </c>
      <c r="CX3969" t="e">
        <v>#N/A</v>
      </c>
      <c r="CY3969" t="e">
        <v>#N/A</v>
      </c>
      <c r="CZ3969" t="e">
        <v>#N/A</v>
      </c>
      <c r="DA3969" t="e">
        <v>#N/A</v>
      </c>
      <c r="DB3969" t="e">
        <v>#N/A</v>
      </c>
      <c r="DC3969" t="e">
        <v>#N/A</v>
      </c>
      <c r="DD3969" t="e">
        <v>#N/A</v>
      </c>
      <c r="DE3969" t="e">
        <v>#N/A</v>
      </c>
      <c r="DF3969" t="e">
        <v>#N/A</v>
      </c>
      <c r="DG3969" t="e">
        <v>#N/A</v>
      </c>
      <c r="DH3969" t="e">
        <v>#N/A</v>
      </c>
      <c r="DI3969" t="e">
        <v>#N/A</v>
      </c>
      <c r="DJ3969" t="e">
        <v>#N/A</v>
      </c>
      <c r="DK3969">
        <v>20.743342048111501</v>
      </c>
      <c r="DL3969" t="e">
        <v>#N/A</v>
      </c>
      <c r="DM3969" t="e">
        <v>#N/A</v>
      </c>
      <c r="DN3969">
        <v>20.430376886215502</v>
      </c>
      <c r="DO3969">
        <v>21.415398341433601</v>
      </c>
      <c r="DP3969">
        <v>21.433726668758499</v>
      </c>
      <c r="DQ3969" t="e">
        <v>#N/A</v>
      </c>
      <c r="DR3969" t="e">
        <v>#N/A</v>
      </c>
      <c r="DS3969" t="e">
        <v>#N/A</v>
      </c>
      <c r="DT3969" t="e">
        <v>#N/A</v>
      </c>
      <c r="DU3969" t="e">
        <v>#N/A</v>
      </c>
      <c r="DV3969" t="e">
        <v>#N/A</v>
      </c>
      <c r="DW3969" t="e">
        <v>#N/A</v>
      </c>
      <c r="DX3969" t="e">
        <v>#N/A</v>
      </c>
      <c r="DY3969" t="e">
        <v>#N/A</v>
      </c>
      <c r="DZ3969" t="e">
        <v>#N/A</v>
      </c>
      <c r="EA3969" t="e">
        <v>#N/A</v>
      </c>
      <c r="EB3969" t="e">
        <v>#N/A</v>
      </c>
      <c r="EC3969" t="e">
        <v>#N/A</v>
      </c>
      <c r="ED3969" t="e">
        <v>#N/A</v>
      </c>
      <c r="EE3969" t="e">
        <v>#N/A</v>
      </c>
      <c r="EF3969" t="e">
        <v>#N/A</v>
      </c>
      <c r="EG3969" t="e">
        <v>#N/A</v>
      </c>
      <c r="EH3969" t="e">
        <v>#N/A</v>
      </c>
      <c r="EI3969" t="e">
        <v>#N/A</v>
      </c>
      <c r="EJ3969" t="e">
        <v>#N/A</v>
      </c>
      <c r="EK3969" t="e">
        <v>#N/A</v>
      </c>
      <c r="EL3969" t="e">
        <v>#N/A</v>
      </c>
      <c r="EM3969">
        <v>21.087056249401599</v>
      </c>
      <c r="EN3969" t="e">
        <v>#N/A</v>
      </c>
      <c r="EO3969" t="e">
        <v>#N/A</v>
      </c>
      <c r="EP3969" t="e">
        <v>#N/A</v>
      </c>
      <c r="EQ3969" t="e">
        <v>#N/A</v>
      </c>
      <c r="ER3969" t="e">
        <v>#N/A</v>
      </c>
      <c r="ES3969" t="e">
        <v>#N/A</v>
      </c>
      <c r="ET3969" t="e">
        <v>#N/A</v>
      </c>
      <c r="EU3969" t="e">
        <v>#N/A</v>
      </c>
      <c r="EV3969" t="e">
        <v>#N/A</v>
      </c>
      <c r="EW3969" t="e">
        <v>#N/A</v>
      </c>
      <c r="EX3969" t="e">
        <v>#N/A</v>
      </c>
      <c r="EY3969" t="e">
        <v>#N/A</v>
      </c>
      <c r="EZ3969" t="e">
        <v>#N/A</v>
      </c>
      <c r="FA3969" t="e">
        <v>#N/A</v>
      </c>
      <c r="FB3969" t="e">
        <v>#N/A</v>
      </c>
      <c r="FC3969" t="e">
        <v>#N/A</v>
      </c>
      <c r="FD3969" t="e">
        <v>#N/A</v>
      </c>
      <c r="FE3969" t="e">
        <v>#N/A</v>
      </c>
      <c r="FF3969" t="e">
        <v>#N/A</v>
      </c>
      <c r="FG3969" t="e">
        <v>#N/A</v>
      </c>
      <c r="FH3969" t="e">
        <v>#N/A</v>
      </c>
      <c r="FI3969" t="e">
        <v>#N/A</v>
      </c>
      <c r="FJ3969" t="e">
        <v>#N/A</v>
      </c>
      <c r="FK3969" t="e">
        <v>#N/A</v>
      </c>
      <c r="FL3969" t="e">
        <v>#N/A</v>
      </c>
      <c r="FM3969" t="e">
        <v>#N/A</v>
      </c>
      <c r="FN3969" t="e">
        <v>#N/A</v>
      </c>
      <c r="FO3969" t="e">
        <v>#N/A</v>
      </c>
      <c r="FP3969" t="e">
        <v>#N/A</v>
      </c>
      <c r="FQ3969" t="e">
        <v>#N/A</v>
      </c>
      <c r="FR3969" t="e">
        <v>#N/A</v>
      </c>
      <c r="FS3969" t="e">
        <v>#N/A</v>
      </c>
      <c r="FT3969" t="e">
        <v>#N/A</v>
      </c>
      <c r="FU3969" t="e">
        <v>#N/A</v>
      </c>
      <c r="FV3969" t="e">
        <v>#N/A</v>
      </c>
      <c r="FW3969" t="e">
        <v>#N/A</v>
      </c>
      <c r="FX3969" t="e">
        <v>#N/A</v>
      </c>
      <c r="FY3969" t="e">
        <v>#N/A</v>
      </c>
      <c r="FZ3969" t="e">
        <v>#N/A</v>
      </c>
      <c r="GA3969" t="e">
        <v>#N/A</v>
      </c>
      <c r="GB3969" t="e">
        <v>#N/A</v>
      </c>
      <c r="GC3969" t="e">
        <v>#N/A</v>
      </c>
      <c r="GD3969" t="e">
        <v>#N/A</v>
      </c>
      <c r="GE3969" t="e">
        <v>#N/A</v>
      </c>
      <c r="GF3969" t="e">
        <v>#N/A</v>
      </c>
    </row>
    <row r="3970" spans="1:188" x14ac:dyDescent="0.2">
      <c r="A3970" t="s">
        <v>28217</v>
      </c>
      <c r="B3970" t="s">
        <v>28218</v>
      </c>
      <c r="C3970" t="s">
        <v>191</v>
      </c>
      <c r="D3970" t="s">
        <v>191</v>
      </c>
      <c r="E3970" t="s">
        <v>213</v>
      </c>
      <c r="F3970" t="s">
        <v>193</v>
      </c>
      <c r="G3970" t="s">
        <v>194</v>
      </c>
      <c r="H3970" t="s">
        <v>28219</v>
      </c>
      <c r="I3970" t="s">
        <v>28220</v>
      </c>
      <c r="J3970" t="s">
        <v>28221</v>
      </c>
      <c r="K3970" t="s">
        <v>198</v>
      </c>
      <c r="L3970" t="s">
        <v>199</v>
      </c>
      <c r="M3970" t="s">
        <v>199</v>
      </c>
      <c r="N3970" t="s">
        <v>199</v>
      </c>
      <c r="O3970" t="s">
        <v>199</v>
      </c>
      <c r="P3970">
        <v>15</v>
      </c>
      <c r="Q3970">
        <v>5</v>
      </c>
      <c r="R3970">
        <v>2</v>
      </c>
      <c r="S3970">
        <v>6</v>
      </c>
      <c r="T3970">
        <v>2</v>
      </c>
      <c r="U3970" t="s">
        <v>200</v>
      </c>
      <c r="V3970" t="s">
        <v>275</v>
      </c>
      <c r="W3970" t="s">
        <v>276</v>
      </c>
      <c r="X3970" t="s">
        <v>28222</v>
      </c>
      <c r="Y3970" t="s">
        <v>28223</v>
      </c>
      <c r="Z3970" t="s">
        <v>28224</v>
      </c>
      <c r="AA3970" t="s">
        <v>28225</v>
      </c>
      <c r="AB3970" t="s">
        <v>11018</v>
      </c>
      <c r="AC3970" t="s">
        <v>1154</v>
      </c>
      <c r="AD3970" t="s">
        <v>28226</v>
      </c>
      <c r="AE3970" t="s">
        <v>227</v>
      </c>
      <c r="AF3970" t="s">
        <v>228</v>
      </c>
      <c r="AG3970">
        <v>2</v>
      </c>
      <c r="AH3970">
        <v>0</v>
      </c>
      <c r="AI3970">
        <v>1</v>
      </c>
      <c r="AJ3970">
        <v>1</v>
      </c>
      <c r="AK3970">
        <v>1</v>
      </c>
      <c r="AL3970">
        <v>0</v>
      </c>
      <c r="AM3970">
        <v>0</v>
      </c>
      <c r="AN3970">
        <v>0</v>
      </c>
      <c r="AO3970">
        <v>1</v>
      </c>
      <c r="AP3970">
        <v>1</v>
      </c>
      <c r="AQ3970">
        <v>0</v>
      </c>
      <c r="AR3970">
        <v>0</v>
      </c>
      <c r="AS3970">
        <v>2</v>
      </c>
      <c r="AT3970">
        <v>1</v>
      </c>
      <c r="AU3970">
        <v>1</v>
      </c>
      <c r="AV3970">
        <v>0</v>
      </c>
      <c r="AW3970">
        <v>0</v>
      </c>
      <c r="AX3970">
        <v>2</v>
      </c>
      <c r="AY3970">
        <v>0</v>
      </c>
      <c r="AZ3970">
        <v>0</v>
      </c>
      <c r="BA3970">
        <v>1</v>
      </c>
      <c r="BB3970">
        <v>0</v>
      </c>
      <c r="BC3970">
        <v>1</v>
      </c>
      <c r="BD3970">
        <v>0</v>
      </c>
      <c r="BE3970">
        <v>22.584030221927801</v>
      </c>
      <c r="BF3970" t="e">
        <v>#N/A</v>
      </c>
      <c r="BG3970">
        <v>22.248925589795899</v>
      </c>
      <c r="BH3970" t="e">
        <v>#N/A</v>
      </c>
      <c r="BI3970" t="e">
        <v>#N/A</v>
      </c>
      <c r="BJ3970" t="e">
        <v>#N/A</v>
      </c>
      <c r="BK3970" t="e">
        <v>#N/A</v>
      </c>
      <c r="BL3970" t="e">
        <v>#N/A</v>
      </c>
      <c r="BM3970" t="e">
        <v>#N/A</v>
      </c>
      <c r="BN3970" t="e">
        <v>#N/A</v>
      </c>
      <c r="BO3970" t="e">
        <v>#N/A</v>
      </c>
      <c r="BP3970" t="e">
        <v>#N/A</v>
      </c>
      <c r="BQ3970" t="e">
        <v>#N/A</v>
      </c>
      <c r="BR3970" t="e">
        <v>#N/A</v>
      </c>
      <c r="BS3970" t="e">
        <v>#N/A</v>
      </c>
      <c r="BT3970" t="e">
        <v>#N/A</v>
      </c>
      <c r="BU3970">
        <v>22.852572361657799</v>
      </c>
      <c r="BV3970" t="e">
        <v>#N/A</v>
      </c>
      <c r="BW3970">
        <v>23.437105273057799</v>
      </c>
      <c r="BX3970" t="e">
        <v>#N/A</v>
      </c>
      <c r="BY3970" t="e">
        <v>#N/A</v>
      </c>
      <c r="BZ3970" t="e">
        <v>#N/A</v>
      </c>
      <c r="CA3970" t="e">
        <v>#N/A</v>
      </c>
      <c r="CB3970" t="e">
        <v>#N/A</v>
      </c>
      <c r="CC3970">
        <v>23.0024415091214</v>
      </c>
      <c r="CD3970" t="e">
        <v>#N/A</v>
      </c>
      <c r="CE3970" t="e">
        <v>#N/A</v>
      </c>
      <c r="CF3970" t="e">
        <v>#N/A</v>
      </c>
      <c r="CG3970" t="e">
        <v>#N/A</v>
      </c>
      <c r="CH3970" t="e">
        <v>#N/A</v>
      </c>
      <c r="CI3970" t="e">
        <v>#N/A</v>
      </c>
      <c r="CJ3970" t="e">
        <v>#N/A</v>
      </c>
      <c r="CK3970" t="e">
        <v>#N/A</v>
      </c>
      <c r="CL3970" t="e">
        <v>#N/A</v>
      </c>
      <c r="CM3970" t="e">
        <v>#N/A</v>
      </c>
      <c r="CN3970" t="e">
        <v>#N/A</v>
      </c>
      <c r="CO3970" t="e">
        <v>#N/A</v>
      </c>
      <c r="CP3970" t="e">
        <v>#N/A</v>
      </c>
      <c r="CQ3970" t="e">
        <v>#N/A</v>
      </c>
      <c r="CR3970" t="e">
        <v>#N/A</v>
      </c>
      <c r="CS3970" t="e">
        <v>#N/A</v>
      </c>
      <c r="CT3970" t="e">
        <v>#N/A</v>
      </c>
      <c r="CU3970" t="e">
        <v>#N/A</v>
      </c>
      <c r="CV3970" t="e">
        <v>#N/A</v>
      </c>
      <c r="CW3970" t="e">
        <v>#N/A</v>
      </c>
      <c r="CX3970" t="e">
        <v>#N/A</v>
      </c>
      <c r="CY3970" t="e">
        <v>#N/A</v>
      </c>
      <c r="CZ3970" t="e">
        <v>#N/A</v>
      </c>
      <c r="DA3970">
        <v>21.262353226182402</v>
      </c>
      <c r="DB3970" t="e">
        <v>#N/A</v>
      </c>
      <c r="DC3970" t="e">
        <v>#N/A</v>
      </c>
      <c r="DD3970" t="e">
        <v>#N/A</v>
      </c>
      <c r="DE3970" t="e">
        <v>#N/A</v>
      </c>
      <c r="DF3970" t="e">
        <v>#N/A</v>
      </c>
      <c r="DG3970" t="e">
        <v>#N/A</v>
      </c>
      <c r="DH3970">
        <v>21.365382484218699</v>
      </c>
      <c r="DI3970" t="e">
        <v>#N/A</v>
      </c>
      <c r="DJ3970" t="e">
        <v>#N/A</v>
      </c>
      <c r="DK3970" t="e">
        <v>#N/A</v>
      </c>
      <c r="DL3970" t="e">
        <v>#N/A</v>
      </c>
      <c r="DM3970" t="e">
        <v>#N/A</v>
      </c>
      <c r="DN3970" t="e">
        <v>#N/A</v>
      </c>
      <c r="DO3970" t="e">
        <v>#N/A</v>
      </c>
      <c r="DP3970" t="e">
        <v>#N/A</v>
      </c>
      <c r="DQ3970" t="e">
        <v>#N/A</v>
      </c>
      <c r="DR3970" t="e">
        <v>#N/A</v>
      </c>
      <c r="DS3970" t="e">
        <v>#N/A</v>
      </c>
      <c r="DT3970" t="e">
        <v>#N/A</v>
      </c>
      <c r="DU3970">
        <v>23.182833720540501</v>
      </c>
      <c r="DV3970" t="e">
        <v>#N/A</v>
      </c>
      <c r="DW3970">
        <v>22.498869356977401</v>
      </c>
      <c r="DX3970" t="e">
        <v>#N/A</v>
      </c>
      <c r="DY3970" t="e">
        <v>#N/A</v>
      </c>
      <c r="DZ3970">
        <v>23.634724831312301</v>
      </c>
      <c r="EA3970" t="e">
        <v>#N/A</v>
      </c>
      <c r="EB3970" t="e">
        <v>#N/A</v>
      </c>
      <c r="EC3970" t="e">
        <v>#N/A</v>
      </c>
      <c r="ED3970" t="e">
        <v>#N/A</v>
      </c>
      <c r="EE3970" t="e">
        <v>#N/A</v>
      </c>
      <c r="EF3970" t="e">
        <v>#N/A</v>
      </c>
      <c r="EG3970" t="e">
        <v>#N/A</v>
      </c>
      <c r="EH3970">
        <v>23.641636628504699</v>
      </c>
      <c r="EI3970" t="e">
        <v>#N/A</v>
      </c>
      <c r="EJ3970" t="e">
        <v>#N/A</v>
      </c>
      <c r="EK3970" t="e">
        <v>#N/A</v>
      </c>
      <c r="EL3970" t="e">
        <v>#N/A</v>
      </c>
      <c r="EM3970" t="e">
        <v>#N/A</v>
      </c>
      <c r="EN3970" t="e">
        <v>#N/A</v>
      </c>
      <c r="EO3970" t="e">
        <v>#N/A</v>
      </c>
      <c r="EP3970" t="e">
        <v>#N/A</v>
      </c>
      <c r="EQ3970" t="e">
        <v>#N/A</v>
      </c>
      <c r="ER3970" t="e">
        <v>#N/A</v>
      </c>
      <c r="ES3970" t="e">
        <v>#N/A</v>
      </c>
      <c r="ET3970" t="e">
        <v>#N/A</v>
      </c>
      <c r="EU3970" t="e">
        <v>#N/A</v>
      </c>
      <c r="EV3970" t="e">
        <v>#N/A</v>
      </c>
      <c r="EW3970" t="e">
        <v>#N/A</v>
      </c>
      <c r="EX3970" t="e">
        <v>#N/A</v>
      </c>
      <c r="EY3970">
        <v>22.3363632093455</v>
      </c>
      <c r="EZ3970" t="e">
        <v>#N/A</v>
      </c>
      <c r="FA3970" t="e">
        <v>#N/A</v>
      </c>
      <c r="FB3970">
        <v>23.318727809049001</v>
      </c>
      <c r="FC3970" t="e">
        <v>#N/A</v>
      </c>
      <c r="FD3970" t="e">
        <v>#N/A</v>
      </c>
      <c r="FE3970" t="e">
        <v>#N/A</v>
      </c>
      <c r="FF3970" t="e">
        <v>#N/A</v>
      </c>
      <c r="FG3970" t="e">
        <v>#N/A</v>
      </c>
      <c r="FH3970" t="e">
        <v>#N/A</v>
      </c>
      <c r="FI3970" t="e">
        <v>#N/A</v>
      </c>
      <c r="FJ3970" t="e">
        <v>#N/A</v>
      </c>
      <c r="FK3970" t="e">
        <v>#N/A</v>
      </c>
      <c r="FL3970" t="e">
        <v>#N/A</v>
      </c>
      <c r="FM3970" t="e">
        <v>#N/A</v>
      </c>
      <c r="FN3970" t="e">
        <v>#N/A</v>
      </c>
      <c r="FO3970" t="e">
        <v>#N/A</v>
      </c>
      <c r="FP3970">
        <v>23.127277889912399</v>
      </c>
      <c r="FQ3970" t="e">
        <v>#N/A</v>
      </c>
      <c r="FR3970" t="e">
        <v>#N/A</v>
      </c>
      <c r="FS3970" t="e">
        <v>#N/A</v>
      </c>
      <c r="FT3970" t="e">
        <v>#N/A</v>
      </c>
      <c r="FU3970" t="e">
        <v>#N/A</v>
      </c>
      <c r="FV3970" t="e">
        <v>#N/A</v>
      </c>
      <c r="FW3970" t="e">
        <v>#N/A</v>
      </c>
      <c r="FX3970" t="e">
        <v>#N/A</v>
      </c>
      <c r="FY3970" t="e">
        <v>#N/A</v>
      </c>
      <c r="FZ3970">
        <v>22.784762688413402</v>
      </c>
      <c r="GA3970" t="e">
        <v>#N/A</v>
      </c>
      <c r="GB3970" t="e">
        <v>#N/A</v>
      </c>
      <c r="GC3970" t="e">
        <v>#N/A</v>
      </c>
      <c r="GD3970" t="e">
        <v>#N/A</v>
      </c>
      <c r="GE3970" t="e">
        <v>#N/A</v>
      </c>
      <c r="GF3970" t="e">
        <v>#N/A</v>
      </c>
    </row>
    <row r="3971" spans="1:188" x14ac:dyDescent="0.2">
      <c r="A3971" t="s">
        <v>28227</v>
      </c>
      <c r="B3971" t="s">
        <v>28228</v>
      </c>
      <c r="C3971" t="s">
        <v>191</v>
      </c>
      <c r="D3971" t="s">
        <v>191</v>
      </c>
      <c r="E3971" t="s">
        <v>213</v>
      </c>
      <c r="F3971" t="s">
        <v>193</v>
      </c>
      <c r="G3971" t="s">
        <v>194</v>
      </c>
      <c r="H3971" t="s">
        <v>28229</v>
      </c>
      <c r="I3971" t="s">
        <v>28230</v>
      </c>
      <c r="J3971" t="s">
        <v>28231</v>
      </c>
      <c r="K3971" t="s">
        <v>831</v>
      </c>
      <c r="L3971" t="s">
        <v>199</v>
      </c>
      <c r="M3971" t="s">
        <v>199</v>
      </c>
      <c r="N3971" t="s">
        <v>199</v>
      </c>
      <c r="O3971" t="s">
        <v>199</v>
      </c>
      <c r="P3971">
        <v>10</v>
      </c>
      <c r="Q3971">
        <v>0</v>
      </c>
      <c r="R3971">
        <v>4</v>
      </c>
      <c r="S3971">
        <v>5</v>
      </c>
      <c r="T3971">
        <v>1</v>
      </c>
      <c r="U3971" t="s">
        <v>522</v>
      </c>
      <c r="V3971" t="s">
        <v>17311</v>
      </c>
      <c r="W3971" t="s">
        <v>17312</v>
      </c>
      <c r="X3971" t="s">
        <v>28232</v>
      </c>
      <c r="Y3971" t="s">
        <v>1863</v>
      </c>
      <c r="Z3971" t="s">
        <v>1864</v>
      </c>
      <c r="AA3971" t="s">
        <v>1865</v>
      </c>
      <c r="AB3971" t="s">
        <v>1866</v>
      </c>
      <c r="AC3971" t="s">
        <v>957</v>
      </c>
      <c r="AD3971" t="s">
        <v>1867</v>
      </c>
      <c r="AE3971" t="s">
        <v>208</v>
      </c>
      <c r="AF3971" t="s">
        <v>1169</v>
      </c>
      <c r="AG3971">
        <v>0</v>
      </c>
      <c r="AH3971">
        <v>0</v>
      </c>
      <c r="AI3971">
        <v>0</v>
      </c>
      <c r="AJ3971">
        <v>0</v>
      </c>
      <c r="AK3971">
        <v>0</v>
      </c>
      <c r="AL3971">
        <v>0</v>
      </c>
      <c r="AM3971">
        <v>0</v>
      </c>
      <c r="AN3971">
        <v>1</v>
      </c>
      <c r="AO3971">
        <v>0</v>
      </c>
      <c r="AP3971">
        <v>0</v>
      </c>
      <c r="AQ3971">
        <v>0</v>
      </c>
      <c r="AR3971">
        <v>3</v>
      </c>
      <c r="AS3971">
        <v>1</v>
      </c>
      <c r="AT3971">
        <v>0</v>
      </c>
      <c r="AU3971">
        <v>1</v>
      </c>
      <c r="AV3971">
        <v>1</v>
      </c>
      <c r="AW3971">
        <v>0</v>
      </c>
      <c r="AX3971">
        <v>2</v>
      </c>
      <c r="AY3971">
        <v>0</v>
      </c>
      <c r="AZ3971">
        <v>0</v>
      </c>
      <c r="BA3971">
        <v>1</v>
      </c>
      <c r="BB3971">
        <v>0</v>
      </c>
      <c r="BC3971">
        <v>0</v>
      </c>
      <c r="BD3971">
        <v>0</v>
      </c>
      <c r="BE3971" t="e">
        <v>#N/A</v>
      </c>
      <c r="BF3971" t="e">
        <v>#N/A</v>
      </c>
      <c r="BG3971" t="e">
        <v>#N/A</v>
      </c>
      <c r="BH3971" t="e">
        <v>#N/A</v>
      </c>
      <c r="BI3971" t="e">
        <v>#N/A</v>
      </c>
      <c r="BJ3971" t="e">
        <v>#N/A</v>
      </c>
      <c r="BK3971" t="e">
        <v>#N/A</v>
      </c>
      <c r="BL3971" t="e">
        <v>#N/A</v>
      </c>
      <c r="BM3971" t="e">
        <v>#N/A</v>
      </c>
      <c r="BN3971" t="e">
        <v>#N/A</v>
      </c>
      <c r="BO3971" t="e">
        <v>#N/A</v>
      </c>
      <c r="BP3971" t="e">
        <v>#N/A</v>
      </c>
      <c r="BQ3971" t="e">
        <v>#N/A</v>
      </c>
      <c r="BR3971" t="e">
        <v>#N/A</v>
      </c>
      <c r="BS3971" t="e">
        <v>#N/A</v>
      </c>
      <c r="BT3971" t="e">
        <v>#N/A</v>
      </c>
      <c r="BU3971" t="e">
        <v>#N/A</v>
      </c>
      <c r="BV3971" t="e">
        <v>#N/A</v>
      </c>
      <c r="BW3971" t="e">
        <v>#N/A</v>
      </c>
      <c r="BX3971" t="e">
        <v>#N/A</v>
      </c>
      <c r="BY3971" t="e">
        <v>#N/A</v>
      </c>
      <c r="BZ3971" t="e">
        <v>#N/A</v>
      </c>
      <c r="CA3971" t="e">
        <v>#N/A</v>
      </c>
      <c r="CB3971" t="e">
        <v>#N/A</v>
      </c>
      <c r="CC3971" t="e">
        <v>#N/A</v>
      </c>
      <c r="CD3971" t="e">
        <v>#N/A</v>
      </c>
      <c r="CE3971" t="e">
        <v>#N/A</v>
      </c>
      <c r="CF3971" t="e">
        <v>#N/A</v>
      </c>
      <c r="CG3971" t="e">
        <v>#N/A</v>
      </c>
      <c r="CH3971" t="e">
        <v>#N/A</v>
      </c>
      <c r="CI3971" t="e">
        <v>#N/A</v>
      </c>
      <c r="CJ3971" t="e">
        <v>#N/A</v>
      </c>
      <c r="CK3971" t="e">
        <v>#N/A</v>
      </c>
      <c r="CL3971" t="e">
        <v>#N/A</v>
      </c>
      <c r="CM3971" t="e">
        <v>#N/A</v>
      </c>
      <c r="CN3971" t="e">
        <v>#N/A</v>
      </c>
      <c r="CO3971" t="e">
        <v>#N/A</v>
      </c>
      <c r="CP3971" t="e">
        <v>#N/A</v>
      </c>
      <c r="CQ3971" t="e">
        <v>#N/A</v>
      </c>
      <c r="CR3971" t="e">
        <v>#N/A</v>
      </c>
      <c r="CS3971" t="e">
        <v>#N/A</v>
      </c>
      <c r="CT3971">
        <v>22.7419892099444</v>
      </c>
      <c r="CU3971" t="e">
        <v>#N/A</v>
      </c>
      <c r="CV3971" t="e">
        <v>#N/A</v>
      </c>
      <c r="CW3971" t="e">
        <v>#N/A</v>
      </c>
      <c r="CX3971" t="e">
        <v>#N/A</v>
      </c>
      <c r="CY3971" t="e">
        <v>#N/A</v>
      </c>
      <c r="CZ3971" t="e">
        <v>#N/A</v>
      </c>
      <c r="DA3971" t="e">
        <v>#N/A</v>
      </c>
      <c r="DB3971" t="e">
        <v>#N/A</v>
      </c>
      <c r="DC3971" t="e">
        <v>#N/A</v>
      </c>
      <c r="DD3971" t="e">
        <v>#N/A</v>
      </c>
      <c r="DE3971" t="e">
        <v>#N/A</v>
      </c>
      <c r="DF3971" t="e">
        <v>#N/A</v>
      </c>
      <c r="DG3971" t="e">
        <v>#N/A</v>
      </c>
      <c r="DH3971" t="e">
        <v>#N/A</v>
      </c>
      <c r="DI3971" t="e">
        <v>#N/A</v>
      </c>
      <c r="DJ3971" t="e">
        <v>#N/A</v>
      </c>
      <c r="DK3971" t="e">
        <v>#N/A</v>
      </c>
      <c r="DL3971" t="e">
        <v>#N/A</v>
      </c>
      <c r="DM3971" t="e">
        <v>#N/A</v>
      </c>
      <c r="DN3971">
        <v>20.472531636711</v>
      </c>
      <c r="DO3971" t="e">
        <v>#N/A</v>
      </c>
      <c r="DP3971" t="e">
        <v>#N/A</v>
      </c>
      <c r="DQ3971">
        <v>20.4276655856311</v>
      </c>
      <c r="DR3971">
        <v>21.666729648558601</v>
      </c>
      <c r="DS3971" t="e">
        <v>#N/A</v>
      </c>
      <c r="DT3971" t="e">
        <v>#N/A</v>
      </c>
      <c r="DU3971" t="e">
        <v>#N/A</v>
      </c>
      <c r="DV3971" t="e">
        <v>#N/A</v>
      </c>
      <c r="DW3971">
        <v>21.6127370519105</v>
      </c>
      <c r="DX3971" t="e">
        <v>#N/A</v>
      </c>
      <c r="DY3971" t="e">
        <v>#N/A</v>
      </c>
      <c r="DZ3971" t="e">
        <v>#N/A</v>
      </c>
      <c r="EA3971" t="e">
        <v>#N/A</v>
      </c>
      <c r="EB3971" t="e">
        <v>#N/A</v>
      </c>
      <c r="EC3971" t="e">
        <v>#N/A</v>
      </c>
      <c r="ED3971" t="e">
        <v>#N/A</v>
      </c>
      <c r="EE3971" t="e">
        <v>#N/A</v>
      </c>
      <c r="EF3971" t="e">
        <v>#N/A</v>
      </c>
      <c r="EG3971" t="e">
        <v>#N/A</v>
      </c>
      <c r="EH3971" t="e">
        <v>#N/A</v>
      </c>
      <c r="EI3971">
        <v>21.229462556715699</v>
      </c>
      <c r="EJ3971" t="e">
        <v>#N/A</v>
      </c>
      <c r="EK3971" t="e">
        <v>#N/A</v>
      </c>
      <c r="EL3971" t="e">
        <v>#N/A</v>
      </c>
      <c r="EM3971" t="e">
        <v>#N/A</v>
      </c>
      <c r="EN3971">
        <v>21.484171883570699</v>
      </c>
      <c r="EO3971" t="e">
        <v>#N/A</v>
      </c>
      <c r="EP3971" t="e">
        <v>#N/A</v>
      </c>
      <c r="EQ3971" t="e">
        <v>#N/A</v>
      </c>
      <c r="ER3971" t="e">
        <v>#N/A</v>
      </c>
      <c r="ES3971" t="e">
        <v>#N/A</v>
      </c>
      <c r="ET3971" t="e">
        <v>#N/A</v>
      </c>
      <c r="EU3971" t="e">
        <v>#N/A</v>
      </c>
      <c r="EV3971" t="e">
        <v>#N/A</v>
      </c>
      <c r="EW3971" t="e">
        <v>#N/A</v>
      </c>
      <c r="EX3971">
        <v>20.666564238629899</v>
      </c>
      <c r="EY3971" t="e">
        <v>#N/A</v>
      </c>
      <c r="EZ3971" t="e">
        <v>#N/A</v>
      </c>
      <c r="FA3971" t="e">
        <v>#N/A</v>
      </c>
      <c r="FB3971">
        <v>22.089214860306001</v>
      </c>
      <c r="FC3971" t="e">
        <v>#N/A</v>
      </c>
      <c r="FD3971" t="e">
        <v>#N/A</v>
      </c>
      <c r="FE3971" t="e">
        <v>#N/A</v>
      </c>
      <c r="FF3971" t="e">
        <v>#N/A</v>
      </c>
      <c r="FG3971" t="e">
        <v>#N/A</v>
      </c>
      <c r="FH3971" t="e">
        <v>#N/A</v>
      </c>
      <c r="FI3971" t="e">
        <v>#N/A</v>
      </c>
      <c r="FJ3971" t="e">
        <v>#N/A</v>
      </c>
      <c r="FK3971" t="e">
        <v>#N/A</v>
      </c>
      <c r="FL3971" t="e">
        <v>#N/A</v>
      </c>
      <c r="FM3971" t="e">
        <v>#N/A</v>
      </c>
      <c r="FN3971" t="e">
        <v>#N/A</v>
      </c>
      <c r="FO3971" t="e">
        <v>#N/A</v>
      </c>
      <c r="FP3971">
        <v>20.989198226824001</v>
      </c>
      <c r="FQ3971" t="e">
        <v>#N/A</v>
      </c>
      <c r="FR3971" t="e">
        <v>#N/A</v>
      </c>
      <c r="FS3971" t="e">
        <v>#N/A</v>
      </c>
      <c r="FT3971" t="e">
        <v>#N/A</v>
      </c>
      <c r="FU3971" t="e">
        <v>#N/A</v>
      </c>
      <c r="FV3971" t="e">
        <v>#N/A</v>
      </c>
      <c r="FW3971" t="e">
        <v>#N/A</v>
      </c>
      <c r="FX3971" t="e">
        <v>#N/A</v>
      </c>
      <c r="FY3971" t="e">
        <v>#N/A</v>
      </c>
      <c r="FZ3971" t="e">
        <v>#N/A</v>
      </c>
      <c r="GA3971" t="e">
        <v>#N/A</v>
      </c>
      <c r="GB3971" t="e">
        <v>#N/A</v>
      </c>
      <c r="GC3971" t="e">
        <v>#N/A</v>
      </c>
      <c r="GD3971" t="e">
        <v>#N/A</v>
      </c>
      <c r="GE3971" t="e">
        <v>#N/A</v>
      </c>
      <c r="GF3971" t="e">
        <v>#N/A</v>
      </c>
    </row>
    <row r="3972" spans="1:188" x14ac:dyDescent="0.2">
      <c r="A3972" t="s">
        <v>28233</v>
      </c>
      <c r="B3972" t="s">
        <v>28234</v>
      </c>
      <c r="C3972" t="s">
        <v>191</v>
      </c>
      <c r="D3972" t="s">
        <v>191</v>
      </c>
      <c r="E3972" t="s">
        <v>575</v>
      </c>
      <c r="F3972" t="s">
        <v>193</v>
      </c>
      <c r="G3972" t="s">
        <v>194</v>
      </c>
      <c r="H3972" t="s">
        <v>28235</v>
      </c>
      <c r="I3972" t="s">
        <v>28236</v>
      </c>
      <c r="J3972" t="s">
        <v>28237</v>
      </c>
      <c r="K3972" t="s">
        <v>198</v>
      </c>
      <c r="L3972" t="s">
        <v>199</v>
      </c>
      <c r="M3972" t="s">
        <v>199</v>
      </c>
      <c r="N3972" t="s">
        <v>199</v>
      </c>
      <c r="O3972" t="s">
        <v>199</v>
      </c>
      <c r="P3972">
        <v>11</v>
      </c>
      <c r="Q3972">
        <v>5</v>
      </c>
      <c r="R3972">
        <v>2</v>
      </c>
      <c r="S3972">
        <v>3</v>
      </c>
      <c r="T3972">
        <v>1</v>
      </c>
      <c r="U3972" t="s">
        <v>1562</v>
      </c>
      <c r="V3972" t="s">
        <v>28238</v>
      </c>
      <c r="W3972" t="s">
        <v>28239</v>
      </c>
      <c r="X3972" t="s">
        <v>28240</v>
      </c>
      <c r="Y3972" t="s">
        <v>28241</v>
      </c>
      <c r="Z3972" t="s">
        <v>191</v>
      </c>
      <c r="AA3972" t="e">
        <v>#N/A</v>
      </c>
      <c r="AB3972" t="s">
        <v>28242</v>
      </c>
      <c r="AC3972" t="s">
        <v>10580</v>
      </c>
      <c r="AD3972" t="s">
        <v>28243</v>
      </c>
      <c r="AE3972" t="s">
        <v>2534</v>
      </c>
      <c r="AF3972" t="s">
        <v>2570</v>
      </c>
      <c r="AG3972">
        <v>1</v>
      </c>
      <c r="AH3972">
        <v>0</v>
      </c>
      <c r="AI3972">
        <v>2</v>
      </c>
      <c r="AJ3972">
        <v>0</v>
      </c>
      <c r="AK3972">
        <v>2</v>
      </c>
      <c r="AL3972">
        <v>0</v>
      </c>
      <c r="AM3972">
        <v>1</v>
      </c>
      <c r="AN3972">
        <v>0</v>
      </c>
      <c r="AO3972">
        <v>0</v>
      </c>
      <c r="AP3972">
        <v>1</v>
      </c>
      <c r="AQ3972">
        <v>0</v>
      </c>
      <c r="AR3972">
        <v>0</v>
      </c>
      <c r="AS3972">
        <v>1</v>
      </c>
      <c r="AT3972">
        <v>0</v>
      </c>
      <c r="AU3972">
        <v>1</v>
      </c>
      <c r="AV3972">
        <v>0</v>
      </c>
      <c r="AW3972">
        <v>0</v>
      </c>
      <c r="AX3972">
        <v>1</v>
      </c>
      <c r="AY3972">
        <v>0</v>
      </c>
      <c r="AZ3972">
        <v>0</v>
      </c>
      <c r="BA3972">
        <v>0</v>
      </c>
      <c r="BB3972">
        <v>1</v>
      </c>
      <c r="BC3972">
        <v>0</v>
      </c>
      <c r="BD3972">
        <v>0</v>
      </c>
      <c r="BE3972" t="e">
        <v>#N/A</v>
      </c>
      <c r="BF3972" t="e">
        <v>#N/A</v>
      </c>
      <c r="BG3972" t="e">
        <v>#N/A</v>
      </c>
      <c r="BH3972">
        <v>23.483862383607299</v>
      </c>
      <c r="BI3972" t="e">
        <v>#N/A</v>
      </c>
      <c r="BJ3972" t="e">
        <v>#N/A</v>
      </c>
      <c r="BK3972" t="e">
        <v>#N/A</v>
      </c>
      <c r="BL3972" t="e">
        <v>#N/A</v>
      </c>
      <c r="BM3972" t="e">
        <v>#N/A</v>
      </c>
      <c r="BN3972" t="e">
        <v>#N/A</v>
      </c>
      <c r="BO3972" t="e">
        <v>#N/A</v>
      </c>
      <c r="BP3972" t="e">
        <v>#N/A</v>
      </c>
      <c r="BQ3972" t="e">
        <v>#N/A</v>
      </c>
      <c r="BR3972" t="e">
        <v>#N/A</v>
      </c>
      <c r="BS3972">
        <v>24.489290333564501</v>
      </c>
      <c r="BT3972" t="e">
        <v>#N/A</v>
      </c>
      <c r="BU3972">
        <v>22.0937251753518</v>
      </c>
      <c r="BV3972" t="e">
        <v>#N/A</v>
      </c>
      <c r="BW3972" t="e">
        <v>#N/A</v>
      </c>
      <c r="BX3972" t="e">
        <v>#N/A</v>
      </c>
      <c r="BY3972" t="e">
        <v>#N/A</v>
      </c>
      <c r="BZ3972" t="e">
        <v>#N/A</v>
      </c>
      <c r="CA3972" t="e">
        <v>#N/A</v>
      </c>
      <c r="CB3972" t="e">
        <v>#N/A</v>
      </c>
      <c r="CC3972" t="e">
        <v>#N/A</v>
      </c>
      <c r="CD3972">
        <v>22.195803008564699</v>
      </c>
      <c r="CE3972" t="e">
        <v>#N/A</v>
      </c>
      <c r="CF3972">
        <v>23.750019774241999</v>
      </c>
      <c r="CG3972" t="e">
        <v>#N/A</v>
      </c>
      <c r="CH3972" t="e">
        <v>#N/A</v>
      </c>
      <c r="CI3972" t="e">
        <v>#N/A</v>
      </c>
      <c r="CJ3972" t="e">
        <v>#N/A</v>
      </c>
      <c r="CK3972" t="e">
        <v>#N/A</v>
      </c>
      <c r="CL3972" t="e">
        <v>#N/A</v>
      </c>
      <c r="CM3972" t="e">
        <v>#N/A</v>
      </c>
      <c r="CN3972" t="e">
        <v>#N/A</v>
      </c>
      <c r="CO3972" t="e">
        <v>#N/A</v>
      </c>
      <c r="CP3972">
        <v>23.3197092796613</v>
      </c>
      <c r="CQ3972" t="e">
        <v>#N/A</v>
      </c>
      <c r="CR3972" t="e">
        <v>#N/A</v>
      </c>
      <c r="CS3972" t="e">
        <v>#N/A</v>
      </c>
      <c r="CT3972" t="e">
        <v>#N/A</v>
      </c>
      <c r="CU3972" t="e">
        <v>#N/A</v>
      </c>
      <c r="CV3972" t="e">
        <v>#N/A</v>
      </c>
      <c r="CW3972" t="e">
        <v>#N/A</v>
      </c>
      <c r="CX3972" t="e">
        <v>#N/A</v>
      </c>
      <c r="CY3972" t="e">
        <v>#N/A</v>
      </c>
      <c r="CZ3972" t="e">
        <v>#N/A</v>
      </c>
      <c r="DA3972" t="e">
        <v>#N/A</v>
      </c>
      <c r="DB3972" t="e">
        <v>#N/A</v>
      </c>
      <c r="DC3972" t="e">
        <v>#N/A</v>
      </c>
      <c r="DD3972" t="e">
        <v>#N/A</v>
      </c>
      <c r="DE3972" t="e">
        <v>#N/A</v>
      </c>
      <c r="DF3972">
        <v>23.061499725488101</v>
      </c>
      <c r="DG3972" t="e">
        <v>#N/A</v>
      </c>
      <c r="DH3972" t="e">
        <v>#N/A</v>
      </c>
      <c r="DI3972" t="e">
        <v>#N/A</v>
      </c>
      <c r="DJ3972" t="e">
        <v>#N/A</v>
      </c>
      <c r="DK3972" t="e">
        <v>#N/A</v>
      </c>
      <c r="DL3972" t="e">
        <v>#N/A</v>
      </c>
      <c r="DM3972" t="e">
        <v>#N/A</v>
      </c>
      <c r="DN3972" t="e">
        <v>#N/A</v>
      </c>
      <c r="DO3972" t="e">
        <v>#N/A</v>
      </c>
      <c r="DP3972" t="e">
        <v>#N/A</v>
      </c>
      <c r="DQ3972" t="e">
        <v>#N/A</v>
      </c>
      <c r="DR3972" t="e">
        <v>#N/A</v>
      </c>
      <c r="DS3972" t="e">
        <v>#N/A</v>
      </c>
      <c r="DT3972" t="e">
        <v>#N/A</v>
      </c>
      <c r="DU3972" t="e">
        <v>#N/A</v>
      </c>
      <c r="DV3972">
        <v>22.7495861834674</v>
      </c>
      <c r="DW3972" t="e">
        <v>#N/A</v>
      </c>
      <c r="DX3972" t="e">
        <v>#N/A</v>
      </c>
      <c r="DY3972" t="e">
        <v>#N/A</v>
      </c>
      <c r="DZ3972" t="e">
        <v>#N/A</v>
      </c>
      <c r="EA3972" t="e">
        <v>#N/A</v>
      </c>
      <c r="EB3972" t="e">
        <v>#N/A</v>
      </c>
      <c r="EC3972" t="e">
        <v>#N/A</v>
      </c>
      <c r="ED3972" t="e">
        <v>#N/A</v>
      </c>
      <c r="EE3972" t="e">
        <v>#N/A</v>
      </c>
      <c r="EF3972" t="e">
        <v>#N/A</v>
      </c>
      <c r="EG3972" t="e">
        <v>#N/A</v>
      </c>
      <c r="EH3972" t="e">
        <v>#N/A</v>
      </c>
      <c r="EI3972" t="e">
        <v>#N/A</v>
      </c>
      <c r="EJ3972">
        <v>22.190038296330599</v>
      </c>
      <c r="EK3972" t="e">
        <v>#N/A</v>
      </c>
      <c r="EL3972" t="e">
        <v>#N/A</v>
      </c>
      <c r="EM3972" t="e">
        <v>#N/A</v>
      </c>
      <c r="EN3972" t="e">
        <v>#N/A</v>
      </c>
      <c r="EO3972" t="e">
        <v>#N/A</v>
      </c>
      <c r="EP3972" t="e">
        <v>#N/A</v>
      </c>
      <c r="EQ3972" t="e">
        <v>#N/A</v>
      </c>
      <c r="ER3972" t="e">
        <v>#N/A</v>
      </c>
      <c r="ES3972" t="e">
        <v>#N/A</v>
      </c>
      <c r="ET3972" t="e">
        <v>#N/A</v>
      </c>
      <c r="EU3972" t="e">
        <v>#N/A</v>
      </c>
      <c r="EV3972" t="e">
        <v>#N/A</v>
      </c>
      <c r="EW3972" t="e">
        <v>#N/A</v>
      </c>
      <c r="EX3972" t="e">
        <v>#N/A</v>
      </c>
      <c r="EY3972" t="e">
        <v>#N/A</v>
      </c>
      <c r="EZ3972">
        <v>21.917063447201301</v>
      </c>
      <c r="FA3972" t="e">
        <v>#N/A</v>
      </c>
      <c r="FB3972" t="e">
        <v>#N/A</v>
      </c>
      <c r="FC3972" t="e">
        <v>#N/A</v>
      </c>
      <c r="FD3972" t="e">
        <v>#N/A</v>
      </c>
      <c r="FE3972" t="e">
        <v>#N/A</v>
      </c>
      <c r="FF3972" t="e">
        <v>#N/A</v>
      </c>
      <c r="FG3972" t="e">
        <v>#N/A</v>
      </c>
      <c r="FH3972" t="e">
        <v>#N/A</v>
      </c>
      <c r="FI3972" t="e">
        <v>#N/A</v>
      </c>
      <c r="FJ3972" t="e">
        <v>#N/A</v>
      </c>
      <c r="FK3972" t="e">
        <v>#N/A</v>
      </c>
      <c r="FL3972" t="e">
        <v>#N/A</v>
      </c>
      <c r="FM3972" t="e">
        <v>#N/A</v>
      </c>
      <c r="FN3972" t="e">
        <v>#N/A</v>
      </c>
      <c r="FO3972" t="e">
        <v>#N/A</v>
      </c>
      <c r="FP3972" t="e">
        <v>#N/A</v>
      </c>
      <c r="FQ3972" t="e">
        <v>#N/A</v>
      </c>
      <c r="FR3972" t="e">
        <v>#N/A</v>
      </c>
      <c r="FS3972">
        <v>23.539635069527101</v>
      </c>
      <c r="FT3972" t="e">
        <v>#N/A</v>
      </c>
      <c r="FU3972" t="e">
        <v>#N/A</v>
      </c>
      <c r="FV3972" t="e">
        <v>#N/A</v>
      </c>
      <c r="FW3972" t="e">
        <v>#N/A</v>
      </c>
      <c r="FX3972" t="e">
        <v>#N/A</v>
      </c>
      <c r="FY3972" t="e">
        <v>#N/A</v>
      </c>
      <c r="FZ3972" t="e">
        <v>#N/A</v>
      </c>
      <c r="GA3972" t="e">
        <v>#N/A</v>
      </c>
      <c r="GB3972" t="e">
        <v>#N/A</v>
      </c>
      <c r="GC3972" t="e">
        <v>#N/A</v>
      </c>
      <c r="GD3972" t="e">
        <v>#N/A</v>
      </c>
      <c r="GE3972" t="e">
        <v>#N/A</v>
      </c>
      <c r="GF3972" t="e">
        <v>#N/A</v>
      </c>
    </row>
    <row r="3973" spans="1:188" x14ac:dyDescent="0.2">
      <c r="A3973" t="s">
        <v>28233</v>
      </c>
      <c r="B3973" t="s">
        <v>28244</v>
      </c>
      <c r="C3973" t="s">
        <v>191</v>
      </c>
      <c r="D3973" t="s">
        <v>191</v>
      </c>
      <c r="E3973" t="s">
        <v>575</v>
      </c>
      <c r="F3973" t="s">
        <v>193</v>
      </c>
      <c r="G3973" t="s">
        <v>194</v>
      </c>
      <c r="H3973" t="s">
        <v>28245</v>
      </c>
      <c r="I3973" t="s">
        <v>28246</v>
      </c>
      <c r="J3973" t="s">
        <v>28247</v>
      </c>
      <c r="K3973" t="s">
        <v>198</v>
      </c>
      <c r="L3973" t="s">
        <v>199</v>
      </c>
      <c r="M3973" t="s">
        <v>199</v>
      </c>
      <c r="N3973" t="s">
        <v>199</v>
      </c>
      <c r="O3973" t="s">
        <v>199</v>
      </c>
      <c r="P3973">
        <v>25</v>
      </c>
      <c r="Q3973">
        <v>8</v>
      </c>
      <c r="R3973">
        <v>4</v>
      </c>
      <c r="S3973">
        <v>7</v>
      </c>
      <c r="T3973">
        <v>6</v>
      </c>
      <c r="U3973" t="s">
        <v>1562</v>
      </c>
      <c r="V3973" t="s">
        <v>28238</v>
      </c>
      <c r="W3973" t="s">
        <v>28239</v>
      </c>
      <c r="X3973" t="s">
        <v>28240</v>
      </c>
      <c r="Y3973" t="s">
        <v>28241</v>
      </c>
      <c r="Z3973" t="s">
        <v>191</v>
      </c>
      <c r="AA3973" t="e">
        <v>#N/A</v>
      </c>
      <c r="AB3973" t="s">
        <v>28242</v>
      </c>
      <c r="AC3973" t="s">
        <v>10580</v>
      </c>
      <c r="AD3973" t="s">
        <v>28243</v>
      </c>
      <c r="AE3973" t="s">
        <v>2534</v>
      </c>
      <c r="AF3973" t="s">
        <v>2570</v>
      </c>
      <c r="AG3973">
        <v>2</v>
      </c>
      <c r="AH3973">
        <v>1</v>
      </c>
      <c r="AI3973">
        <v>1</v>
      </c>
      <c r="AJ3973">
        <v>2</v>
      </c>
      <c r="AK3973">
        <v>0</v>
      </c>
      <c r="AL3973">
        <v>2</v>
      </c>
      <c r="AM3973">
        <v>1</v>
      </c>
      <c r="AN3973">
        <v>1</v>
      </c>
      <c r="AO3973">
        <v>0</v>
      </c>
      <c r="AP3973">
        <v>1</v>
      </c>
      <c r="AQ3973">
        <v>1</v>
      </c>
      <c r="AR3973">
        <v>0</v>
      </c>
      <c r="AS3973">
        <v>1</v>
      </c>
      <c r="AT3973">
        <v>1</v>
      </c>
      <c r="AU3973">
        <v>1</v>
      </c>
      <c r="AV3973">
        <v>1</v>
      </c>
      <c r="AW3973">
        <v>1</v>
      </c>
      <c r="AX3973">
        <v>2</v>
      </c>
      <c r="AY3973">
        <v>0</v>
      </c>
      <c r="AZ3973">
        <v>2</v>
      </c>
      <c r="BA3973">
        <v>0</v>
      </c>
      <c r="BB3973">
        <v>1</v>
      </c>
      <c r="BC3973">
        <v>2</v>
      </c>
      <c r="BD3973">
        <v>1</v>
      </c>
      <c r="BE3973">
        <v>22.3862723744747</v>
      </c>
      <c r="BF3973" t="e">
        <v>#N/A</v>
      </c>
      <c r="BG3973" t="e">
        <v>#N/A</v>
      </c>
      <c r="BH3973" t="e">
        <v>#N/A</v>
      </c>
      <c r="BI3973">
        <v>23.1733921681985</v>
      </c>
      <c r="BJ3973" t="e">
        <v>#N/A</v>
      </c>
      <c r="BK3973" t="e">
        <v>#N/A</v>
      </c>
      <c r="BL3973" t="e">
        <v>#N/A</v>
      </c>
      <c r="BM3973" t="e">
        <v>#N/A</v>
      </c>
      <c r="BN3973">
        <v>23.520918532660701</v>
      </c>
      <c r="BO3973" t="e">
        <v>#N/A</v>
      </c>
      <c r="BP3973" t="e">
        <v>#N/A</v>
      </c>
      <c r="BQ3973" t="e">
        <v>#N/A</v>
      </c>
      <c r="BR3973" t="e">
        <v>#N/A</v>
      </c>
      <c r="BS3973" t="e">
        <v>#N/A</v>
      </c>
      <c r="BT3973" t="e">
        <v>#N/A</v>
      </c>
      <c r="BU3973" t="e">
        <v>#N/A</v>
      </c>
      <c r="BV3973">
        <v>22.934656301070198</v>
      </c>
      <c r="BW3973">
        <v>22.5529015113847</v>
      </c>
      <c r="BX3973" t="e">
        <v>#N/A</v>
      </c>
      <c r="BY3973" t="e">
        <v>#N/A</v>
      </c>
      <c r="BZ3973" t="e">
        <v>#N/A</v>
      </c>
      <c r="CA3973">
        <v>22.7178689318654</v>
      </c>
      <c r="CB3973" t="e">
        <v>#N/A</v>
      </c>
      <c r="CC3973" t="e">
        <v>#N/A</v>
      </c>
      <c r="CD3973" t="e">
        <v>#N/A</v>
      </c>
      <c r="CE3973" t="e">
        <v>#N/A</v>
      </c>
      <c r="CF3973" t="e">
        <v>#N/A</v>
      </c>
      <c r="CG3973" t="e">
        <v>#N/A</v>
      </c>
      <c r="CH3973" t="e">
        <v>#N/A</v>
      </c>
      <c r="CI3973" t="e">
        <v>#N/A</v>
      </c>
      <c r="CJ3973" t="e">
        <v>#N/A</v>
      </c>
      <c r="CK3973" t="e">
        <v>#N/A</v>
      </c>
      <c r="CL3973">
        <v>23.780836161866102</v>
      </c>
      <c r="CM3973">
        <v>22.438775286959899</v>
      </c>
      <c r="CN3973" t="e">
        <v>#N/A</v>
      </c>
      <c r="CO3973" t="e">
        <v>#N/A</v>
      </c>
      <c r="CP3973" t="e">
        <v>#N/A</v>
      </c>
      <c r="CQ3973" t="e">
        <v>#N/A</v>
      </c>
      <c r="CR3973">
        <v>23.2328117985255</v>
      </c>
      <c r="CS3973" t="e">
        <v>#N/A</v>
      </c>
      <c r="CT3973" t="e">
        <v>#N/A</v>
      </c>
      <c r="CU3973">
        <v>25.269245719676899</v>
      </c>
      <c r="CV3973" t="e">
        <v>#N/A</v>
      </c>
      <c r="CW3973" t="e">
        <v>#N/A</v>
      </c>
      <c r="CX3973" t="e">
        <v>#N/A</v>
      </c>
      <c r="CY3973" t="e">
        <v>#N/A</v>
      </c>
      <c r="CZ3973" t="e">
        <v>#N/A</v>
      </c>
      <c r="DA3973" t="e">
        <v>#N/A</v>
      </c>
      <c r="DB3973" t="e">
        <v>#N/A</v>
      </c>
      <c r="DC3973" t="e">
        <v>#N/A</v>
      </c>
      <c r="DD3973" t="e">
        <v>#N/A</v>
      </c>
      <c r="DE3973" t="e">
        <v>#N/A</v>
      </c>
      <c r="DF3973" t="e">
        <v>#N/A</v>
      </c>
      <c r="DG3973">
        <v>22.393825085850199</v>
      </c>
      <c r="DH3973" t="e">
        <v>#N/A</v>
      </c>
      <c r="DI3973" t="e">
        <v>#N/A</v>
      </c>
      <c r="DJ3973" t="e">
        <v>#N/A</v>
      </c>
      <c r="DK3973" t="e">
        <v>#N/A</v>
      </c>
      <c r="DL3973">
        <v>24.079982146811101</v>
      </c>
      <c r="DM3973" t="e">
        <v>#N/A</v>
      </c>
      <c r="DN3973" t="e">
        <v>#N/A</v>
      </c>
      <c r="DO3973" t="e">
        <v>#N/A</v>
      </c>
      <c r="DP3973" t="e">
        <v>#N/A</v>
      </c>
      <c r="DQ3973" t="e">
        <v>#N/A</v>
      </c>
      <c r="DR3973" t="e">
        <v>#N/A</v>
      </c>
      <c r="DS3973" t="e">
        <v>#N/A</v>
      </c>
      <c r="DT3973" t="e">
        <v>#N/A</v>
      </c>
      <c r="DU3973" t="e">
        <v>#N/A</v>
      </c>
      <c r="DV3973" t="e">
        <v>#N/A</v>
      </c>
      <c r="DW3973" t="e">
        <v>#N/A</v>
      </c>
      <c r="DX3973">
        <v>24.078212169039599</v>
      </c>
      <c r="DY3973" t="e">
        <v>#N/A</v>
      </c>
      <c r="DZ3973" t="e">
        <v>#N/A</v>
      </c>
      <c r="EA3973" t="e">
        <v>#N/A</v>
      </c>
      <c r="EB3973" t="e">
        <v>#N/A</v>
      </c>
      <c r="EC3973">
        <v>22.82944939471</v>
      </c>
      <c r="ED3973" t="e">
        <v>#N/A</v>
      </c>
      <c r="EE3973" t="e">
        <v>#N/A</v>
      </c>
      <c r="EF3973" t="e">
        <v>#N/A</v>
      </c>
      <c r="EG3973">
        <v>23.183653127939898</v>
      </c>
      <c r="EH3973" t="e">
        <v>#N/A</v>
      </c>
      <c r="EI3973" t="e">
        <v>#N/A</v>
      </c>
      <c r="EJ3973" t="e">
        <v>#N/A</v>
      </c>
      <c r="EK3973" t="e">
        <v>#N/A</v>
      </c>
      <c r="EL3973" t="e">
        <v>#N/A</v>
      </c>
      <c r="EM3973" t="e">
        <v>#N/A</v>
      </c>
      <c r="EN3973">
        <v>22.001897193315401</v>
      </c>
      <c r="EO3973" t="e">
        <v>#N/A</v>
      </c>
      <c r="EP3973" t="e">
        <v>#N/A</v>
      </c>
      <c r="EQ3973" t="e">
        <v>#N/A</v>
      </c>
      <c r="ER3973" t="e">
        <v>#N/A</v>
      </c>
      <c r="ES3973" t="e">
        <v>#N/A</v>
      </c>
      <c r="ET3973">
        <v>22.7206123696288</v>
      </c>
      <c r="EU3973" t="e">
        <v>#N/A</v>
      </c>
      <c r="EV3973" t="e">
        <v>#N/A</v>
      </c>
      <c r="EW3973">
        <v>23.169787666026998</v>
      </c>
      <c r="EX3973" t="e">
        <v>#N/A</v>
      </c>
      <c r="EY3973" t="e">
        <v>#N/A</v>
      </c>
      <c r="EZ3973" t="e">
        <v>#N/A</v>
      </c>
      <c r="FA3973">
        <v>22.4268684361748</v>
      </c>
      <c r="FB3973" t="e">
        <v>#N/A</v>
      </c>
      <c r="FC3973" t="e">
        <v>#N/A</v>
      </c>
      <c r="FD3973" t="e">
        <v>#N/A</v>
      </c>
      <c r="FE3973" t="e">
        <v>#N/A</v>
      </c>
      <c r="FF3973" t="e">
        <v>#N/A</v>
      </c>
      <c r="FG3973" t="e">
        <v>#N/A</v>
      </c>
      <c r="FH3973" t="e">
        <v>#N/A</v>
      </c>
      <c r="FI3973" t="e">
        <v>#N/A</v>
      </c>
      <c r="FJ3973">
        <v>23.987205089795999</v>
      </c>
      <c r="FK3973">
        <v>23.4322505987009</v>
      </c>
      <c r="FL3973" t="e">
        <v>#N/A</v>
      </c>
      <c r="FM3973" t="e">
        <v>#N/A</v>
      </c>
      <c r="FN3973" t="e">
        <v>#N/A</v>
      </c>
      <c r="FO3973" t="e">
        <v>#N/A</v>
      </c>
      <c r="FP3973" t="e">
        <v>#N/A</v>
      </c>
      <c r="FQ3973" t="e">
        <v>#N/A</v>
      </c>
      <c r="FR3973" t="e">
        <v>#N/A</v>
      </c>
      <c r="FS3973" t="e">
        <v>#N/A</v>
      </c>
      <c r="FT3973" t="e">
        <v>#N/A</v>
      </c>
      <c r="FU3973">
        <v>23.297947321544701</v>
      </c>
      <c r="FV3973" t="e">
        <v>#N/A</v>
      </c>
      <c r="FW3973" t="e">
        <v>#N/A</v>
      </c>
      <c r="FX3973">
        <v>23.530350075845298</v>
      </c>
      <c r="FY3973" t="e">
        <v>#N/A</v>
      </c>
      <c r="FZ3973">
        <v>23.441709533814802</v>
      </c>
      <c r="GA3973" t="e">
        <v>#N/A</v>
      </c>
      <c r="GB3973" t="e">
        <v>#N/A</v>
      </c>
      <c r="GC3973" t="e">
        <v>#N/A</v>
      </c>
      <c r="GD3973" t="e">
        <v>#N/A</v>
      </c>
      <c r="GE3973">
        <v>22.440165769815799</v>
      </c>
      <c r="GF3973" t="e">
        <v>#N/A</v>
      </c>
    </row>
    <row r="3974" spans="1:188" x14ac:dyDescent="0.2">
      <c r="A3974" t="s">
        <v>28233</v>
      </c>
      <c r="B3974" t="s">
        <v>28248</v>
      </c>
      <c r="C3974" t="s">
        <v>191</v>
      </c>
      <c r="D3974" t="s">
        <v>191</v>
      </c>
      <c r="E3974" t="s">
        <v>575</v>
      </c>
      <c r="F3974" t="s">
        <v>285</v>
      </c>
      <c r="G3974" t="s">
        <v>194</v>
      </c>
      <c r="H3974" t="s">
        <v>28249</v>
      </c>
      <c r="I3974" t="s">
        <v>28250</v>
      </c>
      <c r="J3974" t="s">
        <v>28251</v>
      </c>
      <c r="K3974" t="s">
        <v>198</v>
      </c>
      <c r="L3974" t="s">
        <v>199</v>
      </c>
      <c r="M3974" t="s">
        <v>199</v>
      </c>
      <c r="N3974" t="s">
        <v>199</v>
      </c>
      <c r="O3974" t="s">
        <v>199</v>
      </c>
      <c r="P3974">
        <v>4</v>
      </c>
      <c r="Q3974">
        <v>2</v>
      </c>
      <c r="R3974">
        <v>1</v>
      </c>
      <c r="S3974">
        <v>1</v>
      </c>
      <c r="T3974">
        <v>0</v>
      </c>
      <c r="U3974" t="s">
        <v>1562</v>
      </c>
      <c r="V3974" t="s">
        <v>28238</v>
      </c>
      <c r="W3974" t="s">
        <v>28239</v>
      </c>
      <c r="X3974" t="s">
        <v>28240</v>
      </c>
      <c r="Y3974" t="s">
        <v>28241</v>
      </c>
      <c r="Z3974" t="s">
        <v>191</v>
      </c>
      <c r="AA3974" t="e">
        <v>#N/A</v>
      </c>
      <c r="AB3974" t="s">
        <v>28242</v>
      </c>
      <c r="AC3974" t="s">
        <v>10580</v>
      </c>
      <c r="AD3974" t="s">
        <v>28243</v>
      </c>
      <c r="AE3974" t="s">
        <v>2534</v>
      </c>
      <c r="AF3974" t="s">
        <v>2570</v>
      </c>
      <c r="AG3974">
        <v>0</v>
      </c>
      <c r="AH3974">
        <v>1</v>
      </c>
      <c r="AI3974">
        <v>0</v>
      </c>
      <c r="AJ3974">
        <v>0</v>
      </c>
      <c r="AK3974">
        <v>0</v>
      </c>
      <c r="AL3974">
        <v>1</v>
      </c>
      <c r="AM3974">
        <v>0</v>
      </c>
      <c r="AN3974">
        <v>1</v>
      </c>
      <c r="AO3974">
        <v>0</v>
      </c>
      <c r="AP3974">
        <v>0</v>
      </c>
      <c r="AQ3974">
        <v>0</v>
      </c>
      <c r="AR3974">
        <v>0</v>
      </c>
      <c r="AS3974">
        <v>0</v>
      </c>
      <c r="AT3974">
        <v>0</v>
      </c>
      <c r="AU3974">
        <v>0</v>
      </c>
      <c r="AV3974">
        <v>1</v>
      </c>
      <c r="AW3974">
        <v>0</v>
      </c>
      <c r="AX3974">
        <v>0</v>
      </c>
      <c r="AY3974">
        <v>0</v>
      </c>
      <c r="AZ3974">
        <v>0</v>
      </c>
      <c r="BA3974">
        <v>0</v>
      </c>
      <c r="BB3974">
        <v>0</v>
      </c>
      <c r="BC3974">
        <v>0</v>
      </c>
      <c r="BD3974">
        <v>0</v>
      </c>
      <c r="BE3974" t="e">
        <v>#N/A</v>
      </c>
      <c r="BF3974" t="e">
        <v>#N/A</v>
      </c>
      <c r="BG3974" t="e">
        <v>#N/A</v>
      </c>
      <c r="BH3974" t="e">
        <v>#N/A</v>
      </c>
      <c r="BI3974" t="e">
        <v>#N/A</v>
      </c>
      <c r="BJ3974" t="e">
        <v>#N/A</v>
      </c>
      <c r="BK3974">
        <v>22.201170038541299</v>
      </c>
      <c r="BL3974" t="e">
        <v>#N/A</v>
      </c>
      <c r="BM3974" t="e">
        <v>#N/A</v>
      </c>
      <c r="BN3974" t="e">
        <v>#N/A</v>
      </c>
      <c r="BO3974" t="e">
        <v>#N/A</v>
      </c>
      <c r="BP3974" t="e">
        <v>#N/A</v>
      </c>
      <c r="BQ3974" t="e">
        <v>#N/A</v>
      </c>
      <c r="BR3974" t="e">
        <v>#N/A</v>
      </c>
      <c r="BS3974" t="e">
        <v>#N/A</v>
      </c>
      <c r="BT3974" t="e">
        <v>#N/A</v>
      </c>
      <c r="BU3974" t="e">
        <v>#N/A</v>
      </c>
      <c r="BV3974" t="e">
        <v>#N/A</v>
      </c>
      <c r="BW3974" t="e">
        <v>#N/A</v>
      </c>
      <c r="BX3974" t="e">
        <v>#N/A</v>
      </c>
      <c r="BY3974" t="e">
        <v>#N/A</v>
      </c>
      <c r="BZ3974" t="e">
        <v>#N/A</v>
      </c>
      <c r="CA3974" t="e">
        <v>#N/A</v>
      </c>
      <c r="CB3974" t="e">
        <v>#N/A</v>
      </c>
      <c r="CC3974" t="e">
        <v>#N/A</v>
      </c>
      <c r="CD3974" t="e">
        <v>#N/A</v>
      </c>
      <c r="CE3974" t="e">
        <v>#N/A</v>
      </c>
      <c r="CF3974" t="e">
        <v>#N/A</v>
      </c>
      <c r="CG3974" t="e">
        <v>#N/A</v>
      </c>
      <c r="CH3974" t="e">
        <v>#N/A</v>
      </c>
      <c r="CI3974" t="e">
        <v>#N/A</v>
      </c>
      <c r="CJ3974" t="e">
        <v>#N/A</v>
      </c>
      <c r="CK3974">
        <v>22.4479822686924</v>
      </c>
      <c r="CL3974" t="e">
        <v>#N/A</v>
      </c>
      <c r="CM3974" t="e">
        <v>#N/A</v>
      </c>
      <c r="CN3974" t="e">
        <v>#N/A</v>
      </c>
      <c r="CO3974" t="e">
        <v>#N/A</v>
      </c>
      <c r="CP3974" t="e">
        <v>#N/A</v>
      </c>
      <c r="CQ3974" t="e">
        <v>#N/A</v>
      </c>
      <c r="CR3974" t="e">
        <v>#N/A</v>
      </c>
      <c r="CS3974" t="e">
        <v>#N/A</v>
      </c>
      <c r="CT3974" t="e">
        <v>#N/A</v>
      </c>
      <c r="CU3974">
        <v>23.049593284869299</v>
      </c>
      <c r="CV3974" t="e">
        <v>#N/A</v>
      </c>
      <c r="CW3974" t="e">
        <v>#N/A</v>
      </c>
      <c r="CX3974" t="e">
        <v>#N/A</v>
      </c>
      <c r="CY3974" t="e">
        <v>#N/A</v>
      </c>
      <c r="CZ3974" t="e">
        <v>#N/A</v>
      </c>
      <c r="DA3974" t="e">
        <v>#N/A</v>
      </c>
      <c r="DB3974" t="e">
        <v>#N/A</v>
      </c>
      <c r="DC3974" t="e">
        <v>#N/A</v>
      </c>
      <c r="DD3974" t="e">
        <v>#N/A</v>
      </c>
      <c r="DE3974" t="e">
        <v>#N/A</v>
      </c>
      <c r="DF3974" t="e">
        <v>#N/A</v>
      </c>
      <c r="DG3974" t="e">
        <v>#N/A</v>
      </c>
      <c r="DH3974" t="e">
        <v>#N/A</v>
      </c>
      <c r="DI3974" t="e">
        <v>#N/A</v>
      </c>
      <c r="DJ3974" t="e">
        <v>#N/A</v>
      </c>
      <c r="DK3974" t="e">
        <v>#N/A</v>
      </c>
      <c r="DL3974" t="e">
        <v>#N/A</v>
      </c>
      <c r="DM3974" t="e">
        <v>#N/A</v>
      </c>
      <c r="DN3974" t="e">
        <v>#N/A</v>
      </c>
      <c r="DO3974" t="e">
        <v>#N/A</v>
      </c>
      <c r="DP3974" t="e">
        <v>#N/A</v>
      </c>
      <c r="DQ3974" t="e">
        <v>#N/A</v>
      </c>
      <c r="DR3974" t="e">
        <v>#N/A</v>
      </c>
      <c r="DS3974" t="e">
        <v>#N/A</v>
      </c>
      <c r="DT3974" t="e">
        <v>#N/A</v>
      </c>
      <c r="DU3974" t="e">
        <v>#N/A</v>
      </c>
      <c r="DV3974" t="e">
        <v>#N/A</v>
      </c>
      <c r="DW3974" t="e">
        <v>#N/A</v>
      </c>
      <c r="DX3974" t="e">
        <v>#N/A</v>
      </c>
      <c r="DY3974" t="e">
        <v>#N/A</v>
      </c>
      <c r="DZ3974" t="e">
        <v>#N/A</v>
      </c>
      <c r="EA3974" t="e">
        <v>#N/A</v>
      </c>
      <c r="EB3974" t="e">
        <v>#N/A</v>
      </c>
      <c r="EC3974" t="e">
        <v>#N/A</v>
      </c>
      <c r="ED3974" t="e">
        <v>#N/A</v>
      </c>
      <c r="EE3974" t="e">
        <v>#N/A</v>
      </c>
      <c r="EF3974" t="e">
        <v>#N/A</v>
      </c>
      <c r="EG3974" t="e">
        <v>#N/A</v>
      </c>
      <c r="EH3974" t="e">
        <v>#N/A</v>
      </c>
      <c r="EI3974" t="e">
        <v>#N/A</v>
      </c>
      <c r="EJ3974" t="e">
        <v>#N/A</v>
      </c>
      <c r="EK3974">
        <v>21.929379830695201</v>
      </c>
      <c r="EL3974" t="e">
        <v>#N/A</v>
      </c>
      <c r="EM3974" t="e">
        <v>#N/A</v>
      </c>
      <c r="EN3974" t="e">
        <v>#N/A</v>
      </c>
      <c r="EO3974" t="e">
        <v>#N/A</v>
      </c>
      <c r="EP3974" t="e">
        <v>#N/A</v>
      </c>
      <c r="EQ3974" t="e">
        <v>#N/A</v>
      </c>
      <c r="ER3974" t="e">
        <v>#N/A</v>
      </c>
      <c r="ES3974" t="e">
        <v>#N/A</v>
      </c>
      <c r="ET3974" t="e">
        <v>#N/A</v>
      </c>
      <c r="EU3974" t="e">
        <v>#N/A</v>
      </c>
      <c r="EV3974" t="e">
        <v>#N/A</v>
      </c>
      <c r="EW3974" t="e">
        <v>#N/A</v>
      </c>
      <c r="EX3974" t="e">
        <v>#N/A</v>
      </c>
      <c r="EY3974" t="e">
        <v>#N/A</v>
      </c>
      <c r="EZ3974" t="e">
        <v>#N/A</v>
      </c>
      <c r="FA3974" t="e">
        <v>#N/A</v>
      </c>
      <c r="FB3974" t="e">
        <v>#N/A</v>
      </c>
      <c r="FC3974" t="e">
        <v>#N/A</v>
      </c>
      <c r="FD3974" t="e">
        <v>#N/A</v>
      </c>
      <c r="FE3974" t="e">
        <v>#N/A</v>
      </c>
      <c r="FF3974" t="e">
        <v>#N/A</v>
      </c>
      <c r="FG3974" t="e">
        <v>#N/A</v>
      </c>
      <c r="FH3974" t="e">
        <v>#N/A</v>
      </c>
      <c r="FI3974" t="e">
        <v>#N/A</v>
      </c>
      <c r="FJ3974" t="e">
        <v>#N/A</v>
      </c>
      <c r="FK3974" t="e">
        <v>#N/A</v>
      </c>
      <c r="FL3974" t="e">
        <v>#N/A</v>
      </c>
      <c r="FM3974" t="e">
        <v>#N/A</v>
      </c>
      <c r="FN3974" t="e">
        <v>#N/A</v>
      </c>
      <c r="FO3974" t="e">
        <v>#N/A</v>
      </c>
      <c r="FP3974" t="e">
        <v>#N/A</v>
      </c>
      <c r="FQ3974" t="e">
        <v>#N/A</v>
      </c>
      <c r="FR3974" t="e">
        <v>#N/A</v>
      </c>
      <c r="FS3974" t="e">
        <v>#N/A</v>
      </c>
      <c r="FT3974" t="e">
        <v>#N/A</v>
      </c>
      <c r="FU3974" t="e">
        <v>#N/A</v>
      </c>
      <c r="FV3974" t="e">
        <v>#N/A</v>
      </c>
      <c r="FW3974" t="e">
        <v>#N/A</v>
      </c>
      <c r="FX3974" t="e">
        <v>#N/A</v>
      </c>
      <c r="FY3974" t="e">
        <v>#N/A</v>
      </c>
      <c r="FZ3974" t="e">
        <v>#N/A</v>
      </c>
      <c r="GA3974" t="e">
        <v>#N/A</v>
      </c>
      <c r="GB3974" t="e">
        <v>#N/A</v>
      </c>
      <c r="GC3974" t="e">
        <v>#N/A</v>
      </c>
      <c r="GD3974" t="e">
        <v>#N/A</v>
      </c>
      <c r="GE3974" t="e">
        <v>#N/A</v>
      </c>
      <c r="GF3974" t="e">
        <v>#N/A</v>
      </c>
    </row>
    <row r="3975" spans="1:188" x14ac:dyDescent="0.2">
      <c r="A3975" t="s">
        <v>28233</v>
      </c>
      <c r="B3975" t="s">
        <v>28252</v>
      </c>
      <c r="C3975" t="s">
        <v>191</v>
      </c>
      <c r="D3975" t="s">
        <v>191</v>
      </c>
      <c r="E3975" t="s">
        <v>575</v>
      </c>
      <c r="F3975" t="s">
        <v>193</v>
      </c>
      <c r="G3975" t="s">
        <v>194</v>
      </c>
      <c r="H3975" t="s">
        <v>28253</v>
      </c>
      <c r="I3975" t="s">
        <v>28254</v>
      </c>
      <c r="J3975" t="s">
        <v>28255</v>
      </c>
      <c r="K3975" t="s">
        <v>4278</v>
      </c>
      <c r="L3975" t="s">
        <v>199</v>
      </c>
      <c r="M3975" t="s">
        <v>199</v>
      </c>
      <c r="N3975" t="s">
        <v>199</v>
      </c>
      <c r="O3975" t="s">
        <v>199</v>
      </c>
      <c r="P3975">
        <v>30</v>
      </c>
      <c r="Q3975">
        <v>14</v>
      </c>
      <c r="R3975">
        <v>6</v>
      </c>
      <c r="S3975">
        <v>3</v>
      </c>
      <c r="T3975">
        <v>7</v>
      </c>
      <c r="U3975" t="s">
        <v>1562</v>
      </c>
      <c r="V3975" t="s">
        <v>28238</v>
      </c>
      <c r="W3975" t="s">
        <v>28239</v>
      </c>
      <c r="X3975" t="s">
        <v>28240</v>
      </c>
      <c r="Y3975" t="s">
        <v>28241</v>
      </c>
      <c r="Z3975" t="s">
        <v>191</v>
      </c>
      <c r="AA3975" t="e">
        <v>#N/A</v>
      </c>
      <c r="AB3975" t="s">
        <v>28242</v>
      </c>
      <c r="AC3975" t="s">
        <v>10580</v>
      </c>
      <c r="AD3975" t="s">
        <v>28243</v>
      </c>
      <c r="AE3975" t="s">
        <v>2534</v>
      </c>
      <c r="AF3975" t="s">
        <v>2570</v>
      </c>
      <c r="AG3975">
        <v>2</v>
      </c>
      <c r="AH3975">
        <v>3</v>
      </c>
      <c r="AI3975">
        <v>1</v>
      </c>
      <c r="AJ3975">
        <v>2</v>
      </c>
      <c r="AK3975">
        <v>2</v>
      </c>
      <c r="AL3975">
        <v>4</v>
      </c>
      <c r="AM3975">
        <v>1</v>
      </c>
      <c r="AN3975">
        <v>0</v>
      </c>
      <c r="AO3975">
        <v>1</v>
      </c>
      <c r="AP3975">
        <v>1</v>
      </c>
      <c r="AQ3975">
        <v>2</v>
      </c>
      <c r="AR3975">
        <v>1</v>
      </c>
      <c r="AS3975">
        <v>1</v>
      </c>
      <c r="AT3975">
        <v>0</v>
      </c>
      <c r="AU3975">
        <v>0</v>
      </c>
      <c r="AV3975">
        <v>0</v>
      </c>
      <c r="AW3975">
        <v>2</v>
      </c>
      <c r="AX3975">
        <v>0</v>
      </c>
      <c r="AY3975">
        <v>0</v>
      </c>
      <c r="AZ3975">
        <v>1</v>
      </c>
      <c r="BA3975">
        <v>1</v>
      </c>
      <c r="BB3975">
        <v>2</v>
      </c>
      <c r="BC3975">
        <v>1</v>
      </c>
      <c r="BD3975">
        <v>2</v>
      </c>
      <c r="BE3975">
        <v>23.611639756990701</v>
      </c>
      <c r="BF3975" t="e">
        <v>#N/A</v>
      </c>
      <c r="BG3975">
        <v>22.970175832692899</v>
      </c>
      <c r="BH3975" t="e">
        <v>#N/A</v>
      </c>
      <c r="BI3975" t="e">
        <v>#N/A</v>
      </c>
      <c r="BJ3975" t="e">
        <v>#N/A</v>
      </c>
      <c r="BK3975">
        <v>23.722034321036102</v>
      </c>
      <c r="BL3975">
        <v>23.687609469500298</v>
      </c>
      <c r="BM3975">
        <v>22.159892455624099</v>
      </c>
      <c r="BN3975" t="e">
        <v>#N/A</v>
      </c>
      <c r="BO3975" t="e">
        <v>#N/A</v>
      </c>
      <c r="BP3975" t="e">
        <v>#N/A</v>
      </c>
      <c r="BQ3975" t="e">
        <v>#N/A</v>
      </c>
      <c r="BR3975" t="e">
        <v>#N/A</v>
      </c>
      <c r="BS3975" t="e">
        <v>#N/A</v>
      </c>
      <c r="BT3975">
        <v>23.872394894507298</v>
      </c>
      <c r="BU3975" t="e">
        <v>#N/A</v>
      </c>
      <c r="BV3975" t="e">
        <v>#N/A</v>
      </c>
      <c r="BW3975" t="e">
        <v>#N/A</v>
      </c>
      <c r="BX3975" t="e">
        <v>#N/A</v>
      </c>
      <c r="BY3975" t="e">
        <v>#N/A</v>
      </c>
      <c r="BZ3975">
        <v>23.572064325056399</v>
      </c>
      <c r="CA3975">
        <v>23.247467589237601</v>
      </c>
      <c r="CB3975" t="e">
        <v>#N/A</v>
      </c>
      <c r="CC3975" t="e">
        <v>#N/A</v>
      </c>
      <c r="CD3975" t="e">
        <v>#N/A</v>
      </c>
      <c r="CE3975">
        <v>22.3487437636533</v>
      </c>
      <c r="CF3975" t="e">
        <v>#N/A</v>
      </c>
      <c r="CG3975" t="e">
        <v>#N/A</v>
      </c>
      <c r="CH3975">
        <v>23.160790896581599</v>
      </c>
      <c r="CI3975">
        <v>23.477880010522</v>
      </c>
      <c r="CJ3975">
        <v>22.709561366035299</v>
      </c>
      <c r="CK3975">
        <v>22.659158971435399</v>
      </c>
      <c r="CL3975">
        <v>23.570288806166399</v>
      </c>
      <c r="CM3975" t="e">
        <v>#N/A</v>
      </c>
      <c r="CN3975" t="e">
        <v>#N/A</v>
      </c>
      <c r="CO3975" t="e">
        <v>#N/A</v>
      </c>
      <c r="CP3975" t="e">
        <v>#N/A</v>
      </c>
      <c r="CQ3975">
        <v>23.188136922897598</v>
      </c>
      <c r="CR3975" t="e">
        <v>#N/A</v>
      </c>
      <c r="CS3975" t="e">
        <v>#N/A</v>
      </c>
      <c r="CT3975" t="e">
        <v>#N/A</v>
      </c>
      <c r="CU3975" t="e">
        <v>#N/A</v>
      </c>
      <c r="CV3975" t="e">
        <v>#N/A</v>
      </c>
      <c r="CW3975" t="e">
        <v>#N/A</v>
      </c>
      <c r="CX3975" t="e">
        <v>#N/A</v>
      </c>
      <c r="CY3975" t="e">
        <v>#N/A</v>
      </c>
      <c r="CZ3975">
        <v>22.518487299013501</v>
      </c>
      <c r="DA3975" t="e">
        <v>#N/A</v>
      </c>
      <c r="DB3975" t="e">
        <v>#N/A</v>
      </c>
      <c r="DC3975" t="e">
        <v>#N/A</v>
      </c>
      <c r="DD3975" t="e">
        <v>#N/A</v>
      </c>
      <c r="DE3975" t="e">
        <v>#N/A</v>
      </c>
      <c r="DF3975" t="e">
        <v>#N/A</v>
      </c>
      <c r="DG3975">
        <v>23.462257655303802</v>
      </c>
      <c r="DH3975" t="e">
        <v>#N/A</v>
      </c>
      <c r="DI3975" t="e">
        <v>#N/A</v>
      </c>
      <c r="DJ3975" t="e">
        <v>#N/A</v>
      </c>
      <c r="DK3975">
        <v>21.455533253404798</v>
      </c>
      <c r="DL3975" t="e">
        <v>#N/A</v>
      </c>
      <c r="DM3975">
        <v>23.474420190523201</v>
      </c>
      <c r="DN3975" t="e">
        <v>#N/A</v>
      </c>
      <c r="DO3975">
        <v>22.0704220627198</v>
      </c>
      <c r="DP3975" t="e">
        <v>#N/A</v>
      </c>
      <c r="DQ3975" t="e">
        <v>#N/A</v>
      </c>
      <c r="DR3975" t="e">
        <v>#N/A</v>
      </c>
      <c r="DS3975" t="e">
        <v>#N/A</v>
      </c>
      <c r="DT3975" t="e">
        <v>#N/A</v>
      </c>
      <c r="DU3975">
        <v>23.3726434977848</v>
      </c>
      <c r="DV3975" t="e">
        <v>#N/A</v>
      </c>
      <c r="DW3975" t="e">
        <v>#N/A</v>
      </c>
      <c r="DX3975" t="e">
        <v>#N/A</v>
      </c>
      <c r="DY3975" t="e">
        <v>#N/A</v>
      </c>
      <c r="DZ3975" t="e">
        <v>#N/A</v>
      </c>
      <c r="EA3975" t="e">
        <v>#N/A</v>
      </c>
      <c r="EB3975" t="e">
        <v>#N/A</v>
      </c>
      <c r="EC3975" t="e">
        <v>#N/A</v>
      </c>
      <c r="ED3975" t="e">
        <v>#N/A</v>
      </c>
      <c r="EE3975" t="e">
        <v>#N/A</v>
      </c>
      <c r="EF3975" t="e">
        <v>#N/A</v>
      </c>
      <c r="EG3975" t="e">
        <v>#N/A</v>
      </c>
      <c r="EH3975" t="e">
        <v>#N/A</v>
      </c>
      <c r="EI3975" t="e">
        <v>#N/A</v>
      </c>
      <c r="EJ3975" t="e">
        <v>#N/A</v>
      </c>
      <c r="EK3975" t="e">
        <v>#N/A</v>
      </c>
      <c r="EL3975" t="e">
        <v>#N/A</v>
      </c>
      <c r="EM3975" t="e">
        <v>#N/A</v>
      </c>
      <c r="EN3975" t="e">
        <v>#N/A</v>
      </c>
      <c r="EO3975" t="e">
        <v>#N/A</v>
      </c>
      <c r="EP3975" t="e">
        <v>#N/A</v>
      </c>
      <c r="EQ3975" t="e">
        <v>#N/A</v>
      </c>
      <c r="ER3975" t="e">
        <v>#N/A</v>
      </c>
      <c r="ES3975">
        <v>22.4141230471065</v>
      </c>
      <c r="ET3975" t="e">
        <v>#N/A</v>
      </c>
      <c r="EU3975">
        <v>23.097595730123199</v>
      </c>
      <c r="EV3975" t="e">
        <v>#N/A</v>
      </c>
      <c r="EW3975" t="e">
        <v>#N/A</v>
      </c>
      <c r="EX3975" t="e">
        <v>#N/A</v>
      </c>
      <c r="EY3975" t="e">
        <v>#N/A</v>
      </c>
      <c r="EZ3975" t="e">
        <v>#N/A</v>
      </c>
      <c r="FA3975" t="e">
        <v>#N/A</v>
      </c>
      <c r="FB3975" t="e">
        <v>#N/A</v>
      </c>
      <c r="FC3975" t="e">
        <v>#N/A</v>
      </c>
      <c r="FD3975" t="e">
        <v>#N/A</v>
      </c>
      <c r="FE3975" t="e">
        <v>#N/A</v>
      </c>
      <c r="FF3975" t="e">
        <v>#N/A</v>
      </c>
      <c r="FG3975" t="e">
        <v>#N/A</v>
      </c>
      <c r="FH3975" t="e">
        <v>#N/A</v>
      </c>
      <c r="FI3975">
        <v>21.266132283501701</v>
      </c>
      <c r="FJ3975" t="e">
        <v>#N/A</v>
      </c>
      <c r="FK3975" t="e">
        <v>#N/A</v>
      </c>
      <c r="FL3975" t="e">
        <v>#N/A</v>
      </c>
      <c r="FM3975" t="e">
        <v>#N/A</v>
      </c>
      <c r="FN3975" t="e">
        <v>#N/A</v>
      </c>
      <c r="FO3975">
        <v>23.457335395877301</v>
      </c>
      <c r="FP3975" t="e">
        <v>#N/A</v>
      </c>
      <c r="FQ3975" t="e">
        <v>#N/A</v>
      </c>
      <c r="FR3975">
        <v>23.176241125729099</v>
      </c>
      <c r="FS3975" t="e">
        <v>#N/A</v>
      </c>
      <c r="FT3975" t="e">
        <v>#N/A</v>
      </c>
      <c r="FU3975">
        <v>23.6601596091799</v>
      </c>
      <c r="FV3975" t="e">
        <v>#N/A</v>
      </c>
      <c r="FW3975">
        <v>23.445148454905901</v>
      </c>
      <c r="FX3975" t="e">
        <v>#N/A</v>
      </c>
      <c r="FY3975" t="e">
        <v>#N/A</v>
      </c>
      <c r="FZ3975" t="e">
        <v>#N/A</v>
      </c>
      <c r="GA3975" t="e">
        <v>#N/A</v>
      </c>
      <c r="GB3975" t="e">
        <v>#N/A</v>
      </c>
      <c r="GC3975" t="e">
        <v>#N/A</v>
      </c>
      <c r="GD3975" t="e">
        <v>#N/A</v>
      </c>
      <c r="GE3975">
        <v>23.940961683322801</v>
      </c>
      <c r="GF3975">
        <v>23.652684748014199</v>
      </c>
    </row>
    <row r="3976" spans="1:188" x14ac:dyDescent="0.2">
      <c r="A3976" t="s">
        <v>28233</v>
      </c>
      <c r="B3976" t="s">
        <v>28256</v>
      </c>
      <c r="C3976" t="s">
        <v>191</v>
      </c>
      <c r="D3976" t="s">
        <v>191</v>
      </c>
      <c r="E3976" t="s">
        <v>575</v>
      </c>
      <c r="F3976" t="s">
        <v>193</v>
      </c>
      <c r="G3976" t="s">
        <v>194</v>
      </c>
      <c r="H3976" t="s">
        <v>28257</v>
      </c>
      <c r="I3976" t="s">
        <v>28258</v>
      </c>
      <c r="J3976" t="s">
        <v>28259</v>
      </c>
      <c r="K3976" t="s">
        <v>4278</v>
      </c>
      <c r="L3976" t="s">
        <v>199</v>
      </c>
      <c r="M3976" t="s">
        <v>199</v>
      </c>
      <c r="N3976" t="s">
        <v>199</v>
      </c>
      <c r="O3976" t="s">
        <v>199</v>
      </c>
      <c r="P3976">
        <v>26</v>
      </c>
      <c r="Q3976">
        <v>11</v>
      </c>
      <c r="R3976">
        <v>5</v>
      </c>
      <c r="S3976">
        <v>4</v>
      </c>
      <c r="T3976">
        <v>6</v>
      </c>
      <c r="U3976" t="s">
        <v>1562</v>
      </c>
      <c r="V3976" t="s">
        <v>28238</v>
      </c>
      <c r="W3976" t="s">
        <v>28239</v>
      </c>
      <c r="X3976" t="s">
        <v>28240</v>
      </c>
      <c r="Y3976" t="s">
        <v>28241</v>
      </c>
      <c r="Z3976" t="s">
        <v>191</v>
      </c>
      <c r="AA3976" t="e">
        <v>#N/A</v>
      </c>
      <c r="AB3976" t="s">
        <v>28242</v>
      </c>
      <c r="AC3976" t="s">
        <v>10580</v>
      </c>
      <c r="AD3976" t="s">
        <v>28243</v>
      </c>
      <c r="AE3976" t="s">
        <v>2534</v>
      </c>
      <c r="AF3976" t="s">
        <v>2570</v>
      </c>
      <c r="AG3976">
        <v>2</v>
      </c>
      <c r="AH3976">
        <v>0</v>
      </c>
      <c r="AI3976">
        <v>0</v>
      </c>
      <c r="AJ3976">
        <v>3</v>
      </c>
      <c r="AK3976">
        <v>3</v>
      </c>
      <c r="AL3976">
        <v>3</v>
      </c>
      <c r="AM3976">
        <v>2</v>
      </c>
      <c r="AN3976">
        <v>0</v>
      </c>
      <c r="AO3976">
        <v>1</v>
      </c>
      <c r="AP3976">
        <v>1</v>
      </c>
      <c r="AQ3976">
        <v>1</v>
      </c>
      <c r="AR3976">
        <v>0</v>
      </c>
      <c r="AS3976">
        <v>0</v>
      </c>
      <c r="AT3976">
        <v>0</v>
      </c>
      <c r="AU3976">
        <v>0</v>
      </c>
      <c r="AV3976">
        <v>2</v>
      </c>
      <c r="AW3976">
        <v>2</v>
      </c>
      <c r="AX3976">
        <v>0</v>
      </c>
      <c r="AY3976">
        <v>0</v>
      </c>
      <c r="AZ3976">
        <v>1</v>
      </c>
      <c r="BA3976">
        <v>1</v>
      </c>
      <c r="BB3976">
        <v>1</v>
      </c>
      <c r="BC3976">
        <v>1</v>
      </c>
      <c r="BD3976">
        <v>2</v>
      </c>
      <c r="BE3976">
        <v>23.611639756990701</v>
      </c>
      <c r="BF3976" t="e">
        <v>#N/A</v>
      </c>
      <c r="BG3976">
        <v>22.970175832692899</v>
      </c>
      <c r="BH3976" t="e">
        <v>#N/A</v>
      </c>
      <c r="BI3976" t="e">
        <v>#N/A</v>
      </c>
      <c r="BJ3976" t="e">
        <v>#N/A</v>
      </c>
      <c r="BK3976" t="e">
        <v>#N/A</v>
      </c>
      <c r="BL3976" t="e">
        <v>#N/A</v>
      </c>
      <c r="BM3976" t="e">
        <v>#N/A</v>
      </c>
      <c r="BN3976" t="e">
        <v>#N/A</v>
      </c>
      <c r="BO3976" t="e">
        <v>#N/A</v>
      </c>
      <c r="BP3976" t="e">
        <v>#N/A</v>
      </c>
      <c r="BQ3976" t="e">
        <v>#N/A</v>
      </c>
      <c r="BR3976" t="e">
        <v>#N/A</v>
      </c>
      <c r="BS3976" t="e">
        <v>#N/A</v>
      </c>
      <c r="BT3976" t="e">
        <v>#N/A</v>
      </c>
      <c r="BU3976" t="e">
        <v>#N/A</v>
      </c>
      <c r="BV3976" t="e">
        <v>#N/A</v>
      </c>
      <c r="BW3976" t="e">
        <v>#N/A</v>
      </c>
      <c r="BX3976">
        <v>23.040282536563399</v>
      </c>
      <c r="BY3976" t="e">
        <v>#N/A</v>
      </c>
      <c r="BZ3976">
        <v>23.572064325056399</v>
      </c>
      <c r="CA3976">
        <v>23.247467589237601</v>
      </c>
      <c r="CB3976" t="e">
        <v>#N/A</v>
      </c>
      <c r="CC3976" t="e">
        <v>#N/A</v>
      </c>
      <c r="CD3976" t="e">
        <v>#N/A</v>
      </c>
      <c r="CE3976">
        <v>22.3487437636533</v>
      </c>
      <c r="CF3976" t="e">
        <v>#N/A</v>
      </c>
      <c r="CG3976">
        <v>23.4093743081776</v>
      </c>
      <c r="CH3976">
        <v>23.160790896581599</v>
      </c>
      <c r="CI3976">
        <v>23.477880010522</v>
      </c>
      <c r="CJ3976" t="e">
        <v>#N/A</v>
      </c>
      <c r="CK3976">
        <v>22.659158971435399</v>
      </c>
      <c r="CL3976">
        <v>23.570288806166399</v>
      </c>
      <c r="CM3976" t="e">
        <v>#N/A</v>
      </c>
      <c r="CN3976" t="e">
        <v>#N/A</v>
      </c>
      <c r="CO3976">
        <v>23.484424435013</v>
      </c>
      <c r="CP3976" t="e">
        <v>#N/A</v>
      </c>
      <c r="CQ3976">
        <v>23.188136922897598</v>
      </c>
      <c r="CR3976" t="e">
        <v>#N/A</v>
      </c>
      <c r="CS3976" t="e">
        <v>#N/A</v>
      </c>
      <c r="CT3976" t="e">
        <v>#N/A</v>
      </c>
      <c r="CU3976" t="e">
        <v>#N/A</v>
      </c>
      <c r="CV3976" t="e">
        <v>#N/A</v>
      </c>
      <c r="CW3976" t="e">
        <v>#N/A</v>
      </c>
      <c r="CX3976" t="e">
        <v>#N/A</v>
      </c>
      <c r="CY3976" t="e">
        <v>#N/A</v>
      </c>
      <c r="CZ3976">
        <v>22.518487299013501</v>
      </c>
      <c r="DA3976" t="e">
        <v>#N/A</v>
      </c>
      <c r="DB3976" t="e">
        <v>#N/A</v>
      </c>
      <c r="DC3976" t="e">
        <v>#N/A</v>
      </c>
      <c r="DD3976" t="e">
        <v>#N/A</v>
      </c>
      <c r="DE3976" t="e">
        <v>#N/A</v>
      </c>
      <c r="DF3976" t="e">
        <v>#N/A</v>
      </c>
      <c r="DG3976">
        <v>23.462257655303802</v>
      </c>
      <c r="DH3976" t="e">
        <v>#N/A</v>
      </c>
      <c r="DI3976" t="e">
        <v>#N/A</v>
      </c>
      <c r="DJ3976" t="e">
        <v>#N/A</v>
      </c>
      <c r="DK3976" t="e">
        <v>#N/A</v>
      </c>
      <c r="DL3976" t="e">
        <v>#N/A</v>
      </c>
      <c r="DM3976">
        <v>23.474420190523201</v>
      </c>
      <c r="DN3976" t="e">
        <v>#N/A</v>
      </c>
      <c r="DO3976" t="e">
        <v>#N/A</v>
      </c>
      <c r="DP3976" t="e">
        <v>#N/A</v>
      </c>
      <c r="DQ3976" t="e">
        <v>#N/A</v>
      </c>
      <c r="DR3976" t="e">
        <v>#N/A</v>
      </c>
      <c r="DS3976" t="e">
        <v>#N/A</v>
      </c>
      <c r="DT3976" t="e">
        <v>#N/A</v>
      </c>
      <c r="DU3976" t="e">
        <v>#N/A</v>
      </c>
      <c r="DV3976" t="e">
        <v>#N/A</v>
      </c>
      <c r="DW3976" t="e">
        <v>#N/A</v>
      </c>
      <c r="DX3976" t="e">
        <v>#N/A</v>
      </c>
      <c r="DY3976" t="e">
        <v>#N/A</v>
      </c>
      <c r="DZ3976" t="e">
        <v>#N/A</v>
      </c>
      <c r="EA3976" t="e">
        <v>#N/A</v>
      </c>
      <c r="EB3976" t="e">
        <v>#N/A</v>
      </c>
      <c r="EC3976" t="e">
        <v>#N/A</v>
      </c>
      <c r="ED3976" t="e">
        <v>#N/A</v>
      </c>
      <c r="EE3976" t="e">
        <v>#N/A</v>
      </c>
      <c r="EF3976" t="e">
        <v>#N/A</v>
      </c>
      <c r="EG3976" t="e">
        <v>#N/A</v>
      </c>
      <c r="EH3976" t="e">
        <v>#N/A</v>
      </c>
      <c r="EI3976" t="e">
        <v>#N/A</v>
      </c>
      <c r="EJ3976" t="e">
        <v>#N/A</v>
      </c>
      <c r="EK3976" t="e">
        <v>#N/A</v>
      </c>
      <c r="EL3976">
        <v>23.476374866059601</v>
      </c>
      <c r="EM3976" t="e">
        <v>#N/A</v>
      </c>
      <c r="EN3976">
        <v>23.1733005274363</v>
      </c>
      <c r="EO3976" t="e">
        <v>#N/A</v>
      </c>
      <c r="EP3976" t="e">
        <v>#N/A</v>
      </c>
      <c r="EQ3976">
        <v>23.767358309957199</v>
      </c>
      <c r="ER3976" t="e">
        <v>#N/A</v>
      </c>
      <c r="ES3976" t="e">
        <v>#N/A</v>
      </c>
      <c r="ET3976" t="e">
        <v>#N/A</v>
      </c>
      <c r="EU3976">
        <v>23.097595730123199</v>
      </c>
      <c r="EV3976" t="e">
        <v>#N/A</v>
      </c>
      <c r="EW3976" t="e">
        <v>#N/A</v>
      </c>
      <c r="EX3976" t="e">
        <v>#N/A</v>
      </c>
      <c r="EY3976" t="e">
        <v>#N/A</v>
      </c>
      <c r="EZ3976" t="e">
        <v>#N/A</v>
      </c>
      <c r="FA3976" t="e">
        <v>#N/A</v>
      </c>
      <c r="FB3976" t="e">
        <v>#N/A</v>
      </c>
      <c r="FC3976" t="e">
        <v>#N/A</v>
      </c>
      <c r="FD3976" t="e">
        <v>#N/A</v>
      </c>
      <c r="FE3976" t="e">
        <v>#N/A</v>
      </c>
      <c r="FF3976" t="e">
        <v>#N/A</v>
      </c>
      <c r="FG3976" t="e">
        <v>#N/A</v>
      </c>
      <c r="FH3976" t="e">
        <v>#N/A</v>
      </c>
      <c r="FI3976">
        <v>21.266132283501701</v>
      </c>
      <c r="FJ3976" t="e">
        <v>#N/A</v>
      </c>
      <c r="FK3976" t="e">
        <v>#N/A</v>
      </c>
      <c r="FL3976" t="e">
        <v>#N/A</v>
      </c>
      <c r="FM3976" t="e">
        <v>#N/A</v>
      </c>
      <c r="FN3976" t="e">
        <v>#N/A</v>
      </c>
      <c r="FO3976">
        <v>23.457335395877301</v>
      </c>
      <c r="FP3976" t="e">
        <v>#N/A</v>
      </c>
      <c r="FQ3976" t="e">
        <v>#N/A</v>
      </c>
      <c r="FR3976" t="e">
        <v>#N/A</v>
      </c>
      <c r="FS3976" t="e">
        <v>#N/A</v>
      </c>
      <c r="FT3976" t="e">
        <v>#N/A</v>
      </c>
      <c r="FU3976">
        <v>23.6601596091799</v>
      </c>
      <c r="FV3976" t="e">
        <v>#N/A</v>
      </c>
      <c r="FW3976">
        <v>23.445148454905901</v>
      </c>
      <c r="FX3976" t="e">
        <v>#N/A</v>
      </c>
      <c r="FY3976" t="e">
        <v>#N/A</v>
      </c>
      <c r="FZ3976" t="e">
        <v>#N/A</v>
      </c>
      <c r="GA3976" t="e">
        <v>#N/A</v>
      </c>
      <c r="GB3976" t="e">
        <v>#N/A</v>
      </c>
      <c r="GC3976" t="e">
        <v>#N/A</v>
      </c>
      <c r="GD3976" t="e">
        <v>#N/A</v>
      </c>
      <c r="GE3976">
        <v>23.940961683322801</v>
      </c>
      <c r="GF3976">
        <v>23.652684748014199</v>
      </c>
    </row>
    <row r="3977" spans="1:188" x14ac:dyDescent="0.2">
      <c r="A3977" t="s">
        <v>28233</v>
      </c>
      <c r="B3977" t="s">
        <v>28260</v>
      </c>
      <c r="C3977" t="s">
        <v>191</v>
      </c>
      <c r="D3977" t="s">
        <v>191</v>
      </c>
      <c r="E3977" t="s">
        <v>575</v>
      </c>
      <c r="F3977" t="s">
        <v>193</v>
      </c>
      <c r="G3977" t="s">
        <v>194</v>
      </c>
      <c r="H3977" t="s">
        <v>28261</v>
      </c>
      <c r="I3977" t="s">
        <v>28262</v>
      </c>
      <c r="J3977" t="s">
        <v>28263</v>
      </c>
      <c r="K3977" t="s">
        <v>831</v>
      </c>
      <c r="L3977" t="s">
        <v>199</v>
      </c>
      <c r="M3977" t="s">
        <v>199</v>
      </c>
      <c r="N3977" t="s">
        <v>199</v>
      </c>
      <c r="O3977" t="s">
        <v>199</v>
      </c>
      <c r="P3977">
        <v>18</v>
      </c>
      <c r="Q3977">
        <v>2</v>
      </c>
      <c r="R3977">
        <v>6</v>
      </c>
      <c r="S3977">
        <v>6</v>
      </c>
      <c r="T3977">
        <v>4</v>
      </c>
      <c r="U3977" t="s">
        <v>1562</v>
      </c>
      <c r="V3977" t="s">
        <v>28238</v>
      </c>
      <c r="W3977" t="s">
        <v>28239</v>
      </c>
      <c r="X3977" t="s">
        <v>28240</v>
      </c>
      <c r="Y3977" t="s">
        <v>28241</v>
      </c>
      <c r="Z3977" t="s">
        <v>191</v>
      </c>
      <c r="AA3977" t="e">
        <v>#N/A</v>
      </c>
      <c r="AB3977" t="s">
        <v>28242</v>
      </c>
      <c r="AC3977" t="s">
        <v>10580</v>
      </c>
      <c r="AD3977" t="s">
        <v>28243</v>
      </c>
      <c r="AE3977" t="s">
        <v>2534</v>
      </c>
      <c r="AF3977" t="s">
        <v>2570</v>
      </c>
      <c r="AG3977">
        <v>0</v>
      </c>
      <c r="AH3977">
        <v>0</v>
      </c>
      <c r="AI3977">
        <v>0</v>
      </c>
      <c r="AJ3977">
        <v>2</v>
      </c>
      <c r="AK3977">
        <v>0</v>
      </c>
      <c r="AL3977">
        <v>0</v>
      </c>
      <c r="AM3977">
        <v>0</v>
      </c>
      <c r="AN3977">
        <v>3</v>
      </c>
      <c r="AO3977">
        <v>0</v>
      </c>
      <c r="AP3977">
        <v>3</v>
      </c>
      <c r="AQ3977">
        <v>0</v>
      </c>
      <c r="AR3977">
        <v>0</v>
      </c>
      <c r="AS3977">
        <v>1</v>
      </c>
      <c r="AT3977">
        <v>1</v>
      </c>
      <c r="AU3977">
        <v>3</v>
      </c>
      <c r="AV3977">
        <v>1</v>
      </c>
      <c r="AW3977">
        <v>0</v>
      </c>
      <c r="AX3977">
        <v>0</v>
      </c>
      <c r="AY3977">
        <v>0</v>
      </c>
      <c r="AZ3977">
        <v>1</v>
      </c>
      <c r="BA3977">
        <v>1</v>
      </c>
      <c r="BB3977">
        <v>0</v>
      </c>
      <c r="BC3977">
        <v>1</v>
      </c>
      <c r="BD3977">
        <v>1</v>
      </c>
      <c r="BE3977" t="e">
        <v>#N/A</v>
      </c>
      <c r="BF3977" t="e">
        <v>#N/A</v>
      </c>
      <c r="BG3977" t="e">
        <v>#N/A</v>
      </c>
      <c r="BH3977" t="e">
        <v>#N/A</v>
      </c>
      <c r="BI3977" t="e">
        <v>#N/A</v>
      </c>
      <c r="BJ3977" t="e">
        <v>#N/A</v>
      </c>
      <c r="BK3977" t="e">
        <v>#N/A</v>
      </c>
      <c r="BL3977" t="e">
        <v>#N/A</v>
      </c>
      <c r="BM3977" t="e">
        <v>#N/A</v>
      </c>
      <c r="BN3977" t="e">
        <v>#N/A</v>
      </c>
      <c r="BO3977" t="e">
        <v>#N/A</v>
      </c>
      <c r="BP3977" t="e">
        <v>#N/A</v>
      </c>
      <c r="BQ3977" t="e">
        <v>#N/A</v>
      </c>
      <c r="BR3977" t="e">
        <v>#N/A</v>
      </c>
      <c r="BS3977" t="e">
        <v>#N/A</v>
      </c>
      <c r="BT3977" t="e">
        <v>#N/A</v>
      </c>
      <c r="BU3977" t="e">
        <v>#N/A</v>
      </c>
      <c r="BV3977" t="e">
        <v>#N/A</v>
      </c>
      <c r="BW3977" t="e">
        <v>#N/A</v>
      </c>
      <c r="BX3977" t="e">
        <v>#N/A</v>
      </c>
      <c r="BY3977">
        <v>23.609752777531799</v>
      </c>
      <c r="BZ3977" t="e">
        <v>#N/A</v>
      </c>
      <c r="CA3977" t="e">
        <v>#N/A</v>
      </c>
      <c r="CB3977">
        <v>22.731986829916199</v>
      </c>
      <c r="CC3977" t="e">
        <v>#N/A</v>
      </c>
      <c r="CD3977" t="e">
        <v>#N/A</v>
      </c>
      <c r="CE3977" t="e">
        <v>#N/A</v>
      </c>
      <c r="CF3977" t="e">
        <v>#N/A</v>
      </c>
      <c r="CG3977" t="e">
        <v>#N/A</v>
      </c>
      <c r="CH3977" t="e">
        <v>#N/A</v>
      </c>
      <c r="CI3977" t="e">
        <v>#N/A</v>
      </c>
      <c r="CJ3977" t="e">
        <v>#N/A</v>
      </c>
      <c r="CK3977" t="e">
        <v>#N/A</v>
      </c>
      <c r="CL3977" t="e">
        <v>#N/A</v>
      </c>
      <c r="CM3977" t="e">
        <v>#N/A</v>
      </c>
      <c r="CN3977" t="e">
        <v>#N/A</v>
      </c>
      <c r="CO3977" t="e">
        <v>#N/A</v>
      </c>
      <c r="CP3977" t="e">
        <v>#N/A</v>
      </c>
      <c r="CQ3977" t="e">
        <v>#N/A</v>
      </c>
      <c r="CR3977" t="e">
        <v>#N/A</v>
      </c>
      <c r="CS3977" t="e">
        <v>#N/A</v>
      </c>
      <c r="CT3977">
        <v>23.652173246433001</v>
      </c>
      <c r="CU3977">
        <v>23.7809808577219</v>
      </c>
      <c r="CV3977" t="e">
        <v>#N/A</v>
      </c>
      <c r="CW3977" t="e">
        <v>#N/A</v>
      </c>
      <c r="CX3977">
        <v>21.833956332150301</v>
      </c>
      <c r="CY3977" t="e">
        <v>#N/A</v>
      </c>
      <c r="CZ3977" t="e">
        <v>#N/A</v>
      </c>
      <c r="DA3977" t="e">
        <v>#N/A</v>
      </c>
      <c r="DB3977" t="e">
        <v>#N/A</v>
      </c>
      <c r="DC3977" t="e">
        <v>#N/A</v>
      </c>
      <c r="DD3977">
        <v>20.803106907229001</v>
      </c>
      <c r="DE3977" t="e">
        <v>#N/A</v>
      </c>
      <c r="DF3977">
        <v>21.5758342257148</v>
      </c>
      <c r="DG3977" t="e">
        <v>#N/A</v>
      </c>
      <c r="DH3977">
        <v>20.990108692653401</v>
      </c>
      <c r="DI3977" t="e">
        <v>#N/A</v>
      </c>
      <c r="DJ3977" t="e">
        <v>#N/A</v>
      </c>
      <c r="DK3977" t="e">
        <v>#N/A</v>
      </c>
      <c r="DL3977" t="e">
        <v>#N/A</v>
      </c>
      <c r="DM3977" t="e">
        <v>#N/A</v>
      </c>
      <c r="DN3977" t="e">
        <v>#N/A</v>
      </c>
      <c r="DO3977" t="e">
        <v>#N/A</v>
      </c>
      <c r="DP3977" t="e">
        <v>#N/A</v>
      </c>
      <c r="DQ3977" t="e">
        <v>#N/A</v>
      </c>
      <c r="DR3977" t="e">
        <v>#N/A</v>
      </c>
      <c r="DS3977">
        <v>23.795939658316499</v>
      </c>
      <c r="DT3977" t="e">
        <v>#N/A</v>
      </c>
      <c r="DU3977" t="e">
        <v>#N/A</v>
      </c>
      <c r="DV3977" t="e">
        <v>#N/A</v>
      </c>
      <c r="DW3977" t="e">
        <v>#N/A</v>
      </c>
      <c r="DX3977" t="e">
        <v>#N/A</v>
      </c>
      <c r="DY3977" t="e">
        <v>#N/A</v>
      </c>
      <c r="DZ3977" t="e">
        <v>#N/A</v>
      </c>
      <c r="EA3977">
        <v>23.459638249286598</v>
      </c>
      <c r="EB3977" t="e">
        <v>#N/A</v>
      </c>
      <c r="EC3977" t="e">
        <v>#N/A</v>
      </c>
      <c r="ED3977" t="e">
        <v>#N/A</v>
      </c>
      <c r="EE3977" t="e">
        <v>#N/A</v>
      </c>
      <c r="EF3977" t="e">
        <v>#N/A</v>
      </c>
      <c r="EG3977">
        <v>22.459944869765799</v>
      </c>
      <c r="EH3977" t="e">
        <v>#N/A</v>
      </c>
      <c r="EI3977">
        <v>23.415229330826399</v>
      </c>
      <c r="EJ3977">
        <v>22.7238892653763</v>
      </c>
      <c r="EK3977">
        <v>23.359805131988601</v>
      </c>
      <c r="EL3977" t="e">
        <v>#N/A</v>
      </c>
      <c r="EM3977" t="e">
        <v>#N/A</v>
      </c>
      <c r="EN3977" t="e">
        <v>#N/A</v>
      </c>
      <c r="EO3977" t="e">
        <v>#N/A</v>
      </c>
      <c r="EP3977" t="e">
        <v>#N/A</v>
      </c>
      <c r="EQ3977" t="e">
        <v>#N/A</v>
      </c>
      <c r="ER3977" t="e">
        <v>#N/A</v>
      </c>
      <c r="ES3977" t="e">
        <v>#N/A</v>
      </c>
      <c r="ET3977" t="e">
        <v>#N/A</v>
      </c>
      <c r="EU3977" t="e">
        <v>#N/A</v>
      </c>
      <c r="EV3977" t="e">
        <v>#N/A</v>
      </c>
      <c r="EW3977" t="e">
        <v>#N/A</v>
      </c>
      <c r="EX3977" t="e">
        <v>#N/A</v>
      </c>
      <c r="EY3977" t="e">
        <v>#N/A</v>
      </c>
      <c r="EZ3977" t="e">
        <v>#N/A</v>
      </c>
      <c r="FA3977" t="e">
        <v>#N/A</v>
      </c>
      <c r="FB3977" t="e">
        <v>#N/A</v>
      </c>
      <c r="FC3977" t="e">
        <v>#N/A</v>
      </c>
      <c r="FD3977" t="e">
        <v>#N/A</v>
      </c>
      <c r="FE3977" t="e">
        <v>#N/A</v>
      </c>
      <c r="FF3977" t="e">
        <v>#N/A</v>
      </c>
      <c r="FG3977" t="e">
        <v>#N/A</v>
      </c>
      <c r="FH3977" t="e">
        <v>#N/A</v>
      </c>
      <c r="FI3977" t="e">
        <v>#N/A</v>
      </c>
      <c r="FJ3977" t="e">
        <v>#N/A</v>
      </c>
      <c r="FK3977">
        <v>22.227602366869501</v>
      </c>
      <c r="FL3977" t="e">
        <v>#N/A</v>
      </c>
      <c r="FM3977" t="e">
        <v>#N/A</v>
      </c>
      <c r="FN3977" t="e">
        <v>#N/A</v>
      </c>
      <c r="FO3977" t="e">
        <v>#N/A</v>
      </c>
      <c r="FP3977">
        <v>23.2024677873206</v>
      </c>
      <c r="FQ3977" t="e">
        <v>#N/A</v>
      </c>
      <c r="FR3977" t="e">
        <v>#N/A</v>
      </c>
      <c r="FS3977" t="e">
        <v>#N/A</v>
      </c>
      <c r="FT3977" t="e">
        <v>#N/A</v>
      </c>
      <c r="FU3977" t="e">
        <v>#N/A</v>
      </c>
      <c r="FV3977" t="e">
        <v>#N/A</v>
      </c>
      <c r="FW3977" t="e">
        <v>#N/A</v>
      </c>
      <c r="FX3977" t="e">
        <v>#N/A</v>
      </c>
      <c r="FY3977" t="e">
        <v>#N/A</v>
      </c>
      <c r="FZ3977">
        <v>22.705857287216801</v>
      </c>
      <c r="GA3977" t="e">
        <v>#N/A</v>
      </c>
      <c r="GB3977">
        <v>23.450907033971699</v>
      </c>
      <c r="GC3977" t="e">
        <v>#N/A</v>
      </c>
      <c r="GD3977" t="e">
        <v>#N/A</v>
      </c>
      <c r="GE3977" t="e">
        <v>#N/A</v>
      </c>
      <c r="GF3977" t="e">
        <v>#N/A</v>
      </c>
    </row>
    <row r="3978" spans="1:188" x14ac:dyDescent="0.2">
      <c r="A3978" t="s">
        <v>28233</v>
      </c>
      <c r="B3978" t="s">
        <v>28264</v>
      </c>
      <c r="C3978" t="s">
        <v>191</v>
      </c>
      <c r="D3978" t="s">
        <v>191</v>
      </c>
      <c r="E3978" t="s">
        <v>575</v>
      </c>
      <c r="F3978" t="s">
        <v>193</v>
      </c>
      <c r="G3978" t="s">
        <v>194</v>
      </c>
      <c r="H3978" t="s">
        <v>28265</v>
      </c>
      <c r="I3978" t="s">
        <v>28266</v>
      </c>
      <c r="J3978" t="s">
        <v>28267</v>
      </c>
      <c r="K3978" t="s">
        <v>198</v>
      </c>
      <c r="L3978" t="s">
        <v>199</v>
      </c>
      <c r="M3978" t="s">
        <v>199</v>
      </c>
      <c r="N3978" t="s">
        <v>199</v>
      </c>
      <c r="O3978" t="s">
        <v>199</v>
      </c>
      <c r="P3978">
        <v>0</v>
      </c>
      <c r="Q3978">
        <v>0</v>
      </c>
      <c r="R3978">
        <v>0</v>
      </c>
      <c r="S3978">
        <v>0</v>
      </c>
      <c r="T3978">
        <v>0</v>
      </c>
      <c r="U3978" t="s">
        <v>1562</v>
      </c>
      <c r="V3978" t="s">
        <v>28238</v>
      </c>
      <c r="W3978" t="s">
        <v>28239</v>
      </c>
      <c r="X3978" t="s">
        <v>28240</v>
      </c>
      <c r="Y3978" t="s">
        <v>28241</v>
      </c>
      <c r="Z3978" t="s">
        <v>191</v>
      </c>
      <c r="AA3978" t="e">
        <v>#N/A</v>
      </c>
      <c r="AB3978" t="s">
        <v>28242</v>
      </c>
      <c r="AC3978" t="s">
        <v>10580</v>
      </c>
      <c r="AD3978" t="s">
        <v>28243</v>
      </c>
      <c r="AE3978" t="s">
        <v>2534</v>
      </c>
      <c r="AF3978" t="s">
        <v>2570</v>
      </c>
      <c r="AG3978">
        <v>0</v>
      </c>
      <c r="AH3978">
        <v>0</v>
      </c>
      <c r="AI3978">
        <v>0</v>
      </c>
      <c r="AJ3978">
        <v>0</v>
      </c>
      <c r="AK3978">
        <v>0</v>
      </c>
      <c r="AL3978">
        <v>0</v>
      </c>
      <c r="AM3978">
        <v>0</v>
      </c>
      <c r="AN3978">
        <v>0</v>
      </c>
      <c r="AO3978">
        <v>0</v>
      </c>
      <c r="AP3978">
        <v>0</v>
      </c>
      <c r="AQ3978">
        <v>0</v>
      </c>
      <c r="AR3978">
        <v>0</v>
      </c>
      <c r="AS3978">
        <v>0</v>
      </c>
      <c r="AT3978">
        <v>0</v>
      </c>
      <c r="AU3978">
        <v>0</v>
      </c>
      <c r="AV3978">
        <v>0</v>
      </c>
      <c r="AW3978">
        <v>0</v>
      </c>
      <c r="AX3978">
        <v>0</v>
      </c>
      <c r="AY3978">
        <v>0</v>
      </c>
      <c r="AZ3978">
        <v>0</v>
      </c>
      <c r="BA3978">
        <v>0</v>
      </c>
      <c r="BB3978">
        <v>0</v>
      </c>
      <c r="BC3978">
        <v>0</v>
      </c>
      <c r="BD3978">
        <v>0</v>
      </c>
      <c r="BE3978" t="e">
        <v>#N/A</v>
      </c>
      <c r="BF3978" t="e">
        <v>#N/A</v>
      </c>
      <c r="BG3978" t="e">
        <v>#N/A</v>
      </c>
      <c r="BH3978" t="e">
        <v>#N/A</v>
      </c>
      <c r="BI3978" t="e">
        <v>#N/A</v>
      </c>
      <c r="BJ3978" t="e">
        <v>#N/A</v>
      </c>
      <c r="BK3978" t="e">
        <v>#N/A</v>
      </c>
      <c r="BL3978" t="e">
        <v>#N/A</v>
      </c>
      <c r="BM3978" t="e">
        <v>#N/A</v>
      </c>
      <c r="BN3978" t="e">
        <v>#N/A</v>
      </c>
      <c r="BO3978" t="e">
        <v>#N/A</v>
      </c>
      <c r="BP3978" t="e">
        <v>#N/A</v>
      </c>
      <c r="BQ3978" t="e">
        <v>#N/A</v>
      </c>
      <c r="BR3978" t="e">
        <v>#N/A</v>
      </c>
      <c r="BS3978" t="e">
        <v>#N/A</v>
      </c>
      <c r="BT3978" t="e">
        <v>#N/A</v>
      </c>
      <c r="BU3978" t="e">
        <v>#N/A</v>
      </c>
      <c r="BV3978" t="e">
        <v>#N/A</v>
      </c>
      <c r="BW3978" t="e">
        <v>#N/A</v>
      </c>
      <c r="BX3978" t="e">
        <v>#N/A</v>
      </c>
      <c r="BY3978" t="e">
        <v>#N/A</v>
      </c>
      <c r="BZ3978" t="e">
        <v>#N/A</v>
      </c>
      <c r="CA3978" t="e">
        <v>#N/A</v>
      </c>
      <c r="CB3978" t="e">
        <v>#N/A</v>
      </c>
      <c r="CC3978" t="e">
        <v>#N/A</v>
      </c>
      <c r="CD3978" t="e">
        <v>#N/A</v>
      </c>
      <c r="CE3978" t="e">
        <v>#N/A</v>
      </c>
      <c r="CF3978" t="e">
        <v>#N/A</v>
      </c>
      <c r="CG3978" t="e">
        <v>#N/A</v>
      </c>
      <c r="CH3978" t="e">
        <v>#N/A</v>
      </c>
      <c r="CI3978" t="e">
        <v>#N/A</v>
      </c>
      <c r="CJ3978" t="e">
        <v>#N/A</v>
      </c>
      <c r="CK3978" t="e">
        <v>#N/A</v>
      </c>
      <c r="CL3978" t="e">
        <v>#N/A</v>
      </c>
      <c r="CM3978" t="e">
        <v>#N/A</v>
      </c>
      <c r="CN3978" t="e">
        <v>#N/A</v>
      </c>
      <c r="CO3978" t="e">
        <v>#N/A</v>
      </c>
      <c r="CP3978" t="e">
        <v>#N/A</v>
      </c>
      <c r="CQ3978" t="e">
        <v>#N/A</v>
      </c>
      <c r="CR3978" t="e">
        <v>#N/A</v>
      </c>
      <c r="CS3978" t="e">
        <v>#N/A</v>
      </c>
      <c r="CT3978" t="e">
        <v>#N/A</v>
      </c>
      <c r="CU3978" t="e">
        <v>#N/A</v>
      </c>
      <c r="CV3978" t="e">
        <v>#N/A</v>
      </c>
      <c r="CW3978" t="e">
        <v>#N/A</v>
      </c>
      <c r="CX3978" t="e">
        <v>#N/A</v>
      </c>
      <c r="CY3978" t="e">
        <v>#N/A</v>
      </c>
      <c r="CZ3978" t="e">
        <v>#N/A</v>
      </c>
      <c r="DA3978" t="e">
        <v>#N/A</v>
      </c>
      <c r="DB3978" t="e">
        <v>#N/A</v>
      </c>
      <c r="DC3978" t="e">
        <v>#N/A</v>
      </c>
      <c r="DD3978" t="e">
        <v>#N/A</v>
      </c>
      <c r="DE3978" t="e">
        <v>#N/A</v>
      </c>
      <c r="DF3978" t="e">
        <v>#N/A</v>
      </c>
      <c r="DG3978" t="e">
        <v>#N/A</v>
      </c>
      <c r="DH3978" t="e">
        <v>#N/A</v>
      </c>
      <c r="DI3978" t="e">
        <v>#N/A</v>
      </c>
      <c r="DJ3978" t="e">
        <v>#N/A</v>
      </c>
      <c r="DK3978" t="e">
        <v>#N/A</v>
      </c>
      <c r="DL3978" t="e">
        <v>#N/A</v>
      </c>
      <c r="DM3978" t="e">
        <v>#N/A</v>
      </c>
      <c r="DN3978" t="e">
        <v>#N/A</v>
      </c>
      <c r="DO3978" t="e">
        <v>#N/A</v>
      </c>
      <c r="DP3978" t="e">
        <v>#N/A</v>
      </c>
      <c r="DQ3978" t="e">
        <v>#N/A</v>
      </c>
      <c r="DR3978" t="e">
        <v>#N/A</v>
      </c>
      <c r="DS3978" t="e">
        <v>#N/A</v>
      </c>
      <c r="DT3978" t="e">
        <v>#N/A</v>
      </c>
      <c r="DU3978" t="e">
        <v>#N/A</v>
      </c>
      <c r="DV3978" t="e">
        <v>#N/A</v>
      </c>
      <c r="DW3978" t="e">
        <v>#N/A</v>
      </c>
      <c r="DX3978" t="e">
        <v>#N/A</v>
      </c>
      <c r="DY3978" t="e">
        <v>#N/A</v>
      </c>
      <c r="DZ3978" t="e">
        <v>#N/A</v>
      </c>
      <c r="EA3978" t="e">
        <v>#N/A</v>
      </c>
      <c r="EB3978" t="e">
        <v>#N/A</v>
      </c>
      <c r="EC3978" t="e">
        <v>#N/A</v>
      </c>
      <c r="ED3978" t="e">
        <v>#N/A</v>
      </c>
      <c r="EE3978" t="e">
        <v>#N/A</v>
      </c>
      <c r="EF3978" t="e">
        <v>#N/A</v>
      </c>
      <c r="EG3978" t="e">
        <v>#N/A</v>
      </c>
      <c r="EH3978" t="e">
        <v>#N/A</v>
      </c>
      <c r="EI3978" t="e">
        <v>#N/A</v>
      </c>
      <c r="EJ3978" t="e">
        <v>#N/A</v>
      </c>
      <c r="EK3978" t="e">
        <v>#N/A</v>
      </c>
      <c r="EL3978" t="e">
        <v>#N/A</v>
      </c>
      <c r="EM3978" t="e">
        <v>#N/A</v>
      </c>
      <c r="EN3978" t="e">
        <v>#N/A</v>
      </c>
      <c r="EO3978" t="e">
        <v>#N/A</v>
      </c>
      <c r="EP3978" t="e">
        <v>#N/A</v>
      </c>
      <c r="EQ3978" t="e">
        <v>#N/A</v>
      </c>
      <c r="ER3978" t="e">
        <v>#N/A</v>
      </c>
      <c r="ES3978" t="e">
        <v>#N/A</v>
      </c>
      <c r="ET3978" t="e">
        <v>#N/A</v>
      </c>
      <c r="EU3978" t="e">
        <v>#N/A</v>
      </c>
      <c r="EV3978" t="e">
        <v>#N/A</v>
      </c>
      <c r="EW3978" t="e">
        <v>#N/A</v>
      </c>
      <c r="EX3978" t="e">
        <v>#N/A</v>
      </c>
      <c r="EY3978" t="e">
        <v>#N/A</v>
      </c>
      <c r="EZ3978" t="e">
        <v>#N/A</v>
      </c>
      <c r="FA3978" t="e">
        <v>#N/A</v>
      </c>
      <c r="FB3978" t="e">
        <v>#N/A</v>
      </c>
      <c r="FC3978" t="e">
        <v>#N/A</v>
      </c>
      <c r="FD3978" t="e">
        <v>#N/A</v>
      </c>
      <c r="FE3978" t="e">
        <v>#N/A</v>
      </c>
      <c r="FF3978" t="e">
        <v>#N/A</v>
      </c>
      <c r="FG3978" t="e">
        <v>#N/A</v>
      </c>
      <c r="FH3978" t="e">
        <v>#N/A</v>
      </c>
      <c r="FI3978" t="e">
        <v>#N/A</v>
      </c>
      <c r="FJ3978" t="e">
        <v>#N/A</v>
      </c>
      <c r="FK3978" t="e">
        <v>#N/A</v>
      </c>
      <c r="FL3978" t="e">
        <v>#N/A</v>
      </c>
      <c r="FM3978" t="e">
        <v>#N/A</v>
      </c>
      <c r="FN3978" t="e">
        <v>#N/A</v>
      </c>
      <c r="FO3978" t="e">
        <v>#N/A</v>
      </c>
      <c r="FP3978" t="e">
        <v>#N/A</v>
      </c>
      <c r="FQ3978" t="e">
        <v>#N/A</v>
      </c>
      <c r="FR3978" t="e">
        <v>#N/A</v>
      </c>
      <c r="FS3978" t="e">
        <v>#N/A</v>
      </c>
      <c r="FT3978" t="e">
        <v>#N/A</v>
      </c>
      <c r="FU3978" t="e">
        <v>#N/A</v>
      </c>
      <c r="FV3978" t="e">
        <v>#N/A</v>
      </c>
      <c r="FW3978" t="e">
        <v>#N/A</v>
      </c>
      <c r="FX3978" t="e">
        <v>#N/A</v>
      </c>
      <c r="FY3978" t="e">
        <v>#N/A</v>
      </c>
      <c r="FZ3978" t="e">
        <v>#N/A</v>
      </c>
      <c r="GA3978" t="e">
        <v>#N/A</v>
      </c>
      <c r="GB3978" t="e">
        <v>#N/A</v>
      </c>
      <c r="GC3978" t="e">
        <v>#N/A</v>
      </c>
      <c r="GD3978" t="e">
        <v>#N/A</v>
      </c>
      <c r="GE3978" t="e">
        <v>#N/A</v>
      </c>
      <c r="GF3978" t="e">
        <v>#N/A</v>
      </c>
    </row>
    <row r="3979" spans="1:188" x14ac:dyDescent="0.2">
      <c r="A3979" t="s">
        <v>28233</v>
      </c>
      <c r="B3979" t="s">
        <v>28268</v>
      </c>
      <c r="C3979" t="s">
        <v>191</v>
      </c>
      <c r="D3979" t="s">
        <v>191</v>
      </c>
      <c r="E3979" t="s">
        <v>575</v>
      </c>
      <c r="F3979" t="s">
        <v>285</v>
      </c>
      <c r="G3979" t="s">
        <v>194</v>
      </c>
      <c r="H3979" t="s">
        <v>28269</v>
      </c>
      <c r="I3979" t="s">
        <v>28270</v>
      </c>
      <c r="J3979" t="s">
        <v>28271</v>
      </c>
      <c r="K3979" t="s">
        <v>198</v>
      </c>
      <c r="L3979" t="s">
        <v>199</v>
      </c>
      <c r="M3979" t="s">
        <v>199</v>
      </c>
      <c r="N3979" t="s">
        <v>199</v>
      </c>
      <c r="O3979" t="s">
        <v>199</v>
      </c>
      <c r="P3979">
        <v>16</v>
      </c>
      <c r="Q3979">
        <v>0</v>
      </c>
      <c r="R3979">
        <v>0</v>
      </c>
      <c r="S3979">
        <v>13</v>
      </c>
      <c r="T3979">
        <v>3</v>
      </c>
      <c r="U3979" t="s">
        <v>1562</v>
      </c>
      <c r="V3979" t="s">
        <v>28238</v>
      </c>
      <c r="W3979" t="s">
        <v>28239</v>
      </c>
      <c r="X3979" t="s">
        <v>28240</v>
      </c>
      <c r="Y3979" t="s">
        <v>28241</v>
      </c>
      <c r="Z3979" t="s">
        <v>191</v>
      </c>
      <c r="AA3979" t="e">
        <v>#N/A</v>
      </c>
      <c r="AB3979" t="s">
        <v>28242</v>
      </c>
      <c r="AC3979" t="s">
        <v>10580</v>
      </c>
      <c r="AD3979" t="s">
        <v>28243</v>
      </c>
      <c r="AE3979" t="s">
        <v>2534</v>
      </c>
      <c r="AF3979" t="s">
        <v>2570</v>
      </c>
      <c r="AG3979">
        <v>0</v>
      </c>
      <c r="AH3979">
        <v>0</v>
      </c>
      <c r="AI3979">
        <v>0</v>
      </c>
      <c r="AJ3979">
        <v>0</v>
      </c>
      <c r="AK3979">
        <v>0</v>
      </c>
      <c r="AL3979">
        <v>0</v>
      </c>
      <c r="AM3979">
        <v>0</v>
      </c>
      <c r="AN3979">
        <v>0</v>
      </c>
      <c r="AO3979">
        <v>0</v>
      </c>
      <c r="AP3979">
        <v>0</v>
      </c>
      <c r="AQ3979">
        <v>0</v>
      </c>
      <c r="AR3979">
        <v>0</v>
      </c>
      <c r="AS3979">
        <v>1</v>
      </c>
      <c r="AT3979">
        <v>1</v>
      </c>
      <c r="AU3979">
        <v>1</v>
      </c>
      <c r="AV3979">
        <v>4</v>
      </c>
      <c r="AW3979">
        <v>3</v>
      </c>
      <c r="AX3979">
        <v>3</v>
      </c>
      <c r="AY3979">
        <v>1</v>
      </c>
      <c r="AZ3979">
        <v>1</v>
      </c>
      <c r="BA3979">
        <v>1</v>
      </c>
      <c r="BB3979">
        <v>0</v>
      </c>
      <c r="BC3979">
        <v>0</v>
      </c>
      <c r="BD3979">
        <v>0</v>
      </c>
      <c r="BE3979" t="e">
        <v>#N/A</v>
      </c>
      <c r="BF3979" t="e">
        <v>#N/A</v>
      </c>
      <c r="BG3979" t="e">
        <v>#N/A</v>
      </c>
      <c r="BH3979" t="e">
        <v>#N/A</v>
      </c>
      <c r="BI3979" t="e">
        <v>#N/A</v>
      </c>
      <c r="BJ3979" t="e">
        <v>#N/A</v>
      </c>
      <c r="BK3979" t="e">
        <v>#N/A</v>
      </c>
      <c r="BL3979" t="e">
        <v>#N/A</v>
      </c>
      <c r="BM3979" t="e">
        <v>#N/A</v>
      </c>
      <c r="BN3979" t="e">
        <v>#N/A</v>
      </c>
      <c r="BO3979" t="e">
        <v>#N/A</v>
      </c>
      <c r="BP3979" t="e">
        <v>#N/A</v>
      </c>
      <c r="BQ3979" t="e">
        <v>#N/A</v>
      </c>
      <c r="BR3979" t="e">
        <v>#N/A</v>
      </c>
      <c r="BS3979" t="e">
        <v>#N/A</v>
      </c>
      <c r="BT3979" t="e">
        <v>#N/A</v>
      </c>
      <c r="BU3979" t="e">
        <v>#N/A</v>
      </c>
      <c r="BV3979" t="e">
        <v>#N/A</v>
      </c>
      <c r="BW3979" t="e">
        <v>#N/A</v>
      </c>
      <c r="BX3979" t="e">
        <v>#N/A</v>
      </c>
      <c r="BY3979" t="e">
        <v>#N/A</v>
      </c>
      <c r="BZ3979" t="e">
        <v>#N/A</v>
      </c>
      <c r="CA3979" t="e">
        <v>#N/A</v>
      </c>
      <c r="CB3979" t="e">
        <v>#N/A</v>
      </c>
      <c r="CC3979" t="e">
        <v>#N/A</v>
      </c>
      <c r="CD3979" t="e">
        <v>#N/A</v>
      </c>
      <c r="CE3979" t="e">
        <v>#N/A</v>
      </c>
      <c r="CF3979" t="e">
        <v>#N/A</v>
      </c>
      <c r="CG3979" t="e">
        <v>#N/A</v>
      </c>
      <c r="CH3979" t="e">
        <v>#N/A</v>
      </c>
      <c r="CI3979" t="e">
        <v>#N/A</v>
      </c>
      <c r="CJ3979" t="e">
        <v>#N/A</v>
      </c>
      <c r="CK3979" t="e">
        <v>#N/A</v>
      </c>
      <c r="CL3979" t="e">
        <v>#N/A</v>
      </c>
      <c r="CM3979" t="e">
        <v>#N/A</v>
      </c>
      <c r="CN3979" t="e">
        <v>#N/A</v>
      </c>
      <c r="CO3979" t="e">
        <v>#N/A</v>
      </c>
      <c r="CP3979" t="e">
        <v>#N/A</v>
      </c>
      <c r="CQ3979" t="e">
        <v>#N/A</v>
      </c>
      <c r="CR3979" t="e">
        <v>#N/A</v>
      </c>
      <c r="CS3979" t="e">
        <v>#N/A</v>
      </c>
      <c r="CT3979" t="e">
        <v>#N/A</v>
      </c>
      <c r="CU3979" t="e">
        <v>#N/A</v>
      </c>
      <c r="CV3979" t="e">
        <v>#N/A</v>
      </c>
      <c r="CW3979" t="e">
        <v>#N/A</v>
      </c>
      <c r="CX3979" t="e">
        <v>#N/A</v>
      </c>
      <c r="CY3979" t="e">
        <v>#N/A</v>
      </c>
      <c r="CZ3979" t="e">
        <v>#N/A</v>
      </c>
      <c r="DA3979" t="e">
        <v>#N/A</v>
      </c>
      <c r="DB3979" t="e">
        <v>#N/A</v>
      </c>
      <c r="DC3979" t="e">
        <v>#N/A</v>
      </c>
      <c r="DD3979" t="e">
        <v>#N/A</v>
      </c>
      <c r="DE3979" t="e">
        <v>#N/A</v>
      </c>
      <c r="DF3979" t="e">
        <v>#N/A</v>
      </c>
      <c r="DG3979" t="e">
        <v>#N/A</v>
      </c>
      <c r="DH3979" t="e">
        <v>#N/A</v>
      </c>
      <c r="DI3979" t="e">
        <v>#N/A</v>
      </c>
      <c r="DJ3979" t="e">
        <v>#N/A</v>
      </c>
      <c r="DK3979" t="e">
        <v>#N/A</v>
      </c>
      <c r="DL3979" t="e">
        <v>#N/A</v>
      </c>
      <c r="DM3979" t="e">
        <v>#N/A</v>
      </c>
      <c r="DN3979" t="e">
        <v>#N/A</v>
      </c>
      <c r="DO3979" t="e">
        <v>#N/A</v>
      </c>
      <c r="DP3979" t="e">
        <v>#N/A</v>
      </c>
      <c r="DQ3979" t="e">
        <v>#N/A</v>
      </c>
      <c r="DR3979" t="e">
        <v>#N/A</v>
      </c>
      <c r="DS3979" t="e">
        <v>#N/A</v>
      </c>
      <c r="DT3979" t="e">
        <v>#N/A</v>
      </c>
      <c r="DU3979" t="e">
        <v>#N/A</v>
      </c>
      <c r="DV3979" t="e">
        <v>#N/A</v>
      </c>
      <c r="DW3979">
        <v>21.4200361604764</v>
      </c>
      <c r="DX3979" t="e">
        <v>#N/A</v>
      </c>
      <c r="DY3979" t="e">
        <v>#N/A</v>
      </c>
      <c r="DZ3979" t="e">
        <v>#N/A</v>
      </c>
      <c r="EA3979">
        <v>21.853065936229299</v>
      </c>
      <c r="EB3979" t="e">
        <v>#N/A</v>
      </c>
      <c r="EC3979" t="e">
        <v>#N/A</v>
      </c>
      <c r="ED3979" t="e">
        <v>#N/A</v>
      </c>
      <c r="EE3979" t="e">
        <v>#N/A</v>
      </c>
      <c r="EF3979" t="e">
        <v>#N/A</v>
      </c>
      <c r="EG3979" t="e">
        <v>#N/A</v>
      </c>
      <c r="EH3979" t="e">
        <v>#N/A</v>
      </c>
      <c r="EI3979">
        <v>21.7066618104576</v>
      </c>
      <c r="EJ3979" t="e">
        <v>#N/A</v>
      </c>
      <c r="EK3979" t="e">
        <v>#N/A</v>
      </c>
      <c r="EL3979" t="e">
        <v>#N/A</v>
      </c>
      <c r="EM3979">
        <v>21.3227833092397</v>
      </c>
      <c r="EN3979">
        <v>19.3643557304264</v>
      </c>
      <c r="EO3979">
        <v>21.817938137439601</v>
      </c>
      <c r="EP3979">
        <v>21.622051570378101</v>
      </c>
      <c r="EQ3979">
        <v>21.669597548218601</v>
      </c>
      <c r="ER3979">
        <v>22.7584972007269</v>
      </c>
      <c r="ES3979" t="e">
        <v>#N/A</v>
      </c>
      <c r="ET3979" t="e">
        <v>#N/A</v>
      </c>
      <c r="EU3979">
        <v>20.436189214143301</v>
      </c>
      <c r="EV3979" t="e">
        <v>#N/A</v>
      </c>
      <c r="EW3979" t="e">
        <v>#N/A</v>
      </c>
      <c r="EX3979" t="e">
        <v>#N/A</v>
      </c>
      <c r="EY3979">
        <v>20.474864029582001</v>
      </c>
      <c r="EZ3979">
        <v>21.936317228719499</v>
      </c>
      <c r="FA3979" t="e">
        <v>#N/A</v>
      </c>
      <c r="FB3979">
        <v>21.713761457271101</v>
      </c>
      <c r="FC3979" t="e">
        <v>#N/A</v>
      </c>
      <c r="FD3979">
        <v>22.858730846837599</v>
      </c>
      <c r="FE3979" t="e">
        <v>#N/A</v>
      </c>
      <c r="FF3979" t="e">
        <v>#N/A</v>
      </c>
      <c r="FG3979" t="e">
        <v>#N/A</v>
      </c>
      <c r="FH3979" t="e">
        <v>#N/A</v>
      </c>
      <c r="FI3979">
        <v>22.061954777737899</v>
      </c>
      <c r="FJ3979" t="e">
        <v>#N/A</v>
      </c>
      <c r="FK3979" t="e">
        <v>#N/A</v>
      </c>
      <c r="FL3979" t="e">
        <v>#N/A</v>
      </c>
      <c r="FM3979" t="e">
        <v>#N/A</v>
      </c>
      <c r="FN3979">
        <v>22.118540832998601</v>
      </c>
      <c r="FO3979" t="e">
        <v>#N/A</v>
      </c>
      <c r="FP3979" t="e">
        <v>#N/A</v>
      </c>
      <c r="FQ3979" t="e">
        <v>#N/A</v>
      </c>
      <c r="FR3979" t="e">
        <v>#N/A</v>
      </c>
      <c r="FS3979" t="e">
        <v>#N/A</v>
      </c>
      <c r="FT3979" t="e">
        <v>#N/A</v>
      </c>
      <c r="FU3979" t="e">
        <v>#N/A</v>
      </c>
      <c r="FV3979" t="e">
        <v>#N/A</v>
      </c>
      <c r="FW3979" t="e">
        <v>#N/A</v>
      </c>
      <c r="FX3979" t="e">
        <v>#N/A</v>
      </c>
      <c r="FY3979" t="e">
        <v>#N/A</v>
      </c>
      <c r="FZ3979" t="e">
        <v>#N/A</v>
      </c>
      <c r="GA3979" t="e">
        <v>#N/A</v>
      </c>
      <c r="GB3979" t="e">
        <v>#N/A</v>
      </c>
      <c r="GC3979" t="e">
        <v>#N/A</v>
      </c>
      <c r="GD3979" t="e">
        <v>#N/A</v>
      </c>
      <c r="GE3979" t="e">
        <v>#N/A</v>
      </c>
      <c r="GF3979" t="e">
        <v>#N/A</v>
      </c>
    </row>
    <row r="3980" spans="1:188" x14ac:dyDescent="0.2">
      <c r="A3980" t="s">
        <v>28233</v>
      </c>
      <c r="B3980" t="s">
        <v>28272</v>
      </c>
      <c r="C3980" t="s">
        <v>191</v>
      </c>
      <c r="D3980" t="s">
        <v>191</v>
      </c>
      <c r="E3980" t="s">
        <v>575</v>
      </c>
      <c r="F3980" t="s">
        <v>285</v>
      </c>
      <c r="G3980" t="s">
        <v>194</v>
      </c>
      <c r="H3980" t="s">
        <v>28273</v>
      </c>
      <c r="I3980" t="s">
        <v>28274</v>
      </c>
      <c r="J3980" t="s">
        <v>28275</v>
      </c>
      <c r="K3980" t="s">
        <v>198</v>
      </c>
      <c r="L3980" t="s">
        <v>199</v>
      </c>
      <c r="M3980" t="s">
        <v>199</v>
      </c>
      <c r="N3980" t="s">
        <v>199</v>
      </c>
      <c r="O3980" t="s">
        <v>199</v>
      </c>
      <c r="P3980">
        <v>17</v>
      </c>
      <c r="Q3980">
        <v>0</v>
      </c>
      <c r="R3980">
        <v>0</v>
      </c>
      <c r="S3980">
        <v>15</v>
      </c>
      <c r="T3980">
        <v>2</v>
      </c>
      <c r="U3980" t="s">
        <v>1562</v>
      </c>
      <c r="V3980" t="s">
        <v>28238</v>
      </c>
      <c r="W3980" t="s">
        <v>28239</v>
      </c>
      <c r="X3980" t="s">
        <v>28240</v>
      </c>
      <c r="Y3980" t="s">
        <v>28241</v>
      </c>
      <c r="Z3980" t="s">
        <v>191</v>
      </c>
      <c r="AA3980" t="e">
        <v>#N/A</v>
      </c>
      <c r="AB3980" t="s">
        <v>28242</v>
      </c>
      <c r="AC3980" t="s">
        <v>10580</v>
      </c>
      <c r="AD3980" t="s">
        <v>28243</v>
      </c>
      <c r="AE3980" t="s">
        <v>2534</v>
      </c>
      <c r="AF3980" t="s">
        <v>257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2</v>
      </c>
      <c r="AT3980">
        <v>1</v>
      </c>
      <c r="AU3980">
        <v>2</v>
      </c>
      <c r="AV3980">
        <v>4</v>
      </c>
      <c r="AW3980">
        <v>3</v>
      </c>
      <c r="AX3980">
        <v>3</v>
      </c>
      <c r="AY3980">
        <v>0</v>
      </c>
      <c r="AZ3980">
        <v>1</v>
      </c>
      <c r="BA3980">
        <v>1</v>
      </c>
      <c r="BB3980">
        <v>0</v>
      </c>
      <c r="BC3980">
        <v>0</v>
      </c>
      <c r="BD3980">
        <v>0</v>
      </c>
      <c r="BE3980" t="e">
        <v>#N/A</v>
      </c>
      <c r="BF3980" t="e">
        <v>#N/A</v>
      </c>
      <c r="BG3980" t="e">
        <v>#N/A</v>
      </c>
      <c r="BH3980" t="e">
        <v>#N/A</v>
      </c>
      <c r="BI3980" t="e">
        <v>#N/A</v>
      </c>
      <c r="BJ3980" t="e">
        <v>#N/A</v>
      </c>
      <c r="BK3980" t="e">
        <v>#N/A</v>
      </c>
      <c r="BL3980" t="e">
        <v>#N/A</v>
      </c>
      <c r="BM3980" t="e">
        <v>#N/A</v>
      </c>
      <c r="BN3980" t="e">
        <v>#N/A</v>
      </c>
      <c r="BO3980" t="e">
        <v>#N/A</v>
      </c>
      <c r="BP3980" t="e">
        <v>#N/A</v>
      </c>
      <c r="BQ3980" t="e">
        <v>#N/A</v>
      </c>
      <c r="BR3980" t="e">
        <v>#N/A</v>
      </c>
      <c r="BS3980" t="e">
        <v>#N/A</v>
      </c>
      <c r="BT3980" t="e">
        <v>#N/A</v>
      </c>
      <c r="BU3980" t="e">
        <v>#N/A</v>
      </c>
      <c r="BV3980" t="e">
        <v>#N/A</v>
      </c>
      <c r="BW3980" t="e">
        <v>#N/A</v>
      </c>
      <c r="BX3980" t="e">
        <v>#N/A</v>
      </c>
      <c r="BY3980" t="e">
        <v>#N/A</v>
      </c>
      <c r="BZ3980" t="e">
        <v>#N/A</v>
      </c>
      <c r="CA3980" t="e">
        <v>#N/A</v>
      </c>
      <c r="CB3980" t="e">
        <v>#N/A</v>
      </c>
      <c r="CC3980" t="e">
        <v>#N/A</v>
      </c>
      <c r="CD3980" t="e">
        <v>#N/A</v>
      </c>
      <c r="CE3980" t="e">
        <v>#N/A</v>
      </c>
      <c r="CF3980" t="e">
        <v>#N/A</v>
      </c>
      <c r="CG3980" t="e">
        <v>#N/A</v>
      </c>
      <c r="CH3980" t="e">
        <v>#N/A</v>
      </c>
      <c r="CI3980" t="e">
        <v>#N/A</v>
      </c>
      <c r="CJ3980" t="e">
        <v>#N/A</v>
      </c>
      <c r="CK3980" t="e">
        <v>#N/A</v>
      </c>
      <c r="CL3980" t="e">
        <v>#N/A</v>
      </c>
      <c r="CM3980" t="e">
        <v>#N/A</v>
      </c>
      <c r="CN3980" t="e">
        <v>#N/A</v>
      </c>
      <c r="CO3980" t="e">
        <v>#N/A</v>
      </c>
      <c r="CP3980" t="e">
        <v>#N/A</v>
      </c>
      <c r="CQ3980" t="e">
        <v>#N/A</v>
      </c>
      <c r="CR3980" t="e">
        <v>#N/A</v>
      </c>
      <c r="CS3980" t="e">
        <v>#N/A</v>
      </c>
      <c r="CT3980" t="e">
        <v>#N/A</v>
      </c>
      <c r="CU3980" t="e">
        <v>#N/A</v>
      </c>
      <c r="CV3980" t="e">
        <v>#N/A</v>
      </c>
      <c r="CW3980" t="e">
        <v>#N/A</v>
      </c>
      <c r="CX3980" t="e">
        <v>#N/A</v>
      </c>
      <c r="CY3980" t="e">
        <v>#N/A</v>
      </c>
      <c r="CZ3980" t="e">
        <v>#N/A</v>
      </c>
      <c r="DA3980" t="e">
        <v>#N/A</v>
      </c>
      <c r="DB3980" t="e">
        <v>#N/A</v>
      </c>
      <c r="DC3980" t="e">
        <v>#N/A</v>
      </c>
      <c r="DD3980" t="e">
        <v>#N/A</v>
      </c>
      <c r="DE3980" t="e">
        <v>#N/A</v>
      </c>
      <c r="DF3980" t="e">
        <v>#N/A</v>
      </c>
      <c r="DG3980" t="e">
        <v>#N/A</v>
      </c>
      <c r="DH3980" t="e">
        <v>#N/A</v>
      </c>
      <c r="DI3980" t="e">
        <v>#N/A</v>
      </c>
      <c r="DJ3980" t="e">
        <v>#N/A</v>
      </c>
      <c r="DK3980" t="e">
        <v>#N/A</v>
      </c>
      <c r="DL3980" t="e">
        <v>#N/A</v>
      </c>
      <c r="DM3980" t="e">
        <v>#N/A</v>
      </c>
      <c r="DN3980" t="e">
        <v>#N/A</v>
      </c>
      <c r="DO3980" t="e">
        <v>#N/A</v>
      </c>
      <c r="DP3980" t="e">
        <v>#N/A</v>
      </c>
      <c r="DQ3980" t="e">
        <v>#N/A</v>
      </c>
      <c r="DR3980" t="e">
        <v>#N/A</v>
      </c>
      <c r="DS3980" t="e">
        <v>#N/A</v>
      </c>
      <c r="DT3980">
        <v>23.019851408913802</v>
      </c>
      <c r="DU3980" t="e">
        <v>#N/A</v>
      </c>
      <c r="DV3980" t="e">
        <v>#N/A</v>
      </c>
      <c r="DW3980">
        <v>21.4200361604764</v>
      </c>
      <c r="DX3980" t="e">
        <v>#N/A</v>
      </c>
      <c r="DY3980" t="e">
        <v>#N/A</v>
      </c>
      <c r="DZ3980" t="e">
        <v>#N/A</v>
      </c>
      <c r="EA3980">
        <v>21.853065936229299</v>
      </c>
      <c r="EB3980" t="e">
        <v>#N/A</v>
      </c>
      <c r="EC3980" t="e">
        <v>#N/A</v>
      </c>
      <c r="ED3980" t="e">
        <v>#N/A</v>
      </c>
      <c r="EE3980" t="e">
        <v>#N/A</v>
      </c>
      <c r="EF3980">
        <v>24.595803119303898</v>
      </c>
      <c r="EG3980" t="e">
        <v>#N/A</v>
      </c>
      <c r="EH3980" t="e">
        <v>#N/A</v>
      </c>
      <c r="EI3980">
        <v>21.7066618104576</v>
      </c>
      <c r="EJ3980" t="e">
        <v>#N/A</v>
      </c>
      <c r="EK3980" t="e">
        <v>#N/A</v>
      </c>
      <c r="EL3980" t="e">
        <v>#N/A</v>
      </c>
      <c r="EM3980">
        <v>21.3227833092397</v>
      </c>
      <c r="EN3980">
        <v>19.3643557304264</v>
      </c>
      <c r="EO3980">
        <v>21.817938137439601</v>
      </c>
      <c r="EP3980">
        <v>21.622051570378101</v>
      </c>
      <c r="EQ3980">
        <v>21.669597548218601</v>
      </c>
      <c r="ER3980">
        <v>21.668073805716499</v>
      </c>
      <c r="ES3980" t="e">
        <v>#N/A</v>
      </c>
      <c r="ET3980" t="e">
        <v>#N/A</v>
      </c>
      <c r="EU3980">
        <v>20.436189214143301</v>
      </c>
      <c r="EV3980" t="e">
        <v>#N/A</v>
      </c>
      <c r="EW3980" t="e">
        <v>#N/A</v>
      </c>
      <c r="EX3980" t="e">
        <v>#N/A</v>
      </c>
      <c r="EY3980">
        <v>20.474864029582001</v>
      </c>
      <c r="EZ3980">
        <v>21.936317228719499</v>
      </c>
      <c r="FA3980" t="e">
        <v>#N/A</v>
      </c>
      <c r="FB3980">
        <v>21.713761457271101</v>
      </c>
      <c r="FC3980" t="e">
        <v>#N/A</v>
      </c>
      <c r="FD3980" t="e">
        <v>#N/A</v>
      </c>
      <c r="FE3980" t="e">
        <v>#N/A</v>
      </c>
      <c r="FF3980" t="e">
        <v>#N/A</v>
      </c>
      <c r="FG3980" t="e">
        <v>#N/A</v>
      </c>
      <c r="FH3980" t="e">
        <v>#N/A</v>
      </c>
      <c r="FI3980">
        <v>22.061954777737899</v>
      </c>
      <c r="FJ3980" t="e">
        <v>#N/A</v>
      </c>
      <c r="FK3980" t="e">
        <v>#N/A</v>
      </c>
      <c r="FL3980" t="e">
        <v>#N/A</v>
      </c>
      <c r="FM3980" t="e">
        <v>#N/A</v>
      </c>
      <c r="FN3980">
        <v>22.118540832998601</v>
      </c>
      <c r="FO3980" t="e">
        <v>#N/A</v>
      </c>
      <c r="FP3980" t="e">
        <v>#N/A</v>
      </c>
      <c r="FQ3980" t="e">
        <v>#N/A</v>
      </c>
      <c r="FR3980" t="e">
        <v>#N/A</v>
      </c>
      <c r="FS3980" t="e">
        <v>#N/A</v>
      </c>
      <c r="FT3980" t="e">
        <v>#N/A</v>
      </c>
      <c r="FU3980" t="e">
        <v>#N/A</v>
      </c>
      <c r="FV3980" t="e">
        <v>#N/A</v>
      </c>
      <c r="FW3980" t="e">
        <v>#N/A</v>
      </c>
      <c r="FX3980" t="e">
        <v>#N/A</v>
      </c>
      <c r="FY3980" t="e">
        <v>#N/A</v>
      </c>
      <c r="FZ3980" t="e">
        <v>#N/A</v>
      </c>
      <c r="GA3980" t="e">
        <v>#N/A</v>
      </c>
      <c r="GB3980" t="e">
        <v>#N/A</v>
      </c>
      <c r="GC3980" t="e">
        <v>#N/A</v>
      </c>
      <c r="GD3980" t="e">
        <v>#N/A</v>
      </c>
      <c r="GE3980" t="e">
        <v>#N/A</v>
      </c>
      <c r="GF3980" t="e">
        <v>#N/A</v>
      </c>
    </row>
    <row r="3981" spans="1:188" x14ac:dyDescent="0.2">
      <c r="A3981" t="s">
        <v>28276</v>
      </c>
      <c r="B3981" t="s">
        <v>28277</v>
      </c>
      <c r="C3981" t="s">
        <v>191</v>
      </c>
      <c r="D3981" t="s">
        <v>191</v>
      </c>
      <c r="E3981" t="s">
        <v>213</v>
      </c>
      <c r="F3981" t="s">
        <v>193</v>
      </c>
      <c r="G3981" t="s">
        <v>194</v>
      </c>
      <c r="H3981" t="s">
        <v>28278</v>
      </c>
      <c r="I3981" t="s">
        <v>28279</v>
      </c>
      <c r="J3981" t="s">
        <v>28280</v>
      </c>
      <c r="K3981" t="s">
        <v>198</v>
      </c>
      <c r="L3981" t="s">
        <v>199</v>
      </c>
      <c r="M3981" t="s">
        <v>199</v>
      </c>
      <c r="N3981" t="s">
        <v>199</v>
      </c>
      <c r="O3981" t="s">
        <v>199</v>
      </c>
      <c r="P3981">
        <v>4</v>
      </c>
      <c r="Q3981">
        <v>2</v>
      </c>
      <c r="R3981">
        <v>2</v>
      </c>
      <c r="S3981">
        <v>0</v>
      </c>
      <c r="T3981">
        <v>0</v>
      </c>
      <c r="U3981" t="s">
        <v>257</v>
      </c>
      <c r="V3981" t="s">
        <v>28281</v>
      </c>
      <c r="W3981" t="s">
        <v>28282</v>
      </c>
      <c r="X3981" t="s">
        <v>28283</v>
      </c>
      <c r="Y3981" t="s">
        <v>28284</v>
      </c>
      <c r="Z3981" t="s">
        <v>191</v>
      </c>
      <c r="AA3981" t="s">
        <v>28285</v>
      </c>
      <c r="AB3981" t="s">
        <v>28286</v>
      </c>
      <c r="AC3981" t="s">
        <v>4952</v>
      </c>
      <c r="AD3981" t="s">
        <v>28287</v>
      </c>
      <c r="AE3981" t="s">
        <v>208</v>
      </c>
      <c r="AF3981" t="s">
        <v>208</v>
      </c>
      <c r="AG3981">
        <v>0</v>
      </c>
      <c r="AH3981">
        <v>0</v>
      </c>
      <c r="AI3981">
        <v>0</v>
      </c>
      <c r="AJ3981">
        <v>1</v>
      </c>
      <c r="AK3981">
        <v>1</v>
      </c>
      <c r="AL3981">
        <v>0</v>
      </c>
      <c r="AM3981">
        <v>0</v>
      </c>
      <c r="AN3981">
        <v>0</v>
      </c>
      <c r="AO3981">
        <v>0</v>
      </c>
      <c r="AP3981">
        <v>1</v>
      </c>
      <c r="AQ3981">
        <v>0</v>
      </c>
      <c r="AR3981">
        <v>1</v>
      </c>
      <c r="AS3981">
        <v>0</v>
      </c>
      <c r="AT3981">
        <v>0</v>
      </c>
      <c r="AU3981">
        <v>0</v>
      </c>
      <c r="AV3981">
        <v>0</v>
      </c>
      <c r="AW3981">
        <v>0</v>
      </c>
      <c r="AX3981">
        <v>0</v>
      </c>
      <c r="AY3981">
        <v>0</v>
      </c>
      <c r="AZ3981">
        <v>0</v>
      </c>
      <c r="BA3981">
        <v>0</v>
      </c>
      <c r="BB3981">
        <v>0</v>
      </c>
      <c r="BC3981">
        <v>0</v>
      </c>
      <c r="BD3981">
        <v>0</v>
      </c>
      <c r="BE3981" t="e">
        <v>#N/A</v>
      </c>
      <c r="BF3981" t="e">
        <v>#N/A</v>
      </c>
      <c r="BG3981" t="e">
        <v>#N/A</v>
      </c>
      <c r="BH3981" t="e">
        <v>#N/A</v>
      </c>
      <c r="BI3981" t="e">
        <v>#N/A</v>
      </c>
      <c r="BJ3981" t="e">
        <v>#N/A</v>
      </c>
      <c r="BK3981" t="e">
        <v>#N/A</v>
      </c>
      <c r="BL3981" t="e">
        <v>#N/A</v>
      </c>
      <c r="BM3981" t="e">
        <v>#N/A</v>
      </c>
      <c r="BN3981" t="e">
        <v>#N/A</v>
      </c>
      <c r="BO3981" t="e">
        <v>#N/A</v>
      </c>
      <c r="BP3981" t="e">
        <v>#N/A</v>
      </c>
      <c r="BQ3981" t="e">
        <v>#N/A</v>
      </c>
      <c r="BR3981" t="e">
        <v>#N/A</v>
      </c>
      <c r="BS3981" t="e">
        <v>#N/A</v>
      </c>
      <c r="BT3981" t="e">
        <v>#N/A</v>
      </c>
      <c r="BU3981" t="e">
        <v>#N/A</v>
      </c>
      <c r="BV3981" t="e">
        <v>#N/A</v>
      </c>
      <c r="BW3981" t="e">
        <v>#N/A</v>
      </c>
      <c r="BX3981" t="e">
        <v>#N/A</v>
      </c>
      <c r="BY3981" t="e">
        <v>#N/A</v>
      </c>
      <c r="BZ3981" t="e">
        <v>#N/A</v>
      </c>
      <c r="CA3981" t="e">
        <v>#N/A</v>
      </c>
      <c r="CB3981">
        <v>21.527850932151001</v>
      </c>
      <c r="CC3981">
        <v>23.049774777544101</v>
      </c>
      <c r="CD3981" t="e">
        <v>#N/A</v>
      </c>
      <c r="CE3981" t="e">
        <v>#N/A</v>
      </c>
      <c r="CF3981" t="e">
        <v>#N/A</v>
      </c>
      <c r="CG3981" t="e">
        <v>#N/A</v>
      </c>
      <c r="CH3981" t="e">
        <v>#N/A</v>
      </c>
      <c r="CI3981" t="e">
        <v>#N/A</v>
      </c>
      <c r="CJ3981" t="e">
        <v>#N/A</v>
      </c>
      <c r="CK3981" t="e">
        <v>#N/A</v>
      </c>
      <c r="CL3981" t="e">
        <v>#N/A</v>
      </c>
      <c r="CM3981" t="e">
        <v>#N/A</v>
      </c>
      <c r="CN3981" t="e">
        <v>#N/A</v>
      </c>
      <c r="CO3981" t="e">
        <v>#N/A</v>
      </c>
      <c r="CP3981" t="e">
        <v>#N/A</v>
      </c>
      <c r="CQ3981" t="e">
        <v>#N/A</v>
      </c>
      <c r="CR3981" t="e">
        <v>#N/A</v>
      </c>
      <c r="CS3981" t="e">
        <v>#N/A</v>
      </c>
      <c r="CT3981" t="e">
        <v>#N/A</v>
      </c>
      <c r="CU3981" t="e">
        <v>#N/A</v>
      </c>
      <c r="CV3981" t="e">
        <v>#N/A</v>
      </c>
      <c r="CW3981" t="e">
        <v>#N/A</v>
      </c>
      <c r="CX3981" t="e">
        <v>#N/A</v>
      </c>
      <c r="CY3981" t="e">
        <v>#N/A</v>
      </c>
      <c r="CZ3981" t="e">
        <v>#N/A</v>
      </c>
      <c r="DA3981" t="e">
        <v>#N/A</v>
      </c>
      <c r="DB3981" t="e">
        <v>#N/A</v>
      </c>
      <c r="DC3981" t="e">
        <v>#N/A</v>
      </c>
      <c r="DD3981" t="e">
        <v>#N/A</v>
      </c>
      <c r="DE3981" t="e">
        <v>#N/A</v>
      </c>
      <c r="DF3981">
        <v>22.038745433118201</v>
      </c>
      <c r="DG3981" t="e">
        <v>#N/A</v>
      </c>
      <c r="DH3981" t="e">
        <v>#N/A</v>
      </c>
      <c r="DI3981" t="e">
        <v>#N/A</v>
      </c>
      <c r="DJ3981" t="e">
        <v>#N/A</v>
      </c>
      <c r="DK3981" t="e">
        <v>#N/A</v>
      </c>
      <c r="DL3981" t="e">
        <v>#N/A</v>
      </c>
      <c r="DM3981" t="e">
        <v>#N/A</v>
      </c>
      <c r="DN3981" t="e">
        <v>#N/A</v>
      </c>
      <c r="DO3981" t="e">
        <v>#N/A</v>
      </c>
      <c r="DP3981">
        <v>21.711913021297399</v>
      </c>
      <c r="DQ3981" t="e">
        <v>#N/A</v>
      </c>
      <c r="DR3981" t="e">
        <v>#N/A</v>
      </c>
      <c r="DS3981" t="e">
        <v>#N/A</v>
      </c>
      <c r="DT3981" t="e">
        <v>#N/A</v>
      </c>
      <c r="DU3981" t="e">
        <v>#N/A</v>
      </c>
      <c r="DV3981" t="e">
        <v>#N/A</v>
      </c>
      <c r="DW3981" t="e">
        <v>#N/A</v>
      </c>
      <c r="DX3981" t="e">
        <v>#N/A</v>
      </c>
      <c r="DY3981" t="e">
        <v>#N/A</v>
      </c>
      <c r="DZ3981" t="e">
        <v>#N/A</v>
      </c>
      <c r="EA3981" t="e">
        <v>#N/A</v>
      </c>
      <c r="EB3981" t="e">
        <v>#N/A</v>
      </c>
      <c r="EC3981" t="e">
        <v>#N/A</v>
      </c>
      <c r="ED3981" t="e">
        <v>#N/A</v>
      </c>
      <c r="EE3981" t="e">
        <v>#N/A</v>
      </c>
      <c r="EF3981" t="e">
        <v>#N/A</v>
      </c>
      <c r="EG3981" t="e">
        <v>#N/A</v>
      </c>
      <c r="EH3981" t="e">
        <v>#N/A</v>
      </c>
      <c r="EI3981" t="e">
        <v>#N/A</v>
      </c>
      <c r="EJ3981" t="e">
        <v>#N/A</v>
      </c>
      <c r="EK3981" t="e">
        <v>#N/A</v>
      </c>
      <c r="EL3981" t="e">
        <v>#N/A</v>
      </c>
      <c r="EM3981" t="e">
        <v>#N/A</v>
      </c>
      <c r="EN3981" t="e">
        <v>#N/A</v>
      </c>
      <c r="EO3981" t="e">
        <v>#N/A</v>
      </c>
      <c r="EP3981" t="e">
        <v>#N/A</v>
      </c>
      <c r="EQ3981" t="e">
        <v>#N/A</v>
      </c>
      <c r="ER3981" t="e">
        <v>#N/A</v>
      </c>
      <c r="ES3981" t="e">
        <v>#N/A</v>
      </c>
      <c r="ET3981" t="e">
        <v>#N/A</v>
      </c>
      <c r="EU3981" t="e">
        <v>#N/A</v>
      </c>
      <c r="EV3981" t="e">
        <v>#N/A</v>
      </c>
      <c r="EW3981" t="e">
        <v>#N/A</v>
      </c>
      <c r="EX3981" t="e">
        <v>#N/A</v>
      </c>
      <c r="EY3981" t="e">
        <v>#N/A</v>
      </c>
      <c r="EZ3981" t="e">
        <v>#N/A</v>
      </c>
      <c r="FA3981" t="e">
        <v>#N/A</v>
      </c>
      <c r="FB3981" t="e">
        <v>#N/A</v>
      </c>
      <c r="FC3981" t="e">
        <v>#N/A</v>
      </c>
      <c r="FD3981" t="e">
        <v>#N/A</v>
      </c>
      <c r="FE3981" t="e">
        <v>#N/A</v>
      </c>
      <c r="FF3981" t="e">
        <v>#N/A</v>
      </c>
      <c r="FG3981" t="e">
        <v>#N/A</v>
      </c>
      <c r="FH3981" t="e">
        <v>#N/A</v>
      </c>
      <c r="FI3981" t="e">
        <v>#N/A</v>
      </c>
      <c r="FJ3981" t="e">
        <v>#N/A</v>
      </c>
      <c r="FK3981" t="e">
        <v>#N/A</v>
      </c>
      <c r="FL3981" t="e">
        <v>#N/A</v>
      </c>
      <c r="FM3981" t="e">
        <v>#N/A</v>
      </c>
      <c r="FN3981" t="e">
        <v>#N/A</v>
      </c>
      <c r="FO3981" t="e">
        <v>#N/A</v>
      </c>
      <c r="FP3981" t="e">
        <v>#N/A</v>
      </c>
      <c r="FQ3981" t="e">
        <v>#N/A</v>
      </c>
      <c r="FR3981" t="e">
        <v>#N/A</v>
      </c>
      <c r="FS3981" t="e">
        <v>#N/A</v>
      </c>
      <c r="FT3981" t="e">
        <v>#N/A</v>
      </c>
      <c r="FU3981" t="e">
        <v>#N/A</v>
      </c>
      <c r="FV3981" t="e">
        <v>#N/A</v>
      </c>
      <c r="FW3981" t="e">
        <v>#N/A</v>
      </c>
      <c r="FX3981" t="e">
        <v>#N/A</v>
      </c>
      <c r="FY3981" t="e">
        <v>#N/A</v>
      </c>
      <c r="FZ3981" t="e">
        <v>#N/A</v>
      </c>
      <c r="GA3981" t="e">
        <v>#N/A</v>
      </c>
      <c r="GB3981" t="e">
        <v>#N/A</v>
      </c>
      <c r="GC3981" t="e">
        <v>#N/A</v>
      </c>
      <c r="GD3981" t="e">
        <v>#N/A</v>
      </c>
      <c r="GE3981" t="e">
        <v>#N/A</v>
      </c>
      <c r="GF3981" t="e">
        <v>#N/A</v>
      </c>
    </row>
    <row r="3982" spans="1:188" x14ac:dyDescent="0.2">
      <c r="A3982" t="s">
        <v>28288</v>
      </c>
      <c r="B3982" t="s">
        <v>28289</v>
      </c>
      <c r="C3982" t="s">
        <v>191</v>
      </c>
      <c r="D3982" t="s">
        <v>191</v>
      </c>
      <c r="E3982" t="s">
        <v>213</v>
      </c>
      <c r="F3982" t="s">
        <v>193</v>
      </c>
      <c r="G3982" t="s">
        <v>194</v>
      </c>
      <c r="H3982" t="s">
        <v>28290</v>
      </c>
      <c r="I3982" t="s">
        <v>28291</v>
      </c>
      <c r="J3982" t="s">
        <v>28292</v>
      </c>
      <c r="K3982" t="s">
        <v>633</v>
      </c>
      <c r="L3982" t="s">
        <v>290</v>
      </c>
      <c r="M3982" t="s">
        <v>290</v>
      </c>
      <c r="N3982" t="s">
        <v>474</v>
      </c>
      <c r="O3982" t="s">
        <v>290</v>
      </c>
      <c r="P3982">
        <v>68</v>
      </c>
      <c r="Q3982">
        <v>28</v>
      </c>
      <c r="R3982">
        <v>12</v>
      </c>
      <c r="S3982">
        <v>15</v>
      </c>
      <c r="T3982">
        <v>13</v>
      </c>
      <c r="U3982" t="s">
        <v>200</v>
      </c>
      <c r="V3982" t="s">
        <v>275</v>
      </c>
      <c r="W3982" t="s">
        <v>276</v>
      </c>
      <c r="X3982" t="s">
        <v>28293</v>
      </c>
      <c r="Y3982" t="s">
        <v>28294</v>
      </c>
      <c r="Z3982" t="s">
        <v>28295</v>
      </c>
      <c r="AA3982" t="s">
        <v>28296</v>
      </c>
      <c r="AB3982" t="s">
        <v>28297</v>
      </c>
      <c r="AC3982" t="s">
        <v>4313</v>
      </c>
      <c r="AD3982" t="s">
        <v>28298</v>
      </c>
      <c r="AE3982" t="s">
        <v>2534</v>
      </c>
      <c r="AF3982" t="s">
        <v>2570</v>
      </c>
      <c r="AG3982">
        <v>3</v>
      </c>
      <c r="AH3982">
        <v>4</v>
      </c>
      <c r="AI3982">
        <v>4</v>
      </c>
      <c r="AJ3982">
        <v>6</v>
      </c>
      <c r="AK3982">
        <v>6</v>
      </c>
      <c r="AL3982">
        <v>5</v>
      </c>
      <c r="AM3982">
        <v>1</v>
      </c>
      <c r="AN3982">
        <v>1</v>
      </c>
      <c r="AO3982">
        <v>0</v>
      </c>
      <c r="AP3982">
        <v>2</v>
      </c>
      <c r="AQ3982">
        <v>3</v>
      </c>
      <c r="AR3982">
        <v>5</v>
      </c>
      <c r="AS3982">
        <v>3</v>
      </c>
      <c r="AT3982">
        <v>3</v>
      </c>
      <c r="AU3982">
        <v>1</v>
      </c>
      <c r="AV3982">
        <v>1</v>
      </c>
      <c r="AW3982">
        <v>4</v>
      </c>
      <c r="AX3982">
        <v>3</v>
      </c>
      <c r="AY3982">
        <v>4</v>
      </c>
      <c r="AZ3982">
        <v>0</v>
      </c>
      <c r="BA3982">
        <v>1</v>
      </c>
      <c r="BB3982">
        <v>1</v>
      </c>
      <c r="BC3982">
        <v>5</v>
      </c>
      <c r="BD3982">
        <v>2</v>
      </c>
      <c r="BE3982" t="e">
        <v>#N/A</v>
      </c>
      <c r="BF3982">
        <v>23.263694002414599</v>
      </c>
      <c r="BG3982" t="e">
        <v>#N/A</v>
      </c>
      <c r="BH3982" t="e">
        <v>#N/A</v>
      </c>
      <c r="BI3982">
        <v>23.414990255134601</v>
      </c>
      <c r="BJ3982">
        <v>23.223897911890699</v>
      </c>
      <c r="BK3982">
        <v>23.671881250808401</v>
      </c>
      <c r="BL3982">
        <v>22.2700702002452</v>
      </c>
      <c r="BM3982" t="e">
        <v>#N/A</v>
      </c>
      <c r="BN3982">
        <v>23.564442240551202</v>
      </c>
      <c r="BO3982" t="e">
        <v>#N/A</v>
      </c>
      <c r="BP3982">
        <v>23.469731007526001</v>
      </c>
      <c r="BQ3982">
        <v>22.438448182324901</v>
      </c>
      <c r="BR3982" t="e">
        <v>#N/A</v>
      </c>
      <c r="BS3982">
        <v>23.179895049131499</v>
      </c>
      <c r="BT3982" t="e">
        <v>#N/A</v>
      </c>
      <c r="BU3982">
        <v>22.003295549923902</v>
      </c>
      <c r="BV3982">
        <v>23.1444401771213</v>
      </c>
      <c r="BW3982">
        <v>22.373029544220699</v>
      </c>
      <c r="BX3982">
        <v>22.1951751747754</v>
      </c>
      <c r="BY3982">
        <v>22.206307257227799</v>
      </c>
      <c r="BZ3982">
        <v>22.716040978850899</v>
      </c>
      <c r="CA3982">
        <v>23.4970824250289</v>
      </c>
      <c r="CB3982">
        <v>22.902105565623799</v>
      </c>
      <c r="CC3982">
        <v>22.4358332098512</v>
      </c>
      <c r="CD3982">
        <v>22.727015543556501</v>
      </c>
      <c r="CE3982">
        <v>22.815996406125599</v>
      </c>
      <c r="CF3982">
        <v>23.332977139072799</v>
      </c>
      <c r="CG3982">
        <v>22.4797162397997</v>
      </c>
      <c r="CH3982">
        <v>23.497339056866199</v>
      </c>
      <c r="CI3982">
        <v>23.530495109374101</v>
      </c>
      <c r="CJ3982" t="e">
        <v>#N/A</v>
      </c>
      <c r="CK3982">
        <v>22.991912974979599</v>
      </c>
      <c r="CL3982">
        <v>23.58493094228</v>
      </c>
      <c r="CM3982">
        <v>22.536750323561499</v>
      </c>
      <c r="CN3982">
        <v>22.475192734952699</v>
      </c>
      <c r="CO3982" t="e">
        <v>#N/A</v>
      </c>
      <c r="CP3982">
        <v>22.217897612673099</v>
      </c>
      <c r="CQ3982" t="e">
        <v>#N/A</v>
      </c>
      <c r="CR3982" t="e">
        <v>#N/A</v>
      </c>
      <c r="CS3982" t="e">
        <v>#N/A</v>
      </c>
      <c r="CT3982" t="e">
        <v>#N/A</v>
      </c>
      <c r="CU3982">
        <v>23.269256838242502</v>
      </c>
      <c r="CV3982" t="e">
        <v>#N/A</v>
      </c>
      <c r="CW3982" t="e">
        <v>#N/A</v>
      </c>
      <c r="CX3982" t="e">
        <v>#N/A</v>
      </c>
      <c r="CY3982" t="e">
        <v>#N/A</v>
      </c>
      <c r="CZ3982" t="e">
        <v>#N/A</v>
      </c>
      <c r="DA3982" t="e">
        <v>#N/A</v>
      </c>
      <c r="DB3982" t="e">
        <v>#N/A</v>
      </c>
      <c r="DC3982" t="e">
        <v>#N/A</v>
      </c>
      <c r="DD3982">
        <v>21.484735674572502</v>
      </c>
      <c r="DE3982">
        <v>20.133521644427798</v>
      </c>
      <c r="DF3982" t="e">
        <v>#N/A</v>
      </c>
      <c r="DG3982" t="e">
        <v>#N/A</v>
      </c>
      <c r="DH3982" t="e">
        <v>#N/A</v>
      </c>
      <c r="DI3982">
        <v>21.4058005152779</v>
      </c>
      <c r="DJ3982" t="e">
        <v>#N/A</v>
      </c>
      <c r="DK3982">
        <v>20.8433851987818</v>
      </c>
      <c r="DL3982">
        <v>23.0155428480365</v>
      </c>
      <c r="DM3982" t="e">
        <v>#N/A</v>
      </c>
      <c r="DN3982">
        <v>20.2310619514484</v>
      </c>
      <c r="DO3982">
        <v>20.488006378309102</v>
      </c>
      <c r="DP3982">
        <v>21.7288839400907</v>
      </c>
      <c r="DQ3982">
        <v>21.1348828888075</v>
      </c>
      <c r="DR3982">
        <v>21.832686506346398</v>
      </c>
      <c r="DS3982">
        <v>22.797166760950802</v>
      </c>
      <c r="DT3982" t="e">
        <v>#N/A</v>
      </c>
      <c r="DU3982">
        <v>22.210166115783899</v>
      </c>
      <c r="DV3982" t="e">
        <v>#N/A</v>
      </c>
      <c r="DW3982" t="e">
        <v>#N/A</v>
      </c>
      <c r="DX3982">
        <v>22.3633028886921</v>
      </c>
      <c r="DY3982">
        <v>24.030337805793</v>
      </c>
      <c r="DZ3982" t="e">
        <v>#N/A</v>
      </c>
      <c r="EA3982" t="e">
        <v>#N/A</v>
      </c>
      <c r="EB3982">
        <v>22.600486999979001</v>
      </c>
      <c r="EC3982">
        <v>22.654328209064701</v>
      </c>
      <c r="ED3982" t="e">
        <v>#N/A</v>
      </c>
      <c r="EE3982" t="e">
        <v>#N/A</v>
      </c>
      <c r="EF3982" t="e">
        <v>#N/A</v>
      </c>
      <c r="EG3982" t="e">
        <v>#N/A</v>
      </c>
      <c r="EH3982">
        <v>22.959210858844401</v>
      </c>
      <c r="EI3982" t="e">
        <v>#N/A</v>
      </c>
      <c r="EJ3982" t="e">
        <v>#N/A</v>
      </c>
      <c r="EK3982">
        <v>22.323678477344899</v>
      </c>
      <c r="EL3982" t="e">
        <v>#N/A</v>
      </c>
      <c r="EM3982" t="e">
        <v>#N/A</v>
      </c>
      <c r="EN3982" t="e">
        <v>#N/A</v>
      </c>
      <c r="EO3982" t="e">
        <v>#N/A</v>
      </c>
      <c r="EP3982" t="e">
        <v>#N/A</v>
      </c>
      <c r="EQ3982" t="e">
        <v>#N/A</v>
      </c>
      <c r="ER3982" t="e">
        <v>#N/A</v>
      </c>
      <c r="ES3982">
        <v>21.4173702776556</v>
      </c>
      <c r="ET3982">
        <v>22.452365089263399</v>
      </c>
      <c r="EU3982">
        <v>21.811743379062602</v>
      </c>
      <c r="EV3982">
        <v>23.110071092477799</v>
      </c>
      <c r="EW3982">
        <v>23.7231525125102</v>
      </c>
      <c r="EX3982" t="e">
        <v>#N/A</v>
      </c>
      <c r="EY3982" t="e">
        <v>#N/A</v>
      </c>
      <c r="EZ3982" t="e">
        <v>#N/A</v>
      </c>
      <c r="FA3982">
        <v>22.471960893486401</v>
      </c>
      <c r="FB3982">
        <v>21.712766530625299</v>
      </c>
      <c r="FC3982">
        <v>23.6386098307918</v>
      </c>
      <c r="FD3982" t="e">
        <v>#N/A</v>
      </c>
      <c r="FE3982">
        <v>22.738246998476701</v>
      </c>
      <c r="FF3982">
        <v>22.256022041747599</v>
      </c>
      <c r="FG3982">
        <v>23.006191012657499</v>
      </c>
      <c r="FH3982" t="e">
        <v>#N/A</v>
      </c>
      <c r="FI3982" t="e">
        <v>#N/A</v>
      </c>
      <c r="FJ3982" t="e">
        <v>#N/A</v>
      </c>
      <c r="FK3982" t="e">
        <v>#N/A</v>
      </c>
      <c r="FL3982" t="e">
        <v>#N/A</v>
      </c>
      <c r="FM3982" t="e">
        <v>#N/A</v>
      </c>
      <c r="FN3982" t="e">
        <v>#N/A</v>
      </c>
      <c r="FO3982" t="e">
        <v>#N/A</v>
      </c>
      <c r="FP3982">
        <v>20.646794986132001</v>
      </c>
      <c r="FQ3982" t="e">
        <v>#N/A</v>
      </c>
      <c r="FR3982" t="e">
        <v>#N/A</v>
      </c>
      <c r="FS3982" t="e">
        <v>#N/A</v>
      </c>
      <c r="FT3982" t="e">
        <v>#N/A</v>
      </c>
      <c r="FU3982">
        <v>22.875092650939798</v>
      </c>
      <c r="FV3982" t="e">
        <v>#N/A</v>
      </c>
      <c r="FW3982">
        <v>21.229751940421501</v>
      </c>
      <c r="FX3982">
        <v>22.901250777713599</v>
      </c>
      <c r="FY3982">
        <v>23.611787512135098</v>
      </c>
      <c r="FZ3982">
        <v>23.739141148207199</v>
      </c>
      <c r="GA3982">
        <v>23.133847442079801</v>
      </c>
      <c r="GB3982">
        <v>21.186633579139201</v>
      </c>
      <c r="GC3982" t="e">
        <v>#N/A</v>
      </c>
      <c r="GD3982" t="e">
        <v>#N/A</v>
      </c>
      <c r="GE3982" t="e">
        <v>#N/A</v>
      </c>
      <c r="GF3982">
        <v>21.897281905591299</v>
      </c>
    </row>
    <row r="3983" spans="1:188" x14ac:dyDescent="0.2">
      <c r="A3983" t="s">
        <v>28299</v>
      </c>
      <c r="B3983" t="s">
        <v>28301</v>
      </c>
      <c r="C3983" t="s">
        <v>604</v>
      </c>
      <c r="D3983" t="s">
        <v>28300</v>
      </c>
      <c r="E3983" t="s">
        <v>604</v>
      </c>
      <c r="F3983" t="s">
        <v>193</v>
      </c>
      <c r="G3983" t="s">
        <v>194</v>
      </c>
      <c r="H3983" t="s">
        <v>28302</v>
      </c>
      <c r="I3983" t="s">
        <v>28303</v>
      </c>
      <c r="J3983" t="s">
        <v>28304</v>
      </c>
      <c r="K3983" t="s">
        <v>198</v>
      </c>
      <c r="L3983" t="s">
        <v>199</v>
      </c>
      <c r="M3983" t="s">
        <v>199</v>
      </c>
      <c r="N3983" t="s">
        <v>199</v>
      </c>
      <c r="O3983" t="s">
        <v>199</v>
      </c>
      <c r="P3983">
        <v>2</v>
      </c>
      <c r="Q3983">
        <v>0</v>
      </c>
      <c r="R3983">
        <v>0</v>
      </c>
      <c r="S3983">
        <v>2</v>
      </c>
      <c r="T3983">
        <v>0</v>
      </c>
      <c r="U3983" t="s">
        <v>854</v>
      </c>
      <c r="V3983" t="s">
        <v>28305</v>
      </c>
      <c r="W3983" t="s">
        <v>28306</v>
      </c>
      <c r="X3983" t="s">
        <v>28307</v>
      </c>
      <c r="Y3983" t="s">
        <v>28308</v>
      </c>
      <c r="Z3983" t="s">
        <v>28309</v>
      </c>
      <c r="AA3983" t="s">
        <v>28310</v>
      </c>
      <c r="AB3983" t="s">
        <v>28311</v>
      </c>
      <c r="AC3983" t="s">
        <v>20529</v>
      </c>
      <c r="AD3983" t="s">
        <v>28312</v>
      </c>
      <c r="AE3983" t="s">
        <v>264</v>
      </c>
      <c r="AF3983" t="s">
        <v>264</v>
      </c>
      <c r="AG3983">
        <v>0</v>
      </c>
      <c r="AH3983">
        <v>0</v>
      </c>
      <c r="AI3983">
        <v>0</v>
      </c>
      <c r="AJ3983">
        <v>0</v>
      </c>
      <c r="AK3983">
        <v>0</v>
      </c>
      <c r="AL3983">
        <v>0</v>
      </c>
      <c r="AM3983">
        <v>0</v>
      </c>
      <c r="AN3983">
        <v>0</v>
      </c>
      <c r="AO3983">
        <v>0</v>
      </c>
      <c r="AP3983">
        <v>0</v>
      </c>
      <c r="AQ3983">
        <v>0</v>
      </c>
      <c r="AR3983">
        <v>0</v>
      </c>
      <c r="AS3983">
        <v>0</v>
      </c>
      <c r="AT3983">
        <v>0</v>
      </c>
      <c r="AU3983">
        <v>0</v>
      </c>
      <c r="AV3983">
        <v>2</v>
      </c>
      <c r="AW3983">
        <v>0</v>
      </c>
      <c r="AX3983">
        <v>0</v>
      </c>
      <c r="AY3983">
        <v>0</v>
      </c>
      <c r="AZ3983">
        <v>0</v>
      </c>
      <c r="BA3983">
        <v>0</v>
      </c>
      <c r="BB3983">
        <v>0</v>
      </c>
      <c r="BC3983">
        <v>0</v>
      </c>
      <c r="BD3983">
        <v>0</v>
      </c>
      <c r="BE3983" t="e">
        <v>#N/A</v>
      </c>
      <c r="BF3983" t="e">
        <v>#N/A</v>
      </c>
      <c r="BG3983" t="e">
        <v>#N/A</v>
      </c>
      <c r="BH3983" t="e">
        <v>#N/A</v>
      </c>
      <c r="BI3983" t="e">
        <v>#N/A</v>
      </c>
      <c r="BJ3983" t="e">
        <v>#N/A</v>
      </c>
      <c r="BK3983" t="e">
        <v>#N/A</v>
      </c>
      <c r="BL3983" t="e">
        <v>#N/A</v>
      </c>
      <c r="BM3983" t="e">
        <v>#N/A</v>
      </c>
      <c r="BN3983" t="e">
        <v>#N/A</v>
      </c>
      <c r="BO3983" t="e">
        <v>#N/A</v>
      </c>
      <c r="BP3983" t="e">
        <v>#N/A</v>
      </c>
      <c r="BQ3983" t="e">
        <v>#N/A</v>
      </c>
      <c r="BR3983" t="e">
        <v>#N/A</v>
      </c>
      <c r="BS3983" t="e">
        <v>#N/A</v>
      </c>
      <c r="BT3983" t="e">
        <v>#N/A</v>
      </c>
      <c r="BU3983" t="e">
        <v>#N/A</v>
      </c>
      <c r="BV3983" t="e">
        <v>#N/A</v>
      </c>
      <c r="BW3983" t="e">
        <v>#N/A</v>
      </c>
      <c r="BX3983" t="e">
        <v>#N/A</v>
      </c>
      <c r="BY3983" t="e">
        <v>#N/A</v>
      </c>
      <c r="BZ3983" t="e">
        <v>#N/A</v>
      </c>
      <c r="CA3983" t="e">
        <v>#N/A</v>
      </c>
      <c r="CB3983" t="e">
        <v>#N/A</v>
      </c>
      <c r="CC3983" t="e">
        <v>#N/A</v>
      </c>
      <c r="CD3983" t="e">
        <v>#N/A</v>
      </c>
      <c r="CE3983" t="e">
        <v>#N/A</v>
      </c>
      <c r="CF3983" t="e">
        <v>#N/A</v>
      </c>
      <c r="CG3983" t="e">
        <v>#N/A</v>
      </c>
      <c r="CH3983" t="e">
        <v>#N/A</v>
      </c>
      <c r="CI3983" t="e">
        <v>#N/A</v>
      </c>
      <c r="CJ3983" t="e">
        <v>#N/A</v>
      </c>
      <c r="CK3983" t="e">
        <v>#N/A</v>
      </c>
      <c r="CL3983" t="e">
        <v>#N/A</v>
      </c>
      <c r="CM3983" t="e">
        <v>#N/A</v>
      </c>
      <c r="CN3983" t="e">
        <v>#N/A</v>
      </c>
      <c r="CO3983" t="e">
        <v>#N/A</v>
      </c>
      <c r="CP3983" t="e">
        <v>#N/A</v>
      </c>
      <c r="CQ3983" t="e">
        <v>#N/A</v>
      </c>
      <c r="CR3983" t="e">
        <v>#N/A</v>
      </c>
      <c r="CS3983" t="e">
        <v>#N/A</v>
      </c>
      <c r="CT3983" t="e">
        <v>#N/A</v>
      </c>
      <c r="CU3983" t="e">
        <v>#N/A</v>
      </c>
      <c r="CV3983" t="e">
        <v>#N/A</v>
      </c>
      <c r="CW3983" t="e">
        <v>#N/A</v>
      </c>
      <c r="CX3983" t="e">
        <v>#N/A</v>
      </c>
      <c r="CY3983" t="e">
        <v>#N/A</v>
      </c>
      <c r="CZ3983" t="e">
        <v>#N/A</v>
      </c>
      <c r="DA3983" t="e">
        <v>#N/A</v>
      </c>
      <c r="DB3983" t="e">
        <v>#N/A</v>
      </c>
      <c r="DC3983" t="e">
        <v>#N/A</v>
      </c>
      <c r="DD3983" t="e">
        <v>#N/A</v>
      </c>
      <c r="DE3983" t="e">
        <v>#N/A</v>
      </c>
      <c r="DF3983" t="e">
        <v>#N/A</v>
      </c>
      <c r="DG3983" t="e">
        <v>#N/A</v>
      </c>
      <c r="DH3983" t="e">
        <v>#N/A</v>
      </c>
      <c r="DI3983" t="e">
        <v>#N/A</v>
      </c>
      <c r="DJ3983" t="e">
        <v>#N/A</v>
      </c>
      <c r="DK3983" t="e">
        <v>#N/A</v>
      </c>
      <c r="DL3983" t="e">
        <v>#N/A</v>
      </c>
      <c r="DM3983" t="e">
        <v>#N/A</v>
      </c>
      <c r="DN3983" t="e">
        <v>#N/A</v>
      </c>
      <c r="DO3983" t="e">
        <v>#N/A</v>
      </c>
      <c r="DP3983" t="e">
        <v>#N/A</v>
      </c>
      <c r="DQ3983" t="e">
        <v>#N/A</v>
      </c>
      <c r="DR3983" t="e">
        <v>#N/A</v>
      </c>
      <c r="DS3983" t="e">
        <v>#N/A</v>
      </c>
      <c r="DT3983" t="e">
        <v>#N/A</v>
      </c>
      <c r="DU3983" t="e">
        <v>#N/A</v>
      </c>
      <c r="DV3983" t="e">
        <v>#N/A</v>
      </c>
      <c r="DW3983" t="e">
        <v>#N/A</v>
      </c>
      <c r="DX3983" t="e">
        <v>#N/A</v>
      </c>
      <c r="DY3983" t="e">
        <v>#N/A</v>
      </c>
      <c r="DZ3983" t="e">
        <v>#N/A</v>
      </c>
      <c r="EA3983" t="e">
        <v>#N/A</v>
      </c>
      <c r="EB3983" t="e">
        <v>#N/A</v>
      </c>
      <c r="EC3983" t="e">
        <v>#N/A</v>
      </c>
      <c r="ED3983" t="e">
        <v>#N/A</v>
      </c>
      <c r="EE3983" t="e">
        <v>#N/A</v>
      </c>
      <c r="EF3983" t="e">
        <v>#N/A</v>
      </c>
      <c r="EG3983" t="e">
        <v>#N/A</v>
      </c>
      <c r="EH3983" t="e">
        <v>#N/A</v>
      </c>
      <c r="EI3983" t="e">
        <v>#N/A</v>
      </c>
      <c r="EJ3983" t="e">
        <v>#N/A</v>
      </c>
      <c r="EK3983" t="e">
        <v>#N/A</v>
      </c>
      <c r="EL3983" t="e">
        <v>#N/A</v>
      </c>
      <c r="EM3983" t="e">
        <v>#N/A</v>
      </c>
      <c r="EN3983">
        <v>21.970058361760799</v>
      </c>
      <c r="EO3983" t="e">
        <v>#N/A</v>
      </c>
      <c r="EP3983">
        <v>21.583511919575699</v>
      </c>
      <c r="EQ3983" t="e">
        <v>#N/A</v>
      </c>
      <c r="ER3983" t="e">
        <v>#N/A</v>
      </c>
      <c r="ES3983" t="e">
        <v>#N/A</v>
      </c>
      <c r="ET3983" t="e">
        <v>#N/A</v>
      </c>
      <c r="EU3983" t="e">
        <v>#N/A</v>
      </c>
      <c r="EV3983" t="e">
        <v>#N/A</v>
      </c>
      <c r="EW3983" t="e">
        <v>#N/A</v>
      </c>
      <c r="EX3983" t="e">
        <v>#N/A</v>
      </c>
      <c r="EY3983" t="e">
        <v>#N/A</v>
      </c>
      <c r="EZ3983" t="e">
        <v>#N/A</v>
      </c>
      <c r="FA3983" t="e">
        <v>#N/A</v>
      </c>
      <c r="FB3983" t="e">
        <v>#N/A</v>
      </c>
      <c r="FC3983" t="e">
        <v>#N/A</v>
      </c>
      <c r="FD3983" t="e">
        <v>#N/A</v>
      </c>
      <c r="FE3983" t="e">
        <v>#N/A</v>
      </c>
      <c r="FF3983" t="e">
        <v>#N/A</v>
      </c>
      <c r="FG3983" t="e">
        <v>#N/A</v>
      </c>
      <c r="FH3983" t="e">
        <v>#N/A</v>
      </c>
      <c r="FI3983" t="e">
        <v>#N/A</v>
      </c>
      <c r="FJ3983" t="e">
        <v>#N/A</v>
      </c>
      <c r="FK3983" t="e">
        <v>#N/A</v>
      </c>
      <c r="FL3983" t="e">
        <v>#N/A</v>
      </c>
      <c r="FM3983" t="e">
        <v>#N/A</v>
      </c>
      <c r="FN3983" t="e">
        <v>#N/A</v>
      </c>
      <c r="FO3983" t="e">
        <v>#N/A</v>
      </c>
      <c r="FP3983" t="e">
        <v>#N/A</v>
      </c>
      <c r="FQ3983" t="e">
        <v>#N/A</v>
      </c>
      <c r="FR3983" t="e">
        <v>#N/A</v>
      </c>
      <c r="FS3983" t="e">
        <v>#N/A</v>
      </c>
      <c r="FT3983" t="e">
        <v>#N/A</v>
      </c>
      <c r="FU3983" t="e">
        <v>#N/A</v>
      </c>
      <c r="FV3983" t="e">
        <v>#N/A</v>
      </c>
      <c r="FW3983" t="e">
        <v>#N/A</v>
      </c>
      <c r="FX3983" t="e">
        <v>#N/A</v>
      </c>
      <c r="FY3983" t="e">
        <v>#N/A</v>
      </c>
      <c r="FZ3983" t="e">
        <v>#N/A</v>
      </c>
      <c r="GA3983" t="e">
        <v>#N/A</v>
      </c>
      <c r="GB3983" t="e">
        <v>#N/A</v>
      </c>
      <c r="GC3983" t="e">
        <v>#N/A</v>
      </c>
      <c r="GD3983" t="e">
        <v>#N/A</v>
      </c>
      <c r="GE3983" t="e">
        <v>#N/A</v>
      </c>
      <c r="GF3983" t="e">
        <v>#N/A</v>
      </c>
    </row>
    <row r="3984" spans="1:188" x14ac:dyDescent="0.2">
      <c r="A3984" t="s">
        <v>28313</v>
      </c>
      <c r="B3984" t="s">
        <v>28314</v>
      </c>
      <c r="C3984" t="s">
        <v>191</v>
      </c>
      <c r="D3984" t="s">
        <v>191</v>
      </c>
      <c r="E3984" t="s">
        <v>213</v>
      </c>
      <c r="F3984" t="s">
        <v>193</v>
      </c>
      <c r="G3984" t="s">
        <v>194</v>
      </c>
      <c r="H3984" t="s">
        <v>28315</v>
      </c>
      <c r="I3984" t="s">
        <v>28316</v>
      </c>
      <c r="J3984" t="s">
        <v>28317</v>
      </c>
      <c r="K3984" t="s">
        <v>198</v>
      </c>
      <c r="L3984" t="s">
        <v>290</v>
      </c>
      <c r="M3984" t="s">
        <v>474</v>
      </c>
      <c r="N3984" t="s">
        <v>290</v>
      </c>
      <c r="O3984" t="s">
        <v>273</v>
      </c>
      <c r="P3984">
        <v>59</v>
      </c>
      <c r="Q3984">
        <v>24</v>
      </c>
      <c r="R3984">
        <v>15</v>
      </c>
      <c r="S3984">
        <v>13</v>
      </c>
      <c r="T3984">
        <v>7</v>
      </c>
      <c r="U3984" t="s">
        <v>200</v>
      </c>
      <c r="V3984" t="s">
        <v>201</v>
      </c>
      <c r="W3984" t="s">
        <v>202</v>
      </c>
      <c r="X3984" t="s">
        <v>28318</v>
      </c>
      <c r="Y3984" t="s">
        <v>28319</v>
      </c>
      <c r="Z3984" t="s">
        <v>191</v>
      </c>
      <c r="AA3984" t="e">
        <v>#N/A</v>
      </c>
      <c r="AB3984" t="s">
        <v>191</v>
      </c>
      <c r="AC3984" t="s">
        <v>225</v>
      </c>
      <c r="AD3984" t="s">
        <v>28320</v>
      </c>
      <c r="AE3984" t="s">
        <v>264</v>
      </c>
      <c r="AF3984" t="s">
        <v>264</v>
      </c>
      <c r="AG3984">
        <v>3</v>
      </c>
      <c r="AH3984">
        <v>1</v>
      </c>
      <c r="AI3984">
        <v>4</v>
      </c>
      <c r="AJ3984">
        <v>5</v>
      </c>
      <c r="AK3984">
        <v>5</v>
      </c>
      <c r="AL3984">
        <v>6</v>
      </c>
      <c r="AM3984">
        <v>1</v>
      </c>
      <c r="AN3984">
        <v>3</v>
      </c>
      <c r="AO3984">
        <v>2</v>
      </c>
      <c r="AP3984">
        <v>4</v>
      </c>
      <c r="AQ3984">
        <v>2</v>
      </c>
      <c r="AR3984">
        <v>3</v>
      </c>
      <c r="AS3984">
        <v>2</v>
      </c>
      <c r="AT3984">
        <v>0</v>
      </c>
      <c r="AU3984">
        <v>0</v>
      </c>
      <c r="AV3984">
        <v>4</v>
      </c>
      <c r="AW3984">
        <v>5</v>
      </c>
      <c r="AX3984">
        <v>2</v>
      </c>
      <c r="AY3984">
        <v>3</v>
      </c>
      <c r="AZ3984">
        <v>2</v>
      </c>
      <c r="BA3984">
        <v>1</v>
      </c>
      <c r="BB3984">
        <v>1</v>
      </c>
      <c r="BC3984">
        <v>0</v>
      </c>
      <c r="BD3984">
        <v>0</v>
      </c>
      <c r="BE3984">
        <v>23.193939513216101</v>
      </c>
      <c r="BF3984" t="e">
        <v>#N/A</v>
      </c>
      <c r="BG3984" t="e">
        <v>#N/A</v>
      </c>
      <c r="BH3984">
        <v>22.380602662968201</v>
      </c>
      <c r="BI3984" t="e">
        <v>#N/A</v>
      </c>
      <c r="BJ3984">
        <v>23.242953084032401</v>
      </c>
      <c r="BK3984" t="e">
        <v>#N/A</v>
      </c>
      <c r="BL3984" t="e">
        <v>#N/A</v>
      </c>
      <c r="BM3984" t="e">
        <v>#N/A</v>
      </c>
      <c r="BN3984" t="e">
        <v>#N/A</v>
      </c>
      <c r="BO3984" t="e">
        <v>#N/A</v>
      </c>
      <c r="BP3984">
        <v>22.2984755526779</v>
      </c>
      <c r="BQ3984" t="e">
        <v>#N/A</v>
      </c>
      <c r="BR3984">
        <v>22.420728281181699</v>
      </c>
      <c r="BS3984">
        <v>23.234708881846199</v>
      </c>
      <c r="BT3984">
        <v>21.224353281767499</v>
      </c>
      <c r="BU3984" t="e">
        <v>#N/A</v>
      </c>
      <c r="BV3984">
        <v>23.188616459660999</v>
      </c>
      <c r="BW3984">
        <v>23.507174461446301</v>
      </c>
      <c r="BX3984" t="e">
        <v>#N/A</v>
      </c>
      <c r="BY3984">
        <v>22.720669367242198</v>
      </c>
      <c r="BZ3984">
        <v>23.845537514757901</v>
      </c>
      <c r="CA3984">
        <v>22.705649404840798</v>
      </c>
      <c r="CB3984">
        <v>22.189125285301898</v>
      </c>
      <c r="CC3984">
        <v>23.358527483683801</v>
      </c>
      <c r="CD3984">
        <v>22.493863115295401</v>
      </c>
      <c r="CE3984">
        <v>22.052295837367701</v>
      </c>
      <c r="CF3984" t="e">
        <v>#N/A</v>
      </c>
      <c r="CG3984">
        <v>23.400138232595499</v>
      </c>
      <c r="CH3984">
        <v>22.9656236196858</v>
      </c>
      <c r="CI3984">
        <v>22.886046312369601</v>
      </c>
      <c r="CJ3984">
        <v>22.584449348467</v>
      </c>
      <c r="CK3984">
        <v>22.889257797851201</v>
      </c>
      <c r="CL3984">
        <v>23.4762698485901</v>
      </c>
      <c r="CM3984">
        <v>22.282890487118301</v>
      </c>
      <c r="CN3984">
        <v>23.284660945383902</v>
      </c>
      <c r="CO3984" t="e">
        <v>#N/A</v>
      </c>
      <c r="CP3984">
        <v>22.671538102195999</v>
      </c>
      <c r="CQ3984" t="e">
        <v>#N/A</v>
      </c>
      <c r="CR3984" t="e">
        <v>#N/A</v>
      </c>
      <c r="CS3984" t="e">
        <v>#N/A</v>
      </c>
      <c r="CT3984">
        <v>23.432350418235401</v>
      </c>
      <c r="CU3984">
        <v>23.175669999616201</v>
      </c>
      <c r="CV3984" t="e">
        <v>#N/A</v>
      </c>
      <c r="CW3984">
        <v>23.351668586632901</v>
      </c>
      <c r="CX3984" t="e">
        <v>#N/A</v>
      </c>
      <c r="CY3984" t="e">
        <v>#N/A</v>
      </c>
      <c r="CZ3984" t="e">
        <v>#N/A</v>
      </c>
      <c r="DA3984">
        <v>23.279174622305199</v>
      </c>
      <c r="DB3984" t="e">
        <v>#N/A</v>
      </c>
      <c r="DC3984">
        <v>23.765806965998099</v>
      </c>
      <c r="DD3984">
        <v>22.9409486203588</v>
      </c>
      <c r="DE3984">
        <v>22.334488856097799</v>
      </c>
      <c r="DF3984">
        <v>22.3407061881631</v>
      </c>
      <c r="DG3984">
        <v>23.038151476342001</v>
      </c>
      <c r="DH3984" t="e">
        <v>#N/A</v>
      </c>
      <c r="DI3984">
        <v>23.830743453507299</v>
      </c>
      <c r="DJ3984" t="e">
        <v>#N/A</v>
      </c>
      <c r="DK3984">
        <v>22.702710761694998</v>
      </c>
      <c r="DL3984" t="e">
        <v>#N/A</v>
      </c>
      <c r="DM3984" t="e">
        <v>#N/A</v>
      </c>
      <c r="DN3984">
        <v>22.2849862964406</v>
      </c>
      <c r="DO3984">
        <v>21.7778685699659</v>
      </c>
      <c r="DP3984" t="e">
        <v>#N/A</v>
      </c>
      <c r="DQ3984" t="e">
        <v>#N/A</v>
      </c>
      <c r="DR3984">
        <v>23.3337511999508</v>
      </c>
      <c r="DS3984">
        <v>22.9102287142384</v>
      </c>
      <c r="DT3984" t="e">
        <v>#N/A</v>
      </c>
      <c r="DU3984" t="e">
        <v>#N/A</v>
      </c>
      <c r="DV3984" t="e">
        <v>#N/A</v>
      </c>
      <c r="DW3984">
        <v>21.6240780909427</v>
      </c>
      <c r="DX3984" t="e">
        <v>#N/A</v>
      </c>
      <c r="DY3984" t="e">
        <v>#N/A</v>
      </c>
      <c r="DZ3984" t="e">
        <v>#N/A</v>
      </c>
      <c r="EA3984" t="e">
        <v>#N/A</v>
      </c>
      <c r="EB3984" t="e">
        <v>#N/A</v>
      </c>
      <c r="EC3984" t="e">
        <v>#N/A</v>
      </c>
      <c r="ED3984" t="e">
        <v>#N/A</v>
      </c>
      <c r="EE3984" t="e">
        <v>#N/A</v>
      </c>
      <c r="EF3984" t="e">
        <v>#N/A</v>
      </c>
      <c r="EG3984" t="e">
        <v>#N/A</v>
      </c>
      <c r="EH3984" t="e">
        <v>#N/A</v>
      </c>
      <c r="EI3984" t="e">
        <v>#N/A</v>
      </c>
      <c r="EJ3984" t="e">
        <v>#N/A</v>
      </c>
      <c r="EK3984" t="e">
        <v>#N/A</v>
      </c>
      <c r="EL3984">
        <v>23.503023659387502</v>
      </c>
      <c r="EM3984" t="e">
        <v>#N/A</v>
      </c>
      <c r="EN3984">
        <v>21.481795429283601</v>
      </c>
      <c r="EO3984">
        <v>20.701351581217601</v>
      </c>
      <c r="EP3984">
        <v>22.8230106961628</v>
      </c>
      <c r="EQ3984">
        <v>24.444294459823599</v>
      </c>
      <c r="ER3984">
        <v>22.932760113775799</v>
      </c>
      <c r="ES3984">
        <v>22.699518095534</v>
      </c>
      <c r="ET3984" t="e">
        <v>#N/A</v>
      </c>
      <c r="EU3984">
        <v>23.8300338972122</v>
      </c>
      <c r="EV3984">
        <v>23.435377325117202</v>
      </c>
      <c r="EW3984">
        <v>22.971929101468501</v>
      </c>
      <c r="EX3984" t="e">
        <v>#N/A</v>
      </c>
      <c r="EY3984">
        <v>22.7041853933206</v>
      </c>
      <c r="EZ3984" t="e">
        <v>#N/A</v>
      </c>
      <c r="FA3984" t="e">
        <v>#N/A</v>
      </c>
      <c r="FB3984" t="e">
        <v>#N/A</v>
      </c>
      <c r="FC3984" t="e">
        <v>#N/A</v>
      </c>
      <c r="FD3984" t="e">
        <v>#N/A</v>
      </c>
      <c r="FE3984">
        <v>22.941084854037499</v>
      </c>
      <c r="FF3984">
        <v>23.229418364204101</v>
      </c>
      <c r="FG3984">
        <v>24.576783979086699</v>
      </c>
      <c r="FH3984">
        <v>23.378537984057601</v>
      </c>
      <c r="FI3984" t="e">
        <v>#N/A</v>
      </c>
      <c r="FJ3984" t="e">
        <v>#N/A</v>
      </c>
      <c r="FK3984" t="e">
        <v>#N/A</v>
      </c>
      <c r="FL3984">
        <v>23.145052390079901</v>
      </c>
      <c r="FM3984">
        <v>23.654012183699901</v>
      </c>
      <c r="FN3984" t="e">
        <v>#N/A</v>
      </c>
      <c r="FO3984" t="e">
        <v>#N/A</v>
      </c>
      <c r="FP3984" t="e">
        <v>#N/A</v>
      </c>
      <c r="FQ3984" t="e">
        <v>#N/A</v>
      </c>
      <c r="FR3984" t="e">
        <v>#N/A</v>
      </c>
      <c r="FS3984">
        <v>23.6411438164312</v>
      </c>
      <c r="FT3984" t="e">
        <v>#N/A</v>
      </c>
      <c r="FU3984" t="e">
        <v>#N/A</v>
      </c>
      <c r="FV3984" t="e">
        <v>#N/A</v>
      </c>
      <c r="FW3984" t="e">
        <v>#N/A</v>
      </c>
      <c r="FX3984" t="e">
        <v>#N/A</v>
      </c>
      <c r="FY3984" t="e">
        <v>#N/A</v>
      </c>
      <c r="FZ3984" t="e">
        <v>#N/A</v>
      </c>
      <c r="GA3984" t="e">
        <v>#N/A</v>
      </c>
      <c r="GB3984" t="e">
        <v>#N/A</v>
      </c>
      <c r="GC3984" t="e">
        <v>#N/A</v>
      </c>
      <c r="GD3984" t="e">
        <v>#N/A</v>
      </c>
      <c r="GE3984" t="e">
        <v>#N/A</v>
      </c>
      <c r="GF3984" t="e">
        <v>#N/A</v>
      </c>
    </row>
    <row r="3985" spans="1:188" x14ac:dyDescent="0.2">
      <c r="A3985" t="s">
        <v>28313</v>
      </c>
      <c r="B3985" t="s">
        <v>28321</v>
      </c>
      <c r="C3985" t="s">
        <v>191</v>
      </c>
      <c r="D3985" t="s">
        <v>191</v>
      </c>
      <c r="E3985" t="s">
        <v>213</v>
      </c>
      <c r="F3985" t="s">
        <v>193</v>
      </c>
      <c r="G3985" t="s">
        <v>194</v>
      </c>
      <c r="H3985" t="s">
        <v>28322</v>
      </c>
      <c r="I3985" t="s">
        <v>28323</v>
      </c>
      <c r="J3985" t="s">
        <v>28324</v>
      </c>
      <c r="K3985" t="s">
        <v>198</v>
      </c>
      <c r="L3985" t="s">
        <v>199</v>
      </c>
      <c r="M3985" t="s">
        <v>199</v>
      </c>
      <c r="N3985" t="s">
        <v>199</v>
      </c>
      <c r="O3985" t="s">
        <v>199</v>
      </c>
      <c r="P3985">
        <v>0</v>
      </c>
      <c r="Q3985">
        <v>0</v>
      </c>
      <c r="R3985">
        <v>0</v>
      </c>
      <c r="S3985">
        <v>0</v>
      </c>
      <c r="T3985">
        <v>0</v>
      </c>
      <c r="U3985" t="s">
        <v>200</v>
      </c>
      <c r="V3985" t="s">
        <v>201</v>
      </c>
      <c r="W3985" t="s">
        <v>202</v>
      </c>
      <c r="X3985" t="s">
        <v>28318</v>
      </c>
      <c r="Y3985" t="s">
        <v>28319</v>
      </c>
      <c r="Z3985" t="s">
        <v>191</v>
      </c>
      <c r="AA3985" t="e">
        <v>#N/A</v>
      </c>
      <c r="AB3985" t="s">
        <v>191</v>
      </c>
      <c r="AC3985" t="s">
        <v>225</v>
      </c>
      <c r="AD3985" t="s">
        <v>28320</v>
      </c>
      <c r="AE3985" t="s">
        <v>264</v>
      </c>
      <c r="AF3985" t="s">
        <v>264</v>
      </c>
      <c r="AG3985">
        <v>0</v>
      </c>
      <c r="AH3985">
        <v>0</v>
      </c>
      <c r="AI3985">
        <v>0</v>
      </c>
      <c r="AJ3985">
        <v>0</v>
      </c>
      <c r="AK3985">
        <v>0</v>
      </c>
      <c r="AL3985">
        <v>0</v>
      </c>
      <c r="AM3985">
        <v>0</v>
      </c>
      <c r="AN3985">
        <v>0</v>
      </c>
      <c r="AO3985">
        <v>0</v>
      </c>
      <c r="AP3985">
        <v>0</v>
      </c>
      <c r="AQ3985">
        <v>0</v>
      </c>
      <c r="AR3985">
        <v>0</v>
      </c>
      <c r="AS3985">
        <v>0</v>
      </c>
      <c r="AT3985">
        <v>0</v>
      </c>
      <c r="AU3985">
        <v>0</v>
      </c>
      <c r="AV3985">
        <v>0</v>
      </c>
      <c r="AW3985">
        <v>0</v>
      </c>
      <c r="AX3985">
        <v>0</v>
      </c>
      <c r="AY3985">
        <v>0</v>
      </c>
      <c r="AZ3985">
        <v>0</v>
      </c>
      <c r="BA3985">
        <v>0</v>
      </c>
      <c r="BB3985">
        <v>0</v>
      </c>
      <c r="BC3985">
        <v>0</v>
      </c>
      <c r="BD3985">
        <v>0</v>
      </c>
      <c r="BE3985" t="e">
        <v>#N/A</v>
      </c>
      <c r="BF3985" t="e">
        <v>#N/A</v>
      </c>
      <c r="BG3985" t="e">
        <v>#N/A</v>
      </c>
      <c r="BH3985" t="e">
        <v>#N/A</v>
      </c>
      <c r="BI3985" t="e">
        <v>#N/A</v>
      </c>
      <c r="BJ3985" t="e">
        <v>#N/A</v>
      </c>
      <c r="BK3985" t="e">
        <v>#N/A</v>
      </c>
      <c r="BL3985" t="e">
        <v>#N/A</v>
      </c>
      <c r="BM3985" t="e">
        <v>#N/A</v>
      </c>
      <c r="BN3985" t="e">
        <v>#N/A</v>
      </c>
      <c r="BO3985" t="e">
        <v>#N/A</v>
      </c>
      <c r="BP3985" t="e">
        <v>#N/A</v>
      </c>
      <c r="BQ3985" t="e">
        <v>#N/A</v>
      </c>
      <c r="BR3985" t="e">
        <v>#N/A</v>
      </c>
      <c r="BS3985" t="e">
        <v>#N/A</v>
      </c>
      <c r="BT3985" t="e">
        <v>#N/A</v>
      </c>
      <c r="BU3985" t="e">
        <v>#N/A</v>
      </c>
      <c r="BV3985" t="e">
        <v>#N/A</v>
      </c>
      <c r="BW3985" t="e">
        <v>#N/A</v>
      </c>
      <c r="BX3985" t="e">
        <v>#N/A</v>
      </c>
      <c r="BY3985" t="e">
        <v>#N/A</v>
      </c>
      <c r="BZ3985" t="e">
        <v>#N/A</v>
      </c>
      <c r="CA3985" t="e">
        <v>#N/A</v>
      </c>
      <c r="CB3985" t="e">
        <v>#N/A</v>
      </c>
      <c r="CC3985" t="e">
        <v>#N/A</v>
      </c>
      <c r="CD3985" t="e">
        <v>#N/A</v>
      </c>
      <c r="CE3985" t="e">
        <v>#N/A</v>
      </c>
      <c r="CF3985" t="e">
        <v>#N/A</v>
      </c>
      <c r="CG3985" t="e">
        <v>#N/A</v>
      </c>
      <c r="CH3985" t="e">
        <v>#N/A</v>
      </c>
      <c r="CI3985" t="e">
        <v>#N/A</v>
      </c>
      <c r="CJ3985" t="e">
        <v>#N/A</v>
      </c>
      <c r="CK3985" t="e">
        <v>#N/A</v>
      </c>
      <c r="CL3985" t="e">
        <v>#N/A</v>
      </c>
      <c r="CM3985" t="e">
        <v>#N/A</v>
      </c>
      <c r="CN3985" t="e">
        <v>#N/A</v>
      </c>
      <c r="CO3985" t="e">
        <v>#N/A</v>
      </c>
      <c r="CP3985" t="e">
        <v>#N/A</v>
      </c>
      <c r="CQ3985" t="e">
        <v>#N/A</v>
      </c>
      <c r="CR3985" t="e">
        <v>#N/A</v>
      </c>
      <c r="CS3985" t="e">
        <v>#N/A</v>
      </c>
      <c r="CT3985" t="e">
        <v>#N/A</v>
      </c>
      <c r="CU3985" t="e">
        <v>#N/A</v>
      </c>
      <c r="CV3985" t="e">
        <v>#N/A</v>
      </c>
      <c r="CW3985" t="e">
        <v>#N/A</v>
      </c>
      <c r="CX3985" t="e">
        <v>#N/A</v>
      </c>
      <c r="CY3985" t="e">
        <v>#N/A</v>
      </c>
      <c r="CZ3985" t="e">
        <v>#N/A</v>
      </c>
      <c r="DA3985" t="e">
        <v>#N/A</v>
      </c>
      <c r="DB3985" t="e">
        <v>#N/A</v>
      </c>
      <c r="DC3985" t="e">
        <v>#N/A</v>
      </c>
      <c r="DD3985" t="e">
        <v>#N/A</v>
      </c>
      <c r="DE3985" t="e">
        <v>#N/A</v>
      </c>
      <c r="DF3985" t="e">
        <v>#N/A</v>
      </c>
      <c r="DG3985" t="e">
        <v>#N/A</v>
      </c>
      <c r="DH3985" t="e">
        <v>#N/A</v>
      </c>
      <c r="DI3985" t="e">
        <v>#N/A</v>
      </c>
      <c r="DJ3985" t="e">
        <v>#N/A</v>
      </c>
      <c r="DK3985" t="e">
        <v>#N/A</v>
      </c>
      <c r="DL3985" t="e">
        <v>#N/A</v>
      </c>
      <c r="DM3985" t="e">
        <v>#N/A</v>
      </c>
      <c r="DN3985" t="e">
        <v>#N/A</v>
      </c>
      <c r="DO3985" t="e">
        <v>#N/A</v>
      </c>
      <c r="DP3985" t="e">
        <v>#N/A</v>
      </c>
      <c r="DQ3985" t="e">
        <v>#N/A</v>
      </c>
      <c r="DR3985" t="e">
        <v>#N/A</v>
      </c>
      <c r="DS3985" t="e">
        <v>#N/A</v>
      </c>
      <c r="DT3985" t="e">
        <v>#N/A</v>
      </c>
      <c r="DU3985" t="e">
        <v>#N/A</v>
      </c>
      <c r="DV3985" t="e">
        <v>#N/A</v>
      </c>
      <c r="DW3985" t="e">
        <v>#N/A</v>
      </c>
      <c r="DX3985" t="e">
        <v>#N/A</v>
      </c>
      <c r="DY3985" t="e">
        <v>#N/A</v>
      </c>
      <c r="DZ3985" t="e">
        <v>#N/A</v>
      </c>
      <c r="EA3985" t="e">
        <v>#N/A</v>
      </c>
      <c r="EB3985" t="e">
        <v>#N/A</v>
      </c>
      <c r="EC3985" t="e">
        <v>#N/A</v>
      </c>
      <c r="ED3985" t="e">
        <v>#N/A</v>
      </c>
      <c r="EE3985" t="e">
        <v>#N/A</v>
      </c>
      <c r="EF3985" t="e">
        <v>#N/A</v>
      </c>
      <c r="EG3985" t="e">
        <v>#N/A</v>
      </c>
      <c r="EH3985" t="e">
        <v>#N/A</v>
      </c>
      <c r="EI3985" t="e">
        <v>#N/A</v>
      </c>
      <c r="EJ3985" t="e">
        <v>#N/A</v>
      </c>
      <c r="EK3985" t="e">
        <v>#N/A</v>
      </c>
      <c r="EL3985" t="e">
        <v>#N/A</v>
      </c>
      <c r="EM3985" t="e">
        <v>#N/A</v>
      </c>
      <c r="EN3985" t="e">
        <v>#N/A</v>
      </c>
      <c r="EO3985" t="e">
        <v>#N/A</v>
      </c>
      <c r="EP3985" t="e">
        <v>#N/A</v>
      </c>
      <c r="EQ3985" t="e">
        <v>#N/A</v>
      </c>
      <c r="ER3985" t="e">
        <v>#N/A</v>
      </c>
      <c r="ES3985" t="e">
        <v>#N/A</v>
      </c>
      <c r="ET3985" t="e">
        <v>#N/A</v>
      </c>
      <c r="EU3985" t="e">
        <v>#N/A</v>
      </c>
      <c r="EV3985" t="e">
        <v>#N/A</v>
      </c>
      <c r="EW3985" t="e">
        <v>#N/A</v>
      </c>
      <c r="EX3985" t="e">
        <v>#N/A</v>
      </c>
      <c r="EY3985" t="e">
        <v>#N/A</v>
      </c>
      <c r="EZ3985" t="e">
        <v>#N/A</v>
      </c>
      <c r="FA3985" t="e">
        <v>#N/A</v>
      </c>
      <c r="FB3985" t="e">
        <v>#N/A</v>
      </c>
      <c r="FC3985" t="e">
        <v>#N/A</v>
      </c>
      <c r="FD3985" t="e">
        <v>#N/A</v>
      </c>
      <c r="FE3985" t="e">
        <v>#N/A</v>
      </c>
      <c r="FF3985" t="e">
        <v>#N/A</v>
      </c>
      <c r="FG3985" t="e">
        <v>#N/A</v>
      </c>
      <c r="FH3985" t="e">
        <v>#N/A</v>
      </c>
      <c r="FI3985" t="e">
        <v>#N/A</v>
      </c>
      <c r="FJ3985" t="e">
        <v>#N/A</v>
      </c>
      <c r="FK3985" t="e">
        <v>#N/A</v>
      </c>
      <c r="FL3985" t="e">
        <v>#N/A</v>
      </c>
      <c r="FM3985" t="e">
        <v>#N/A</v>
      </c>
      <c r="FN3985" t="e">
        <v>#N/A</v>
      </c>
      <c r="FO3985" t="e">
        <v>#N/A</v>
      </c>
      <c r="FP3985" t="e">
        <v>#N/A</v>
      </c>
      <c r="FQ3985" t="e">
        <v>#N/A</v>
      </c>
      <c r="FR3985" t="e">
        <v>#N/A</v>
      </c>
      <c r="FS3985" t="e">
        <v>#N/A</v>
      </c>
      <c r="FT3985" t="e">
        <v>#N/A</v>
      </c>
      <c r="FU3985" t="e">
        <v>#N/A</v>
      </c>
      <c r="FV3985" t="e">
        <v>#N/A</v>
      </c>
      <c r="FW3985" t="e">
        <v>#N/A</v>
      </c>
      <c r="FX3985" t="e">
        <v>#N/A</v>
      </c>
      <c r="FY3985" t="e">
        <v>#N/A</v>
      </c>
      <c r="FZ3985" t="e">
        <v>#N/A</v>
      </c>
      <c r="GA3985" t="e">
        <v>#N/A</v>
      </c>
      <c r="GB3985" t="e">
        <v>#N/A</v>
      </c>
      <c r="GC3985" t="e">
        <v>#N/A</v>
      </c>
      <c r="GD3985" t="e">
        <v>#N/A</v>
      </c>
      <c r="GE3985" t="e">
        <v>#N/A</v>
      </c>
      <c r="GF3985" t="e">
        <v>#N/A</v>
      </c>
    </row>
    <row r="3986" spans="1:188" x14ac:dyDescent="0.2">
      <c r="A3986" t="s">
        <v>28325</v>
      </c>
      <c r="B3986" t="s">
        <v>28326</v>
      </c>
      <c r="C3986" t="s">
        <v>191</v>
      </c>
      <c r="D3986" t="s">
        <v>191</v>
      </c>
      <c r="E3986" t="s">
        <v>213</v>
      </c>
      <c r="F3986" t="s">
        <v>193</v>
      </c>
      <c r="G3986" t="s">
        <v>194</v>
      </c>
      <c r="H3986" t="s">
        <v>28327</v>
      </c>
      <c r="I3986" t="s">
        <v>28328</v>
      </c>
      <c r="J3986" t="s">
        <v>28329</v>
      </c>
      <c r="K3986" t="s">
        <v>198</v>
      </c>
      <c r="L3986" t="s">
        <v>199</v>
      </c>
      <c r="M3986" t="s">
        <v>199</v>
      </c>
      <c r="N3986" t="s">
        <v>199</v>
      </c>
      <c r="O3986" t="s">
        <v>199</v>
      </c>
      <c r="P3986">
        <v>0</v>
      </c>
      <c r="Q3986">
        <v>0</v>
      </c>
      <c r="R3986">
        <v>0</v>
      </c>
      <c r="S3986">
        <v>0</v>
      </c>
      <c r="T3986">
        <v>0</v>
      </c>
      <c r="U3986" t="s">
        <v>522</v>
      </c>
      <c r="V3986" t="s">
        <v>14932</v>
      </c>
      <c r="W3986" t="s">
        <v>14933</v>
      </c>
      <c r="X3986" t="s">
        <v>28330</v>
      </c>
      <c r="Y3986" t="s">
        <v>14935</v>
      </c>
      <c r="Z3986" t="s">
        <v>14936</v>
      </c>
      <c r="AA3986" t="s">
        <v>14936</v>
      </c>
      <c r="AB3986" t="s">
        <v>14937</v>
      </c>
      <c r="AC3986" t="s">
        <v>14938</v>
      </c>
      <c r="AD3986" t="s">
        <v>14939</v>
      </c>
      <c r="AE3986" t="s">
        <v>208</v>
      </c>
      <c r="AF3986" t="s">
        <v>208</v>
      </c>
      <c r="AG3986">
        <v>0</v>
      </c>
      <c r="AH3986">
        <v>0</v>
      </c>
      <c r="AI3986">
        <v>0</v>
      </c>
      <c r="AJ3986">
        <v>0</v>
      </c>
      <c r="AK3986">
        <v>0</v>
      </c>
      <c r="AL3986">
        <v>0</v>
      </c>
      <c r="AM3986">
        <v>0</v>
      </c>
      <c r="AN3986">
        <v>0</v>
      </c>
      <c r="AO3986">
        <v>0</v>
      </c>
      <c r="AP3986">
        <v>0</v>
      </c>
      <c r="AQ3986">
        <v>0</v>
      </c>
      <c r="AR3986">
        <v>0</v>
      </c>
      <c r="AS3986">
        <v>0</v>
      </c>
      <c r="AT3986">
        <v>0</v>
      </c>
      <c r="AU3986">
        <v>0</v>
      </c>
      <c r="AV3986">
        <v>0</v>
      </c>
      <c r="AW3986">
        <v>0</v>
      </c>
      <c r="AX3986">
        <v>0</v>
      </c>
      <c r="AY3986">
        <v>0</v>
      </c>
      <c r="AZ3986">
        <v>0</v>
      </c>
      <c r="BA3986">
        <v>0</v>
      </c>
      <c r="BB3986">
        <v>0</v>
      </c>
      <c r="BC3986">
        <v>0</v>
      </c>
      <c r="BD3986">
        <v>0</v>
      </c>
      <c r="BE3986" t="e">
        <v>#N/A</v>
      </c>
      <c r="BF3986" t="e">
        <v>#N/A</v>
      </c>
      <c r="BG3986" t="e">
        <v>#N/A</v>
      </c>
      <c r="BH3986" t="e">
        <v>#N/A</v>
      </c>
      <c r="BI3986" t="e">
        <v>#N/A</v>
      </c>
      <c r="BJ3986" t="e">
        <v>#N/A</v>
      </c>
      <c r="BK3986" t="e">
        <v>#N/A</v>
      </c>
      <c r="BL3986" t="e">
        <v>#N/A</v>
      </c>
      <c r="BM3986" t="e">
        <v>#N/A</v>
      </c>
      <c r="BN3986" t="e">
        <v>#N/A</v>
      </c>
      <c r="BO3986" t="e">
        <v>#N/A</v>
      </c>
      <c r="BP3986" t="e">
        <v>#N/A</v>
      </c>
      <c r="BQ3986" t="e">
        <v>#N/A</v>
      </c>
      <c r="BR3986" t="e">
        <v>#N/A</v>
      </c>
      <c r="BS3986" t="e">
        <v>#N/A</v>
      </c>
      <c r="BT3986" t="e">
        <v>#N/A</v>
      </c>
      <c r="BU3986" t="e">
        <v>#N/A</v>
      </c>
      <c r="BV3986" t="e">
        <v>#N/A</v>
      </c>
      <c r="BW3986" t="e">
        <v>#N/A</v>
      </c>
      <c r="BX3986" t="e">
        <v>#N/A</v>
      </c>
      <c r="BY3986" t="e">
        <v>#N/A</v>
      </c>
      <c r="BZ3986" t="e">
        <v>#N/A</v>
      </c>
      <c r="CA3986" t="e">
        <v>#N/A</v>
      </c>
      <c r="CB3986" t="e">
        <v>#N/A</v>
      </c>
      <c r="CC3986" t="e">
        <v>#N/A</v>
      </c>
      <c r="CD3986" t="e">
        <v>#N/A</v>
      </c>
      <c r="CE3986" t="e">
        <v>#N/A</v>
      </c>
      <c r="CF3986" t="e">
        <v>#N/A</v>
      </c>
      <c r="CG3986" t="e">
        <v>#N/A</v>
      </c>
      <c r="CH3986" t="e">
        <v>#N/A</v>
      </c>
      <c r="CI3986" t="e">
        <v>#N/A</v>
      </c>
      <c r="CJ3986" t="e">
        <v>#N/A</v>
      </c>
      <c r="CK3986" t="e">
        <v>#N/A</v>
      </c>
      <c r="CL3986" t="e">
        <v>#N/A</v>
      </c>
      <c r="CM3986" t="e">
        <v>#N/A</v>
      </c>
      <c r="CN3986" t="e">
        <v>#N/A</v>
      </c>
      <c r="CO3986" t="e">
        <v>#N/A</v>
      </c>
      <c r="CP3986" t="e">
        <v>#N/A</v>
      </c>
      <c r="CQ3986" t="e">
        <v>#N/A</v>
      </c>
      <c r="CR3986" t="e">
        <v>#N/A</v>
      </c>
      <c r="CS3986" t="e">
        <v>#N/A</v>
      </c>
      <c r="CT3986" t="e">
        <v>#N/A</v>
      </c>
      <c r="CU3986" t="e">
        <v>#N/A</v>
      </c>
      <c r="CV3986" t="e">
        <v>#N/A</v>
      </c>
      <c r="CW3986" t="e">
        <v>#N/A</v>
      </c>
      <c r="CX3986" t="e">
        <v>#N/A</v>
      </c>
      <c r="CY3986" t="e">
        <v>#N/A</v>
      </c>
      <c r="CZ3986" t="e">
        <v>#N/A</v>
      </c>
      <c r="DA3986" t="e">
        <v>#N/A</v>
      </c>
      <c r="DB3986" t="e">
        <v>#N/A</v>
      </c>
      <c r="DC3986" t="e">
        <v>#N/A</v>
      </c>
      <c r="DD3986" t="e">
        <v>#N/A</v>
      </c>
      <c r="DE3986" t="e">
        <v>#N/A</v>
      </c>
      <c r="DF3986" t="e">
        <v>#N/A</v>
      </c>
      <c r="DG3986" t="e">
        <v>#N/A</v>
      </c>
      <c r="DH3986" t="e">
        <v>#N/A</v>
      </c>
      <c r="DI3986" t="e">
        <v>#N/A</v>
      </c>
      <c r="DJ3986" t="e">
        <v>#N/A</v>
      </c>
      <c r="DK3986" t="e">
        <v>#N/A</v>
      </c>
      <c r="DL3986" t="e">
        <v>#N/A</v>
      </c>
      <c r="DM3986" t="e">
        <v>#N/A</v>
      </c>
      <c r="DN3986" t="e">
        <v>#N/A</v>
      </c>
      <c r="DO3986" t="e">
        <v>#N/A</v>
      </c>
      <c r="DP3986" t="e">
        <v>#N/A</v>
      </c>
      <c r="DQ3986" t="e">
        <v>#N/A</v>
      </c>
      <c r="DR3986" t="e">
        <v>#N/A</v>
      </c>
      <c r="DS3986" t="e">
        <v>#N/A</v>
      </c>
      <c r="DT3986" t="e">
        <v>#N/A</v>
      </c>
      <c r="DU3986" t="e">
        <v>#N/A</v>
      </c>
      <c r="DV3986" t="e">
        <v>#N/A</v>
      </c>
      <c r="DW3986" t="e">
        <v>#N/A</v>
      </c>
      <c r="DX3986" t="e">
        <v>#N/A</v>
      </c>
      <c r="DY3986" t="e">
        <v>#N/A</v>
      </c>
      <c r="DZ3986" t="e">
        <v>#N/A</v>
      </c>
      <c r="EA3986" t="e">
        <v>#N/A</v>
      </c>
      <c r="EB3986" t="e">
        <v>#N/A</v>
      </c>
      <c r="EC3986" t="e">
        <v>#N/A</v>
      </c>
      <c r="ED3986" t="e">
        <v>#N/A</v>
      </c>
      <c r="EE3986" t="e">
        <v>#N/A</v>
      </c>
      <c r="EF3986" t="e">
        <v>#N/A</v>
      </c>
      <c r="EG3986" t="e">
        <v>#N/A</v>
      </c>
      <c r="EH3986" t="e">
        <v>#N/A</v>
      </c>
      <c r="EI3986" t="e">
        <v>#N/A</v>
      </c>
      <c r="EJ3986" t="e">
        <v>#N/A</v>
      </c>
      <c r="EK3986" t="e">
        <v>#N/A</v>
      </c>
      <c r="EL3986" t="e">
        <v>#N/A</v>
      </c>
      <c r="EM3986" t="e">
        <v>#N/A</v>
      </c>
      <c r="EN3986" t="e">
        <v>#N/A</v>
      </c>
      <c r="EO3986" t="e">
        <v>#N/A</v>
      </c>
      <c r="EP3986" t="e">
        <v>#N/A</v>
      </c>
      <c r="EQ3986" t="e">
        <v>#N/A</v>
      </c>
      <c r="ER3986" t="e">
        <v>#N/A</v>
      </c>
      <c r="ES3986" t="e">
        <v>#N/A</v>
      </c>
      <c r="ET3986" t="e">
        <v>#N/A</v>
      </c>
      <c r="EU3986" t="e">
        <v>#N/A</v>
      </c>
      <c r="EV3986" t="e">
        <v>#N/A</v>
      </c>
      <c r="EW3986" t="e">
        <v>#N/A</v>
      </c>
      <c r="EX3986" t="e">
        <v>#N/A</v>
      </c>
      <c r="EY3986" t="e">
        <v>#N/A</v>
      </c>
      <c r="EZ3986" t="e">
        <v>#N/A</v>
      </c>
      <c r="FA3986" t="e">
        <v>#N/A</v>
      </c>
      <c r="FB3986" t="e">
        <v>#N/A</v>
      </c>
      <c r="FC3986" t="e">
        <v>#N/A</v>
      </c>
      <c r="FD3986" t="e">
        <v>#N/A</v>
      </c>
      <c r="FE3986" t="e">
        <v>#N/A</v>
      </c>
      <c r="FF3986" t="e">
        <v>#N/A</v>
      </c>
      <c r="FG3986" t="e">
        <v>#N/A</v>
      </c>
      <c r="FH3986" t="e">
        <v>#N/A</v>
      </c>
      <c r="FI3986" t="e">
        <v>#N/A</v>
      </c>
      <c r="FJ3986" t="e">
        <v>#N/A</v>
      </c>
      <c r="FK3986" t="e">
        <v>#N/A</v>
      </c>
      <c r="FL3986" t="e">
        <v>#N/A</v>
      </c>
      <c r="FM3986" t="e">
        <v>#N/A</v>
      </c>
      <c r="FN3986" t="e">
        <v>#N/A</v>
      </c>
      <c r="FO3986" t="e">
        <v>#N/A</v>
      </c>
      <c r="FP3986" t="e">
        <v>#N/A</v>
      </c>
      <c r="FQ3986" t="e">
        <v>#N/A</v>
      </c>
      <c r="FR3986" t="e">
        <v>#N/A</v>
      </c>
      <c r="FS3986" t="e">
        <v>#N/A</v>
      </c>
      <c r="FT3986" t="e">
        <v>#N/A</v>
      </c>
      <c r="FU3986" t="e">
        <v>#N/A</v>
      </c>
      <c r="FV3986" t="e">
        <v>#N/A</v>
      </c>
      <c r="FW3986" t="e">
        <v>#N/A</v>
      </c>
      <c r="FX3986" t="e">
        <v>#N/A</v>
      </c>
      <c r="FY3986" t="e">
        <v>#N/A</v>
      </c>
      <c r="FZ3986" t="e">
        <v>#N/A</v>
      </c>
      <c r="GA3986" t="e">
        <v>#N/A</v>
      </c>
      <c r="GB3986" t="e">
        <v>#N/A</v>
      </c>
      <c r="GC3986" t="e">
        <v>#N/A</v>
      </c>
      <c r="GD3986" t="e">
        <v>#N/A</v>
      </c>
      <c r="GE3986" t="e">
        <v>#N/A</v>
      </c>
      <c r="GF3986" t="e">
        <v>#N/A</v>
      </c>
    </row>
    <row r="3987" spans="1:188" x14ac:dyDescent="0.2">
      <c r="A3987" t="s">
        <v>28331</v>
      </c>
      <c r="B3987" t="s">
        <v>28332</v>
      </c>
      <c r="C3987" t="s">
        <v>191</v>
      </c>
      <c r="D3987" t="s">
        <v>191</v>
      </c>
      <c r="E3987" t="s">
        <v>213</v>
      </c>
      <c r="F3987" t="s">
        <v>193</v>
      </c>
      <c r="G3987" t="s">
        <v>194</v>
      </c>
      <c r="H3987" t="s">
        <v>28333</v>
      </c>
      <c r="I3987" t="s">
        <v>28334</v>
      </c>
      <c r="J3987" t="s">
        <v>28335</v>
      </c>
      <c r="K3987" t="s">
        <v>198</v>
      </c>
      <c r="L3987" t="s">
        <v>199</v>
      </c>
      <c r="M3987" t="s">
        <v>199</v>
      </c>
      <c r="N3987" t="s">
        <v>199</v>
      </c>
      <c r="O3987" t="s">
        <v>199</v>
      </c>
      <c r="P3987">
        <v>1</v>
      </c>
      <c r="Q3987">
        <v>0</v>
      </c>
      <c r="R3987">
        <v>0</v>
      </c>
      <c r="S3987">
        <v>1</v>
      </c>
      <c r="T3987">
        <v>0</v>
      </c>
      <c r="U3987" t="s">
        <v>200</v>
      </c>
      <c r="V3987" t="s">
        <v>201</v>
      </c>
      <c r="W3987" t="s">
        <v>202</v>
      </c>
      <c r="X3987" t="s">
        <v>28336</v>
      </c>
      <c r="Y3987" t="s">
        <v>191</v>
      </c>
      <c r="Z3987" t="s">
        <v>191</v>
      </c>
      <c r="AA3987" t="e">
        <v>#N/A</v>
      </c>
      <c r="AB3987" t="s">
        <v>191</v>
      </c>
      <c r="AC3987" t="s">
        <v>235</v>
      </c>
      <c r="AD3987" t="s">
        <v>191</v>
      </c>
      <c r="AE3987" t="s">
        <v>236</v>
      </c>
      <c r="AF3987" t="s">
        <v>191</v>
      </c>
      <c r="AG3987">
        <v>0</v>
      </c>
      <c r="AH3987">
        <v>0</v>
      </c>
      <c r="AI3987">
        <v>0</v>
      </c>
      <c r="AJ3987">
        <v>0</v>
      </c>
      <c r="AK3987">
        <v>0</v>
      </c>
      <c r="AL3987">
        <v>0</v>
      </c>
      <c r="AM3987">
        <v>0</v>
      </c>
      <c r="AN3987">
        <v>0</v>
      </c>
      <c r="AO3987">
        <v>0</v>
      </c>
      <c r="AP3987">
        <v>0</v>
      </c>
      <c r="AQ3987">
        <v>0</v>
      </c>
      <c r="AR3987">
        <v>0</v>
      </c>
      <c r="AS3987">
        <v>0</v>
      </c>
      <c r="AT3987">
        <v>0</v>
      </c>
      <c r="AU3987">
        <v>0</v>
      </c>
      <c r="AV3987">
        <v>0</v>
      </c>
      <c r="AW3987">
        <v>0</v>
      </c>
      <c r="AX3987">
        <v>1</v>
      </c>
      <c r="AY3987">
        <v>0</v>
      </c>
      <c r="AZ3987">
        <v>0</v>
      </c>
      <c r="BA3987">
        <v>0</v>
      </c>
      <c r="BB3987">
        <v>0</v>
      </c>
      <c r="BC3987">
        <v>0</v>
      </c>
      <c r="BD3987">
        <v>0</v>
      </c>
      <c r="BE3987" t="e">
        <v>#N/A</v>
      </c>
      <c r="BF3987" t="e">
        <v>#N/A</v>
      </c>
      <c r="BG3987" t="e">
        <v>#N/A</v>
      </c>
      <c r="BH3987" t="e">
        <v>#N/A</v>
      </c>
      <c r="BI3987" t="e">
        <v>#N/A</v>
      </c>
      <c r="BJ3987" t="e">
        <v>#N/A</v>
      </c>
      <c r="BK3987" t="e">
        <v>#N/A</v>
      </c>
      <c r="BL3987" t="e">
        <v>#N/A</v>
      </c>
      <c r="BM3987" t="e">
        <v>#N/A</v>
      </c>
      <c r="BN3987" t="e">
        <v>#N/A</v>
      </c>
      <c r="BO3987" t="e">
        <v>#N/A</v>
      </c>
      <c r="BP3987" t="e">
        <v>#N/A</v>
      </c>
      <c r="BQ3987" t="e">
        <v>#N/A</v>
      </c>
      <c r="BR3987" t="e">
        <v>#N/A</v>
      </c>
      <c r="BS3987" t="e">
        <v>#N/A</v>
      </c>
      <c r="BT3987" t="e">
        <v>#N/A</v>
      </c>
      <c r="BU3987" t="e">
        <v>#N/A</v>
      </c>
      <c r="BV3987" t="e">
        <v>#N/A</v>
      </c>
      <c r="BW3987" t="e">
        <v>#N/A</v>
      </c>
      <c r="BX3987" t="e">
        <v>#N/A</v>
      </c>
      <c r="BY3987" t="e">
        <v>#N/A</v>
      </c>
      <c r="BZ3987" t="e">
        <v>#N/A</v>
      </c>
      <c r="CA3987" t="e">
        <v>#N/A</v>
      </c>
      <c r="CB3987" t="e">
        <v>#N/A</v>
      </c>
      <c r="CC3987" t="e">
        <v>#N/A</v>
      </c>
      <c r="CD3987" t="e">
        <v>#N/A</v>
      </c>
      <c r="CE3987" t="e">
        <v>#N/A</v>
      </c>
      <c r="CF3987" t="e">
        <v>#N/A</v>
      </c>
      <c r="CG3987" t="e">
        <v>#N/A</v>
      </c>
      <c r="CH3987" t="e">
        <v>#N/A</v>
      </c>
      <c r="CI3987" t="e">
        <v>#N/A</v>
      </c>
      <c r="CJ3987" t="e">
        <v>#N/A</v>
      </c>
      <c r="CK3987" t="e">
        <v>#N/A</v>
      </c>
      <c r="CL3987" t="e">
        <v>#N/A</v>
      </c>
      <c r="CM3987" t="e">
        <v>#N/A</v>
      </c>
      <c r="CN3987" t="e">
        <v>#N/A</v>
      </c>
      <c r="CO3987" t="e">
        <v>#N/A</v>
      </c>
      <c r="CP3987" t="e">
        <v>#N/A</v>
      </c>
      <c r="CQ3987" t="e">
        <v>#N/A</v>
      </c>
      <c r="CR3987" t="e">
        <v>#N/A</v>
      </c>
      <c r="CS3987" t="e">
        <v>#N/A</v>
      </c>
      <c r="CT3987" t="e">
        <v>#N/A</v>
      </c>
      <c r="CU3987" t="e">
        <v>#N/A</v>
      </c>
      <c r="CV3987" t="e">
        <v>#N/A</v>
      </c>
      <c r="CW3987" t="e">
        <v>#N/A</v>
      </c>
      <c r="CX3987" t="e">
        <v>#N/A</v>
      </c>
      <c r="CY3987" t="e">
        <v>#N/A</v>
      </c>
      <c r="CZ3987" t="e">
        <v>#N/A</v>
      </c>
      <c r="DA3987" t="e">
        <v>#N/A</v>
      </c>
      <c r="DB3987" t="e">
        <v>#N/A</v>
      </c>
      <c r="DC3987" t="e">
        <v>#N/A</v>
      </c>
      <c r="DD3987" t="e">
        <v>#N/A</v>
      </c>
      <c r="DE3987" t="e">
        <v>#N/A</v>
      </c>
      <c r="DF3987" t="e">
        <v>#N/A</v>
      </c>
      <c r="DG3987" t="e">
        <v>#N/A</v>
      </c>
      <c r="DH3987" t="e">
        <v>#N/A</v>
      </c>
      <c r="DI3987" t="e">
        <v>#N/A</v>
      </c>
      <c r="DJ3987" t="e">
        <v>#N/A</v>
      </c>
      <c r="DK3987" t="e">
        <v>#N/A</v>
      </c>
      <c r="DL3987" t="e">
        <v>#N/A</v>
      </c>
      <c r="DM3987" t="e">
        <v>#N/A</v>
      </c>
      <c r="DN3987" t="e">
        <v>#N/A</v>
      </c>
      <c r="DO3987" t="e">
        <v>#N/A</v>
      </c>
      <c r="DP3987" t="e">
        <v>#N/A</v>
      </c>
      <c r="DQ3987" t="e">
        <v>#N/A</v>
      </c>
      <c r="DR3987" t="e">
        <v>#N/A</v>
      </c>
      <c r="DS3987" t="e">
        <v>#N/A</v>
      </c>
      <c r="DT3987" t="e">
        <v>#N/A</v>
      </c>
      <c r="DU3987" t="e">
        <v>#N/A</v>
      </c>
      <c r="DV3987" t="e">
        <v>#N/A</v>
      </c>
      <c r="DW3987" t="e">
        <v>#N/A</v>
      </c>
      <c r="DX3987" t="e">
        <v>#N/A</v>
      </c>
      <c r="DY3987" t="e">
        <v>#N/A</v>
      </c>
      <c r="DZ3987" t="e">
        <v>#N/A</v>
      </c>
      <c r="EA3987" t="e">
        <v>#N/A</v>
      </c>
      <c r="EB3987" t="e">
        <v>#N/A</v>
      </c>
      <c r="EC3987" t="e">
        <v>#N/A</v>
      </c>
      <c r="ED3987" t="e">
        <v>#N/A</v>
      </c>
      <c r="EE3987" t="e">
        <v>#N/A</v>
      </c>
      <c r="EF3987" t="e">
        <v>#N/A</v>
      </c>
      <c r="EG3987" t="e">
        <v>#N/A</v>
      </c>
      <c r="EH3987" t="e">
        <v>#N/A</v>
      </c>
      <c r="EI3987" t="e">
        <v>#N/A</v>
      </c>
      <c r="EJ3987" t="e">
        <v>#N/A</v>
      </c>
      <c r="EK3987" t="e">
        <v>#N/A</v>
      </c>
      <c r="EL3987" t="e">
        <v>#N/A</v>
      </c>
      <c r="EM3987" t="e">
        <v>#N/A</v>
      </c>
      <c r="EN3987" t="e">
        <v>#N/A</v>
      </c>
      <c r="EO3987" t="e">
        <v>#N/A</v>
      </c>
      <c r="EP3987" t="e">
        <v>#N/A</v>
      </c>
      <c r="EQ3987" t="e">
        <v>#N/A</v>
      </c>
      <c r="ER3987" t="e">
        <v>#N/A</v>
      </c>
      <c r="ES3987" t="e">
        <v>#N/A</v>
      </c>
      <c r="ET3987" t="e">
        <v>#N/A</v>
      </c>
      <c r="EU3987" t="e">
        <v>#N/A</v>
      </c>
      <c r="EV3987" t="e">
        <v>#N/A</v>
      </c>
      <c r="EW3987" t="e">
        <v>#N/A</v>
      </c>
      <c r="EX3987">
        <v>22.401589005101801</v>
      </c>
      <c r="EY3987" t="e">
        <v>#N/A</v>
      </c>
      <c r="EZ3987" t="e">
        <v>#N/A</v>
      </c>
      <c r="FA3987" t="e">
        <v>#N/A</v>
      </c>
      <c r="FB3987" t="e">
        <v>#N/A</v>
      </c>
      <c r="FC3987" t="e">
        <v>#N/A</v>
      </c>
      <c r="FD3987" t="e">
        <v>#N/A</v>
      </c>
      <c r="FE3987" t="e">
        <v>#N/A</v>
      </c>
      <c r="FF3987" t="e">
        <v>#N/A</v>
      </c>
      <c r="FG3987" t="e">
        <v>#N/A</v>
      </c>
      <c r="FH3987" t="e">
        <v>#N/A</v>
      </c>
      <c r="FI3987" t="e">
        <v>#N/A</v>
      </c>
      <c r="FJ3987" t="e">
        <v>#N/A</v>
      </c>
      <c r="FK3987" t="e">
        <v>#N/A</v>
      </c>
      <c r="FL3987" t="e">
        <v>#N/A</v>
      </c>
      <c r="FM3987" t="e">
        <v>#N/A</v>
      </c>
      <c r="FN3987" t="e">
        <v>#N/A</v>
      </c>
      <c r="FO3987" t="e">
        <v>#N/A</v>
      </c>
      <c r="FP3987" t="e">
        <v>#N/A</v>
      </c>
      <c r="FQ3987" t="e">
        <v>#N/A</v>
      </c>
      <c r="FR3987" t="e">
        <v>#N/A</v>
      </c>
      <c r="FS3987" t="e">
        <v>#N/A</v>
      </c>
      <c r="FT3987" t="e">
        <v>#N/A</v>
      </c>
      <c r="FU3987" t="e">
        <v>#N/A</v>
      </c>
      <c r="FV3987" t="e">
        <v>#N/A</v>
      </c>
      <c r="FW3987" t="e">
        <v>#N/A</v>
      </c>
      <c r="FX3987" t="e">
        <v>#N/A</v>
      </c>
      <c r="FY3987" t="e">
        <v>#N/A</v>
      </c>
      <c r="FZ3987" t="e">
        <v>#N/A</v>
      </c>
      <c r="GA3987" t="e">
        <v>#N/A</v>
      </c>
      <c r="GB3987" t="e">
        <v>#N/A</v>
      </c>
      <c r="GC3987" t="e">
        <v>#N/A</v>
      </c>
      <c r="GD3987" t="e">
        <v>#N/A</v>
      </c>
      <c r="GE3987" t="e">
        <v>#N/A</v>
      </c>
      <c r="GF3987" t="e">
        <v>#N/A</v>
      </c>
    </row>
    <row r="3988" spans="1:188" x14ac:dyDescent="0.2">
      <c r="A3988" t="s">
        <v>28337</v>
      </c>
      <c r="B3988" t="s">
        <v>28338</v>
      </c>
      <c r="C3988" t="s">
        <v>266</v>
      </c>
      <c r="D3988" t="s">
        <v>5801</v>
      </c>
      <c r="E3988" t="s">
        <v>269</v>
      </c>
      <c r="F3988" t="s">
        <v>193</v>
      </c>
      <c r="G3988" t="s">
        <v>194</v>
      </c>
      <c r="H3988" t="s">
        <v>28339</v>
      </c>
      <c r="I3988" t="s">
        <v>28340</v>
      </c>
      <c r="J3988" t="s">
        <v>28341</v>
      </c>
      <c r="K3988" t="s">
        <v>853</v>
      </c>
      <c r="L3988" t="s">
        <v>239</v>
      </c>
      <c r="M3988" t="s">
        <v>273</v>
      </c>
      <c r="N3988" t="s">
        <v>274</v>
      </c>
      <c r="O3988" t="s">
        <v>193</v>
      </c>
      <c r="P3988">
        <v>69</v>
      </c>
      <c r="Q3988">
        <v>31</v>
      </c>
      <c r="R3988">
        <v>12</v>
      </c>
      <c r="S3988">
        <v>13</v>
      </c>
      <c r="T3988">
        <v>13</v>
      </c>
      <c r="U3988" t="s">
        <v>408</v>
      </c>
      <c r="V3988" t="s">
        <v>5807</v>
      </c>
      <c r="W3988" t="s">
        <v>5808</v>
      </c>
      <c r="X3988" t="s">
        <v>28342</v>
      </c>
      <c r="Y3988" t="s">
        <v>28343</v>
      </c>
      <c r="Z3988" t="s">
        <v>28344</v>
      </c>
      <c r="AA3988" t="s">
        <v>28344</v>
      </c>
      <c r="AB3988" t="s">
        <v>28345</v>
      </c>
      <c r="AC3988" t="s">
        <v>5813</v>
      </c>
      <c r="AD3988" t="s">
        <v>28346</v>
      </c>
      <c r="AE3988" t="s">
        <v>227</v>
      </c>
      <c r="AF3988" t="s">
        <v>228</v>
      </c>
      <c r="AG3988">
        <v>4</v>
      </c>
      <c r="AH3988">
        <v>5</v>
      </c>
      <c r="AI3988">
        <v>6</v>
      </c>
      <c r="AJ3988">
        <v>5</v>
      </c>
      <c r="AK3988">
        <v>6</v>
      </c>
      <c r="AL3988">
        <v>5</v>
      </c>
      <c r="AM3988">
        <v>2</v>
      </c>
      <c r="AN3988">
        <v>2</v>
      </c>
      <c r="AO3988">
        <v>0</v>
      </c>
      <c r="AP3988">
        <v>4</v>
      </c>
      <c r="AQ3988">
        <v>0</v>
      </c>
      <c r="AR3988">
        <v>4</v>
      </c>
      <c r="AS3988">
        <v>1</v>
      </c>
      <c r="AT3988">
        <v>1</v>
      </c>
      <c r="AU3988">
        <v>1</v>
      </c>
      <c r="AV3988">
        <v>3</v>
      </c>
      <c r="AW3988">
        <v>4</v>
      </c>
      <c r="AX3988">
        <v>3</v>
      </c>
      <c r="AY3988">
        <v>3</v>
      </c>
      <c r="AZ3988">
        <v>1</v>
      </c>
      <c r="BA3988">
        <v>2</v>
      </c>
      <c r="BB3988">
        <v>2</v>
      </c>
      <c r="BC3988">
        <v>2</v>
      </c>
      <c r="BD3988">
        <v>3</v>
      </c>
      <c r="BE3988" t="e">
        <v>#N/A</v>
      </c>
      <c r="BF3988">
        <v>23.7102963674687</v>
      </c>
      <c r="BG3988">
        <v>23.849608548638798</v>
      </c>
      <c r="BH3988">
        <v>23.7844838095602</v>
      </c>
      <c r="BI3988" t="e">
        <v>#N/A</v>
      </c>
      <c r="BJ3988">
        <v>23.9543159253287</v>
      </c>
      <c r="BK3988">
        <v>23.256105071391602</v>
      </c>
      <c r="BL3988">
        <v>23.459918597150601</v>
      </c>
      <c r="BM3988">
        <v>22.108525764711299</v>
      </c>
      <c r="BN3988" t="e">
        <v>#N/A</v>
      </c>
      <c r="BO3988">
        <v>22.8242562595325</v>
      </c>
      <c r="BP3988">
        <v>23.5238756622411</v>
      </c>
      <c r="BQ3988">
        <v>24.295254060399198</v>
      </c>
      <c r="BR3988">
        <v>23.952739097415002</v>
      </c>
      <c r="BS3988">
        <v>24.036740569605801</v>
      </c>
      <c r="BT3988">
        <v>23.734583890994699</v>
      </c>
      <c r="BU3988">
        <v>23.7065236223319</v>
      </c>
      <c r="BV3988">
        <v>23.652828152734799</v>
      </c>
      <c r="BW3988">
        <v>24.301959736824202</v>
      </c>
      <c r="BX3988">
        <v>24.641572916549499</v>
      </c>
      <c r="BY3988">
        <v>24.6681708294484</v>
      </c>
      <c r="BZ3988" t="e">
        <v>#N/A</v>
      </c>
      <c r="CA3988">
        <v>23.797227752165</v>
      </c>
      <c r="CB3988">
        <v>23.7824543737798</v>
      </c>
      <c r="CC3988">
        <v>23.949225176973101</v>
      </c>
      <c r="CD3988">
        <v>23.508584072766901</v>
      </c>
      <c r="CE3988">
        <v>24.0293546142114</v>
      </c>
      <c r="CF3988">
        <v>24.795194361588599</v>
      </c>
      <c r="CG3988">
        <v>23.304104247756101</v>
      </c>
      <c r="CH3988">
        <v>23.7737857969739</v>
      </c>
      <c r="CI3988">
        <v>23.6127136831056</v>
      </c>
      <c r="CJ3988">
        <v>24.221968466077399</v>
      </c>
      <c r="CK3988">
        <v>23.716251003393999</v>
      </c>
      <c r="CL3988">
        <v>23.919170861857001</v>
      </c>
      <c r="CM3988">
        <v>23.682027128623702</v>
      </c>
      <c r="CN3988" t="e">
        <v>#N/A</v>
      </c>
      <c r="CO3988">
        <v>22.888519702291301</v>
      </c>
      <c r="CP3988">
        <v>22.996981440035601</v>
      </c>
      <c r="CQ3988" t="e">
        <v>#N/A</v>
      </c>
      <c r="CR3988" t="e">
        <v>#N/A</v>
      </c>
      <c r="CS3988" t="e">
        <v>#N/A</v>
      </c>
      <c r="CT3988">
        <v>24.040861328664299</v>
      </c>
      <c r="CU3988" t="e">
        <v>#N/A</v>
      </c>
      <c r="CV3988" t="e">
        <v>#N/A</v>
      </c>
      <c r="CW3988" t="e">
        <v>#N/A</v>
      </c>
      <c r="CX3988">
        <v>22.5191303529481</v>
      </c>
      <c r="CY3988" t="e">
        <v>#N/A</v>
      </c>
      <c r="CZ3988" t="e">
        <v>#N/A</v>
      </c>
      <c r="DA3988" t="e">
        <v>#N/A</v>
      </c>
      <c r="DB3988" t="e">
        <v>#N/A</v>
      </c>
      <c r="DC3988" t="e">
        <v>#N/A</v>
      </c>
      <c r="DD3988">
        <v>22.8438345404068</v>
      </c>
      <c r="DE3988">
        <v>23.8158945161613</v>
      </c>
      <c r="DF3988">
        <v>23.621940640263499</v>
      </c>
      <c r="DG3988" t="e">
        <v>#N/A</v>
      </c>
      <c r="DH3988">
        <v>23.259313683987902</v>
      </c>
      <c r="DI3988" t="e">
        <v>#N/A</v>
      </c>
      <c r="DJ3988" t="e">
        <v>#N/A</v>
      </c>
      <c r="DK3988" t="e">
        <v>#N/A</v>
      </c>
      <c r="DL3988" t="e">
        <v>#N/A</v>
      </c>
      <c r="DM3988" t="e">
        <v>#N/A</v>
      </c>
      <c r="DN3988">
        <v>24.059655975751401</v>
      </c>
      <c r="DO3988">
        <v>23.3623650086443</v>
      </c>
      <c r="DP3988" t="e">
        <v>#N/A</v>
      </c>
      <c r="DQ3988">
        <v>23.382544003428301</v>
      </c>
      <c r="DR3988">
        <v>24.582464242207202</v>
      </c>
      <c r="DS3988" t="e">
        <v>#N/A</v>
      </c>
      <c r="DT3988" t="e">
        <v>#N/A</v>
      </c>
      <c r="DU3988">
        <v>23.137470535900199</v>
      </c>
      <c r="DV3988" t="e">
        <v>#N/A</v>
      </c>
      <c r="DW3988" t="e">
        <v>#N/A</v>
      </c>
      <c r="DX3988" t="e">
        <v>#N/A</v>
      </c>
      <c r="DY3988" t="e">
        <v>#N/A</v>
      </c>
      <c r="DZ3988" t="e">
        <v>#N/A</v>
      </c>
      <c r="EA3988">
        <v>23.748307898118199</v>
      </c>
      <c r="EB3988" t="e">
        <v>#N/A</v>
      </c>
      <c r="EC3988" t="e">
        <v>#N/A</v>
      </c>
      <c r="ED3988" t="e">
        <v>#N/A</v>
      </c>
      <c r="EE3988" t="e">
        <v>#N/A</v>
      </c>
      <c r="EF3988" t="e">
        <v>#N/A</v>
      </c>
      <c r="EG3988">
        <v>23.1532941306784</v>
      </c>
      <c r="EH3988" t="e">
        <v>#N/A</v>
      </c>
      <c r="EI3988" t="e">
        <v>#N/A</v>
      </c>
      <c r="EJ3988" t="e">
        <v>#N/A</v>
      </c>
      <c r="EK3988" t="e">
        <v>#N/A</v>
      </c>
      <c r="EL3988" t="e">
        <v>#N/A</v>
      </c>
      <c r="EM3988">
        <v>23.8121046422422</v>
      </c>
      <c r="EN3988" t="e">
        <v>#N/A</v>
      </c>
      <c r="EO3988">
        <v>23.241544211818798</v>
      </c>
      <c r="EP3988">
        <v>23.3329161146148</v>
      </c>
      <c r="EQ3988">
        <v>24.6002245922116</v>
      </c>
      <c r="ER3988">
        <v>23.357227796419899</v>
      </c>
      <c r="ES3988">
        <v>24.4381033025096</v>
      </c>
      <c r="ET3988" t="e">
        <v>#N/A</v>
      </c>
      <c r="EU3988" t="e">
        <v>#N/A</v>
      </c>
      <c r="EV3988">
        <v>23.429442101943</v>
      </c>
      <c r="EW3988">
        <v>23.2105634107985</v>
      </c>
      <c r="EX3988" t="e">
        <v>#N/A</v>
      </c>
      <c r="EY3988">
        <v>24.087907925043499</v>
      </c>
      <c r="EZ3988" t="e">
        <v>#N/A</v>
      </c>
      <c r="FA3988" t="e">
        <v>#N/A</v>
      </c>
      <c r="FB3988">
        <v>23.8145541026527</v>
      </c>
      <c r="FC3988">
        <v>22.059102845731999</v>
      </c>
      <c r="FD3988" t="e">
        <v>#N/A</v>
      </c>
      <c r="FE3988">
        <v>23.919789023863999</v>
      </c>
      <c r="FF3988" t="e">
        <v>#N/A</v>
      </c>
      <c r="FG3988">
        <v>23.152183189165601</v>
      </c>
      <c r="FH3988" t="e">
        <v>#N/A</v>
      </c>
      <c r="FI3988" t="e">
        <v>#N/A</v>
      </c>
      <c r="FJ3988" t="e">
        <v>#N/A</v>
      </c>
      <c r="FK3988" t="e">
        <v>#N/A</v>
      </c>
      <c r="FL3988">
        <v>24.285671565945201</v>
      </c>
      <c r="FM3988" t="e">
        <v>#N/A</v>
      </c>
      <c r="FN3988">
        <v>23.684106227950799</v>
      </c>
      <c r="FO3988" t="e">
        <v>#N/A</v>
      </c>
      <c r="FP3988" t="e">
        <v>#N/A</v>
      </c>
      <c r="FQ3988">
        <v>24.0779074794746</v>
      </c>
      <c r="FR3988">
        <v>22.712463015533899</v>
      </c>
      <c r="FS3988" t="e">
        <v>#N/A</v>
      </c>
      <c r="FT3988" t="e">
        <v>#N/A</v>
      </c>
      <c r="FU3988">
        <v>24.207051390078099</v>
      </c>
      <c r="FV3988" t="e">
        <v>#N/A</v>
      </c>
      <c r="FW3988" t="e">
        <v>#N/A</v>
      </c>
      <c r="FX3988">
        <v>23.149484857512601</v>
      </c>
      <c r="FY3988" t="e">
        <v>#N/A</v>
      </c>
      <c r="FZ3988" t="e">
        <v>#N/A</v>
      </c>
      <c r="GA3988">
        <v>23.893599077848101</v>
      </c>
      <c r="GB3988">
        <v>23.596362780531699</v>
      </c>
      <c r="GC3988">
        <v>23.766194444804601</v>
      </c>
      <c r="GD3988" t="e">
        <v>#N/A</v>
      </c>
      <c r="GE3988">
        <v>22.9012286525106</v>
      </c>
      <c r="GF3988" t="e">
        <v>#N/A</v>
      </c>
    </row>
    <row r="3989" spans="1:188" x14ac:dyDescent="0.2">
      <c r="A3989" t="s">
        <v>28347</v>
      </c>
      <c r="B3989" t="s">
        <v>28348</v>
      </c>
      <c r="C3989" t="s">
        <v>191</v>
      </c>
      <c r="D3989" t="s">
        <v>191</v>
      </c>
      <c r="E3989" t="s">
        <v>213</v>
      </c>
      <c r="F3989" t="s">
        <v>193</v>
      </c>
      <c r="G3989" t="s">
        <v>194</v>
      </c>
      <c r="H3989" t="s">
        <v>28349</v>
      </c>
      <c r="I3989" t="s">
        <v>28350</v>
      </c>
      <c r="J3989" t="s">
        <v>28351</v>
      </c>
      <c r="K3989" t="s">
        <v>28352</v>
      </c>
      <c r="L3989" t="s">
        <v>309</v>
      </c>
      <c r="M3989" t="s">
        <v>474</v>
      </c>
      <c r="N3989" t="s">
        <v>474</v>
      </c>
      <c r="O3989" t="s">
        <v>290</v>
      </c>
      <c r="P3989">
        <v>84</v>
      </c>
      <c r="Q3989">
        <v>25</v>
      </c>
      <c r="R3989">
        <v>14</v>
      </c>
      <c r="S3989">
        <v>18</v>
      </c>
      <c r="T3989">
        <v>27</v>
      </c>
      <c r="U3989" t="s">
        <v>200</v>
      </c>
      <c r="V3989" t="s">
        <v>275</v>
      </c>
      <c r="W3989" t="s">
        <v>276</v>
      </c>
      <c r="X3989" t="s">
        <v>28353</v>
      </c>
      <c r="Y3989" t="s">
        <v>28354</v>
      </c>
      <c r="Z3989" t="s">
        <v>191</v>
      </c>
      <c r="AA3989" t="e">
        <v>#N/A</v>
      </c>
      <c r="AB3989" t="s">
        <v>7850</v>
      </c>
      <c r="AC3989" t="s">
        <v>1569</v>
      </c>
      <c r="AD3989" t="s">
        <v>28355</v>
      </c>
      <c r="AE3989" t="s">
        <v>264</v>
      </c>
      <c r="AF3989" t="s">
        <v>264</v>
      </c>
      <c r="AG3989">
        <v>4</v>
      </c>
      <c r="AH3989">
        <v>5</v>
      </c>
      <c r="AI3989">
        <v>4</v>
      </c>
      <c r="AJ3989">
        <v>4</v>
      </c>
      <c r="AK3989">
        <v>4</v>
      </c>
      <c r="AL3989">
        <v>4</v>
      </c>
      <c r="AM3989">
        <v>2</v>
      </c>
      <c r="AN3989">
        <v>3</v>
      </c>
      <c r="AO3989">
        <v>2</v>
      </c>
      <c r="AP3989">
        <v>2</v>
      </c>
      <c r="AQ3989">
        <v>2</v>
      </c>
      <c r="AR3989">
        <v>3</v>
      </c>
      <c r="AS3989">
        <v>4</v>
      </c>
      <c r="AT3989">
        <v>1</v>
      </c>
      <c r="AU3989">
        <v>2</v>
      </c>
      <c r="AV3989">
        <v>3</v>
      </c>
      <c r="AW3989">
        <v>5</v>
      </c>
      <c r="AX3989">
        <v>3</v>
      </c>
      <c r="AY3989">
        <v>5</v>
      </c>
      <c r="AZ3989">
        <v>3</v>
      </c>
      <c r="BA3989">
        <v>5</v>
      </c>
      <c r="BB3989">
        <v>4</v>
      </c>
      <c r="BC3989">
        <v>5</v>
      </c>
      <c r="BD3989">
        <v>5</v>
      </c>
      <c r="BE3989">
        <v>23.188935920000901</v>
      </c>
      <c r="BF3989">
        <v>23.965553422710698</v>
      </c>
      <c r="BG3989" t="e">
        <v>#N/A</v>
      </c>
      <c r="BH3989" t="e">
        <v>#N/A</v>
      </c>
      <c r="BI3989">
        <v>24.182252745729699</v>
      </c>
      <c r="BJ3989">
        <v>23.856253010430301</v>
      </c>
      <c r="BK3989">
        <v>24.4450753158212</v>
      </c>
      <c r="BL3989">
        <v>24.182813991786102</v>
      </c>
      <c r="BM3989">
        <v>22.368960932195701</v>
      </c>
      <c r="BN3989">
        <v>23.478878524185902</v>
      </c>
      <c r="BO3989">
        <v>22.686274392063901</v>
      </c>
      <c r="BP3989" t="e">
        <v>#N/A</v>
      </c>
      <c r="BQ3989">
        <v>23.222506720081</v>
      </c>
      <c r="BR3989">
        <v>22.497917782313699</v>
      </c>
      <c r="BS3989" t="e">
        <v>#N/A</v>
      </c>
      <c r="BT3989">
        <v>23.624621096373801</v>
      </c>
      <c r="BU3989">
        <v>23.626002013791702</v>
      </c>
      <c r="BV3989" t="e">
        <v>#N/A</v>
      </c>
      <c r="BW3989">
        <v>22.537241527360202</v>
      </c>
      <c r="BX3989">
        <v>23.714417162743199</v>
      </c>
      <c r="BY3989">
        <v>23.367659188072199</v>
      </c>
      <c r="BZ3989" t="e">
        <v>#N/A</v>
      </c>
      <c r="CA3989" t="e">
        <v>#N/A</v>
      </c>
      <c r="CB3989">
        <v>23.824095226479798</v>
      </c>
      <c r="CC3989" t="e">
        <v>#N/A</v>
      </c>
      <c r="CD3989">
        <v>23.617343496795399</v>
      </c>
      <c r="CE3989">
        <v>23.793456038771801</v>
      </c>
      <c r="CF3989">
        <v>23.8739933370782</v>
      </c>
      <c r="CG3989">
        <v>23.171817370361399</v>
      </c>
      <c r="CH3989" t="e">
        <v>#N/A</v>
      </c>
      <c r="CI3989">
        <v>23.258815376276999</v>
      </c>
      <c r="CJ3989">
        <v>22.5026141378071</v>
      </c>
      <c r="CK3989">
        <v>22.9535545312851</v>
      </c>
      <c r="CL3989" t="e">
        <v>#N/A</v>
      </c>
      <c r="CM3989" t="e">
        <v>#N/A</v>
      </c>
      <c r="CN3989">
        <v>23.6021098664934</v>
      </c>
      <c r="CO3989" t="e">
        <v>#N/A</v>
      </c>
      <c r="CP3989">
        <v>23.0828005383289</v>
      </c>
      <c r="CQ3989">
        <v>23.6506133559439</v>
      </c>
      <c r="CR3989" t="e">
        <v>#N/A</v>
      </c>
      <c r="CS3989" t="e">
        <v>#N/A</v>
      </c>
      <c r="CT3989">
        <v>24.020778561898801</v>
      </c>
      <c r="CU3989">
        <v>23.894032549611801</v>
      </c>
      <c r="CV3989" t="e">
        <v>#N/A</v>
      </c>
      <c r="CW3989" t="e">
        <v>#N/A</v>
      </c>
      <c r="CX3989">
        <v>21.825099013292</v>
      </c>
      <c r="CY3989" t="e">
        <v>#N/A</v>
      </c>
      <c r="CZ3989">
        <v>22.185771378985201</v>
      </c>
      <c r="DA3989">
        <v>21.689431902277601</v>
      </c>
      <c r="DB3989" t="e">
        <v>#N/A</v>
      </c>
      <c r="DC3989" t="e">
        <v>#N/A</v>
      </c>
      <c r="DD3989">
        <v>20.531966561647099</v>
      </c>
      <c r="DE3989">
        <v>21.954365123059699</v>
      </c>
      <c r="DF3989" t="e">
        <v>#N/A</v>
      </c>
      <c r="DG3989" t="e">
        <v>#N/A</v>
      </c>
      <c r="DH3989" t="e">
        <v>#N/A</v>
      </c>
      <c r="DI3989">
        <v>22.048412108247099</v>
      </c>
      <c r="DJ3989" t="e">
        <v>#N/A</v>
      </c>
      <c r="DK3989">
        <v>18.842266848538301</v>
      </c>
      <c r="DL3989" t="e">
        <v>#N/A</v>
      </c>
      <c r="DM3989" t="e">
        <v>#N/A</v>
      </c>
      <c r="DN3989">
        <v>21.3193177836161</v>
      </c>
      <c r="DO3989">
        <v>22.093445284481</v>
      </c>
      <c r="DP3989">
        <v>22.966362432265001</v>
      </c>
      <c r="DQ3989" t="e">
        <v>#N/A</v>
      </c>
      <c r="DR3989" t="e">
        <v>#N/A</v>
      </c>
      <c r="DS3989">
        <v>23.277279862831101</v>
      </c>
      <c r="DT3989" t="e">
        <v>#N/A</v>
      </c>
      <c r="DU3989">
        <v>22.662700427192899</v>
      </c>
      <c r="DV3989">
        <v>23.431002911727401</v>
      </c>
      <c r="DW3989">
        <v>22.411126213177202</v>
      </c>
      <c r="DX3989" t="e">
        <v>#N/A</v>
      </c>
      <c r="DY3989" t="e">
        <v>#N/A</v>
      </c>
      <c r="DZ3989" t="e">
        <v>#N/A</v>
      </c>
      <c r="EA3989" t="e">
        <v>#N/A</v>
      </c>
      <c r="EB3989">
        <v>23.4480543277725</v>
      </c>
      <c r="EC3989" t="e">
        <v>#N/A</v>
      </c>
      <c r="ED3989" t="e">
        <v>#N/A</v>
      </c>
      <c r="EE3989" t="e">
        <v>#N/A</v>
      </c>
      <c r="EF3989" t="e">
        <v>#N/A</v>
      </c>
      <c r="EG3989">
        <v>23.1990648535727</v>
      </c>
      <c r="EH3989" t="e">
        <v>#N/A</v>
      </c>
      <c r="EI3989" t="e">
        <v>#N/A</v>
      </c>
      <c r="EJ3989">
        <v>22.210873572614901</v>
      </c>
      <c r="EK3989" t="e">
        <v>#N/A</v>
      </c>
      <c r="EL3989" t="e">
        <v>#N/A</v>
      </c>
      <c r="EM3989" t="e">
        <v>#N/A</v>
      </c>
      <c r="EN3989">
        <v>21.644036228803099</v>
      </c>
      <c r="EO3989">
        <v>22.674375337418802</v>
      </c>
      <c r="EP3989">
        <v>21.354957097682899</v>
      </c>
      <c r="EQ3989">
        <v>23.263155344645501</v>
      </c>
      <c r="ER3989">
        <v>21.955848607591701</v>
      </c>
      <c r="ES3989">
        <v>22.1707184872472</v>
      </c>
      <c r="ET3989">
        <v>22.042766115815802</v>
      </c>
      <c r="EU3989" t="e">
        <v>#N/A</v>
      </c>
      <c r="EV3989">
        <v>22.317512737854901</v>
      </c>
      <c r="EW3989">
        <v>22.996109768987999</v>
      </c>
      <c r="EX3989" t="e">
        <v>#N/A</v>
      </c>
      <c r="EY3989" t="e">
        <v>#N/A</v>
      </c>
      <c r="EZ3989">
        <v>22.366542491801098</v>
      </c>
      <c r="FA3989" t="e">
        <v>#N/A</v>
      </c>
      <c r="FB3989">
        <v>23.100800719578601</v>
      </c>
      <c r="FC3989">
        <v>24.182108181419402</v>
      </c>
      <c r="FD3989">
        <v>23.070589560881999</v>
      </c>
      <c r="FE3989">
        <v>24.058615787721202</v>
      </c>
      <c r="FF3989">
        <v>23.755800311114399</v>
      </c>
      <c r="FG3989">
        <v>23.072407731012198</v>
      </c>
      <c r="FH3989">
        <v>23.823994505453701</v>
      </c>
      <c r="FI3989" t="e">
        <v>#N/A</v>
      </c>
      <c r="FJ3989" t="e">
        <v>#N/A</v>
      </c>
      <c r="FK3989">
        <v>23.761784436303699</v>
      </c>
      <c r="FL3989">
        <v>24.019443853985099</v>
      </c>
      <c r="FM3989">
        <v>23.401406887139402</v>
      </c>
      <c r="FN3989">
        <v>23.620528796412099</v>
      </c>
      <c r="FO3989">
        <v>22.790658245364799</v>
      </c>
      <c r="FP3989">
        <v>22.343082191934101</v>
      </c>
      <c r="FQ3989">
        <v>23.271756884077799</v>
      </c>
      <c r="FR3989">
        <v>22.618314456714501</v>
      </c>
      <c r="FS3989" t="e">
        <v>#N/A</v>
      </c>
      <c r="FT3989">
        <v>23.477291004214901</v>
      </c>
      <c r="FU3989">
        <v>23.734746207153101</v>
      </c>
      <c r="FV3989">
        <v>23.220292702438702</v>
      </c>
      <c r="FW3989">
        <v>23.314928752876298</v>
      </c>
      <c r="FX3989">
        <v>24.4781297245035</v>
      </c>
      <c r="FY3989">
        <v>23.6335397773335</v>
      </c>
      <c r="FZ3989">
        <v>23.636176687378601</v>
      </c>
      <c r="GA3989">
        <v>24.269384540952199</v>
      </c>
      <c r="GB3989">
        <v>21.840838772771999</v>
      </c>
      <c r="GC3989">
        <v>23.809542989233599</v>
      </c>
      <c r="GD3989">
        <v>22.378897283560601</v>
      </c>
      <c r="GE3989">
        <v>24.5411807678957</v>
      </c>
      <c r="GF3989">
        <v>23.2041547279048</v>
      </c>
    </row>
    <row r="3990" spans="1:188" x14ac:dyDescent="0.2">
      <c r="A3990" t="s">
        <v>28347</v>
      </c>
      <c r="B3990" t="s">
        <v>28356</v>
      </c>
      <c r="C3990" t="s">
        <v>191</v>
      </c>
      <c r="D3990" t="s">
        <v>191</v>
      </c>
      <c r="E3990" t="s">
        <v>213</v>
      </c>
      <c r="F3990" t="s">
        <v>285</v>
      </c>
      <c r="G3990" t="s">
        <v>194</v>
      </c>
      <c r="H3990" t="s">
        <v>28357</v>
      </c>
      <c r="I3990" t="s">
        <v>28358</v>
      </c>
      <c r="J3990" t="s">
        <v>28359</v>
      </c>
      <c r="K3990" t="s">
        <v>652</v>
      </c>
      <c r="L3990" t="s">
        <v>474</v>
      </c>
      <c r="M3990" t="s">
        <v>273</v>
      </c>
      <c r="N3990" t="s">
        <v>239</v>
      </c>
      <c r="O3990" t="s">
        <v>309</v>
      </c>
      <c r="P3990">
        <v>113</v>
      </c>
      <c r="Q3990">
        <v>35</v>
      </c>
      <c r="R3990">
        <v>26</v>
      </c>
      <c r="S3990">
        <v>27</v>
      </c>
      <c r="T3990">
        <v>25</v>
      </c>
      <c r="U3990" t="s">
        <v>200</v>
      </c>
      <c r="V3990" t="s">
        <v>275</v>
      </c>
      <c r="W3990" t="s">
        <v>276</v>
      </c>
      <c r="X3990" t="s">
        <v>28353</v>
      </c>
      <c r="Y3990" t="s">
        <v>28354</v>
      </c>
      <c r="Z3990" t="s">
        <v>191</v>
      </c>
      <c r="AA3990" t="e">
        <v>#N/A</v>
      </c>
      <c r="AB3990" t="s">
        <v>7850</v>
      </c>
      <c r="AC3990" t="s">
        <v>1569</v>
      </c>
      <c r="AD3990" t="s">
        <v>28355</v>
      </c>
      <c r="AE3990" t="s">
        <v>264</v>
      </c>
      <c r="AF3990" t="s">
        <v>264</v>
      </c>
      <c r="AG3990">
        <v>6</v>
      </c>
      <c r="AH3990">
        <v>5</v>
      </c>
      <c r="AI3990">
        <v>6</v>
      </c>
      <c r="AJ3990">
        <v>6</v>
      </c>
      <c r="AK3990">
        <v>6</v>
      </c>
      <c r="AL3990">
        <v>6</v>
      </c>
      <c r="AM3990">
        <v>3</v>
      </c>
      <c r="AN3990">
        <v>5</v>
      </c>
      <c r="AO3990">
        <v>4</v>
      </c>
      <c r="AP3990">
        <v>5</v>
      </c>
      <c r="AQ3990">
        <v>4</v>
      </c>
      <c r="AR3990">
        <v>5</v>
      </c>
      <c r="AS3990">
        <v>5</v>
      </c>
      <c r="AT3990">
        <v>4</v>
      </c>
      <c r="AU3990">
        <v>1</v>
      </c>
      <c r="AV3990">
        <v>5</v>
      </c>
      <c r="AW3990">
        <v>6</v>
      </c>
      <c r="AX3990">
        <v>6</v>
      </c>
      <c r="AY3990">
        <v>4</v>
      </c>
      <c r="AZ3990">
        <v>4</v>
      </c>
      <c r="BA3990">
        <v>5</v>
      </c>
      <c r="BB3990">
        <v>3</v>
      </c>
      <c r="BC3990">
        <v>5</v>
      </c>
      <c r="BD3990">
        <v>4</v>
      </c>
      <c r="BE3990">
        <v>26.169040129041498</v>
      </c>
      <c r="BF3990">
        <v>25.2895530092438</v>
      </c>
      <c r="BG3990">
        <v>22.963643791884898</v>
      </c>
      <c r="BH3990">
        <v>26.119358329555599</v>
      </c>
      <c r="BI3990">
        <v>24.151109270318699</v>
      </c>
      <c r="BJ3990">
        <v>25.801914145904799</v>
      </c>
      <c r="BK3990">
        <v>26.952202478855401</v>
      </c>
      <c r="BL3990">
        <v>25.552084244648299</v>
      </c>
      <c r="BM3990">
        <v>26.189488683394998</v>
      </c>
      <c r="BN3990" t="e">
        <v>#N/A</v>
      </c>
      <c r="BO3990">
        <v>25.212248151580901</v>
      </c>
      <c r="BP3990">
        <v>26.0665243311464</v>
      </c>
      <c r="BQ3990">
        <v>26.369399034652101</v>
      </c>
      <c r="BR3990">
        <v>25.633582138944</v>
      </c>
      <c r="BS3990">
        <v>26.083053638602401</v>
      </c>
      <c r="BT3990">
        <v>25.8131982636293</v>
      </c>
      <c r="BU3990">
        <v>25.048671455067701</v>
      </c>
      <c r="BV3990">
        <v>26.831004643956899</v>
      </c>
      <c r="BW3990">
        <v>24.319290084230001</v>
      </c>
      <c r="BX3990">
        <v>25.394265284999701</v>
      </c>
      <c r="BY3990">
        <v>24.749155010861202</v>
      </c>
      <c r="BZ3990">
        <v>24.559499426220398</v>
      </c>
      <c r="CA3990">
        <v>25.9939542266047</v>
      </c>
      <c r="CB3990">
        <v>25.424638058144399</v>
      </c>
      <c r="CC3990">
        <v>25.042835327653101</v>
      </c>
      <c r="CD3990">
        <v>24.9918711961101</v>
      </c>
      <c r="CE3990">
        <v>25.603526374945101</v>
      </c>
      <c r="CF3990">
        <v>26.056840976739199</v>
      </c>
      <c r="CG3990">
        <v>25.787617939729</v>
      </c>
      <c r="CH3990">
        <v>25.702340104949901</v>
      </c>
      <c r="CI3990">
        <v>25.099213951607702</v>
      </c>
      <c r="CJ3990">
        <v>23.930720422927799</v>
      </c>
      <c r="CK3990">
        <v>25.1576626435949</v>
      </c>
      <c r="CL3990">
        <v>25.593031656477301</v>
      </c>
      <c r="CM3990">
        <v>24.8505802252071</v>
      </c>
      <c r="CN3990">
        <v>25.960603343957199</v>
      </c>
      <c r="CO3990">
        <v>23.731663309985802</v>
      </c>
      <c r="CP3990" t="e">
        <v>#N/A</v>
      </c>
      <c r="CQ3990">
        <v>25.756970776757399</v>
      </c>
      <c r="CR3990" t="e">
        <v>#N/A</v>
      </c>
      <c r="CS3990">
        <v>22.9846112483248</v>
      </c>
      <c r="CT3990">
        <v>26.539918792774799</v>
      </c>
      <c r="CU3990">
        <v>22.597371338518801</v>
      </c>
      <c r="CV3990">
        <v>25.204929673725001</v>
      </c>
      <c r="CW3990">
        <v>24.039377971773401</v>
      </c>
      <c r="CX3990">
        <v>24.230920218887899</v>
      </c>
      <c r="CY3990">
        <v>24.640371876313601</v>
      </c>
      <c r="CZ3990">
        <v>25.962967953185899</v>
      </c>
      <c r="DA3990">
        <v>24.7171172614499</v>
      </c>
      <c r="DB3990">
        <v>23.7182901410422</v>
      </c>
      <c r="DC3990" t="e">
        <v>#N/A</v>
      </c>
      <c r="DD3990">
        <v>24.649294802209901</v>
      </c>
      <c r="DE3990">
        <v>25.5944947083571</v>
      </c>
      <c r="DF3990">
        <v>23.954103286355501</v>
      </c>
      <c r="DG3990">
        <v>22.075215782445898</v>
      </c>
      <c r="DH3990">
        <v>24.336253828458901</v>
      </c>
      <c r="DI3990">
        <v>23.574757589786302</v>
      </c>
      <c r="DJ3990">
        <v>25.009668626217302</v>
      </c>
      <c r="DK3990">
        <v>22.494929833967898</v>
      </c>
      <c r="DL3990" t="e">
        <v>#N/A</v>
      </c>
      <c r="DM3990">
        <v>22.507572683135301</v>
      </c>
      <c r="DN3990">
        <v>25.6943180399015</v>
      </c>
      <c r="DO3990">
        <v>26.077806203214099</v>
      </c>
      <c r="DP3990">
        <v>25.4755201851628</v>
      </c>
      <c r="DQ3990">
        <v>25.0078696359659</v>
      </c>
      <c r="DR3990">
        <v>26.580344715275899</v>
      </c>
      <c r="DS3990">
        <v>24.515806444438201</v>
      </c>
      <c r="DT3990" t="e">
        <v>#N/A</v>
      </c>
      <c r="DU3990">
        <v>24.8773442617616</v>
      </c>
      <c r="DV3990">
        <v>24.670486831255499</v>
      </c>
      <c r="DW3990">
        <v>26.303648679101599</v>
      </c>
      <c r="DX3990">
        <v>24.086003125254599</v>
      </c>
      <c r="DY3990" t="e">
        <v>#N/A</v>
      </c>
      <c r="DZ3990" t="e">
        <v>#N/A</v>
      </c>
      <c r="EA3990">
        <v>25.439695001399699</v>
      </c>
      <c r="EB3990">
        <v>24.538971454775002</v>
      </c>
      <c r="EC3990">
        <v>23.114327756946299</v>
      </c>
      <c r="ED3990">
        <v>22.598995810972902</v>
      </c>
      <c r="EE3990" t="e">
        <v>#N/A</v>
      </c>
      <c r="EF3990" t="e">
        <v>#N/A</v>
      </c>
      <c r="EG3990" t="e">
        <v>#N/A</v>
      </c>
      <c r="EH3990" t="e">
        <v>#N/A</v>
      </c>
      <c r="EI3990">
        <v>22.909275286448601</v>
      </c>
      <c r="EJ3990" t="e">
        <v>#N/A</v>
      </c>
      <c r="EK3990">
        <v>25.361050337521501</v>
      </c>
      <c r="EL3990" t="e">
        <v>#N/A</v>
      </c>
      <c r="EM3990">
        <v>25.4461290817171</v>
      </c>
      <c r="EN3990">
        <v>23.434072388774599</v>
      </c>
      <c r="EO3990">
        <v>25.8728462298232</v>
      </c>
      <c r="EP3990">
        <v>26.726317117812901</v>
      </c>
      <c r="EQ3990">
        <v>25.723508593005899</v>
      </c>
      <c r="ER3990">
        <v>26.414181549303098</v>
      </c>
      <c r="ES3990">
        <v>25.342570971022699</v>
      </c>
      <c r="ET3990">
        <v>23.838353304973101</v>
      </c>
      <c r="EU3990">
        <v>21.544537754983399</v>
      </c>
      <c r="EV3990">
        <v>23.972896008276699</v>
      </c>
      <c r="EW3990">
        <v>23.688377678294199</v>
      </c>
      <c r="EX3990">
        <v>23.541460460945899</v>
      </c>
      <c r="EY3990">
        <v>25.043937620892802</v>
      </c>
      <c r="EZ3990">
        <v>25.105127941233601</v>
      </c>
      <c r="FA3990">
        <v>23.6942823049236</v>
      </c>
      <c r="FB3990">
        <v>26.278180850010699</v>
      </c>
      <c r="FC3990">
        <v>26.238537501561499</v>
      </c>
      <c r="FD3990">
        <v>25.914819798210999</v>
      </c>
      <c r="FE3990">
        <v>26.665057862908299</v>
      </c>
      <c r="FF3990">
        <v>23.691215954506799</v>
      </c>
      <c r="FG3990" t="e">
        <v>#N/A</v>
      </c>
      <c r="FH3990">
        <v>26.782288647806499</v>
      </c>
      <c r="FI3990">
        <v>24.497707477534199</v>
      </c>
      <c r="FJ3990" t="e">
        <v>#N/A</v>
      </c>
      <c r="FK3990">
        <v>26.614501601701999</v>
      </c>
      <c r="FL3990">
        <v>26.325301144947499</v>
      </c>
      <c r="FM3990">
        <v>25.696376261106401</v>
      </c>
      <c r="FN3990">
        <v>26.055624907638101</v>
      </c>
      <c r="FO3990">
        <v>23.4658496382742</v>
      </c>
      <c r="FP3990">
        <v>25.756767547167499</v>
      </c>
      <c r="FQ3990">
        <v>24.422766672437799</v>
      </c>
      <c r="FR3990">
        <v>26.826202869869999</v>
      </c>
      <c r="FS3990" t="e">
        <v>#N/A</v>
      </c>
      <c r="FT3990">
        <v>27.007009675062601</v>
      </c>
      <c r="FU3990">
        <v>26.311853695686398</v>
      </c>
      <c r="FV3990" t="e">
        <v>#N/A</v>
      </c>
      <c r="FW3990">
        <v>25.052752870542101</v>
      </c>
      <c r="FX3990">
        <v>24.376183325800501</v>
      </c>
      <c r="FY3990">
        <v>25.687052277601101</v>
      </c>
      <c r="FZ3990">
        <v>24.909111372505802</v>
      </c>
      <c r="GA3990">
        <v>25.2752911034043</v>
      </c>
      <c r="GB3990">
        <v>25.480311996651</v>
      </c>
      <c r="GC3990" t="e">
        <v>#N/A</v>
      </c>
      <c r="GD3990">
        <v>23.188297888026302</v>
      </c>
      <c r="GE3990">
        <v>25.642552765957898</v>
      </c>
      <c r="GF3990">
        <v>23.913570687269399</v>
      </c>
    </row>
    <row r="3991" spans="1:188" x14ac:dyDescent="0.2">
      <c r="A3991" t="s">
        <v>28347</v>
      </c>
      <c r="B3991" t="s">
        <v>28360</v>
      </c>
      <c r="C3991" t="s">
        <v>191</v>
      </c>
      <c r="D3991" t="s">
        <v>191</v>
      </c>
      <c r="E3991" t="s">
        <v>213</v>
      </c>
      <c r="F3991" t="s">
        <v>239</v>
      </c>
      <c r="G3991" t="s">
        <v>194</v>
      </c>
      <c r="H3991" t="s">
        <v>28361</v>
      </c>
      <c r="I3991" t="s">
        <v>28362</v>
      </c>
      <c r="J3991" t="s">
        <v>28363</v>
      </c>
      <c r="K3991" t="s">
        <v>2299</v>
      </c>
      <c r="L3991" t="s">
        <v>474</v>
      </c>
      <c r="M3991" t="s">
        <v>273</v>
      </c>
      <c r="N3991" t="s">
        <v>290</v>
      </c>
      <c r="O3991" t="s">
        <v>309</v>
      </c>
      <c r="P3991">
        <v>86</v>
      </c>
      <c r="Q3991">
        <v>24</v>
      </c>
      <c r="R3991">
        <v>20</v>
      </c>
      <c r="S3991">
        <v>22</v>
      </c>
      <c r="T3991">
        <v>20</v>
      </c>
      <c r="U3991" t="s">
        <v>200</v>
      </c>
      <c r="V3991" t="s">
        <v>275</v>
      </c>
      <c r="W3991" t="s">
        <v>276</v>
      </c>
      <c r="X3991" t="s">
        <v>28353</v>
      </c>
      <c r="Y3991" t="s">
        <v>28354</v>
      </c>
      <c r="Z3991" t="s">
        <v>191</v>
      </c>
      <c r="AA3991" t="e">
        <v>#N/A</v>
      </c>
      <c r="AB3991" t="s">
        <v>7850</v>
      </c>
      <c r="AC3991" t="s">
        <v>1569</v>
      </c>
      <c r="AD3991" t="s">
        <v>28355</v>
      </c>
      <c r="AE3991" t="s">
        <v>264</v>
      </c>
      <c r="AF3991" t="s">
        <v>264</v>
      </c>
      <c r="AG3991">
        <v>5</v>
      </c>
      <c r="AH3991">
        <v>3</v>
      </c>
      <c r="AI3991">
        <v>4</v>
      </c>
      <c r="AJ3991">
        <v>4</v>
      </c>
      <c r="AK3991">
        <v>3</v>
      </c>
      <c r="AL3991">
        <v>5</v>
      </c>
      <c r="AM3991">
        <v>3</v>
      </c>
      <c r="AN3991">
        <v>3</v>
      </c>
      <c r="AO3991">
        <v>4</v>
      </c>
      <c r="AP3991">
        <v>4</v>
      </c>
      <c r="AQ3991">
        <v>3</v>
      </c>
      <c r="AR3991">
        <v>3</v>
      </c>
      <c r="AS3991">
        <v>4</v>
      </c>
      <c r="AT3991">
        <v>1</v>
      </c>
      <c r="AU3991">
        <v>1</v>
      </c>
      <c r="AV3991">
        <v>4</v>
      </c>
      <c r="AW3991">
        <v>6</v>
      </c>
      <c r="AX3991">
        <v>6</v>
      </c>
      <c r="AY3991">
        <v>3</v>
      </c>
      <c r="AZ3991">
        <v>3</v>
      </c>
      <c r="BA3991">
        <v>4</v>
      </c>
      <c r="BB3991">
        <v>2</v>
      </c>
      <c r="BC3991">
        <v>5</v>
      </c>
      <c r="BD3991">
        <v>3</v>
      </c>
      <c r="BE3991">
        <v>26.019894342921202</v>
      </c>
      <c r="BF3991">
        <v>24.666182961653998</v>
      </c>
      <c r="BG3991" t="e">
        <v>#N/A</v>
      </c>
      <c r="BH3991">
        <v>25.605790919241599</v>
      </c>
      <c r="BI3991">
        <v>24.151109270318699</v>
      </c>
      <c r="BJ3991">
        <v>25.280489166893201</v>
      </c>
      <c r="BK3991">
        <v>26.734604730654301</v>
      </c>
      <c r="BL3991" t="e">
        <v>#N/A</v>
      </c>
      <c r="BM3991">
        <v>26.189488683394998</v>
      </c>
      <c r="BN3991" t="e">
        <v>#N/A</v>
      </c>
      <c r="BO3991">
        <v>25.076314785528499</v>
      </c>
      <c r="BP3991" t="e">
        <v>#N/A</v>
      </c>
      <c r="BQ3991">
        <v>26.0086036078939</v>
      </c>
      <c r="BR3991">
        <v>25.361316563328302</v>
      </c>
      <c r="BS3991">
        <v>25.745834753057501</v>
      </c>
      <c r="BT3991" t="e">
        <v>#N/A</v>
      </c>
      <c r="BU3991">
        <v>25.048671455067701</v>
      </c>
      <c r="BV3991" t="e">
        <v>#N/A</v>
      </c>
      <c r="BW3991">
        <v>24.319290084230001</v>
      </c>
      <c r="BX3991" t="e">
        <v>#N/A</v>
      </c>
      <c r="BY3991">
        <v>24.749155010861202</v>
      </c>
      <c r="BZ3991" t="e">
        <v>#N/A</v>
      </c>
      <c r="CA3991">
        <v>25.9939542266047</v>
      </c>
      <c r="CB3991">
        <v>24.9760128056238</v>
      </c>
      <c r="CC3991">
        <v>25.042835327653101</v>
      </c>
      <c r="CD3991" t="e">
        <v>#N/A</v>
      </c>
      <c r="CE3991">
        <v>25.603526374945101</v>
      </c>
      <c r="CF3991" t="e">
        <v>#N/A</v>
      </c>
      <c r="CG3991">
        <v>25.629614554639701</v>
      </c>
      <c r="CH3991" t="e">
        <v>#N/A</v>
      </c>
      <c r="CI3991">
        <v>24.795339957577799</v>
      </c>
      <c r="CJ3991" t="e">
        <v>#N/A</v>
      </c>
      <c r="CK3991">
        <v>24.708196652899201</v>
      </c>
      <c r="CL3991">
        <v>25.237654575558299</v>
      </c>
      <c r="CM3991">
        <v>24.8505802252071</v>
      </c>
      <c r="CN3991">
        <v>25.697244536516301</v>
      </c>
      <c r="CO3991">
        <v>23.731663309985802</v>
      </c>
      <c r="CP3991" t="e">
        <v>#N/A</v>
      </c>
      <c r="CQ3991">
        <v>25.447998193590699</v>
      </c>
      <c r="CR3991" t="e">
        <v>#N/A</v>
      </c>
      <c r="CS3991">
        <v>22.9846112483248</v>
      </c>
      <c r="CT3991">
        <v>26.366372713536801</v>
      </c>
      <c r="CU3991" t="e">
        <v>#N/A</v>
      </c>
      <c r="CV3991">
        <v>25.204929673725001</v>
      </c>
      <c r="CW3991" t="e">
        <v>#N/A</v>
      </c>
      <c r="CX3991">
        <v>24.230920218887899</v>
      </c>
      <c r="CY3991">
        <v>24.640371876313601</v>
      </c>
      <c r="CZ3991">
        <v>25.962967953185899</v>
      </c>
      <c r="DA3991">
        <v>24.7171172614499</v>
      </c>
      <c r="DB3991">
        <v>23.7182901410422</v>
      </c>
      <c r="DC3991" t="e">
        <v>#N/A</v>
      </c>
      <c r="DD3991">
        <v>24.649294802209901</v>
      </c>
      <c r="DE3991">
        <v>25.5944947083571</v>
      </c>
      <c r="DF3991" t="e">
        <v>#N/A</v>
      </c>
      <c r="DG3991">
        <v>22.075215782445898</v>
      </c>
      <c r="DH3991">
        <v>24.336253828458901</v>
      </c>
      <c r="DI3991">
        <v>23.574757589786302</v>
      </c>
      <c r="DJ3991" t="e">
        <v>#N/A</v>
      </c>
      <c r="DK3991">
        <v>22.494929833967898</v>
      </c>
      <c r="DL3991" t="e">
        <v>#N/A</v>
      </c>
      <c r="DM3991">
        <v>22.507572683135301</v>
      </c>
      <c r="DN3991">
        <v>25.6943180399015</v>
      </c>
      <c r="DO3991">
        <v>26.077806203214099</v>
      </c>
      <c r="DP3991" t="e">
        <v>#N/A</v>
      </c>
      <c r="DQ3991">
        <v>25.0078696359659</v>
      </c>
      <c r="DR3991" t="e">
        <v>#N/A</v>
      </c>
      <c r="DS3991">
        <v>24.515806444438201</v>
      </c>
      <c r="DT3991" t="e">
        <v>#N/A</v>
      </c>
      <c r="DU3991">
        <v>24.8773442617616</v>
      </c>
      <c r="DV3991">
        <v>24.670486831255499</v>
      </c>
      <c r="DW3991">
        <v>26.303648679101599</v>
      </c>
      <c r="DX3991" t="e">
        <v>#N/A</v>
      </c>
      <c r="DY3991" t="e">
        <v>#N/A</v>
      </c>
      <c r="DZ3991" t="e">
        <v>#N/A</v>
      </c>
      <c r="EA3991" t="e">
        <v>#N/A</v>
      </c>
      <c r="EB3991">
        <v>24.538971454775002</v>
      </c>
      <c r="EC3991" t="e">
        <v>#N/A</v>
      </c>
      <c r="ED3991" t="e">
        <v>#N/A</v>
      </c>
      <c r="EE3991" t="e">
        <v>#N/A</v>
      </c>
      <c r="EF3991" t="e">
        <v>#N/A</v>
      </c>
      <c r="EG3991" t="e">
        <v>#N/A</v>
      </c>
      <c r="EH3991" t="e">
        <v>#N/A</v>
      </c>
      <c r="EI3991">
        <v>22.909275286448601</v>
      </c>
      <c r="EJ3991" t="e">
        <v>#N/A</v>
      </c>
      <c r="EK3991">
        <v>25.191739760202498</v>
      </c>
      <c r="EL3991" t="e">
        <v>#N/A</v>
      </c>
      <c r="EM3991">
        <v>25.4461290817171</v>
      </c>
      <c r="EN3991" t="e">
        <v>#N/A</v>
      </c>
      <c r="EO3991">
        <v>25.8728462298232</v>
      </c>
      <c r="EP3991">
        <v>26.726317117812901</v>
      </c>
      <c r="EQ3991">
        <v>25.502086982279401</v>
      </c>
      <c r="ER3991">
        <v>26.414181549303098</v>
      </c>
      <c r="ES3991">
        <v>25.342570971022699</v>
      </c>
      <c r="ET3991">
        <v>23.838353304973101</v>
      </c>
      <c r="EU3991">
        <v>21.544537754983399</v>
      </c>
      <c r="EV3991">
        <v>23.972896008276699</v>
      </c>
      <c r="EW3991">
        <v>23.688377678294199</v>
      </c>
      <c r="EX3991">
        <v>23.541460460945899</v>
      </c>
      <c r="EY3991">
        <v>25.043937620892802</v>
      </c>
      <c r="EZ3991">
        <v>24.9729549405908</v>
      </c>
      <c r="FA3991">
        <v>23.6942823049236</v>
      </c>
      <c r="FB3991">
        <v>26.040551381184901</v>
      </c>
      <c r="FC3991">
        <v>25.9172468915839</v>
      </c>
      <c r="FD3991">
        <v>25.718384067832201</v>
      </c>
      <c r="FE3991">
        <v>26.409023541503199</v>
      </c>
      <c r="FF3991" t="e">
        <v>#N/A</v>
      </c>
      <c r="FG3991" t="e">
        <v>#N/A</v>
      </c>
      <c r="FH3991">
        <v>26.6093985343282</v>
      </c>
      <c r="FI3991">
        <v>24.497707477534199</v>
      </c>
      <c r="FJ3991" t="e">
        <v>#N/A</v>
      </c>
      <c r="FK3991" t="e">
        <v>#N/A</v>
      </c>
      <c r="FL3991">
        <v>26.0246374532183</v>
      </c>
      <c r="FM3991">
        <v>25.529981103703498</v>
      </c>
      <c r="FN3991">
        <v>25.750286208540999</v>
      </c>
      <c r="FO3991" t="e">
        <v>#N/A</v>
      </c>
      <c r="FP3991">
        <v>25.756767547167499</v>
      </c>
      <c r="FQ3991">
        <v>24.422766672437799</v>
      </c>
      <c r="FR3991" t="e">
        <v>#N/A</v>
      </c>
      <c r="FS3991" t="e">
        <v>#N/A</v>
      </c>
      <c r="FT3991">
        <v>26.888357363505101</v>
      </c>
      <c r="FU3991">
        <v>25.993464854524301</v>
      </c>
      <c r="FV3991" t="e">
        <v>#N/A</v>
      </c>
      <c r="FW3991">
        <v>25.052752870542101</v>
      </c>
      <c r="FX3991">
        <v>24.376183325800501</v>
      </c>
      <c r="FY3991">
        <v>25.517612405919898</v>
      </c>
      <c r="FZ3991">
        <v>24.425998063311098</v>
      </c>
      <c r="GA3991">
        <v>25.2752911034043</v>
      </c>
      <c r="GB3991">
        <v>25.480311996651</v>
      </c>
      <c r="GC3991" t="e">
        <v>#N/A</v>
      </c>
      <c r="GD3991">
        <v>23.188297888026302</v>
      </c>
      <c r="GE3991" t="e">
        <v>#N/A</v>
      </c>
      <c r="GF3991">
        <v>23.913570687269399</v>
      </c>
    </row>
    <row r="3992" spans="1:188" x14ac:dyDescent="0.2">
      <c r="A3992" t="s">
        <v>28364</v>
      </c>
      <c r="B3992" t="s">
        <v>28365</v>
      </c>
      <c r="C3992" t="s">
        <v>191</v>
      </c>
      <c r="D3992" t="s">
        <v>191</v>
      </c>
      <c r="E3992" t="s">
        <v>213</v>
      </c>
      <c r="F3992" t="s">
        <v>193</v>
      </c>
      <c r="G3992" t="s">
        <v>194</v>
      </c>
      <c r="H3992" t="s">
        <v>28366</v>
      </c>
      <c r="I3992" t="s">
        <v>28367</v>
      </c>
      <c r="J3992" t="s">
        <v>28368</v>
      </c>
      <c r="K3992" t="s">
        <v>198</v>
      </c>
      <c r="L3992" t="s">
        <v>199</v>
      </c>
      <c r="M3992" t="s">
        <v>199</v>
      </c>
      <c r="N3992" t="s">
        <v>199</v>
      </c>
      <c r="O3992" t="s">
        <v>199</v>
      </c>
      <c r="P3992">
        <v>0</v>
      </c>
      <c r="Q3992">
        <v>0</v>
      </c>
      <c r="R3992">
        <v>0</v>
      </c>
      <c r="S3992">
        <v>0</v>
      </c>
      <c r="T3992">
        <v>0</v>
      </c>
      <c r="U3992" t="s">
        <v>1930</v>
      </c>
      <c r="V3992" t="s">
        <v>2876</v>
      </c>
      <c r="W3992" t="s">
        <v>2877</v>
      </c>
      <c r="X3992" t="s">
        <v>28369</v>
      </c>
      <c r="Y3992" t="s">
        <v>28370</v>
      </c>
      <c r="Z3992" t="s">
        <v>191</v>
      </c>
      <c r="AA3992" t="e">
        <v>#N/A</v>
      </c>
      <c r="AB3992" t="s">
        <v>28371</v>
      </c>
      <c r="AC3992" t="s">
        <v>366</v>
      </c>
      <c r="AD3992" t="s">
        <v>28372</v>
      </c>
      <c r="AE3992" t="s">
        <v>208</v>
      </c>
      <c r="AF3992" t="s">
        <v>208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 t="e">
        <v>#N/A</v>
      </c>
      <c r="BF3992" t="e">
        <v>#N/A</v>
      </c>
      <c r="BG3992" t="e">
        <v>#N/A</v>
      </c>
      <c r="BH3992" t="e">
        <v>#N/A</v>
      </c>
      <c r="BI3992" t="e">
        <v>#N/A</v>
      </c>
      <c r="BJ3992" t="e">
        <v>#N/A</v>
      </c>
      <c r="BK3992" t="e">
        <v>#N/A</v>
      </c>
      <c r="BL3992" t="e">
        <v>#N/A</v>
      </c>
      <c r="BM3992" t="e">
        <v>#N/A</v>
      </c>
      <c r="BN3992" t="e">
        <v>#N/A</v>
      </c>
      <c r="BO3992" t="e">
        <v>#N/A</v>
      </c>
      <c r="BP3992" t="e">
        <v>#N/A</v>
      </c>
      <c r="BQ3992" t="e">
        <v>#N/A</v>
      </c>
      <c r="BR3992" t="e">
        <v>#N/A</v>
      </c>
      <c r="BS3992" t="e">
        <v>#N/A</v>
      </c>
      <c r="BT3992" t="e">
        <v>#N/A</v>
      </c>
      <c r="BU3992" t="e">
        <v>#N/A</v>
      </c>
      <c r="BV3992" t="e">
        <v>#N/A</v>
      </c>
      <c r="BW3992" t="e">
        <v>#N/A</v>
      </c>
      <c r="BX3992" t="e">
        <v>#N/A</v>
      </c>
      <c r="BY3992" t="e">
        <v>#N/A</v>
      </c>
      <c r="BZ3992" t="e">
        <v>#N/A</v>
      </c>
      <c r="CA3992" t="e">
        <v>#N/A</v>
      </c>
      <c r="CB3992" t="e">
        <v>#N/A</v>
      </c>
      <c r="CC3992" t="e">
        <v>#N/A</v>
      </c>
      <c r="CD3992" t="e">
        <v>#N/A</v>
      </c>
      <c r="CE3992" t="e">
        <v>#N/A</v>
      </c>
      <c r="CF3992" t="e">
        <v>#N/A</v>
      </c>
      <c r="CG3992" t="e">
        <v>#N/A</v>
      </c>
      <c r="CH3992" t="e">
        <v>#N/A</v>
      </c>
      <c r="CI3992" t="e">
        <v>#N/A</v>
      </c>
      <c r="CJ3992" t="e">
        <v>#N/A</v>
      </c>
      <c r="CK3992" t="e">
        <v>#N/A</v>
      </c>
      <c r="CL3992" t="e">
        <v>#N/A</v>
      </c>
      <c r="CM3992" t="e">
        <v>#N/A</v>
      </c>
      <c r="CN3992" t="e">
        <v>#N/A</v>
      </c>
      <c r="CO3992" t="e">
        <v>#N/A</v>
      </c>
      <c r="CP3992" t="e">
        <v>#N/A</v>
      </c>
      <c r="CQ3992" t="e">
        <v>#N/A</v>
      </c>
      <c r="CR3992" t="e">
        <v>#N/A</v>
      </c>
      <c r="CS3992" t="e">
        <v>#N/A</v>
      </c>
      <c r="CT3992" t="e">
        <v>#N/A</v>
      </c>
      <c r="CU3992" t="e">
        <v>#N/A</v>
      </c>
      <c r="CV3992" t="e">
        <v>#N/A</v>
      </c>
      <c r="CW3992" t="e">
        <v>#N/A</v>
      </c>
      <c r="CX3992" t="e">
        <v>#N/A</v>
      </c>
      <c r="CY3992" t="e">
        <v>#N/A</v>
      </c>
      <c r="CZ3992" t="e">
        <v>#N/A</v>
      </c>
      <c r="DA3992" t="e">
        <v>#N/A</v>
      </c>
      <c r="DB3992" t="e">
        <v>#N/A</v>
      </c>
      <c r="DC3992" t="e">
        <v>#N/A</v>
      </c>
      <c r="DD3992" t="e">
        <v>#N/A</v>
      </c>
      <c r="DE3992" t="e">
        <v>#N/A</v>
      </c>
      <c r="DF3992" t="e">
        <v>#N/A</v>
      </c>
      <c r="DG3992" t="e">
        <v>#N/A</v>
      </c>
      <c r="DH3992" t="e">
        <v>#N/A</v>
      </c>
      <c r="DI3992" t="e">
        <v>#N/A</v>
      </c>
      <c r="DJ3992" t="e">
        <v>#N/A</v>
      </c>
      <c r="DK3992" t="e">
        <v>#N/A</v>
      </c>
      <c r="DL3992" t="e">
        <v>#N/A</v>
      </c>
      <c r="DM3992" t="e">
        <v>#N/A</v>
      </c>
      <c r="DN3992" t="e">
        <v>#N/A</v>
      </c>
      <c r="DO3992" t="e">
        <v>#N/A</v>
      </c>
      <c r="DP3992" t="e">
        <v>#N/A</v>
      </c>
      <c r="DQ3992" t="e">
        <v>#N/A</v>
      </c>
      <c r="DR3992" t="e">
        <v>#N/A</v>
      </c>
      <c r="DS3992" t="e">
        <v>#N/A</v>
      </c>
      <c r="DT3992" t="e">
        <v>#N/A</v>
      </c>
      <c r="DU3992" t="e">
        <v>#N/A</v>
      </c>
      <c r="DV3992" t="e">
        <v>#N/A</v>
      </c>
      <c r="DW3992" t="e">
        <v>#N/A</v>
      </c>
      <c r="DX3992" t="e">
        <v>#N/A</v>
      </c>
      <c r="DY3992" t="e">
        <v>#N/A</v>
      </c>
      <c r="DZ3992" t="e">
        <v>#N/A</v>
      </c>
      <c r="EA3992" t="e">
        <v>#N/A</v>
      </c>
      <c r="EB3992" t="e">
        <v>#N/A</v>
      </c>
      <c r="EC3992" t="e">
        <v>#N/A</v>
      </c>
      <c r="ED3992" t="e">
        <v>#N/A</v>
      </c>
      <c r="EE3992" t="e">
        <v>#N/A</v>
      </c>
      <c r="EF3992" t="e">
        <v>#N/A</v>
      </c>
      <c r="EG3992" t="e">
        <v>#N/A</v>
      </c>
      <c r="EH3992" t="e">
        <v>#N/A</v>
      </c>
      <c r="EI3992" t="e">
        <v>#N/A</v>
      </c>
      <c r="EJ3992" t="e">
        <v>#N/A</v>
      </c>
      <c r="EK3992" t="e">
        <v>#N/A</v>
      </c>
      <c r="EL3992" t="e">
        <v>#N/A</v>
      </c>
      <c r="EM3992" t="e">
        <v>#N/A</v>
      </c>
      <c r="EN3992" t="e">
        <v>#N/A</v>
      </c>
      <c r="EO3992" t="e">
        <v>#N/A</v>
      </c>
      <c r="EP3992" t="e">
        <v>#N/A</v>
      </c>
      <c r="EQ3992" t="e">
        <v>#N/A</v>
      </c>
      <c r="ER3992" t="e">
        <v>#N/A</v>
      </c>
      <c r="ES3992" t="e">
        <v>#N/A</v>
      </c>
      <c r="ET3992" t="e">
        <v>#N/A</v>
      </c>
      <c r="EU3992" t="e">
        <v>#N/A</v>
      </c>
      <c r="EV3992" t="e">
        <v>#N/A</v>
      </c>
      <c r="EW3992" t="e">
        <v>#N/A</v>
      </c>
      <c r="EX3992" t="e">
        <v>#N/A</v>
      </c>
      <c r="EY3992" t="e">
        <v>#N/A</v>
      </c>
      <c r="EZ3992" t="e">
        <v>#N/A</v>
      </c>
      <c r="FA3992" t="e">
        <v>#N/A</v>
      </c>
      <c r="FB3992" t="e">
        <v>#N/A</v>
      </c>
      <c r="FC3992" t="e">
        <v>#N/A</v>
      </c>
      <c r="FD3992" t="e">
        <v>#N/A</v>
      </c>
      <c r="FE3992" t="e">
        <v>#N/A</v>
      </c>
      <c r="FF3992" t="e">
        <v>#N/A</v>
      </c>
      <c r="FG3992" t="e">
        <v>#N/A</v>
      </c>
      <c r="FH3992" t="e">
        <v>#N/A</v>
      </c>
      <c r="FI3992" t="e">
        <v>#N/A</v>
      </c>
      <c r="FJ3992" t="e">
        <v>#N/A</v>
      </c>
      <c r="FK3992" t="e">
        <v>#N/A</v>
      </c>
      <c r="FL3992" t="e">
        <v>#N/A</v>
      </c>
      <c r="FM3992" t="e">
        <v>#N/A</v>
      </c>
      <c r="FN3992" t="e">
        <v>#N/A</v>
      </c>
      <c r="FO3992" t="e">
        <v>#N/A</v>
      </c>
      <c r="FP3992" t="e">
        <v>#N/A</v>
      </c>
      <c r="FQ3992" t="e">
        <v>#N/A</v>
      </c>
      <c r="FR3992" t="e">
        <v>#N/A</v>
      </c>
      <c r="FS3992" t="e">
        <v>#N/A</v>
      </c>
      <c r="FT3992" t="e">
        <v>#N/A</v>
      </c>
      <c r="FU3992" t="e">
        <v>#N/A</v>
      </c>
      <c r="FV3992" t="e">
        <v>#N/A</v>
      </c>
      <c r="FW3992" t="e">
        <v>#N/A</v>
      </c>
      <c r="FX3992" t="e">
        <v>#N/A</v>
      </c>
      <c r="FY3992" t="e">
        <v>#N/A</v>
      </c>
      <c r="FZ3992" t="e">
        <v>#N/A</v>
      </c>
      <c r="GA3992" t="e">
        <v>#N/A</v>
      </c>
      <c r="GB3992" t="e">
        <v>#N/A</v>
      </c>
      <c r="GC3992" t="e">
        <v>#N/A</v>
      </c>
      <c r="GD3992" t="e">
        <v>#N/A</v>
      </c>
      <c r="GE3992" t="e">
        <v>#N/A</v>
      </c>
      <c r="GF3992" t="e">
        <v>#N/A</v>
      </c>
    </row>
    <row r="3993" spans="1:188" x14ac:dyDescent="0.2">
      <c r="A3993" t="s">
        <v>28373</v>
      </c>
      <c r="B3993" t="s">
        <v>28374</v>
      </c>
      <c r="C3993" t="s">
        <v>191</v>
      </c>
      <c r="D3993" t="s">
        <v>191</v>
      </c>
      <c r="E3993" t="s">
        <v>213</v>
      </c>
      <c r="F3993" t="s">
        <v>193</v>
      </c>
      <c r="G3993" t="s">
        <v>194</v>
      </c>
      <c r="H3993" t="s">
        <v>28375</v>
      </c>
      <c r="I3993" t="s">
        <v>28376</v>
      </c>
      <c r="J3993" t="s">
        <v>28377</v>
      </c>
      <c r="K3993" t="s">
        <v>198</v>
      </c>
      <c r="L3993" t="s">
        <v>199</v>
      </c>
      <c r="M3993" t="s">
        <v>199</v>
      </c>
      <c r="N3993" t="s">
        <v>199</v>
      </c>
      <c r="O3993" t="s">
        <v>199</v>
      </c>
      <c r="P3993">
        <v>8</v>
      </c>
      <c r="Q3993">
        <v>1</v>
      </c>
      <c r="R3993">
        <v>6</v>
      </c>
      <c r="S3993">
        <v>0</v>
      </c>
      <c r="T3993">
        <v>1</v>
      </c>
      <c r="U3993" t="s">
        <v>200</v>
      </c>
      <c r="V3993" t="s">
        <v>201</v>
      </c>
      <c r="W3993" t="s">
        <v>202</v>
      </c>
      <c r="X3993" t="s">
        <v>28378</v>
      </c>
      <c r="Y3993" t="s">
        <v>18817</v>
      </c>
      <c r="Z3993" t="s">
        <v>191</v>
      </c>
      <c r="AA3993" t="e">
        <v>#N/A</v>
      </c>
      <c r="AB3993" t="s">
        <v>191</v>
      </c>
      <c r="AC3993" t="s">
        <v>225</v>
      </c>
      <c r="AD3993" t="s">
        <v>18818</v>
      </c>
      <c r="AE3993" t="s">
        <v>340</v>
      </c>
      <c r="AF3993" t="s">
        <v>340</v>
      </c>
      <c r="AG3993">
        <v>0</v>
      </c>
      <c r="AH3993">
        <v>1</v>
      </c>
      <c r="AI3993">
        <v>0</v>
      </c>
      <c r="AJ3993">
        <v>0</v>
      </c>
      <c r="AK3993">
        <v>0</v>
      </c>
      <c r="AL3993">
        <v>0</v>
      </c>
      <c r="AM3993">
        <v>0</v>
      </c>
      <c r="AN3993">
        <v>0</v>
      </c>
      <c r="AO3993">
        <v>0</v>
      </c>
      <c r="AP3993">
        <v>1</v>
      </c>
      <c r="AQ3993">
        <v>0</v>
      </c>
      <c r="AR3993">
        <v>5</v>
      </c>
      <c r="AS3993">
        <v>0</v>
      </c>
      <c r="AT3993">
        <v>0</v>
      </c>
      <c r="AU3993">
        <v>0</v>
      </c>
      <c r="AV3993">
        <v>0</v>
      </c>
      <c r="AW3993">
        <v>0</v>
      </c>
      <c r="AX3993">
        <v>0</v>
      </c>
      <c r="AY3993">
        <v>0</v>
      </c>
      <c r="AZ3993">
        <v>0</v>
      </c>
      <c r="BA3993">
        <v>0</v>
      </c>
      <c r="BB3993">
        <v>0</v>
      </c>
      <c r="BC3993">
        <v>0</v>
      </c>
      <c r="BD3993">
        <v>1</v>
      </c>
      <c r="BE3993" t="e">
        <v>#N/A</v>
      </c>
      <c r="BF3993" t="e">
        <v>#N/A</v>
      </c>
      <c r="BG3993" t="e">
        <v>#N/A</v>
      </c>
      <c r="BH3993" t="e">
        <v>#N/A</v>
      </c>
      <c r="BI3993" t="e">
        <v>#N/A</v>
      </c>
      <c r="BJ3993" t="e">
        <v>#N/A</v>
      </c>
      <c r="BK3993" t="e">
        <v>#N/A</v>
      </c>
      <c r="BL3993" t="e">
        <v>#N/A</v>
      </c>
      <c r="BM3993">
        <v>21.972461620829002</v>
      </c>
      <c r="BN3993" t="e">
        <v>#N/A</v>
      </c>
      <c r="BO3993" t="e">
        <v>#N/A</v>
      </c>
      <c r="BP3993" t="e">
        <v>#N/A</v>
      </c>
      <c r="BQ3993" t="e">
        <v>#N/A</v>
      </c>
      <c r="BR3993" t="e">
        <v>#N/A</v>
      </c>
      <c r="BS3993" t="e">
        <v>#N/A</v>
      </c>
      <c r="BT3993" t="e">
        <v>#N/A</v>
      </c>
      <c r="BU3993" t="e">
        <v>#N/A</v>
      </c>
      <c r="BV3993" t="e">
        <v>#N/A</v>
      </c>
      <c r="BW3993" t="e">
        <v>#N/A</v>
      </c>
      <c r="BX3993" t="e">
        <v>#N/A</v>
      </c>
      <c r="BY3993" t="e">
        <v>#N/A</v>
      </c>
      <c r="BZ3993" t="e">
        <v>#N/A</v>
      </c>
      <c r="CA3993" t="e">
        <v>#N/A</v>
      </c>
      <c r="CB3993" t="e">
        <v>#N/A</v>
      </c>
      <c r="CC3993" t="e">
        <v>#N/A</v>
      </c>
      <c r="CD3993" t="e">
        <v>#N/A</v>
      </c>
      <c r="CE3993" t="e">
        <v>#N/A</v>
      </c>
      <c r="CF3993" t="e">
        <v>#N/A</v>
      </c>
      <c r="CG3993" t="e">
        <v>#N/A</v>
      </c>
      <c r="CH3993" t="e">
        <v>#N/A</v>
      </c>
      <c r="CI3993" t="e">
        <v>#N/A</v>
      </c>
      <c r="CJ3993" t="e">
        <v>#N/A</v>
      </c>
      <c r="CK3993" t="e">
        <v>#N/A</v>
      </c>
      <c r="CL3993" t="e">
        <v>#N/A</v>
      </c>
      <c r="CM3993" t="e">
        <v>#N/A</v>
      </c>
      <c r="CN3993" t="e">
        <v>#N/A</v>
      </c>
      <c r="CO3993" t="e">
        <v>#N/A</v>
      </c>
      <c r="CP3993" t="e">
        <v>#N/A</v>
      </c>
      <c r="CQ3993" t="e">
        <v>#N/A</v>
      </c>
      <c r="CR3993" t="e">
        <v>#N/A</v>
      </c>
      <c r="CS3993" t="e">
        <v>#N/A</v>
      </c>
      <c r="CT3993" t="e">
        <v>#N/A</v>
      </c>
      <c r="CU3993" t="e">
        <v>#N/A</v>
      </c>
      <c r="CV3993" t="e">
        <v>#N/A</v>
      </c>
      <c r="CW3993" t="e">
        <v>#N/A</v>
      </c>
      <c r="CX3993" t="e">
        <v>#N/A</v>
      </c>
      <c r="CY3993" t="e">
        <v>#N/A</v>
      </c>
      <c r="CZ3993" t="e">
        <v>#N/A</v>
      </c>
      <c r="DA3993" t="e">
        <v>#N/A</v>
      </c>
      <c r="DB3993" t="e">
        <v>#N/A</v>
      </c>
      <c r="DC3993" t="e">
        <v>#N/A</v>
      </c>
      <c r="DD3993">
        <v>21.255064259751801</v>
      </c>
      <c r="DE3993" t="e">
        <v>#N/A</v>
      </c>
      <c r="DF3993" t="e">
        <v>#N/A</v>
      </c>
      <c r="DG3993" t="e">
        <v>#N/A</v>
      </c>
      <c r="DH3993" t="e">
        <v>#N/A</v>
      </c>
      <c r="DI3993" t="e">
        <v>#N/A</v>
      </c>
      <c r="DJ3993" t="e">
        <v>#N/A</v>
      </c>
      <c r="DK3993" t="e">
        <v>#N/A</v>
      </c>
      <c r="DL3993" t="e">
        <v>#N/A</v>
      </c>
      <c r="DM3993" t="e">
        <v>#N/A</v>
      </c>
      <c r="DN3993">
        <v>21.312082084710099</v>
      </c>
      <c r="DO3993">
        <v>21.233408898203901</v>
      </c>
      <c r="DP3993">
        <v>20.859856013961899</v>
      </c>
      <c r="DQ3993">
        <v>21.779142053836502</v>
      </c>
      <c r="DR3993">
        <v>21.581816807018399</v>
      </c>
      <c r="DS3993" t="e">
        <v>#N/A</v>
      </c>
      <c r="DT3993" t="e">
        <v>#N/A</v>
      </c>
      <c r="DU3993" t="e">
        <v>#N/A</v>
      </c>
      <c r="DV3993" t="e">
        <v>#N/A</v>
      </c>
      <c r="DW3993" t="e">
        <v>#N/A</v>
      </c>
      <c r="DX3993" t="e">
        <v>#N/A</v>
      </c>
      <c r="DY3993" t="e">
        <v>#N/A</v>
      </c>
      <c r="DZ3993" t="e">
        <v>#N/A</v>
      </c>
      <c r="EA3993" t="e">
        <v>#N/A</v>
      </c>
      <c r="EB3993" t="e">
        <v>#N/A</v>
      </c>
      <c r="EC3993" t="e">
        <v>#N/A</v>
      </c>
      <c r="ED3993" t="e">
        <v>#N/A</v>
      </c>
      <c r="EE3993" t="e">
        <v>#N/A</v>
      </c>
      <c r="EF3993" t="e">
        <v>#N/A</v>
      </c>
      <c r="EG3993" t="e">
        <v>#N/A</v>
      </c>
      <c r="EH3993" t="e">
        <v>#N/A</v>
      </c>
      <c r="EI3993" t="e">
        <v>#N/A</v>
      </c>
      <c r="EJ3993" t="e">
        <v>#N/A</v>
      </c>
      <c r="EK3993" t="e">
        <v>#N/A</v>
      </c>
      <c r="EL3993" t="e">
        <v>#N/A</v>
      </c>
      <c r="EM3993" t="e">
        <v>#N/A</v>
      </c>
      <c r="EN3993" t="e">
        <v>#N/A</v>
      </c>
      <c r="EO3993" t="e">
        <v>#N/A</v>
      </c>
      <c r="EP3993" t="e">
        <v>#N/A</v>
      </c>
      <c r="EQ3993" t="e">
        <v>#N/A</v>
      </c>
      <c r="ER3993" t="e">
        <v>#N/A</v>
      </c>
      <c r="ES3993" t="e">
        <v>#N/A</v>
      </c>
      <c r="ET3993" t="e">
        <v>#N/A</v>
      </c>
      <c r="EU3993" t="e">
        <v>#N/A</v>
      </c>
      <c r="EV3993" t="e">
        <v>#N/A</v>
      </c>
      <c r="EW3993" t="e">
        <v>#N/A</v>
      </c>
      <c r="EX3993" t="e">
        <v>#N/A</v>
      </c>
      <c r="EY3993" t="e">
        <v>#N/A</v>
      </c>
      <c r="EZ3993" t="e">
        <v>#N/A</v>
      </c>
      <c r="FA3993" t="e">
        <v>#N/A</v>
      </c>
      <c r="FB3993" t="e">
        <v>#N/A</v>
      </c>
      <c r="FC3993" t="e">
        <v>#N/A</v>
      </c>
      <c r="FD3993" t="e">
        <v>#N/A</v>
      </c>
      <c r="FE3993" t="e">
        <v>#N/A</v>
      </c>
      <c r="FF3993" t="e">
        <v>#N/A</v>
      </c>
      <c r="FG3993" t="e">
        <v>#N/A</v>
      </c>
      <c r="FH3993" t="e">
        <v>#N/A</v>
      </c>
      <c r="FI3993" t="e">
        <v>#N/A</v>
      </c>
      <c r="FJ3993" t="e">
        <v>#N/A</v>
      </c>
      <c r="FK3993" t="e">
        <v>#N/A</v>
      </c>
      <c r="FL3993" t="e">
        <v>#N/A</v>
      </c>
      <c r="FM3993" t="e">
        <v>#N/A</v>
      </c>
      <c r="FN3993" t="e">
        <v>#N/A</v>
      </c>
      <c r="FO3993" t="e">
        <v>#N/A</v>
      </c>
      <c r="FP3993" t="e">
        <v>#N/A</v>
      </c>
      <c r="FQ3993" t="e">
        <v>#N/A</v>
      </c>
      <c r="FR3993" t="e">
        <v>#N/A</v>
      </c>
      <c r="FS3993" t="e">
        <v>#N/A</v>
      </c>
      <c r="FT3993" t="e">
        <v>#N/A</v>
      </c>
      <c r="FU3993" t="e">
        <v>#N/A</v>
      </c>
      <c r="FV3993" t="e">
        <v>#N/A</v>
      </c>
      <c r="FW3993" t="e">
        <v>#N/A</v>
      </c>
      <c r="FX3993" t="e">
        <v>#N/A</v>
      </c>
      <c r="FY3993" t="e">
        <v>#N/A</v>
      </c>
      <c r="FZ3993" t="e">
        <v>#N/A</v>
      </c>
      <c r="GA3993" t="e">
        <v>#N/A</v>
      </c>
      <c r="GB3993">
        <v>21.3834218968626</v>
      </c>
      <c r="GC3993" t="e">
        <v>#N/A</v>
      </c>
      <c r="GD3993" t="e">
        <v>#N/A</v>
      </c>
      <c r="GE3993" t="e">
        <v>#N/A</v>
      </c>
      <c r="GF3993" t="e">
        <v>#N/A</v>
      </c>
    </row>
    <row r="3994" spans="1:188" x14ac:dyDescent="0.2">
      <c r="A3994" t="s">
        <v>28379</v>
      </c>
      <c r="B3994" t="s">
        <v>28380</v>
      </c>
      <c r="C3994" t="s">
        <v>191</v>
      </c>
      <c r="D3994" t="s">
        <v>191</v>
      </c>
      <c r="E3994" t="s">
        <v>213</v>
      </c>
      <c r="F3994" t="s">
        <v>193</v>
      </c>
      <c r="G3994" t="s">
        <v>194</v>
      </c>
      <c r="H3994" t="s">
        <v>28381</v>
      </c>
      <c r="I3994" t="s">
        <v>28382</v>
      </c>
      <c r="J3994" t="s">
        <v>28383</v>
      </c>
      <c r="K3994" t="s">
        <v>2785</v>
      </c>
      <c r="L3994" t="s">
        <v>199</v>
      </c>
      <c r="M3994" t="s">
        <v>199</v>
      </c>
      <c r="N3994" t="s">
        <v>199</v>
      </c>
      <c r="O3994" t="s">
        <v>199</v>
      </c>
      <c r="P3994">
        <v>14</v>
      </c>
      <c r="Q3994">
        <v>9</v>
      </c>
      <c r="R3994">
        <v>0</v>
      </c>
      <c r="S3994">
        <v>4</v>
      </c>
      <c r="T3994">
        <v>1</v>
      </c>
      <c r="U3994" t="s">
        <v>200</v>
      </c>
      <c r="V3994" t="s">
        <v>275</v>
      </c>
      <c r="W3994" t="s">
        <v>276</v>
      </c>
      <c r="X3994" t="s">
        <v>28384</v>
      </c>
      <c r="Y3994" t="s">
        <v>5727</v>
      </c>
      <c r="Z3994" t="s">
        <v>191</v>
      </c>
      <c r="AA3994" t="e">
        <v>#N/A</v>
      </c>
      <c r="AB3994" t="s">
        <v>5728</v>
      </c>
      <c r="AC3994" t="s">
        <v>5426</v>
      </c>
      <c r="AD3994" t="s">
        <v>5729</v>
      </c>
      <c r="AE3994" t="s">
        <v>208</v>
      </c>
      <c r="AF3994" t="s">
        <v>208</v>
      </c>
      <c r="AG3994">
        <v>0</v>
      </c>
      <c r="AH3994">
        <v>0</v>
      </c>
      <c r="AI3994">
        <v>0</v>
      </c>
      <c r="AJ3994">
        <v>3</v>
      </c>
      <c r="AK3994">
        <v>3</v>
      </c>
      <c r="AL3994">
        <v>3</v>
      </c>
      <c r="AM3994">
        <v>0</v>
      </c>
      <c r="AN3994">
        <v>0</v>
      </c>
      <c r="AO3994">
        <v>0</v>
      </c>
      <c r="AP3994">
        <v>0</v>
      </c>
      <c r="AQ3994">
        <v>0</v>
      </c>
      <c r="AR3994">
        <v>0</v>
      </c>
      <c r="AS3994">
        <v>0</v>
      </c>
      <c r="AT3994">
        <v>0</v>
      </c>
      <c r="AU3994">
        <v>0</v>
      </c>
      <c r="AV3994">
        <v>2</v>
      </c>
      <c r="AW3994">
        <v>1</v>
      </c>
      <c r="AX3994">
        <v>1</v>
      </c>
      <c r="AY3994">
        <v>0</v>
      </c>
      <c r="AZ3994">
        <v>0</v>
      </c>
      <c r="BA3994">
        <v>0</v>
      </c>
      <c r="BB3994">
        <v>0</v>
      </c>
      <c r="BC3994">
        <v>1</v>
      </c>
      <c r="BD3994">
        <v>0</v>
      </c>
      <c r="BE3994" t="e">
        <v>#N/A</v>
      </c>
      <c r="BF3994" t="e">
        <v>#N/A</v>
      </c>
      <c r="BG3994" t="e">
        <v>#N/A</v>
      </c>
      <c r="BH3994" t="e">
        <v>#N/A</v>
      </c>
      <c r="BI3994" t="e">
        <v>#N/A</v>
      </c>
      <c r="BJ3994" t="e">
        <v>#N/A</v>
      </c>
      <c r="BK3994" t="e">
        <v>#N/A</v>
      </c>
      <c r="BL3994" t="e">
        <v>#N/A</v>
      </c>
      <c r="BM3994" t="e">
        <v>#N/A</v>
      </c>
      <c r="BN3994" t="e">
        <v>#N/A</v>
      </c>
      <c r="BO3994" t="e">
        <v>#N/A</v>
      </c>
      <c r="BP3994" t="e">
        <v>#N/A</v>
      </c>
      <c r="BQ3994" t="e">
        <v>#N/A</v>
      </c>
      <c r="BR3994" t="e">
        <v>#N/A</v>
      </c>
      <c r="BS3994" t="e">
        <v>#N/A</v>
      </c>
      <c r="BT3994" t="e">
        <v>#N/A</v>
      </c>
      <c r="BU3994" t="e">
        <v>#N/A</v>
      </c>
      <c r="BV3994" t="e">
        <v>#N/A</v>
      </c>
      <c r="BW3994" t="e">
        <v>#N/A</v>
      </c>
      <c r="BX3994" t="e">
        <v>#N/A</v>
      </c>
      <c r="BY3994">
        <v>23.331217278157901</v>
      </c>
      <c r="BZ3994">
        <v>22.3103358267124</v>
      </c>
      <c r="CA3994" t="e">
        <v>#N/A</v>
      </c>
      <c r="CB3994">
        <v>22.5371706529322</v>
      </c>
      <c r="CC3994" t="e">
        <v>#N/A</v>
      </c>
      <c r="CD3994" t="e">
        <v>#N/A</v>
      </c>
      <c r="CE3994">
        <v>23.243733002023401</v>
      </c>
      <c r="CF3994">
        <v>23.582789257470498</v>
      </c>
      <c r="CG3994" t="e">
        <v>#N/A</v>
      </c>
      <c r="CH3994">
        <v>23.071151752994101</v>
      </c>
      <c r="CI3994">
        <v>21.8848821078961</v>
      </c>
      <c r="CJ3994" t="e">
        <v>#N/A</v>
      </c>
      <c r="CK3994">
        <v>22.855331266479201</v>
      </c>
      <c r="CL3994">
        <v>21.510776636208799</v>
      </c>
      <c r="CM3994" t="e">
        <v>#N/A</v>
      </c>
      <c r="CN3994" t="e">
        <v>#N/A</v>
      </c>
      <c r="CO3994" t="e">
        <v>#N/A</v>
      </c>
      <c r="CP3994" t="e">
        <v>#N/A</v>
      </c>
      <c r="CQ3994" t="e">
        <v>#N/A</v>
      </c>
      <c r="CR3994" t="e">
        <v>#N/A</v>
      </c>
      <c r="CS3994" t="e">
        <v>#N/A</v>
      </c>
      <c r="CT3994" t="e">
        <v>#N/A</v>
      </c>
      <c r="CU3994" t="e">
        <v>#N/A</v>
      </c>
      <c r="CV3994" t="e">
        <v>#N/A</v>
      </c>
      <c r="CW3994" t="e">
        <v>#N/A</v>
      </c>
      <c r="CX3994" t="e">
        <v>#N/A</v>
      </c>
      <c r="CY3994" t="e">
        <v>#N/A</v>
      </c>
      <c r="CZ3994" t="e">
        <v>#N/A</v>
      </c>
      <c r="DA3994" t="e">
        <v>#N/A</v>
      </c>
      <c r="DB3994" t="e">
        <v>#N/A</v>
      </c>
      <c r="DC3994" t="e">
        <v>#N/A</v>
      </c>
      <c r="DD3994" t="e">
        <v>#N/A</v>
      </c>
      <c r="DE3994" t="e">
        <v>#N/A</v>
      </c>
      <c r="DF3994" t="e">
        <v>#N/A</v>
      </c>
      <c r="DG3994" t="e">
        <v>#N/A</v>
      </c>
      <c r="DH3994" t="e">
        <v>#N/A</v>
      </c>
      <c r="DI3994" t="e">
        <v>#N/A</v>
      </c>
      <c r="DJ3994" t="e">
        <v>#N/A</v>
      </c>
      <c r="DK3994" t="e">
        <v>#N/A</v>
      </c>
      <c r="DL3994" t="e">
        <v>#N/A</v>
      </c>
      <c r="DM3994" t="e">
        <v>#N/A</v>
      </c>
      <c r="DN3994" t="e">
        <v>#N/A</v>
      </c>
      <c r="DO3994" t="e">
        <v>#N/A</v>
      </c>
      <c r="DP3994" t="e">
        <v>#N/A</v>
      </c>
      <c r="DQ3994" t="e">
        <v>#N/A</v>
      </c>
      <c r="DR3994" t="e">
        <v>#N/A</v>
      </c>
      <c r="DS3994" t="e">
        <v>#N/A</v>
      </c>
      <c r="DT3994" t="e">
        <v>#N/A</v>
      </c>
      <c r="DU3994" t="e">
        <v>#N/A</v>
      </c>
      <c r="DV3994" t="e">
        <v>#N/A</v>
      </c>
      <c r="DW3994" t="e">
        <v>#N/A</v>
      </c>
      <c r="DX3994" t="e">
        <v>#N/A</v>
      </c>
      <c r="DY3994" t="e">
        <v>#N/A</v>
      </c>
      <c r="DZ3994" t="e">
        <v>#N/A</v>
      </c>
      <c r="EA3994" t="e">
        <v>#N/A</v>
      </c>
      <c r="EB3994" t="e">
        <v>#N/A</v>
      </c>
      <c r="EC3994" t="e">
        <v>#N/A</v>
      </c>
      <c r="ED3994" t="e">
        <v>#N/A</v>
      </c>
      <c r="EE3994" t="e">
        <v>#N/A</v>
      </c>
      <c r="EF3994" t="e">
        <v>#N/A</v>
      </c>
      <c r="EG3994" t="e">
        <v>#N/A</v>
      </c>
      <c r="EH3994" t="e">
        <v>#N/A</v>
      </c>
      <c r="EI3994" t="e">
        <v>#N/A</v>
      </c>
      <c r="EJ3994" t="e">
        <v>#N/A</v>
      </c>
      <c r="EK3994" t="e">
        <v>#N/A</v>
      </c>
      <c r="EL3994" t="e">
        <v>#N/A</v>
      </c>
      <c r="EM3994">
        <v>22.196032713715699</v>
      </c>
      <c r="EN3994">
        <v>20.880245521974899</v>
      </c>
      <c r="EO3994" t="e">
        <v>#N/A</v>
      </c>
      <c r="EP3994" t="e">
        <v>#N/A</v>
      </c>
      <c r="EQ3994" t="e">
        <v>#N/A</v>
      </c>
      <c r="ER3994" t="e">
        <v>#N/A</v>
      </c>
      <c r="ES3994">
        <v>22.627403242328899</v>
      </c>
      <c r="ET3994" t="e">
        <v>#N/A</v>
      </c>
      <c r="EU3994" t="e">
        <v>#N/A</v>
      </c>
      <c r="EV3994" t="e">
        <v>#N/A</v>
      </c>
      <c r="EW3994" t="e">
        <v>#N/A</v>
      </c>
      <c r="EX3994" t="e">
        <v>#N/A</v>
      </c>
      <c r="EY3994">
        <v>20.896001728397199</v>
      </c>
      <c r="EZ3994" t="e">
        <v>#N/A</v>
      </c>
      <c r="FA3994" t="e">
        <v>#N/A</v>
      </c>
      <c r="FB3994" t="e">
        <v>#N/A</v>
      </c>
      <c r="FC3994" t="e">
        <v>#N/A</v>
      </c>
      <c r="FD3994" t="e">
        <v>#N/A</v>
      </c>
      <c r="FE3994" t="e">
        <v>#N/A</v>
      </c>
      <c r="FF3994" t="e">
        <v>#N/A</v>
      </c>
      <c r="FG3994" t="e">
        <v>#N/A</v>
      </c>
      <c r="FH3994" t="e">
        <v>#N/A</v>
      </c>
      <c r="FI3994" t="e">
        <v>#N/A</v>
      </c>
      <c r="FJ3994" t="e">
        <v>#N/A</v>
      </c>
      <c r="FK3994" t="e">
        <v>#N/A</v>
      </c>
      <c r="FL3994" t="e">
        <v>#N/A</v>
      </c>
      <c r="FM3994" t="e">
        <v>#N/A</v>
      </c>
      <c r="FN3994" t="e">
        <v>#N/A</v>
      </c>
      <c r="FO3994" t="e">
        <v>#N/A</v>
      </c>
      <c r="FP3994" t="e">
        <v>#N/A</v>
      </c>
      <c r="FQ3994" t="e">
        <v>#N/A</v>
      </c>
      <c r="FR3994" t="e">
        <v>#N/A</v>
      </c>
      <c r="FS3994" t="e">
        <v>#N/A</v>
      </c>
      <c r="FT3994" t="e">
        <v>#N/A</v>
      </c>
      <c r="FU3994" t="e">
        <v>#N/A</v>
      </c>
      <c r="FV3994" t="e">
        <v>#N/A</v>
      </c>
      <c r="FW3994" t="e">
        <v>#N/A</v>
      </c>
      <c r="FX3994" t="e">
        <v>#N/A</v>
      </c>
      <c r="FY3994" t="e">
        <v>#N/A</v>
      </c>
      <c r="FZ3994" t="e">
        <v>#N/A</v>
      </c>
      <c r="GA3994">
        <v>21.832043282093601</v>
      </c>
      <c r="GB3994" t="e">
        <v>#N/A</v>
      </c>
      <c r="GC3994" t="e">
        <v>#N/A</v>
      </c>
      <c r="GD3994" t="e">
        <v>#N/A</v>
      </c>
      <c r="GE3994" t="e">
        <v>#N/A</v>
      </c>
      <c r="GF3994" t="e">
        <v>#N/A</v>
      </c>
    </row>
    <row r="3995" spans="1:188" x14ac:dyDescent="0.2">
      <c r="A3995" t="s">
        <v>28379</v>
      </c>
      <c r="B3995" t="s">
        <v>28385</v>
      </c>
      <c r="C3995" t="s">
        <v>191</v>
      </c>
      <c r="D3995" t="s">
        <v>191</v>
      </c>
      <c r="E3995" t="s">
        <v>213</v>
      </c>
      <c r="F3995" t="s">
        <v>193</v>
      </c>
      <c r="G3995" t="s">
        <v>194</v>
      </c>
      <c r="H3995" t="s">
        <v>28386</v>
      </c>
      <c r="I3995" t="s">
        <v>28387</v>
      </c>
      <c r="J3995" t="s">
        <v>28388</v>
      </c>
      <c r="K3995" t="s">
        <v>9041</v>
      </c>
      <c r="L3995" t="s">
        <v>309</v>
      </c>
      <c r="M3995" t="s">
        <v>309</v>
      </c>
      <c r="N3995" t="s">
        <v>474</v>
      </c>
      <c r="O3995" t="s">
        <v>273</v>
      </c>
      <c r="P3995">
        <v>52</v>
      </c>
      <c r="Q3995">
        <v>11</v>
      </c>
      <c r="R3995">
        <v>14</v>
      </c>
      <c r="S3995">
        <v>19</v>
      </c>
      <c r="T3995">
        <v>8</v>
      </c>
      <c r="U3995" t="s">
        <v>200</v>
      </c>
      <c r="V3995" t="s">
        <v>275</v>
      </c>
      <c r="W3995" t="s">
        <v>276</v>
      </c>
      <c r="X3995" t="s">
        <v>28384</v>
      </c>
      <c r="Y3995" t="s">
        <v>5727</v>
      </c>
      <c r="Z3995" t="s">
        <v>191</v>
      </c>
      <c r="AA3995" t="e">
        <v>#N/A</v>
      </c>
      <c r="AB3995" t="s">
        <v>5728</v>
      </c>
      <c r="AC3995" t="s">
        <v>5426</v>
      </c>
      <c r="AD3995" t="s">
        <v>5729</v>
      </c>
      <c r="AE3995" t="s">
        <v>208</v>
      </c>
      <c r="AF3995" t="s">
        <v>208</v>
      </c>
      <c r="AG3995">
        <v>2</v>
      </c>
      <c r="AH3995">
        <v>3</v>
      </c>
      <c r="AI3995">
        <v>2</v>
      </c>
      <c r="AJ3995">
        <v>1</v>
      </c>
      <c r="AK3995">
        <v>1</v>
      </c>
      <c r="AL3995">
        <v>2</v>
      </c>
      <c r="AM3995">
        <v>2</v>
      </c>
      <c r="AN3995">
        <v>3</v>
      </c>
      <c r="AO3995">
        <v>1</v>
      </c>
      <c r="AP3995">
        <v>3</v>
      </c>
      <c r="AQ3995">
        <v>1</v>
      </c>
      <c r="AR3995">
        <v>4</v>
      </c>
      <c r="AS3995">
        <v>4</v>
      </c>
      <c r="AT3995">
        <v>3</v>
      </c>
      <c r="AU3995">
        <v>3</v>
      </c>
      <c r="AV3995">
        <v>3</v>
      </c>
      <c r="AW3995">
        <v>2</v>
      </c>
      <c r="AX3995">
        <v>4</v>
      </c>
      <c r="AY3995">
        <v>1</v>
      </c>
      <c r="AZ3995">
        <v>1</v>
      </c>
      <c r="BA3995">
        <v>1</v>
      </c>
      <c r="BB3995">
        <v>3</v>
      </c>
      <c r="BC3995">
        <v>0</v>
      </c>
      <c r="BD3995">
        <v>2</v>
      </c>
      <c r="BE3995" t="e">
        <v>#N/A</v>
      </c>
      <c r="BF3995" t="e">
        <v>#N/A</v>
      </c>
      <c r="BG3995" t="e">
        <v>#N/A</v>
      </c>
      <c r="BH3995">
        <v>23.781360110329199</v>
      </c>
      <c r="BI3995">
        <v>23.366662496919002</v>
      </c>
      <c r="BJ3995" t="e">
        <v>#N/A</v>
      </c>
      <c r="BK3995" t="e">
        <v>#N/A</v>
      </c>
      <c r="BL3995" t="e">
        <v>#N/A</v>
      </c>
      <c r="BM3995">
        <v>23.2424621953278</v>
      </c>
      <c r="BN3995">
        <v>23.0447894388418</v>
      </c>
      <c r="BO3995">
        <v>22.423277427546498</v>
      </c>
      <c r="BP3995" t="e">
        <v>#N/A</v>
      </c>
      <c r="BQ3995">
        <v>22.233665652217798</v>
      </c>
      <c r="BR3995" t="e">
        <v>#N/A</v>
      </c>
      <c r="BS3995" t="e">
        <v>#N/A</v>
      </c>
      <c r="BT3995" t="e">
        <v>#N/A</v>
      </c>
      <c r="BU3995">
        <v>22.988092151601698</v>
      </c>
      <c r="BV3995" t="e">
        <v>#N/A</v>
      </c>
      <c r="BW3995" t="e">
        <v>#N/A</v>
      </c>
      <c r="BX3995" t="e">
        <v>#N/A</v>
      </c>
      <c r="BY3995">
        <v>22.4612634239441</v>
      </c>
      <c r="BZ3995" t="e">
        <v>#N/A</v>
      </c>
      <c r="CA3995" t="e">
        <v>#N/A</v>
      </c>
      <c r="CB3995" t="e">
        <v>#N/A</v>
      </c>
      <c r="CC3995" t="e">
        <v>#N/A</v>
      </c>
      <c r="CD3995" t="e">
        <v>#N/A</v>
      </c>
      <c r="CE3995" t="e">
        <v>#N/A</v>
      </c>
      <c r="CF3995" t="e">
        <v>#N/A</v>
      </c>
      <c r="CG3995" t="e">
        <v>#N/A</v>
      </c>
      <c r="CH3995">
        <v>21.940048837282699</v>
      </c>
      <c r="CI3995" t="e">
        <v>#N/A</v>
      </c>
      <c r="CJ3995" t="e">
        <v>#N/A</v>
      </c>
      <c r="CK3995">
        <v>22.2480603464032</v>
      </c>
      <c r="CL3995" t="e">
        <v>#N/A</v>
      </c>
      <c r="CM3995">
        <v>22.347211862335801</v>
      </c>
      <c r="CN3995" t="e">
        <v>#N/A</v>
      </c>
      <c r="CO3995" t="e">
        <v>#N/A</v>
      </c>
      <c r="CP3995">
        <v>22.355229182636499</v>
      </c>
      <c r="CQ3995" t="e">
        <v>#N/A</v>
      </c>
      <c r="CR3995">
        <v>23.306055297202398</v>
      </c>
      <c r="CS3995" t="e">
        <v>#N/A</v>
      </c>
      <c r="CT3995">
        <v>22.578427128434701</v>
      </c>
      <c r="CU3995">
        <v>21.608347287290599</v>
      </c>
      <c r="CV3995" t="e">
        <v>#N/A</v>
      </c>
      <c r="CW3995">
        <v>23.0189790334748</v>
      </c>
      <c r="CX3995" t="e">
        <v>#N/A</v>
      </c>
      <c r="CY3995" t="e">
        <v>#N/A</v>
      </c>
      <c r="CZ3995" t="e">
        <v>#N/A</v>
      </c>
      <c r="DA3995" t="e">
        <v>#N/A</v>
      </c>
      <c r="DB3995">
        <v>22.675088646784602</v>
      </c>
      <c r="DC3995" t="e">
        <v>#N/A</v>
      </c>
      <c r="DD3995" t="e">
        <v>#N/A</v>
      </c>
      <c r="DE3995">
        <v>21.3385008336145</v>
      </c>
      <c r="DF3995">
        <v>22.844901589339301</v>
      </c>
      <c r="DG3995">
        <v>23.7793841139402</v>
      </c>
      <c r="DH3995" t="e">
        <v>#N/A</v>
      </c>
      <c r="DI3995" t="e">
        <v>#N/A</v>
      </c>
      <c r="DJ3995" t="e">
        <v>#N/A</v>
      </c>
      <c r="DK3995">
        <v>21.981375611737398</v>
      </c>
      <c r="DL3995" t="e">
        <v>#N/A</v>
      </c>
      <c r="DM3995" t="e">
        <v>#N/A</v>
      </c>
      <c r="DN3995" t="e">
        <v>#N/A</v>
      </c>
      <c r="DO3995">
        <v>20.774104704487399</v>
      </c>
      <c r="DP3995">
        <v>22.287963679928001</v>
      </c>
      <c r="DQ3995">
        <v>22.669078907482699</v>
      </c>
      <c r="DR3995">
        <v>22.3746727640311</v>
      </c>
      <c r="DS3995">
        <v>22.6100173376343</v>
      </c>
      <c r="DT3995" t="e">
        <v>#N/A</v>
      </c>
      <c r="DU3995" t="e">
        <v>#N/A</v>
      </c>
      <c r="DV3995">
        <v>23.7233620028994</v>
      </c>
      <c r="DW3995">
        <v>23.707558183832699</v>
      </c>
      <c r="DX3995">
        <v>22.869126664648601</v>
      </c>
      <c r="DY3995" t="e">
        <v>#N/A</v>
      </c>
      <c r="DZ3995" t="e">
        <v>#N/A</v>
      </c>
      <c r="EA3995" t="e">
        <v>#N/A</v>
      </c>
      <c r="EB3995">
        <v>23.402308992527399</v>
      </c>
      <c r="EC3995">
        <v>23.569641646673698</v>
      </c>
      <c r="ED3995">
        <v>21.988807619948201</v>
      </c>
      <c r="EE3995" t="e">
        <v>#N/A</v>
      </c>
      <c r="EF3995" t="e">
        <v>#N/A</v>
      </c>
      <c r="EG3995" t="e">
        <v>#N/A</v>
      </c>
      <c r="EH3995">
        <v>23.335348294231402</v>
      </c>
      <c r="EI3995">
        <v>22.763657717143101</v>
      </c>
      <c r="EJ3995">
        <v>22.0281243364837</v>
      </c>
      <c r="EK3995">
        <v>21.043037629945999</v>
      </c>
      <c r="EL3995" t="e">
        <v>#N/A</v>
      </c>
      <c r="EM3995" t="e">
        <v>#N/A</v>
      </c>
      <c r="EN3995">
        <v>23.293435852478801</v>
      </c>
      <c r="EO3995">
        <v>22.539422063327301</v>
      </c>
      <c r="EP3995" t="e">
        <v>#N/A</v>
      </c>
      <c r="EQ3995" t="e">
        <v>#N/A</v>
      </c>
      <c r="ER3995" t="e">
        <v>#N/A</v>
      </c>
      <c r="ES3995" t="e">
        <v>#N/A</v>
      </c>
      <c r="ET3995">
        <v>22.075050390095999</v>
      </c>
      <c r="EU3995">
        <v>22.919515397263201</v>
      </c>
      <c r="EV3995" t="e">
        <v>#N/A</v>
      </c>
      <c r="EW3995">
        <v>22.4056091461695</v>
      </c>
      <c r="EX3995" t="e">
        <v>#N/A</v>
      </c>
      <c r="EY3995">
        <v>22.482868814830699</v>
      </c>
      <c r="EZ3995">
        <v>22.028405279043799</v>
      </c>
      <c r="FA3995">
        <v>23.593761208527798</v>
      </c>
      <c r="FB3995" t="e">
        <v>#N/A</v>
      </c>
      <c r="FC3995">
        <v>21.814818037652401</v>
      </c>
      <c r="FD3995" t="e">
        <v>#N/A</v>
      </c>
      <c r="FE3995" t="e">
        <v>#N/A</v>
      </c>
      <c r="FF3995" t="e">
        <v>#N/A</v>
      </c>
      <c r="FG3995" t="e">
        <v>#N/A</v>
      </c>
      <c r="FH3995" t="e">
        <v>#N/A</v>
      </c>
      <c r="FI3995" t="e">
        <v>#N/A</v>
      </c>
      <c r="FJ3995" t="e">
        <v>#N/A</v>
      </c>
      <c r="FK3995" t="e">
        <v>#N/A</v>
      </c>
      <c r="FL3995">
        <v>23.117209954453799</v>
      </c>
      <c r="FM3995" t="e">
        <v>#N/A</v>
      </c>
      <c r="FN3995" t="e">
        <v>#N/A</v>
      </c>
      <c r="FO3995" t="e">
        <v>#N/A</v>
      </c>
      <c r="FP3995">
        <v>21.8084855416195</v>
      </c>
      <c r="FQ3995" t="e">
        <v>#N/A</v>
      </c>
      <c r="FR3995">
        <v>21.299155778720401</v>
      </c>
      <c r="FS3995" t="e">
        <v>#N/A</v>
      </c>
      <c r="FT3995" t="e">
        <v>#N/A</v>
      </c>
      <c r="FU3995">
        <v>22.1833198616097</v>
      </c>
      <c r="FV3995">
        <v>23.753490842461201</v>
      </c>
      <c r="FW3995" t="e">
        <v>#N/A</v>
      </c>
      <c r="FX3995" t="e">
        <v>#N/A</v>
      </c>
      <c r="FY3995" t="e">
        <v>#N/A</v>
      </c>
      <c r="FZ3995" t="e">
        <v>#N/A</v>
      </c>
      <c r="GA3995" t="e">
        <v>#N/A</v>
      </c>
      <c r="GB3995" t="e">
        <v>#N/A</v>
      </c>
      <c r="GC3995" t="e">
        <v>#N/A</v>
      </c>
      <c r="GD3995" t="e">
        <v>#N/A</v>
      </c>
      <c r="GE3995">
        <v>22.8062012991433</v>
      </c>
      <c r="GF3995">
        <v>23.140528062363401</v>
      </c>
    </row>
    <row r="3996" spans="1:188" x14ac:dyDescent="0.2">
      <c r="A3996" t="s">
        <v>28389</v>
      </c>
      <c r="B3996" t="s">
        <v>28390</v>
      </c>
      <c r="C3996" t="s">
        <v>191</v>
      </c>
      <c r="D3996" t="s">
        <v>191</v>
      </c>
      <c r="E3996" t="s">
        <v>213</v>
      </c>
      <c r="F3996" t="s">
        <v>193</v>
      </c>
      <c r="G3996" t="s">
        <v>194</v>
      </c>
      <c r="H3996" t="s">
        <v>28391</v>
      </c>
      <c r="I3996" t="s">
        <v>28392</v>
      </c>
      <c r="J3996" t="s">
        <v>28393</v>
      </c>
      <c r="K3996" t="s">
        <v>198</v>
      </c>
      <c r="L3996" t="s">
        <v>199</v>
      </c>
      <c r="M3996" t="s">
        <v>199</v>
      </c>
      <c r="N3996" t="s">
        <v>199</v>
      </c>
      <c r="O3996" t="s">
        <v>199</v>
      </c>
      <c r="P3996">
        <v>14</v>
      </c>
      <c r="Q3996">
        <v>1</v>
      </c>
      <c r="R3996">
        <v>4</v>
      </c>
      <c r="S3996">
        <v>8</v>
      </c>
      <c r="T3996">
        <v>1</v>
      </c>
      <c r="U3996" t="s">
        <v>200</v>
      </c>
      <c r="V3996" t="s">
        <v>201</v>
      </c>
      <c r="W3996" t="s">
        <v>202</v>
      </c>
      <c r="X3996" t="s">
        <v>28394</v>
      </c>
      <c r="Y3996" t="s">
        <v>28395</v>
      </c>
      <c r="Z3996" t="s">
        <v>191</v>
      </c>
      <c r="AA3996" t="e">
        <v>#N/A</v>
      </c>
      <c r="AB3996" t="s">
        <v>191</v>
      </c>
      <c r="AC3996" t="s">
        <v>225</v>
      </c>
      <c r="AD3996" t="s">
        <v>28396</v>
      </c>
      <c r="AE3996" t="s">
        <v>264</v>
      </c>
      <c r="AF3996" t="s">
        <v>264</v>
      </c>
      <c r="AG3996">
        <v>0</v>
      </c>
      <c r="AH3996">
        <v>1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1</v>
      </c>
      <c r="AR3996">
        <v>3</v>
      </c>
      <c r="AS3996">
        <v>1</v>
      </c>
      <c r="AT3996">
        <v>0</v>
      </c>
      <c r="AU3996">
        <v>0</v>
      </c>
      <c r="AV3996">
        <v>3</v>
      </c>
      <c r="AW3996">
        <v>2</v>
      </c>
      <c r="AX3996">
        <v>2</v>
      </c>
      <c r="AY3996">
        <v>0</v>
      </c>
      <c r="AZ3996">
        <v>0</v>
      </c>
      <c r="BA3996">
        <v>1</v>
      </c>
      <c r="BB3996">
        <v>0</v>
      </c>
      <c r="BC3996">
        <v>0</v>
      </c>
      <c r="BD3996">
        <v>0</v>
      </c>
      <c r="BE3996" t="e">
        <v>#N/A</v>
      </c>
      <c r="BF3996" t="e">
        <v>#N/A</v>
      </c>
      <c r="BG3996" t="e">
        <v>#N/A</v>
      </c>
      <c r="BH3996" t="e">
        <v>#N/A</v>
      </c>
      <c r="BI3996" t="e">
        <v>#N/A</v>
      </c>
      <c r="BJ3996" t="e">
        <v>#N/A</v>
      </c>
      <c r="BK3996" t="e">
        <v>#N/A</v>
      </c>
      <c r="BL3996" t="e">
        <v>#N/A</v>
      </c>
      <c r="BM3996">
        <v>21.3249159885121</v>
      </c>
      <c r="BN3996" t="e">
        <v>#N/A</v>
      </c>
      <c r="BO3996" t="e">
        <v>#N/A</v>
      </c>
      <c r="BP3996" t="e">
        <v>#N/A</v>
      </c>
      <c r="BQ3996" t="e">
        <v>#N/A</v>
      </c>
      <c r="BR3996" t="e">
        <v>#N/A</v>
      </c>
      <c r="BS3996" t="e">
        <v>#N/A</v>
      </c>
      <c r="BT3996" t="e">
        <v>#N/A</v>
      </c>
      <c r="BU3996" t="e">
        <v>#N/A</v>
      </c>
      <c r="BV3996" t="e">
        <v>#N/A</v>
      </c>
      <c r="BW3996" t="e">
        <v>#N/A</v>
      </c>
      <c r="BX3996" t="e">
        <v>#N/A</v>
      </c>
      <c r="BY3996" t="e">
        <v>#N/A</v>
      </c>
      <c r="BZ3996" t="e">
        <v>#N/A</v>
      </c>
      <c r="CA3996" t="e">
        <v>#N/A</v>
      </c>
      <c r="CB3996" t="e">
        <v>#N/A</v>
      </c>
      <c r="CC3996" t="e">
        <v>#N/A</v>
      </c>
      <c r="CD3996" t="e">
        <v>#N/A</v>
      </c>
      <c r="CE3996" t="e">
        <v>#N/A</v>
      </c>
      <c r="CF3996" t="e">
        <v>#N/A</v>
      </c>
      <c r="CG3996" t="e">
        <v>#N/A</v>
      </c>
      <c r="CH3996" t="e">
        <v>#N/A</v>
      </c>
      <c r="CI3996" t="e">
        <v>#N/A</v>
      </c>
      <c r="CJ3996" t="e">
        <v>#N/A</v>
      </c>
      <c r="CK3996" t="e">
        <v>#N/A</v>
      </c>
      <c r="CL3996" t="e">
        <v>#N/A</v>
      </c>
      <c r="CM3996" t="e">
        <v>#N/A</v>
      </c>
      <c r="CN3996" t="e">
        <v>#N/A</v>
      </c>
      <c r="CO3996" t="e">
        <v>#N/A</v>
      </c>
      <c r="CP3996" t="e">
        <v>#N/A</v>
      </c>
      <c r="CQ3996" t="e">
        <v>#N/A</v>
      </c>
      <c r="CR3996" t="e">
        <v>#N/A</v>
      </c>
      <c r="CS3996" t="e">
        <v>#N/A</v>
      </c>
      <c r="CT3996" t="e">
        <v>#N/A</v>
      </c>
      <c r="CU3996" t="e">
        <v>#N/A</v>
      </c>
      <c r="CV3996" t="e">
        <v>#N/A</v>
      </c>
      <c r="CW3996" t="e">
        <v>#N/A</v>
      </c>
      <c r="CX3996" t="e">
        <v>#N/A</v>
      </c>
      <c r="CY3996" t="e">
        <v>#N/A</v>
      </c>
      <c r="CZ3996" t="e">
        <v>#N/A</v>
      </c>
      <c r="DA3996" t="e">
        <v>#N/A</v>
      </c>
      <c r="DB3996" t="e">
        <v>#N/A</v>
      </c>
      <c r="DC3996" t="e">
        <v>#N/A</v>
      </c>
      <c r="DD3996" t="e">
        <v>#N/A</v>
      </c>
      <c r="DE3996" t="e">
        <v>#N/A</v>
      </c>
      <c r="DF3996" t="e">
        <v>#N/A</v>
      </c>
      <c r="DG3996" t="e">
        <v>#N/A</v>
      </c>
      <c r="DH3996" t="e">
        <v>#N/A</v>
      </c>
      <c r="DI3996">
        <v>20.0952571838701</v>
      </c>
      <c r="DJ3996" t="e">
        <v>#N/A</v>
      </c>
      <c r="DK3996" t="e">
        <v>#N/A</v>
      </c>
      <c r="DL3996" t="e">
        <v>#N/A</v>
      </c>
      <c r="DM3996" t="e">
        <v>#N/A</v>
      </c>
      <c r="DN3996">
        <v>20.160098941276299</v>
      </c>
      <c r="DO3996">
        <v>20.476069815911</v>
      </c>
      <c r="DP3996">
        <v>20.792260259151799</v>
      </c>
      <c r="DQ3996" t="e">
        <v>#N/A</v>
      </c>
      <c r="DR3996" t="e">
        <v>#N/A</v>
      </c>
      <c r="DS3996">
        <v>19.959859903414401</v>
      </c>
      <c r="DT3996" t="e">
        <v>#N/A</v>
      </c>
      <c r="DU3996" t="e">
        <v>#N/A</v>
      </c>
      <c r="DV3996" t="e">
        <v>#N/A</v>
      </c>
      <c r="DW3996" t="e">
        <v>#N/A</v>
      </c>
      <c r="DX3996" t="e">
        <v>#N/A</v>
      </c>
      <c r="DY3996" t="e">
        <v>#N/A</v>
      </c>
      <c r="DZ3996" t="e">
        <v>#N/A</v>
      </c>
      <c r="EA3996" t="e">
        <v>#N/A</v>
      </c>
      <c r="EB3996" t="e">
        <v>#N/A</v>
      </c>
      <c r="EC3996" t="e">
        <v>#N/A</v>
      </c>
      <c r="ED3996" t="e">
        <v>#N/A</v>
      </c>
      <c r="EE3996" t="e">
        <v>#N/A</v>
      </c>
      <c r="EF3996" t="e">
        <v>#N/A</v>
      </c>
      <c r="EG3996" t="e">
        <v>#N/A</v>
      </c>
      <c r="EH3996" t="e">
        <v>#N/A</v>
      </c>
      <c r="EI3996" t="e">
        <v>#N/A</v>
      </c>
      <c r="EJ3996" t="e">
        <v>#N/A</v>
      </c>
      <c r="EK3996" t="e">
        <v>#N/A</v>
      </c>
      <c r="EL3996" t="e">
        <v>#N/A</v>
      </c>
      <c r="EM3996">
        <v>19.6980371678487</v>
      </c>
      <c r="EN3996">
        <v>19.700768185794299</v>
      </c>
      <c r="EO3996">
        <v>20.565575657269299</v>
      </c>
      <c r="EP3996" t="e">
        <v>#N/A</v>
      </c>
      <c r="EQ3996" t="e">
        <v>#N/A</v>
      </c>
      <c r="ER3996" t="e">
        <v>#N/A</v>
      </c>
      <c r="ES3996" t="e">
        <v>#N/A</v>
      </c>
      <c r="ET3996">
        <v>20.0537118657303</v>
      </c>
      <c r="EU3996">
        <v>20.3766164434582</v>
      </c>
      <c r="EV3996" t="e">
        <v>#N/A</v>
      </c>
      <c r="EW3996" t="e">
        <v>#N/A</v>
      </c>
      <c r="EX3996" t="e">
        <v>#N/A</v>
      </c>
      <c r="EY3996">
        <v>21.1366618765217</v>
      </c>
      <c r="EZ3996" t="e">
        <v>#N/A</v>
      </c>
      <c r="FA3996">
        <v>20.566554165468901</v>
      </c>
      <c r="FB3996" t="e">
        <v>#N/A</v>
      </c>
      <c r="FC3996" t="e">
        <v>#N/A</v>
      </c>
      <c r="FD3996" t="e">
        <v>#N/A</v>
      </c>
      <c r="FE3996" t="e">
        <v>#N/A</v>
      </c>
      <c r="FF3996" t="e">
        <v>#N/A</v>
      </c>
      <c r="FG3996" t="e">
        <v>#N/A</v>
      </c>
      <c r="FH3996" t="e">
        <v>#N/A</v>
      </c>
      <c r="FI3996" t="e">
        <v>#N/A</v>
      </c>
      <c r="FJ3996" t="e">
        <v>#N/A</v>
      </c>
      <c r="FK3996" t="e">
        <v>#N/A</v>
      </c>
      <c r="FL3996" t="e">
        <v>#N/A</v>
      </c>
      <c r="FM3996" t="e">
        <v>#N/A</v>
      </c>
      <c r="FN3996" t="e">
        <v>#N/A</v>
      </c>
      <c r="FO3996" t="e">
        <v>#N/A</v>
      </c>
      <c r="FP3996">
        <v>20.634936275631901</v>
      </c>
      <c r="FQ3996" t="e">
        <v>#N/A</v>
      </c>
      <c r="FR3996" t="e">
        <v>#N/A</v>
      </c>
      <c r="FS3996" t="e">
        <v>#N/A</v>
      </c>
      <c r="FT3996" t="e">
        <v>#N/A</v>
      </c>
      <c r="FU3996" t="e">
        <v>#N/A</v>
      </c>
      <c r="FV3996" t="e">
        <v>#N/A</v>
      </c>
      <c r="FW3996" t="e">
        <v>#N/A</v>
      </c>
      <c r="FX3996" t="e">
        <v>#N/A</v>
      </c>
      <c r="FY3996" t="e">
        <v>#N/A</v>
      </c>
      <c r="FZ3996" t="e">
        <v>#N/A</v>
      </c>
      <c r="GA3996" t="e">
        <v>#N/A</v>
      </c>
      <c r="GB3996" t="e">
        <v>#N/A</v>
      </c>
      <c r="GC3996" t="e">
        <v>#N/A</v>
      </c>
      <c r="GD3996" t="e">
        <v>#N/A</v>
      </c>
      <c r="GE3996" t="e">
        <v>#N/A</v>
      </c>
      <c r="GF3996" t="e">
        <v>#N/A</v>
      </c>
    </row>
    <row r="3997" spans="1:188" x14ac:dyDescent="0.2">
      <c r="A3997" t="s">
        <v>28397</v>
      </c>
      <c r="B3997" t="s">
        <v>28398</v>
      </c>
      <c r="C3997" t="s">
        <v>191</v>
      </c>
      <c r="D3997" t="s">
        <v>191</v>
      </c>
      <c r="E3997" t="s">
        <v>213</v>
      </c>
      <c r="F3997" t="s">
        <v>193</v>
      </c>
      <c r="G3997" t="s">
        <v>194</v>
      </c>
      <c r="H3997" t="s">
        <v>28399</v>
      </c>
      <c r="I3997" t="s">
        <v>28400</v>
      </c>
      <c r="J3997" t="s">
        <v>28401</v>
      </c>
      <c r="K3997" t="s">
        <v>308</v>
      </c>
      <c r="L3997" t="s">
        <v>273</v>
      </c>
      <c r="M3997" t="s">
        <v>474</v>
      </c>
      <c r="N3997" t="s">
        <v>474</v>
      </c>
      <c r="O3997" t="s">
        <v>474</v>
      </c>
      <c r="P3997">
        <v>117</v>
      </c>
      <c r="Q3997">
        <v>30</v>
      </c>
      <c r="R3997">
        <v>27</v>
      </c>
      <c r="S3997">
        <v>33</v>
      </c>
      <c r="T3997">
        <v>27</v>
      </c>
      <c r="U3997" t="s">
        <v>257</v>
      </c>
      <c r="V3997" t="s">
        <v>6860</v>
      </c>
      <c r="W3997" t="s">
        <v>6861</v>
      </c>
      <c r="X3997" t="s">
        <v>28402</v>
      </c>
      <c r="Y3997" t="s">
        <v>28403</v>
      </c>
      <c r="Z3997" t="s">
        <v>28404</v>
      </c>
      <c r="AA3997" t="s">
        <v>28405</v>
      </c>
      <c r="AB3997" t="s">
        <v>28406</v>
      </c>
      <c r="AC3997" t="s">
        <v>967</v>
      </c>
      <c r="AD3997" t="s">
        <v>28407</v>
      </c>
      <c r="AE3997" t="s">
        <v>227</v>
      </c>
      <c r="AF3997" t="s">
        <v>1939</v>
      </c>
      <c r="AG3997">
        <v>4</v>
      </c>
      <c r="AH3997">
        <v>5</v>
      </c>
      <c r="AI3997">
        <v>6</v>
      </c>
      <c r="AJ3997">
        <v>6</v>
      </c>
      <c r="AK3997">
        <v>4</v>
      </c>
      <c r="AL3997">
        <v>5</v>
      </c>
      <c r="AM3997">
        <v>4</v>
      </c>
      <c r="AN3997">
        <v>5</v>
      </c>
      <c r="AO3997">
        <v>5</v>
      </c>
      <c r="AP3997">
        <v>4</v>
      </c>
      <c r="AQ3997">
        <v>4</v>
      </c>
      <c r="AR3997">
        <v>5</v>
      </c>
      <c r="AS3997">
        <v>6</v>
      </c>
      <c r="AT3997">
        <v>5</v>
      </c>
      <c r="AU3997">
        <v>5</v>
      </c>
      <c r="AV3997">
        <v>6</v>
      </c>
      <c r="AW3997">
        <v>6</v>
      </c>
      <c r="AX3997">
        <v>5</v>
      </c>
      <c r="AY3997">
        <v>4</v>
      </c>
      <c r="AZ3997">
        <v>5</v>
      </c>
      <c r="BA3997">
        <v>5</v>
      </c>
      <c r="BB3997">
        <v>5</v>
      </c>
      <c r="BC3997">
        <v>3</v>
      </c>
      <c r="BD3997">
        <v>5</v>
      </c>
      <c r="BE3997" t="e">
        <v>#N/A</v>
      </c>
      <c r="BF3997">
        <v>23.458177739113999</v>
      </c>
      <c r="BG3997">
        <v>23.618774500864699</v>
      </c>
      <c r="BH3997">
        <v>21.509884157929701</v>
      </c>
      <c r="BI3997" t="e">
        <v>#N/A</v>
      </c>
      <c r="BJ3997">
        <v>22.851098187052202</v>
      </c>
      <c r="BK3997">
        <v>23.343460286211702</v>
      </c>
      <c r="BL3997">
        <v>23.893181840978599</v>
      </c>
      <c r="BM3997">
        <v>21.879784536431401</v>
      </c>
      <c r="BN3997" t="e">
        <v>#N/A</v>
      </c>
      <c r="BO3997">
        <v>23.392270066139901</v>
      </c>
      <c r="BP3997">
        <v>22.543096557816199</v>
      </c>
      <c r="BQ3997">
        <v>23.508151801786799</v>
      </c>
      <c r="BR3997">
        <v>23.0992560132037</v>
      </c>
      <c r="BS3997">
        <v>23.911564754189602</v>
      </c>
      <c r="BT3997">
        <v>23.790023157069399</v>
      </c>
      <c r="BU3997">
        <v>23.4751980762254</v>
      </c>
      <c r="BV3997">
        <v>22.891695726045999</v>
      </c>
      <c r="BW3997">
        <v>23.930600634769998</v>
      </c>
      <c r="BX3997">
        <v>23.023005634152401</v>
      </c>
      <c r="BY3997">
        <v>23.330059348351</v>
      </c>
      <c r="BZ3997">
        <v>23.226369087944999</v>
      </c>
      <c r="CA3997">
        <v>23.153501171000499</v>
      </c>
      <c r="CB3997">
        <v>21.615560819604099</v>
      </c>
      <c r="CC3997">
        <v>22.447299564605</v>
      </c>
      <c r="CD3997">
        <v>22.499647627934198</v>
      </c>
      <c r="CE3997">
        <v>22.002632317965102</v>
      </c>
      <c r="CF3997" t="e">
        <v>#N/A</v>
      </c>
      <c r="CG3997">
        <v>23.289847986104601</v>
      </c>
      <c r="CH3997" t="e">
        <v>#N/A</v>
      </c>
      <c r="CI3997">
        <v>22.793204111237898</v>
      </c>
      <c r="CJ3997">
        <v>22.677794786552798</v>
      </c>
      <c r="CK3997">
        <v>23.080987354506899</v>
      </c>
      <c r="CL3997" t="e">
        <v>#N/A</v>
      </c>
      <c r="CM3997">
        <v>22.590293805534401</v>
      </c>
      <c r="CN3997">
        <v>23.274467934758</v>
      </c>
      <c r="CO3997">
        <v>23.664144474215</v>
      </c>
      <c r="CP3997">
        <v>23.758290573228201</v>
      </c>
      <c r="CQ3997">
        <v>23.3007315497997</v>
      </c>
      <c r="CR3997" t="e">
        <v>#N/A</v>
      </c>
      <c r="CS3997">
        <v>22.678223104335999</v>
      </c>
      <c r="CT3997">
        <v>23.614949369583702</v>
      </c>
      <c r="CU3997">
        <v>22.9833875658308</v>
      </c>
      <c r="CV3997">
        <v>23.2906739758314</v>
      </c>
      <c r="CW3997">
        <v>23.877863234816999</v>
      </c>
      <c r="CX3997">
        <v>23.080301379718499</v>
      </c>
      <c r="CY3997">
        <v>23.098103887858301</v>
      </c>
      <c r="CZ3997">
        <v>23.386186868814899</v>
      </c>
      <c r="DA3997">
        <v>22.888736704422499</v>
      </c>
      <c r="DB3997">
        <v>23.315553304930599</v>
      </c>
      <c r="DC3997">
        <v>23.600711110430598</v>
      </c>
      <c r="DD3997">
        <v>22.602745361138499</v>
      </c>
      <c r="DE3997" t="e">
        <v>#N/A</v>
      </c>
      <c r="DF3997">
        <v>22.5192506973485</v>
      </c>
      <c r="DG3997">
        <v>22.809126665990899</v>
      </c>
      <c r="DH3997">
        <v>22.795086001424899</v>
      </c>
      <c r="DI3997">
        <v>22.850739799323499</v>
      </c>
      <c r="DJ3997">
        <v>22.967508630344401</v>
      </c>
      <c r="DK3997">
        <v>21.360884112310899</v>
      </c>
      <c r="DL3997" t="e">
        <v>#N/A</v>
      </c>
      <c r="DM3997">
        <v>23.414686907686502</v>
      </c>
      <c r="DN3997">
        <v>22.355850359116001</v>
      </c>
      <c r="DO3997">
        <v>21.578658133373501</v>
      </c>
      <c r="DP3997">
        <v>21.832996578752901</v>
      </c>
      <c r="DQ3997">
        <v>22.379215985710498</v>
      </c>
      <c r="DR3997">
        <v>23.378953924227599</v>
      </c>
      <c r="DS3997">
        <v>23.465680431260999</v>
      </c>
      <c r="DT3997">
        <v>23.108504689624301</v>
      </c>
      <c r="DU3997">
        <v>24.0160076683113</v>
      </c>
      <c r="DV3997">
        <v>23.230510275179601</v>
      </c>
      <c r="DW3997">
        <v>23.558701898728401</v>
      </c>
      <c r="DX3997">
        <v>23.3362867719182</v>
      </c>
      <c r="DY3997" t="e">
        <v>#N/A</v>
      </c>
      <c r="DZ3997">
        <v>23.309954622644099</v>
      </c>
      <c r="EA3997">
        <v>24.039738143646002</v>
      </c>
      <c r="EB3997">
        <v>23.149363505977799</v>
      </c>
      <c r="EC3997">
        <v>23.299217034985901</v>
      </c>
      <c r="ED3997">
        <v>22.977224834899499</v>
      </c>
      <c r="EE3997">
        <v>22.9941133608196</v>
      </c>
      <c r="EF3997" t="e">
        <v>#N/A</v>
      </c>
      <c r="EG3997">
        <v>23.0735804243755</v>
      </c>
      <c r="EH3997">
        <v>22.865059467538799</v>
      </c>
      <c r="EI3997">
        <v>23.3547646895626</v>
      </c>
      <c r="EJ3997">
        <v>23.1807873794349</v>
      </c>
      <c r="EK3997">
        <v>23.096466732822201</v>
      </c>
      <c r="EL3997">
        <v>22.9141805560274</v>
      </c>
      <c r="EM3997">
        <v>22.856170353132999</v>
      </c>
      <c r="EN3997">
        <v>23.021189774199399</v>
      </c>
      <c r="EO3997">
        <v>23.263277635503801</v>
      </c>
      <c r="EP3997">
        <v>22.7617258061216</v>
      </c>
      <c r="EQ3997">
        <v>23.5063193777831</v>
      </c>
      <c r="ER3997">
        <v>23.167047961427201</v>
      </c>
      <c r="ES3997">
        <v>23.388839489859802</v>
      </c>
      <c r="ET3997">
        <v>22.599355131039498</v>
      </c>
      <c r="EU3997">
        <v>23.542029222881901</v>
      </c>
      <c r="EV3997">
        <v>23.486449314430999</v>
      </c>
      <c r="EW3997" t="e">
        <v>#N/A</v>
      </c>
      <c r="EX3997">
        <v>22.168996947154799</v>
      </c>
      <c r="EY3997">
        <v>22.809306709249999</v>
      </c>
      <c r="EZ3997">
        <v>23.141863480520499</v>
      </c>
      <c r="FA3997">
        <v>23.3775864912608</v>
      </c>
      <c r="FB3997">
        <v>23.275816239386099</v>
      </c>
      <c r="FC3997">
        <v>23.427955255131401</v>
      </c>
      <c r="FD3997">
        <v>23.506145529343499</v>
      </c>
      <c r="FE3997" t="e">
        <v>#N/A</v>
      </c>
      <c r="FF3997">
        <v>23.834754314389201</v>
      </c>
      <c r="FG3997">
        <v>24.019459613813002</v>
      </c>
      <c r="FH3997">
        <v>24.3333822090319</v>
      </c>
      <c r="FI3997">
        <v>23.6967362950794</v>
      </c>
      <c r="FJ3997">
        <v>23.978413891291599</v>
      </c>
      <c r="FK3997">
        <v>23.5337753363827</v>
      </c>
      <c r="FL3997">
        <v>23.456177583409101</v>
      </c>
      <c r="FM3997">
        <v>23.792961683658099</v>
      </c>
      <c r="FN3997">
        <v>23.607758040633701</v>
      </c>
      <c r="FO3997">
        <v>24.051746945554399</v>
      </c>
      <c r="FP3997">
        <v>22.436966380338799</v>
      </c>
      <c r="FQ3997">
        <v>24.081494482752301</v>
      </c>
      <c r="FR3997">
        <v>23.1651065668683</v>
      </c>
      <c r="FS3997">
        <v>23.513573779806201</v>
      </c>
      <c r="FT3997">
        <v>23.945714119911202</v>
      </c>
      <c r="FU3997">
        <v>23.039249159625399</v>
      </c>
      <c r="FV3997">
        <v>22.4409332571521</v>
      </c>
      <c r="FW3997">
        <v>23.373670000604399</v>
      </c>
      <c r="FX3997" t="e">
        <v>#N/A</v>
      </c>
      <c r="FY3997">
        <v>23.0170146245358</v>
      </c>
      <c r="FZ3997" t="e">
        <v>#N/A</v>
      </c>
      <c r="GA3997">
        <v>23.3204616664976</v>
      </c>
      <c r="GB3997">
        <v>22.324837273489699</v>
      </c>
      <c r="GC3997">
        <v>23.041816246809699</v>
      </c>
      <c r="GD3997">
        <v>24.101775912287401</v>
      </c>
      <c r="GE3997">
        <v>23.490928305874899</v>
      </c>
      <c r="GF3997">
        <v>23.455827418784899</v>
      </c>
    </row>
    <row r="3998" spans="1:188" x14ac:dyDescent="0.2">
      <c r="A3998" t="s">
        <v>28408</v>
      </c>
      <c r="B3998" t="s">
        <v>28409</v>
      </c>
      <c r="C3998" t="s">
        <v>191</v>
      </c>
      <c r="D3998" t="s">
        <v>191</v>
      </c>
      <c r="E3998" t="s">
        <v>213</v>
      </c>
      <c r="F3998" t="s">
        <v>193</v>
      </c>
      <c r="G3998" t="s">
        <v>194</v>
      </c>
      <c r="H3998" t="s">
        <v>28410</v>
      </c>
      <c r="I3998" t="s">
        <v>28411</v>
      </c>
      <c r="J3998" t="s">
        <v>28412</v>
      </c>
      <c r="K3998" t="s">
        <v>198</v>
      </c>
      <c r="L3998" t="s">
        <v>199</v>
      </c>
      <c r="M3998" t="s">
        <v>199</v>
      </c>
      <c r="N3998" t="s">
        <v>199</v>
      </c>
      <c r="O3998" t="s">
        <v>199</v>
      </c>
      <c r="P3998">
        <v>1</v>
      </c>
      <c r="Q3998">
        <v>0</v>
      </c>
      <c r="R3998">
        <v>0</v>
      </c>
      <c r="S3998">
        <v>0</v>
      </c>
      <c r="T3998">
        <v>1</v>
      </c>
      <c r="U3998" t="s">
        <v>200</v>
      </c>
      <c r="V3998" t="s">
        <v>201</v>
      </c>
      <c r="W3998" t="s">
        <v>202</v>
      </c>
      <c r="X3998" t="s">
        <v>28413</v>
      </c>
      <c r="Y3998" t="s">
        <v>18676</v>
      </c>
      <c r="Z3998" t="s">
        <v>191</v>
      </c>
      <c r="AA3998" t="e">
        <v>#N/A</v>
      </c>
      <c r="AB3998" t="s">
        <v>191</v>
      </c>
      <c r="AC3998" t="s">
        <v>225</v>
      </c>
      <c r="AD3998" t="s">
        <v>18677</v>
      </c>
      <c r="AE3998" t="s">
        <v>264</v>
      </c>
      <c r="AF3998" t="s">
        <v>264</v>
      </c>
      <c r="AG3998">
        <v>0</v>
      </c>
      <c r="AH3998">
        <v>0</v>
      </c>
      <c r="AI3998">
        <v>0</v>
      </c>
      <c r="AJ3998">
        <v>0</v>
      </c>
      <c r="AK3998">
        <v>0</v>
      </c>
      <c r="AL3998">
        <v>0</v>
      </c>
      <c r="AM3998">
        <v>0</v>
      </c>
      <c r="AN3998">
        <v>0</v>
      </c>
      <c r="AO3998">
        <v>0</v>
      </c>
      <c r="AP3998">
        <v>0</v>
      </c>
      <c r="AQ3998">
        <v>0</v>
      </c>
      <c r="AR3998">
        <v>0</v>
      </c>
      <c r="AS3998">
        <v>0</v>
      </c>
      <c r="AT3998">
        <v>0</v>
      </c>
      <c r="AU3998">
        <v>0</v>
      </c>
      <c r="AV3998">
        <v>0</v>
      </c>
      <c r="AW3998">
        <v>0</v>
      </c>
      <c r="AX3998">
        <v>0</v>
      </c>
      <c r="AY3998">
        <v>0</v>
      </c>
      <c r="AZ3998">
        <v>1</v>
      </c>
      <c r="BA3998">
        <v>0</v>
      </c>
      <c r="BB3998">
        <v>0</v>
      </c>
      <c r="BC3998">
        <v>0</v>
      </c>
      <c r="BD3998">
        <v>0</v>
      </c>
      <c r="BE3998" t="e">
        <v>#N/A</v>
      </c>
      <c r="BF3998" t="e">
        <v>#N/A</v>
      </c>
      <c r="BG3998" t="e">
        <v>#N/A</v>
      </c>
      <c r="BH3998" t="e">
        <v>#N/A</v>
      </c>
      <c r="BI3998" t="e">
        <v>#N/A</v>
      </c>
      <c r="BJ3998" t="e">
        <v>#N/A</v>
      </c>
      <c r="BK3998" t="e">
        <v>#N/A</v>
      </c>
      <c r="BL3998" t="e">
        <v>#N/A</v>
      </c>
      <c r="BM3998" t="e">
        <v>#N/A</v>
      </c>
      <c r="BN3998" t="e">
        <v>#N/A</v>
      </c>
      <c r="BO3998" t="e">
        <v>#N/A</v>
      </c>
      <c r="BP3998" t="e">
        <v>#N/A</v>
      </c>
      <c r="BQ3998" t="e">
        <v>#N/A</v>
      </c>
      <c r="BR3998" t="e">
        <v>#N/A</v>
      </c>
      <c r="BS3998" t="e">
        <v>#N/A</v>
      </c>
      <c r="BT3998" t="e">
        <v>#N/A</v>
      </c>
      <c r="BU3998" t="e">
        <v>#N/A</v>
      </c>
      <c r="BV3998" t="e">
        <v>#N/A</v>
      </c>
      <c r="BW3998" t="e">
        <v>#N/A</v>
      </c>
      <c r="BX3998" t="e">
        <v>#N/A</v>
      </c>
      <c r="BY3998" t="e">
        <v>#N/A</v>
      </c>
      <c r="BZ3998" t="e">
        <v>#N/A</v>
      </c>
      <c r="CA3998" t="e">
        <v>#N/A</v>
      </c>
      <c r="CB3998" t="e">
        <v>#N/A</v>
      </c>
      <c r="CC3998" t="e">
        <v>#N/A</v>
      </c>
      <c r="CD3998" t="e">
        <v>#N/A</v>
      </c>
      <c r="CE3998" t="e">
        <v>#N/A</v>
      </c>
      <c r="CF3998" t="e">
        <v>#N/A</v>
      </c>
      <c r="CG3998" t="e">
        <v>#N/A</v>
      </c>
      <c r="CH3998" t="e">
        <v>#N/A</v>
      </c>
      <c r="CI3998" t="e">
        <v>#N/A</v>
      </c>
      <c r="CJ3998" t="e">
        <v>#N/A</v>
      </c>
      <c r="CK3998" t="e">
        <v>#N/A</v>
      </c>
      <c r="CL3998" t="e">
        <v>#N/A</v>
      </c>
      <c r="CM3998" t="e">
        <v>#N/A</v>
      </c>
      <c r="CN3998" t="e">
        <v>#N/A</v>
      </c>
      <c r="CO3998" t="e">
        <v>#N/A</v>
      </c>
      <c r="CP3998" t="e">
        <v>#N/A</v>
      </c>
      <c r="CQ3998" t="e">
        <v>#N/A</v>
      </c>
      <c r="CR3998" t="e">
        <v>#N/A</v>
      </c>
      <c r="CS3998" t="e">
        <v>#N/A</v>
      </c>
      <c r="CT3998" t="e">
        <v>#N/A</v>
      </c>
      <c r="CU3998" t="e">
        <v>#N/A</v>
      </c>
      <c r="CV3998" t="e">
        <v>#N/A</v>
      </c>
      <c r="CW3998" t="e">
        <v>#N/A</v>
      </c>
      <c r="CX3998" t="e">
        <v>#N/A</v>
      </c>
      <c r="CY3998" t="e">
        <v>#N/A</v>
      </c>
      <c r="CZ3998" t="e">
        <v>#N/A</v>
      </c>
      <c r="DA3998" t="e">
        <v>#N/A</v>
      </c>
      <c r="DB3998" t="e">
        <v>#N/A</v>
      </c>
      <c r="DC3998" t="e">
        <v>#N/A</v>
      </c>
      <c r="DD3998" t="e">
        <v>#N/A</v>
      </c>
      <c r="DE3998" t="e">
        <v>#N/A</v>
      </c>
      <c r="DF3998" t="e">
        <v>#N/A</v>
      </c>
      <c r="DG3998" t="e">
        <v>#N/A</v>
      </c>
      <c r="DH3998" t="e">
        <v>#N/A</v>
      </c>
      <c r="DI3998" t="e">
        <v>#N/A</v>
      </c>
      <c r="DJ3998" t="e">
        <v>#N/A</v>
      </c>
      <c r="DK3998" t="e">
        <v>#N/A</v>
      </c>
      <c r="DL3998" t="e">
        <v>#N/A</v>
      </c>
      <c r="DM3998" t="e">
        <v>#N/A</v>
      </c>
      <c r="DN3998" t="e">
        <v>#N/A</v>
      </c>
      <c r="DO3998" t="e">
        <v>#N/A</v>
      </c>
      <c r="DP3998" t="e">
        <v>#N/A</v>
      </c>
      <c r="DQ3998" t="e">
        <v>#N/A</v>
      </c>
      <c r="DR3998" t="e">
        <v>#N/A</v>
      </c>
      <c r="DS3998" t="e">
        <v>#N/A</v>
      </c>
      <c r="DT3998" t="e">
        <v>#N/A</v>
      </c>
      <c r="DU3998" t="e">
        <v>#N/A</v>
      </c>
      <c r="DV3998" t="e">
        <v>#N/A</v>
      </c>
      <c r="DW3998" t="e">
        <v>#N/A</v>
      </c>
      <c r="DX3998" t="e">
        <v>#N/A</v>
      </c>
      <c r="DY3998" t="e">
        <v>#N/A</v>
      </c>
      <c r="DZ3998" t="e">
        <v>#N/A</v>
      </c>
      <c r="EA3998" t="e">
        <v>#N/A</v>
      </c>
      <c r="EB3998" t="e">
        <v>#N/A</v>
      </c>
      <c r="EC3998" t="e">
        <v>#N/A</v>
      </c>
      <c r="ED3998" t="e">
        <v>#N/A</v>
      </c>
      <c r="EE3998" t="e">
        <v>#N/A</v>
      </c>
      <c r="EF3998" t="e">
        <v>#N/A</v>
      </c>
      <c r="EG3998" t="e">
        <v>#N/A</v>
      </c>
      <c r="EH3998" t="e">
        <v>#N/A</v>
      </c>
      <c r="EI3998" t="e">
        <v>#N/A</v>
      </c>
      <c r="EJ3998" t="e">
        <v>#N/A</v>
      </c>
      <c r="EK3998" t="e">
        <v>#N/A</v>
      </c>
      <c r="EL3998" t="e">
        <v>#N/A</v>
      </c>
      <c r="EM3998" t="e">
        <v>#N/A</v>
      </c>
      <c r="EN3998" t="e">
        <v>#N/A</v>
      </c>
      <c r="EO3998" t="e">
        <v>#N/A</v>
      </c>
      <c r="EP3998" t="e">
        <v>#N/A</v>
      </c>
      <c r="EQ3998" t="e">
        <v>#N/A</v>
      </c>
      <c r="ER3998" t="e">
        <v>#N/A</v>
      </c>
      <c r="ES3998" t="e">
        <v>#N/A</v>
      </c>
      <c r="ET3998" t="e">
        <v>#N/A</v>
      </c>
      <c r="EU3998" t="e">
        <v>#N/A</v>
      </c>
      <c r="EV3998" t="e">
        <v>#N/A</v>
      </c>
      <c r="EW3998" t="e">
        <v>#N/A</v>
      </c>
      <c r="EX3998" t="e">
        <v>#N/A</v>
      </c>
      <c r="EY3998" t="e">
        <v>#N/A</v>
      </c>
      <c r="EZ3998" t="e">
        <v>#N/A</v>
      </c>
      <c r="FA3998" t="e">
        <v>#N/A</v>
      </c>
      <c r="FB3998" t="e">
        <v>#N/A</v>
      </c>
      <c r="FC3998" t="e">
        <v>#N/A</v>
      </c>
      <c r="FD3998" t="e">
        <v>#N/A</v>
      </c>
      <c r="FE3998" t="e">
        <v>#N/A</v>
      </c>
      <c r="FF3998" t="e">
        <v>#N/A</v>
      </c>
      <c r="FG3998" t="e">
        <v>#N/A</v>
      </c>
      <c r="FH3998" t="e">
        <v>#N/A</v>
      </c>
      <c r="FI3998" t="e">
        <v>#N/A</v>
      </c>
      <c r="FJ3998" t="e">
        <v>#N/A</v>
      </c>
      <c r="FK3998" t="e">
        <v>#N/A</v>
      </c>
      <c r="FL3998">
        <v>22.0099698326744</v>
      </c>
      <c r="FM3998" t="e">
        <v>#N/A</v>
      </c>
      <c r="FN3998" t="e">
        <v>#N/A</v>
      </c>
      <c r="FO3998" t="e">
        <v>#N/A</v>
      </c>
      <c r="FP3998" t="e">
        <v>#N/A</v>
      </c>
      <c r="FQ3998" t="e">
        <v>#N/A</v>
      </c>
      <c r="FR3998" t="e">
        <v>#N/A</v>
      </c>
      <c r="FS3998" t="e">
        <v>#N/A</v>
      </c>
      <c r="FT3998" t="e">
        <v>#N/A</v>
      </c>
      <c r="FU3998" t="e">
        <v>#N/A</v>
      </c>
      <c r="FV3998" t="e">
        <v>#N/A</v>
      </c>
      <c r="FW3998" t="e">
        <v>#N/A</v>
      </c>
      <c r="FX3998" t="e">
        <v>#N/A</v>
      </c>
      <c r="FY3998" t="e">
        <v>#N/A</v>
      </c>
      <c r="FZ3998" t="e">
        <v>#N/A</v>
      </c>
      <c r="GA3998" t="e">
        <v>#N/A</v>
      </c>
      <c r="GB3998" t="e">
        <v>#N/A</v>
      </c>
      <c r="GC3998" t="e">
        <v>#N/A</v>
      </c>
      <c r="GD3998" t="e">
        <v>#N/A</v>
      </c>
      <c r="GE3998" t="e">
        <v>#N/A</v>
      </c>
      <c r="GF3998" t="e">
        <v>#N/A</v>
      </c>
    </row>
    <row r="3999" spans="1:188" x14ac:dyDescent="0.2">
      <c r="A3999" t="s">
        <v>28414</v>
      </c>
      <c r="B3999" t="s">
        <v>28415</v>
      </c>
      <c r="C3999" t="s">
        <v>377</v>
      </c>
      <c r="D3999" t="s">
        <v>18652</v>
      </c>
      <c r="E3999" t="s">
        <v>213</v>
      </c>
      <c r="F3999" t="s">
        <v>285</v>
      </c>
      <c r="G3999" t="s">
        <v>194</v>
      </c>
      <c r="H3999" t="s">
        <v>28416</v>
      </c>
      <c r="I3999" t="s">
        <v>28417</v>
      </c>
      <c r="J3999" t="s">
        <v>28418</v>
      </c>
      <c r="K3999" t="s">
        <v>1813</v>
      </c>
      <c r="L3999" t="s">
        <v>193</v>
      </c>
      <c r="M3999" t="s">
        <v>273</v>
      </c>
      <c r="N3999" t="s">
        <v>309</v>
      </c>
      <c r="O3999" t="s">
        <v>193</v>
      </c>
      <c r="P3999">
        <v>98</v>
      </c>
      <c r="Q3999">
        <v>24</v>
      </c>
      <c r="R3999">
        <v>19</v>
      </c>
      <c r="S3999">
        <v>32</v>
      </c>
      <c r="T3999">
        <v>23</v>
      </c>
      <c r="U3999" t="s">
        <v>383</v>
      </c>
      <c r="V3999" t="s">
        <v>18657</v>
      </c>
      <c r="W3999" t="s">
        <v>18658</v>
      </c>
      <c r="X3999" t="s">
        <v>28419</v>
      </c>
      <c r="Y3999" t="s">
        <v>18660</v>
      </c>
      <c r="Z3999" t="s">
        <v>191</v>
      </c>
      <c r="AA3999" t="s">
        <v>18661</v>
      </c>
      <c r="AB3999" t="s">
        <v>18662</v>
      </c>
      <c r="AC3999" t="s">
        <v>463</v>
      </c>
      <c r="AD3999" t="s">
        <v>18663</v>
      </c>
      <c r="AE3999" t="s">
        <v>227</v>
      </c>
      <c r="AF3999" t="s">
        <v>228</v>
      </c>
      <c r="AG3999">
        <v>4</v>
      </c>
      <c r="AH3999">
        <v>3</v>
      </c>
      <c r="AI3999">
        <v>5</v>
      </c>
      <c r="AJ3999">
        <v>4</v>
      </c>
      <c r="AK3999">
        <v>5</v>
      </c>
      <c r="AL3999">
        <v>3</v>
      </c>
      <c r="AM3999">
        <v>4</v>
      </c>
      <c r="AN3999">
        <v>4</v>
      </c>
      <c r="AO3999">
        <v>2</v>
      </c>
      <c r="AP3999">
        <v>1</v>
      </c>
      <c r="AQ3999">
        <v>3</v>
      </c>
      <c r="AR3999">
        <v>5</v>
      </c>
      <c r="AS3999">
        <v>5</v>
      </c>
      <c r="AT3999">
        <v>5</v>
      </c>
      <c r="AU3999">
        <v>5</v>
      </c>
      <c r="AV3999">
        <v>6</v>
      </c>
      <c r="AW3999">
        <v>5</v>
      </c>
      <c r="AX3999">
        <v>6</v>
      </c>
      <c r="AY3999">
        <v>3</v>
      </c>
      <c r="AZ3999">
        <v>3</v>
      </c>
      <c r="BA3999">
        <v>4</v>
      </c>
      <c r="BB3999">
        <v>4</v>
      </c>
      <c r="BC3999">
        <v>4</v>
      </c>
      <c r="BD3999">
        <v>5</v>
      </c>
      <c r="BE3999">
        <v>22.7215854616651</v>
      </c>
      <c r="BF3999">
        <v>25.983396114147801</v>
      </c>
      <c r="BG3999" t="e">
        <v>#N/A</v>
      </c>
      <c r="BH3999" t="e">
        <v>#N/A</v>
      </c>
      <c r="BI3999">
        <v>22.3140457134933</v>
      </c>
      <c r="BJ3999">
        <v>22.609629314021301</v>
      </c>
      <c r="BK3999" t="e">
        <v>#N/A</v>
      </c>
      <c r="BL3999" t="e">
        <v>#N/A</v>
      </c>
      <c r="BM3999">
        <v>24.0136052645964</v>
      </c>
      <c r="BN3999">
        <v>22.911132783574601</v>
      </c>
      <c r="BO3999" t="e">
        <v>#N/A</v>
      </c>
      <c r="BP3999">
        <v>25.1757443094791</v>
      </c>
      <c r="BQ3999">
        <v>25.535539037201701</v>
      </c>
      <c r="BR3999">
        <v>25.212457099246102</v>
      </c>
      <c r="BS3999">
        <v>24.1815644374466</v>
      </c>
      <c r="BT3999" t="e">
        <v>#N/A</v>
      </c>
      <c r="BU3999">
        <v>22.725354582841199</v>
      </c>
      <c r="BV3999">
        <v>25.103744428927101</v>
      </c>
      <c r="BW3999">
        <v>25.655610349702201</v>
      </c>
      <c r="BX3999">
        <v>22.028392748883899</v>
      </c>
      <c r="BY3999" t="e">
        <v>#N/A</v>
      </c>
      <c r="BZ3999" t="e">
        <v>#N/A</v>
      </c>
      <c r="CA3999">
        <v>24.965108198046501</v>
      </c>
      <c r="CB3999">
        <v>25.388538386169198</v>
      </c>
      <c r="CC3999">
        <v>25.631887282355599</v>
      </c>
      <c r="CD3999">
        <v>25.457442468465899</v>
      </c>
      <c r="CE3999">
        <v>25.3210680960518</v>
      </c>
      <c r="CF3999" t="e">
        <v>#N/A</v>
      </c>
      <c r="CG3999">
        <v>21.951472160428501</v>
      </c>
      <c r="CH3999">
        <v>22.073518417195601</v>
      </c>
      <c r="CI3999" t="e">
        <v>#N/A</v>
      </c>
      <c r="CJ3999">
        <v>22.802152257167499</v>
      </c>
      <c r="CK3999" t="e">
        <v>#N/A</v>
      </c>
      <c r="CL3999" t="e">
        <v>#N/A</v>
      </c>
      <c r="CM3999">
        <v>24.664436854271099</v>
      </c>
      <c r="CN3999">
        <v>22.677517461681099</v>
      </c>
      <c r="CO3999">
        <v>22.722458058522498</v>
      </c>
      <c r="CP3999">
        <v>22.893293940247599</v>
      </c>
      <c r="CQ3999" t="e">
        <v>#N/A</v>
      </c>
      <c r="CR3999">
        <v>26.8808340604647</v>
      </c>
      <c r="CS3999">
        <v>25.9000611734198</v>
      </c>
      <c r="CT3999">
        <v>25.544726600483799</v>
      </c>
      <c r="CU3999">
        <v>24.2449708477778</v>
      </c>
      <c r="CV3999" t="e">
        <v>#N/A</v>
      </c>
      <c r="CW3999">
        <v>23.121603760204302</v>
      </c>
      <c r="CX3999">
        <v>22.809760501385298</v>
      </c>
      <c r="CY3999" t="e">
        <v>#N/A</v>
      </c>
      <c r="CZ3999" t="e">
        <v>#N/A</v>
      </c>
      <c r="DA3999" t="e">
        <v>#N/A</v>
      </c>
      <c r="DB3999">
        <v>25.311355538326701</v>
      </c>
      <c r="DC3999">
        <v>23.902991603386599</v>
      </c>
      <c r="DD3999" t="e">
        <v>#N/A</v>
      </c>
      <c r="DE3999" t="e">
        <v>#N/A</v>
      </c>
      <c r="DF3999" t="e">
        <v>#N/A</v>
      </c>
      <c r="DG3999">
        <v>25.749534867887501</v>
      </c>
      <c r="DH3999" t="e">
        <v>#N/A</v>
      </c>
      <c r="DI3999" t="e">
        <v>#N/A</v>
      </c>
      <c r="DJ3999" t="e">
        <v>#N/A</v>
      </c>
      <c r="DK3999">
        <v>20.2765904233204</v>
      </c>
      <c r="DL3999">
        <v>24.916126386570799</v>
      </c>
      <c r="DM3999">
        <v>22.678262587449598</v>
      </c>
      <c r="DN3999">
        <v>23.232447725458201</v>
      </c>
      <c r="DO3999">
        <v>23.590052786650599</v>
      </c>
      <c r="DP3999">
        <v>23.9477087783863</v>
      </c>
      <c r="DQ3999">
        <v>20.897992930160601</v>
      </c>
      <c r="DR3999">
        <v>25.706024542243899</v>
      </c>
      <c r="DS3999">
        <v>23.1748144384173</v>
      </c>
      <c r="DT3999">
        <v>23.811953315626099</v>
      </c>
      <c r="DU3999" t="e">
        <v>#N/A</v>
      </c>
      <c r="DV3999">
        <v>22.941289305214699</v>
      </c>
      <c r="DW3999">
        <v>25.0411716662454</v>
      </c>
      <c r="DX3999">
        <v>23.290218317403401</v>
      </c>
      <c r="DY3999">
        <v>24.129802910275199</v>
      </c>
      <c r="DZ3999">
        <v>26.575466105127099</v>
      </c>
      <c r="EA3999" t="e">
        <v>#N/A</v>
      </c>
      <c r="EB3999">
        <v>23.755665570887999</v>
      </c>
      <c r="EC3999">
        <v>26.510039037848799</v>
      </c>
      <c r="ED3999">
        <v>26.351787467212901</v>
      </c>
      <c r="EE3999">
        <v>23.304911248711701</v>
      </c>
      <c r="EF3999">
        <v>24.433562405099401</v>
      </c>
      <c r="EG3999" t="e">
        <v>#N/A</v>
      </c>
      <c r="EH3999">
        <v>23.787159742709001</v>
      </c>
      <c r="EI3999">
        <v>25.7788534909898</v>
      </c>
      <c r="EJ3999">
        <v>23.3363507664628</v>
      </c>
      <c r="EK3999">
        <v>25.302401671733801</v>
      </c>
      <c r="EL3999">
        <v>26.372123390927499</v>
      </c>
      <c r="EM3999">
        <v>24.498143476200202</v>
      </c>
      <c r="EN3999">
        <v>22.689403753749001</v>
      </c>
      <c r="EO3999">
        <v>25.695490929796399</v>
      </c>
      <c r="EP3999">
        <v>24.390361607854398</v>
      </c>
      <c r="EQ3999">
        <v>25.957799529413801</v>
      </c>
      <c r="ER3999">
        <v>25.497256540879398</v>
      </c>
      <c r="ES3999" t="e">
        <v>#N/A</v>
      </c>
      <c r="ET3999">
        <v>23.073104883872901</v>
      </c>
      <c r="EU3999">
        <v>25.917585131339699</v>
      </c>
      <c r="EV3999">
        <v>26.532324611474799</v>
      </c>
      <c r="EW3999">
        <v>22.940163200970002</v>
      </c>
      <c r="EX3999">
        <v>22.198337711580901</v>
      </c>
      <c r="EY3999">
        <v>24.345812646090199</v>
      </c>
      <c r="EZ3999">
        <v>22.616475308150999</v>
      </c>
      <c r="FA3999">
        <v>20.8386903674979</v>
      </c>
      <c r="FB3999">
        <v>25.761873455586901</v>
      </c>
      <c r="FC3999">
        <v>22.436481441783499</v>
      </c>
      <c r="FD3999" t="e">
        <v>#N/A</v>
      </c>
      <c r="FE3999" t="e">
        <v>#N/A</v>
      </c>
      <c r="FF3999">
        <v>22.072063481475301</v>
      </c>
      <c r="FG3999">
        <v>24.4732615720669</v>
      </c>
      <c r="FH3999">
        <v>25.684885866831401</v>
      </c>
      <c r="FI3999">
        <v>24.888452168480502</v>
      </c>
      <c r="FJ3999" t="e">
        <v>#N/A</v>
      </c>
      <c r="FK3999" t="e">
        <v>#N/A</v>
      </c>
      <c r="FL3999">
        <v>25.157385009374799</v>
      </c>
      <c r="FM3999">
        <v>25.458693293487599</v>
      </c>
      <c r="FN3999" t="e">
        <v>#N/A</v>
      </c>
      <c r="FO3999">
        <v>24.940741636514399</v>
      </c>
      <c r="FP3999">
        <v>24.7349783031421</v>
      </c>
      <c r="FQ3999">
        <v>22.675573312973999</v>
      </c>
      <c r="FR3999">
        <v>22.2307596044805</v>
      </c>
      <c r="FS3999">
        <v>22.7496574795546</v>
      </c>
      <c r="FT3999">
        <v>25.720980896044601</v>
      </c>
      <c r="FU3999" t="e">
        <v>#N/A</v>
      </c>
      <c r="FV3999">
        <v>25.433738251860301</v>
      </c>
      <c r="FW3999">
        <v>22.985588097283799</v>
      </c>
      <c r="FX3999">
        <v>25.707822423492399</v>
      </c>
      <c r="FY3999" t="e">
        <v>#N/A</v>
      </c>
      <c r="FZ3999">
        <v>25.662537627022299</v>
      </c>
      <c r="GA3999">
        <v>25.416263121952799</v>
      </c>
      <c r="GB3999">
        <v>23.833681338037</v>
      </c>
      <c r="GC3999">
        <v>26.045800879513099</v>
      </c>
      <c r="GD3999">
        <v>22.953647394247199</v>
      </c>
      <c r="GE3999">
        <v>22.856975866376501</v>
      </c>
      <c r="GF3999">
        <v>25.638693149904601</v>
      </c>
    </row>
    <row r="4000" spans="1:188" x14ac:dyDescent="0.2">
      <c r="A4000" t="s">
        <v>28414</v>
      </c>
      <c r="B4000" t="s">
        <v>28420</v>
      </c>
      <c r="C4000" t="s">
        <v>377</v>
      </c>
      <c r="D4000" t="s">
        <v>18652</v>
      </c>
      <c r="E4000" t="s">
        <v>213</v>
      </c>
      <c r="F4000" t="s">
        <v>285</v>
      </c>
      <c r="G4000" t="s">
        <v>194</v>
      </c>
      <c r="H4000" t="s">
        <v>28421</v>
      </c>
      <c r="I4000" t="s">
        <v>28422</v>
      </c>
      <c r="J4000" t="s">
        <v>28423</v>
      </c>
      <c r="K4000" t="s">
        <v>28424</v>
      </c>
      <c r="L4000" t="s">
        <v>273</v>
      </c>
      <c r="M4000" t="s">
        <v>309</v>
      </c>
      <c r="N4000" t="s">
        <v>474</v>
      </c>
      <c r="O4000" t="s">
        <v>309</v>
      </c>
      <c r="P4000">
        <v>121</v>
      </c>
      <c r="Q4000">
        <v>32</v>
      </c>
      <c r="R4000">
        <v>26</v>
      </c>
      <c r="S4000">
        <v>33</v>
      </c>
      <c r="T4000">
        <v>30</v>
      </c>
      <c r="U4000" t="s">
        <v>383</v>
      </c>
      <c r="V4000" t="s">
        <v>18657</v>
      </c>
      <c r="W4000" t="s">
        <v>18658</v>
      </c>
      <c r="X4000" t="s">
        <v>28419</v>
      </c>
      <c r="Y4000" t="s">
        <v>18660</v>
      </c>
      <c r="Z4000" t="s">
        <v>191</v>
      </c>
      <c r="AA4000" t="s">
        <v>18661</v>
      </c>
      <c r="AB4000" t="s">
        <v>18662</v>
      </c>
      <c r="AC4000" t="s">
        <v>463</v>
      </c>
      <c r="AD4000" t="s">
        <v>18663</v>
      </c>
      <c r="AE4000" t="s">
        <v>227</v>
      </c>
      <c r="AF4000" t="s">
        <v>228</v>
      </c>
      <c r="AG4000">
        <v>5</v>
      </c>
      <c r="AH4000">
        <v>6</v>
      </c>
      <c r="AI4000">
        <v>5</v>
      </c>
      <c r="AJ4000">
        <v>5</v>
      </c>
      <c r="AK4000">
        <v>5</v>
      </c>
      <c r="AL4000">
        <v>6</v>
      </c>
      <c r="AM4000">
        <v>4</v>
      </c>
      <c r="AN4000">
        <v>5</v>
      </c>
      <c r="AO4000">
        <v>3</v>
      </c>
      <c r="AP4000">
        <v>5</v>
      </c>
      <c r="AQ4000">
        <v>4</v>
      </c>
      <c r="AR4000">
        <v>5</v>
      </c>
      <c r="AS4000">
        <v>6</v>
      </c>
      <c r="AT4000">
        <v>6</v>
      </c>
      <c r="AU4000">
        <v>6</v>
      </c>
      <c r="AV4000">
        <v>5</v>
      </c>
      <c r="AW4000">
        <v>5</v>
      </c>
      <c r="AX4000">
        <v>5</v>
      </c>
      <c r="AY4000">
        <v>5</v>
      </c>
      <c r="AZ4000">
        <v>5</v>
      </c>
      <c r="BA4000">
        <v>5</v>
      </c>
      <c r="BB4000">
        <v>5</v>
      </c>
      <c r="BC4000">
        <v>5</v>
      </c>
      <c r="BD4000">
        <v>5</v>
      </c>
      <c r="BE4000">
        <v>24.767231169279999</v>
      </c>
      <c r="BF4000">
        <v>24.504321219513599</v>
      </c>
      <c r="BG4000">
        <v>25.346549510562301</v>
      </c>
      <c r="BH4000" t="e">
        <v>#N/A</v>
      </c>
      <c r="BI4000">
        <v>24.417858288760801</v>
      </c>
      <c r="BJ4000">
        <v>25.2616221381295</v>
      </c>
      <c r="BK4000">
        <v>24.993281755622</v>
      </c>
      <c r="BL4000">
        <v>25.443115573641599</v>
      </c>
      <c r="BM4000">
        <v>22.1274062537723</v>
      </c>
      <c r="BN4000">
        <v>24.841980986889102</v>
      </c>
      <c r="BO4000">
        <v>23.7010297913898</v>
      </c>
      <c r="BP4000">
        <v>24.945746196042201</v>
      </c>
      <c r="BQ4000">
        <v>24.627003745987398</v>
      </c>
      <c r="BR4000">
        <v>22.404852139051901</v>
      </c>
      <c r="BS4000">
        <v>25.5630173360124</v>
      </c>
      <c r="BT4000" t="e">
        <v>#N/A</v>
      </c>
      <c r="BU4000">
        <v>24.078699664715401</v>
      </c>
      <c r="BV4000">
        <v>25.056027355564002</v>
      </c>
      <c r="BW4000">
        <v>24.857620949811199</v>
      </c>
      <c r="BX4000">
        <v>24.357412055552</v>
      </c>
      <c r="BY4000">
        <v>24.921634208971099</v>
      </c>
      <c r="BZ4000" t="e">
        <v>#N/A</v>
      </c>
      <c r="CA4000">
        <v>24.271053862571101</v>
      </c>
      <c r="CB4000">
        <v>22.487011709969199</v>
      </c>
      <c r="CC4000">
        <v>22.715341961717201</v>
      </c>
      <c r="CD4000">
        <v>22.672490008126399</v>
      </c>
      <c r="CE4000">
        <v>22.2229879963282</v>
      </c>
      <c r="CF4000" t="e">
        <v>#N/A</v>
      </c>
      <c r="CG4000">
        <v>25.068851539789801</v>
      </c>
      <c r="CH4000">
        <v>24.533011455929799</v>
      </c>
      <c r="CI4000">
        <v>24.514390872694499</v>
      </c>
      <c r="CJ4000">
        <v>22.802152257167499</v>
      </c>
      <c r="CK4000">
        <v>24.377931820370598</v>
      </c>
      <c r="CL4000">
        <v>25.0772095341392</v>
      </c>
      <c r="CM4000">
        <v>24.301807284760599</v>
      </c>
      <c r="CN4000">
        <v>24.941173363779601</v>
      </c>
      <c r="CO4000">
        <v>24.3767392068691</v>
      </c>
      <c r="CP4000">
        <v>24.508244289960199</v>
      </c>
      <c r="CQ4000" t="e">
        <v>#N/A</v>
      </c>
      <c r="CR4000">
        <v>25.1231533006018</v>
      </c>
      <c r="CS4000">
        <v>24.133978544492699</v>
      </c>
      <c r="CT4000">
        <v>24.982394060819999</v>
      </c>
      <c r="CU4000">
        <v>26.1986089815341</v>
      </c>
      <c r="CV4000">
        <v>23.8876246987938</v>
      </c>
      <c r="CW4000">
        <v>23.121603760204302</v>
      </c>
      <c r="CX4000">
        <v>24.286791231036901</v>
      </c>
      <c r="CY4000" t="e">
        <v>#N/A</v>
      </c>
      <c r="CZ4000">
        <v>24.591541858149899</v>
      </c>
      <c r="DA4000">
        <v>24.139799470110901</v>
      </c>
      <c r="DB4000" t="e">
        <v>#N/A</v>
      </c>
      <c r="DC4000">
        <v>23.902991603386599</v>
      </c>
      <c r="DD4000">
        <v>23.6142501788777</v>
      </c>
      <c r="DE4000">
        <v>23.603335606423698</v>
      </c>
      <c r="DF4000">
        <v>22.900078086698802</v>
      </c>
      <c r="DG4000">
        <v>23.909505371011502</v>
      </c>
      <c r="DH4000">
        <v>23.060876481995301</v>
      </c>
      <c r="DI4000">
        <v>24.4293481079416</v>
      </c>
      <c r="DJ4000">
        <v>23.595048784910801</v>
      </c>
      <c r="DK4000">
        <v>22.984810916141399</v>
      </c>
      <c r="DL4000" t="e">
        <v>#N/A</v>
      </c>
      <c r="DM4000">
        <v>24.3378987101535</v>
      </c>
      <c r="DN4000">
        <v>22.094260972661601</v>
      </c>
      <c r="DO4000">
        <v>22.636149479424802</v>
      </c>
      <c r="DP4000">
        <v>22.912209012016302</v>
      </c>
      <c r="DQ4000">
        <v>22.671881735176299</v>
      </c>
      <c r="DR4000">
        <v>22.7614397773253</v>
      </c>
      <c r="DS4000">
        <v>24.319244981046399</v>
      </c>
      <c r="DT4000">
        <v>23.811953315626099</v>
      </c>
      <c r="DU4000">
        <v>26.235523402907301</v>
      </c>
      <c r="DV4000">
        <v>22.941289305214699</v>
      </c>
      <c r="DW4000">
        <v>22.484667008836102</v>
      </c>
      <c r="DX4000">
        <v>23.290218317403401</v>
      </c>
      <c r="DY4000">
        <v>24.129802910275199</v>
      </c>
      <c r="DZ4000">
        <v>23.775455716526999</v>
      </c>
      <c r="EA4000">
        <v>26.421731563493701</v>
      </c>
      <c r="EB4000">
        <v>23.755665570887999</v>
      </c>
      <c r="EC4000">
        <v>23.5836505654412</v>
      </c>
      <c r="ED4000">
        <v>23.547284290931799</v>
      </c>
      <c r="EE4000">
        <v>24.128903405792499</v>
      </c>
      <c r="EF4000">
        <v>24.433562405099401</v>
      </c>
      <c r="EG4000">
        <v>25.426830899291499</v>
      </c>
      <c r="EH4000">
        <v>23.787159742709001</v>
      </c>
      <c r="EI4000">
        <v>23.076708560677201</v>
      </c>
      <c r="EJ4000">
        <v>23.3363507664628</v>
      </c>
      <c r="EK4000">
        <v>24.860729113048201</v>
      </c>
      <c r="EL4000">
        <v>23.780165582662001</v>
      </c>
      <c r="EM4000">
        <v>23.769006880437701</v>
      </c>
      <c r="EN4000">
        <v>22.689403753749001</v>
      </c>
      <c r="EO4000">
        <v>23.271398715294598</v>
      </c>
      <c r="EP4000" t="e">
        <v>#N/A</v>
      </c>
      <c r="EQ4000">
        <v>23.7516200157947</v>
      </c>
      <c r="ER4000">
        <v>23.157060382008702</v>
      </c>
      <c r="ES4000" t="e">
        <v>#N/A</v>
      </c>
      <c r="ET4000">
        <v>23.073104883872901</v>
      </c>
      <c r="EU4000">
        <v>22.840184994041302</v>
      </c>
      <c r="EV4000">
        <v>24.2389821352055</v>
      </c>
      <c r="EW4000">
        <v>22.940163200970002</v>
      </c>
      <c r="EX4000">
        <v>23.323705785903499</v>
      </c>
      <c r="EY4000">
        <v>23.381526079440899</v>
      </c>
      <c r="EZ4000">
        <v>22.616475308150999</v>
      </c>
      <c r="FA4000" t="e">
        <v>#N/A</v>
      </c>
      <c r="FB4000">
        <v>23.225949087720199</v>
      </c>
      <c r="FC4000">
        <v>25.579989557840399</v>
      </c>
      <c r="FD4000">
        <v>24.4202293953613</v>
      </c>
      <c r="FE4000">
        <v>26.021705346205501</v>
      </c>
      <c r="FF4000">
        <v>25.512256465216801</v>
      </c>
      <c r="FG4000">
        <v>26.421721085892599</v>
      </c>
      <c r="FH4000">
        <v>24.528612640722301</v>
      </c>
      <c r="FI4000">
        <v>25.1539927095967</v>
      </c>
      <c r="FJ4000">
        <v>25.049311729262801</v>
      </c>
      <c r="FK4000">
        <v>25.139568493171002</v>
      </c>
      <c r="FL4000">
        <v>24.776751045745399</v>
      </c>
      <c r="FM4000">
        <v>25.315171483431399</v>
      </c>
      <c r="FN4000">
        <v>24.9338164146011</v>
      </c>
      <c r="FO4000">
        <v>24.586509738002501</v>
      </c>
      <c r="FP4000">
        <v>24.326733982436402</v>
      </c>
      <c r="FQ4000">
        <v>25.259548282532901</v>
      </c>
      <c r="FR4000">
        <v>23.920313669767101</v>
      </c>
      <c r="FS4000">
        <v>25.815336191369099</v>
      </c>
      <c r="FT4000">
        <v>25.327710286986299</v>
      </c>
      <c r="FU4000">
        <v>24.355696910219802</v>
      </c>
      <c r="FV4000">
        <v>25.0193100151801</v>
      </c>
      <c r="FW4000">
        <v>24.7040247163111</v>
      </c>
      <c r="FX4000">
        <v>24.2618012211421</v>
      </c>
      <c r="FY4000">
        <v>25.882296285116499</v>
      </c>
      <c r="FZ4000">
        <v>24.960847300257001</v>
      </c>
      <c r="GA4000">
        <v>24.574659993092599</v>
      </c>
      <c r="GB4000">
        <v>24.1751208996569</v>
      </c>
      <c r="GC4000">
        <v>23.156520674066801</v>
      </c>
      <c r="GD4000">
        <v>26.7765071895628</v>
      </c>
      <c r="GE4000">
        <v>22.856975866376501</v>
      </c>
      <c r="GF4000">
        <v>24.082186853291802</v>
      </c>
    </row>
    <row r="4001" spans="1:188" x14ac:dyDescent="0.2">
      <c r="A4001" t="s">
        <v>28425</v>
      </c>
      <c r="B4001" t="s">
        <v>28426</v>
      </c>
      <c r="C4001" t="s">
        <v>266</v>
      </c>
      <c r="D4001" t="s">
        <v>2301</v>
      </c>
      <c r="E4001" t="s">
        <v>269</v>
      </c>
      <c r="F4001" t="s">
        <v>193</v>
      </c>
      <c r="G4001" t="s">
        <v>194</v>
      </c>
      <c r="H4001" t="s">
        <v>28427</v>
      </c>
      <c r="I4001" t="s">
        <v>28428</v>
      </c>
      <c r="J4001" t="s">
        <v>28429</v>
      </c>
      <c r="K4001" t="s">
        <v>198</v>
      </c>
      <c r="L4001" t="s">
        <v>199</v>
      </c>
      <c r="M4001" t="s">
        <v>199</v>
      </c>
      <c r="N4001" t="s">
        <v>199</v>
      </c>
      <c r="O4001" t="s">
        <v>199</v>
      </c>
      <c r="P4001">
        <v>1</v>
      </c>
      <c r="Q4001">
        <v>0</v>
      </c>
      <c r="R4001">
        <v>0</v>
      </c>
      <c r="S4001">
        <v>1</v>
      </c>
      <c r="T4001">
        <v>0</v>
      </c>
      <c r="U4001" t="s">
        <v>408</v>
      </c>
      <c r="V4001" t="s">
        <v>28430</v>
      </c>
      <c r="W4001" t="s">
        <v>28431</v>
      </c>
      <c r="X4001" t="s">
        <v>28432</v>
      </c>
      <c r="Y4001" t="s">
        <v>28433</v>
      </c>
      <c r="Z4001" t="s">
        <v>191</v>
      </c>
      <c r="AA4001" t="e">
        <v>#N/A</v>
      </c>
      <c r="AB4001" t="s">
        <v>28434</v>
      </c>
      <c r="AC4001" t="s">
        <v>24066</v>
      </c>
      <c r="AD4001" t="s">
        <v>28435</v>
      </c>
      <c r="AE4001" t="s">
        <v>227</v>
      </c>
      <c r="AF4001" t="s">
        <v>228</v>
      </c>
      <c r="AG4001">
        <v>0</v>
      </c>
      <c r="AH4001">
        <v>0</v>
      </c>
      <c r="AI4001">
        <v>0</v>
      </c>
      <c r="AJ4001">
        <v>0</v>
      </c>
      <c r="AK4001">
        <v>0</v>
      </c>
      <c r="AL4001">
        <v>0</v>
      </c>
      <c r="AM4001">
        <v>0</v>
      </c>
      <c r="AN4001">
        <v>0</v>
      </c>
      <c r="AO4001">
        <v>0</v>
      </c>
      <c r="AP4001">
        <v>0</v>
      </c>
      <c r="AQ4001">
        <v>0</v>
      </c>
      <c r="AR4001">
        <v>0</v>
      </c>
      <c r="AS4001">
        <v>0</v>
      </c>
      <c r="AT4001">
        <v>0</v>
      </c>
      <c r="AU4001">
        <v>0</v>
      </c>
      <c r="AV4001">
        <v>0</v>
      </c>
      <c r="AW4001">
        <v>1</v>
      </c>
      <c r="AX4001">
        <v>0</v>
      </c>
      <c r="AY4001">
        <v>0</v>
      </c>
      <c r="AZ4001">
        <v>0</v>
      </c>
      <c r="BA4001">
        <v>0</v>
      </c>
      <c r="BB4001">
        <v>0</v>
      </c>
      <c r="BC4001">
        <v>0</v>
      </c>
      <c r="BD4001">
        <v>0</v>
      </c>
      <c r="BE4001" t="e">
        <v>#N/A</v>
      </c>
      <c r="BF4001" t="e">
        <v>#N/A</v>
      </c>
      <c r="BG4001" t="e">
        <v>#N/A</v>
      </c>
      <c r="BH4001" t="e">
        <v>#N/A</v>
      </c>
      <c r="BI4001" t="e">
        <v>#N/A</v>
      </c>
      <c r="BJ4001" t="e">
        <v>#N/A</v>
      </c>
      <c r="BK4001" t="e">
        <v>#N/A</v>
      </c>
      <c r="BL4001" t="e">
        <v>#N/A</v>
      </c>
      <c r="BM4001" t="e">
        <v>#N/A</v>
      </c>
      <c r="BN4001" t="e">
        <v>#N/A</v>
      </c>
      <c r="BO4001" t="e">
        <v>#N/A</v>
      </c>
      <c r="BP4001" t="e">
        <v>#N/A</v>
      </c>
      <c r="BQ4001" t="e">
        <v>#N/A</v>
      </c>
      <c r="BR4001" t="e">
        <v>#N/A</v>
      </c>
      <c r="BS4001" t="e">
        <v>#N/A</v>
      </c>
      <c r="BT4001" t="e">
        <v>#N/A</v>
      </c>
      <c r="BU4001" t="e">
        <v>#N/A</v>
      </c>
      <c r="BV4001" t="e">
        <v>#N/A</v>
      </c>
      <c r="BW4001" t="e">
        <v>#N/A</v>
      </c>
      <c r="BX4001" t="e">
        <v>#N/A</v>
      </c>
      <c r="BY4001" t="e">
        <v>#N/A</v>
      </c>
      <c r="BZ4001" t="e">
        <v>#N/A</v>
      </c>
      <c r="CA4001" t="e">
        <v>#N/A</v>
      </c>
      <c r="CB4001" t="e">
        <v>#N/A</v>
      </c>
      <c r="CC4001" t="e">
        <v>#N/A</v>
      </c>
      <c r="CD4001" t="e">
        <v>#N/A</v>
      </c>
      <c r="CE4001" t="e">
        <v>#N/A</v>
      </c>
      <c r="CF4001" t="e">
        <v>#N/A</v>
      </c>
      <c r="CG4001" t="e">
        <v>#N/A</v>
      </c>
      <c r="CH4001" t="e">
        <v>#N/A</v>
      </c>
      <c r="CI4001" t="e">
        <v>#N/A</v>
      </c>
      <c r="CJ4001" t="e">
        <v>#N/A</v>
      </c>
      <c r="CK4001" t="e">
        <v>#N/A</v>
      </c>
      <c r="CL4001" t="e">
        <v>#N/A</v>
      </c>
      <c r="CM4001" t="e">
        <v>#N/A</v>
      </c>
      <c r="CN4001" t="e">
        <v>#N/A</v>
      </c>
      <c r="CO4001" t="e">
        <v>#N/A</v>
      </c>
      <c r="CP4001" t="e">
        <v>#N/A</v>
      </c>
      <c r="CQ4001" t="e">
        <v>#N/A</v>
      </c>
      <c r="CR4001" t="e">
        <v>#N/A</v>
      </c>
      <c r="CS4001" t="e">
        <v>#N/A</v>
      </c>
      <c r="CT4001" t="e">
        <v>#N/A</v>
      </c>
      <c r="CU4001" t="e">
        <v>#N/A</v>
      </c>
      <c r="CV4001" t="e">
        <v>#N/A</v>
      </c>
      <c r="CW4001" t="e">
        <v>#N/A</v>
      </c>
      <c r="CX4001" t="e">
        <v>#N/A</v>
      </c>
      <c r="CY4001" t="e">
        <v>#N/A</v>
      </c>
      <c r="CZ4001" t="e">
        <v>#N/A</v>
      </c>
      <c r="DA4001" t="e">
        <v>#N/A</v>
      </c>
      <c r="DB4001" t="e">
        <v>#N/A</v>
      </c>
      <c r="DC4001" t="e">
        <v>#N/A</v>
      </c>
      <c r="DD4001" t="e">
        <v>#N/A</v>
      </c>
      <c r="DE4001" t="e">
        <v>#N/A</v>
      </c>
      <c r="DF4001" t="e">
        <v>#N/A</v>
      </c>
      <c r="DG4001" t="e">
        <v>#N/A</v>
      </c>
      <c r="DH4001" t="e">
        <v>#N/A</v>
      </c>
      <c r="DI4001" t="e">
        <v>#N/A</v>
      </c>
      <c r="DJ4001" t="e">
        <v>#N/A</v>
      </c>
      <c r="DK4001" t="e">
        <v>#N/A</v>
      </c>
      <c r="DL4001" t="e">
        <v>#N/A</v>
      </c>
      <c r="DM4001" t="e">
        <v>#N/A</v>
      </c>
      <c r="DN4001" t="e">
        <v>#N/A</v>
      </c>
      <c r="DO4001" t="e">
        <v>#N/A</v>
      </c>
      <c r="DP4001" t="e">
        <v>#N/A</v>
      </c>
      <c r="DQ4001" t="e">
        <v>#N/A</v>
      </c>
      <c r="DR4001" t="e">
        <v>#N/A</v>
      </c>
      <c r="DS4001" t="e">
        <v>#N/A</v>
      </c>
      <c r="DT4001" t="e">
        <v>#N/A</v>
      </c>
      <c r="DU4001" t="e">
        <v>#N/A</v>
      </c>
      <c r="DV4001" t="e">
        <v>#N/A</v>
      </c>
      <c r="DW4001" t="e">
        <v>#N/A</v>
      </c>
      <c r="DX4001" t="e">
        <v>#N/A</v>
      </c>
      <c r="DY4001" t="e">
        <v>#N/A</v>
      </c>
      <c r="DZ4001" t="e">
        <v>#N/A</v>
      </c>
      <c r="EA4001" t="e">
        <v>#N/A</v>
      </c>
      <c r="EB4001" t="e">
        <v>#N/A</v>
      </c>
      <c r="EC4001" t="e">
        <v>#N/A</v>
      </c>
      <c r="ED4001" t="e">
        <v>#N/A</v>
      </c>
      <c r="EE4001" t="e">
        <v>#N/A</v>
      </c>
      <c r="EF4001" t="e">
        <v>#N/A</v>
      </c>
      <c r="EG4001" t="e">
        <v>#N/A</v>
      </c>
      <c r="EH4001" t="e">
        <v>#N/A</v>
      </c>
      <c r="EI4001" t="e">
        <v>#N/A</v>
      </c>
      <c r="EJ4001" t="e">
        <v>#N/A</v>
      </c>
      <c r="EK4001" t="e">
        <v>#N/A</v>
      </c>
      <c r="EL4001" t="e">
        <v>#N/A</v>
      </c>
      <c r="EM4001" t="e">
        <v>#N/A</v>
      </c>
      <c r="EN4001" t="e">
        <v>#N/A</v>
      </c>
      <c r="EO4001" t="e">
        <v>#N/A</v>
      </c>
      <c r="EP4001" t="e">
        <v>#N/A</v>
      </c>
      <c r="EQ4001" t="e">
        <v>#N/A</v>
      </c>
      <c r="ER4001">
        <v>23.777718395682101</v>
      </c>
      <c r="ES4001" t="e">
        <v>#N/A</v>
      </c>
      <c r="ET4001" t="e">
        <v>#N/A</v>
      </c>
      <c r="EU4001" t="e">
        <v>#N/A</v>
      </c>
      <c r="EV4001" t="e">
        <v>#N/A</v>
      </c>
      <c r="EW4001" t="e">
        <v>#N/A</v>
      </c>
      <c r="EX4001" t="e">
        <v>#N/A</v>
      </c>
      <c r="EY4001" t="e">
        <v>#N/A</v>
      </c>
      <c r="EZ4001" t="e">
        <v>#N/A</v>
      </c>
      <c r="FA4001" t="e">
        <v>#N/A</v>
      </c>
      <c r="FB4001" t="e">
        <v>#N/A</v>
      </c>
      <c r="FC4001" t="e">
        <v>#N/A</v>
      </c>
      <c r="FD4001" t="e">
        <v>#N/A</v>
      </c>
      <c r="FE4001" t="e">
        <v>#N/A</v>
      </c>
      <c r="FF4001" t="e">
        <v>#N/A</v>
      </c>
      <c r="FG4001" t="e">
        <v>#N/A</v>
      </c>
      <c r="FH4001" t="e">
        <v>#N/A</v>
      </c>
      <c r="FI4001" t="e">
        <v>#N/A</v>
      </c>
      <c r="FJ4001" t="e">
        <v>#N/A</v>
      </c>
      <c r="FK4001" t="e">
        <v>#N/A</v>
      </c>
      <c r="FL4001" t="e">
        <v>#N/A</v>
      </c>
      <c r="FM4001" t="e">
        <v>#N/A</v>
      </c>
      <c r="FN4001" t="e">
        <v>#N/A</v>
      </c>
      <c r="FO4001" t="e">
        <v>#N/A</v>
      </c>
      <c r="FP4001" t="e">
        <v>#N/A</v>
      </c>
      <c r="FQ4001" t="e">
        <v>#N/A</v>
      </c>
      <c r="FR4001" t="e">
        <v>#N/A</v>
      </c>
      <c r="FS4001" t="e">
        <v>#N/A</v>
      </c>
      <c r="FT4001" t="e">
        <v>#N/A</v>
      </c>
      <c r="FU4001" t="e">
        <v>#N/A</v>
      </c>
      <c r="FV4001" t="e">
        <v>#N/A</v>
      </c>
      <c r="FW4001" t="e">
        <v>#N/A</v>
      </c>
      <c r="FX4001" t="e">
        <v>#N/A</v>
      </c>
      <c r="FY4001" t="e">
        <v>#N/A</v>
      </c>
      <c r="FZ4001" t="e">
        <v>#N/A</v>
      </c>
      <c r="GA4001" t="e">
        <v>#N/A</v>
      </c>
      <c r="GB4001" t="e">
        <v>#N/A</v>
      </c>
      <c r="GC4001" t="e">
        <v>#N/A</v>
      </c>
      <c r="GD4001" t="e">
        <v>#N/A</v>
      </c>
      <c r="GE4001" t="e">
        <v>#N/A</v>
      </c>
      <c r="GF4001" t="e">
        <v>#N/A</v>
      </c>
    </row>
    <row r="4002" spans="1:188" x14ac:dyDescent="0.2">
      <c r="A4002" t="s">
        <v>28436</v>
      </c>
      <c r="B4002" t="s">
        <v>28437</v>
      </c>
      <c r="C4002" t="s">
        <v>191</v>
      </c>
      <c r="D4002" t="s">
        <v>191</v>
      </c>
      <c r="E4002" t="s">
        <v>213</v>
      </c>
      <c r="F4002" t="s">
        <v>193</v>
      </c>
      <c r="G4002" t="s">
        <v>194</v>
      </c>
      <c r="H4002" t="s">
        <v>28438</v>
      </c>
      <c r="I4002" t="s">
        <v>28439</v>
      </c>
      <c r="J4002" t="s">
        <v>28440</v>
      </c>
      <c r="K4002" t="s">
        <v>28441</v>
      </c>
      <c r="L4002" t="s">
        <v>199</v>
      </c>
      <c r="M4002" t="s">
        <v>199</v>
      </c>
      <c r="N4002" t="s">
        <v>199</v>
      </c>
      <c r="O4002" t="s">
        <v>199</v>
      </c>
      <c r="P4002">
        <v>5</v>
      </c>
      <c r="Q4002">
        <v>5</v>
      </c>
      <c r="R4002">
        <v>0</v>
      </c>
      <c r="S4002">
        <v>0</v>
      </c>
      <c r="T4002">
        <v>0</v>
      </c>
      <c r="U4002" t="s">
        <v>200</v>
      </c>
      <c r="V4002" t="s">
        <v>275</v>
      </c>
      <c r="W4002" t="s">
        <v>276</v>
      </c>
      <c r="X4002" t="s">
        <v>28442</v>
      </c>
      <c r="Y4002" t="s">
        <v>28443</v>
      </c>
      <c r="Z4002" t="s">
        <v>191</v>
      </c>
      <c r="AA4002" t="e">
        <v>#N/A</v>
      </c>
      <c r="AB4002" t="s">
        <v>8747</v>
      </c>
      <c r="AC4002" t="s">
        <v>1919</v>
      </c>
      <c r="AD4002" t="s">
        <v>28444</v>
      </c>
      <c r="AE4002" t="s">
        <v>264</v>
      </c>
      <c r="AF4002" t="s">
        <v>264</v>
      </c>
      <c r="AG4002">
        <v>2</v>
      </c>
      <c r="AH4002">
        <v>1</v>
      </c>
      <c r="AI4002">
        <v>0</v>
      </c>
      <c r="AJ4002">
        <v>0</v>
      </c>
      <c r="AK4002">
        <v>1</v>
      </c>
      <c r="AL4002">
        <v>1</v>
      </c>
      <c r="AM4002">
        <v>0</v>
      </c>
      <c r="AN4002">
        <v>0</v>
      </c>
      <c r="AO4002">
        <v>0</v>
      </c>
      <c r="AP4002">
        <v>0</v>
      </c>
      <c r="AQ4002">
        <v>0</v>
      </c>
      <c r="AR4002">
        <v>0</v>
      </c>
      <c r="AS4002">
        <v>0</v>
      </c>
      <c r="AT4002">
        <v>0</v>
      </c>
      <c r="AU4002">
        <v>0</v>
      </c>
      <c r="AV4002">
        <v>0</v>
      </c>
      <c r="AW4002">
        <v>0</v>
      </c>
      <c r="AX4002">
        <v>0</v>
      </c>
      <c r="AY4002">
        <v>0</v>
      </c>
      <c r="AZ4002">
        <v>0</v>
      </c>
      <c r="BA4002">
        <v>0</v>
      </c>
      <c r="BB4002">
        <v>0</v>
      </c>
      <c r="BC4002">
        <v>0</v>
      </c>
      <c r="BD4002">
        <v>0</v>
      </c>
      <c r="BE4002" t="e">
        <v>#N/A</v>
      </c>
      <c r="BF4002" t="e">
        <v>#N/A</v>
      </c>
      <c r="BG4002" t="e">
        <v>#N/A</v>
      </c>
      <c r="BH4002">
        <v>23.236806304912999</v>
      </c>
      <c r="BI4002">
        <v>22.932050490780099</v>
      </c>
      <c r="BJ4002" t="e">
        <v>#N/A</v>
      </c>
      <c r="BK4002" t="e">
        <v>#N/A</v>
      </c>
      <c r="BL4002" t="e">
        <v>#N/A</v>
      </c>
      <c r="BM4002">
        <v>21.263691244744901</v>
      </c>
      <c r="BN4002" t="e">
        <v>#N/A</v>
      </c>
      <c r="BO4002" t="e">
        <v>#N/A</v>
      </c>
      <c r="BP4002" t="e">
        <v>#N/A</v>
      </c>
      <c r="BQ4002" t="e">
        <v>#N/A</v>
      </c>
      <c r="BR4002" t="e">
        <v>#N/A</v>
      </c>
      <c r="BS4002" t="e">
        <v>#N/A</v>
      </c>
      <c r="BT4002" t="e">
        <v>#N/A</v>
      </c>
      <c r="BU4002" t="e">
        <v>#N/A</v>
      </c>
      <c r="BV4002" t="e">
        <v>#N/A</v>
      </c>
      <c r="BW4002" t="e">
        <v>#N/A</v>
      </c>
      <c r="BX4002" t="e">
        <v>#N/A</v>
      </c>
      <c r="BY4002" t="e">
        <v>#N/A</v>
      </c>
      <c r="BZ4002" t="e">
        <v>#N/A</v>
      </c>
      <c r="CA4002" t="e">
        <v>#N/A</v>
      </c>
      <c r="CB4002" t="e">
        <v>#N/A</v>
      </c>
      <c r="CC4002" t="e">
        <v>#N/A</v>
      </c>
      <c r="CD4002" t="e">
        <v>#N/A</v>
      </c>
      <c r="CE4002">
        <v>21.377708446925102</v>
      </c>
      <c r="CF4002" t="e">
        <v>#N/A</v>
      </c>
      <c r="CG4002" t="e">
        <v>#N/A</v>
      </c>
      <c r="CH4002" t="e">
        <v>#N/A</v>
      </c>
      <c r="CI4002" t="e">
        <v>#N/A</v>
      </c>
      <c r="CJ4002" t="e">
        <v>#N/A</v>
      </c>
      <c r="CK4002" t="e">
        <v>#N/A</v>
      </c>
      <c r="CL4002">
        <v>23.213672853892898</v>
      </c>
      <c r="CM4002" t="e">
        <v>#N/A</v>
      </c>
      <c r="CN4002" t="e">
        <v>#N/A</v>
      </c>
      <c r="CO4002" t="e">
        <v>#N/A</v>
      </c>
      <c r="CP4002" t="e">
        <v>#N/A</v>
      </c>
      <c r="CQ4002" t="e">
        <v>#N/A</v>
      </c>
      <c r="CR4002" t="e">
        <v>#N/A</v>
      </c>
      <c r="CS4002" t="e">
        <v>#N/A</v>
      </c>
      <c r="CT4002" t="e">
        <v>#N/A</v>
      </c>
      <c r="CU4002" t="e">
        <v>#N/A</v>
      </c>
      <c r="CV4002" t="e">
        <v>#N/A</v>
      </c>
      <c r="CW4002" t="e">
        <v>#N/A</v>
      </c>
      <c r="CX4002" t="e">
        <v>#N/A</v>
      </c>
      <c r="CY4002" t="e">
        <v>#N/A</v>
      </c>
      <c r="CZ4002" t="e">
        <v>#N/A</v>
      </c>
      <c r="DA4002" t="e">
        <v>#N/A</v>
      </c>
      <c r="DB4002" t="e">
        <v>#N/A</v>
      </c>
      <c r="DC4002" t="e">
        <v>#N/A</v>
      </c>
      <c r="DD4002" t="e">
        <v>#N/A</v>
      </c>
      <c r="DE4002" t="e">
        <v>#N/A</v>
      </c>
      <c r="DF4002" t="e">
        <v>#N/A</v>
      </c>
      <c r="DG4002" t="e">
        <v>#N/A</v>
      </c>
      <c r="DH4002" t="e">
        <v>#N/A</v>
      </c>
      <c r="DI4002" t="e">
        <v>#N/A</v>
      </c>
      <c r="DJ4002" t="e">
        <v>#N/A</v>
      </c>
      <c r="DK4002" t="e">
        <v>#N/A</v>
      </c>
      <c r="DL4002" t="e">
        <v>#N/A</v>
      </c>
      <c r="DM4002" t="e">
        <v>#N/A</v>
      </c>
      <c r="DN4002" t="e">
        <v>#N/A</v>
      </c>
      <c r="DO4002" t="e">
        <v>#N/A</v>
      </c>
      <c r="DP4002" t="e">
        <v>#N/A</v>
      </c>
      <c r="DQ4002" t="e">
        <v>#N/A</v>
      </c>
      <c r="DR4002" t="e">
        <v>#N/A</v>
      </c>
      <c r="DS4002" t="e">
        <v>#N/A</v>
      </c>
      <c r="DT4002" t="e">
        <v>#N/A</v>
      </c>
      <c r="DU4002" t="e">
        <v>#N/A</v>
      </c>
      <c r="DV4002" t="e">
        <v>#N/A</v>
      </c>
      <c r="DW4002" t="e">
        <v>#N/A</v>
      </c>
      <c r="DX4002" t="e">
        <v>#N/A</v>
      </c>
      <c r="DY4002" t="e">
        <v>#N/A</v>
      </c>
      <c r="DZ4002" t="e">
        <v>#N/A</v>
      </c>
      <c r="EA4002" t="e">
        <v>#N/A</v>
      </c>
      <c r="EB4002" t="e">
        <v>#N/A</v>
      </c>
      <c r="EC4002" t="e">
        <v>#N/A</v>
      </c>
      <c r="ED4002" t="e">
        <v>#N/A</v>
      </c>
      <c r="EE4002" t="e">
        <v>#N/A</v>
      </c>
      <c r="EF4002" t="e">
        <v>#N/A</v>
      </c>
      <c r="EG4002" t="e">
        <v>#N/A</v>
      </c>
      <c r="EH4002" t="e">
        <v>#N/A</v>
      </c>
      <c r="EI4002" t="e">
        <v>#N/A</v>
      </c>
      <c r="EJ4002" t="e">
        <v>#N/A</v>
      </c>
      <c r="EK4002" t="e">
        <v>#N/A</v>
      </c>
      <c r="EL4002" t="e">
        <v>#N/A</v>
      </c>
      <c r="EM4002" t="e">
        <v>#N/A</v>
      </c>
      <c r="EN4002" t="e">
        <v>#N/A</v>
      </c>
      <c r="EO4002" t="e">
        <v>#N/A</v>
      </c>
      <c r="EP4002" t="e">
        <v>#N/A</v>
      </c>
      <c r="EQ4002" t="e">
        <v>#N/A</v>
      </c>
      <c r="ER4002" t="e">
        <v>#N/A</v>
      </c>
      <c r="ES4002" t="e">
        <v>#N/A</v>
      </c>
      <c r="ET4002" t="e">
        <v>#N/A</v>
      </c>
      <c r="EU4002" t="e">
        <v>#N/A</v>
      </c>
      <c r="EV4002" t="e">
        <v>#N/A</v>
      </c>
      <c r="EW4002" t="e">
        <v>#N/A</v>
      </c>
      <c r="EX4002" t="e">
        <v>#N/A</v>
      </c>
      <c r="EY4002" t="e">
        <v>#N/A</v>
      </c>
      <c r="EZ4002" t="e">
        <v>#N/A</v>
      </c>
      <c r="FA4002" t="e">
        <v>#N/A</v>
      </c>
      <c r="FB4002" t="e">
        <v>#N/A</v>
      </c>
      <c r="FC4002" t="e">
        <v>#N/A</v>
      </c>
      <c r="FD4002" t="e">
        <v>#N/A</v>
      </c>
      <c r="FE4002" t="e">
        <v>#N/A</v>
      </c>
      <c r="FF4002" t="e">
        <v>#N/A</v>
      </c>
      <c r="FG4002" t="e">
        <v>#N/A</v>
      </c>
      <c r="FH4002" t="e">
        <v>#N/A</v>
      </c>
      <c r="FI4002" t="e">
        <v>#N/A</v>
      </c>
      <c r="FJ4002" t="e">
        <v>#N/A</v>
      </c>
      <c r="FK4002" t="e">
        <v>#N/A</v>
      </c>
      <c r="FL4002" t="e">
        <v>#N/A</v>
      </c>
      <c r="FM4002" t="e">
        <v>#N/A</v>
      </c>
      <c r="FN4002" t="e">
        <v>#N/A</v>
      </c>
      <c r="FO4002" t="e">
        <v>#N/A</v>
      </c>
      <c r="FP4002" t="e">
        <v>#N/A</v>
      </c>
      <c r="FQ4002" t="e">
        <v>#N/A</v>
      </c>
      <c r="FR4002" t="e">
        <v>#N/A</v>
      </c>
      <c r="FS4002" t="e">
        <v>#N/A</v>
      </c>
      <c r="FT4002" t="e">
        <v>#N/A</v>
      </c>
      <c r="FU4002" t="e">
        <v>#N/A</v>
      </c>
      <c r="FV4002" t="e">
        <v>#N/A</v>
      </c>
      <c r="FW4002" t="e">
        <v>#N/A</v>
      </c>
      <c r="FX4002" t="e">
        <v>#N/A</v>
      </c>
      <c r="FY4002" t="e">
        <v>#N/A</v>
      </c>
      <c r="FZ4002" t="e">
        <v>#N/A</v>
      </c>
      <c r="GA4002" t="e">
        <v>#N/A</v>
      </c>
      <c r="GB4002" t="e">
        <v>#N/A</v>
      </c>
      <c r="GC4002" t="e">
        <v>#N/A</v>
      </c>
      <c r="GD4002" t="e">
        <v>#N/A</v>
      </c>
      <c r="GE4002" t="e">
        <v>#N/A</v>
      </c>
      <c r="GF4002" t="e">
        <v>#N/A</v>
      </c>
    </row>
    <row r="4003" spans="1:188" x14ac:dyDescent="0.2">
      <c r="A4003" t="s">
        <v>28445</v>
      </c>
      <c r="B4003" t="s">
        <v>28446</v>
      </c>
      <c r="C4003" t="s">
        <v>191</v>
      </c>
      <c r="D4003" t="s">
        <v>191</v>
      </c>
      <c r="E4003" t="s">
        <v>213</v>
      </c>
      <c r="F4003" t="s">
        <v>193</v>
      </c>
      <c r="G4003" t="s">
        <v>194</v>
      </c>
      <c r="H4003" t="s">
        <v>28447</v>
      </c>
      <c r="I4003" t="s">
        <v>28448</v>
      </c>
      <c r="J4003" t="s">
        <v>28449</v>
      </c>
      <c r="K4003" t="s">
        <v>198</v>
      </c>
      <c r="L4003" t="s">
        <v>199</v>
      </c>
      <c r="M4003" t="s">
        <v>199</v>
      </c>
      <c r="N4003" t="s">
        <v>199</v>
      </c>
      <c r="O4003" t="s">
        <v>199</v>
      </c>
      <c r="P4003">
        <v>4</v>
      </c>
      <c r="Q4003">
        <v>1</v>
      </c>
      <c r="R4003">
        <v>3</v>
      </c>
      <c r="S4003">
        <v>0</v>
      </c>
      <c r="T4003">
        <v>0</v>
      </c>
      <c r="U4003" t="s">
        <v>200</v>
      </c>
      <c r="V4003" t="s">
        <v>275</v>
      </c>
      <c r="W4003" t="s">
        <v>276</v>
      </c>
      <c r="X4003" t="s">
        <v>28450</v>
      </c>
      <c r="Y4003" t="s">
        <v>24150</v>
      </c>
      <c r="Z4003" t="s">
        <v>191</v>
      </c>
      <c r="AA4003" t="e">
        <v>#N/A</v>
      </c>
      <c r="AB4003" t="s">
        <v>246</v>
      </c>
      <c r="AC4003" t="s">
        <v>247</v>
      </c>
      <c r="AD4003" t="s">
        <v>18095</v>
      </c>
      <c r="AE4003" t="s">
        <v>264</v>
      </c>
      <c r="AF4003" t="s">
        <v>264</v>
      </c>
      <c r="AG4003">
        <v>0</v>
      </c>
      <c r="AH4003">
        <v>0</v>
      </c>
      <c r="AI4003">
        <v>1</v>
      </c>
      <c r="AJ4003">
        <v>0</v>
      </c>
      <c r="AK4003">
        <v>0</v>
      </c>
      <c r="AL4003">
        <v>0</v>
      </c>
      <c r="AM4003">
        <v>0</v>
      </c>
      <c r="AN4003">
        <v>0</v>
      </c>
      <c r="AO4003">
        <v>1</v>
      </c>
      <c r="AP4003">
        <v>1</v>
      </c>
      <c r="AQ4003">
        <v>1</v>
      </c>
      <c r="AR4003">
        <v>0</v>
      </c>
      <c r="AS4003">
        <v>0</v>
      </c>
      <c r="AT4003">
        <v>0</v>
      </c>
      <c r="AU4003">
        <v>0</v>
      </c>
      <c r="AV4003">
        <v>0</v>
      </c>
      <c r="AW4003">
        <v>0</v>
      </c>
      <c r="AX4003">
        <v>0</v>
      </c>
      <c r="AY4003">
        <v>0</v>
      </c>
      <c r="AZ4003">
        <v>0</v>
      </c>
      <c r="BA4003">
        <v>0</v>
      </c>
      <c r="BB4003">
        <v>0</v>
      </c>
      <c r="BC4003">
        <v>0</v>
      </c>
      <c r="BD4003">
        <v>0</v>
      </c>
      <c r="BE4003" t="e">
        <v>#N/A</v>
      </c>
      <c r="BF4003" t="e">
        <v>#N/A</v>
      </c>
      <c r="BG4003" t="e">
        <v>#N/A</v>
      </c>
      <c r="BH4003" t="e">
        <v>#N/A</v>
      </c>
      <c r="BI4003" t="e">
        <v>#N/A</v>
      </c>
      <c r="BJ4003" t="e">
        <v>#N/A</v>
      </c>
      <c r="BK4003" t="e">
        <v>#N/A</v>
      </c>
      <c r="BL4003" t="e">
        <v>#N/A</v>
      </c>
      <c r="BM4003" t="e">
        <v>#N/A</v>
      </c>
      <c r="BN4003" t="e">
        <v>#N/A</v>
      </c>
      <c r="BO4003" t="e">
        <v>#N/A</v>
      </c>
      <c r="BP4003" t="e">
        <v>#N/A</v>
      </c>
      <c r="BQ4003" t="e">
        <v>#N/A</v>
      </c>
      <c r="BR4003" t="e">
        <v>#N/A</v>
      </c>
      <c r="BS4003" t="e">
        <v>#N/A</v>
      </c>
      <c r="BT4003">
        <v>24.230003138333799</v>
      </c>
      <c r="BU4003" t="e">
        <v>#N/A</v>
      </c>
      <c r="BV4003" t="e">
        <v>#N/A</v>
      </c>
      <c r="BW4003" t="e">
        <v>#N/A</v>
      </c>
      <c r="BX4003" t="e">
        <v>#N/A</v>
      </c>
      <c r="BY4003" t="e">
        <v>#N/A</v>
      </c>
      <c r="BZ4003" t="e">
        <v>#N/A</v>
      </c>
      <c r="CA4003" t="e">
        <v>#N/A</v>
      </c>
      <c r="CB4003" t="e">
        <v>#N/A</v>
      </c>
      <c r="CC4003" t="e">
        <v>#N/A</v>
      </c>
      <c r="CD4003" t="e">
        <v>#N/A</v>
      </c>
      <c r="CE4003" t="e">
        <v>#N/A</v>
      </c>
      <c r="CF4003" t="e">
        <v>#N/A</v>
      </c>
      <c r="CG4003" t="e">
        <v>#N/A</v>
      </c>
      <c r="CH4003" t="e">
        <v>#N/A</v>
      </c>
      <c r="CI4003" t="e">
        <v>#N/A</v>
      </c>
      <c r="CJ4003" t="e">
        <v>#N/A</v>
      </c>
      <c r="CK4003" t="e">
        <v>#N/A</v>
      </c>
      <c r="CL4003" t="e">
        <v>#N/A</v>
      </c>
      <c r="CM4003" t="e">
        <v>#N/A</v>
      </c>
      <c r="CN4003" t="e">
        <v>#N/A</v>
      </c>
      <c r="CO4003" t="e">
        <v>#N/A</v>
      </c>
      <c r="CP4003" t="e">
        <v>#N/A</v>
      </c>
      <c r="CQ4003" t="e">
        <v>#N/A</v>
      </c>
      <c r="CR4003" t="e">
        <v>#N/A</v>
      </c>
      <c r="CS4003" t="e">
        <v>#N/A</v>
      </c>
      <c r="CT4003" t="e">
        <v>#N/A</v>
      </c>
      <c r="CU4003" t="e">
        <v>#N/A</v>
      </c>
      <c r="CV4003" t="e">
        <v>#N/A</v>
      </c>
      <c r="CW4003" t="e">
        <v>#N/A</v>
      </c>
      <c r="CX4003" t="e">
        <v>#N/A</v>
      </c>
      <c r="CY4003" t="e">
        <v>#N/A</v>
      </c>
      <c r="CZ4003">
        <v>23.693060617979999</v>
      </c>
      <c r="DA4003" t="e">
        <v>#N/A</v>
      </c>
      <c r="DB4003" t="e">
        <v>#N/A</v>
      </c>
      <c r="DC4003" t="e">
        <v>#N/A</v>
      </c>
      <c r="DD4003" t="e">
        <v>#N/A</v>
      </c>
      <c r="DE4003" t="e">
        <v>#N/A</v>
      </c>
      <c r="DF4003">
        <v>24.2825580435604</v>
      </c>
      <c r="DG4003" t="e">
        <v>#N/A</v>
      </c>
      <c r="DH4003" t="e">
        <v>#N/A</v>
      </c>
      <c r="DI4003">
        <v>24.1017034528222</v>
      </c>
      <c r="DJ4003" t="e">
        <v>#N/A</v>
      </c>
      <c r="DK4003" t="e">
        <v>#N/A</v>
      </c>
      <c r="DL4003" t="e">
        <v>#N/A</v>
      </c>
      <c r="DM4003" t="e">
        <v>#N/A</v>
      </c>
      <c r="DN4003" t="e">
        <v>#N/A</v>
      </c>
      <c r="DO4003" t="e">
        <v>#N/A</v>
      </c>
      <c r="DP4003" t="e">
        <v>#N/A</v>
      </c>
      <c r="DQ4003" t="e">
        <v>#N/A</v>
      </c>
      <c r="DR4003" t="e">
        <v>#N/A</v>
      </c>
      <c r="DS4003" t="e">
        <v>#N/A</v>
      </c>
      <c r="DT4003" t="e">
        <v>#N/A</v>
      </c>
      <c r="DU4003" t="e">
        <v>#N/A</v>
      </c>
      <c r="DV4003" t="e">
        <v>#N/A</v>
      </c>
      <c r="DW4003" t="e">
        <v>#N/A</v>
      </c>
      <c r="DX4003" t="e">
        <v>#N/A</v>
      </c>
      <c r="DY4003" t="e">
        <v>#N/A</v>
      </c>
      <c r="DZ4003" t="e">
        <v>#N/A</v>
      </c>
      <c r="EA4003" t="e">
        <v>#N/A</v>
      </c>
      <c r="EB4003" t="e">
        <v>#N/A</v>
      </c>
      <c r="EC4003" t="e">
        <v>#N/A</v>
      </c>
      <c r="ED4003" t="e">
        <v>#N/A</v>
      </c>
      <c r="EE4003" t="e">
        <v>#N/A</v>
      </c>
      <c r="EF4003" t="e">
        <v>#N/A</v>
      </c>
      <c r="EG4003" t="e">
        <v>#N/A</v>
      </c>
      <c r="EH4003" t="e">
        <v>#N/A</v>
      </c>
      <c r="EI4003" t="e">
        <v>#N/A</v>
      </c>
      <c r="EJ4003" t="e">
        <v>#N/A</v>
      </c>
      <c r="EK4003" t="e">
        <v>#N/A</v>
      </c>
      <c r="EL4003" t="e">
        <v>#N/A</v>
      </c>
      <c r="EM4003" t="e">
        <v>#N/A</v>
      </c>
      <c r="EN4003" t="e">
        <v>#N/A</v>
      </c>
      <c r="EO4003" t="e">
        <v>#N/A</v>
      </c>
      <c r="EP4003" t="e">
        <v>#N/A</v>
      </c>
      <c r="EQ4003" t="e">
        <v>#N/A</v>
      </c>
      <c r="ER4003" t="e">
        <v>#N/A</v>
      </c>
      <c r="ES4003" t="e">
        <v>#N/A</v>
      </c>
      <c r="ET4003" t="e">
        <v>#N/A</v>
      </c>
      <c r="EU4003" t="e">
        <v>#N/A</v>
      </c>
      <c r="EV4003" t="e">
        <v>#N/A</v>
      </c>
      <c r="EW4003" t="e">
        <v>#N/A</v>
      </c>
      <c r="EX4003" t="e">
        <v>#N/A</v>
      </c>
      <c r="EY4003" t="e">
        <v>#N/A</v>
      </c>
      <c r="EZ4003" t="e">
        <v>#N/A</v>
      </c>
      <c r="FA4003" t="e">
        <v>#N/A</v>
      </c>
      <c r="FB4003" t="e">
        <v>#N/A</v>
      </c>
      <c r="FC4003" t="e">
        <v>#N/A</v>
      </c>
      <c r="FD4003" t="e">
        <v>#N/A</v>
      </c>
      <c r="FE4003" t="e">
        <v>#N/A</v>
      </c>
      <c r="FF4003" t="e">
        <v>#N/A</v>
      </c>
      <c r="FG4003" t="e">
        <v>#N/A</v>
      </c>
      <c r="FH4003" t="e">
        <v>#N/A</v>
      </c>
      <c r="FI4003" t="e">
        <v>#N/A</v>
      </c>
      <c r="FJ4003" t="e">
        <v>#N/A</v>
      </c>
      <c r="FK4003" t="e">
        <v>#N/A</v>
      </c>
      <c r="FL4003" t="e">
        <v>#N/A</v>
      </c>
      <c r="FM4003" t="e">
        <v>#N/A</v>
      </c>
      <c r="FN4003" t="e">
        <v>#N/A</v>
      </c>
      <c r="FO4003" t="e">
        <v>#N/A</v>
      </c>
      <c r="FP4003" t="e">
        <v>#N/A</v>
      </c>
      <c r="FQ4003" t="e">
        <v>#N/A</v>
      </c>
      <c r="FR4003" t="e">
        <v>#N/A</v>
      </c>
      <c r="FS4003" t="e">
        <v>#N/A</v>
      </c>
      <c r="FT4003" t="e">
        <v>#N/A</v>
      </c>
      <c r="FU4003" t="e">
        <v>#N/A</v>
      </c>
      <c r="FV4003" t="e">
        <v>#N/A</v>
      </c>
      <c r="FW4003" t="e">
        <v>#N/A</v>
      </c>
      <c r="FX4003" t="e">
        <v>#N/A</v>
      </c>
      <c r="FY4003" t="e">
        <v>#N/A</v>
      </c>
      <c r="FZ4003" t="e">
        <v>#N/A</v>
      </c>
      <c r="GA4003" t="e">
        <v>#N/A</v>
      </c>
      <c r="GB4003" t="e">
        <v>#N/A</v>
      </c>
      <c r="GC4003" t="e">
        <v>#N/A</v>
      </c>
      <c r="GD4003" t="e">
        <v>#N/A</v>
      </c>
      <c r="GE4003" t="e">
        <v>#N/A</v>
      </c>
      <c r="GF4003" t="e">
        <v>#N/A</v>
      </c>
    </row>
    <row r="4004" spans="1:188" x14ac:dyDescent="0.2">
      <c r="A4004" t="s">
        <v>28445</v>
      </c>
      <c r="B4004" t="s">
        <v>28451</v>
      </c>
      <c r="C4004" t="s">
        <v>191</v>
      </c>
      <c r="D4004" t="s">
        <v>191</v>
      </c>
      <c r="E4004" t="s">
        <v>213</v>
      </c>
      <c r="F4004" t="s">
        <v>193</v>
      </c>
      <c r="G4004" t="s">
        <v>194</v>
      </c>
      <c r="H4004" t="s">
        <v>28452</v>
      </c>
      <c r="I4004" t="s">
        <v>28453</v>
      </c>
      <c r="J4004" t="s">
        <v>28454</v>
      </c>
      <c r="K4004" t="s">
        <v>198</v>
      </c>
      <c r="L4004" t="s">
        <v>274</v>
      </c>
      <c r="M4004" t="s">
        <v>309</v>
      </c>
      <c r="N4004" t="s">
        <v>274</v>
      </c>
      <c r="O4004" t="s">
        <v>309</v>
      </c>
      <c r="P4004">
        <v>108</v>
      </c>
      <c r="Q4004">
        <v>26</v>
      </c>
      <c r="R4004">
        <v>25</v>
      </c>
      <c r="S4004">
        <v>28</v>
      </c>
      <c r="T4004">
        <v>29</v>
      </c>
      <c r="U4004" t="s">
        <v>200</v>
      </c>
      <c r="V4004" t="s">
        <v>275</v>
      </c>
      <c r="W4004" t="s">
        <v>276</v>
      </c>
      <c r="X4004" t="s">
        <v>28450</v>
      </c>
      <c r="Y4004" t="s">
        <v>24150</v>
      </c>
      <c r="Z4004" t="s">
        <v>191</v>
      </c>
      <c r="AA4004" t="e">
        <v>#N/A</v>
      </c>
      <c r="AB4004" t="s">
        <v>246</v>
      </c>
      <c r="AC4004" t="s">
        <v>247</v>
      </c>
      <c r="AD4004" t="s">
        <v>18095</v>
      </c>
      <c r="AE4004" t="s">
        <v>264</v>
      </c>
      <c r="AF4004" t="s">
        <v>264</v>
      </c>
      <c r="AG4004">
        <v>5</v>
      </c>
      <c r="AH4004">
        <v>5</v>
      </c>
      <c r="AI4004">
        <v>4</v>
      </c>
      <c r="AJ4004">
        <v>5</v>
      </c>
      <c r="AK4004">
        <v>4</v>
      </c>
      <c r="AL4004">
        <v>3</v>
      </c>
      <c r="AM4004">
        <v>4</v>
      </c>
      <c r="AN4004">
        <v>4</v>
      </c>
      <c r="AO4004">
        <v>4</v>
      </c>
      <c r="AP4004">
        <v>4</v>
      </c>
      <c r="AQ4004">
        <v>4</v>
      </c>
      <c r="AR4004">
        <v>5</v>
      </c>
      <c r="AS4004">
        <v>5</v>
      </c>
      <c r="AT4004">
        <v>5</v>
      </c>
      <c r="AU4004">
        <v>3</v>
      </c>
      <c r="AV4004">
        <v>6</v>
      </c>
      <c r="AW4004">
        <v>5</v>
      </c>
      <c r="AX4004">
        <v>4</v>
      </c>
      <c r="AY4004">
        <v>5</v>
      </c>
      <c r="AZ4004">
        <v>5</v>
      </c>
      <c r="BA4004">
        <v>4</v>
      </c>
      <c r="BB4004">
        <v>5</v>
      </c>
      <c r="BC4004">
        <v>5</v>
      </c>
      <c r="BD4004">
        <v>5</v>
      </c>
      <c r="BE4004" t="e">
        <v>#N/A</v>
      </c>
      <c r="BF4004">
        <v>23.859675601056701</v>
      </c>
      <c r="BG4004">
        <v>23.6230644840319</v>
      </c>
      <c r="BH4004">
        <v>24.9340792290233</v>
      </c>
      <c r="BI4004">
        <v>23.994238402239201</v>
      </c>
      <c r="BJ4004">
        <v>23.823139727156999</v>
      </c>
      <c r="BK4004">
        <v>24.4027149060664</v>
      </c>
      <c r="BL4004">
        <v>24.268445107767501</v>
      </c>
      <c r="BM4004">
        <v>23.831685559352501</v>
      </c>
      <c r="BN4004" t="e">
        <v>#N/A</v>
      </c>
      <c r="BO4004">
        <v>23.063023254043799</v>
      </c>
      <c r="BP4004">
        <v>23.794033041219102</v>
      </c>
      <c r="BQ4004">
        <v>24.0187777900999</v>
      </c>
      <c r="BR4004">
        <v>23.655914713598399</v>
      </c>
      <c r="BS4004">
        <v>24.188027346014799</v>
      </c>
      <c r="BT4004" t="e">
        <v>#N/A</v>
      </c>
      <c r="BU4004" t="e">
        <v>#N/A</v>
      </c>
      <c r="BV4004">
        <v>23.995820163748601</v>
      </c>
      <c r="BW4004" t="e">
        <v>#N/A</v>
      </c>
      <c r="BX4004">
        <v>24.580602327412802</v>
      </c>
      <c r="BY4004">
        <v>24.476458996653001</v>
      </c>
      <c r="BZ4004">
        <v>24.993036634808099</v>
      </c>
      <c r="CA4004">
        <v>23.884275767599199</v>
      </c>
      <c r="CB4004">
        <v>23.895256255401002</v>
      </c>
      <c r="CC4004" t="e">
        <v>#N/A</v>
      </c>
      <c r="CD4004">
        <v>24.301639699086099</v>
      </c>
      <c r="CE4004">
        <v>24.1685450779826</v>
      </c>
      <c r="CF4004">
        <v>24.649448632297201</v>
      </c>
      <c r="CG4004" t="e">
        <v>#N/A</v>
      </c>
      <c r="CH4004">
        <v>24.657674671437601</v>
      </c>
      <c r="CI4004" t="e">
        <v>#N/A</v>
      </c>
      <c r="CJ4004">
        <v>23.359498688520599</v>
      </c>
      <c r="CK4004">
        <v>23.9941777268556</v>
      </c>
      <c r="CL4004" t="e">
        <v>#N/A</v>
      </c>
      <c r="CM4004" t="e">
        <v>#N/A</v>
      </c>
      <c r="CN4004">
        <v>23.7862541179767</v>
      </c>
      <c r="CO4004">
        <v>23.277691312309699</v>
      </c>
      <c r="CP4004" t="e">
        <v>#N/A</v>
      </c>
      <c r="CQ4004">
        <v>24.4809522045941</v>
      </c>
      <c r="CR4004">
        <v>23.908620507226999</v>
      </c>
      <c r="CS4004">
        <v>23.9446243128418</v>
      </c>
      <c r="CT4004">
        <v>24.679338550500301</v>
      </c>
      <c r="CU4004">
        <v>24.0520511384812</v>
      </c>
      <c r="CV4004">
        <v>24.569061956879899</v>
      </c>
      <c r="CW4004" t="e">
        <v>#N/A</v>
      </c>
      <c r="CX4004">
        <v>22.6470983620171</v>
      </c>
      <c r="CY4004">
        <v>23.7518742776086</v>
      </c>
      <c r="CZ4004" t="e">
        <v>#N/A</v>
      </c>
      <c r="DA4004">
        <v>24.1438836422858</v>
      </c>
      <c r="DB4004">
        <v>23.405699645072801</v>
      </c>
      <c r="DC4004">
        <v>24.1548917696005</v>
      </c>
      <c r="DD4004">
        <v>24.0334571627244</v>
      </c>
      <c r="DE4004">
        <v>23.500782325845901</v>
      </c>
      <c r="DF4004" t="e">
        <v>#N/A</v>
      </c>
      <c r="DG4004">
        <v>23.6025755352285</v>
      </c>
      <c r="DH4004">
        <v>23.248424546015599</v>
      </c>
      <c r="DI4004" t="e">
        <v>#N/A</v>
      </c>
      <c r="DJ4004">
        <v>23.445902244629998</v>
      </c>
      <c r="DK4004">
        <v>24.492054367926599</v>
      </c>
      <c r="DL4004">
        <v>24.687648633928301</v>
      </c>
      <c r="DM4004">
        <v>23.67427672422</v>
      </c>
      <c r="DN4004">
        <v>22.939099013859099</v>
      </c>
      <c r="DO4004">
        <v>23.553364719768801</v>
      </c>
      <c r="DP4004">
        <v>24.3753779431343</v>
      </c>
      <c r="DQ4004">
        <v>23.2164148152787</v>
      </c>
      <c r="DR4004">
        <v>24.2183635167213</v>
      </c>
      <c r="DS4004">
        <v>24.677089418842002</v>
      </c>
      <c r="DT4004">
        <v>24.440349519447199</v>
      </c>
      <c r="DU4004" t="e">
        <v>#N/A</v>
      </c>
      <c r="DV4004">
        <v>24.706181083056201</v>
      </c>
      <c r="DW4004">
        <v>23.514427733400101</v>
      </c>
      <c r="DX4004">
        <v>24.439473537184298</v>
      </c>
      <c r="DY4004">
        <v>24.9141943421719</v>
      </c>
      <c r="DZ4004">
        <v>24.593550456791501</v>
      </c>
      <c r="EA4004">
        <v>23.656253629744899</v>
      </c>
      <c r="EB4004">
        <v>24.484684430792001</v>
      </c>
      <c r="EC4004" t="e">
        <v>#N/A</v>
      </c>
      <c r="ED4004">
        <v>24.229092523700398</v>
      </c>
      <c r="EE4004">
        <v>24.272209755624498</v>
      </c>
      <c r="EF4004" t="e">
        <v>#N/A</v>
      </c>
      <c r="EG4004" t="e">
        <v>#N/A</v>
      </c>
      <c r="EH4004">
        <v>25.390672429786999</v>
      </c>
      <c r="EI4004">
        <v>23.380472967625501</v>
      </c>
      <c r="EJ4004" t="e">
        <v>#N/A</v>
      </c>
      <c r="EK4004">
        <v>24.738192175557401</v>
      </c>
      <c r="EL4004">
        <v>24.8238610794293</v>
      </c>
      <c r="EM4004">
        <v>24.320079915735999</v>
      </c>
      <c r="EN4004">
        <v>24.2872714341567</v>
      </c>
      <c r="EO4004">
        <v>24.016374634055701</v>
      </c>
      <c r="EP4004">
        <v>24.784318180109</v>
      </c>
      <c r="EQ4004">
        <v>24.650578792098599</v>
      </c>
      <c r="ER4004">
        <v>24.499633649795701</v>
      </c>
      <c r="ES4004">
        <v>24.989956570537601</v>
      </c>
      <c r="ET4004">
        <v>24.8477047822267</v>
      </c>
      <c r="EU4004">
        <v>25.153874720628</v>
      </c>
      <c r="EV4004" t="e">
        <v>#N/A</v>
      </c>
      <c r="EW4004" t="e">
        <v>#N/A</v>
      </c>
      <c r="EX4004">
        <v>23.126309382413101</v>
      </c>
      <c r="EY4004">
        <v>24.5153123873847</v>
      </c>
      <c r="EZ4004">
        <v>24.864920987899801</v>
      </c>
      <c r="FA4004" t="e">
        <v>#N/A</v>
      </c>
      <c r="FB4004">
        <v>24.367883550157998</v>
      </c>
      <c r="FC4004">
        <v>24.426623030548399</v>
      </c>
      <c r="FD4004">
        <v>23.9319053953032</v>
      </c>
      <c r="FE4004">
        <v>24.320267907414401</v>
      </c>
      <c r="FF4004">
        <v>24.4897937822237</v>
      </c>
      <c r="FG4004">
        <v>23.863594385145401</v>
      </c>
      <c r="FH4004">
        <v>24.266053979341599</v>
      </c>
      <c r="FI4004">
        <v>23.190502582782301</v>
      </c>
      <c r="FJ4004">
        <v>25.030908334622801</v>
      </c>
      <c r="FK4004">
        <v>25.640415140848301</v>
      </c>
      <c r="FL4004">
        <v>24.026879644306401</v>
      </c>
      <c r="FM4004">
        <v>24.753607124979101</v>
      </c>
      <c r="FN4004">
        <v>23.845328642160698</v>
      </c>
      <c r="FO4004" t="e">
        <v>#N/A</v>
      </c>
      <c r="FP4004">
        <v>23.957704080059202</v>
      </c>
      <c r="FQ4004">
        <v>24.3985150296099</v>
      </c>
      <c r="FR4004">
        <v>24.177916804767701</v>
      </c>
      <c r="FS4004">
        <v>23.945304953002601</v>
      </c>
      <c r="FT4004">
        <v>24.496188419606799</v>
      </c>
      <c r="FU4004">
        <v>24.095073332832001</v>
      </c>
      <c r="FV4004">
        <v>24.047474324227601</v>
      </c>
      <c r="FW4004">
        <v>24.3949750664916</v>
      </c>
      <c r="FX4004">
        <v>24.719786177717999</v>
      </c>
      <c r="FY4004">
        <v>24.081565599285</v>
      </c>
      <c r="FZ4004">
        <v>25.076759401555002</v>
      </c>
      <c r="GA4004">
        <v>24.557513903562899</v>
      </c>
      <c r="GB4004">
        <v>23.2462513095882</v>
      </c>
      <c r="GC4004">
        <v>24.219377415203802</v>
      </c>
      <c r="GD4004">
        <v>24.3786524968401</v>
      </c>
      <c r="GE4004">
        <v>24.770275431045899</v>
      </c>
      <c r="GF4004">
        <v>23.591028156665399</v>
      </c>
    </row>
    <row r="4005" spans="1:188" x14ac:dyDescent="0.2">
      <c r="A4005" t="s">
        <v>28455</v>
      </c>
      <c r="B4005" t="s">
        <v>28457</v>
      </c>
      <c r="C4005" t="s">
        <v>453</v>
      </c>
      <c r="D4005" t="s">
        <v>28456</v>
      </c>
      <c r="E4005" t="s">
        <v>213</v>
      </c>
      <c r="F4005" t="s">
        <v>193</v>
      </c>
      <c r="G4005" t="s">
        <v>194</v>
      </c>
      <c r="H4005" t="s">
        <v>28458</v>
      </c>
      <c r="I4005" t="s">
        <v>28459</v>
      </c>
      <c r="J4005" t="s">
        <v>28460</v>
      </c>
      <c r="K4005" t="s">
        <v>198</v>
      </c>
      <c r="L4005" t="s">
        <v>199</v>
      </c>
      <c r="M4005" t="s">
        <v>199</v>
      </c>
      <c r="N4005" t="s">
        <v>199</v>
      </c>
      <c r="O4005" t="s">
        <v>199</v>
      </c>
      <c r="P4005">
        <v>1</v>
      </c>
      <c r="Q4005">
        <v>1</v>
      </c>
      <c r="R4005">
        <v>0</v>
      </c>
      <c r="S4005">
        <v>0</v>
      </c>
      <c r="T4005">
        <v>0</v>
      </c>
      <c r="U4005" t="s">
        <v>200</v>
      </c>
      <c r="V4005" t="s">
        <v>275</v>
      </c>
      <c r="W4005" t="s">
        <v>276</v>
      </c>
      <c r="X4005" t="s">
        <v>28461</v>
      </c>
      <c r="Y4005" t="s">
        <v>28462</v>
      </c>
      <c r="Z4005" t="s">
        <v>28463</v>
      </c>
      <c r="AA4005" t="s">
        <v>28464</v>
      </c>
      <c r="AB4005" t="s">
        <v>28465</v>
      </c>
      <c r="AC4005" t="s">
        <v>463</v>
      </c>
      <c r="AD4005" t="s">
        <v>28466</v>
      </c>
      <c r="AE4005" t="s">
        <v>708</v>
      </c>
      <c r="AF4005" t="s">
        <v>708</v>
      </c>
      <c r="AG4005">
        <v>0</v>
      </c>
      <c r="AH4005">
        <v>0</v>
      </c>
      <c r="AI4005">
        <v>0</v>
      </c>
      <c r="AJ4005">
        <v>1</v>
      </c>
      <c r="AK4005">
        <v>0</v>
      </c>
      <c r="AL4005">
        <v>0</v>
      </c>
      <c r="AM4005">
        <v>0</v>
      </c>
      <c r="AN4005">
        <v>0</v>
      </c>
      <c r="AO4005">
        <v>0</v>
      </c>
      <c r="AP4005">
        <v>0</v>
      </c>
      <c r="AQ4005">
        <v>0</v>
      </c>
      <c r="AR4005">
        <v>0</v>
      </c>
      <c r="AS4005">
        <v>0</v>
      </c>
      <c r="AT4005">
        <v>0</v>
      </c>
      <c r="AU4005">
        <v>0</v>
      </c>
      <c r="AV4005">
        <v>0</v>
      </c>
      <c r="AW4005">
        <v>0</v>
      </c>
      <c r="AX4005">
        <v>0</v>
      </c>
      <c r="AY4005">
        <v>0</v>
      </c>
      <c r="AZ4005">
        <v>0</v>
      </c>
      <c r="BA4005">
        <v>0</v>
      </c>
      <c r="BB4005">
        <v>0</v>
      </c>
      <c r="BC4005">
        <v>0</v>
      </c>
      <c r="BD4005">
        <v>0</v>
      </c>
      <c r="BE4005" t="e">
        <v>#N/A</v>
      </c>
      <c r="BF4005" t="e">
        <v>#N/A</v>
      </c>
      <c r="BG4005" t="e">
        <v>#N/A</v>
      </c>
      <c r="BH4005" t="e">
        <v>#N/A</v>
      </c>
      <c r="BI4005" t="e">
        <v>#N/A</v>
      </c>
      <c r="BJ4005" t="e">
        <v>#N/A</v>
      </c>
      <c r="BK4005" t="e">
        <v>#N/A</v>
      </c>
      <c r="BL4005" t="e">
        <v>#N/A</v>
      </c>
      <c r="BM4005" t="e">
        <v>#N/A</v>
      </c>
      <c r="BN4005" t="e">
        <v>#N/A</v>
      </c>
      <c r="BO4005" t="e">
        <v>#N/A</v>
      </c>
      <c r="BP4005" t="e">
        <v>#N/A</v>
      </c>
      <c r="BQ4005" t="e">
        <v>#N/A</v>
      </c>
      <c r="BR4005" t="e">
        <v>#N/A</v>
      </c>
      <c r="BS4005" t="e">
        <v>#N/A</v>
      </c>
      <c r="BT4005" t="e">
        <v>#N/A</v>
      </c>
      <c r="BU4005" t="e">
        <v>#N/A</v>
      </c>
      <c r="BV4005" t="e">
        <v>#N/A</v>
      </c>
      <c r="BW4005" t="e">
        <v>#N/A</v>
      </c>
      <c r="BX4005" t="e">
        <v>#N/A</v>
      </c>
      <c r="BY4005" t="e">
        <v>#N/A</v>
      </c>
      <c r="BZ4005" t="e">
        <v>#N/A</v>
      </c>
      <c r="CA4005" t="e">
        <v>#N/A</v>
      </c>
      <c r="CB4005">
        <v>21.9559771584555</v>
      </c>
      <c r="CC4005" t="e">
        <v>#N/A</v>
      </c>
      <c r="CD4005" t="e">
        <v>#N/A</v>
      </c>
      <c r="CE4005" t="e">
        <v>#N/A</v>
      </c>
      <c r="CF4005" t="e">
        <v>#N/A</v>
      </c>
      <c r="CG4005" t="e">
        <v>#N/A</v>
      </c>
      <c r="CH4005" t="e">
        <v>#N/A</v>
      </c>
      <c r="CI4005" t="e">
        <v>#N/A</v>
      </c>
      <c r="CJ4005" t="e">
        <v>#N/A</v>
      </c>
      <c r="CK4005" t="e">
        <v>#N/A</v>
      </c>
      <c r="CL4005" t="e">
        <v>#N/A</v>
      </c>
      <c r="CM4005" t="e">
        <v>#N/A</v>
      </c>
      <c r="CN4005" t="e">
        <v>#N/A</v>
      </c>
      <c r="CO4005" t="e">
        <v>#N/A</v>
      </c>
      <c r="CP4005" t="e">
        <v>#N/A</v>
      </c>
      <c r="CQ4005" t="e">
        <v>#N/A</v>
      </c>
      <c r="CR4005" t="e">
        <v>#N/A</v>
      </c>
      <c r="CS4005" t="e">
        <v>#N/A</v>
      </c>
      <c r="CT4005" t="e">
        <v>#N/A</v>
      </c>
      <c r="CU4005" t="e">
        <v>#N/A</v>
      </c>
      <c r="CV4005" t="e">
        <v>#N/A</v>
      </c>
      <c r="CW4005" t="e">
        <v>#N/A</v>
      </c>
      <c r="CX4005" t="e">
        <v>#N/A</v>
      </c>
      <c r="CY4005" t="e">
        <v>#N/A</v>
      </c>
      <c r="CZ4005" t="e">
        <v>#N/A</v>
      </c>
      <c r="DA4005" t="e">
        <v>#N/A</v>
      </c>
      <c r="DB4005" t="e">
        <v>#N/A</v>
      </c>
      <c r="DC4005" t="e">
        <v>#N/A</v>
      </c>
      <c r="DD4005" t="e">
        <v>#N/A</v>
      </c>
      <c r="DE4005" t="e">
        <v>#N/A</v>
      </c>
      <c r="DF4005" t="e">
        <v>#N/A</v>
      </c>
      <c r="DG4005" t="e">
        <v>#N/A</v>
      </c>
      <c r="DH4005" t="e">
        <v>#N/A</v>
      </c>
      <c r="DI4005" t="e">
        <v>#N/A</v>
      </c>
      <c r="DJ4005" t="e">
        <v>#N/A</v>
      </c>
      <c r="DK4005" t="e">
        <v>#N/A</v>
      </c>
      <c r="DL4005" t="e">
        <v>#N/A</v>
      </c>
      <c r="DM4005" t="e">
        <v>#N/A</v>
      </c>
      <c r="DN4005" t="e">
        <v>#N/A</v>
      </c>
      <c r="DO4005" t="e">
        <v>#N/A</v>
      </c>
      <c r="DP4005" t="e">
        <v>#N/A</v>
      </c>
      <c r="DQ4005" t="e">
        <v>#N/A</v>
      </c>
      <c r="DR4005" t="e">
        <v>#N/A</v>
      </c>
      <c r="DS4005" t="e">
        <v>#N/A</v>
      </c>
      <c r="DT4005" t="e">
        <v>#N/A</v>
      </c>
      <c r="DU4005" t="e">
        <v>#N/A</v>
      </c>
      <c r="DV4005" t="e">
        <v>#N/A</v>
      </c>
      <c r="DW4005" t="e">
        <v>#N/A</v>
      </c>
      <c r="DX4005" t="e">
        <v>#N/A</v>
      </c>
      <c r="DY4005" t="e">
        <v>#N/A</v>
      </c>
      <c r="DZ4005" t="e">
        <v>#N/A</v>
      </c>
      <c r="EA4005" t="e">
        <v>#N/A</v>
      </c>
      <c r="EB4005" t="e">
        <v>#N/A</v>
      </c>
      <c r="EC4005" t="e">
        <v>#N/A</v>
      </c>
      <c r="ED4005" t="e">
        <v>#N/A</v>
      </c>
      <c r="EE4005" t="e">
        <v>#N/A</v>
      </c>
      <c r="EF4005" t="e">
        <v>#N/A</v>
      </c>
      <c r="EG4005" t="e">
        <v>#N/A</v>
      </c>
      <c r="EH4005" t="e">
        <v>#N/A</v>
      </c>
      <c r="EI4005" t="e">
        <v>#N/A</v>
      </c>
      <c r="EJ4005" t="e">
        <v>#N/A</v>
      </c>
      <c r="EK4005" t="e">
        <v>#N/A</v>
      </c>
      <c r="EL4005" t="e">
        <v>#N/A</v>
      </c>
      <c r="EM4005" t="e">
        <v>#N/A</v>
      </c>
      <c r="EN4005" t="e">
        <v>#N/A</v>
      </c>
      <c r="EO4005" t="e">
        <v>#N/A</v>
      </c>
      <c r="EP4005" t="e">
        <v>#N/A</v>
      </c>
      <c r="EQ4005" t="e">
        <v>#N/A</v>
      </c>
      <c r="ER4005" t="e">
        <v>#N/A</v>
      </c>
      <c r="ES4005" t="e">
        <v>#N/A</v>
      </c>
      <c r="ET4005" t="e">
        <v>#N/A</v>
      </c>
      <c r="EU4005" t="e">
        <v>#N/A</v>
      </c>
      <c r="EV4005" t="e">
        <v>#N/A</v>
      </c>
      <c r="EW4005" t="e">
        <v>#N/A</v>
      </c>
      <c r="EX4005" t="e">
        <v>#N/A</v>
      </c>
      <c r="EY4005" t="e">
        <v>#N/A</v>
      </c>
      <c r="EZ4005" t="e">
        <v>#N/A</v>
      </c>
      <c r="FA4005" t="e">
        <v>#N/A</v>
      </c>
      <c r="FB4005" t="e">
        <v>#N/A</v>
      </c>
      <c r="FC4005" t="e">
        <v>#N/A</v>
      </c>
      <c r="FD4005" t="e">
        <v>#N/A</v>
      </c>
      <c r="FE4005" t="e">
        <v>#N/A</v>
      </c>
      <c r="FF4005" t="e">
        <v>#N/A</v>
      </c>
      <c r="FG4005" t="e">
        <v>#N/A</v>
      </c>
      <c r="FH4005" t="e">
        <v>#N/A</v>
      </c>
      <c r="FI4005" t="e">
        <v>#N/A</v>
      </c>
      <c r="FJ4005" t="e">
        <v>#N/A</v>
      </c>
      <c r="FK4005" t="e">
        <v>#N/A</v>
      </c>
      <c r="FL4005" t="e">
        <v>#N/A</v>
      </c>
      <c r="FM4005" t="e">
        <v>#N/A</v>
      </c>
      <c r="FN4005" t="e">
        <v>#N/A</v>
      </c>
      <c r="FO4005" t="e">
        <v>#N/A</v>
      </c>
      <c r="FP4005" t="e">
        <v>#N/A</v>
      </c>
      <c r="FQ4005" t="e">
        <v>#N/A</v>
      </c>
      <c r="FR4005" t="e">
        <v>#N/A</v>
      </c>
      <c r="FS4005" t="e">
        <v>#N/A</v>
      </c>
      <c r="FT4005" t="e">
        <v>#N/A</v>
      </c>
      <c r="FU4005" t="e">
        <v>#N/A</v>
      </c>
      <c r="FV4005" t="e">
        <v>#N/A</v>
      </c>
      <c r="FW4005" t="e">
        <v>#N/A</v>
      </c>
      <c r="FX4005" t="e">
        <v>#N/A</v>
      </c>
      <c r="FY4005" t="e">
        <v>#N/A</v>
      </c>
      <c r="FZ4005" t="e">
        <v>#N/A</v>
      </c>
      <c r="GA4005" t="e">
        <v>#N/A</v>
      </c>
      <c r="GB4005" t="e">
        <v>#N/A</v>
      </c>
      <c r="GC4005" t="e">
        <v>#N/A</v>
      </c>
      <c r="GD4005" t="e">
        <v>#N/A</v>
      </c>
      <c r="GE4005" t="e">
        <v>#N/A</v>
      </c>
      <c r="GF4005" t="e">
        <v>#N/A</v>
      </c>
    </row>
    <row r="4006" spans="1:188" x14ac:dyDescent="0.2">
      <c r="A4006" t="s">
        <v>28455</v>
      </c>
      <c r="B4006" t="s">
        <v>28467</v>
      </c>
      <c r="C4006" t="s">
        <v>453</v>
      </c>
      <c r="D4006" t="s">
        <v>28456</v>
      </c>
      <c r="E4006" t="s">
        <v>213</v>
      </c>
      <c r="F4006" t="s">
        <v>193</v>
      </c>
      <c r="G4006" t="s">
        <v>194</v>
      </c>
      <c r="H4006" t="s">
        <v>28468</v>
      </c>
      <c r="I4006" t="s">
        <v>28469</v>
      </c>
      <c r="J4006" t="s">
        <v>28470</v>
      </c>
      <c r="K4006" t="s">
        <v>198</v>
      </c>
      <c r="L4006" t="s">
        <v>199</v>
      </c>
      <c r="M4006" t="s">
        <v>199</v>
      </c>
      <c r="N4006" t="s">
        <v>199</v>
      </c>
      <c r="O4006" t="s">
        <v>199</v>
      </c>
      <c r="P4006">
        <v>7</v>
      </c>
      <c r="Q4006">
        <v>5</v>
      </c>
      <c r="R4006">
        <v>2</v>
      </c>
      <c r="S4006">
        <v>0</v>
      </c>
      <c r="T4006">
        <v>0</v>
      </c>
      <c r="U4006" t="s">
        <v>200</v>
      </c>
      <c r="V4006" t="s">
        <v>275</v>
      </c>
      <c r="W4006" t="s">
        <v>276</v>
      </c>
      <c r="X4006" t="s">
        <v>28461</v>
      </c>
      <c r="Y4006" t="s">
        <v>28462</v>
      </c>
      <c r="Z4006" t="s">
        <v>28463</v>
      </c>
      <c r="AA4006" t="s">
        <v>28464</v>
      </c>
      <c r="AB4006" t="s">
        <v>28465</v>
      </c>
      <c r="AC4006" t="s">
        <v>463</v>
      </c>
      <c r="AD4006" t="s">
        <v>28466</v>
      </c>
      <c r="AE4006" t="s">
        <v>708</v>
      </c>
      <c r="AF4006" t="s">
        <v>708</v>
      </c>
      <c r="AG4006">
        <v>2</v>
      </c>
      <c r="AH4006">
        <v>0</v>
      </c>
      <c r="AI4006">
        <v>2</v>
      </c>
      <c r="AJ4006">
        <v>0</v>
      </c>
      <c r="AK4006">
        <v>1</v>
      </c>
      <c r="AL4006">
        <v>0</v>
      </c>
      <c r="AM4006">
        <v>0</v>
      </c>
      <c r="AN4006">
        <v>0</v>
      </c>
      <c r="AO4006">
        <v>0</v>
      </c>
      <c r="AP4006">
        <v>1</v>
      </c>
      <c r="AQ4006">
        <v>0</v>
      </c>
      <c r="AR4006">
        <v>1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 t="e">
        <v>#N/A</v>
      </c>
      <c r="BF4006" t="e">
        <v>#N/A</v>
      </c>
      <c r="BG4006" t="e">
        <v>#N/A</v>
      </c>
      <c r="BH4006">
        <v>21.874028124957501</v>
      </c>
      <c r="BI4006" t="e">
        <v>#N/A</v>
      </c>
      <c r="BJ4006">
        <v>22.064832247571399</v>
      </c>
      <c r="BK4006" t="e">
        <v>#N/A</v>
      </c>
      <c r="BL4006" t="e">
        <v>#N/A</v>
      </c>
      <c r="BM4006" t="e">
        <v>#N/A</v>
      </c>
      <c r="BN4006" t="e">
        <v>#N/A</v>
      </c>
      <c r="BO4006" t="e">
        <v>#N/A</v>
      </c>
      <c r="BP4006" t="e">
        <v>#N/A</v>
      </c>
      <c r="BQ4006">
        <v>20.724410972712601</v>
      </c>
      <c r="BR4006">
        <v>20.734438375469399</v>
      </c>
      <c r="BS4006" t="e">
        <v>#N/A</v>
      </c>
      <c r="BT4006" t="e">
        <v>#N/A</v>
      </c>
      <c r="BU4006" t="e">
        <v>#N/A</v>
      </c>
      <c r="BV4006" t="e">
        <v>#N/A</v>
      </c>
      <c r="BW4006" t="e">
        <v>#N/A</v>
      </c>
      <c r="BX4006" t="e">
        <v>#N/A</v>
      </c>
      <c r="BY4006" t="e">
        <v>#N/A</v>
      </c>
      <c r="BZ4006" t="e">
        <v>#N/A</v>
      </c>
      <c r="CA4006" t="e">
        <v>#N/A</v>
      </c>
      <c r="CB4006" t="e">
        <v>#N/A</v>
      </c>
      <c r="CC4006" t="e">
        <v>#N/A</v>
      </c>
      <c r="CD4006">
        <v>21.171700996393302</v>
      </c>
      <c r="CE4006" t="e">
        <v>#N/A</v>
      </c>
      <c r="CF4006" t="e">
        <v>#N/A</v>
      </c>
      <c r="CG4006" t="e">
        <v>#N/A</v>
      </c>
      <c r="CH4006" t="e">
        <v>#N/A</v>
      </c>
      <c r="CI4006" t="e">
        <v>#N/A</v>
      </c>
      <c r="CJ4006" t="e">
        <v>#N/A</v>
      </c>
      <c r="CK4006" t="e">
        <v>#N/A</v>
      </c>
      <c r="CL4006" t="e">
        <v>#N/A</v>
      </c>
      <c r="CM4006" t="e">
        <v>#N/A</v>
      </c>
      <c r="CN4006" t="e">
        <v>#N/A</v>
      </c>
      <c r="CO4006" t="e">
        <v>#N/A</v>
      </c>
      <c r="CP4006" t="e">
        <v>#N/A</v>
      </c>
      <c r="CQ4006" t="e">
        <v>#N/A</v>
      </c>
      <c r="CR4006" t="e">
        <v>#N/A</v>
      </c>
      <c r="CS4006" t="e">
        <v>#N/A</v>
      </c>
      <c r="CT4006" t="e">
        <v>#N/A</v>
      </c>
      <c r="CU4006" t="e">
        <v>#N/A</v>
      </c>
      <c r="CV4006" t="e">
        <v>#N/A</v>
      </c>
      <c r="CW4006" t="e">
        <v>#N/A</v>
      </c>
      <c r="CX4006" t="e">
        <v>#N/A</v>
      </c>
      <c r="CY4006" t="e">
        <v>#N/A</v>
      </c>
      <c r="CZ4006" t="e">
        <v>#N/A</v>
      </c>
      <c r="DA4006" t="e">
        <v>#N/A</v>
      </c>
      <c r="DB4006" t="e">
        <v>#N/A</v>
      </c>
      <c r="DC4006" t="e">
        <v>#N/A</v>
      </c>
      <c r="DD4006" t="e">
        <v>#N/A</v>
      </c>
      <c r="DE4006">
        <v>21.404253626290298</v>
      </c>
      <c r="DF4006" t="e">
        <v>#N/A</v>
      </c>
      <c r="DG4006" t="e">
        <v>#N/A</v>
      </c>
      <c r="DH4006" t="e">
        <v>#N/A</v>
      </c>
      <c r="DI4006" t="e">
        <v>#N/A</v>
      </c>
      <c r="DJ4006" t="e">
        <v>#N/A</v>
      </c>
      <c r="DK4006" t="e">
        <v>#N/A</v>
      </c>
      <c r="DL4006" t="e">
        <v>#N/A</v>
      </c>
      <c r="DM4006" t="e">
        <v>#N/A</v>
      </c>
      <c r="DN4006" t="e">
        <v>#N/A</v>
      </c>
      <c r="DO4006" t="e">
        <v>#N/A</v>
      </c>
      <c r="DP4006" t="e">
        <v>#N/A</v>
      </c>
      <c r="DQ4006">
        <v>20.0889818380601</v>
      </c>
      <c r="DR4006" t="e">
        <v>#N/A</v>
      </c>
      <c r="DS4006" t="e">
        <v>#N/A</v>
      </c>
      <c r="DT4006" t="e">
        <v>#N/A</v>
      </c>
      <c r="DU4006" t="e">
        <v>#N/A</v>
      </c>
      <c r="DV4006" t="e">
        <v>#N/A</v>
      </c>
      <c r="DW4006" t="e">
        <v>#N/A</v>
      </c>
      <c r="DX4006" t="e">
        <v>#N/A</v>
      </c>
      <c r="DY4006" t="e">
        <v>#N/A</v>
      </c>
      <c r="DZ4006" t="e">
        <v>#N/A</v>
      </c>
      <c r="EA4006" t="e">
        <v>#N/A</v>
      </c>
      <c r="EB4006" t="e">
        <v>#N/A</v>
      </c>
      <c r="EC4006" t="e">
        <v>#N/A</v>
      </c>
      <c r="ED4006" t="e">
        <v>#N/A</v>
      </c>
      <c r="EE4006" t="e">
        <v>#N/A</v>
      </c>
      <c r="EF4006" t="e">
        <v>#N/A</v>
      </c>
      <c r="EG4006" t="e">
        <v>#N/A</v>
      </c>
      <c r="EH4006" t="e">
        <v>#N/A</v>
      </c>
      <c r="EI4006" t="e">
        <v>#N/A</v>
      </c>
      <c r="EJ4006" t="e">
        <v>#N/A</v>
      </c>
      <c r="EK4006" t="e">
        <v>#N/A</v>
      </c>
      <c r="EL4006" t="e">
        <v>#N/A</v>
      </c>
      <c r="EM4006" t="e">
        <v>#N/A</v>
      </c>
      <c r="EN4006" t="e">
        <v>#N/A</v>
      </c>
      <c r="EO4006" t="e">
        <v>#N/A</v>
      </c>
      <c r="EP4006" t="e">
        <v>#N/A</v>
      </c>
      <c r="EQ4006" t="e">
        <v>#N/A</v>
      </c>
      <c r="ER4006" t="e">
        <v>#N/A</v>
      </c>
      <c r="ES4006" t="e">
        <v>#N/A</v>
      </c>
      <c r="ET4006" t="e">
        <v>#N/A</v>
      </c>
      <c r="EU4006" t="e">
        <v>#N/A</v>
      </c>
      <c r="EV4006" t="e">
        <v>#N/A</v>
      </c>
      <c r="EW4006" t="e">
        <v>#N/A</v>
      </c>
      <c r="EX4006" t="e">
        <v>#N/A</v>
      </c>
      <c r="EY4006" t="e">
        <v>#N/A</v>
      </c>
      <c r="EZ4006" t="e">
        <v>#N/A</v>
      </c>
      <c r="FA4006" t="e">
        <v>#N/A</v>
      </c>
      <c r="FB4006" t="e">
        <v>#N/A</v>
      </c>
      <c r="FC4006" t="e">
        <v>#N/A</v>
      </c>
      <c r="FD4006" t="e">
        <v>#N/A</v>
      </c>
      <c r="FE4006" t="e">
        <v>#N/A</v>
      </c>
      <c r="FF4006" t="e">
        <v>#N/A</v>
      </c>
      <c r="FG4006" t="e">
        <v>#N/A</v>
      </c>
      <c r="FH4006" t="e">
        <v>#N/A</v>
      </c>
      <c r="FI4006" t="e">
        <v>#N/A</v>
      </c>
      <c r="FJ4006" t="e">
        <v>#N/A</v>
      </c>
      <c r="FK4006" t="e">
        <v>#N/A</v>
      </c>
      <c r="FL4006" t="e">
        <v>#N/A</v>
      </c>
      <c r="FM4006" t="e">
        <v>#N/A</v>
      </c>
      <c r="FN4006" t="e">
        <v>#N/A</v>
      </c>
      <c r="FO4006" t="e">
        <v>#N/A</v>
      </c>
      <c r="FP4006" t="e">
        <v>#N/A</v>
      </c>
      <c r="FQ4006" t="e">
        <v>#N/A</v>
      </c>
      <c r="FR4006" t="e">
        <v>#N/A</v>
      </c>
      <c r="FS4006" t="e">
        <v>#N/A</v>
      </c>
      <c r="FT4006" t="e">
        <v>#N/A</v>
      </c>
      <c r="FU4006" t="e">
        <v>#N/A</v>
      </c>
      <c r="FV4006" t="e">
        <v>#N/A</v>
      </c>
      <c r="FW4006" t="e">
        <v>#N/A</v>
      </c>
      <c r="FX4006" t="e">
        <v>#N/A</v>
      </c>
      <c r="FY4006" t="e">
        <v>#N/A</v>
      </c>
      <c r="FZ4006" t="e">
        <v>#N/A</v>
      </c>
      <c r="GA4006" t="e">
        <v>#N/A</v>
      </c>
      <c r="GB4006" t="e">
        <v>#N/A</v>
      </c>
      <c r="GC4006" t="e">
        <v>#N/A</v>
      </c>
      <c r="GD4006" t="e">
        <v>#N/A</v>
      </c>
      <c r="GE4006" t="e">
        <v>#N/A</v>
      </c>
      <c r="GF4006" t="e">
        <v>#N/A</v>
      </c>
    </row>
    <row r="4007" spans="1:188" x14ac:dyDescent="0.2">
      <c r="A4007" t="s">
        <v>28471</v>
      </c>
      <c r="B4007" t="s">
        <v>28472</v>
      </c>
      <c r="C4007" t="s">
        <v>191</v>
      </c>
      <c r="D4007" t="s">
        <v>191</v>
      </c>
      <c r="E4007" t="s">
        <v>213</v>
      </c>
      <c r="F4007" t="s">
        <v>193</v>
      </c>
      <c r="G4007" t="s">
        <v>194</v>
      </c>
      <c r="H4007" t="s">
        <v>28473</v>
      </c>
      <c r="I4007" t="s">
        <v>28474</v>
      </c>
      <c r="J4007" t="s">
        <v>28475</v>
      </c>
      <c r="K4007" t="s">
        <v>633</v>
      </c>
      <c r="L4007" t="s">
        <v>290</v>
      </c>
      <c r="M4007" t="s">
        <v>474</v>
      </c>
      <c r="N4007" t="s">
        <v>474</v>
      </c>
      <c r="O4007" t="s">
        <v>290</v>
      </c>
      <c r="P4007">
        <v>130</v>
      </c>
      <c r="Q4007">
        <v>36</v>
      </c>
      <c r="R4007">
        <v>28</v>
      </c>
      <c r="S4007">
        <v>36</v>
      </c>
      <c r="T4007">
        <v>30</v>
      </c>
      <c r="U4007" t="s">
        <v>257</v>
      </c>
      <c r="V4007" t="s">
        <v>13068</v>
      </c>
      <c r="W4007" t="s">
        <v>13069</v>
      </c>
      <c r="X4007" t="s">
        <v>28476</v>
      </c>
      <c r="Y4007" t="s">
        <v>19226</v>
      </c>
      <c r="Z4007" t="s">
        <v>19227</v>
      </c>
      <c r="AA4007" t="s">
        <v>19228</v>
      </c>
      <c r="AB4007" t="s">
        <v>19229</v>
      </c>
      <c r="AC4007" t="s">
        <v>2779</v>
      </c>
      <c r="AD4007" t="s">
        <v>19230</v>
      </c>
      <c r="AE4007" t="s">
        <v>208</v>
      </c>
      <c r="AF4007" t="s">
        <v>208</v>
      </c>
      <c r="AG4007">
        <v>6</v>
      </c>
      <c r="AH4007">
        <v>6</v>
      </c>
      <c r="AI4007">
        <v>6</v>
      </c>
      <c r="AJ4007">
        <v>6</v>
      </c>
      <c r="AK4007">
        <v>6</v>
      </c>
      <c r="AL4007">
        <v>6</v>
      </c>
      <c r="AM4007">
        <v>5</v>
      </c>
      <c r="AN4007">
        <v>5</v>
      </c>
      <c r="AO4007">
        <v>3</v>
      </c>
      <c r="AP4007">
        <v>5</v>
      </c>
      <c r="AQ4007">
        <v>5</v>
      </c>
      <c r="AR4007">
        <v>5</v>
      </c>
      <c r="AS4007">
        <v>6</v>
      </c>
      <c r="AT4007">
        <v>6</v>
      </c>
      <c r="AU4007">
        <v>6</v>
      </c>
      <c r="AV4007">
        <v>6</v>
      </c>
      <c r="AW4007">
        <v>6</v>
      </c>
      <c r="AX4007">
        <v>6</v>
      </c>
      <c r="AY4007">
        <v>5</v>
      </c>
      <c r="AZ4007">
        <v>5</v>
      </c>
      <c r="BA4007">
        <v>5</v>
      </c>
      <c r="BB4007">
        <v>5</v>
      </c>
      <c r="BC4007">
        <v>5</v>
      </c>
      <c r="BD4007">
        <v>5</v>
      </c>
      <c r="BE4007">
        <v>28.568713724711898</v>
      </c>
      <c r="BF4007">
        <v>29.588128778686102</v>
      </c>
      <c r="BG4007">
        <v>27.308668134269301</v>
      </c>
      <c r="BH4007">
        <v>30.116892243320301</v>
      </c>
      <c r="BI4007">
        <v>30.565315269287101</v>
      </c>
      <c r="BJ4007">
        <v>29.981195769785</v>
      </c>
      <c r="BK4007">
        <v>30.381724277902599</v>
      </c>
      <c r="BL4007">
        <v>29.280696882614301</v>
      </c>
      <c r="BM4007">
        <v>26.3893261396341</v>
      </c>
      <c r="BN4007">
        <v>30.3725012542209</v>
      </c>
      <c r="BO4007">
        <v>26.4228967288782</v>
      </c>
      <c r="BP4007">
        <v>30.213527595851001</v>
      </c>
      <c r="BQ4007">
        <v>28.9188803387026</v>
      </c>
      <c r="BR4007">
        <v>25.754610131119701</v>
      </c>
      <c r="BS4007">
        <v>30.232708626895199</v>
      </c>
      <c r="BT4007">
        <v>28.6924310094311</v>
      </c>
      <c r="BU4007">
        <v>28.8507547907443</v>
      </c>
      <c r="BV4007">
        <v>30.1403829543992</v>
      </c>
      <c r="BW4007">
        <v>28.788690223180399</v>
      </c>
      <c r="BX4007">
        <v>29.3066264565939</v>
      </c>
      <c r="BY4007">
        <v>27.241165904673299</v>
      </c>
      <c r="BZ4007">
        <v>28.334668800939902</v>
      </c>
      <c r="CA4007">
        <v>29.762486570645802</v>
      </c>
      <c r="CB4007">
        <v>29.7744197270424</v>
      </c>
      <c r="CC4007">
        <v>29.333116086465498</v>
      </c>
      <c r="CD4007">
        <v>29.60883969663</v>
      </c>
      <c r="CE4007">
        <v>29.9409396452828</v>
      </c>
      <c r="CF4007">
        <v>29.478851347106499</v>
      </c>
      <c r="CG4007">
        <v>29.715446217924399</v>
      </c>
      <c r="CH4007">
        <v>30.452026963159099</v>
      </c>
      <c r="CI4007">
        <v>29.797962375794601</v>
      </c>
      <c r="CJ4007">
        <v>26.919460761570502</v>
      </c>
      <c r="CK4007">
        <v>29.297760148093101</v>
      </c>
      <c r="CL4007">
        <v>29.9373710406703</v>
      </c>
      <c r="CM4007">
        <v>29.399813964255799</v>
      </c>
      <c r="CN4007">
        <v>29.033409869060499</v>
      </c>
      <c r="CO4007">
        <v>26.345169471294401</v>
      </c>
      <c r="CP4007">
        <v>28.7782361036369</v>
      </c>
      <c r="CQ4007">
        <v>27.387933424596699</v>
      </c>
      <c r="CR4007">
        <v>30.314344219815101</v>
      </c>
      <c r="CS4007">
        <v>28.2278226569263</v>
      </c>
      <c r="CT4007">
        <v>28.928845689095699</v>
      </c>
      <c r="CU4007">
        <v>29.7345984646829</v>
      </c>
      <c r="CV4007">
        <v>23.7153704822721</v>
      </c>
      <c r="CW4007">
        <v>26.983060315355399</v>
      </c>
      <c r="CX4007">
        <v>28.108967773530701</v>
      </c>
      <c r="CY4007">
        <v>25.1842493445</v>
      </c>
      <c r="CZ4007">
        <v>25.704532902979398</v>
      </c>
      <c r="DA4007" t="e">
        <v>#N/A</v>
      </c>
      <c r="DB4007" t="e">
        <v>#N/A</v>
      </c>
      <c r="DC4007">
        <v>27.7962699201147</v>
      </c>
      <c r="DD4007">
        <v>26.2916547549287</v>
      </c>
      <c r="DE4007">
        <v>26.715924303567601</v>
      </c>
      <c r="DF4007">
        <v>27.141903480468201</v>
      </c>
      <c r="DG4007">
        <v>29.804668619861001</v>
      </c>
      <c r="DH4007">
        <v>24.6463368070971</v>
      </c>
      <c r="DI4007">
        <v>28.516083313609499</v>
      </c>
      <c r="DJ4007">
        <v>22.815949015097299</v>
      </c>
      <c r="DK4007">
        <v>27.062271555188499</v>
      </c>
      <c r="DL4007">
        <v>29.665738203282199</v>
      </c>
      <c r="DM4007">
        <v>27.364798522270402</v>
      </c>
      <c r="DN4007">
        <v>26.951910707757801</v>
      </c>
      <c r="DO4007">
        <v>26.245846159439001</v>
      </c>
      <c r="DP4007">
        <v>29.5898650901234</v>
      </c>
      <c r="DQ4007">
        <v>28.649188326113801</v>
      </c>
      <c r="DR4007">
        <v>26.983116106474199</v>
      </c>
      <c r="DS4007">
        <v>29.9461987514192</v>
      </c>
      <c r="DT4007">
        <v>28.364112036149798</v>
      </c>
      <c r="DU4007">
        <v>29.3941689947229</v>
      </c>
      <c r="DV4007">
        <v>27.8397642374348</v>
      </c>
      <c r="DW4007">
        <v>26.370983854600102</v>
      </c>
      <c r="DX4007">
        <v>29.4058230371988</v>
      </c>
      <c r="DY4007">
        <v>31.291868055003199</v>
      </c>
      <c r="DZ4007">
        <v>28.816890512980098</v>
      </c>
      <c r="EA4007">
        <v>28.519906055716898</v>
      </c>
      <c r="EB4007">
        <v>29.759895154704701</v>
      </c>
      <c r="EC4007">
        <v>30.227929151659001</v>
      </c>
      <c r="ED4007">
        <v>29.198114397244201</v>
      </c>
      <c r="EE4007">
        <v>27.881603880321499</v>
      </c>
      <c r="EF4007">
        <v>28.243932102392598</v>
      </c>
      <c r="EG4007">
        <v>28.086712879446999</v>
      </c>
      <c r="EH4007">
        <v>29.804553316879499</v>
      </c>
      <c r="EI4007">
        <v>28.215000042049802</v>
      </c>
      <c r="EJ4007">
        <v>27.720218011637201</v>
      </c>
      <c r="EK4007">
        <v>29.935425521272801</v>
      </c>
      <c r="EL4007">
        <v>28.6052280067357</v>
      </c>
      <c r="EM4007">
        <v>26.347499032443601</v>
      </c>
      <c r="EN4007">
        <v>27.824848635206699</v>
      </c>
      <c r="EO4007">
        <v>26.073616643384</v>
      </c>
      <c r="EP4007">
        <v>23.187210982878401</v>
      </c>
      <c r="EQ4007">
        <v>26.959844355453701</v>
      </c>
      <c r="ER4007">
        <v>24.577453365438899</v>
      </c>
      <c r="ES4007">
        <v>26.880791398887901</v>
      </c>
      <c r="ET4007">
        <v>29.645412154316698</v>
      </c>
      <c r="EU4007">
        <v>27.6958779587275</v>
      </c>
      <c r="EV4007">
        <v>30.333144204214399</v>
      </c>
      <c r="EW4007">
        <v>30.492016704093299</v>
      </c>
      <c r="EX4007">
        <v>25.163446209497799</v>
      </c>
      <c r="EY4007">
        <v>25.757145524119998</v>
      </c>
      <c r="EZ4007">
        <v>26.5753357449777</v>
      </c>
      <c r="FA4007">
        <v>29.2528044315127</v>
      </c>
      <c r="FB4007">
        <v>27.625923990889</v>
      </c>
      <c r="FC4007">
        <v>30.127343066381101</v>
      </c>
      <c r="FD4007">
        <v>26.8602890519794</v>
      </c>
      <c r="FE4007">
        <v>29.787648259763099</v>
      </c>
      <c r="FF4007">
        <v>29.9029028837497</v>
      </c>
      <c r="FG4007">
        <v>30.413051491133501</v>
      </c>
      <c r="FH4007">
        <v>26.229052358863399</v>
      </c>
      <c r="FI4007">
        <v>27.8371828768298</v>
      </c>
      <c r="FJ4007">
        <v>30.205805857209199</v>
      </c>
      <c r="FK4007">
        <v>28.2105345539239</v>
      </c>
      <c r="FL4007">
        <v>28.512073302397699</v>
      </c>
      <c r="FM4007">
        <v>28.428748227804299</v>
      </c>
      <c r="FN4007">
        <v>27.6495875657487</v>
      </c>
      <c r="FO4007">
        <v>26.382053074557898</v>
      </c>
      <c r="FP4007">
        <v>28.148010185665399</v>
      </c>
      <c r="FQ4007">
        <v>28.159158119750799</v>
      </c>
      <c r="FR4007">
        <v>25.914109250447598</v>
      </c>
      <c r="FS4007">
        <v>28.072432108824199</v>
      </c>
      <c r="FT4007">
        <v>27.275627527068899</v>
      </c>
      <c r="FU4007">
        <v>30.414126516199001</v>
      </c>
      <c r="FV4007">
        <v>31.291562210347401</v>
      </c>
      <c r="FW4007">
        <v>28.895364387102401</v>
      </c>
      <c r="FX4007">
        <v>30.405032398175099</v>
      </c>
      <c r="FY4007">
        <v>30.4867880388564</v>
      </c>
      <c r="FZ4007">
        <v>31.0740956947323</v>
      </c>
      <c r="GA4007">
        <v>30.585323903757001</v>
      </c>
      <c r="GB4007">
        <v>27.606457446927902</v>
      </c>
      <c r="GC4007">
        <v>29.260321685755201</v>
      </c>
      <c r="GD4007">
        <v>29.309927872729801</v>
      </c>
      <c r="GE4007">
        <v>30.148303375100401</v>
      </c>
      <c r="GF4007">
        <v>29.136993894918199</v>
      </c>
    </row>
    <row r="4008" spans="1:188" x14ac:dyDescent="0.2">
      <c r="A4008" t="s">
        <v>28477</v>
      </c>
      <c r="B4008" t="s">
        <v>28478</v>
      </c>
      <c r="C4008" t="s">
        <v>191</v>
      </c>
      <c r="D4008" t="s">
        <v>191</v>
      </c>
      <c r="E4008" t="s">
        <v>213</v>
      </c>
      <c r="F4008" t="s">
        <v>193</v>
      </c>
      <c r="G4008" t="s">
        <v>194</v>
      </c>
      <c r="H4008" t="s">
        <v>28479</v>
      </c>
      <c r="I4008" t="s">
        <v>28480</v>
      </c>
      <c r="J4008" t="s">
        <v>28481</v>
      </c>
      <c r="K4008" t="s">
        <v>198</v>
      </c>
      <c r="L4008" t="s">
        <v>199</v>
      </c>
      <c r="M4008" t="s">
        <v>199</v>
      </c>
      <c r="N4008" t="s">
        <v>199</v>
      </c>
      <c r="O4008" t="s">
        <v>199</v>
      </c>
      <c r="P4008">
        <v>16</v>
      </c>
      <c r="Q4008">
        <v>1</v>
      </c>
      <c r="R4008">
        <v>7</v>
      </c>
      <c r="S4008">
        <v>8</v>
      </c>
      <c r="T4008">
        <v>0</v>
      </c>
      <c r="U4008" t="s">
        <v>200</v>
      </c>
      <c r="V4008" t="s">
        <v>275</v>
      </c>
      <c r="W4008" t="s">
        <v>276</v>
      </c>
      <c r="X4008" t="s">
        <v>28482</v>
      </c>
      <c r="Y4008" t="s">
        <v>24099</v>
      </c>
      <c r="Z4008" t="s">
        <v>191</v>
      </c>
      <c r="AA4008" t="e">
        <v>#N/A</v>
      </c>
      <c r="AB4008" t="s">
        <v>191</v>
      </c>
      <c r="AC4008" t="s">
        <v>225</v>
      </c>
      <c r="AD4008" t="s">
        <v>24100</v>
      </c>
      <c r="AE4008" t="s">
        <v>264</v>
      </c>
      <c r="AF4008" t="s">
        <v>264</v>
      </c>
      <c r="AG4008">
        <v>0</v>
      </c>
      <c r="AH4008">
        <v>1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2</v>
      </c>
      <c r="AQ4008">
        <v>1</v>
      </c>
      <c r="AR4008">
        <v>4</v>
      </c>
      <c r="AS4008">
        <v>0</v>
      </c>
      <c r="AT4008">
        <v>0</v>
      </c>
      <c r="AU4008">
        <v>0</v>
      </c>
      <c r="AV4008">
        <v>3</v>
      </c>
      <c r="AW4008">
        <v>4</v>
      </c>
      <c r="AX4008">
        <v>1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 t="e">
        <v>#N/A</v>
      </c>
      <c r="BF4008" t="e">
        <v>#N/A</v>
      </c>
      <c r="BG4008" t="e">
        <v>#N/A</v>
      </c>
      <c r="BH4008" t="e">
        <v>#N/A</v>
      </c>
      <c r="BI4008" t="e">
        <v>#N/A</v>
      </c>
      <c r="BJ4008" t="e">
        <v>#N/A</v>
      </c>
      <c r="BK4008" t="e">
        <v>#N/A</v>
      </c>
      <c r="BL4008" t="e">
        <v>#N/A</v>
      </c>
      <c r="BM4008">
        <v>20.283211751315399</v>
      </c>
      <c r="BN4008" t="e">
        <v>#N/A</v>
      </c>
      <c r="BO4008" t="e">
        <v>#N/A</v>
      </c>
      <c r="BP4008" t="e">
        <v>#N/A</v>
      </c>
      <c r="BQ4008" t="e">
        <v>#N/A</v>
      </c>
      <c r="BR4008" t="e">
        <v>#N/A</v>
      </c>
      <c r="BS4008" t="e">
        <v>#N/A</v>
      </c>
      <c r="BT4008" t="e">
        <v>#N/A</v>
      </c>
      <c r="BU4008" t="e">
        <v>#N/A</v>
      </c>
      <c r="BV4008" t="e">
        <v>#N/A</v>
      </c>
      <c r="BW4008" t="e">
        <v>#N/A</v>
      </c>
      <c r="BX4008" t="e">
        <v>#N/A</v>
      </c>
      <c r="BY4008" t="e">
        <v>#N/A</v>
      </c>
      <c r="BZ4008" t="e">
        <v>#N/A</v>
      </c>
      <c r="CA4008" t="e">
        <v>#N/A</v>
      </c>
      <c r="CB4008" t="e">
        <v>#N/A</v>
      </c>
      <c r="CC4008" t="e">
        <v>#N/A</v>
      </c>
      <c r="CD4008" t="e">
        <v>#N/A</v>
      </c>
      <c r="CE4008" t="e">
        <v>#N/A</v>
      </c>
      <c r="CF4008" t="e">
        <v>#N/A</v>
      </c>
      <c r="CG4008" t="e">
        <v>#N/A</v>
      </c>
      <c r="CH4008" t="e">
        <v>#N/A</v>
      </c>
      <c r="CI4008" t="e">
        <v>#N/A</v>
      </c>
      <c r="CJ4008" t="e">
        <v>#N/A</v>
      </c>
      <c r="CK4008" t="e">
        <v>#N/A</v>
      </c>
      <c r="CL4008" t="e">
        <v>#N/A</v>
      </c>
      <c r="CM4008" t="e">
        <v>#N/A</v>
      </c>
      <c r="CN4008" t="e">
        <v>#N/A</v>
      </c>
      <c r="CO4008" t="e">
        <v>#N/A</v>
      </c>
      <c r="CP4008" t="e">
        <v>#N/A</v>
      </c>
      <c r="CQ4008" t="e">
        <v>#N/A</v>
      </c>
      <c r="CR4008" t="e">
        <v>#N/A</v>
      </c>
      <c r="CS4008" t="e">
        <v>#N/A</v>
      </c>
      <c r="CT4008" t="e">
        <v>#N/A</v>
      </c>
      <c r="CU4008" t="e">
        <v>#N/A</v>
      </c>
      <c r="CV4008" t="e">
        <v>#N/A</v>
      </c>
      <c r="CW4008" t="e">
        <v>#N/A</v>
      </c>
      <c r="CX4008" t="e">
        <v>#N/A</v>
      </c>
      <c r="CY4008" t="e">
        <v>#N/A</v>
      </c>
      <c r="CZ4008" t="e">
        <v>#N/A</v>
      </c>
      <c r="DA4008" t="e">
        <v>#N/A</v>
      </c>
      <c r="DB4008" t="e">
        <v>#N/A</v>
      </c>
      <c r="DC4008" t="e">
        <v>#N/A</v>
      </c>
      <c r="DD4008">
        <v>19.301832627714301</v>
      </c>
      <c r="DE4008">
        <v>18.951162642607699</v>
      </c>
      <c r="DF4008" t="e">
        <v>#N/A</v>
      </c>
      <c r="DG4008" t="e">
        <v>#N/A</v>
      </c>
      <c r="DH4008" t="e">
        <v>#N/A</v>
      </c>
      <c r="DI4008" t="e">
        <v>#N/A</v>
      </c>
      <c r="DJ4008" t="e">
        <v>#N/A</v>
      </c>
      <c r="DK4008">
        <v>20.497651603944298</v>
      </c>
      <c r="DL4008" t="e">
        <v>#N/A</v>
      </c>
      <c r="DM4008" t="e">
        <v>#N/A</v>
      </c>
      <c r="DN4008">
        <v>19.378095700832102</v>
      </c>
      <c r="DO4008">
        <v>20.2304835270612</v>
      </c>
      <c r="DP4008">
        <v>19.712630979046502</v>
      </c>
      <c r="DQ4008">
        <v>19.483210758997899</v>
      </c>
      <c r="DR4008" t="e">
        <v>#N/A</v>
      </c>
      <c r="DS4008" t="e">
        <v>#N/A</v>
      </c>
      <c r="DT4008" t="e">
        <v>#N/A</v>
      </c>
      <c r="DU4008" t="e">
        <v>#N/A</v>
      </c>
      <c r="DV4008" t="e">
        <v>#N/A</v>
      </c>
      <c r="DW4008" t="e">
        <v>#N/A</v>
      </c>
      <c r="DX4008" t="e">
        <v>#N/A</v>
      </c>
      <c r="DY4008" t="e">
        <v>#N/A</v>
      </c>
      <c r="DZ4008" t="e">
        <v>#N/A</v>
      </c>
      <c r="EA4008" t="e">
        <v>#N/A</v>
      </c>
      <c r="EB4008" t="e">
        <v>#N/A</v>
      </c>
      <c r="EC4008" t="e">
        <v>#N/A</v>
      </c>
      <c r="ED4008" t="e">
        <v>#N/A</v>
      </c>
      <c r="EE4008" t="e">
        <v>#N/A</v>
      </c>
      <c r="EF4008" t="e">
        <v>#N/A</v>
      </c>
      <c r="EG4008" t="e">
        <v>#N/A</v>
      </c>
      <c r="EH4008" t="e">
        <v>#N/A</v>
      </c>
      <c r="EI4008" t="e">
        <v>#N/A</v>
      </c>
      <c r="EJ4008" t="e">
        <v>#N/A</v>
      </c>
      <c r="EK4008" t="e">
        <v>#N/A</v>
      </c>
      <c r="EL4008" t="e">
        <v>#N/A</v>
      </c>
      <c r="EM4008" t="e">
        <v>#N/A</v>
      </c>
      <c r="EN4008">
        <v>20.289668859407701</v>
      </c>
      <c r="EO4008">
        <v>20.862120630637801</v>
      </c>
      <c r="EP4008">
        <v>20.524439867749301</v>
      </c>
      <c r="EQ4008">
        <v>20.708711522621499</v>
      </c>
      <c r="ER4008">
        <v>20.241844570240001</v>
      </c>
      <c r="ES4008" t="e">
        <v>#N/A</v>
      </c>
      <c r="ET4008">
        <v>20.824892363899998</v>
      </c>
      <c r="EU4008">
        <v>20.694935890443201</v>
      </c>
      <c r="EV4008" t="e">
        <v>#N/A</v>
      </c>
      <c r="EW4008" t="e">
        <v>#N/A</v>
      </c>
      <c r="EX4008" t="e">
        <v>#N/A</v>
      </c>
      <c r="EY4008" t="e">
        <v>#N/A</v>
      </c>
      <c r="EZ4008" t="e">
        <v>#N/A</v>
      </c>
      <c r="FA4008" t="e">
        <v>#N/A</v>
      </c>
      <c r="FB4008">
        <v>20.2207697136114</v>
      </c>
      <c r="FC4008" t="e">
        <v>#N/A</v>
      </c>
      <c r="FD4008" t="e">
        <v>#N/A</v>
      </c>
      <c r="FE4008" t="e">
        <v>#N/A</v>
      </c>
      <c r="FF4008" t="e">
        <v>#N/A</v>
      </c>
      <c r="FG4008" t="e">
        <v>#N/A</v>
      </c>
      <c r="FH4008" t="e">
        <v>#N/A</v>
      </c>
      <c r="FI4008" t="e">
        <v>#N/A</v>
      </c>
      <c r="FJ4008" t="e">
        <v>#N/A</v>
      </c>
      <c r="FK4008" t="e">
        <v>#N/A</v>
      </c>
      <c r="FL4008" t="e">
        <v>#N/A</v>
      </c>
      <c r="FM4008" t="e">
        <v>#N/A</v>
      </c>
      <c r="FN4008" t="e">
        <v>#N/A</v>
      </c>
      <c r="FO4008" t="e">
        <v>#N/A</v>
      </c>
      <c r="FP4008" t="e">
        <v>#N/A</v>
      </c>
      <c r="FQ4008" t="e">
        <v>#N/A</v>
      </c>
      <c r="FR4008" t="e">
        <v>#N/A</v>
      </c>
      <c r="FS4008" t="e">
        <v>#N/A</v>
      </c>
      <c r="FT4008" t="e">
        <v>#N/A</v>
      </c>
      <c r="FU4008" t="e">
        <v>#N/A</v>
      </c>
      <c r="FV4008" t="e">
        <v>#N/A</v>
      </c>
      <c r="FW4008" t="e">
        <v>#N/A</v>
      </c>
      <c r="FX4008" t="e">
        <v>#N/A</v>
      </c>
      <c r="FY4008" t="e">
        <v>#N/A</v>
      </c>
      <c r="FZ4008" t="e">
        <v>#N/A</v>
      </c>
      <c r="GA4008" t="e">
        <v>#N/A</v>
      </c>
      <c r="GB4008" t="e">
        <v>#N/A</v>
      </c>
      <c r="GC4008" t="e">
        <v>#N/A</v>
      </c>
      <c r="GD4008" t="e">
        <v>#N/A</v>
      </c>
      <c r="GE4008" t="e">
        <v>#N/A</v>
      </c>
      <c r="GF4008" t="e">
        <v>#N/A</v>
      </c>
    </row>
    <row r="4009" spans="1:188" x14ac:dyDescent="0.2">
      <c r="A4009" t="s">
        <v>28483</v>
      </c>
      <c r="B4009" t="s">
        <v>28484</v>
      </c>
      <c r="C4009" t="s">
        <v>210</v>
      </c>
      <c r="D4009" t="s">
        <v>10726</v>
      </c>
      <c r="E4009" t="s">
        <v>213</v>
      </c>
      <c r="F4009" t="s">
        <v>285</v>
      </c>
      <c r="G4009" t="s">
        <v>194</v>
      </c>
      <c r="H4009" t="s">
        <v>28485</v>
      </c>
      <c r="I4009" t="s">
        <v>28486</v>
      </c>
      <c r="J4009" t="s">
        <v>28487</v>
      </c>
      <c r="K4009" t="s">
        <v>28488</v>
      </c>
      <c r="L4009" t="s">
        <v>273</v>
      </c>
      <c r="M4009" t="s">
        <v>474</v>
      </c>
      <c r="N4009" t="s">
        <v>273</v>
      </c>
      <c r="O4009" t="s">
        <v>474</v>
      </c>
      <c r="P4009">
        <v>125</v>
      </c>
      <c r="Q4009">
        <v>34</v>
      </c>
      <c r="R4009">
        <v>30</v>
      </c>
      <c r="S4009">
        <v>34</v>
      </c>
      <c r="T4009">
        <v>27</v>
      </c>
      <c r="U4009" t="s">
        <v>218</v>
      </c>
      <c r="V4009" t="s">
        <v>10731</v>
      </c>
      <c r="W4009" t="s">
        <v>10732</v>
      </c>
      <c r="X4009" t="s">
        <v>28489</v>
      </c>
      <c r="Y4009" t="s">
        <v>10734</v>
      </c>
      <c r="Z4009" t="s">
        <v>191</v>
      </c>
      <c r="AA4009" t="e">
        <v>#N/A</v>
      </c>
      <c r="AB4009" t="s">
        <v>10735</v>
      </c>
      <c r="AC4009" t="s">
        <v>415</v>
      </c>
      <c r="AD4009" t="s">
        <v>10736</v>
      </c>
      <c r="AE4009" t="s">
        <v>227</v>
      </c>
      <c r="AF4009" t="s">
        <v>228</v>
      </c>
      <c r="AG4009">
        <v>4</v>
      </c>
      <c r="AH4009">
        <v>6</v>
      </c>
      <c r="AI4009">
        <v>6</v>
      </c>
      <c r="AJ4009">
        <v>6</v>
      </c>
      <c r="AK4009">
        <v>6</v>
      </c>
      <c r="AL4009">
        <v>6</v>
      </c>
      <c r="AM4009">
        <v>5</v>
      </c>
      <c r="AN4009">
        <v>5</v>
      </c>
      <c r="AO4009">
        <v>5</v>
      </c>
      <c r="AP4009">
        <v>5</v>
      </c>
      <c r="AQ4009">
        <v>5</v>
      </c>
      <c r="AR4009">
        <v>5</v>
      </c>
      <c r="AS4009">
        <v>6</v>
      </c>
      <c r="AT4009">
        <v>6</v>
      </c>
      <c r="AU4009">
        <v>4</v>
      </c>
      <c r="AV4009">
        <v>6</v>
      </c>
      <c r="AW4009">
        <v>6</v>
      </c>
      <c r="AX4009">
        <v>6</v>
      </c>
      <c r="AY4009">
        <v>4</v>
      </c>
      <c r="AZ4009">
        <v>5</v>
      </c>
      <c r="BA4009">
        <v>5</v>
      </c>
      <c r="BB4009">
        <v>5</v>
      </c>
      <c r="BC4009">
        <v>4</v>
      </c>
      <c r="BD4009">
        <v>4</v>
      </c>
      <c r="BE4009">
        <v>27.9461399832613</v>
      </c>
      <c r="BF4009" t="e">
        <v>#N/A</v>
      </c>
      <c r="BG4009">
        <v>27.5014111249363</v>
      </c>
      <c r="BH4009">
        <v>27.3021739328492</v>
      </c>
      <c r="BI4009">
        <v>27.600260908769499</v>
      </c>
      <c r="BJ4009" t="e">
        <v>#N/A</v>
      </c>
      <c r="BK4009">
        <v>27.328864874568801</v>
      </c>
      <c r="BL4009">
        <v>27.6074034462419</v>
      </c>
      <c r="BM4009">
        <v>26.7229995078456</v>
      </c>
      <c r="BN4009">
        <v>27.903380984898899</v>
      </c>
      <c r="BO4009">
        <v>27.8150253996122</v>
      </c>
      <c r="BP4009">
        <v>27.6395093414502</v>
      </c>
      <c r="BQ4009">
        <v>27.794737515882002</v>
      </c>
      <c r="BR4009">
        <v>27.198455119614099</v>
      </c>
      <c r="BS4009">
        <v>27.328405825775899</v>
      </c>
      <c r="BT4009">
        <v>28.250416194442501</v>
      </c>
      <c r="BU4009">
        <v>27.801367600558098</v>
      </c>
      <c r="BV4009">
        <v>27.645234916153701</v>
      </c>
      <c r="BW4009">
        <v>27.565632101595899</v>
      </c>
      <c r="BX4009">
        <v>26.565921937708801</v>
      </c>
      <c r="BY4009">
        <v>27.0080143410731</v>
      </c>
      <c r="BZ4009">
        <v>26.958824601923599</v>
      </c>
      <c r="CA4009">
        <v>26.344724643188499</v>
      </c>
      <c r="CB4009">
        <v>26.427748714768999</v>
      </c>
      <c r="CC4009">
        <v>26.974918337291498</v>
      </c>
      <c r="CD4009">
        <v>26.859964944331299</v>
      </c>
      <c r="CE4009">
        <v>26.021860077664499</v>
      </c>
      <c r="CF4009">
        <v>27.256020311007202</v>
      </c>
      <c r="CG4009">
        <v>27.623554347627501</v>
      </c>
      <c r="CH4009">
        <v>27.681770254975302</v>
      </c>
      <c r="CI4009">
        <v>27.963159756485702</v>
      </c>
      <c r="CJ4009">
        <v>27.897180195035201</v>
      </c>
      <c r="CK4009">
        <v>27.311456337259301</v>
      </c>
      <c r="CL4009">
        <v>27.6432123970677</v>
      </c>
      <c r="CM4009">
        <v>27.550988268599902</v>
      </c>
      <c r="CN4009">
        <v>28.3092056270842</v>
      </c>
      <c r="CO4009">
        <v>28.4451017475036</v>
      </c>
      <c r="CP4009">
        <v>27.5379330877394</v>
      </c>
      <c r="CQ4009">
        <v>27.896646601792</v>
      </c>
      <c r="CR4009">
        <v>28.445778373679101</v>
      </c>
      <c r="CS4009">
        <v>27.939335847255599</v>
      </c>
      <c r="CT4009">
        <v>28.050183024479001</v>
      </c>
      <c r="CU4009">
        <v>27.9339097083299</v>
      </c>
      <c r="CV4009">
        <v>28.353421404324799</v>
      </c>
      <c r="CW4009">
        <v>27.7732084927624</v>
      </c>
      <c r="CX4009">
        <v>27.7056236339705</v>
      </c>
      <c r="CY4009">
        <v>28.044335074160401</v>
      </c>
      <c r="CZ4009">
        <v>27.394362367122401</v>
      </c>
      <c r="DA4009">
        <v>28.170115524065601</v>
      </c>
      <c r="DB4009">
        <v>27.5432319927931</v>
      </c>
      <c r="DC4009">
        <v>28.447084300476099</v>
      </c>
      <c r="DD4009">
        <v>27.3377368905055</v>
      </c>
      <c r="DE4009">
        <v>26.658368611401901</v>
      </c>
      <c r="DF4009">
        <v>26.658966028786701</v>
      </c>
      <c r="DG4009">
        <v>27.062848636444102</v>
      </c>
      <c r="DH4009">
        <v>27.024238891004799</v>
      </c>
      <c r="DI4009">
        <v>27.384958470703001</v>
      </c>
      <c r="DJ4009">
        <v>27.745282529308</v>
      </c>
      <c r="DK4009">
        <v>26.844392864303899</v>
      </c>
      <c r="DL4009">
        <v>27.335800938582601</v>
      </c>
      <c r="DM4009">
        <v>28.8166873786904</v>
      </c>
      <c r="DN4009">
        <v>27.1160986223069</v>
      </c>
      <c r="DO4009">
        <v>26.591622146887801</v>
      </c>
      <c r="DP4009">
        <v>26.7351186798717</v>
      </c>
      <c r="DQ4009">
        <v>27.351094482639098</v>
      </c>
      <c r="DR4009">
        <v>27.7395450886623</v>
      </c>
      <c r="DS4009">
        <v>28.185319935485701</v>
      </c>
      <c r="DT4009">
        <v>28.553598519568599</v>
      </c>
      <c r="DU4009">
        <v>27.710765587012698</v>
      </c>
      <c r="DV4009">
        <v>27.833732237020499</v>
      </c>
      <c r="DW4009">
        <v>27.154559795011899</v>
      </c>
      <c r="DX4009">
        <v>28.224123338380899</v>
      </c>
      <c r="DY4009">
        <v>28.6950231213515</v>
      </c>
      <c r="DZ4009">
        <v>28.444439866730701</v>
      </c>
      <c r="EA4009">
        <v>27.618882924171</v>
      </c>
      <c r="EB4009">
        <v>27.8218263422829</v>
      </c>
      <c r="EC4009">
        <v>27.981489600140701</v>
      </c>
      <c r="ED4009">
        <v>27.821719405329102</v>
      </c>
      <c r="EE4009" t="e">
        <v>#N/A</v>
      </c>
      <c r="EF4009">
        <v>28.3985930170616</v>
      </c>
      <c r="EG4009">
        <v>27.577704764546699</v>
      </c>
      <c r="EH4009" t="e">
        <v>#N/A</v>
      </c>
      <c r="EI4009">
        <v>27.521686194653402</v>
      </c>
      <c r="EJ4009">
        <v>27.910605919168798</v>
      </c>
      <c r="EK4009">
        <v>26.9211976959905</v>
      </c>
      <c r="EL4009">
        <v>27.3248809829885</v>
      </c>
      <c r="EM4009">
        <v>27.136242522674799</v>
      </c>
      <c r="EN4009">
        <v>27.253965062410401</v>
      </c>
      <c r="EO4009">
        <v>26.966702646350299</v>
      </c>
      <c r="EP4009">
        <v>26.562781511064099</v>
      </c>
      <c r="EQ4009">
        <v>27.0605961480125</v>
      </c>
      <c r="ER4009">
        <v>21.418507905857901</v>
      </c>
      <c r="ES4009">
        <v>26.820088365263398</v>
      </c>
      <c r="ET4009">
        <v>26.9548445767266</v>
      </c>
      <c r="EU4009">
        <v>27.4552150381502</v>
      </c>
      <c r="EV4009">
        <v>28.0065508317895</v>
      </c>
      <c r="EW4009">
        <v>27.3088708435148</v>
      </c>
      <c r="EX4009">
        <v>27.6808228318604</v>
      </c>
      <c r="EY4009">
        <v>27.245683448959799</v>
      </c>
      <c r="EZ4009">
        <v>27.608920259010901</v>
      </c>
      <c r="FA4009">
        <v>28.103758980130401</v>
      </c>
      <c r="FB4009">
        <v>28.101685577371398</v>
      </c>
      <c r="FC4009">
        <v>28.018078903653901</v>
      </c>
      <c r="FD4009" t="e">
        <v>#N/A</v>
      </c>
      <c r="FE4009">
        <v>27.725076784679899</v>
      </c>
      <c r="FF4009">
        <v>28.123727489510198</v>
      </c>
      <c r="FG4009">
        <v>28.0902419765996</v>
      </c>
      <c r="FH4009">
        <v>28.2713953221362</v>
      </c>
      <c r="FI4009">
        <v>27.9655506302737</v>
      </c>
      <c r="FJ4009">
        <v>28.243278769935699</v>
      </c>
      <c r="FK4009">
        <v>27.884297322662199</v>
      </c>
      <c r="FL4009">
        <v>27.5393073441148</v>
      </c>
      <c r="FM4009">
        <v>28.106860728949599</v>
      </c>
      <c r="FN4009">
        <v>28.250147491196898</v>
      </c>
      <c r="FO4009">
        <v>28.0570152294999</v>
      </c>
      <c r="FP4009">
        <v>27.331048116659801</v>
      </c>
      <c r="FQ4009">
        <v>28.509902473519301</v>
      </c>
      <c r="FR4009">
        <v>27.267189617855699</v>
      </c>
      <c r="FS4009">
        <v>28.159606712404798</v>
      </c>
      <c r="FT4009">
        <v>28.1640738863947</v>
      </c>
      <c r="FU4009">
        <v>27.289373521494401</v>
      </c>
      <c r="FV4009">
        <v>27.645425918199098</v>
      </c>
      <c r="FW4009">
        <v>28.028716693698701</v>
      </c>
      <c r="FX4009">
        <v>27.552418499124599</v>
      </c>
      <c r="FY4009" t="e">
        <v>#N/A</v>
      </c>
      <c r="FZ4009">
        <v>27.9150503661151</v>
      </c>
      <c r="GA4009">
        <v>27.745773341873001</v>
      </c>
      <c r="GB4009">
        <v>27.550701324542398</v>
      </c>
      <c r="GC4009">
        <v>27.8490713534202</v>
      </c>
      <c r="GD4009" t="e">
        <v>#N/A</v>
      </c>
      <c r="GE4009">
        <v>27.812390376356699</v>
      </c>
      <c r="GF4009">
        <v>27.4107492940533</v>
      </c>
    </row>
    <row r="4010" spans="1:188" x14ac:dyDescent="0.2">
      <c r="A4010" t="s">
        <v>28483</v>
      </c>
      <c r="B4010" t="s">
        <v>28490</v>
      </c>
      <c r="C4010" t="s">
        <v>210</v>
      </c>
      <c r="D4010" t="s">
        <v>10726</v>
      </c>
      <c r="E4010" t="s">
        <v>213</v>
      </c>
      <c r="F4010" t="s">
        <v>285</v>
      </c>
      <c r="G4010" t="s">
        <v>194</v>
      </c>
      <c r="H4010" t="s">
        <v>28491</v>
      </c>
      <c r="I4010" t="s">
        <v>28492</v>
      </c>
      <c r="J4010" t="s">
        <v>28493</v>
      </c>
      <c r="K4010" t="s">
        <v>7469</v>
      </c>
      <c r="L4010" t="s">
        <v>239</v>
      </c>
      <c r="M4010" t="s">
        <v>474</v>
      </c>
      <c r="N4010" t="s">
        <v>474</v>
      </c>
      <c r="O4010" t="s">
        <v>309</v>
      </c>
      <c r="P4010">
        <v>96</v>
      </c>
      <c r="Q4010">
        <v>27</v>
      </c>
      <c r="R4010">
        <v>21</v>
      </c>
      <c r="S4010">
        <v>25</v>
      </c>
      <c r="T4010">
        <v>23</v>
      </c>
      <c r="U4010" t="s">
        <v>218</v>
      </c>
      <c r="V4010" t="s">
        <v>10731</v>
      </c>
      <c r="W4010" t="s">
        <v>10732</v>
      </c>
      <c r="X4010" t="s">
        <v>28489</v>
      </c>
      <c r="Y4010" t="s">
        <v>10734</v>
      </c>
      <c r="Z4010" t="s">
        <v>191</v>
      </c>
      <c r="AA4010" t="e">
        <v>#N/A</v>
      </c>
      <c r="AB4010" t="s">
        <v>10735</v>
      </c>
      <c r="AC4010" t="s">
        <v>415</v>
      </c>
      <c r="AD4010" t="s">
        <v>10736</v>
      </c>
      <c r="AE4010" t="s">
        <v>227</v>
      </c>
      <c r="AF4010" t="s">
        <v>228</v>
      </c>
      <c r="AG4010">
        <v>5</v>
      </c>
      <c r="AH4010">
        <v>4</v>
      </c>
      <c r="AI4010">
        <v>3</v>
      </c>
      <c r="AJ4010">
        <v>5</v>
      </c>
      <c r="AK4010">
        <v>5</v>
      </c>
      <c r="AL4010">
        <v>5</v>
      </c>
      <c r="AM4010">
        <v>4</v>
      </c>
      <c r="AN4010">
        <v>3</v>
      </c>
      <c r="AO4010">
        <v>2</v>
      </c>
      <c r="AP4010">
        <v>4</v>
      </c>
      <c r="AQ4010">
        <v>4</v>
      </c>
      <c r="AR4010">
        <v>4</v>
      </c>
      <c r="AS4010">
        <v>5</v>
      </c>
      <c r="AT4010">
        <v>3</v>
      </c>
      <c r="AU4010">
        <v>5</v>
      </c>
      <c r="AV4010">
        <v>4</v>
      </c>
      <c r="AW4010">
        <v>3</v>
      </c>
      <c r="AX4010">
        <v>5</v>
      </c>
      <c r="AY4010">
        <v>5</v>
      </c>
      <c r="AZ4010">
        <v>2</v>
      </c>
      <c r="BA4010">
        <v>5</v>
      </c>
      <c r="BB4010">
        <v>3</v>
      </c>
      <c r="BC4010">
        <v>4</v>
      </c>
      <c r="BD4010">
        <v>4</v>
      </c>
      <c r="BE4010">
        <v>22.539459203716</v>
      </c>
      <c r="BF4010">
        <v>22.652175659230799</v>
      </c>
      <c r="BG4010" t="e">
        <v>#N/A</v>
      </c>
      <c r="BH4010">
        <v>23.0681056510908</v>
      </c>
      <c r="BI4010">
        <v>23.7101025256095</v>
      </c>
      <c r="BJ4010">
        <v>22.0794790235358</v>
      </c>
      <c r="BK4010">
        <v>22.532831342295001</v>
      </c>
      <c r="BL4010" t="e">
        <v>#N/A</v>
      </c>
      <c r="BM4010">
        <v>20.8173419932304</v>
      </c>
      <c r="BN4010">
        <v>22.8079651809852</v>
      </c>
      <c r="BO4010">
        <v>21.689494949916298</v>
      </c>
      <c r="BP4010" t="e">
        <v>#N/A</v>
      </c>
      <c r="BQ4010">
        <v>21.558527753414001</v>
      </c>
      <c r="BR4010">
        <v>22.167562860272</v>
      </c>
      <c r="BS4010">
        <v>22.2288321610719</v>
      </c>
      <c r="BT4010" t="e">
        <v>#N/A</v>
      </c>
      <c r="BU4010" t="e">
        <v>#N/A</v>
      </c>
      <c r="BV4010" t="e">
        <v>#N/A</v>
      </c>
      <c r="BW4010">
        <v>21.6418636469419</v>
      </c>
      <c r="BX4010">
        <v>22.241888887847399</v>
      </c>
      <c r="BY4010">
        <v>21.905718429283802</v>
      </c>
      <c r="BZ4010">
        <v>22.659253080054299</v>
      </c>
      <c r="CA4010">
        <v>22.488905301776501</v>
      </c>
      <c r="CB4010" t="e">
        <v>#N/A</v>
      </c>
      <c r="CC4010">
        <v>21.956268549893501</v>
      </c>
      <c r="CD4010">
        <v>22.5008662415263</v>
      </c>
      <c r="CE4010">
        <v>21.9998046844477</v>
      </c>
      <c r="CF4010">
        <v>22.875745650289801</v>
      </c>
      <c r="CG4010">
        <v>22.379430482284299</v>
      </c>
      <c r="CH4010" t="e">
        <v>#N/A</v>
      </c>
      <c r="CI4010">
        <v>22.203420904619801</v>
      </c>
      <c r="CJ4010">
        <v>22.619028377869402</v>
      </c>
      <c r="CK4010">
        <v>21.935437151217702</v>
      </c>
      <c r="CL4010" t="e">
        <v>#N/A</v>
      </c>
      <c r="CM4010">
        <v>22.021991905878401</v>
      </c>
      <c r="CN4010">
        <v>21.442585474626501</v>
      </c>
      <c r="CO4010">
        <v>20.314097919432601</v>
      </c>
      <c r="CP4010">
        <v>22.148596942120601</v>
      </c>
      <c r="CQ4010" t="e">
        <v>#N/A</v>
      </c>
      <c r="CR4010">
        <v>23.784824080532101</v>
      </c>
      <c r="CS4010">
        <v>22.546901404925499</v>
      </c>
      <c r="CT4010">
        <v>22.3992325680567</v>
      </c>
      <c r="CU4010">
        <v>22.145919690298399</v>
      </c>
      <c r="CV4010" t="e">
        <v>#N/A</v>
      </c>
      <c r="CW4010">
        <v>22.629625075622801</v>
      </c>
      <c r="CX4010" t="e">
        <v>#N/A</v>
      </c>
      <c r="CY4010" t="e">
        <v>#N/A</v>
      </c>
      <c r="CZ4010" t="e">
        <v>#N/A</v>
      </c>
      <c r="DA4010">
        <v>22.3261786257107</v>
      </c>
      <c r="DB4010" t="e">
        <v>#N/A</v>
      </c>
      <c r="DC4010">
        <v>25.179616365895601</v>
      </c>
      <c r="DD4010">
        <v>21.935356007578299</v>
      </c>
      <c r="DE4010">
        <v>21.622028470174701</v>
      </c>
      <c r="DF4010" t="e">
        <v>#N/A</v>
      </c>
      <c r="DG4010">
        <v>22.603842931740001</v>
      </c>
      <c r="DH4010">
        <v>21.4585448033909</v>
      </c>
      <c r="DI4010">
        <v>22.083865940896199</v>
      </c>
      <c r="DJ4010" t="e">
        <v>#N/A</v>
      </c>
      <c r="DK4010">
        <v>21.101822229181099</v>
      </c>
      <c r="DL4010">
        <v>22.324998101331701</v>
      </c>
      <c r="DM4010">
        <v>21.969105473955601</v>
      </c>
      <c r="DN4010">
        <v>21.444582150247498</v>
      </c>
      <c r="DO4010">
        <v>21.012326057135802</v>
      </c>
      <c r="DP4010">
        <v>21.827874702162202</v>
      </c>
      <c r="DQ4010">
        <v>22.1366926092679</v>
      </c>
      <c r="DR4010" t="e">
        <v>#N/A</v>
      </c>
      <c r="DS4010">
        <v>22.893159874466601</v>
      </c>
      <c r="DT4010">
        <v>23.863411589115</v>
      </c>
      <c r="DU4010">
        <v>22.8799518235788</v>
      </c>
      <c r="DV4010">
        <v>22.342660788409301</v>
      </c>
      <c r="DW4010">
        <v>22.386299541648199</v>
      </c>
      <c r="DX4010" t="e">
        <v>#N/A</v>
      </c>
      <c r="DY4010">
        <v>23.798177718838001</v>
      </c>
      <c r="DZ4010" t="e">
        <v>#N/A</v>
      </c>
      <c r="EA4010">
        <v>22.3661233466845</v>
      </c>
      <c r="EB4010">
        <v>22.7476040098542</v>
      </c>
      <c r="EC4010" t="e">
        <v>#N/A</v>
      </c>
      <c r="ED4010" t="e">
        <v>#N/A</v>
      </c>
      <c r="EE4010">
        <v>22.957806836960302</v>
      </c>
      <c r="EF4010" t="e">
        <v>#N/A</v>
      </c>
      <c r="EG4010">
        <v>22.040517623881598</v>
      </c>
      <c r="EH4010">
        <v>23.344095457796499</v>
      </c>
      <c r="EI4010">
        <v>22.5582909520156</v>
      </c>
      <c r="EJ4010">
        <v>21.1663858603075</v>
      </c>
      <c r="EK4010" t="e">
        <v>#N/A</v>
      </c>
      <c r="EL4010" t="e">
        <v>#N/A</v>
      </c>
      <c r="EM4010">
        <v>22.195218998158801</v>
      </c>
      <c r="EN4010">
        <v>21.8326485352971</v>
      </c>
      <c r="EO4010">
        <v>22.0779122981012</v>
      </c>
      <c r="EP4010">
        <v>21.599843006735899</v>
      </c>
      <c r="EQ4010" t="e">
        <v>#N/A</v>
      </c>
      <c r="ER4010">
        <v>24.2459338635487</v>
      </c>
      <c r="ES4010" t="e">
        <v>#N/A</v>
      </c>
      <c r="ET4010">
        <v>22.480044242611601</v>
      </c>
      <c r="EU4010" t="e">
        <v>#N/A</v>
      </c>
      <c r="EV4010">
        <v>22.210691548569699</v>
      </c>
      <c r="EW4010">
        <v>23.094653558662898</v>
      </c>
      <c r="EX4010">
        <v>21.485306998890898</v>
      </c>
      <c r="EY4010">
        <v>21.555549245642901</v>
      </c>
      <c r="EZ4010">
        <v>22.227884693100801</v>
      </c>
      <c r="FA4010" t="e">
        <v>#N/A</v>
      </c>
      <c r="FB4010">
        <v>21.461347060330301</v>
      </c>
      <c r="FC4010">
        <v>23.244610321283702</v>
      </c>
      <c r="FD4010">
        <v>24.306037945185601</v>
      </c>
      <c r="FE4010">
        <v>22.2878181771766</v>
      </c>
      <c r="FF4010">
        <v>22.644125378102601</v>
      </c>
      <c r="FG4010">
        <v>22.821604276416998</v>
      </c>
      <c r="FH4010" t="e">
        <v>#N/A</v>
      </c>
      <c r="FI4010">
        <v>23.4163366354882</v>
      </c>
      <c r="FJ4010" t="e">
        <v>#N/A</v>
      </c>
      <c r="FK4010" t="e">
        <v>#N/A</v>
      </c>
      <c r="FL4010">
        <v>22.4350248435853</v>
      </c>
      <c r="FM4010">
        <v>22.542185262722001</v>
      </c>
      <c r="FN4010">
        <v>24.156044746689801</v>
      </c>
      <c r="FO4010">
        <v>23.396362612096802</v>
      </c>
      <c r="FP4010">
        <v>22.204333607196901</v>
      </c>
      <c r="FQ4010">
        <v>22.303291877254701</v>
      </c>
      <c r="FR4010" t="e">
        <v>#N/A</v>
      </c>
      <c r="FS4010">
        <v>22.592947318700698</v>
      </c>
      <c r="FT4010">
        <v>22.6267918019973</v>
      </c>
      <c r="FU4010" t="e">
        <v>#N/A</v>
      </c>
      <c r="FV4010">
        <v>22.8819110371814</v>
      </c>
      <c r="FW4010" t="e">
        <v>#N/A</v>
      </c>
      <c r="FX4010">
        <v>22.954013735491401</v>
      </c>
      <c r="FY4010">
        <v>22.249050810928701</v>
      </c>
      <c r="FZ4010">
        <v>22.835746617132202</v>
      </c>
      <c r="GA4010">
        <v>22.892860835536901</v>
      </c>
      <c r="GB4010">
        <v>22.1961871828595</v>
      </c>
      <c r="GC4010">
        <v>22.2624359165359</v>
      </c>
      <c r="GD4010" t="e">
        <v>#N/A</v>
      </c>
      <c r="GE4010">
        <v>22.644491485138001</v>
      </c>
      <c r="GF4010">
        <v>21.757067054790401</v>
      </c>
    </row>
    <row r="4011" spans="1:188" x14ac:dyDescent="0.2">
      <c r="A4011" t="s">
        <v>28483</v>
      </c>
      <c r="B4011" t="s">
        <v>28494</v>
      </c>
      <c r="C4011" t="s">
        <v>210</v>
      </c>
      <c r="D4011" t="s">
        <v>10726</v>
      </c>
      <c r="E4011" t="s">
        <v>213</v>
      </c>
      <c r="F4011" t="s">
        <v>193</v>
      </c>
      <c r="G4011" t="s">
        <v>194</v>
      </c>
      <c r="H4011" t="s">
        <v>28495</v>
      </c>
      <c r="I4011" t="s">
        <v>28496</v>
      </c>
      <c r="J4011" t="s">
        <v>28497</v>
      </c>
      <c r="K4011" t="s">
        <v>198</v>
      </c>
      <c r="L4011" t="s">
        <v>199</v>
      </c>
      <c r="M4011" t="s">
        <v>199</v>
      </c>
      <c r="N4011" t="s">
        <v>199</v>
      </c>
      <c r="O4011" t="s">
        <v>199</v>
      </c>
      <c r="P4011">
        <v>13</v>
      </c>
      <c r="Q4011">
        <v>2</v>
      </c>
      <c r="R4011">
        <v>1</v>
      </c>
      <c r="S4011">
        <v>8</v>
      </c>
      <c r="T4011">
        <v>2</v>
      </c>
      <c r="U4011" t="s">
        <v>218</v>
      </c>
      <c r="V4011" t="s">
        <v>10731</v>
      </c>
      <c r="W4011" t="s">
        <v>10732</v>
      </c>
      <c r="X4011" t="s">
        <v>28489</v>
      </c>
      <c r="Y4011" t="s">
        <v>10734</v>
      </c>
      <c r="Z4011" t="s">
        <v>191</v>
      </c>
      <c r="AA4011" t="e">
        <v>#N/A</v>
      </c>
      <c r="AB4011" t="s">
        <v>10735</v>
      </c>
      <c r="AC4011" t="s">
        <v>415</v>
      </c>
      <c r="AD4011" t="s">
        <v>10736</v>
      </c>
      <c r="AE4011" t="s">
        <v>227</v>
      </c>
      <c r="AF4011" t="s">
        <v>228</v>
      </c>
      <c r="AG4011">
        <v>0</v>
      </c>
      <c r="AH4011">
        <v>0</v>
      </c>
      <c r="AI4011">
        <v>1</v>
      </c>
      <c r="AJ4011">
        <v>1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1</v>
      </c>
      <c r="AS4011">
        <v>1</v>
      </c>
      <c r="AT4011">
        <v>2</v>
      </c>
      <c r="AU4011">
        <v>2</v>
      </c>
      <c r="AV4011">
        <v>1</v>
      </c>
      <c r="AW4011">
        <v>1</v>
      </c>
      <c r="AX4011">
        <v>1</v>
      </c>
      <c r="AY4011">
        <v>0</v>
      </c>
      <c r="AZ4011">
        <v>0</v>
      </c>
      <c r="BA4011">
        <v>1</v>
      </c>
      <c r="BB4011">
        <v>0</v>
      </c>
      <c r="BC4011">
        <v>0</v>
      </c>
      <c r="BD4011">
        <v>1</v>
      </c>
      <c r="BE4011" t="e">
        <v>#N/A</v>
      </c>
      <c r="BF4011" t="e">
        <v>#N/A</v>
      </c>
      <c r="BG4011" t="e">
        <v>#N/A</v>
      </c>
      <c r="BH4011" t="e">
        <v>#N/A</v>
      </c>
      <c r="BI4011" t="e">
        <v>#N/A</v>
      </c>
      <c r="BJ4011" t="e">
        <v>#N/A</v>
      </c>
      <c r="BK4011" t="e">
        <v>#N/A</v>
      </c>
      <c r="BL4011" t="e">
        <v>#N/A</v>
      </c>
      <c r="BM4011" t="e">
        <v>#N/A</v>
      </c>
      <c r="BN4011" t="e">
        <v>#N/A</v>
      </c>
      <c r="BO4011" t="e">
        <v>#N/A</v>
      </c>
      <c r="BP4011" t="e">
        <v>#N/A</v>
      </c>
      <c r="BQ4011" t="e">
        <v>#N/A</v>
      </c>
      <c r="BR4011" t="e">
        <v>#N/A</v>
      </c>
      <c r="BS4011" t="e">
        <v>#N/A</v>
      </c>
      <c r="BT4011" t="e">
        <v>#N/A</v>
      </c>
      <c r="BU4011">
        <v>21.990162214493999</v>
      </c>
      <c r="BV4011" t="e">
        <v>#N/A</v>
      </c>
      <c r="BW4011" t="e">
        <v>#N/A</v>
      </c>
      <c r="BX4011" t="e">
        <v>#N/A</v>
      </c>
      <c r="BY4011" t="e">
        <v>#N/A</v>
      </c>
      <c r="BZ4011" t="e">
        <v>#N/A</v>
      </c>
      <c r="CA4011">
        <v>21.0670666852902</v>
      </c>
      <c r="CB4011" t="e">
        <v>#N/A</v>
      </c>
      <c r="CC4011" t="e">
        <v>#N/A</v>
      </c>
      <c r="CD4011" t="e">
        <v>#N/A</v>
      </c>
      <c r="CE4011" t="e">
        <v>#N/A</v>
      </c>
      <c r="CF4011" t="e">
        <v>#N/A</v>
      </c>
      <c r="CG4011" t="e">
        <v>#N/A</v>
      </c>
      <c r="CH4011" t="e">
        <v>#N/A</v>
      </c>
      <c r="CI4011" t="e">
        <v>#N/A</v>
      </c>
      <c r="CJ4011" t="e">
        <v>#N/A</v>
      </c>
      <c r="CK4011" t="e">
        <v>#N/A</v>
      </c>
      <c r="CL4011" t="e">
        <v>#N/A</v>
      </c>
      <c r="CM4011" t="e">
        <v>#N/A</v>
      </c>
      <c r="CN4011" t="e">
        <v>#N/A</v>
      </c>
      <c r="CO4011" t="e">
        <v>#N/A</v>
      </c>
      <c r="CP4011" t="e">
        <v>#N/A</v>
      </c>
      <c r="CQ4011" t="e">
        <v>#N/A</v>
      </c>
      <c r="CR4011" t="e">
        <v>#N/A</v>
      </c>
      <c r="CS4011" t="e">
        <v>#N/A</v>
      </c>
      <c r="CT4011" t="e">
        <v>#N/A</v>
      </c>
      <c r="CU4011" t="e">
        <v>#N/A</v>
      </c>
      <c r="CV4011" t="e">
        <v>#N/A</v>
      </c>
      <c r="CW4011" t="e">
        <v>#N/A</v>
      </c>
      <c r="CX4011" t="e">
        <v>#N/A</v>
      </c>
      <c r="CY4011" t="e">
        <v>#N/A</v>
      </c>
      <c r="CZ4011" t="e">
        <v>#N/A</v>
      </c>
      <c r="DA4011" t="e">
        <v>#N/A</v>
      </c>
      <c r="DB4011" t="e">
        <v>#N/A</v>
      </c>
      <c r="DC4011" t="e">
        <v>#N/A</v>
      </c>
      <c r="DD4011" t="e">
        <v>#N/A</v>
      </c>
      <c r="DE4011" t="e">
        <v>#N/A</v>
      </c>
      <c r="DF4011" t="e">
        <v>#N/A</v>
      </c>
      <c r="DG4011" t="e">
        <v>#N/A</v>
      </c>
      <c r="DH4011" t="e">
        <v>#N/A</v>
      </c>
      <c r="DI4011" t="e">
        <v>#N/A</v>
      </c>
      <c r="DJ4011" t="e">
        <v>#N/A</v>
      </c>
      <c r="DK4011" t="e">
        <v>#N/A</v>
      </c>
      <c r="DL4011" t="e">
        <v>#N/A</v>
      </c>
      <c r="DM4011" t="e">
        <v>#N/A</v>
      </c>
      <c r="DN4011" t="e">
        <v>#N/A</v>
      </c>
      <c r="DO4011" t="e">
        <v>#N/A</v>
      </c>
      <c r="DP4011" t="e">
        <v>#N/A</v>
      </c>
      <c r="DQ4011">
        <v>20.907346680526199</v>
      </c>
      <c r="DR4011" t="e">
        <v>#N/A</v>
      </c>
      <c r="DS4011" t="e">
        <v>#N/A</v>
      </c>
      <c r="DT4011" t="e">
        <v>#N/A</v>
      </c>
      <c r="DU4011">
        <v>21.864907983220501</v>
      </c>
      <c r="DV4011" t="e">
        <v>#N/A</v>
      </c>
      <c r="DW4011" t="e">
        <v>#N/A</v>
      </c>
      <c r="DX4011" t="e">
        <v>#N/A</v>
      </c>
      <c r="DY4011" t="e">
        <v>#N/A</v>
      </c>
      <c r="DZ4011">
        <v>22.346769897124499</v>
      </c>
      <c r="EA4011" t="e">
        <v>#N/A</v>
      </c>
      <c r="EB4011" t="e">
        <v>#N/A</v>
      </c>
      <c r="EC4011">
        <v>22.083867825688301</v>
      </c>
      <c r="ED4011" t="e">
        <v>#N/A</v>
      </c>
      <c r="EE4011" t="e">
        <v>#N/A</v>
      </c>
      <c r="EF4011">
        <v>23.269636874758699</v>
      </c>
      <c r="EG4011" t="e">
        <v>#N/A</v>
      </c>
      <c r="EH4011" t="e">
        <v>#N/A</v>
      </c>
      <c r="EI4011">
        <v>21.818374934036299</v>
      </c>
      <c r="EJ4011" t="e">
        <v>#N/A</v>
      </c>
      <c r="EK4011">
        <v>21.429856289989502</v>
      </c>
      <c r="EL4011" t="e">
        <v>#N/A</v>
      </c>
      <c r="EM4011" t="e">
        <v>#N/A</v>
      </c>
      <c r="EN4011" t="e">
        <v>#N/A</v>
      </c>
      <c r="EO4011" t="e">
        <v>#N/A</v>
      </c>
      <c r="EP4011" t="e">
        <v>#N/A</v>
      </c>
      <c r="EQ4011" t="e">
        <v>#N/A</v>
      </c>
      <c r="ER4011" t="e">
        <v>#N/A</v>
      </c>
      <c r="ES4011" t="e">
        <v>#N/A</v>
      </c>
      <c r="ET4011" t="e">
        <v>#N/A</v>
      </c>
      <c r="EU4011">
        <v>21.746867191772701</v>
      </c>
      <c r="EV4011" t="e">
        <v>#N/A</v>
      </c>
      <c r="EW4011" t="e">
        <v>#N/A</v>
      </c>
      <c r="EX4011" t="e">
        <v>#N/A</v>
      </c>
      <c r="EY4011" t="e">
        <v>#N/A</v>
      </c>
      <c r="EZ4011" t="e">
        <v>#N/A</v>
      </c>
      <c r="FA4011">
        <v>21.619520261973399</v>
      </c>
      <c r="FB4011" t="e">
        <v>#N/A</v>
      </c>
      <c r="FC4011" t="e">
        <v>#N/A</v>
      </c>
      <c r="FD4011" t="e">
        <v>#N/A</v>
      </c>
      <c r="FE4011" t="e">
        <v>#N/A</v>
      </c>
      <c r="FF4011" t="e">
        <v>#N/A</v>
      </c>
      <c r="FG4011" t="e">
        <v>#N/A</v>
      </c>
      <c r="FH4011" t="e">
        <v>#N/A</v>
      </c>
      <c r="FI4011" t="e">
        <v>#N/A</v>
      </c>
      <c r="FJ4011" t="e">
        <v>#N/A</v>
      </c>
      <c r="FK4011" t="e">
        <v>#N/A</v>
      </c>
      <c r="FL4011" t="e">
        <v>#N/A</v>
      </c>
      <c r="FM4011" t="e">
        <v>#N/A</v>
      </c>
      <c r="FN4011" t="e">
        <v>#N/A</v>
      </c>
      <c r="FO4011" t="e">
        <v>#N/A</v>
      </c>
      <c r="FP4011">
        <v>20.813361990860098</v>
      </c>
      <c r="FQ4011" t="e">
        <v>#N/A</v>
      </c>
      <c r="FR4011" t="e">
        <v>#N/A</v>
      </c>
      <c r="FS4011" t="e">
        <v>#N/A</v>
      </c>
      <c r="FT4011" t="e">
        <v>#N/A</v>
      </c>
      <c r="FU4011" t="e">
        <v>#N/A</v>
      </c>
      <c r="FV4011" t="e">
        <v>#N/A</v>
      </c>
      <c r="FW4011" t="e">
        <v>#N/A</v>
      </c>
      <c r="FX4011" t="e">
        <v>#N/A</v>
      </c>
      <c r="FY4011" t="e">
        <v>#N/A</v>
      </c>
      <c r="FZ4011" t="e">
        <v>#N/A</v>
      </c>
      <c r="GA4011" t="e">
        <v>#N/A</v>
      </c>
      <c r="GB4011">
        <v>20.7729444925702</v>
      </c>
      <c r="GC4011" t="e">
        <v>#N/A</v>
      </c>
      <c r="GD4011" t="e">
        <v>#N/A</v>
      </c>
      <c r="GE4011" t="e">
        <v>#N/A</v>
      </c>
      <c r="GF4011" t="e">
        <v>#N/A</v>
      </c>
    </row>
    <row r="4012" spans="1:188" x14ac:dyDescent="0.2">
      <c r="A4012" t="s">
        <v>28483</v>
      </c>
      <c r="B4012" t="s">
        <v>28498</v>
      </c>
      <c r="C4012" t="s">
        <v>210</v>
      </c>
      <c r="D4012" t="s">
        <v>10726</v>
      </c>
      <c r="E4012" t="s">
        <v>213</v>
      </c>
      <c r="F4012" t="s">
        <v>285</v>
      </c>
      <c r="G4012" t="s">
        <v>194</v>
      </c>
      <c r="H4012" t="s">
        <v>28499</v>
      </c>
      <c r="I4012" t="s">
        <v>28500</v>
      </c>
      <c r="J4012" t="s">
        <v>28501</v>
      </c>
      <c r="K4012" t="s">
        <v>198</v>
      </c>
      <c r="L4012" t="s">
        <v>273</v>
      </c>
      <c r="M4012" t="s">
        <v>474</v>
      </c>
      <c r="N4012" t="s">
        <v>239</v>
      </c>
      <c r="O4012" t="s">
        <v>273</v>
      </c>
      <c r="P4012">
        <v>129</v>
      </c>
      <c r="Q4012">
        <v>35</v>
      </c>
      <c r="R4012">
        <v>28</v>
      </c>
      <c r="S4012">
        <v>36</v>
      </c>
      <c r="T4012">
        <v>30</v>
      </c>
      <c r="U4012" t="s">
        <v>218</v>
      </c>
      <c r="V4012" t="s">
        <v>10731</v>
      </c>
      <c r="W4012" t="s">
        <v>10732</v>
      </c>
      <c r="X4012" t="s">
        <v>28489</v>
      </c>
      <c r="Y4012" t="s">
        <v>10734</v>
      </c>
      <c r="Z4012" t="s">
        <v>191</v>
      </c>
      <c r="AA4012" t="e">
        <v>#N/A</v>
      </c>
      <c r="AB4012" t="s">
        <v>10735</v>
      </c>
      <c r="AC4012" t="s">
        <v>415</v>
      </c>
      <c r="AD4012" t="s">
        <v>10736</v>
      </c>
      <c r="AE4012" t="s">
        <v>227</v>
      </c>
      <c r="AF4012" t="s">
        <v>228</v>
      </c>
      <c r="AG4012">
        <v>5</v>
      </c>
      <c r="AH4012">
        <v>6</v>
      </c>
      <c r="AI4012">
        <v>6</v>
      </c>
      <c r="AJ4012">
        <v>6</v>
      </c>
      <c r="AK4012">
        <v>6</v>
      </c>
      <c r="AL4012">
        <v>6</v>
      </c>
      <c r="AM4012">
        <v>4</v>
      </c>
      <c r="AN4012">
        <v>5</v>
      </c>
      <c r="AO4012">
        <v>5</v>
      </c>
      <c r="AP4012">
        <v>5</v>
      </c>
      <c r="AQ4012">
        <v>4</v>
      </c>
      <c r="AR4012">
        <v>5</v>
      </c>
      <c r="AS4012">
        <v>6</v>
      </c>
      <c r="AT4012">
        <v>6</v>
      </c>
      <c r="AU4012">
        <v>6</v>
      </c>
      <c r="AV4012">
        <v>6</v>
      </c>
      <c r="AW4012">
        <v>6</v>
      </c>
      <c r="AX4012">
        <v>6</v>
      </c>
      <c r="AY4012">
        <v>5</v>
      </c>
      <c r="AZ4012">
        <v>5</v>
      </c>
      <c r="BA4012">
        <v>5</v>
      </c>
      <c r="BB4012">
        <v>5</v>
      </c>
      <c r="BC4012">
        <v>5</v>
      </c>
      <c r="BD4012">
        <v>5</v>
      </c>
      <c r="BE4012">
        <v>30.1006219718765</v>
      </c>
      <c r="BF4012">
        <v>28.765887343842401</v>
      </c>
      <c r="BG4012">
        <v>29.688538644005501</v>
      </c>
      <c r="BH4012" t="e">
        <v>#N/A</v>
      </c>
      <c r="BI4012">
        <v>26.924405707954602</v>
      </c>
      <c r="BJ4012">
        <v>29.271054989336498</v>
      </c>
      <c r="BK4012">
        <v>28.629137180690901</v>
      </c>
      <c r="BL4012">
        <v>28.8391664380541</v>
      </c>
      <c r="BM4012">
        <v>28.1496754813476</v>
      </c>
      <c r="BN4012">
        <v>28.3742940001001</v>
      </c>
      <c r="BO4012">
        <v>28.983800511447701</v>
      </c>
      <c r="BP4012">
        <v>29.056562213273999</v>
      </c>
      <c r="BQ4012">
        <v>29.752964014860101</v>
      </c>
      <c r="BR4012">
        <v>29.292299348472099</v>
      </c>
      <c r="BS4012">
        <v>29.225512385457499</v>
      </c>
      <c r="BT4012">
        <v>29.045831332526902</v>
      </c>
      <c r="BU4012">
        <v>29.237184172816701</v>
      </c>
      <c r="BV4012">
        <v>29.531713018195301</v>
      </c>
      <c r="BW4012">
        <v>29.377640487628199</v>
      </c>
      <c r="BX4012">
        <v>28.4693130570842</v>
      </c>
      <c r="BY4012">
        <v>29.097539823335602</v>
      </c>
      <c r="BZ4012">
        <v>27.284165968334701</v>
      </c>
      <c r="CA4012">
        <v>26.4460801261028</v>
      </c>
      <c r="CB4012">
        <v>28.124032477675101</v>
      </c>
      <c r="CC4012">
        <v>28.413154966725799</v>
      </c>
      <c r="CD4012">
        <v>28.0359678832356</v>
      </c>
      <c r="CE4012">
        <v>27.928993041193099</v>
      </c>
      <c r="CF4012">
        <v>27.448062919803601</v>
      </c>
      <c r="CG4012">
        <v>28.872155535553699</v>
      </c>
      <c r="CH4012">
        <v>29.133087583541901</v>
      </c>
      <c r="CI4012">
        <v>28.632818525773601</v>
      </c>
      <c r="CJ4012">
        <v>29.072663149857199</v>
      </c>
      <c r="CK4012">
        <v>28.431300325542299</v>
      </c>
      <c r="CL4012">
        <v>27.0712294425058</v>
      </c>
      <c r="CM4012">
        <v>28.254111105147398</v>
      </c>
      <c r="CN4012">
        <v>29.814835291747698</v>
      </c>
      <c r="CO4012">
        <v>29.5677073262652</v>
      </c>
      <c r="CP4012">
        <v>28.765672076734401</v>
      </c>
      <c r="CQ4012">
        <v>29.134653097762701</v>
      </c>
      <c r="CR4012">
        <v>27.563133457860999</v>
      </c>
      <c r="CS4012" t="e">
        <v>#N/A</v>
      </c>
      <c r="CT4012">
        <v>29.546622951150201</v>
      </c>
      <c r="CU4012">
        <v>28.6304392147218</v>
      </c>
      <c r="CV4012">
        <v>27.360332299850299</v>
      </c>
      <c r="CW4012">
        <v>29.155296009967401</v>
      </c>
      <c r="CX4012">
        <v>28.8721758810049</v>
      </c>
      <c r="CY4012">
        <v>29.416312387236299</v>
      </c>
      <c r="CZ4012">
        <v>28.9841427459146</v>
      </c>
      <c r="DA4012">
        <v>28.786047060012098</v>
      </c>
      <c r="DB4012">
        <v>27.7990229538091</v>
      </c>
      <c r="DC4012">
        <v>28.165436031280301</v>
      </c>
      <c r="DD4012">
        <v>28.282401841758301</v>
      </c>
      <c r="DE4012">
        <v>28.620023413763398</v>
      </c>
      <c r="DF4012">
        <v>27.822738727748401</v>
      </c>
      <c r="DG4012">
        <v>27.765903257435301</v>
      </c>
      <c r="DH4012">
        <v>28.562598627866802</v>
      </c>
      <c r="DI4012">
        <v>28.428423497556601</v>
      </c>
      <c r="DJ4012">
        <v>28.848879254665398</v>
      </c>
      <c r="DK4012">
        <v>27.9399775175606</v>
      </c>
      <c r="DL4012">
        <v>26.844941323747801</v>
      </c>
      <c r="DM4012" t="e">
        <v>#N/A</v>
      </c>
      <c r="DN4012">
        <v>28.3482642473022</v>
      </c>
      <c r="DO4012">
        <v>27.9329046680548</v>
      </c>
      <c r="DP4012">
        <v>28.066843825312802</v>
      </c>
      <c r="DQ4012">
        <v>28.071427012753901</v>
      </c>
      <c r="DR4012">
        <v>29.727139975619401</v>
      </c>
      <c r="DS4012">
        <v>28.673937633590501</v>
      </c>
      <c r="DT4012">
        <v>28.528201066248698</v>
      </c>
      <c r="DU4012">
        <v>29.029201492374199</v>
      </c>
      <c r="DV4012">
        <v>28.002444883480401</v>
      </c>
      <c r="DW4012">
        <v>28.561374733679699</v>
      </c>
      <c r="DX4012">
        <v>28.492100787445501</v>
      </c>
      <c r="DY4012">
        <v>23.549014328314499</v>
      </c>
      <c r="DZ4012">
        <v>28.816397030833699</v>
      </c>
      <c r="EA4012">
        <v>29.1207272143218</v>
      </c>
      <c r="EB4012">
        <v>26.890321881218501</v>
      </c>
      <c r="EC4012">
        <v>28.140230487643201</v>
      </c>
      <c r="ED4012">
        <v>28.834563425536999</v>
      </c>
      <c r="EE4012">
        <v>29.1606303189232</v>
      </c>
      <c r="EF4012">
        <v>27.048577602407601</v>
      </c>
      <c r="EG4012">
        <v>28.5736048374539</v>
      </c>
      <c r="EH4012">
        <v>28.516885589703499</v>
      </c>
      <c r="EI4012">
        <v>29.040439948903501</v>
      </c>
      <c r="EJ4012">
        <v>28.911945344611699</v>
      </c>
      <c r="EK4012">
        <v>28.735470300937699</v>
      </c>
      <c r="EL4012">
        <v>28.205250910398298</v>
      </c>
      <c r="EM4012">
        <v>28.353494607389202</v>
      </c>
      <c r="EN4012">
        <v>28.634272758153699</v>
      </c>
      <c r="EO4012">
        <v>28.585205730391099</v>
      </c>
      <c r="EP4012">
        <v>28.283042294125199</v>
      </c>
      <c r="EQ4012">
        <v>29.733232772318701</v>
      </c>
      <c r="ER4012">
        <v>29.127828939915599</v>
      </c>
      <c r="ES4012">
        <v>28.848012366825898</v>
      </c>
      <c r="ET4012">
        <v>28.5741221227225</v>
      </c>
      <c r="EU4012">
        <v>28.553870177720199</v>
      </c>
      <c r="EV4012">
        <v>28.864723369757801</v>
      </c>
      <c r="EW4012">
        <v>28.238322743711901</v>
      </c>
      <c r="EX4012">
        <v>28.567393607637499</v>
      </c>
      <c r="EY4012">
        <v>28.630579932789399</v>
      </c>
      <c r="EZ4012">
        <v>28.854884819037299</v>
      </c>
      <c r="FA4012">
        <v>28.147974020955001</v>
      </c>
      <c r="FB4012">
        <v>29.5104230434881</v>
      </c>
      <c r="FC4012">
        <v>29.358938496574599</v>
      </c>
      <c r="FD4012">
        <v>29.202518482740398</v>
      </c>
      <c r="FE4012">
        <v>29.4320304706456</v>
      </c>
      <c r="FF4012">
        <v>29.361955901648901</v>
      </c>
      <c r="FG4012">
        <v>29.258570658059799</v>
      </c>
      <c r="FH4012">
        <v>29.6463962122412</v>
      </c>
      <c r="FI4012">
        <v>29.391957259375101</v>
      </c>
      <c r="FJ4012">
        <v>28.513972969152601</v>
      </c>
      <c r="FK4012">
        <v>27.8601126707647</v>
      </c>
      <c r="FL4012">
        <v>28.7468748455716</v>
      </c>
      <c r="FM4012">
        <v>29.520519014964201</v>
      </c>
      <c r="FN4012">
        <v>29.550606655130601</v>
      </c>
      <c r="FO4012">
        <v>28.961414000747201</v>
      </c>
      <c r="FP4012">
        <v>28.857879811477801</v>
      </c>
      <c r="FQ4012">
        <v>29.419643881031401</v>
      </c>
      <c r="FR4012">
        <v>29.134069075622399</v>
      </c>
      <c r="FS4012">
        <v>28.6677503403161</v>
      </c>
      <c r="FT4012">
        <v>29.726965600524299</v>
      </c>
      <c r="FU4012">
        <v>27.325674680084401</v>
      </c>
      <c r="FV4012">
        <v>28.354247965972899</v>
      </c>
      <c r="FW4012">
        <v>29.2960144839262</v>
      </c>
      <c r="FX4012">
        <v>28.740066367711599</v>
      </c>
      <c r="FY4012">
        <v>28.8184901792498</v>
      </c>
      <c r="FZ4012">
        <v>28.108472112325298</v>
      </c>
      <c r="GA4012">
        <v>28.722590588663302</v>
      </c>
      <c r="GB4012">
        <v>28.417131678734101</v>
      </c>
      <c r="GC4012">
        <v>29.007373441313099</v>
      </c>
      <c r="GD4012">
        <v>29.4179628034804</v>
      </c>
      <c r="GE4012">
        <v>28.902722359300402</v>
      </c>
      <c r="GF4012">
        <v>28.389696345753102</v>
      </c>
    </row>
    <row r="4013" spans="1:188" x14ac:dyDescent="0.2">
      <c r="A4013" t="s">
        <v>28483</v>
      </c>
      <c r="B4013" t="s">
        <v>28502</v>
      </c>
      <c r="C4013" t="s">
        <v>210</v>
      </c>
      <c r="D4013" t="s">
        <v>10726</v>
      </c>
      <c r="E4013" t="s">
        <v>213</v>
      </c>
      <c r="F4013" t="s">
        <v>239</v>
      </c>
      <c r="G4013" t="s">
        <v>194</v>
      </c>
      <c r="H4013" t="s">
        <v>28503</v>
      </c>
      <c r="I4013" t="s">
        <v>28504</v>
      </c>
      <c r="J4013" t="s">
        <v>28505</v>
      </c>
      <c r="K4013" t="s">
        <v>198</v>
      </c>
      <c r="L4013" t="s">
        <v>199</v>
      </c>
      <c r="M4013" t="s">
        <v>199</v>
      </c>
      <c r="N4013" t="s">
        <v>199</v>
      </c>
      <c r="O4013" t="s">
        <v>199</v>
      </c>
      <c r="P4013">
        <v>2</v>
      </c>
      <c r="Q4013">
        <v>1</v>
      </c>
      <c r="R4013">
        <v>0</v>
      </c>
      <c r="S4013">
        <v>0</v>
      </c>
      <c r="T4013">
        <v>1</v>
      </c>
      <c r="U4013" t="s">
        <v>218</v>
      </c>
      <c r="V4013" t="s">
        <v>10731</v>
      </c>
      <c r="W4013" t="s">
        <v>10732</v>
      </c>
      <c r="X4013" t="s">
        <v>28489</v>
      </c>
      <c r="Y4013" t="s">
        <v>10734</v>
      </c>
      <c r="Z4013" t="s">
        <v>191</v>
      </c>
      <c r="AA4013" t="e">
        <v>#N/A</v>
      </c>
      <c r="AB4013" t="s">
        <v>10735</v>
      </c>
      <c r="AC4013" t="s">
        <v>415</v>
      </c>
      <c r="AD4013" t="s">
        <v>10736</v>
      </c>
      <c r="AE4013" t="s">
        <v>227</v>
      </c>
      <c r="AF4013" t="s">
        <v>228</v>
      </c>
      <c r="AG4013">
        <v>0</v>
      </c>
      <c r="AH4013">
        <v>0</v>
      </c>
      <c r="AI4013">
        <v>0</v>
      </c>
      <c r="AJ4013">
        <v>0</v>
      </c>
      <c r="AK4013">
        <v>1</v>
      </c>
      <c r="AL4013">
        <v>0</v>
      </c>
      <c r="AM4013">
        <v>0</v>
      </c>
      <c r="AN4013">
        <v>0</v>
      </c>
      <c r="AO4013">
        <v>0</v>
      </c>
      <c r="AP4013">
        <v>0</v>
      </c>
      <c r="AQ4013">
        <v>0</v>
      </c>
      <c r="AR4013">
        <v>0</v>
      </c>
      <c r="AS4013">
        <v>0</v>
      </c>
      <c r="AT4013">
        <v>0</v>
      </c>
      <c r="AU4013">
        <v>0</v>
      </c>
      <c r="AV4013">
        <v>0</v>
      </c>
      <c r="AW4013">
        <v>0</v>
      </c>
      <c r="AX4013">
        <v>0</v>
      </c>
      <c r="AY4013">
        <v>0</v>
      </c>
      <c r="AZ4013">
        <v>0</v>
      </c>
      <c r="BA4013">
        <v>1</v>
      </c>
      <c r="BB4013">
        <v>0</v>
      </c>
      <c r="BC4013">
        <v>0</v>
      </c>
      <c r="BD4013">
        <v>0</v>
      </c>
      <c r="BE4013" t="e">
        <v>#N/A</v>
      </c>
      <c r="BF4013" t="e">
        <v>#N/A</v>
      </c>
      <c r="BG4013" t="e">
        <v>#N/A</v>
      </c>
      <c r="BH4013" t="e">
        <v>#N/A</v>
      </c>
      <c r="BI4013" t="e">
        <v>#N/A</v>
      </c>
      <c r="BJ4013" t="e">
        <v>#N/A</v>
      </c>
      <c r="BK4013" t="e">
        <v>#N/A</v>
      </c>
      <c r="BL4013" t="e">
        <v>#N/A</v>
      </c>
      <c r="BM4013" t="e">
        <v>#N/A</v>
      </c>
      <c r="BN4013" t="e">
        <v>#N/A</v>
      </c>
      <c r="BO4013" t="e">
        <v>#N/A</v>
      </c>
      <c r="BP4013" t="e">
        <v>#N/A</v>
      </c>
      <c r="BQ4013" t="e">
        <v>#N/A</v>
      </c>
      <c r="BR4013" t="e">
        <v>#N/A</v>
      </c>
      <c r="BS4013" t="e">
        <v>#N/A</v>
      </c>
      <c r="BT4013" t="e">
        <v>#N/A</v>
      </c>
      <c r="BU4013" t="e">
        <v>#N/A</v>
      </c>
      <c r="BV4013" t="e">
        <v>#N/A</v>
      </c>
      <c r="BW4013" t="e">
        <v>#N/A</v>
      </c>
      <c r="BX4013" t="e">
        <v>#N/A</v>
      </c>
      <c r="BY4013" t="e">
        <v>#N/A</v>
      </c>
      <c r="BZ4013" t="e">
        <v>#N/A</v>
      </c>
      <c r="CA4013" t="e">
        <v>#N/A</v>
      </c>
      <c r="CB4013" t="e">
        <v>#N/A</v>
      </c>
      <c r="CC4013" t="e">
        <v>#N/A</v>
      </c>
      <c r="CD4013">
        <v>27.122373650944901</v>
      </c>
      <c r="CE4013" t="e">
        <v>#N/A</v>
      </c>
      <c r="CF4013" t="e">
        <v>#N/A</v>
      </c>
      <c r="CG4013" t="e">
        <v>#N/A</v>
      </c>
      <c r="CH4013" t="e">
        <v>#N/A</v>
      </c>
      <c r="CI4013" t="e">
        <v>#N/A</v>
      </c>
      <c r="CJ4013" t="e">
        <v>#N/A</v>
      </c>
      <c r="CK4013" t="e">
        <v>#N/A</v>
      </c>
      <c r="CL4013" t="e">
        <v>#N/A</v>
      </c>
      <c r="CM4013" t="e">
        <v>#N/A</v>
      </c>
      <c r="CN4013" t="e">
        <v>#N/A</v>
      </c>
      <c r="CO4013" t="e">
        <v>#N/A</v>
      </c>
      <c r="CP4013" t="e">
        <v>#N/A</v>
      </c>
      <c r="CQ4013" t="e">
        <v>#N/A</v>
      </c>
      <c r="CR4013" t="e">
        <v>#N/A</v>
      </c>
      <c r="CS4013" t="e">
        <v>#N/A</v>
      </c>
      <c r="CT4013" t="e">
        <v>#N/A</v>
      </c>
      <c r="CU4013" t="e">
        <v>#N/A</v>
      </c>
      <c r="CV4013" t="e">
        <v>#N/A</v>
      </c>
      <c r="CW4013" t="e">
        <v>#N/A</v>
      </c>
      <c r="CX4013" t="e">
        <v>#N/A</v>
      </c>
      <c r="CY4013" t="e">
        <v>#N/A</v>
      </c>
      <c r="CZ4013" t="e">
        <v>#N/A</v>
      </c>
      <c r="DA4013" t="e">
        <v>#N/A</v>
      </c>
      <c r="DB4013" t="e">
        <v>#N/A</v>
      </c>
      <c r="DC4013" t="e">
        <v>#N/A</v>
      </c>
      <c r="DD4013" t="e">
        <v>#N/A</v>
      </c>
      <c r="DE4013" t="e">
        <v>#N/A</v>
      </c>
      <c r="DF4013" t="e">
        <v>#N/A</v>
      </c>
      <c r="DG4013" t="e">
        <v>#N/A</v>
      </c>
      <c r="DH4013" t="e">
        <v>#N/A</v>
      </c>
      <c r="DI4013" t="e">
        <v>#N/A</v>
      </c>
      <c r="DJ4013" t="e">
        <v>#N/A</v>
      </c>
      <c r="DK4013" t="e">
        <v>#N/A</v>
      </c>
      <c r="DL4013" t="e">
        <v>#N/A</v>
      </c>
      <c r="DM4013" t="e">
        <v>#N/A</v>
      </c>
      <c r="DN4013" t="e">
        <v>#N/A</v>
      </c>
      <c r="DO4013" t="e">
        <v>#N/A</v>
      </c>
      <c r="DP4013" t="e">
        <v>#N/A</v>
      </c>
      <c r="DQ4013" t="e">
        <v>#N/A</v>
      </c>
      <c r="DR4013" t="e">
        <v>#N/A</v>
      </c>
      <c r="DS4013" t="e">
        <v>#N/A</v>
      </c>
      <c r="DT4013" t="e">
        <v>#N/A</v>
      </c>
      <c r="DU4013" t="e">
        <v>#N/A</v>
      </c>
      <c r="DV4013" t="e">
        <v>#N/A</v>
      </c>
      <c r="DW4013" t="e">
        <v>#N/A</v>
      </c>
      <c r="DX4013" t="e">
        <v>#N/A</v>
      </c>
      <c r="DY4013" t="e">
        <v>#N/A</v>
      </c>
      <c r="DZ4013" t="e">
        <v>#N/A</v>
      </c>
      <c r="EA4013" t="e">
        <v>#N/A</v>
      </c>
      <c r="EB4013" t="e">
        <v>#N/A</v>
      </c>
      <c r="EC4013" t="e">
        <v>#N/A</v>
      </c>
      <c r="ED4013" t="e">
        <v>#N/A</v>
      </c>
      <c r="EE4013" t="e">
        <v>#N/A</v>
      </c>
      <c r="EF4013" t="e">
        <v>#N/A</v>
      </c>
      <c r="EG4013" t="e">
        <v>#N/A</v>
      </c>
      <c r="EH4013" t="e">
        <v>#N/A</v>
      </c>
      <c r="EI4013" t="e">
        <v>#N/A</v>
      </c>
      <c r="EJ4013" t="e">
        <v>#N/A</v>
      </c>
      <c r="EK4013" t="e">
        <v>#N/A</v>
      </c>
      <c r="EL4013" t="e">
        <v>#N/A</v>
      </c>
      <c r="EM4013" t="e">
        <v>#N/A</v>
      </c>
      <c r="EN4013" t="e">
        <v>#N/A</v>
      </c>
      <c r="EO4013" t="e">
        <v>#N/A</v>
      </c>
      <c r="EP4013" t="e">
        <v>#N/A</v>
      </c>
      <c r="EQ4013" t="e">
        <v>#N/A</v>
      </c>
      <c r="ER4013" t="e">
        <v>#N/A</v>
      </c>
      <c r="ES4013" t="e">
        <v>#N/A</v>
      </c>
      <c r="ET4013" t="e">
        <v>#N/A</v>
      </c>
      <c r="EU4013" t="e">
        <v>#N/A</v>
      </c>
      <c r="EV4013" t="e">
        <v>#N/A</v>
      </c>
      <c r="EW4013" t="e">
        <v>#N/A</v>
      </c>
      <c r="EX4013" t="e">
        <v>#N/A</v>
      </c>
      <c r="EY4013" t="e">
        <v>#N/A</v>
      </c>
      <c r="EZ4013" t="e">
        <v>#N/A</v>
      </c>
      <c r="FA4013" t="e">
        <v>#N/A</v>
      </c>
      <c r="FB4013" t="e">
        <v>#N/A</v>
      </c>
      <c r="FC4013" t="e">
        <v>#N/A</v>
      </c>
      <c r="FD4013" t="e">
        <v>#N/A</v>
      </c>
      <c r="FE4013" t="e">
        <v>#N/A</v>
      </c>
      <c r="FF4013" t="e">
        <v>#N/A</v>
      </c>
      <c r="FG4013" t="e">
        <v>#N/A</v>
      </c>
      <c r="FH4013" t="e">
        <v>#N/A</v>
      </c>
      <c r="FI4013" t="e">
        <v>#N/A</v>
      </c>
      <c r="FJ4013" t="e">
        <v>#N/A</v>
      </c>
      <c r="FK4013" t="e">
        <v>#N/A</v>
      </c>
      <c r="FL4013" t="e">
        <v>#N/A</v>
      </c>
      <c r="FM4013" t="e">
        <v>#N/A</v>
      </c>
      <c r="FN4013">
        <v>28.833729196597801</v>
      </c>
      <c r="FO4013" t="e">
        <v>#N/A</v>
      </c>
      <c r="FP4013" t="e">
        <v>#N/A</v>
      </c>
      <c r="FQ4013" t="e">
        <v>#N/A</v>
      </c>
      <c r="FR4013" t="e">
        <v>#N/A</v>
      </c>
      <c r="FS4013" t="e">
        <v>#N/A</v>
      </c>
      <c r="FT4013" t="e">
        <v>#N/A</v>
      </c>
      <c r="FU4013" t="e">
        <v>#N/A</v>
      </c>
      <c r="FV4013" t="e">
        <v>#N/A</v>
      </c>
      <c r="FW4013" t="e">
        <v>#N/A</v>
      </c>
      <c r="FX4013" t="e">
        <v>#N/A</v>
      </c>
      <c r="FY4013" t="e">
        <v>#N/A</v>
      </c>
      <c r="FZ4013" t="e">
        <v>#N/A</v>
      </c>
      <c r="GA4013" t="e">
        <v>#N/A</v>
      </c>
      <c r="GB4013" t="e">
        <v>#N/A</v>
      </c>
      <c r="GC4013" t="e">
        <v>#N/A</v>
      </c>
      <c r="GD4013" t="e">
        <v>#N/A</v>
      </c>
      <c r="GE4013" t="e">
        <v>#N/A</v>
      </c>
      <c r="GF4013" t="e">
        <v>#N/A</v>
      </c>
    </row>
    <row r="4014" spans="1:188" x14ac:dyDescent="0.2">
      <c r="A4014" t="s">
        <v>28483</v>
      </c>
      <c r="B4014" t="s">
        <v>28506</v>
      </c>
      <c r="C4014" t="s">
        <v>210</v>
      </c>
      <c r="D4014" t="s">
        <v>10726</v>
      </c>
      <c r="E4014" t="s">
        <v>213</v>
      </c>
      <c r="F4014" t="s">
        <v>285</v>
      </c>
      <c r="G4014" t="s">
        <v>194</v>
      </c>
      <c r="H4014" t="s">
        <v>28507</v>
      </c>
      <c r="I4014" t="s">
        <v>28508</v>
      </c>
      <c r="J4014" t="s">
        <v>28509</v>
      </c>
      <c r="K4014" t="s">
        <v>198</v>
      </c>
      <c r="L4014" t="s">
        <v>273</v>
      </c>
      <c r="M4014" t="s">
        <v>239</v>
      </c>
      <c r="N4014" t="s">
        <v>290</v>
      </c>
      <c r="O4014" t="s">
        <v>273</v>
      </c>
      <c r="P4014">
        <v>129</v>
      </c>
      <c r="Q4014">
        <v>36</v>
      </c>
      <c r="R4014">
        <v>29</v>
      </c>
      <c r="S4014">
        <v>35</v>
      </c>
      <c r="T4014">
        <v>29</v>
      </c>
      <c r="U4014" t="s">
        <v>218</v>
      </c>
      <c r="V4014" t="s">
        <v>10731</v>
      </c>
      <c r="W4014" t="s">
        <v>10732</v>
      </c>
      <c r="X4014" t="s">
        <v>28489</v>
      </c>
      <c r="Y4014" t="s">
        <v>10734</v>
      </c>
      <c r="Z4014" t="s">
        <v>191</v>
      </c>
      <c r="AA4014" t="e">
        <v>#N/A</v>
      </c>
      <c r="AB4014" t="s">
        <v>10735</v>
      </c>
      <c r="AC4014" t="s">
        <v>415</v>
      </c>
      <c r="AD4014" t="s">
        <v>10736</v>
      </c>
      <c r="AE4014" t="s">
        <v>227</v>
      </c>
      <c r="AF4014" t="s">
        <v>228</v>
      </c>
      <c r="AG4014">
        <v>6</v>
      </c>
      <c r="AH4014">
        <v>6</v>
      </c>
      <c r="AI4014">
        <v>6</v>
      </c>
      <c r="AJ4014">
        <v>6</v>
      </c>
      <c r="AK4014">
        <v>6</v>
      </c>
      <c r="AL4014">
        <v>6</v>
      </c>
      <c r="AM4014">
        <v>5</v>
      </c>
      <c r="AN4014">
        <v>5</v>
      </c>
      <c r="AO4014">
        <v>5</v>
      </c>
      <c r="AP4014">
        <v>5</v>
      </c>
      <c r="AQ4014">
        <v>4</v>
      </c>
      <c r="AR4014">
        <v>5</v>
      </c>
      <c r="AS4014">
        <v>6</v>
      </c>
      <c r="AT4014">
        <v>5</v>
      </c>
      <c r="AU4014">
        <v>6</v>
      </c>
      <c r="AV4014">
        <v>6</v>
      </c>
      <c r="AW4014">
        <v>6</v>
      </c>
      <c r="AX4014">
        <v>6</v>
      </c>
      <c r="AY4014">
        <v>5</v>
      </c>
      <c r="AZ4014">
        <v>5</v>
      </c>
      <c r="BA4014">
        <v>4</v>
      </c>
      <c r="BB4014">
        <v>5</v>
      </c>
      <c r="BC4014">
        <v>5</v>
      </c>
      <c r="BD4014">
        <v>5</v>
      </c>
      <c r="BE4014">
        <v>30.006612366018</v>
      </c>
      <c r="BF4014">
        <v>28.193856518238501</v>
      </c>
      <c r="BG4014">
        <v>29.630752886326601</v>
      </c>
      <c r="BH4014">
        <v>26.038696526319399</v>
      </c>
      <c r="BI4014">
        <v>25.888224296878398</v>
      </c>
      <c r="BJ4014">
        <v>29.004961328431101</v>
      </c>
      <c r="BK4014">
        <v>28.224504692360501</v>
      </c>
      <c r="BL4014">
        <v>28.299053393845899</v>
      </c>
      <c r="BM4014">
        <v>27.834516186213101</v>
      </c>
      <c r="BN4014">
        <v>28.3742940001001</v>
      </c>
      <c r="BO4014">
        <v>29.192196413096202</v>
      </c>
      <c r="BP4014">
        <v>28.692747908421101</v>
      </c>
      <c r="BQ4014">
        <v>29.480579015140499</v>
      </c>
      <c r="BR4014">
        <v>29.1317616204141</v>
      </c>
      <c r="BS4014">
        <v>29.010074441070799</v>
      </c>
      <c r="BT4014">
        <v>29.378778304904401</v>
      </c>
      <c r="BU4014">
        <v>29.146123460959998</v>
      </c>
      <c r="BV4014">
        <v>29.3725687479958</v>
      </c>
      <c r="BW4014">
        <v>29.244863674032999</v>
      </c>
      <c r="BX4014">
        <v>28.450816172037499</v>
      </c>
      <c r="BY4014">
        <v>28.966013052905701</v>
      </c>
      <c r="BZ4014">
        <v>26.0498998612461</v>
      </c>
      <c r="CA4014">
        <v>25.743530871708899</v>
      </c>
      <c r="CB4014">
        <v>27.8184515793379</v>
      </c>
      <c r="CC4014">
        <v>27.883138438749501</v>
      </c>
      <c r="CD4014">
        <v>25.213744588692499</v>
      </c>
      <c r="CE4014">
        <v>27.673596564218698</v>
      </c>
      <c r="CF4014">
        <v>25.782839560159601</v>
      </c>
      <c r="CG4014">
        <v>28.598878424970401</v>
      </c>
      <c r="CH4014">
        <v>29.023117908721598</v>
      </c>
      <c r="CI4014">
        <v>26.028286329121599</v>
      </c>
      <c r="CJ4014">
        <v>28.854680303818899</v>
      </c>
      <c r="CK4014">
        <v>28.146186864559301</v>
      </c>
      <c r="CL4014">
        <v>26.078421217224399</v>
      </c>
      <c r="CM4014">
        <v>28.441531404890799</v>
      </c>
      <c r="CN4014">
        <v>29.609074348258002</v>
      </c>
      <c r="CO4014">
        <v>29.451502794022002</v>
      </c>
      <c r="CP4014">
        <v>28.712804864248302</v>
      </c>
      <c r="CQ4014">
        <v>28.676764341133602</v>
      </c>
      <c r="CR4014">
        <v>27.0721937324004</v>
      </c>
      <c r="CS4014">
        <v>26.167248038356099</v>
      </c>
      <c r="CT4014">
        <v>29.296278083847</v>
      </c>
      <c r="CU4014">
        <v>28.967875390755101</v>
      </c>
      <c r="CV4014">
        <v>26.521784577584501</v>
      </c>
      <c r="CW4014">
        <v>29.2008813652754</v>
      </c>
      <c r="CX4014">
        <v>26.2189108203318</v>
      </c>
      <c r="CY4014">
        <v>29.1711121063848</v>
      </c>
      <c r="CZ4014">
        <v>28.881241167316801</v>
      </c>
      <c r="DA4014">
        <v>28.463582002026602</v>
      </c>
      <c r="DB4014">
        <v>28.1916694452723</v>
      </c>
      <c r="DC4014">
        <v>28.231019449256699</v>
      </c>
      <c r="DD4014">
        <v>28.3187841866078</v>
      </c>
      <c r="DE4014">
        <v>28.6052122161393</v>
      </c>
      <c r="DF4014">
        <v>28.174524670801102</v>
      </c>
      <c r="DG4014">
        <v>27.8903846298399</v>
      </c>
      <c r="DH4014">
        <v>28.616868334492999</v>
      </c>
      <c r="DI4014">
        <v>28.0676861204117</v>
      </c>
      <c r="DJ4014">
        <v>28.945123254915099</v>
      </c>
      <c r="DK4014">
        <v>27.959960991648</v>
      </c>
      <c r="DL4014">
        <v>26.844941323747801</v>
      </c>
      <c r="DM4014" t="e">
        <v>#N/A</v>
      </c>
      <c r="DN4014">
        <v>28.056055577127999</v>
      </c>
      <c r="DO4014">
        <v>27.6723312520412</v>
      </c>
      <c r="DP4014">
        <v>27.431840642092101</v>
      </c>
      <c r="DQ4014">
        <v>27.868191669282801</v>
      </c>
      <c r="DR4014">
        <v>29.463066530627898</v>
      </c>
      <c r="DS4014">
        <v>28.577621265468199</v>
      </c>
      <c r="DT4014">
        <v>28.528201066248698</v>
      </c>
      <c r="DU4014">
        <v>28.869667952560601</v>
      </c>
      <c r="DV4014">
        <v>28.002444883480401</v>
      </c>
      <c r="DW4014">
        <v>28.429039999197101</v>
      </c>
      <c r="DX4014">
        <v>28.892091160144201</v>
      </c>
      <c r="DY4014">
        <v>27.485160388308</v>
      </c>
      <c r="DZ4014">
        <v>29.2022932208376</v>
      </c>
      <c r="EA4014">
        <v>28.964494200872799</v>
      </c>
      <c r="EB4014" t="e">
        <v>#N/A</v>
      </c>
      <c r="EC4014">
        <v>28.212416761058101</v>
      </c>
      <c r="ED4014">
        <v>29.013658767344499</v>
      </c>
      <c r="EE4014">
        <v>26.852559822023402</v>
      </c>
      <c r="EF4014">
        <v>27.600844300384001</v>
      </c>
      <c r="EG4014">
        <v>28.462884160665801</v>
      </c>
      <c r="EH4014">
        <v>26.480823581274802</v>
      </c>
      <c r="EI4014">
        <v>28.931257783218999</v>
      </c>
      <c r="EJ4014">
        <v>29.252971692903799</v>
      </c>
      <c r="EK4014">
        <v>28.3326826519402</v>
      </c>
      <c r="EL4014">
        <v>27.9313628006147</v>
      </c>
      <c r="EM4014">
        <v>28.323199761402201</v>
      </c>
      <c r="EN4014">
        <v>28.620725188721199</v>
      </c>
      <c r="EO4014">
        <v>28.619570182627701</v>
      </c>
      <c r="EP4014">
        <v>27.862533068979001</v>
      </c>
      <c r="EQ4014">
        <v>29.6565121778182</v>
      </c>
      <c r="ER4014">
        <v>28.979224148629299</v>
      </c>
      <c r="ES4014">
        <v>28.4993758134632</v>
      </c>
      <c r="ET4014">
        <v>28.503854402469099</v>
      </c>
      <c r="EU4014">
        <v>28.606416696663601</v>
      </c>
      <c r="EV4014">
        <v>28.9740411602988</v>
      </c>
      <c r="EW4014">
        <v>27.8854757912192</v>
      </c>
      <c r="EX4014">
        <v>28.507345596490499</v>
      </c>
      <c r="EY4014">
        <v>28.395359088691901</v>
      </c>
      <c r="EZ4014">
        <v>29.013109308408001</v>
      </c>
      <c r="FA4014">
        <v>28.2085961685036</v>
      </c>
      <c r="FB4014">
        <v>29.272338449894001</v>
      </c>
      <c r="FC4014">
        <v>29.020538742341699</v>
      </c>
      <c r="FD4014">
        <v>28.886581854717999</v>
      </c>
      <c r="FE4014">
        <v>29.1397474566688</v>
      </c>
      <c r="FF4014">
        <v>29.140191349240901</v>
      </c>
      <c r="FG4014">
        <v>29.127296769030799</v>
      </c>
      <c r="FH4014">
        <v>29.296936649864101</v>
      </c>
      <c r="FI4014">
        <v>29.269602070376301</v>
      </c>
      <c r="FJ4014">
        <v>26.892745190476301</v>
      </c>
      <c r="FK4014">
        <v>26.573476086050899</v>
      </c>
      <c r="FL4014">
        <v>28.434406121954801</v>
      </c>
      <c r="FM4014">
        <v>27.227081888986099</v>
      </c>
      <c r="FN4014" t="e">
        <v>#N/A</v>
      </c>
      <c r="FO4014">
        <v>29.105087948995401</v>
      </c>
      <c r="FP4014">
        <v>28.877132019565401</v>
      </c>
      <c r="FQ4014">
        <v>29.307247912585201</v>
      </c>
      <c r="FR4014">
        <v>28.902462025931101</v>
      </c>
      <c r="FS4014">
        <v>28.548010387343101</v>
      </c>
      <c r="FT4014">
        <v>29.640693986053201</v>
      </c>
      <c r="FU4014">
        <v>25.975499952321702</v>
      </c>
      <c r="FV4014">
        <v>28.136173517535799</v>
      </c>
      <c r="FW4014">
        <v>29.618239949739198</v>
      </c>
      <c r="FX4014">
        <v>28.132868379286499</v>
      </c>
      <c r="FY4014">
        <v>28.434225028765699</v>
      </c>
      <c r="FZ4014">
        <v>26.898836576730702</v>
      </c>
      <c r="GA4014">
        <v>28.4275094826959</v>
      </c>
      <c r="GB4014">
        <v>28.1570256449168</v>
      </c>
      <c r="GC4014">
        <v>28.492565654297302</v>
      </c>
      <c r="GD4014">
        <v>28.905428202380499</v>
      </c>
      <c r="GE4014">
        <v>28.464477666072099</v>
      </c>
      <c r="GF4014">
        <v>28.238362693848401</v>
      </c>
    </row>
    <row r="4015" spans="1:188" x14ac:dyDescent="0.2">
      <c r="A4015" t="s">
        <v>28483</v>
      </c>
      <c r="B4015" t="s">
        <v>28510</v>
      </c>
      <c r="C4015" t="s">
        <v>210</v>
      </c>
      <c r="D4015" t="s">
        <v>10726</v>
      </c>
      <c r="E4015" t="s">
        <v>213</v>
      </c>
      <c r="F4015" t="s">
        <v>193</v>
      </c>
      <c r="G4015" t="s">
        <v>194</v>
      </c>
      <c r="H4015" t="s">
        <v>28511</v>
      </c>
      <c r="I4015" t="s">
        <v>28512</v>
      </c>
      <c r="J4015" t="s">
        <v>28513</v>
      </c>
      <c r="K4015" t="s">
        <v>6473</v>
      </c>
      <c r="L4015" t="s">
        <v>199</v>
      </c>
      <c r="M4015" t="s">
        <v>199</v>
      </c>
      <c r="N4015" t="s">
        <v>199</v>
      </c>
      <c r="O4015" t="s">
        <v>199</v>
      </c>
      <c r="P4015">
        <v>12</v>
      </c>
      <c r="Q4015">
        <v>0</v>
      </c>
      <c r="R4015">
        <v>1</v>
      </c>
      <c r="S4015">
        <v>11</v>
      </c>
      <c r="T4015">
        <v>0</v>
      </c>
      <c r="U4015" t="s">
        <v>218</v>
      </c>
      <c r="V4015" t="s">
        <v>10731</v>
      </c>
      <c r="W4015" t="s">
        <v>10732</v>
      </c>
      <c r="X4015" t="s">
        <v>28489</v>
      </c>
      <c r="Y4015" t="s">
        <v>10734</v>
      </c>
      <c r="Z4015" t="s">
        <v>191</v>
      </c>
      <c r="AA4015" t="e">
        <v>#N/A</v>
      </c>
      <c r="AB4015" t="s">
        <v>10735</v>
      </c>
      <c r="AC4015" t="s">
        <v>415</v>
      </c>
      <c r="AD4015" t="s">
        <v>10736</v>
      </c>
      <c r="AE4015" t="s">
        <v>227</v>
      </c>
      <c r="AF4015" t="s">
        <v>228</v>
      </c>
      <c r="AG4015">
        <v>0</v>
      </c>
      <c r="AH4015">
        <v>0</v>
      </c>
      <c r="AI4015">
        <v>0</v>
      </c>
      <c r="AJ4015">
        <v>0</v>
      </c>
      <c r="AK4015">
        <v>0</v>
      </c>
      <c r="AL4015">
        <v>0</v>
      </c>
      <c r="AM4015">
        <v>0</v>
      </c>
      <c r="AN4015">
        <v>0</v>
      </c>
      <c r="AO4015">
        <v>1</v>
      </c>
      <c r="AP4015">
        <v>0</v>
      </c>
      <c r="AQ4015">
        <v>0</v>
      </c>
      <c r="AR4015">
        <v>0</v>
      </c>
      <c r="AS4015">
        <v>0</v>
      </c>
      <c r="AT4015">
        <v>0</v>
      </c>
      <c r="AU4015">
        <v>4</v>
      </c>
      <c r="AV4015">
        <v>6</v>
      </c>
      <c r="AW4015">
        <v>0</v>
      </c>
      <c r="AX4015">
        <v>1</v>
      </c>
      <c r="AY4015">
        <v>0</v>
      </c>
      <c r="AZ4015">
        <v>0</v>
      </c>
      <c r="BA4015">
        <v>0</v>
      </c>
      <c r="BB4015">
        <v>0</v>
      </c>
      <c r="BC4015">
        <v>0</v>
      </c>
      <c r="BD4015">
        <v>0</v>
      </c>
      <c r="BE4015" t="e">
        <v>#N/A</v>
      </c>
      <c r="BF4015" t="e">
        <v>#N/A</v>
      </c>
      <c r="BG4015" t="e">
        <v>#N/A</v>
      </c>
      <c r="BH4015" t="e">
        <v>#N/A</v>
      </c>
      <c r="BI4015" t="e">
        <v>#N/A</v>
      </c>
      <c r="BJ4015" t="e">
        <v>#N/A</v>
      </c>
      <c r="BK4015" t="e">
        <v>#N/A</v>
      </c>
      <c r="BL4015" t="e">
        <v>#N/A</v>
      </c>
      <c r="BM4015" t="e">
        <v>#N/A</v>
      </c>
      <c r="BN4015" t="e">
        <v>#N/A</v>
      </c>
      <c r="BO4015" t="e">
        <v>#N/A</v>
      </c>
      <c r="BP4015" t="e">
        <v>#N/A</v>
      </c>
      <c r="BQ4015" t="e">
        <v>#N/A</v>
      </c>
      <c r="BR4015" t="e">
        <v>#N/A</v>
      </c>
      <c r="BS4015" t="e">
        <v>#N/A</v>
      </c>
      <c r="BT4015" t="e">
        <v>#N/A</v>
      </c>
      <c r="BU4015" t="e">
        <v>#N/A</v>
      </c>
      <c r="BV4015" t="e">
        <v>#N/A</v>
      </c>
      <c r="BW4015" t="e">
        <v>#N/A</v>
      </c>
      <c r="BX4015" t="e">
        <v>#N/A</v>
      </c>
      <c r="BY4015" t="e">
        <v>#N/A</v>
      </c>
      <c r="BZ4015" t="e">
        <v>#N/A</v>
      </c>
      <c r="CA4015" t="e">
        <v>#N/A</v>
      </c>
      <c r="CB4015" t="e">
        <v>#N/A</v>
      </c>
      <c r="CC4015" t="e">
        <v>#N/A</v>
      </c>
      <c r="CD4015" t="e">
        <v>#N/A</v>
      </c>
      <c r="CE4015" t="e">
        <v>#N/A</v>
      </c>
      <c r="CF4015" t="e">
        <v>#N/A</v>
      </c>
      <c r="CG4015" t="e">
        <v>#N/A</v>
      </c>
      <c r="CH4015" t="e">
        <v>#N/A</v>
      </c>
      <c r="CI4015" t="e">
        <v>#N/A</v>
      </c>
      <c r="CJ4015" t="e">
        <v>#N/A</v>
      </c>
      <c r="CK4015" t="e">
        <v>#N/A</v>
      </c>
      <c r="CL4015" t="e">
        <v>#N/A</v>
      </c>
      <c r="CM4015" t="e">
        <v>#N/A</v>
      </c>
      <c r="CN4015" t="e">
        <v>#N/A</v>
      </c>
      <c r="CO4015" t="e">
        <v>#N/A</v>
      </c>
      <c r="CP4015" t="e">
        <v>#N/A</v>
      </c>
      <c r="CQ4015" t="e">
        <v>#N/A</v>
      </c>
      <c r="CR4015" t="e">
        <v>#N/A</v>
      </c>
      <c r="CS4015" t="e">
        <v>#N/A</v>
      </c>
      <c r="CT4015" t="e">
        <v>#N/A</v>
      </c>
      <c r="CU4015" t="e">
        <v>#N/A</v>
      </c>
      <c r="CV4015" t="e">
        <v>#N/A</v>
      </c>
      <c r="CW4015" t="e">
        <v>#N/A</v>
      </c>
      <c r="CX4015" t="e">
        <v>#N/A</v>
      </c>
      <c r="CY4015" t="e">
        <v>#N/A</v>
      </c>
      <c r="CZ4015" t="e">
        <v>#N/A</v>
      </c>
      <c r="DA4015">
        <v>22.277908786454599</v>
      </c>
      <c r="DB4015" t="e">
        <v>#N/A</v>
      </c>
      <c r="DC4015" t="e">
        <v>#N/A</v>
      </c>
      <c r="DD4015" t="e">
        <v>#N/A</v>
      </c>
      <c r="DE4015" t="e">
        <v>#N/A</v>
      </c>
      <c r="DF4015" t="e">
        <v>#N/A</v>
      </c>
      <c r="DG4015" t="e">
        <v>#N/A</v>
      </c>
      <c r="DH4015" t="e">
        <v>#N/A</v>
      </c>
      <c r="DI4015" t="e">
        <v>#N/A</v>
      </c>
      <c r="DJ4015" t="e">
        <v>#N/A</v>
      </c>
      <c r="DK4015" t="e">
        <v>#N/A</v>
      </c>
      <c r="DL4015" t="e">
        <v>#N/A</v>
      </c>
      <c r="DM4015" t="e">
        <v>#N/A</v>
      </c>
      <c r="DN4015" t="e">
        <v>#N/A</v>
      </c>
      <c r="DO4015" t="e">
        <v>#N/A</v>
      </c>
      <c r="DP4015" t="e">
        <v>#N/A</v>
      </c>
      <c r="DQ4015" t="e">
        <v>#N/A</v>
      </c>
      <c r="DR4015" t="e">
        <v>#N/A</v>
      </c>
      <c r="DS4015" t="e">
        <v>#N/A</v>
      </c>
      <c r="DT4015" t="e">
        <v>#N/A</v>
      </c>
      <c r="DU4015" t="e">
        <v>#N/A</v>
      </c>
      <c r="DV4015" t="e">
        <v>#N/A</v>
      </c>
      <c r="DW4015" t="e">
        <v>#N/A</v>
      </c>
      <c r="DX4015" t="e">
        <v>#N/A</v>
      </c>
      <c r="DY4015" t="e">
        <v>#N/A</v>
      </c>
      <c r="DZ4015" t="e">
        <v>#N/A</v>
      </c>
      <c r="EA4015" t="e">
        <v>#N/A</v>
      </c>
      <c r="EB4015" t="e">
        <v>#N/A</v>
      </c>
      <c r="EC4015" t="e">
        <v>#N/A</v>
      </c>
      <c r="ED4015" t="e">
        <v>#N/A</v>
      </c>
      <c r="EE4015" t="e">
        <v>#N/A</v>
      </c>
      <c r="EF4015">
        <v>24.385957381475301</v>
      </c>
      <c r="EG4015">
        <v>23.256663453560702</v>
      </c>
      <c r="EH4015" t="e">
        <v>#N/A</v>
      </c>
      <c r="EI4015">
        <v>23.7369346558072</v>
      </c>
      <c r="EJ4015">
        <v>24.360489237212501</v>
      </c>
      <c r="EK4015">
        <v>22.879836777693601</v>
      </c>
      <c r="EL4015">
        <v>23.448339505352902</v>
      </c>
      <c r="EM4015">
        <v>24.035455052914401</v>
      </c>
      <c r="EN4015">
        <v>24.4757585474946</v>
      </c>
      <c r="EO4015">
        <v>22.984819579305899</v>
      </c>
      <c r="EP4015">
        <v>22.452183192953701</v>
      </c>
      <c r="EQ4015" t="e">
        <v>#N/A</v>
      </c>
      <c r="ER4015" t="e">
        <v>#N/A</v>
      </c>
      <c r="ES4015" t="e">
        <v>#N/A</v>
      </c>
      <c r="ET4015" t="e">
        <v>#N/A</v>
      </c>
      <c r="EU4015" t="e">
        <v>#N/A</v>
      </c>
      <c r="EV4015" t="e">
        <v>#N/A</v>
      </c>
      <c r="EW4015" t="e">
        <v>#N/A</v>
      </c>
      <c r="EX4015">
        <v>21.440902252062099</v>
      </c>
      <c r="EY4015" t="e">
        <v>#N/A</v>
      </c>
      <c r="EZ4015" t="e">
        <v>#N/A</v>
      </c>
      <c r="FA4015" t="e">
        <v>#N/A</v>
      </c>
      <c r="FB4015" t="e">
        <v>#N/A</v>
      </c>
      <c r="FC4015" t="e">
        <v>#N/A</v>
      </c>
      <c r="FD4015" t="e">
        <v>#N/A</v>
      </c>
      <c r="FE4015" t="e">
        <v>#N/A</v>
      </c>
      <c r="FF4015" t="e">
        <v>#N/A</v>
      </c>
      <c r="FG4015" t="e">
        <v>#N/A</v>
      </c>
      <c r="FH4015" t="e">
        <v>#N/A</v>
      </c>
      <c r="FI4015" t="e">
        <v>#N/A</v>
      </c>
      <c r="FJ4015" t="e">
        <v>#N/A</v>
      </c>
      <c r="FK4015" t="e">
        <v>#N/A</v>
      </c>
      <c r="FL4015" t="e">
        <v>#N/A</v>
      </c>
      <c r="FM4015" t="e">
        <v>#N/A</v>
      </c>
      <c r="FN4015" t="e">
        <v>#N/A</v>
      </c>
      <c r="FO4015" t="e">
        <v>#N/A</v>
      </c>
      <c r="FP4015" t="e">
        <v>#N/A</v>
      </c>
      <c r="FQ4015" t="e">
        <v>#N/A</v>
      </c>
      <c r="FR4015" t="e">
        <v>#N/A</v>
      </c>
      <c r="FS4015" t="e">
        <v>#N/A</v>
      </c>
      <c r="FT4015" t="e">
        <v>#N/A</v>
      </c>
      <c r="FU4015" t="e">
        <v>#N/A</v>
      </c>
      <c r="FV4015" t="e">
        <v>#N/A</v>
      </c>
      <c r="FW4015" t="e">
        <v>#N/A</v>
      </c>
      <c r="FX4015" t="e">
        <v>#N/A</v>
      </c>
      <c r="FY4015" t="e">
        <v>#N/A</v>
      </c>
      <c r="FZ4015" t="e">
        <v>#N/A</v>
      </c>
      <c r="GA4015" t="e">
        <v>#N/A</v>
      </c>
      <c r="GB4015" t="e">
        <v>#N/A</v>
      </c>
      <c r="GC4015" t="e">
        <v>#N/A</v>
      </c>
      <c r="GD4015" t="e">
        <v>#N/A</v>
      </c>
      <c r="GE4015" t="e">
        <v>#N/A</v>
      </c>
      <c r="GF4015" t="e">
        <v>#N/A</v>
      </c>
    </row>
    <row r="4016" spans="1:188" x14ac:dyDescent="0.2">
      <c r="A4016" t="s">
        <v>28483</v>
      </c>
      <c r="B4016" t="s">
        <v>28514</v>
      </c>
      <c r="C4016" t="s">
        <v>210</v>
      </c>
      <c r="D4016" t="s">
        <v>10726</v>
      </c>
      <c r="E4016" t="s">
        <v>213</v>
      </c>
      <c r="F4016" t="s">
        <v>193</v>
      </c>
      <c r="G4016" t="s">
        <v>194</v>
      </c>
      <c r="H4016" t="s">
        <v>28515</v>
      </c>
      <c r="I4016" t="s">
        <v>28516</v>
      </c>
      <c r="J4016" t="s">
        <v>28517</v>
      </c>
      <c r="K4016" t="s">
        <v>198</v>
      </c>
      <c r="L4016" t="s">
        <v>199</v>
      </c>
      <c r="M4016" t="s">
        <v>199</v>
      </c>
      <c r="N4016" t="s">
        <v>199</v>
      </c>
      <c r="O4016" t="s">
        <v>199</v>
      </c>
      <c r="P4016">
        <v>2</v>
      </c>
      <c r="Q4016">
        <v>0</v>
      </c>
      <c r="R4016">
        <v>0</v>
      </c>
      <c r="S4016">
        <v>2</v>
      </c>
      <c r="T4016">
        <v>0</v>
      </c>
      <c r="U4016" t="s">
        <v>218</v>
      </c>
      <c r="V4016" t="s">
        <v>10731</v>
      </c>
      <c r="W4016" t="s">
        <v>10732</v>
      </c>
      <c r="X4016" t="s">
        <v>28489</v>
      </c>
      <c r="Y4016" t="s">
        <v>10734</v>
      </c>
      <c r="Z4016" t="s">
        <v>191</v>
      </c>
      <c r="AA4016" t="e">
        <v>#N/A</v>
      </c>
      <c r="AB4016" t="s">
        <v>10735</v>
      </c>
      <c r="AC4016" t="s">
        <v>415</v>
      </c>
      <c r="AD4016" t="s">
        <v>10736</v>
      </c>
      <c r="AE4016" t="s">
        <v>227</v>
      </c>
      <c r="AF4016" t="s">
        <v>228</v>
      </c>
      <c r="AG4016">
        <v>0</v>
      </c>
      <c r="AH4016">
        <v>0</v>
      </c>
      <c r="AI4016">
        <v>0</v>
      </c>
      <c r="AJ4016">
        <v>0</v>
      </c>
      <c r="AK4016">
        <v>0</v>
      </c>
      <c r="AL4016">
        <v>0</v>
      </c>
      <c r="AM4016">
        <v>0</v>
      </c>
      <c r="AN4016">
        <v>0</v>
      </c>
      <c r="AO4016">
        <v>0</v>
      </c>
      <c r="AP4016">
        <v>0</v>
      </c>
      <c r="AQ4016">
        <v>0</v>
      </c>
      <c r="AR4016">
        <v>0</v>
      </c>
      <c r="AS4016">
        <v>0</v>
      </c>
      <c r="AT4016">
        <v>0</v>
      </c>
      <c r="AU4016">
        <v>0</v>
      </c>
      <c r="AV4016">
        <v>2</v>
      </c>
      <c r="AW4016">
        <v>0</v>
      </c>
      <c r="AX4016">
        <v>0</v>
      </c>
      <c r="AY4016">
        <v>0</v>
      </c>
      <c r="AZ4016">
        <v>0</v>
      </c>
      <c r="BA4016">
        <v>0</v>
      </c>
      <c r="BB4016">
        <v>0</v>
      </c>
      <c r="BC4016">
        <v>0</v>
      </c>
      <c r="BD4016">
        <v>0</v>
      </c>
      <c r="BE4016" t="e">
        <v>#N/A</v>
      </c>
      <c r="BF4016" t="e">
        <v>#N/A</v>
      </c>
      <c r="BG4016" t="e">
        <v>#N/A</v>
      </c>
      <c r="BH4016" t="e">
        <v>#N/A</v>
      </c>
      <c r="BI4016" t="e">
        <v>#N/A</v>
      </c>
      <c r="BJ4016" t="e">
        <v>#N/A</v>
      </c>
      <c r="BK4016" t="e">
        <v>#N/A</v>
      </c>
      <c r="BL4016" t="e">
        <v>#N/A</v>
      </c>
      <c r="BM4016" t="e">
        <v>#N/A</v>
      </c>
      <c r="BN4016" t="e">
        <v>#N/A</v>
      </c>
      <c r="BO4016" t="e">
        <v>#N/A</v>
      </c>
      <c r="BP4016" t="e">
        <v>#N/A</v>
      </c>
      <c r="BQ4016" t="e">
        <v>#N/A</v>
      </c>
      <c r="BR4016" t="e">
        <v>#N/A</v>
      </c>
      <c r="BS4016" t="e">
        <v>#N/A</v>
      </c>
      <c r="BT4016" t="e">
        <v>#N/A</v>
      </c>
      <c r="BU4016" t="e">
        <v>#N/A</v>
      </c>
      <c r="BV4016" t="e">
        <v>#N/A</v>
      </c>
      <c r="BW4016" t="e">
        <v>#N/A</v>
      </c>
      <c r="BX4016" t="e">
        <v>#N/A</v>
      </c>
      <c r="BY4016" t="e">
        <v>#N/A</v>
      </c>
      <c r="BZ4016" t="e">
        <v>#N/A</v>
      </c>
      <c r="CA4016" t="e">
        <v>#N/A</v>
      </c>
      <c r="CB4016" t="e">
        <v>#N/A</v>
      </c>
      <c r="CC4016" t="e">
        <v>#N/A</v>
      </c>
      <c r="CD4016" t="e">
        <v>#N/A</v>
      </c>
      <c r="CE4016" t="e">
        <v>#N/A</v>
      </c>
      <c r="CF4016" t="e">
        <v>#N/A</v>
      </c>
      <c r="CG4016" t="e">
        <v>#N/A</v>
      </c>
      <c r="CH4016" t="e">
        <v>#N/A</v>
      </c>
      <c r="CI4016" t="e">
        <v>#N/A</v>
      </c>
      <c r="CJ4016" t="e">
        <v>#N/A</v>
      </c>
      <c r="CK4016" t="e">
        <v>#N/A</v>
      </c>
      <c r="CL4016" t="e">
        <v>#N/A</v>
      </c>
      <c r="CM4016" t="e">
        <v>#N/A</v>
      </c>
      <c r="CN4016" t="e">
        <v>#N/A</v>
      </c>
      <c r="CO4016" t="e">
        <v>#N/A</v>
      </c>
      <c r="CP4016" t="e">
        <v>#N/A</v>
      </c>
      <c r="CQ4016" t="e">
        <v>#N/A</v>
      </c>
      <c r="CR4016" t="e">
        <v>#N/A</v>
      </c>
      <c r="CS4016" t="e">
        <v>#N/A</v>
      </c>
      <c r="CT4016" t="e">
        <v>#N/A</v>
      </c>
      <c r="CU4016" t="e">
        <v>#N/A</v>
      </c>
      <c r="CV4016" t="e">
        <v>#N/A</v>
      </c>
      <c r="CW4016" t="e">
        <v>#N/A</v>
      </c>
      <c r="CX4016" t="e">
        <v>#N/A</v>
      </c>
      <c r="CY4016" t="e">
        <v>#N/A</v>
      </c>
      <c r="CZ4016" t="e">
        <v>#N/A</v>
      </c>
      <c r="DA4016" t="e">
        <v>#N/A</v>
      </c>
      <c r="DB4016" t="e">
        <v>#N/A</v>
      </c>
      <c r="DC4016" t="e">
        <v>#N/A</v>
      </c>
      <c r="DD4016" t="e">
        <v>#N/A</v>
      </c>
      <c r="DE4016" t="e">
        <v>#N/A</v>
      </c>
      <c r="DF4016" t="e">
        <v>#N/A</v>
      </c>
      <c r="DG4016" t="e">
        <v>#N/A</v>
      </c>
      <c r="DH4016" t="e">
        <v>#N/A</v>
      </c>
      <c r="DI4016" t="e">
        <v>#N/A</v>
      </c>
      <c r="DJ4016" t="e">
        <v>#N/A</v>
      </c>
      <c r="DK4016" t="e">
        <v>#N/A</v>
      </c>
      <c r="DL4016" t="e">
        <v>#N/A</v>
      </c>
      <c r="DM4016" t="e">
        <v>#N/A</v>
      </c>
      <c r="DN4016" t="e">
        <v>#N/A</v>
      </c>
      <c r="DO4016" t="e">
        <v>#N/A</v>
      </c>
      <c r="DP4016" t="e">
        <v>#N/A</v>
      </c>
      <c r="DQ4016" t="e">
        <v>#N/A</v>
      </c>
      <c r="DR4016" t="e">
        <v>#N/A</v>
      </c>
      <c r="DS4016" t="e">
        <v>#N/A</v>
      </c>
      <c r="DT4016" t="e">
        <v>#N/A</v>
      </c>
      <c r="DU4016" t="e">
        <v>#N/A</v>
      </c>
      <c r="DV4016" t="e">
        <v>#N/A</v>
      </c>
      <c r="DW4016" t="e">
        <v>#N/A</v>
      </c>
      <c r="DX4016" t="e">
        <v>#N/A</v>
      </c>
      <c r="DY4016" t="e">
        <v>#N/A</v>
      </c>
      <c r="DZ4016" t="e">
        <v>#N/A</v>
      </c>
      <c r="EA4016" t="e">
        <v>#N/A</v>
      </c>
      <c r="EB4016" t="e">
        <v>#N/A</v>
      </c>
      <c r="EC4016" t="e">
        <v>#N/A</v>
      </c>
      <c r="ED4016" t="e">
        <v>#N/A</v>
      </c>
      <c r="EE4016" t="e">
        <v>#N/A</v>
      </c>
      <c r="EF4016" t="e">
        <v>#N/A</v>
      </c>
      <c r="EG4016" t="e">
        <v>#N/A</v>
      </c>
      <c r="EH4016" t="e">
        <v>#N/A</v>
      </c>
      <c r="EI4016" t="e">
        <v>#N/A</v>
      </c>
      <c r="EJ4016" t="e">
        <v>#N/A</v>
      </c>
      <c r="EK4016" t="e">
        <v>#N/A</v>
      </c>
      <c r="EL4016" t="e">
        <v>#N/A</v>
      </c>
      <c r="EM4016" t="e">
        <v>#N/A</v>
      </c>
      <c r="EN4016">
        <v>21.681550373268799</v>
      </c>
      <c r="EO4016">
        <v>21.635638551255301</v>
      </c>
      <c r="EP4016" t="e">
        <v>#N/A</v>
      </c>
      <c r="EQ4016" t="e">
        <v>#N/A</v>
      </c>
      <c r="ER4016" t="e">
        <v>#N/A</v>
      </c>
      <c r="ES4016" t="e">
        <v>#N/A</v>
      </c>
      <c r="ET4016" t="e">
        <v>#N/A</v>
      </c>
      <c r="EU4016" t="e">
        <v>#N/A</v>
      </c>
      <c r="EV4016" t="e">
        <v>#N/A</v>
      </c>
      <c r="EW4016" t="e">
        <v>#N/A</v>
      </c>
      <c r="EX4016" t="e">
        <v>#N/A</v>
      </c>
      <c r="EY4016" t="e">
        <v>#N/A</v>
      </c>
      <c r="EZ4016" t="e">
        <v>#N/A</v>
      </c>
      <c r="FA4016" t="e">
        <v>#N/A</v>
      </c>
      <c r="FB4016" t="e">
        <v>#N/A</v>
      </c>
      <c r="FC4016" t="e">
        <v>#N/A</v>
      </c>
      <c r="FD4016" t="e">
        <v>#N/A</v>
      </c>
      <c r="FE4016" t="e">
        <v>#N/A</v>
      </c>
      <c r="FF4016" t="e">
        <v>#N/A</v>
      </c>
      <c r="FG4016" t="e">
        <v>#N/A</v>
      </c>
      <c r="FH4016" t="e">
        <v>#N/A</v>
      </c>
      <c r="FI4016" t="e">
        <v>#N/A</v>
      </c>
      <c r="FJ4016" t="e">
        <v>#N/A</v>
      </c>
      <c r="FK4016" t="e">
        <v>#N/A</v>
      </c>
      <c r="FL4016" t="e">
        <v>#N/A</v>
      </c>
      <c r="FM4016" t="e">
        <v>#N/A</v>
      </c>
      <c r="FN4016" t="e">
        <v>#N/A</v>
      </c>
      <c r="FO4016" t="e">
        <v>#N/A</v>
      </c>
      <c r="FP4016" t="e">
        <v>#N/A</v>
      </c>
      <c r="FQ4016" t="e">
        <v>#N/A</v>
      </c>
      <c r="FR4016" t="e">
        <v>#N/A</v>
      </c>
      <c r="FS4016" t="e">
        <v>#N/A</v>
      </c>
      <c r="FT4016" t="e">
        <v>#N/A</v>
      </c>
      <c r="FU4016" t="e">
        <v>#N/A</v>
      </c>
      <c r="FV4016" t="e">
        <v>#N/A</v>
      </c>
      <c r="FW4016" t="e">
        <v>#N/A</v>
      </c>
      <c r="FX4016" t="e">
        <v>#N/A</v>
      </c>
      <c r="FY4016" t="e">
        <v>#N/A</v>
      </c>
      <c r="FZ4016" t="e">
        <v>#N/A</v>
      </c>
      <c r="GA4016" t="e">
        <v>#N/A</v>
      </c>
      <c r="GB4016" t="e">
        <v>#N/A</v>
      </c>
      <c r="GC4016" t="e">
        <v>#N/A</v>
      </c>
      <c r="GD4016" t="e">
        <v>#N/A</v>
      </c>
      <c r="GE4016" t="e">
        <v>#N/A</v>
      </c>
      <c r="GF4016" t="e">
        <v>#N/A</v>
      </c>
    </row>
    <row r="4017" spans="1:188" x14ac:dyDescent="0.2">
      <c r="A4017" t="s">
        <v>28483</v>
      </c>
      <c r="B4017" t="s">
        <v>28518</v>
      </c>
      <c r="C4017" t="s">
        <v>210</v>
      </c>
      <c r="D4017" t="s">
        <v>10726</v>
      </c>
      <c r="E4017" t="s">
        <v>213</v>
      </c>
      <c r="F4017" t="s">
        <v>193</v>
      </c>
      <c r="G4017" t="s">
        <v>194</v>
      </c>
      <c r="H4017" t="s">
        <v>28519</v>
      </c>
      <c r="I4017" t="s">
        <v>28520</v>
      </c>
      <c r="J4017" t="s">
        <v>28521</v>
      </c>
      <c r="K4017" t="s">
        <v>198</v>
      </c>
      <c r="L4017" t="s">
        <v>239</v>
      </c>
      <c r="M4017" t="s">
        <v>474</v>
      </c>
      <c r="N4017" t="s">
        <v>474</v>
      </c>
      <c r="O4017" t="s">
        <v>274</v>
      </c>
      <c r="P4017">
        <v>34</v>
      </c>
      <c r="Q4017">
        <v>6</v>
      </c>
      <c r="R4017">
        <v>6</v>
      </c>
      <c r="S4017">
        <v>16</v>
      </c>
      <c r="T4017">
        <v>6</v>
      </c>
      <c r="U4017" t="s">
        <v>218</v>
      </c>
      <c r="V4017" t="s">
        <v>10731</v>
      </c>
      <c r="W4017" t="s">
        <v>10732</v>
      </c>
      <c r="X4017" t="s">
        <v>28489</v>
      </c>
      <c r="Y4017" t="s">
        <v>10734</v>
      </c>
      <c r="Z4017" t="s">
        <v>191</v>
      </c>
      <c r="AA4017" t="e">
        <v>#N/A</v>
      </c>
      <c r="AB4017" t="s">
        <v>10735</v>
      </c>
      <c r="AC4017" t="s">
        <v>415</v>
      </c>
      <c r="AD4017" t="s">
        <v>10736</v>
      </c>
      <c r="AE4017" t="s">
        <v>227</v>
      </c>
      <c r="AF4017" t="s">
        <v>228</v>
      </c>
      <c r="AG4017">
        <v>3</v>
      </c>
      <c r="AH4017">
        <v>0</v>
      </c>
      <c r="AI4017">
        <v>1</v>
      </c>
      <c r="AJ4017">
        <v>0</v>
      </c>
      <c r="AK4017">
        <v>1</v>
      </c>
      <c r="AL4017">
        <v>1</v>
      </c>
      <c r="AM4017">
        <v>2</v>
      </c>
      <c r="AN4017">
        <v>1</v>
      </c>
      <c r="AO4017">
        <v>1</v>
      </c>
      <c r="AP4017">
        <v>0</v>
      </c>
      <c r="AQ4017">
        <v>1</v>
      </c>
      <c r="AR4017">
        <v>1</v>
      </c>
      <c r="AS4017">
        <v>3</v>
      </c>
      <c r="AT4017">
        <v>5</v>
      </c>
      <c r="AU4017">
        <v>3</v>
      </c>
      <c r="AV4017">
        <v>1</v>
      </c>
      <c r="AW4017">
        <v>3</v>
      </c>
      <c r="AX4017">
        <v>1</v>
      </c>
      <c r="AY4017">
        <v>1</v>
      </c>
      <c r="AZ4017">
        <v>0</v>
      </c>
      <c r="BA4017">
        <v>1</v>
      </c>
      <c r="BB4017">
        <v>0</v>
      </c>
      <c r="BC4017">
        <v>3</v>
      </c>
      <c r="BD4017">
        <v>1</v>
      </c>
      <c r="BE4017" t="e">
        <v>#N/A</v>
      </c>
      <c r="BF4017" t="e">
        <v>#N/A</v>
      </c>
      <c r="BG4017" t="e">
        <v>#N/A</v>
      </c>
      <c r="BH4017">
        <v>23.101374371827799</v>
      </c>
      <c r="BI4017">
        <v>23.119380485102798</v>
      </c>
      <c r="BJ4017">
        <v>21.0928709078031</v>
      </c>
      <c r="BK4017" t="e">
        <v>#N/A</v>
      </c>
      <c r="BL4017" t="e">
        <v>#N/A</v>
      </c>
      <c r="BM4017" t="e">
        <v>#N/A</v>
      </c>
      <c r="BN4017" t="e">
        <v>#N/A</v>
      </c>
      <c r="BO4017" t="e">
        <v>#N/A</v>
      </c>
      <c r="BP4017" t="e">
        <v>#N/A</v>
      </c>
      <c r="BQ4017" t="e">
        <v>#N/A</v>
      </c>
      <c r="BR4017" t="e">
        <v>#N/A</v>
      </c>
      <c r="BS4017" t="e">
        <v>#N/A</v>
      </c>
      <c r="BT4017">
        <v>22.6918431451865</v>
      </c>
      <c r="BU4017" t="e">
        <v>#N/A</v>
      </c>
      <c r="BV4017" t="e">
        <v>#N/A</v>
      </c>
      <c r="BW4017" t="e">
        <v>#N/A</v>
      </c>
      <c r="BX4017" t="e">
        <v>#N/A</v>
      </c>
      <c r="BY4017" t="e">
        <v>#N/A</v>
      </c>
      <c r="BZ4017" t="e">
        <v>#N/A</v>
      </c>
      <c r="CA4017" t="e">
        <v>#N/A</v>
      </c>
      <c r="CB4017" t="e">
        <v>#N/A</v>
      </c>
      <c r="CC4017" t="e">
        <v>#N/A</v>
      </c>
      <c r="CD4017" t="e">
        <v>#N/A</v>
      </c>
      <c r="CE4017">
        <v>22.118306034301298</v>
      </c>
      <c r="CF4017" t="e">
        <v>#N/A</v>
      </c>
      <c r="CG4017" t="e">
        <v>#N/A</v>
      </c>
      <c r="CH4017" t="e">
        <v>#N/A</v>
      </c>
      <c r="CI4017" t="e">
        <v>#N/A</v>
      </c>
      <c r="CJ4017" t="e">
        <v>#N/A</v>
      </c>
      <c r="CK4017" t="e">
        <v>#N/A</v>
      </c>
      <c r="CL4017" t="e">
        <v>#N/A</v>
      </c>
      <c r="CM4017" t="e">
        <v>#N/A</v>
      </c>
      <c r="CN4017">
        <v>21.627522747737601</v>
      </c>
      <c r="CO4017" t="e">
        <v>#N/A</v>
      </c>
      <c r="CP4017">
        <v>22.116981967288201</v>
      </c>
      <c r="CQ4017" t="e">
        <v>#N/A</v>
      </c>
      <c r="CR4017" t="e">
        <v>#N/A</v>
      </c>
      <c r="CS4017">
        <v>22.435536924903602</v>
      </c>
      <c r="CT4017" t="e">
        <v>#N/A</v>
      </c>
      <c r="CU4017" t="e">
        <v>#N/A</v>
      </c>
      <c r="CV4017" t="e">
        <v>#N/A</v>
      </c>
      <c r="CW4017">
        <v>22.862074712631699</v>
      </c>
      <c r="CX4017" t="e">
        <v>#N/A</v>
      </c>
      <c r="CY4017" t="e">
        <v>#N/A</v>
      </c>
      <c r="CZ4017" t="e">
        <v>#N/A</v>
      </c>
      <c r="DA4017" t="e">
        <v>#N/A</v>
      </c>
      <c r="DB4017" t="e">
        <v>#N/A</v>
      </c>
      <c r="DC4017">
        <v>23.6941836881314</v>
      </c>
      <c r="DD4017" t="e">
        <v>#N/A</v>
      </c>
      <c r="DE4017" t="e">
        <v>#N/A</v>
      </c>
      <c r="DF4017" t="e">
        <v>#N/A</v>
      </c>
      <c r="DG4017" t="e">
        <v>#N/A</v>
      </c>
      <c r="DH4017" t="e">
        <v>#N/A</v>
      </c>
      <c r="DI4017" t="e">
        <v>#N/A</v>
      </c>
      <c r="DJ4017" t="e">
        <v>#N/A</v>
      </c>
      <c r="DK4017" t="e">
        <v>#N/A</v>
      </c>
      <c r="DL4017">
        <v>22.8775259588623</v>
      </c>
      <c r="DM4017" t="e">
        <v>#N/A</v>
      </c>
      <c r="DN4017" t="e">
        <v>#N/A</v>
      </c>
      <c r="DO4017" t="e">
        <v>#N/A</v>
      </c>
      <c r="DP4017" t="e">
        <v>#N/A</v>
      </c>
      <c r="DQ4017">
        <v>21.3682972311389</v>
      </c>
      <c r="DR4017" t="e">
        <v>#N/A</v>
      </c>
      <c r="DS4017">
        <v>22.289337475322199</v>
      </c>
      <c r="DT4017">
        <v>23.166918930789901</v>
      </c>
      <c r="DU4017" t="e">
        <v>#N/A</v>
      </c>
      <c r="DV4017" t="e">
        <v>#N/A</v>
      </c>
      <c r="DW4017" t="e">
        <v>#N/A</v>
      </c>
      <c r="DX4017">
        <v>22.332970738338599</v>
      </c>
      <c r="DY4017">
        <v>24.413091840384102</v>
      </c>
      <c r="DZ4017">
        <v>23.104347446186299</v>
      </c>
      <c r="EA4017" t="e">
        <v>#N/A</v>
      </c>
      <c r="EB4017">
        <v>22.9113865116854</v>
      </c>
      <c r="EC4017">
        <v>22.898910966235999</v>
      </c>
      <c r="ED4017">
        <v>22.8947326946749</v>
      </c>
      <c r="EE4017" t="e">
        <v>#N/A</v>
      </c>
      <c r="EF4017" t="e">
        <v>#N/A</v>
      </c>
      <c r="EG4017" t="e">
        <v>#N/A</v>
      </c>
      <c r="EH4017">
        <v>23.502795892541801</v>
      </c>
      <c r="EI4017">
        <v>22.526147199875901</v>
      </c>
      <c r="EJ4017">
        <v>23.112265415800199</v>
      </c>
      <c r="EK4017" t="e">
        <v>#N/A</v>
      </c>
      <c r="EL4017" t="e">
        <v>#N/A</v>
      </c>
      <c r="EM4017" t="e">
        <v>#N/A</v>
      </c>
      <c r="EN4017">
        <v>22.624269116562399</v>
      </c>
      <c r="EO4017" t="e">
        <v>#N/A</v>
      </c>
      <c r="EP4017" t="e">
        <v>#N/A</v>
      </c>
      <c r="EQ4017">
        <v>22.173660555918701</v>
      </c>
      <c r="ER4017" t="e">
        <v>#N/A</v>
      </c>
      <c r="ES4017" t="e">
        <v>#N/A</v>
      </c>
      <c r="ET4017">
        <v>22.5415437997483</v>
      </c>
      <c r="EU4017" t="e">
        <v>#N/A</v>
      </c>
      <c r="EV4017">
        <v>23.180677071428399</v>
      </c>
      <c r="EW4017" t="e">
        <v>#N/A</v>
      </c>
      <c r="EX4017" t="e">
        <v>#N/A</v>
      </c>
      <c r="EY4017" t="e">
        <v>#N/A</v>
      </c>
      <c r="EZ4017" t="e">
        <v>#N/A</v>
      </c>
      <c r="FA4017">
        <v>22.367637314061302</v>
      </c>
      <c r="FB4017" t="e">
        <v>#N/A</v>
      </c>
      <c r="FC4017">
        <v>21.7477220274457</v>
      </c>
      <c r="FD4017" t="e">
        <v>#N/A</v>
      </c>
      <c r="FE4017" t="e">
        <v>#N/A</v>
      </c>
      <c r="FF4017" t="e">
        <v>#N/A</v>
      </c>
      <c r="FG4017" t="e">
        <v>#N/A</v>
      </c>
      <c r="FH4017" t="e">
        <v>#N/A</v>
      </c>
      <c r="FI4017" t="e">
        <v>#N/A</v>
      </c>
      <c r="FJ4017" t="e">
        <v>#N/A</v>
      </c>
      <c r="FK4017" t="e">
        <v>#N/A</v>
      </c>
      <c r="FL4017" t="e">
        <v>#N/A</v>
      </c>
      <c r="FM4017" t="e">
        <v>#N/A</v>
      </c>
      <c r="FN4017" t="e">
        <v>#N/A</v>
      </c>
      <c r="FO4017" t="e">
        <v>#N/A</v>
      </c>
      <c r="FP4017">
        <v>21.202551134328999</v>
      </c>
      <c r="FQ4017" t="e">
        <v>#N/A</v>
      </c>
      <c r="FR4017" t="e">
        <v>#N/A</v>
      </c>
      <c r="FS4017" t="e">
        <v>#N/A</v>
      </c>
      <c r="FT4017" t="e">
        <v>#N/A</v>
      </c>
      <c r="FU4017" t="e">
        <v>#N/A</v>
      </c>
      <c r="FV4017" t="e">
        <v>#N/A</v>
      </c>
      <c r="FW4017" t="e">
        <v>#N/A</v>
      </c>
      <c r="FX4017">
        <v>21.9041927097221</v>
      </c>
      <c r="FY4017" t="e">
        <v>#N/A</v>
      </c>
      <c r="FZ4017">
        <v>23.083212468158798</v>
      </c>
      <c r="GA4017">
        <v>22.0570621893505</v>
      </c>
      <c r="GB4017" t="e">
        <v>#N/A</v>
      </c>
      <c r="GC4017" t="e">
        <v>#N/A</v>
      </c>
      <c r="GD4017" t="e">
        <v>#N/A</v>
      </c>
      <c r="GE4017">
        <v>22.728302806395899</v>
      </c>
      <c r="GF4017" t="e">
        <v>#N/A</v>
      </c>
    </row>
    <row r="4018" spans="1:188" x14ac:dyDescent="0.2">
      <c r="A4018" t="s">
        <v>28483</v>
      </c>
      <c r="B4018" t="s">
        <v>28522</v>
      </c>
      <c r="C4018" t="s">
        <v>210</v>
      </c>
      <c r="D4018" t="s">
        <v>10726</v>
      </c>
      <c r="E4018" t="s">
        <v>213</v>
      </c>
      <c r="F4018" t="s">
        <v>239</v>
      </c>
      <c r="G4018" t="s">
        <v>194</v>
      </c>
      <c r="H4018" t="s">
        <v>28523</v>
      </c>
      <c r="I4018" t="s">
        <v>28524</v>
      </c>
      <c r="J4018" t="s">
        <v>28525</v>
      </c>
      <c r="K4018" t="s">
        <v>198</v>
      </c>
      <c r="L4018" t="s">
        <v>199</v>
      </c>
      <c r="M4018" t="s">
        <v>199</v>
      </c>
      <c r="N4018" t="s">
        <v>199</v>
      </c>
      <c r="O4018" t="s">
        <v>199</v>
      </c>
      <c r="P4018">
        <v>1</v>
      </c>
      <c r="Q4018">
        <v>0</v>
      </c>
      <c r="R4018">
        <v>1</v>
      </c>
      <c r="S4018">
        <v>0</v>
      </c>
      <c r="T4018">
        <v>0</v>
      </c>
      <c r="U4018" t="s">
        <v>218</v>
      </c>
      <c r="V4018" t="s">
        <v>10731</v>
      </c>
      <c r="W4018" t="s">
        <v>10732</v>
      </c>
      <c r="X4018" t="s">
        <v>28489</v>
      </c>
      <c r="Y4018" t="s">
        <v>10734</v>
      </c>
      <c r="Z4018" t="s">
        <v>191</v>
      </c>
      <c r="AA4018" t="e">
        <v>#N/A</v>
      </c>
      <c r="AB4018" t="s">
        <v>10735</v>
      </c>
      <c r="AC4018" t="s">
        <v>415</v>
      </c>
      <c r="AD4018" t="s">
        <v>10736</v>
      </c>
      <c r="AE4018" t="s">
        <v>227</v>
      </c>
      <c r="AF4018" t="s">
        <v>228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1</v>
      </c>
      <c r="AS4018">
        <v>0</v>
      </c>
      <c r="AT4018">
        <v>0</v>
      </c>
      <c r="AU4018">
        <v>0</v>
      </c>
      <c r="AV4018">
        <v>0</v>
      </c>
      <c r="AW4018">
        <v>0</v>
      </c>
      <c r="AX4018">
        <v>0</v>
      </c>
      <c r="AY4018">
        <v>0</v>
      </c>
      <c r="AZ4018">
        <v>0</v>
      </c>
      <c r="BA4018">
        <v>0</v>
      </c>
      <c r="BB4018">
        <v>0</v>
      </c>
      <c r="BC4018">
        <v>0</v>
      </c>
      <c r="BD4018">
        <v>0</v>
      </c>
      <c r="BE4018" t="e">
        <v>#N/A</v>
      </c>
      <c r="BF4018" t="e">
        <v>#N/A</v>
      </c>
      <c r="BG4018" t="e">
        <v>#N/A</v>
      </c>
      <c r="BH4018" t="e">
        <v>#N/A</v>
      </c>
      <c r="BI4018" t="e">
        <v>#N/A</v>
      </c>
      <c r="BJ4018" t="e">
        <v>#N/A</v>
      </c>
      <c r="BK4018" t="e">
        <v>#N/A</v>
      </c>
      <c r="BL4018" t="e">
        <v>#N/A</v>
      </c>
      <c r="BM4018" t="e">
        <v>#N/A</v>
      </c>
      <c r="BN4018" t="e">
        <v>#N/A</v>
      </c>
      <c r="BO4018" t="e">
        <v>#N/A</v>
      </c>
      <c r="BP4018" t="e">
        <v>#N/A</v>
      </c>
      <c r="BQ4018" t="e">
        <v>#N/A</v>
      </c>
      <c r="BR4018" t="e">
        <v>#N/A</v>
      </c>
      <c r="BS4018" t="e">
        <v>#N/A</v>
      </c>
      <c r="BT4018" t="e">
        <v>#N/A</v>
      </c>
      <c r="BU4018" t="e">
        <v>#N/A</v>
      </c>
      <c r="BV4018" t="e">
        <v>#N/A</v>
      </c>
      <c r="BW4018" t="e">
        <v>#N/A</v>
      </c>
      <c r="BX4018" t="e">
        <v>#N/A</v>
      </c>
      <c r="BY4018" t="e">
        <v>#N/A</v>
      </c>
      <c r="BZ4018" t="e">
        <v>#N/A</v>
      </c>
      <c r="CA4018" t="e">
        <v>#N/A</v>
      </c>
      <c r="CB4018" t="e">
        <v>#N/A</v>
      </c>
      <c r="CC4018" t="e">
        <v>#N/A</v>
      </c>
      <c r="CD4018" t="e">
        <v>#N/A</v>
      </c>
      <c r="CE4018" t="e">
        <v>#N/A</v>
      </c>
      <c r="CF4018" t="e">
        <v>#N/A</v>
      </c>
      <c r="CG4018" t="e">
        <v>#N/A</v>
      </c>
      <c r="CH4018" t="e">
        <v>#N/A</v>
      </c>
      <c r="CI4018" t="e">
        <v>#N/A</v>
      </c>
      <c r="CJ4018" t="e">
        <v>#N/A</v>
      </c>
      <c r="CK4018" t="e">
        <v>#N/A</v>
      </c>
      <c r="CL4018" t="e">
        <v>#N/A</v>
      </c>
      <c r="CM4018" t="e">
        <v>#N/A</v>
      </c>
      <c r="CN4018" t="e">
        <v>#N/A</v>
      </c>
      <c r="CO4018" t="e">
        <v>#N/A</v>
      </c>
      <c r="CP4018" t="e">
        <v>#N/A</v>
      </c>
      <c r="CQ4018" t="e">
        <v>#N/A</v>
      </c>
      <c r="CR4018" t="e">
        <v>#N/A</v>
      </c>
      <c r="CS4018" t="e">
        <v>#N/A</v>
      </c>
      <c r="CT4018" t="e">
        <v>#N/A</v>
      </c>
      <c r="CU4018" t="e">
        <v>#N/A</v>
      </c>
      <c r="CV4018" t="e">
        <v>#N/A</v>
      </c>
      <c r="CW4018" t="e">
        <v>#N/A</v>
      </c>
      <c r="CX4018" t="e">
        <v>#N/A</v>
      </c>
      <c r="CY4018" t="e">
        <v>#N/A</v>
      </c>
      <c r="CZ4018" t="e">
        <v>#N/A</v>
      </c>
      <c r="DA4018" t="e">
        <v>#N/A</v>
      </c>
      <c r="DB4018" t="e">
        <v>#N/A</v>
      </c>
      <c r="DC4018" t="e">
        <v>#N/A</v>
      </c>
      <c r="DD4018" t="e">
        <v>#N/A</v>
      </c>
      <c r="DE4018" t="e">
        <v>#N/A</v>
      </c>
      <c r="DF4018" t="e">
        <v>#N/A</v>
      </c>
      <c r="DG4018" t="e">
        <v>#N/A</v>
      </c>
      <c r="DH4018" t="e">
        <v>#N/A</v>
      </c>
      <c r="DI4018" t="e">
        <v>#N/A</v>
      </c>
      <c r="DJ4018" t="e">
        <v>#N/A</v>
      </c>
      <c r="DK4018" t="e">
        <v>#N/A</v>
      </c>
      <c r="DL4018" t="e">
        <v>#N/A</v>
      </c>
      <c r="DM4018" t="e">
        <v>#N/A</v>
      </c>
      <c r="DN4018">
        <v>22.574293312087001</v>
      </c>
      <c r="DO4018" t="e">
        <v>#N/A</v>
      </c>
      <c r="DP4018" t="e">
        <v>#N/A</v>
      </c>
      <c r="DQ4018" t="e">
        <v>#N/A</v>
      </c>
      <c r="DR4018" t="e">
        <v>#N/A</v>
      </c>
      <c r="DS4018" t="e">
        <v>#N/A</v>
      </c>
      <c r="DT4018" t="e">
        <v>#N/A</v>
      </c>
      <c r="DU4018" t="e">
        <v>#N/A</v>
      </c>
      <c r="DV4018" t="e">
        <v>#N/A</v>
      </c>
      <c r="DW4018" t="e">
        <v>#N/A</v>
      </c>
      <c r="DX4018" t="e">
        <v>#N/A</v>
      </c>
      <c r="DY4018" t="e">
        <v>#N/A</v>
      </c>
      <c r="DZ4018" t="e">
        <v>#N/A</v>
      </c>
      <c r="EA4018" t="e">
        <v>#N/A</v>
      </c>
      <c r="EB4018" t="e">
        <v>#N/A</v>
      </c>
      <c r="EC4018" t="e">
        <v>#N/A</v>
      </c>
      <c r="ED4018" t="e">
        <v>#N/A</v>
      </c>
      <c r="EE4018" t="e">
        <v>#N/A</v>
      </c>
      <c r="EF4018" t="e">
        <v>#N/A</v>
      </c>
      <c r="EG4018" t="e">
        <v>#N/A</v>
      </c>
      <c r="EH4018" t="e">
        <v>#N/A</v>
      </c>
      <c r="EI4018" t="e">
        <v>#N/A</v>
      </c>
      <c r="EJ4018" t="e">
        <v>#N/A</v>
      </c>
      <c r="EK4018" t="e">
        <v>#N/A</v>
      </c>
      <c r="EL4018" t="e">
        <v>#N/A</v>
      </c>
      <c r="EM4018" t="e">
        <v>#N/A</v>
      </c>
      <c r="EN4018" t="e">
        <v>#N/A</v>
      </c>
      <c r="EO4018" t="e">
        <v>#N/A</v>
      </c>
      <c r="EP4018" t="e">
        <v>#N/A</v>
      </c>
      <c r="EQ4018" t="e">
        <v>#N/A</v>
      </c>
      <c r="ER4018" t="e">
        <v>#N/A</v>
      </c>
      <c r="ES4018" t="e">
        <v>#N/A</v>
      </c>
      <c r="ET4018" t="e">
        <v>#N/A</v>
      </c>
      <c r="EU4018" t="e">
        <v>#N/A</v>
      </c>
      <c r="EV4018" t="e">
        <v>#N/A</v>
      </c>
      <c r="EW4018" t="e">
        <v>#N/A</v>
      </c>
      <c r="EX4018" t="e">
        <v>#N/A</v>
      </c>
      <c r="EY4018" t="e">
        <v>#N/A</v>
      </c>
      <c r="EZ4018" t="e">
        <v>#N/A</v>
      </c>
      <c r="FA4018" t="e">
        <v>#N/A</v>
      </c>
      <c r="FB4018" t="e">
        <v>#N/A</v>
      </c>
      <c r="FC4018" t="e">
        <v>#N/A</v>
      </c>
      <c r="FD4018" t="e">
        <v>#N/A</v>
      </c>
      <c r="FE4018" t="e">
        <v>#N/A</v>
      </c>
      <c r="FF4018" t="e">
        <v>#N/A</v>
      </c>
      <c r="FG4018" t="e">
        <v>#N/A</v>
      </c>
      <c r="FH4018" t="e">
        <v>#N/A</v>
      </c>
      <c r="FI4018" t="e">
        <v>#N/A</v>
      </c>
      <c r="FJ4018" t="e">
        <v>#N/A</v>
      </c>
      <c r="FK4018" t="e">
        <v>#N/A</v>
      </c>
      <c r="FL4018" t="e">
        <v>#N/A</v>
      </c>
      <c r="FM4018" t="e">
        <v>#N/A</v>
      </c>
      <c r="FN4018" t="e">
        <v>#N/A</v>
      </c>
      <c r="FO4018" t="e">
        <v>#N/A</v>
      </c>
      <c r="FP4018" t="e">
        <v>#N/A</v>
      </c>
      <c r="FQ4018" t="e">
        <v>#N/A</v>
      </c>
      <c r="FR4018" t="e">
        <v>#N/A</v>
      </c>
      <c r="FS4018" t="e">
        <v>#N/A</v>
      </c>
      <c r="FT4018" t="e">
        <v>#N/A</v>
      </c>
      <c r="FU4018" t="e">
        <v>#N/A</v>
      </c>
      <c r="FV4018" t="e">
        <v>#N/A</v>
      </c>
      <c r="FW4018" t="e">
        <v>#N/A</v>
      </c>
      <c r="FX4018" t="e">
        <v>#N/A</v>
      </c>
      <c r="FY4018" t="e">
        <v>#N/A</v>
      </c>
      <c r="FZ4018" t="e">
        <v>#N/A</v>
      </c>
      <c r="GA4018" t="e">
        <v>#N/A</v>
      </c>
      <c r="GB4018" t="e">
        <v>#N/A</v>
      </c>
      <c r="GC4018" t="e">
        <v>#N/A</v>
      </c>
      <c r="GD4018" t="e">
        <v>#N/A</v>
      </c>
      <c r="GE4018" t="e">
        <v>#N/A</v>
      </c>
      <c r="GF4018" t="e">
        <v>#N/A</v>
      </c>
    </row>
    <row r="4019" spans="1:188" x14ac:dyDescent="0.2">
      <c r="A4019" t="s">
        <v>28483</v>
      </c>
      <c r="B4019" t="s">
        <v>28526</v>
      </c>
      <c r="C4019" t="s">
        <v>210</v>
      </c>
      <c r="D4019" t="s">
        <v>10726</v>
      </c>
      <c r="E4019" t="s">
        <v>213</v>
      </c>
      <c r="F4019" t="s">
        <v>285</v>
      </c>
      <c r="G4019" t="s">
        <v>194</v>
      </c>
      <c r="H4019" t="s">
        <v>28527</v>
      </c>
      <c r="I4019" t="s">
        <v>28528</v>
      </c>
      <c r="J4019" t="s">
        <v>28529</v>
      </c>
      <c r="K4019" t="s">
        <v>198</v>
      </c>
      <c r="L4019" t="s">
        <v>199</v>
      </c>
      <c r="M4019" t="s">
        <v>199</v>
      </c>
      <c r="N4019" t="s">
        <v>199</v>
      </c>
      <c r="O4019" t="s">
        <v>199</v>
      </c>
      <c r="P4019">
        <v>9</v>
      </c>
      <c r="Q4019">
        <v>5</v>
      </c>
      <c r="R4019">
        <v>4</v>
      </c>
      <c r="S4019">
        <v>0</v>
      </c>
      <c r="T4019">
        <v>0</v>
      </c>
      <c r="U4019" t="s">
        <v>218</v>
      </c>
      <c r="V4019" t="s">
        <v>10731</v>
      </c>
      <c r="W4019" t="s">
        <v>10732</v>
      </c>
      <c r="X4019" t="s">
        <v>28489</v>
      </c>
      <c r="Y4019" t="s">
        <v>10734</v>
      </c>
      <c r="Z4019" t="s">
        <v>191</v>
      </c>
      <c r="AA4019" t="e">
        <v>#N/A</v>
      </c>
      <c r="AB4019" t="s">
        <v>10735</v>
      </c>
      <c r="AC4019" t="s">
        <v>415</v>
      </c>
      <c r="AD4019" t="s">
        <v>10736</v>
      </c>
      <c r="AE4019" t="s">
        <v>227</v>
      </c>
      <c r="AF4019" t="s">
        <v>228</v>
      </c>
      <c r="AG4019">
        <v>0</v>
      </c>
      <c r="AH4019">
        <v>0</v>
      </c>
      <c r="AI4019">
        <v>1</v>
      </c>
      <c r="AJ4019">
        <v>1</v>
      </c>
      <c r="AK4019">
        <v>2</v>
      </c>
      <c r="AL4019">
        <v>1</v>
      </c>
      <c r="AM4019">
        <v>0</v>
      </c>
      <c r="AN4019">
        <v>0</v>
      </c>
      <c r="AO4019">
        <v>0</v>
      </c>
      <c r="AP4019">
        <v>0</v>
      </c>
      <c r="AQ4019">
        <v>1</v>
      </c>
      <c r="AR4019">
        <v>3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 t="e">
        <v>#N/A</v>
      </c>
      <c r="BF4019" t="e">
        <v>#N/A</v>
      </c>
      <c r="BG4019" t="e">
        <v>#N/A</v>
      </c>
      <c r="BH4019" t="e">
        <v>#N/A</v>
      </c>
      <c r="BI4019" t="e">
        <v>#N/A</v>
      </c>
      <c r="BJ4019" t="e">
        <v>#N/A</v>
      </c>
      <c r="BK4019" t="e">
        <v>#N/A</v>
      </c>
      <c r="BL4019" t="e">
        <v>#N/A</v>
      </c>
      <c r="BM4019" t="e">
        <v>#N/A</v>
      </c>
      <c r="BN4019" t="e">
        <v>#N/A</v>
      </c>
      <c r="BO4019" t="e">
        <v>#N/A</v>
      </c>
      <c r="BP4019" t="e">
        <v>#N/A</v>
      </c>
      <c r="BQ4019" t="e">
        <v>#N/A</v>
      </c>
      <c r="BR4019" t="e">
        <v>#N/A</v>
      </c>
      <c r="BS4019" t="e">
        <v>#N/A</v>
      </c>
      <c r="BT4019" t="e">
        <v>#N/A</v>
      </c>
      <c r="BU4019">
        <v>22.4161928572703</v>
      </c>
      <c r="BV4019" t="e">
        <v>#N/A</v>
      </c>
      <c r="BW4019" t="e">
        <v>#N/A</v>
      </c>
      <c r="BX4019" t="e">
        <v>#N/A</v>
      </c>
      <c r="BY4019" t="e">
        <v>#N/A</v>
      </c>
      <c r="BZ4019" t="e">
        <v>#N/A</v>
      </c>
      <c r="CA4019">
        <v>20.850563944332801</v>
      </c>
      <c r="CB4019" t="e">
        <v>#N/A</v>
      </c>
      <c r="CC4019">
        <v>24.833237034614399</v>
      </c>
      <c r="CD4019">
        <v>22.0165138074954</v>
      </c>
      <c r="CE4019" t="e">
        <v>#N/A</v>
      </c>
      <c r="CF4019" t="e">
        <v>#N/A</v>
      </c>
      <c r="CG4019" t="e">
        <v>#N/A</v>
      </c>
      <c r="CH4019" t="e">
        <v>#N/A</v>
      </c>
      <c r="CI4019" t="e">
        <v>#N/A</v>
      </c>
      <c r="CJ4019">
        <v>23.091761258595799</v>
      </c>
      <c r="CK4019" t="e">
        <v>#N/A</v>
      </c>
      <c r="CL4019" t="e">
        <v>#N/A</v>
      </c>
      <c r="CM4019" t="e">
        <v>#N/A</v>
      </c>
      <c r="CN4019" t="e">
        <v>#N/A</v>
      </c>
      <c r="CO4019" t="e">
        <v>#N/A</v>
      </c>
      <c r="CP4019" t="e">
        <v>#N/A</v>
      </c>
      <c r="CQ4019" t="e">
        <v>#N/A</v>
      </c>
      <c r="CR4019" t="e">
        <v>#N/A</v>
      </c>
      <c r="CS4019" t="e">
        <v>#N/A</v>
      </c>
      <c r="CT4019" t="e">
        <v>#N/A</v>
      </c>
      <c r="CU4019" t="e">
        <v>#N/A</v>
      </c>
      <c r="CV4019" t="e">
        <v>#N/A</v>
      </c>
      <c r="CW4019" t="e">
        <v>#N/A</v>
      </c>
      <c r="CX4019" t="e">
        <v>#N/A</v>
      </c>
      <c r="CY4019" t="e">
        <v>#N/A</v>
      </c>
      <c r="CZ4019" t="e">
        <v>#N/A</v>
      </c>
      <c r="DA4019" t="e">
        <v>#N/A</v>
      </c>
      <c r="DB4019" t="e">
        <v>#N/A</v>
      </c>
      <c r="DC4019" t="e">
        <v>#N/A</v>
      </c>
      <c r="DD4019" t="e">
        <v>#N/A</v>
      </c>
      <c r="DE4019" t="e">
        <v>#N/A</v>
      </c>
      <c r="DF4019" t="e">
        <v>#N/A</v>
      </c>
      <c r="DG4019" t="e">
        <v>#N/A</v>
      </c>
      <c r="DH4019" t="e">
        <v>#N/A</v>
      </c>
      <c r="DI4019" t="e">
        <v>#N/A</v>
      </c>
      <c r="DJ4019" t="e">
        <v>#N/A</v>
      </c>
      <c r="DK4019">
        <v>21.5454632394692</v>
      </c>
      <c r="DL4019" t="e">
        <v>#N/A</v>
      </c>
      <c r="DM4019" t="e">
        <v>#N/A</v>
      </c>
      <c r="DN4019">
        <v>22.001666550562799</v>
      </c>
      <c r="DO4019" t="e">
        <v>#N/A</v>
      </c>
      <c r="DP4019">
        <v>23.496069820995899</v>
      </c>
      <c r="DQ4019">
        <v>21.736709669662801</v>
      </c>
      <c r="DR4019" t="e">
        <v>#N/A</v>
      </c>
      <c r="DS4019" t="e">
        <v>#N/A</v>
      </c>
      <c r="DT4019" t="e">
        <v>#N/A</v>
      </c>
      <c r="DU4019" t="e">
        <v>#N/A</v>
      </c>
      <c r="DV4019" t="e">
        <v>#N/A</v>
      </c>
      <c r="DW4019" t="e">
        <v>#N/A</v>
      </c>
      <c r="DX4019" t="e">
        <v>#N/A</v>
      </c>
      <c r="DY4019" t="e">
        <v>#N/A</v>
      </c>
      <c r="DZ4019" t="e">
        <v>#N/A</v>
      </c>
      <c r="EA4019" t="e">
        <v>#N/A</v>
      </c>
      <c r="EB4019" t="e">
        <v>#N/A</v>
      </c>
      <c r="EC4019" t="e">
        <v>#N/A</v>
      </c>
      <c r="ED4019" t="e">
        <v>#N/A</v>
      </c>
      <c r="EE4019" t="e">
        <v>#N/A</v>
      </c>
      <c r="EF4019" t="e">
        <v>#N/A</v>
      </c>
      <c r="EG4019" t="e">
        <v>#N/A</v>
      </c>
      <c r="EH4019" t="e">
        <v>#N/A</v>
      </c>
      <c r="EI4019" t="e">
        <v>#N/A</v>
      </c>
      <c r="EJ4019" t="e">
        <v>#N/A</v>
      </c>
      <c r="EK4019" t="e">
        <v>#N/A</v>
      </c>
      <c r="EL4019" t="e">
        <v>#N/A</v>
      </c>
      <c r="EM4019" t="e">
        <v>#N/A</v>
      </c>
      <c r="EN4019" t="e">
        <v>#N/A</v>
      </c>
      <c r="EO4019" t="e">
        <v>#N/A</v>
      </c>
      <c r="EP4019" t="e">
        <v>#N/A</v>
      </c>
      <c r="EQ4019" t="e">
        <v>#N/A</v>
      </c>
      <c r="ER4019" t="e">
        <v>#N/A</v>
      </c>
      <c r="ES4019" t="e">
        <v>#N/A</v>
      </c>
      <c r="ET4019" t="e">
        <v>#N/A</v>
      </c>
      <c r="EU4019" t="e">
        <v>#N/A</v>
      </c>
      <c r="EV4019" t="e">
        <v>#N/A</v>
      </c>
      <c r="EW4019" t="e">
        <v>#N/A</v>
      </c>
      <c r="EX4019" t="e">
        <v>#N/A</v>
      </c>
      <c r="EY4019" t="e">
        <v>#N/A</v>
      </c>
      <c r="EZ4019" t="e">
        <v>#N/A</v>
      </c>
      <c r="FA4019" t="e">
        <v>#N/A</v>
      </c>
      <c r="FB4019" t="e">
        <v>#N/A</v>
      </c>
      <c r="FC4019" t="e">
        <v>#N/A</v>
      </c>
      <c r="FD4019" t="e">
        <v>#N/A</v>
      </c>
      <c r="FE4019" t="e">
        <v>#N/A</v>
      </c>
      <c r="FF4019" t="e">
        <v>#N/A</v>
      </c>
      <c r="FG4019" t="e">
        <v>#N/A</v>
      </c>
      <c r="FH4019" t="e">
        <v>#N/A</v>
      </c>
      <c r="FI4019" t="e">
        <v>#N/A</v>
      </c>
      <c r="FJ4019" t="e">
        <v>#N/A</v>
      </c>
      <c r="FK4019" t="e">
        <v>#N/A</v>
      </c>
      <c r="FL4019" t="e">
        <v>#N/A</v>
      </c>
      <c r="FM4019" t="e">
        <v>#N/A</v>
      </c>
      <c r="FN4019" t="e">
        <v>#N/A</v>
      </c>
      <c r="FO4019" t="e">
        <v>#N/A</v>
      </c>
      <c r="FP4019" t="e">
        <v>#N/A</v>
      </c>
      <c r="FQ4019" t="e">
        <v>#N/A</v>
      </c>
      <c r="FR4019" t="e">
        <v>#N/A</v>
      </c>
      <c r="FS4019" t="e">
        <v>#N/A</v>
      </c>
      <c r="FT4019" t="e">
        <v>#N/A</v>
      </c>
      <c r="FU4019" t="e">
        <v>#N/A</v>
      </c>
      <c r="FV4019" t="e">
        <v>#N/A</v>
      </c>
      <c r="FW4019" t="e">
        <v>#N/A</v>
      </c>
      <c r="FX4019" t="e">
        <v>#N/A</v>
      </c>
      <c r="FY4019" t="e">
        <v>#N/A</v>
      </c>
      <c r="FZ4019" t="e">
        <v>#N/A</v>
      </c>
      <c r="GA4019" t="e">
        <v>#N/A</v>
      </c>
      <c r="GB4019" t="e">
        <v>#N/A</v>
      </c>
      <c r="GC4019" t="e">
        <v>#N/A</v>
      </c>
      <c r="GD4019" t="e">
        <v>#N/A</v>
      </c>
      <c r="GE4019" t="e">
        <v>#N/A</v>
      </c>
      <c r="GF4019" t="e">
        <v>#N/A</v>
      </c>
    </row>
    <row r="4020" spans="1:188" x14ac:dyDescent="0.2">
      <c r="A4020" t="s">
        <v>28483</v>
      </c>
      <c r="B4020" t="s">
        <v>28530</v>
      </c>
      <c r="C4020" t="s">
        <v>210</v>
      </c>
      <c r="D4020" t="s">
        <v>10726</v>
      </c>
      <c r="E4020" t="s">
        <v>213</v>
      </c>
      <c r="F4020" t="s">
        <v>239</v>
      </c>
      <c r="G4020" t="s">
        <v>194</v>
      </c>
      <c r="H4020" t="s">
        <v>28531</v>
      </c>
      <c r="I4020" t="s">
        <v>28532</v>
      </c>
      <c r="J4020" t="s">
        <v>28533</v>
      </c>
      <c r="K4020" t="s">
        <v>198</v>
      </c>
      <c r="L4020" t="s">
        <v>199</v>
      </c>
      <c r="M4020" t="s">
        <v>199</v>
      </c>
      <c r="N4020" t="s">
        <v>199</v>
      </c>
      <c r="O4020" t="s">
        <v>199</v>
      </c>
      <c r="P4020">
        <v>3</v>
      </c>
      <c r="Q4020">
        <v>0</v>
      </c>
      <c r="R4020">
        <v>0</v>
      </c>
      <c r="S4020">
        <v>3</v>
      </c>
      <c r="T4020">
        <v>0</v>
      </c>
      <c r="U4020" t="s">
        <v>218</v>
      </c>
      <c r="V4020" t="s">
        <v>10731</v>
      </c>
      <c r="W4020" t="s">
        <v>10732</v>
      </c>
      <c r="X4020" t="s">
        <v>28489</v>
      </c>
      <c r="Y4020" t="s">
        <v>10734</v>
      </c>
      <c r="Z4020" t="s">
        <v>191</v>
      </c>
      <c r="AA4020" t="e">
        <v>#N/A</v>
      </c>
      <c r="AB4020" t="s">
        <v>10735</v>
      </c>
      <c r="AC4020" t="s">
        <v>415</v>
      </c>
      <c r="AD4020" t="s">
        <v>10736</v>
      </c>
      <c r="AE4020" t="s">
        <v>227</v>
      </c>
      <c r="AF4020" t="s">
        <v>228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0</v>
      </c>
      <c r="AT4020">
        <v>0</v>
      </c>
      <c r="AU4020">
        <v>0</v>
      </c>
      <c r="AV4020">
        <v>1</v>
      </c>
      <c r="AW4020">
        <v>1</v>
      </c>
      <c r="AX4020">
        <v>1</v>
      </c>
      <c r="AY4020">
        <v>0</v>
      </c>
      <c r="AZ4020">
        <v>0</v>
      </c>
      <c r="BA4020">
        <v>0</v>
      </c>
      <c r="BB4020">
        <v>0</v>
      </c>
      <c r="BC4020">
        <v>0</v>
      </c>
      <c r="BD4020">
        <v>0</v>
      </c>
      <c r="BE4020" t="e">
        <v>#N/A</v>
      </c>
      <c r="BF4020" t="e">
        <v>#N/A</v>
      </c>
      <c r="BG4020" t="e">
        <v>#N/A</v>
      </c>
      <c r="BH4020" t="e">
        <v>#N/A</v>
      </c>
      <c r="BI4020" t="e">
        <v>#N/A</v>
      </c>
      <c r="BJ4020" t="e">
        <v>#N/A</v>
      </c>
      <c r="BK4020" t="e">
        <v>#N/A</v>
      </c>
      <c r="BL4020" t="e">
        <v>#N/A</v>
      </c>
      <c r="BM4020" t="e">
        <v>#N/A</v>
      </c>
      <c r="BN4020" t="e">
        <v>#N/A</v>
      </c>
      <c r="BO4020" t="e">
        <v>#N/A</v>
      </c>
      <c r="BP4020" t="e">
        <v>#N/A</v>
      </c>
      <c r="BQ4020" t="e">
        <v>#N/A</v>
      </c>
      <c r="BR4020" t="e">
        <v>#N/A</v>
      </c>
      <c r="BS4020" t="e">
        <v>#N/A</v>
      </c>
      <c r="BT4020" t="e">
        <v>#N/A</v>
      </c>
      <c r="BU4020" t="e">
        <v>#N/A</v>
      </c>
      <c r="BV4020" t="e">
        <v>#N/A</v>
      </c>
      <c r="BW4020" t="e">
        <v>#N/A</v>
      </c>
      <c r="BX4020" t="e">
        <v>#N/A</v>
      </c>
      <c r="BY4020" t="e">
        <v>#N/A</v>
      </c>
      <c r="BZ4020" t="e">
        <v>#N/A</v>
      </c>
      <c r="CA4020" t="e">
        <v>#N/A</v>
      </c>
      <c r="CB4020" t="e">
        <v>#N/A</v>
      </c>
      <c r="CC4020" t="e">
        <v>#N/A</v>
      </c>
      <c r="CD4020" t="e">
        <v>#N/A</v>
      </c>
      <c r="CE4020" t="e">
        <v>#N/A</v>
      </c>
      <c r="CF4020" t="e">
        <v>#N/A</v>
      </c>
      <c r="CG4020" t="e">
        <v>#N/A</v>
      </c>
      <c r="CH4020" t="e">
        <v>#N/A</v>
      </c>
      <c r="CI4020" t="e">
        <v>#N/A</v>
      </c>
      <c r="CJ4020" t="e">
        <v>#N/A</v>
      </c>
      <c r="CK4020" t="e">
        <v>#N/A</v>
      </c>
      <c r="CL4020" t="e">
        <v>#N/A</v>
      </c>
      <c r="CM4020" t="e">
        <v>#N/A</v>
      </c>
      <c r="CN4020" t="e">
        <v>#N/A</v>
      </c>
      <c r="CO4020" t="e">
        <v>#N/A</v>
      </c>
      <c r="CP4020" t="e">
        <v>#N/A</v>
      </c>
      <c r="CQ4020" t="e">
        <v>#N/A</v>
      </c>
      <c r="CR4020" t="e">
        <v>#N/A</v>
      </c>
      <c r="CS4020" t="e">
        <v>#N/A</v>
      </c>
      <c r="CT4020" t="e">
        <v>#N/A</v>
      </c>
      <c r="CU4020" t="e">
        <v>#N/A</v>
      </c>
      <c r="CV4020" t="e">
        <v>#N/A</v>
      </c>
      <c r="CW4020" t="e">
        <v>#N/A</v>
      </c>
      <c r="CX4020" t="e">
        <v>#N/A</v>
      </c>
      <c r="CY4020" t="e">
        <v>#N/A</v>
      </c>
      <c r="CZ4020" t="e">
        <v>#N/A</v>
      </c>
      <c r="DA4020" t="e">
        <v>#N/A</v>
      </c>
      <c r="DB4020" t="e">
        <v>#N/A</v>
      </c>
      <c r="DC4020" t="e">
        <v>#N/A</v>
      </c>
      <c r="DD4020" t="e">
        <v>#N/A</v>
      </c>
      <c r="DE4020" t="e">
        <v>#N/A</v>
      </c>
      <c r="DF4020" t="e">
        <v>#N/A</v>
      </c>
      <c r="DG4020" t="e">
        <v>#N/A</v>
      </c>
      <c r="DH4020" t="e">
        <v>#N/A</v>
      </c>
      <c r="DI4020" t="e">
        <v>#N/A</v>
      </c>
      <c r="DJ4020" t="e">
        <v>#N/A</v>
      </c>
      <c r="DK4020" t="e">
        <v>#N/A</v>
      </c>
      <c r="DL4020" t="e">
        <v>#N/A</v>
      </c>
      <c r="DM4020" t="e">
        <v>#N/A</v>
      </c>
      <c r="DN4020" t="e">
        <v>#N/A</v>
      </c>
      <c r="DO4020" t="e">
        <v>#N/A</v>
      </c>
      <c r="DP4020" t="e">
        <v>#N/A</v>
      </c>
      <c r="DQ4020" t="e">
        <v>#N/A</v>
      </c>
      <c r="DR4020" t="e">
        <v>#N/A</v>
      </c>
      <c r="DS4020" t="e">
        <v>#N/A</v>
      </c>
      <c r="DT4020" t="e">
        <v>#N/A</v>
      </c>
      <c r="DU4020" t="e">
        <v>#N/A</v>
      </c>
      <c r="DV4020" t="e">
        <v>#N/A</v>
      </c>
      <c r="DW4020" t="e">
        <v>#N/A</v>
      </c>
      <c r="DX4020" t="e">
        <v>#N/A</v>
      </c>
      <c r="DY4020" t="e">
        <v>#N/A</v>
      </c>
      <c r="DZ4020" t="e">
        <v>#N/A</v>
      </c>
      <c r="EA4020" t="e">
        <v>#N/A</v>
      </c>
      <c r="EB4020" t="e">
        <v>#N/A</v>
      </c>
      <c r="EC4020" t="e">
        <v>#N/A</v>
      </c>
      <c r="ED4020" t="e">
        <v>#N/A</v>
      </c>
      <c r="EE4020" t="e">
        <v>#N/A</v>
      </c>
      <c r="EF4020" t="e">
        <v>#N/A</v>
      </c>
      <c r="EG4020" t="e">
        <v>#N/A</v>
      </c>
      <c r="EH4020" t="e">
        <v>#N/A</v>
      </c>
      <c r="EI4020" t="e">
        <v>#N/A</v>
      </c>
      <c r="EJ4020" t="e">
        <v>#N/A</v>
      </c>
      <c r="EK4020" t="e">
        <v>#N/A</v>
      </c>
      <c r="EL4020" t="e">
        <v>#N/A</v>
      </c>
      <c r="EM4020" t="e">
        <v>#N/A</v>
      </c>
      <c r="EN4020" t="e">
        <v>#N/A</v>
      </c>
      <c r="EO4020" t="e">
        <v>#N/A</v>
      </c>
      <c r="EP4020">
        <v>21.151469956583199</v>
      </c>
      <c r="EQ4020" t="e">
        <v>#N/A</v>
      </c>
      <c r="ER4020">
        <v>21.418507905857901</v>
      </c>
      <c r="ES4020" t="e">
        <v>#N/A</v>
      </c>
      <c r="ET4020" t="e">
        <v>#N/A</v>
      </c>
      <c r="EU4020" t="e">
        <v>#N/A</v>
      </c>
      <c r="EV4020" t="e">
        <v>#N/A</v>
      </c>
      <c r="EW4020" t="e">
        <v>#N/A</v>
      </c>
      <c r="EX4020" t="e">
        <v>#N/A</v>
      </c>
      <c r="EY4020" t="e">
        <v>#N/A</v>
      </c>
      <c r="EZ4020" t="e">
        <v>#N/A</v>
      </c>
      <c r="FA4020" t="e">
        <v>#N/A</v>
      </c>
      <c r="FB4020">
        <v>21.638001683041502</v>
      </c>
      <c r="FC4020" t="e">
        <v>#N/A</v>
      </c>
      <c r="FD4020" t="e">
        <v>#N/A</v>
      </c>
      <c r="FE4020" t="e">
        <v>#N/A</v>
      </c>
      <c r="FF4020" t="e">
        <v>#N/A</v>
      </c>
      <c r="FG4020" t="e">
        <v>#N/A</v>
      </c>
      <c r="FH4020" t="e">
        <v>#N/A</v>
      </c>
      <c r="FI4020" t="e">
        <v>#N/A</v>
      </c>
      <c r="FJ4020" t="e">
        <v>#N/A</v>
      </c>
      <c r="FK4020" t="e">
        <v>#N/A</v>
      </c>
      <c r="FL4020" t="e">
        <v>#N/A</v>
      </c>
      <c r="FM4020" t="e">
        <v>#N/A</v>
      </c>
      <c r="FN4020" t="e">
        <v>#N/A</v>
      </c>
      <c r="FO4020" t="e">
        <v>#N/A</v>
      </c>
      <c r="FP4020" t="e">
        <v>#N/A</v>
      </c>
      <c r="FQ4020" t="e">
        <v>#N/A</v>
      </c>
      <c r="FR4020" t="e">
        <v>#N/A</v>
      </c>
      <c r="FS4020" t="e">
        <v>#N/A</v>
      </c>
      <c r="FT4020" t="e">
        <v>#N/A</v>
      </c>
      <c r="FU4020" t="e">
        <v>#N/A</v>
      </c>
      <c r="FV4020" t="e">
        <v>#N/A</v>
      </c>
      <c r="FW4020" t="e">
        <v>#N/A</v>
      </c>
      <c r="FX4020" t="e">
        <v>#N/A</v>
      </c>
      <c r="FY4020" t="e">
        <v>#N/A</v>
      </c>
      <c r="FZ4020" t="e">
        <v>#N/A</v>
      </c>
      <c r="GA4020" t="e">
        <v>#N/A</v>
      </c>
      <c r="GB4020" t="e">
        <v>#N/A</v>
      </c>
      <c r="GC4020" t="e">
        <v>#N/A</v>
      </c>
      <c r="GD4020" t="e">
        <v>#N/A</v>
      </c>
      <c r="GE4020" t="e">
        <v>#N/A</v>
      </c>
      <c r="GF4020" t="e">
        <v>#N/A</v>
      </c>
    </row>
    <row r="4021" spans="1:188" x14ac:dyDescent="0.2">
      <c r="A4021" t="s">
        <v>28483</v>
      </c>
      <c r="B4021" t="s">
        <v>28534</v>
      </c>
      <c r="C4021" t="s">
        <v>210</v>
      </c>
      <c r="D4021" t="s">
        <v>10726</v>
      </c>
      <c r="E4021" t="s">
        <v>213</v>
      </c>
      <c r="F4021" t="s">
        <v>285</v>
      </c>
      <c r="G4021" t="s">
        <v>194</v>
      </c>
      <c r="H4021" t="s">
        <v>28535</v>
      </c>
      <c r="I4021" t="s">
        <v>28536</v>
      </c>
      <c r="J4021" t="s">
        <v>28537</v>
      </c>
      <c r="K4021" t="s">
        <v>13636</v>
      </c>
      <c r="L4021" t="s">
        <v>273</v>
      </c>
      <c r="M4021" t="s">
        <v>193</v>
      </c>
      <c r="N4021" t="s">
        <v>290</v>
      </c>
      <c r="O4021" t="s">
        <v>274</v>
      </c>
      <c r="P4021">
        <v>129</v>
      </c>
      <c r="Q4021">
        <v>36</v>
      </c>
      <c r="R4021">
        <v>29</v>
      </c>
      <c r="S4021">
        <v>34</v>
      </c>
      <c r="T4021">
        <v>30</v>
      </c>
      <c r="U4021" t="s">
        <v>218</v>
      </c>
      <c r="V4021" t="s">
        <v>10731</v>
      </c>
      <c r="W4021" t="s">
        <v>10732</v>
      </c>
      <c r="X4021" t="s">
        <v>28489</v>
      </c>
      <c r="Y4021" t="s">
        <v>10734</v>
      </c>
      <c r="Z4021" t="s">
        <v>191</v>
      </c>
      <c r="AA4021" t="e">
        <v>#N/A</v>
      </c>
      <c r="AB4021" t="s">
        <v>10735</v>
      </c>
      <c r="AC4021" t="s">
        <v>415</v>
      </c>
      <c r="AD4021" t="s">
        <v>10736</v>
      </c>
      <c r="AE4021" t="s">
        <v>227</v>
      </c>
      <c r="AF4021" t="s">
        <v>228</v>
      </c>
      <c r="AG4021">
        <v>6</v>
      </c>
      <c r="AH4021">
        <v>6</v>
      </c>
      <c r="AI4021">
        <v>6</v>
      </c>
      <c r="AJ4021">
        <v>6</v>
      </c>
      <c r="AK4021">
        <v>6</v>
      </c>
      <c r="AL4021">
        <v>6</v>
      </c>
      <c r="AM4021">
        <v>5</v>
      </c>
      <c r="AN4021">
        <v>5</v>
      </c>
      <c r="AO4021">
        <v>5</v>
      </c>
      <c r="AP4021">
        <v>5</v>
      </c>
      <c r="AQ4021">
        <v>4</v>
      </c>
      <c r="AR4021">
        <v>5</v>
      </c>
      <c r="AS4021">
        <v>6</v>
      </c>
      <c r="AT4021">
        <v>5</v>
      </c>
      <c r="AU4021">
        <v>5</v>
      </c>
      <c r="AV4021">
        <v>6</v>
      </c>
      <c r="AW4021">
        <v>6</v>
      </c>
      <c r="AX4021">
        <v>6</v>
      </c>
      <c r="AY4021">
        <v>5</v>
      </c>
      <c r="AZ4021">
        <v>5</v>
      </c>
      <c r="BA4021">
        <v>5</v>
      </c>
      <c r="BB4021">
        <v>5</v>
      </c>
      <c r="BC4021">
        <v>5</v>
      </c>
      <c r="BD4021">
        <v>5</v>
      </c>
      <c r="BE4021">
        <v>26.041417574795901</v>
      </c>
      <c r="BF4021">
        <v>26.6906245211323</v>
      </c>
      <c r="BG4021">
        <v>26.996717375107899</v>
      </c>
      <c r="BH4021">
        <v>26.166348007620201</v>
      </c>
      <c r="BI4021">
        <v>25.1270997954867</v>
      </c>
      <c r="BJ4021">
        <v>27.1145917600026</v>
      </c>
      <c r="BK4021">
        <v>25.038577457502701</v>
      </c>
      <c r="BL4021">
        <v>26.7338299757015</v>
      </c>
      <c r="BM4021">
        <v>24.382520818166</v>
      </c>
      <c r="BN4021">
        <v>25.735554156943898</v>
      </c>
      <c r="BO4021">
        <v>26.140900549063499</v>
      </c>
      <c r="BP4021">
        <v>25.945129223631799</v>
      </c>
      <c r="BQ4021">
        <v>25.8442456144654</v>
      </c>
      <c r="BR4021">
        <v>27.069768929618601</v>
      </c>
      <c r="BS4021">
        <v>26.315740664660201</v>
      </c>
      <c r="BT4021">
        <v>23.710135665834599</v>
      </c>
      <c r="BU4021">
        <v>27.300002968351802</v>
      </c>
      <c r="BV4021">
        <v>25.982408420328699</v>
      </c>
      <c r="BW4021">
        <v>26.383302333474798</v>
      </c>
      <c r="BX4021">
        <v>25.2294321173563</v>
      </c>
      <c r="BY4021">
        <v>25.885909478454099</v>
      </c>
      <c r="BZ4021">
        <v>25.7576938228259</v>
      </c>
      <c r="CA4021">
        <v>26.011564096598999</v>
      </c>
      <c r="CB4021">
        <v>25.784175396631898</v>
      </c>
      <c r="CC4021">
        <v>26.440569400633301</v>
      </c>
      <c r="CD4021">
        <v>25.9786347081697</v>
      </c>
      <c r="CE4021">
        <v>23.7047414244213</v>
      </c>
      <c r="CF4021">
        <v>26.152179141148601</v>
      </c>
      <c r="CG4021">
        <v>24.7969681552506</v>
      </c>
      <c r="CH4021">
        <v>26.608763026148399</v>
      </c>
      <c r="CI4021">
        <v>25.7856689945874</v>
      </c>
      <c r="CJ4021">
        <v>27.412488858268599</v>
      </c>
      <c r="CK4021">
        <v>24.7622360591172</v>
      </c>
      <c r="CL4021">
        <v>25.368071813002199</v>
      </c>
      <c r="CM4021">
        <v>25.678268432088899</v>
      </c>
      <c r="CN4021">
        <v>26.856156193036501</v>
      </c>
      <c r="CO4021">
        <v>23.997844635467001</v>
      </c>
      <c r="CP4021">
        <v>25.424343405779599</v>
      </c>
      <c r="CQ4021">
        <v>25.372334993517899</v>
      </c>
      <c r="CR4021">
        <v>24.729403526729602</v>
      </c>
      <c r="CS4021">
        <v>25.615822306033301</v>
      </c>
      <c r="CT4021">
        <v>26.022275799288401</v>
      </c>
      <c r="CU4021">
        <v>25.681347701482999</v>
      </c>
      <c r="CV4021">
        <v>25.931463361159398</v>
      </c>
      <c r="CW4021">
        <v>26.193831139740901</v>
      </c>
      <c r="CX4021">
        <v>25.895676608116201</v>
      </c>
      <c r="CY4021">
        <v>25.8156611278906</v>
      </c>
      <c r="CZ4021">
        <v>25.473160212879801</v>
      </c>
      <c r="DA4021">
        <v>26.208824833893399</v>
      </c>
      <c r="DB4021">
        <v>25.974955447136601</v>
      </c>
      <c r="DC4021">
        <v>24.4140772315893</v>
      </c>
      <c r="DD4021">
        <v>25.407751819851601</v>
      </c>
      <c r="DE4021">
        <v>25.6221141858633</v>
      </c>
      <c r="DF4021">
        <v>25.911734938466399</v>
      </c>
      <c r="DG4021">
        <v>25.435888655789199</v>
      </c>
      <c r="DH4021">
        <v>26.0236961523741</v>
      </c>
      <c r="DI4021">
        <v>26.080549482994901</v>
      </c>
      <c r="DJ4021">
        <v>26.5501574593962</v>
      </c>
      <c r="DK4021">
        <v>24.2303749278474</v>
      </c>
      <c r="DL4021" t="e">
        <v>#N/A</v>
      </c>
      <c r="DM4021">
        <v>26.1519584642433</v>
      </c>
      <c r="DN4021">
        <v>25.949928760742502</v>
      </c>
      <c r="DO4021">
        <v>25.257798498919801</v>
      </c>
      <c r="DP4021">
        <v>25.708821725139401</v>
      </c>
      <c r="DQ4021">
        <v>26.2145212082991</v>
      </c>
      <c r="DR4021">
        <v>26.177450219803301</v>
      </c>
      <c r="DS4021">
        <v>25.564463987255198</v>
      </c>
      <c r="DT4021">
        <v>24.980481832106999</v>
      </c>
      <c r="DU4021">
        <v>26.978292156636499</v>
      </c>
      <c r="DV4021">
        <v>26.178588670234699</v>
      </c>
      <c r="DW4021">
        <v>26.612182309424501</v>
      </c>
      <c r="DX4021">
        <v>25.411712746091698</v>
      </c>
      <c r="DY4021" t="e">
        <v>#N/A</v>
      </c>
      <c r="DZ4021">
        <v>25.130346812847201</v>
      </c>
      <c r="EA4021">
        <v>27.234831161177802</v>
      </c>
      <c r="EB4021">
        <v>26.444180226357901</v>
      </c>
      <c r="EC4021">
        <v>25.5766277335273</v>
      </c>
      <c r="ED4021">
        <v>25.4005407058335</v>
      </c>
      <c r="EE4021">
        <v>24.144248391155099</v>
      </c>
      <c r="EF4021">
        <v>25.957943124292399</v>
      </c>
      <c r="EG4021">
        <v>25.5699186355729</v>
      </c>
      <c r="EH4021" t="e">
        <v>#N/A</v>
      </c>
      <c r="EI4021">
        <v>26.162230220175701</v>
      </c>
      <c r="EJ4021">
        <v>26.713766143670099</v>
      </c>
      <c r="EK4021">
        <v>24.704744466433901</v>
      </c>
      <c r="EL4021">
        <v>24.824178451710399</v>
      </c>
      <c r="EM4021">
        <v>26.663157522183099</v>
      </c>
      <c r="EN4021">
        <v>26.714572704944398</v>
      </c>
      <c r="EO4021">
        <v>26.282246712340601</v>
      </c>
      <c r="EP4021">
        <v>23.857569667154699</v>
      </c>
      <c r="EQ4021">
        <v>26.960055723858002</v>
      </c>
      <c r="ER4021">
        <v>25.923238122858301</v>
      </c>
      <c r="ES4021">
        <v>25.867418015322201</v>
      </c>
      <c r="ET4021">
        <v>24.792610385234099</v>
      </c>
      <c r="EU4021">
        <v>26.006473551501799</v>
      </c>
      <c r="EV4021">
        <v>26.658885951569999</v>
      </c>
      <c r="EW4021">
        <v>25.481767080680001</v>
      </c>
      <c r="EX4021">
        <v>26.5195914034379</v>
      </c>
      <c r="EY4021">
        <v>23.931009420276499</v>
      </c>
      <c r="EZ4021">
        <v>26.175609981127799</v>
      </c>
      <c r="FA4021">
        <v>25.088184605651001</v>
      </c>
      <c r="FB4021">
        <v>26.682108803762901</v>
      </c>
      <c r="FC4021">
        <v>23.2412041666669</v>
      </c>
      <c r="FD4021">
        <v>26.306037945185601</v>
      </c>
      <c r="FE4021">
        <v>25.255028242058899</v>
      </c>
      <c r="FF4021">
        <v>24.341872035378</v>
      </c>
      <c r="FG4021">
        <v>24.703129712952101</v>
      </c>
      <c r="FH4021">
        <v>25.8144052255589</v>
      </c>
      <c r="FI4021">
        <v>23.3882028380043</v>
      </c>
      <c r="FJ4021">
        <v>23.661555254243702</v>
      </c>
      <c r="FK4021">
        <v>24.414209297209901</v>
      </c>
      <c r="FL4021">
        <v>23.224807136195</v>
      </c>
      <c r="FM4021">
        <v>25.300479769132199</v>
      </c>
      <c r="FN4021">
        <v>25.689898388007201</v>
      </c>
      <c r="FO4021">
        <v>23.761123909397799</v>
      </c>
      <c r="FP4021">
        <v>25.9562960544467</v>
      </c>
      <c r="FQ4021">
        <v>26.530685005607602</v>
      </c>
      <c r="FR4021">
        <v>26.564289980306299</v>
      </c>
      <c r="FS4021">
        <v>25.780369523478502</v>
      </c>
      <c r="FT4021">
        <v>24.196525346304401</v>
      </c>
      <c r="FU4021">
        <v>25.642873167617399</v>
      </c>
      <c r="FV4021">
        <v>23.0174304436852</v>
      </c>
      <c r="FW4021">
        <v>23.9877276574402</v>
      </c>
      <c r="FX4021">
        <v>23.972136472347799</v>
      </c>
      <c r="FY4021">
        <v>25.208381002730899</v>
      </c>
      <c r="FZ4021">
        <v>23.382216314624799</v>
      </c>
      <c r="GA4021">
        <v>26.088081884919301</v>
      </c>
      <c r="GB4021">
        <v>26.582500127149899</v>
      </c>
      <c r="GC4021">
        <v>26.988841706729499</v>
      </c>
      <c r="GD4021">
        <v>25.6687861704821</v>
      </c>
      <c r="GE4021">
        <v>25.0416679466869</v>
      </c>
      <c r="GF4021">
        <v>26.004504388505399</v>
      </c>
    </row>
    <row r="4022" spans="1:188" x14ac:dyDescent="0.2">
      <c r="A4022" t="s">
        <v>28483</v>
      </c>
      <c r="B4022" t="s">
        <v>28538</v>
      </c>
      <c r="C4022" t="s">
        <v>210</v>
      </c>
      <c r="D4022" t="s">
        <v>10726</v>
      </c>
      <c r="E4022" t="s">
        <v>213</v>
      </c>
      <c r="F4022" t="s">
        <v>285</v>
      </c>
      <c r="G4022" t="s">
        <v>194</v>
      </c>
      <c r="H4022" t="s">
        <v>28539</v>
      </c>
      <c r="I4022" t="s">
        <v>28540</v>
      </c>
      <c r="J4022" t="s">
        <v>28541</v>
      </c>
      <c r="K4022" t="s">
        <v>198</v>
      </c>
      <c r="L4022" t="s">
        <v>199</v>
      </c>
      <c r="M4022" t="s">
        <v>199</v>
      </c>
      <c r="N4022" t="s">
        <v>199</v>
      </c>
      <c r="O4022" t="s">
        <v>199</v>
      </c>
      <c r="P4022">
        <v>12</v>
      </c>
      <c r="Q4022">
        <v>6</v>
      </c>
      <c r="R4022">
        <v>3</v>
      </c>
      <c r="S4022">
        <v>3</v>
      </c>
      <c r="T4022">
        <v>0</v>
      </c>
      <c r="U4022" t="s">
        <v>218</v>
      </c>
      <c r="V4022" t="s">
        <v>10731</v>
      </c>
      <c r="W4022" t="s">
        <v>10732</v>
      </c>
      <c r="X4022" t="s">
        <v>28489</v>
      </c>
      <c r="Y4022" t="s">
        <v>10734</v>
      </c>
      <c r="Z4022" t="s">
        <v>191</v>
      </c>
      <c r="AA4022" t="e">
        <v>#N/A</v>
      </c>
      <c r="AB4022" t="s">
        <v>10735</v>
      </c>
      <c r="AC4022" t="s">
        <v>415</v>
      </c>
      <c r="AD4022" t="s">
        <v>10736</v>
      </c>
      <c r="AE4022" t="s">
        <v>227</v>
      </c>
      <c r="AF4022" t="s">
        <v>228</v>
      </c>
      <c r="AG4022">
        <v>1</v>
      </c>
      <c r="AH4022">
        <v>1</v>
      </c>
      <c r="AI4022">
        <v>2</v>
      </c>
      <c r="AJ4022">
        <v>1</v>
      </c>
      <c r="AK4022">
        <v>1</v>
      </c>
      <c r="AL4022">
        <v>0</v>
      </c>
      <c r="AM4022">
        <v>0</v>
      </c>
      <c r="AN4022">
        <v>0</v>
      </c>
      <c r="AO4022">
        <v>0</v>
      </c>
      <c r="AP4022">
        <v>1</v>
      </c>
      <c r="AQ4022">
        <v>0</v>
      </c>
      <c r="AR4022">
        <v>2</v>
      </c>
      <c r="AS4022">
        <v>1</v>
      </c>
      <c r="AT4022">
        <v>1</v>
      </c>
      <c r="AU4022">
        <v>1</v>
      </c>
      <c r="AV4022">
        <v>0</v>
      </c>
      <c r="AW4022">
        <v>0</v>
      </c>
      <c r="AX4022">
        <v>0</v>
      </c>
      <c r="AY4022">
        <v>0</v>
      </c>
      <c r="AZ4022">
        <v>0</v>
      </c>
      <c r="BA4022">
        <v>0</v>
      </c>
      <c r="BB4022">
        <v>0</v>
      </c>
      <c r="BC4022">
        <v>0</v>
      </c>
      <c r="BD4022">
        <v>0</v>
      </c>
      <c r="BE4022" t="e">
        <v>#N/A</v>
      </c>
      <c r="BF4022" t="e">
        <v>#N/A</v>
      </c>
      <c r="BG4022" t="e">
        <v>#N/A</v>
      </c>
      <c r="BH4022" t="e">
        <v>#N/A</v>
      </c>
      <c r="BI4022" t="e">
        <v>#N/A</v>
      </c>
      <c r="BJ4022">
        <v>26.512527976713798</v>
      </c>
      <c r="BK4022" t="e">
        <v>#N/A</v>
      </c>
      <c r="BL4022" t="e">
        <v>#N/A</v>
      </c>
      <c r="BM4022" t="e">
        <v>#N/A</v>
      </c>
      <c r="BN4022" t="e">
        <v>#N/A</v>
      </c>
      <c r="BO4022" t="e">
        <v>#N/A</v>
      </c>
      <c r="BP4022">
        <v>25.420798649269599</v>
      </c>
      <c r="BQ4022">
        <v>25.412833304699401</v>
      </c>
      <c r="BR4022" t="e">
        <v>#N/A</v>
      </c>
      <c r="BS4022" t="e">
        <v>#N/A</v>
      </c>
      <c r="BT4022" t="e">
        <v>#N/A</v>
      </c>
      <c r="BU4022">
        <v>26.876591810019399</v>
      </c>
      <c r="BV4022" t="e">
        <v>#N/A</v>
      </c>
      <c r="BW4022" t="e">
        <v>#N/A</v>
      </c>
      <c r="BX4022" t="e">
        <v>#N/A</v>
      </c>
      <c r="BY4022" t="e">
        <v>#N/A</v>
      </c>
      <c r="BZ4022" t="e">
        <v>#N/A</v>
      </c>
      <c r="CA4022" t="e">
        <v>#N/A</v>
      </c>
      <c r="CB4022">
        <v>24.912738565542799</v>
      </c>
      <c r="CC4022" t="e">
        <v>#N/A</v>
      </c>
      <c r="CD4022" t="e">
        <v>#N/A</v>
      </c>
      <c r="CE4022" t="e">
        <v>#N/A</v>
      </c>
      <c r="CF4022" t="e">
        <v>#N/A</v>
      </c>
      <c r="CG4022">
        <v>24.541994843748501</v>
      </c>
      <c r="CH4022" t="e">
        <v>#N/A</v>
      </c>
      <c r="CI4022" t="e">
        <v>#N/A</v>
      </c>
      <c r="CJ4022" t="e">
        <v>#N/A</v>
      </c>
      <c r="CK4022" t="e">
        <v>#N/A</v>
      </c>
      <c r="CL4022" t="e">
        <v>#N/A</v>
      </c>
      <c r="CM4022" t="e">
        <v>#N/A</v>
      </c>
      <c r="CN4022" t="e">
        <v>#N/A</v>
      </c>
      <c r="CO4022" t="e">
        <v>#N/A</v>
      </c>
      <c r="CP4022" t="e">
        <v>#N/A</v>
      </c>
      <c r="CQ4022" t="e">
        <v>#N/A</v>
      </c>
      <c r="CR4022" t="e">
        <v>#N/A</v>
      </c>
      <c r="CS4022" t="e">
        <v>#N/A</v>
      </c>
      <c r="CT4022" t="e">
        <v>#N/A</v>
      </c>
      <c r="CU4022" t="e">
        <v>#N/A</v>
      </c>
      <c r="CV4022" t="e">
        <v>#N/A</v>
      </c>
      <c r="CW4022" t="e">
        <v>#N/A</v>
      </c>
      <c r="CX4022" t="e">
        <v>#N/A</v>
      </c>
      <c r="CY4022" t="e">
        <v>#N/A</v>
      </c>
      <c r="CZ4022" t="e">
        <v>#N/A</v>
      </c>
      <c r="DA4022" t="e">
        <v>#N/A</v>
      </c>
      <c r="DB4022" t="e">
        <v>#N/A</v>
      </c>
      <c r="DC4022" t="e">
        <v>#N/A</v>
      </c>
      <c r="DD4022">
        <v>24.818372993276601</v>
      </c>
      <c r="DE4022" t="e">
        <v>#N/A</v>
      </c>
      <c r="DF4022" t="e">
        <v>#N/A</v>
      </c>
      <c r="DG4022" t="e">
        <v>#N/A</v>
      </c>
      <c r="DH4022" t="e">
        <v>#N/A</v>
      </c>
      <c r="DI4022" t="e">
        <v>#N/A</v>
      </c>
      <c r="DJ4022" t="e">
        <v>#N/A</v>
      </c>
      <c r="DK4022" t="e">
        <v>#N/A</v>
      </c>
      <c r="DL4022" t="e">
        <v>#N/A</v>
      </c>
      <c r="DM4022" t="e">
        <v>#N/A</v>
      </c>
      <c r="DN4022">
        <v>25.949928760742502</v>
      </c>
      <c r="DO4022" t="e">
        <v>#N/A</v>
      </c>
      <c r="DP4022" t="e">
        <v>#N/A</v>
      </c>
      <c r="DQ4022" t="e">
        <v>#N/A</v>
      </c>
      <c r="DR4022">
        <v>25.868852191865098</v>
      </c>
      <c r="DS4022" t="e">
        <v>#N/A</v>
      </c>
      <c r="DT4022" t="e">
        <v>#N/A</v>
      </c>
      <c r="DU4022" t="e">
        <v>#N/A</v>
      </c>
      <c r="DV4022" t="e">
        <v>#N/A</v>
      </c>
      <c r="DW4022">
        <v>26.091001142180399</v>
      </c>
      <c r="DX4022" t="e">
        <v>#N/A</v>
      </c>
      <c r="DY4022" t="e">
        <v>#N/A</v>
      </c>
      <c r="DZ4022" t="e">
        <v>#N/A</v>
      </c>
      <c r="EA4022" t="e">
        <v>#N/A</v>
      </c>
      <c r="EB4022" t="e">
        <v>#N/A</v>
      </c>
      <c r="EC4022" t="e">
        <v>#N/A</v>
      </c>
      <c r="ED4022">
        <v>25.188347701288201</v>
      </c>
      <c r="EE4022" t="e">
        <v>#N/A</v>
      </c>
      <c r="EF4022" t="e">
        <v>#N/A</v>
      </c>
      <c r="EG4022" t="e">
        <v>#N/A</v>
      </c>
      <c r="EH4022" t="e">
        <v>#N/A</v>
      </c>
      <c r="EI4022">
        <v>26.020238866117101</v>
      </c>
      <c r="EJ4022" t="e">
        <v>#N/A</v>
      </c>
      <c r="EK4022" t="e">
        <v>#N/A</v>
      </c>
      <c r="EL4022" t="e">
        <v>#N/A</v>
      </c>
      <c r="EM4022" t="e">
        <v>#N/A</v>
      </c>
      <c r="EN4022" t="e">
        <v>#N/A</v>
      </c>
      <c r="EO4022" t="e">
        <v>#N/A</v>
      </c>
      <c r="EP4022" t="e">
        <v>#N/A</v>
      </c>
      <c r="EQ4022" t="e">
        <v>#N/A</v>
      </c>
      <c r="ER4022" t="e">
        <v>#N/A</v>
      </c>
      <c r="ES4022" t="e">
        <v>#N/A</v>
      </c>
      <c r="ET4022" t="e">
        <v>#N/A</v>
      </c>
      <c r="EU4022" t="e">
        <v>#N/A</v>
      </c>
      <c r="EV4022" t="e">
        <v>#N/A</v>
      </c>
      <c r="EW4022" t="e">
        <v>#N/A</v>
      </c>
      <c r="EX4022" t="e">
        <v>#N/A</v>
      </c>
      <c r="EY4022" t="e">
        <v>#N/A</v>
      </c>
      <c r="EZ4022" t="e">
        <v>#N/A</v>
      </c>
      <c r="FA4022" t="e">
        <v>#N/A</v>
      </c>
      <c r="FB4022" t="e">
        <v>#N/A</v>
      </c>
      <c r="FC4022" t="e">
        <v>#N/A</v>
      </c>
      <c r="FD4022" t="e">
        <v>#N/A</v>
      </c>
      <c r="FE4022" t="e">
        <v>#N/A</v>
      </c>
      <c r="FF4022" t="e">
        <v>#N/A</v>
      </c>
      <c r="FG4022" t="e">
        <v>#N/A</v>
      </c>
      <c r="FH4022" t="e">
        <v>#N/A</v>
      </c>
      <c r="FI4022" t="e">
        <v>#N/A</v>
      </c>
      <c r="FJ4022" t="e">
        <v>#N/A</v>
      </c>
      <c r="FK4022" t="e">
        <v>#N/A</v>
      </c>
      <c r="FL4022" t="e">
        <v>#N/A</v>
      </c>
      <c r="FM4022" t="e">
        <v>#N/A</v>
      </c>
      <c r="FN4022" t="e">
        <v>#N/A</v>
      </c>
      <c r="FO4022" t="e">
        <v>#N/A</v>
      </c>
      <c r="FP4022" t="e">
        <v>#N/A</v>
      </c>
      <c r="FQ4022" t="e">
        <v>#N/A</v>
      </c>
      <c r="FR4022" t="e">
        <v>#N/A</v>
      </c>
      <c r="FS4022" t="e">
        <v>#N/A</v>
      </c>
      <c r="FT4022" t="e">
        <v>#N/A</v>
      </c>
      <c r="FU4022" t="e">
        <v>#N/A</v>
      </c>
      <c r="FV4022" t="e">
        <v>#N/A</v>
      </c>
      <c r="FW4022" t="e">
        <v>#N/A</v>
      </c>
      <c r="FX4022" t="e">
        <v>#N/A</v>
      </c>
      <c r="FY4022" t="e">
        <v>#N/A</v>
      </c>
      <c r="FZ4022" t="e">
        <v>#N/A</v>
      </c>
      <c r="GA4022" t="e">
        <v>#N/A</v>
      </c>
      <c r="GB4022" t="e">
        <v>#N/A</v>
      </c>
      <c r="GC4022" t="e">
        <v>#N/A</v>
      </c>
      <c r="GD4022" t="e">
        <v>#N/A</v>
      </c>
      <c r="GE4022" t="e">
        <v>#N/A</v>
      </c>
      <c r="GF4022" t="e">
        <v>#N/A</v>
      </c>
    </row>
    <row r="4023" spans="1:188" x14ac:dyDescent="0.2">
      <c r="A4023" t="s">
        <v>28483</v>
      </c>
      <c r="B4023" t="s">
        <v>28542</v>
      </c>
      <c r="C4023" t="s">
        <v>210</v>
      </c>
      <c r="D4023" t="s">
        <v>10726</v>
      </c>
      <c r="E4023" t="s">
        <v>213</v>
      </c>
      <c r="F4023" t="s">
        <v>285</v>
      </c>
      <c r="G4023" t="s">
        <v>194</v>
      </c>
      <c r="H4023" t="s">
        <v>28543</v>
      </c>
      <c r="I4023" t="s">
        <v>28544</v>
      </c>
      <c r="J4023" t="s">
        <v>28545</v>
      </c>
      <c r="K4023" t="s">
        <v>2929</v>
      </c>
      <c r="L4023" t="s">
        <v>239</v>
      </c>
      <c r="M4023" t="s">
        <v>290</v>
      </c>
      <c r="N4023" t="s">
        <v>274</v>
      </c>
      <c r="O4023" t="s">
        <v>193</v>
      </c>
      <c r="P4023">
        <v>123</v>
      </c>
      <c r="Q4023">
        <v>34</v>
      </c>
      <c r="R4023">
        <v>29</v>
      </c>
      <c r="S4023">
        <v>32</v>
      </c>
      <c r="T4023">
        <v>28</v>
      </c>
      <c r="U4023" t="s">
        <v>218</v>
      </c>
      <c r="V4023" t="s">
        <v>10731</v>
      </c>
      <c r="W4023" t="s">
        <v>10732</v>
      </c>
      <c r="X4023" t="s">
        <v>28489</v>
      </c>
      <c r="Y4023" t="s">
        <v>10734</v>
      </c>
      <c r="Z4023" t="s">
        <v>191</v>
      </c>
      <c r="AA4023" t="e">
        <v>#N/A</v>
      </c>
      <c r="AB4023" t="s">
        <v>10735</v>
      </c>
      <c r="AC4023" t="s">
        <v>415</v>
      </c>
      <c r="AD4023" t="s">
        <v>10736</v>
      </c>
      <c r="AE4023" t="s">
        <v>227</v>
      </c>
      <c r="AF4023" t="s">
        <v>228</v>
      </c>
      <c r="AG4023">
        <v>6</v>
      </c>
      <c r="AH4023">
        <v>6</v>
      </c>
      <c r="AI4023">
        <v>5</v>
      </c>
      <c r="AJ4023">
        <v>6</v>
      </c>
      <c r="AK4023">
        <v>5</v>
      </c>
      <c r="AL4023">
        <v>6</v>
      </c>
      <c r="AM4023">
        <v>5</v>
      </c>
      <c r="AN4023">
        <v>5</v>
      </c>
      <c r="AO4023">
        <v>5</v>
      </c>
      <c r="AP4023">
        <v>5</v>
      </c>
      <c r="AQ4023">
        <v>4</v>
      </c>
      <c r="AR4023">
        <v>5</v>
      </c>
      <c r="AS4023">
        <v>6</v>
      </c>
      <c r="AT4023">
        <v>4</v>
      </c>
      <c r="AU4023">
        <v>5</v>
      </c>
      <c r="AV4023">
        <v>5</v>
      </c>
      <c r="AW4023">
        <v>6</v>
      </c>
      <c r="AX4023">
        <v>6</v>
      </c>
      <c r="AY4023">
        <v>5</v>
      </c>
      <c r="AZ4023">
        <v>3</v>
      </c>
      <c r="BA4023">
        <v>5</v>
      </c>
      <c r="BB4023">
        <v>5</v>
      </c>
      <c r="BC4023">
        <v>5</v>
      </c>
      <c r="BD4023">
        <v>5</v>
      </c>
      <c r="BE4023">
        <v>25.839423726494299</v>
      </c>
      <c r="BF4023">
        <v>26.613844886813201</v>
      </c>
      <c r="BG4023">
        <v>26.8352155672113</v>
      </c>
      <c r="BH4023">
        <v>26.157631375727899</v>
      </c>
      <c r="BI4023">
        <v>25.1269478395444</v>
      </c>
      <c r="BJ4023">
        <v>25.374479172412499</v>
      </c>
      <c r="BK4023">
        <v>24.588410294322699</v>
      </c>
      <c r="BL4023">
        <v>26.669227181868902</v>
      </c>
      <c r="BM4023">
        <v>24.831828563272001</v>
      </c>
      <c r="BN4023">
        <v>25.683086737049798</v>
      </c>
      <c r="BO4023">
        <v>26.0186689346504</v>
      </c>
      <c r="BP4023">
        <v>23.690349847510401</v>
      </c>
      <c r="BQ4023" t="e">
        <v>#N/A</v>
      </c>
      <c r="BR4023">
        <v>27.061927424335199</v>
      </c>
      <c r="BS4023">
        <v>26.782193441067701</v>
      </c>
      <c r="BT4023">
        <v>24.520518280589702</v>
      </c>
      <c r="BU4023">
        <v>25.044873599045399</v>
      </c>
      <c r="BV4023">
        <v>26.482814269888699</v>
      </c>
      <c r="BW4023">
        <v>26.410308901077499</v>
      </c>
      <c r="BX4023">
        <v>25.684684571191202</v>
      </c>
      <c r="BY4023">
        <v>25.926163867451599</v>
      </c>
      <c r="BZ4023">
        <v>26.005206320178601</v>
      </c>
      <c r="CA4023">
        <v>25.9758061164023</v>
      </c>
      <c r="CB4023">
        <v>25.126559518954402</v>
      </c>
      <c r="CC4023">
        <v>26.355075392478799</v>
      </c>
      <c r="CD4023">
        <v>26.095994422396299</v>
      </c>
      <c r="CE4023">
        <v>23.958751265457099</v>
      </c>
      <c r="CF4023">
        <v>26.1042586596229</v>
      </c>
      <c r="CG4023" t="e">
        <v>#N/A</v>
      </c>
      <c r="CH4023">
        <v>26.490680158755001</v>
      </c>
      <c r="CI4023">
        <v>25.7462879073877</v>
      </c>
      <c r="CJ4023">
        <v>27.3675081964365</v>
      </c>
      <c r="CK4023">
        <v>24.941989659567501</v>
      </c>
      <c r="CL4023">
        <v>25.4277945390652</v>
      </c>
      <c r="CM4023">
        <v>25.433818373821801</v>
      </c>
      <c r="CN4023">
        <v>26.857485072887801</v>
      </c>
      <c r="CO4023">
        <v>25.953225519013099</v>
      </c>
      <c r="CP4023">
        <v>25.3855566040484</v>
      </c>
      <c r="CQ4023">
        <v>25.3777479407504</v>
      </c>
      <c r="CR4023">
        <v>24.729403526729602</v>
      </c>
      <c r="CS4023">
        <v>25.589925453247499</v>
      </c>
      <c r="CT4023">
        <v>25.822942247785001</v>
      </c>
      <c r="CU4023">
        <v>25.451968139980899</v>
      </c>
      <c r="CV4023">
        <v>25.2773272387928</v>
      </c>
      <c r="CW4023">
        <v>26.1704966162166</v>
      </c>
      <c r="CX4023">
        <v>25.787069528020901</v>
      </c>
      <c r="CY4023">
        <v>25.652512069031101</v>
      </c>
      <c r="CZ4023">
        <v>25.169974997724498</v>
      </c>
      <c r="DA4023">
        <v>26.2416080761563</v>
      </c>
      <c r="DB4023">
        <v>25.5009400051166</v>
      </c>
      <c r="DC4023">
        <v>22.8807444882783</v>
      </c>
      <c r="DD4023">
        <v>24.191129517372001</v>
      </c>
      <c r="DE4023">
        <v>26.080909308967399</v>
      </c>
      <c r="DF4023">
        <v>25.882073776990602</v>
      </c>
      <c r="DG4023">
        <v>25.1853444808017</v>
      </c>
      <c r="DH4023">
        <v>25.7492393446379</v>
      </c>
      <c r="DI4023">
        <v>25.620338830915799</v>
      </c>
      <c r="DJ4023">
        <v>26.320826476789801</v>
      </c>
      <c r="DK4023">
        <v>24.215381103395199</v>
      </c>
      <c r="DL4023" t="e">
        <v>#N/A</v>
      </c>
      <c r="DM4023">
        <v>26.050252754891599</v>
      </c>
      <c r="DN4023">
        <v>24.763821493754801</v>
      </c>
      <c r="DO4023">
        <v>24.959636124584801</v>
      </c>
      <c r="DP4023">
        <v>25.5391617589022</v>
      </c>
      <c r="DQ4023">
        <v>25.954559227512402</v>
      </c>
      <c r="DR4023">
        <v>24.061526538642799</v>
      </c>
      <c r="DS4023">
        <v>25.370754388823698</v>
      </c>
      <c r="DT4023">
        <v>24.5373699937795</v>
      </c>
      <c r="DU4023">
        <v>26.451166943269101</v>
      </c>
      <c r="DV4023">
        <v>25.793870211663499</v>
      </c>
      <c r="DW4023">
        <v>23.852206269685201</v>
      </c>
      <c r="DX4023">
        <v>25.1641208284668</v>
      </c>
      <c r="DY4023" t="e">
        <v>#N/A</v>
      </c>
      <c r="DZ4023">
        <v>24.721268514107098</v>
      </c>
      <c r="EA4023">
        <v>27.204388710547502</v>
      </c>
      <c r="EB4023">
        <v>26.395707294944</v>
      </c>
      <c r="EC4023">
        <v>25.469633610316698</v>
      </c>
      <c r="ED4023" t="e">
        <v>#N/A</v>
      </c>
      <c r="EE4023">
        <v>24.144248391155099</v>
      </c>
      <c r="EF4023">
        <v>25.957943124292399</v>
      </c>
      <c r="EG4023">
        <v>25.5935975682244</v>
      </c>
      <c r="EH4023" t="e">
        <v>#N/A</v>
      </c>
      <c r="EI4023">
        <v>22.637536891492601</v>
      </c>
      <c r="EJ4023">
        <v>26.666682099501902</v>
      </c>
      <c r="EK4023">
        <v>24.704744466433901</v>
      </c>
      <c r="EL4023">
        <v>24.3597798962628</v>
      </c>
      <c r="EM4023">
        <v>26.726616957467499</v>
      </c>
      <c r="EN4023">
        <v>26.678078837950299</v>
      </c>
      <c r="EO4023">
        <v>26.306480681495</v>
      </c>
      <c r="EP4023" t="e">
        <v>#N/A</v>
      </c>
      <c r="EQ4023">
        <v>26.822058958984499</v>
      </c>
      <c r="ER4023">
        <v>25.889056930598699</v>
      </c>
      <c r="ES4023">
        <v>26.2822081642184</v>
      </c>
      <c r="ET4023">
        <v>24.497271172691001</v>
      </c>
      <c r="EU4023">
        <v>26.064499150849201</v>
      </c>
      <c r="EV4023">
        <v>26.629438744261599</v>
      </c>
      <c r="EW4023">
        <v>25.561201038834501</v>
      </c>
      <c r="EX4023">
        <v>26.493498702654399</v>
      </c>
      <c r="EY4023">
        <v>26.413380268646101</v>
      </c>
      <c r="EZ4023">
        <v>26.176424775383701</v>
      </c>
      <c r="FA4023">
        <v>24.794961186668001</v>
      </c>
      <c r="FB4023">
        <v>26.952355607037202</v>
      </c>
      <c r="FC4023">
        <v>22.7046088513335</v>
      </c>
      <c r="FD4023">
        <v>26.0854065706793</v>
      </c>
      <c r="FE4023">
        <v>25.657236529763399</v>
      </c>
      <c r="FF4023">
        <v>23.911308037794001</v>
      </c>
      <c r="FG4023">
        <v>24.703129712952101</v>
      </c>
      <c r="FH4023">
        <v>25.765276898534399</v>
      </c>
      <c r="FI4023">
        <v>25.7232754741901</v>
      </c>
      <c r="FJ4023" t="e">
        <v>#N/A</v>
      </c>
      <c r="FK4023">
        <v>23.766206401950299</v>
      </c>
      <c r="FL4023" t="e">
        <v>#N/A</v>
      </c>
      <c r="FM4023">
        <v>25.289934191932399</v>
      </c>
      <c r="FN4023">
        <v>25.578804013712599</v>
      </c>
      <c r="FO4023">
        <v>23.761123909397799</v>
      </c>
      <c r="FP4023">
        <v>25.807378940875399</v>
      </c>
      <c r="FQ4023">
        <v>26.357188167320999</v>
      </c>
      <c r="FR4023">
        <v>26.478457020518601</v>
      </c>
      <c r="FS4023">
        <v>25.898185696300299</v>
      </c>
      <c r="FT4023">
        <v>24.196525346304401</v>
      </c>
      <c r="FU4023">
        <v>25.673548350070199</v>
      </c>
      <c r="FV4023">
        <v>22.739962600990701</v>
      </c>
      <c r="FW4023">
        <v>23.9877276574402</v>
      </c>
      <c r="FX4023">
        <v>24.624436408500799</v>
      </c>
      <c r="FY4023">
        <v>24.8411241221315</v>
      </c>
      <c r="FZ4023">
        <v>23.382216314624799</v>
      </c>
      <c r="GA4023">
        <v>25.9449850151478</v>
      </c>
      <c r="GB4023">
        <v>26.5385828573128</v>
      </c>
      <c r="GC4023">
        <v>26.929791697189501</v>
      </c>
      <c r="GD4023">
        <v>25.605489111266198</v>
      </c>
      <c r="GE4023">
        <v>24.966252009894401</v>
      </c>
      <c r="GF4023">
        <v>25.955719917342201</v>
      </c>
    </row>
    <row r="4024" spans="1:188" x14ac:dyDescent="0.2">
      <c r="A4024" t="s">
        <v>28546</v>
      </c>
      <c r="B4024" t="s">
        <v>28547</v>
      </c>
      <c r="C4024" t="s">
        <v>266</v>
      </c>
      <c r="D4024" t="s">
        <v>267</v>
      </c>
      <c r="E4024" t="s">
        <v>213</v>
      </c>
      <c r="F4024" t="s">
        <v>193</v>
      </c>
      <c r="G4024" t="s">
        <v>194</v>
      </c>
      <c r="H4024" t="s">
        <v>28548</v>
      </c>
      <c r="I4024" t="s">
        <v>28549</v>
      </c>
      <c r="J4024" t="s">
        <v>28550</v>
      </c>
      <c r="K4024" t="s">
        <v>198</v>
      </c>
      <c r="L4024" t="s">
        <v>199</v>
      </c>
      <c r="M4024" t="s">
        <v>199</v>
      </c>
      <c r="N4024" t="s">
        <v>199</v>
      </c>
      <c r="O4024" t="s">
        <v>199</v>
      </c>
      <c r="P4024">
        <v>4</v>
      </c>
      <c r="Q4024">
        <v>0</v>
      </c>
      <c r="R4024">
        <v>3</v>
      </c>
      <c r="S4024">
        <v>1</v>
      </c>
      <c r="T4024">
        <v>0</v>
      </c>
      <c r="U4024" t="s">
        <v>200</v>
      </c>
      <c r="V4024" t="s">
        <v>275</v>
      </c>
      <c r="W4024" t="s">
        <v>276</v>
      </c>
      <c r="X4024" t="s">
        <v>28551</v>
      </c>
      <c r="Y4024" t="s">
        <v>28552</v>
      </c>
      <c r="Z4024" t="s">
        <v>28553</v>
      </c>
      <c r="AA4024" t="s">
        <v>28553</v>
      </c>
      <c r="AB4024" t="s">
        <v>28554</v>
      </c>
      <c r="AC4024" t="s">
        <v>415</v>
      </c>
      <c r="AD4024" t="s">
        <v>28555</v>
      </c>
      <c r="AE4024" t="s">
        <v>264</v>
      </c>
      <c r="AF4024" t="s">
        <v>264</v>
      </c>
      <c r="AG4024">
        <v>0</v>
      </c>
      <c r="AH4024">
        <v>0</v>
      </c>
      <c r="AI4024">
        <v>0</v>
      </c>
      <c r="AJ4024">
        <v>0</v>
      </c>
      <c r="AK4024">
        <v>0</v>
      </c>
      <c r="AL4024">
        <v>0</v>
      </c>
      <c r="AM4024">
        <v>0</v>
      </c>
      <c r="AN4024">
        <v>0</v>
      </c>
      <c r="AO4024">
        <v>1</v>
      </c>
      <c r="AP4024">
        <v>0</v>
      </c>
      <c r="AQ4024">
        <v>0</v>
      </c>
      <c r="AR4024">
        <v>2</v>
      </c>
      <c r="AS4024">
        <v>0</v>
      </c>
      <c r="AT4024">
        <v>0</v>
      </c>
      <c r="AU4024">
        <v>0</v>
      </c>
      <c r="AV4024">
        <v>1</v>
      </c>
      <c r="AW4024">
        <v>0</v>
      </c>
      <c r="AX4024">
        <v>0</v>
      </c>
      <c r="AY4024">
        <v>0</v>
      </c>
      <c r="AZ4024">
        <v>0</v>
      </c>
      <c r="BA4024">
        <v>0</v>
      </c>
      <c r="BB4024">
        <v>0</v>
      </c>
      <c r="BC4024">
        <v>0</v>
      </c>
      <c r="BD4024">
        <v>0</v>
      </c>
      <c r="BE4024" t="e">
        <v>#N/A</v>
      </c>
      <c r="BF4024" t="e">
        <v>#N/A</v>
      </c>
      <c r="BG4024" t="e">
        <v>#N/A</v>
      </c>
      <c r="BH4024" t="e">
        <v>#N/A</v>
      </c>
      <c r="BI4024" t="e">
        <v>#N/A</v>
      </c>
      <c r="BJ4024" t="e">
        <v>#N/A</v>
      </c>
      <c r="BK4024" t="e">
        <v>#N/A</v>
      </c>
      <c r="BL4024" t="e">
        <v>#N/A</v>
      </c>
      <c r="BM4024" t="e">
        <v>#N/A</v>
      </c>
      <c r="BN4024" t="e">
        <v>#N/A</v>
      </c>
      <c r="BO4024" t="e">
        <v>#N/A</v>
      </c>
      <c r="BP4024" t="e">
        <v>#N/A</v>
      </c>
      <c r="BQ4024" t="e">
        <v>#N/A</v>
      </c>
      <c r="BR4024" t="e">
        <v>#N/A</v>
      </c>
      <c r="BS4024" t="e">
        <v>#N/A</v>
      </c>
      <c r="BT4024" t="e">
        <v>#N/A</v>
      </c>
      <c r="BU4024" t="e">
        <v>#N/A</v>
      </c>
      <c r="BV4024" t="e">
        <v>#N/A</v>
      </c>
      <c r="BW4024" t="e">
        <v>#N/A</v>
      </c>
      <c r="BX4024" t="e">
        <v>#N/A</v>
      </c>
      <c r="BY4024" t="e">
        <v>#N/A</v>
      </c>
      <c r="BZ4024" t="e">
        <v>#N/A</v>
      </c>
      <c r="CA4024" t="e">
        <v>#N/A</v>
      </c>
      <c r="CB4024" t="e">
        <v>#N/A</v>
      </c>
      <c r="CC4024" t="e">
        <v>#N/A</v>
      </c>
      <c r="CD4024" t="e">
        <v>#N/A</v>
      </c>
      <c r="CE4024" t="e">
        <v>#N/A</v>
      </c>
      <c r="CF4024" t="e">
        <v>#N/A</v>
      </c>
      <c r="CG4024" t="e">
        <v>#N/A</v>
      </c>
      <c r="CH4024" t="e">
        <v>#N/A</v>
      </c>
      <c r="CI4024" t="e">
        <v>#N/A</v>
      </c>
      <c r="CJ4024" t="e">
        <v>#N/A</v>
      </c>
      <c r="CK4024" t="e">
        <v>#N/A</v>
      </c>
      <c r="CL4024" t="e">
        <v>#N/A</v>
      </c>
      <c r="CM4024" t="e">
        <v>#N/A</v>
      </c>
      <c r="CN4024" t="e">
        <v>#N/A</v>
      </c>
      <c r="CO4024" t="e">
        <v>#N/A</v>
      </c>
      <c r="CP4024" t="e">
        <v>#N/A</v>
      </c>
      <c r="CQ4024" t="e">
        <v>#N/A</v>
      </c>
      <c r="CR4024" t="e">
        <v>#N/A</v>
      </c>
      <c r="CS4024" t="e">
        <v>#N/A</v>
      </c>
      <c r="CT4024" t="e">
        <v>#N/A</v>
      </c>
      <c r="CU4024" t="e">
        <v>#N/A</v>
      </c>
      <c r="CV4024" t="e">
        <v>#N/A</v>
      </c>
      <c r="CW4024" t="e">
        <v>#N/A</v>
      </c>
      <c r="CX4024" t="e">
        <v>#N/A</v>
      </c>
      <c r="CY4024" t="e">
        <v>#N/A</v>
      </c>
      <c r="CZ4024" t="e">
        <v>#N/A</v>
      </c>
      <c r="DA4024">
        <v>21.9994301308217</v>
      </c>
      <c r="DB4024" t="e">
        <v>#N/A</v>
      </c>
      <c r="DC4024" t="e">
        <v>#N/A</v>
      </c>
      <c r="DD4024" t="e">
        <v>#N/A</v>
      </c>
      <c r="DE4024" t="e">
        <v>#N/A</v>
      </c>
      <c r="DF4024" t="e">
        <v>#N/A</v>
      </c>
      <c r="DG4024" t="e">
        <v>#N/A</v>
      </c>
      <c r="DH4024" t="e">
        <v>#N/A</v>
      </c>
      <c r="DI4024" t="e">
        <v>#N/A</v>
      </c>
      <c r="DJ4024" t="e">
        <v>#N/A</v>
      </c>
      <c r="DK4024" t="e">
        <v>#N/A</v>
      </c>
      <c r="DL4024" t="e">
        <v>#N/A</v>
      </c>
      <c r="DM4024" t="e">
        <v>#N/A</v>
      </c>
      <c r="DN4024" t="e">
        <v>#N/A</v>
      </c>
      <c r="DO4024">
        <v>20.8380440849953</v>
      </c>
      <c r="DP4024" t="e">
        <v>#N/A</v>
      </c>
      <c r="DQ4024">
        <v>20.005052738712301</v>
      </c>
      <c r="DR4024" t="e">
        <v>#N/A</v>
      </c>
      <c r="DS4024" t="e">
        <v>#N/A</v>
      </c>
      <c r="DT4024" t="e">
        <v>#N/A</v>
      </c>
      <c r="DU4024" t="e">
        <v>#N/A</v>
      </c>
      <c r="DV4024" t="e">
        <v>#N/A</v>
      </c>
      <c r="DW4024" t="e">
        <v>#N/A</v>
      </c>
      <c r="DX4024" t="e">
        <v>#N/A</v>
      </c>
      <c r="DY4024" t="e">
        <v>#N/A</v>
      </c>
      <c r="DZ4024" t="e">
        <v>#N/A</v>
      </c>
      <c r="EA4024" t="e">
        <v>#N/A</v>
      </c>
      <c r="EB4024" t="e">
        <v>#N/A</v>
      </c>
      <c r="EC4024" t="e">
        <v>#N/A</v>
      </c>
      <c r="ED4024" t="e">
        <v>#N/A</v>
      </c>
      <c r="EE4024" t="e">
        <v>#N/A</v>
      </c>
      <c r="EF4024" t="e">
        <v>#N/A</v>
      </c>
      <c r="EG4024" t="e">
        <v>#N/A</v>
      </c>
      <c r="EH4024" t="e">
        <v>#N/A</v>
      </c>
      <c r="EI4024" t="e">
        <v>#N/A</v>
      </c>
      <c r="EJ4024" t="e">
        <v>#N/A</v>
      </c>
      <c r="EK4024" t="e">
        <v>#N/A</v>
      </c>
      <c r="EL4024" t="e">
        <v>#N/A</v>
      </c>
      <c r="EM4024">
        <v>21.556484668602</v>
      </c>
      <c r="EN4024" t="e">
        <v>#N/A</v>
      </c>
      <c r="EO4024" t="e">
        <v>#N/A</v>
      </c>
      <c r="EP4024" t="e">
        <v>#N/A</v>
      </c>
      <c r="EQ4024" t="e">
        <v>#N/A</v>
      </c>
      <c r="ER4024" t="e">
        <v>#N/A</v>
      </c>
      <c r="ES4024" t="e">
        <v>#N/A</v>
      </c>
      <c r="ET4024" t="e">
        <v>#N/A</v>
      </c>
      <c r="EU4024" t="e">
        <v>#N/A</v>
      </c>
      <c r="EV4024" t="e">
        <v>#N/A</v>
      </c>
      <c r="EW4024" t="e">
        <v>#N/A</v>
      </c>
      <c r="EX4024" t="e">
        <v>#N/A</v>
      </c>
      <c r="EY4024" t="e">
        <v>#N/A</v>
      </c>
      <c r="EZ4024" t="e">
        <v>#N/A</v>
      </c>
      <c r="FA4024" t="e">
        <v>#N/A</v>
      </c>
      <c r="FB4024" t="e">
        <v>#N/A</v>
      </c>
      <c r="FC4024" t="e">
        <v>#N/A</v>
      </c>
      <c r="FD4024" t="e">
        <v>#N/A</v>
      </c>
      <c r="FE4024" t="e">
        <v>#N/A</v>
      </c>
      <c r="FF4024" t="e">
        <v>#N/A</v>
      </c>
      <c r="FG4024" t="e">
        <v>#N/A</v>
      </c>
      <c r="FH4024" t="e">
        <v>#N/A</v>
      </c>
      <c r="FI4024" t="e">
        <v>#N/A</v>
      </c>
      <c r="FJ4024" t="e">
        <v>#N/A</v>
      </c>
      <c r="FK4024" t="e">
        <v>#N/A</v>
      </c>
      <c r="FL4024" t="e">
        <v>#N/A</v>
      </c>
      <c r="FM4024" t="e">
        <v>#N/A</v>
      </c>
      <c r="FN4024" t="e">
        <v>#N/A</v>
      </c>
      <c r="FO4024" t="e">
        <v>#N/A</v>
      </c>
      <c r="FP4024" t="e">
        <v>#N/A</v>
      </c>
      <c r="FQ4024" t="e">
        <v>#N/A</v>
      </c>
      <c r="FR4024" t="e">
        <v>#N/A</v>
      </c>
      <c r="FS4024" t="e">
        <v>#N/A</v>
      </c>
      <c r="FT4024" t="e">
        <v>#N/A</v>
      </c>
      <c r="FU4024" t="e">
        <v>#N/A</v>
      </c>
      <c r="FV4024" t="e">
        <v>#N/A</v>
      </c>
      <c r="FW4024" t="e">
        <v>#N/A</v>
      </c>
      <c r="FX4024" t="e">
        <v>#N/A</v>
      </c>
      <c r="FY4024" t="e">
        <v>#N/A</v>
      </c>
      <c r="FZ4024" t="e">
        <v>#N/A</v>
      </c>
      <c r="GA4024" t="e">
        <v>#N/A</v>
      </c>
      <c r="GB4024" t="e">
        <v>#N/A</v>
      </c>
      <c r="GC4024" t="e">
        <v>#N/A</v>
      </c>
      <c r="GD4024" t="e">
        <v>#N/A</v>
      </c>
      <c r="GE4024" t="e">
        <v>#N/A</v>
      </c>
      <c r="GF4024" t="e">
        <v>#N/A</v>
      </c>
    </row>
    <row r="4025" spans="1:188" x14ac:dyDescent="0.2">
      <c r="A4025" t="s">
        <v>28556</v>
      </c>
      <c r="B4025" t="s">
        <v>28557</v>
      </c>
      <c r="C4025" t="s">
        <v>191</v>
      </c>
      <c r="D4025" t="s">
        <v>191</v>
      </c>
      <c r="E4025" t="s">
        <v>213</v>
      </c>
      <c r="F4025" t="s">
        <v>193</v>
      </c>
      <c r="G4025" t="s">
        <v>194</v>
      </c>
      <c r="H4025" t="s">
        <v>28558</v>
      </c>
      <c r="I4025" t="s">
        <v>28559</v>
      </c>
      <c r="J4025" t="s">
        <v>28560</v>
      </c>
      <c r="K4025" t="s">
        <v>28561</v>
      </c>
      <c r="L4025" t="s">
        <v>274</v>
      </c>
      <c r="M4025" t="s">
        <v>193</v>
      </c>
      <c r="N4025" t="s">
        <v>274</v>
      </c>
      <c r="O4025" t="s">
        <v>239</v>
      </c>
      <c r="P4025">
        <v>67</v>
      </c>
      <c r="Q4025">
        <v>28</v>
      </c>
      <c r="R4025">
        <v>12</v>
      </c>
      <c r="S4025">
        <v>13</v>
      </c>
      <c r="T4025">
        <v>14</v>
      </c>
      <c r="U4025" t="s">
        <v>580</v>
      </c>
      <c r="V4025" t="s">
        <v>28562</v>
      </c>
      <c r="W4025" t="s">
        <v>28563</v>
      </c>
      <c r="X4025" t="s">
        <v>28564</v>
      </c>
      <c r="Y4025" t="s">
        <v>28565</v>
      </c>
      <c r="Z4025" t="s">
        <v>28566</v>
      </c>
      <c r="AA4025" t="s">
        <v>28567</v>
      </c>
      <c r="AB4025" t="s">
        <v>28568</v>
      </c>
      <c r="AC4025" t="s">
        <v>1569</v>
      </c>
      <c r="AD4025" t="s">
        <v>28569</v>
      </c>
      <c r="AE4025" t="s">
        <v>208</v>
      </c>
      <c r="AF4025" t="s">
        <v>208</v>
      </c>
      <c r="AG4025">
        <v>3</v>
      </c>
      <c r="AH4025">
        <v>4</v>
      </c>
      <c r="AI4025">
        <v>5</v>
      </c>
      <c r="AJ4025">
        <v>6</v>
      </c>
      <c r="AK4025">
        <v>5</v>
      </c>
      <c r="AL4025">
        <v>5</v>
      </c>
      <c r="AM4025">
        <v>1</v>
      </c>
      <c r="AN4025">
        <v>1</v>
      </c>
      <c r="AO4025">
        <v>1</v>
      </c>
      <c r="AP4025">
        <v>2</v>
      </c>
      <c r="AQ4025">
        <v>3</v>
      </c>
      <c r="AR4025">
        <v>4</v>
      </c>
      <c r="AS4025">
        <v>2</v>
      </c>
      <c r="AT4025">
        <v>3</v>
      </c>
      <c r="AU4025">
        <v>2</v>
      </c>
      <c r="AV4025">
        <v>2</v>
      </c>
      <c r="AW4025">
        <v>2</v>
      </c>
      <c r="AX4025">
        <v>2</v>
      </c>
      <c r="AY4025">
        <v>3</v>
      </c>
      <c r="AZ4025">
        <v>0</v>
      </c>
      <c r="BA4025">
        <v>1</v>
      </c>
      <c r="BB4025">
        <v>2</v>
      </c>
      <c r="BC4025">
        <v>5</v>
      </c>
      <c r="BD4025">
        <v>3</v>
      </c>
      <c r="BE4025" t="e">
        <v>#N/A</v>
      </c>
      <c r="BF4025">
        <v>22.658886023120299</v>
      </c>
      <c r="BG4025" t="e">
        <v>#N/A</v>
      </c>
      <c r="BH4025">
        <v>24.112097785601101</v>
      </c>
      <c r="BI4025">
        <v>23.4674754549747</v>
      </c>
      <c r="BJ4025" t="e">
        <v>#N/A</v>
      </c>
      <c r="BK4025">
        <v>23.602177501696701</v>
      </c>
      <c r="BL4025">
        <v>23.0332623192113</v>
      </c>
      <c r="BM4025" t="e">
        <v>#N/A</v>
      </c>
      <c r="BN4025">
        <v>23.751845812560202</v>
      </c>
      <c r="BO4025" t="e">
        <v>#N/A</v>
      </c>
      <c r="BP4025">
        <v>23.1550115477201</v>
      </c>
      <c r="BQ4025">
        <v>23.503074863852301</v>
      </c>
      <c r="BR4025" t="e">
        <v>#N/A</v>
      </c>
      <c r="BS4025">
        <v>24.157516489296601</v>
      </c>
      <c r="BT4025">
        <v>23.1347459229628</v>
      </c>
      <c r="BU4025">
        <v>22.453128442112298</v>
      </c>
      <c r="BV4025">
        <v>23.599880509089299</v>
      </c>
      <c r="BW4025">
        <v>24.276207253610099</v>
      </c>
      <c r="BX4025">
        <v>23.482761546418999</v>
      </c>
      <c r="BY4025">
        <v>23.454067055577099</v>
      </c>
      <c r="BZ4025">
        <v>23.542301574755601</v>
      </c>
      <c r="CA4025">
        <v>24.414905621369801</v>
      </c>
      <c r="CB4025">
        <v>24.422183993728598</v>
      </c>
      <c r="CC4025">
        <v>23.4208916534945</v>
      </c>
      <c r="CD4025">
        <v>24.6249245025741</v>
      </c>
      <c r="CE4025">
        <v>25.049884941750399</v>
      </c>
      <c r="CF4025">
        <v>24.9845064963955</v>
      </c>
      <c r="CG4025" t="e">
        <v>#N/A</v>
      </c>
      <c r="CH4025">
        <v>25.2361193037008</v>
      </c>
      <c r="CI4025">
        <v>25.465039883887801</v>
      </c>
      <c r="CJ4025" t="e">
        <v>#N/A</v>
      </c>
      <c r="CK4025">
        <v>25.240302285077199</v>
      </c>
      <c r="CL4025">
        <v>25.946991816425001</v>
      </c>
      <c r="CM4025">
        <v>24.647419730329201</v>
      </c>
      <c r="CN4025">
        <v>23.4772574395021</v>
      </c>
      <c r="CO4025" t="e">
        <v>#N/A</v>
      </c>
      <c r="CP4025">
        <v>21.544771413235601</v>
      </c>
      <c r="CQ4025" t="e">
        <v>#N/A</v>
      </c>
      <c r="CR4025" t="e">
        <v>#N/A</v>
      </c>
      <c r="CS4025" t="e">
        <v>#N/A</v>
      </c>
      <c r="CT4025" t="e">
        <v>#N/A</v>
      </c>
      <c r="CU4025">
        <v>23.6221336657837</v>
      </c>
      <c r="CV4025" t="e">
        <v>#N/A</v>
      </c>
      <c r="CW4025" t="e">
        <v>#N/A</v>
      </c>
      <c r="CX4025" t="e">
        <v>#N/A</v>
      </c>
      <c r="CY4025" t="e">
        <v>#N/A</v>
      </c>
      <c r="CZ4025" t="e">
        <v>#N/A</v>
      </c>
      <c r="DA4025">
        <v>23.453707170967601</v>
      </c>
      <c r="DB4025" t="e">
        <v>#N/A</v>
      </c>
      <c r="DC4025" t="e">
        <v>#N/A</v>
      </c>
      <c r="DD4025">
        <v>23.953803405001299</v>
      </c>
      <c r="DE4025" t="e">
        <v>#N/A</v>
      </c>
      <c r="DF4025" t="e">
        <v>#N/A</v>
      </c>
      <c r="DG4025">
        <v>22.787915101559499</v>
      </c>
      <c r="DH4025" t="e">
        <v>#N/A</v>
      </c>
      <c r="DI4025">
        <v>23.3370883973381</v>
      </c>
      <c r="DJ4025" t="e">
        <v>#N/A</v>
      </c>
      <c r="DK4025">
        <v>22.3676203806472</v>
      </c>
      <c r="DL4025">
        <v>24.1759687927354</v>
      </c>
      <c r="DM4025" t="e">
        <v>#N/A</v>
      </c>
      <c r="DN4025">
        <v>21.345431344956399</v>
      </c>
      <c r="DO4025" t="e">
        <v>#N/A</v>
      </c>
      <c r="DP4025">
        <v>24.053749386797399</v>
      </c>
      <c r="DQ4025">
        <v>22.801779501727999</v>
      </c>
      <c r="DR4025">
        <v>20.354680368445699</v>
      </c>
      <c r="DS4025">
        <v>22.164885571940999</v>
      </c>
      <c r="DT4025" t="e">
        <v>#N/A</v>
      </c>
      <c r="DU4025" t="e">
        <v>#N/A</v>
      </c>
      <c r="DV4025" t="e">
        <v>#N/A</v>
      </c>
      <c r="DW4025" t="e">
        <v>#N/A</v>
      </c>
      <c r="DX4025">
        <v>21.882117503168299</v>
      </c>
      <c r="DY4025">
        <v>24.408233399137199</v>
      </c>
      <c r="DZ4025" t="e">
        <v>#N/A</v>
      </c>
      <c r="EA4025" t="e">
        <v>#N/A</v>
      </c>
      <c r="EB4025">
        <v>22.423739708176601</v>
      </c>
      <c r="EC4025">
        <v>22.629442813430401</v>
      </c>
      <c r="ED4025" t="e">
        <v>#N/A</v>
      </c>
      <c r="EE4025" t="e">
        <v>#N/A</v>
      </c>
      <c r="EF4025" t="e">
        <v>#N/A</v>
      </c>
      <c r="EG4025">
        <v>21.7530761589063</v>
      </c>
      <c r="EH4025">
        <v>22.743655336373202</v>
      </c>
      <c r="EI4025" t="e">
        <v>#N/A</v>
      </c>
      <c r="EJ4025" t="e">
        <v>#N/A</v>
      </c>
      <c r="EK4025">
        <v>23.967386489035199</v>
      </c>
      <c r="EL4025" t="e">
        <v>#N/A</v>
      </c>
      <c r="EM4025" t="e">
        <v>#N/A</v>
      </c>
      <c r="EN4025">
        <v>21.5594091732676</v>
      </c>
      <c r="EO4025" t="e">
        <v>#N/A</v>
      </c>
      <c r="EP4025" t="e">
        <v>#N/A</v>
      </c>
      <c r="EQ4025" t="e">
        <v>#N/A</v>
      </c>
      <c r="ER4025" t="e">
        <v>#N/A</v>
      </c>
      <c r="ES4025" t="e">
        <v>#N/A</v>
      </c>
      <c r="ET4025">
        <v>23.841890707529</v>
      </c>
      <c r="EU4025" t="e">
        <v>#N/A</v>
      </c>
      <c r="EV4025">
        <v>24.975569399277699</v>
      </c>
      <c r="EW4025">
        <v>24.620307432992298</v>
      </c>
      <c r="EX4025" t="e">
        <v>#N/A</v>
      </c>
      <c r="EY4025" t="e">
        <v>#N/A</v>
      </c>
      <c r="EZ4025" t="e">
        <v>#N/A</v>
      </c>
      <c r="FA4025">
        <v>22.810271750244201</v>
      </c>
      <c r="FB4025" t="e">
        <v>#N/A</v>
      </c>
      <c r="FC4025">
        <v>23.8318391322615</v>
      </c>
      <c r="FD4025" t="e">
        <v>#N/A</v>
      </c>
      <c r="FE4025" t="e">
        <v>#N/A</v>
      </c>
      <c r="FF4025">
        <v>22.776595116538601</v>
      </c>
      <c r="FG4025">
        <v>22.540811220056799</v>
      </c>
      <c r="FH4025" t="e">
        <v>#N/A</v>
      </c>
      <c r="FI4025" t="e">
        <v>#N/A</v>
      </c>
      <c r="FJ4025" t="e">
        <v>#N/A</v>
      </c>
      <c r="FK4025" t="e">
        <v>#N/A</v>
      </c>
      <c r="FL4025" t="e">
        <v>#N/A</v>
      </c>
      <c r="FM4025">
        <v>22.062306925272399</v>
      </c>
      <c r="FN4025" t="e">
        <v>#N/A</v>
      </c>
      <c r="FO4025" t="e">
        <v>#N/A</v>
      </c>
      <c r="FP4025" t="e">
        <v>#N/A</v>
      </c>
      <c r="FQ4025" t="e">
        <v>#N/A</v>
      </c>
      <c r="FR4025" t="e">
        <v>#N/A</v>
      </c>
      <c r="FS4025" t="e">
        <v>#N/A</v>
      </c>
      <c r="FT4025" t="e">
        <v>#N/A</v>
      </c>
      <c r="FU4025">
        <v>23.972295641432201</v>
      </c>
      <c r="FV4025">
        <v>23.714731634807201</v>
      </c>
      <c r="FW4025">
        <v>23.154426192876901</v>
      </c>
      <c r="FX4025">
        <v>23.729443660849601</v>
      </c>
      <c r="FY4025">
        <v>23.980083395834601</v>
      </c>
      <c r="FZ4025">
        <v>24.623250075812201</v>
      </c>
      <c r="GA4025">
        <v>23.965198989274899</v>
      </c>
      <c r="GB4025" t="e">
        <v>#N/A</v>
      </c>
      <c r="GC4025">
        <v>22.2778308732147</v>
      </c>
      <c r="GD4025" t="e">
        <v>#N/A</v>
      </c>
      <c r="GE4025">
        <v>24.0568245397093</v>
      </c>
      <c r="GF4025">
        <v>21.4228881346476</v>
      </c>
    </row>
    <row r="4026" spans="1:188" x14ac:dyDescent="0.2">
      <c r="A4026" t="s">
        <v>28556</v>
      </c>
      <c r="B4026" t="s">
        <v>28570</v>
      </c>
      <c r="C4026" t="s">
        <v>191</v>
      </c>
      <c r="D4026" t="s">
        <v>191</v>
      </c>
      <c r="E4026" t="s">
        <v>213</v>
      </c>
      <c r="F4026" t="s">
        <v>193</v>
      </c>
      <c r="G4026" t="s">
        <v>194</v>
      </c>
      <c r="H4026" t="s">
        <v>28571</v>
      </c>
      <c r="I4026" t="s">
        <v>28572</v>
      </c>
      <c r="J4026" t="s">
        <v>28573</v>
      </c>
      <c r="K4026" t="s">
        <v>198</v>
      </c>
      <c r="L4026" t="s">
        <v>199</v>
      </c>
      <c r="M4026" t="s">
        <v>199</v>
      </c>
      <c r="N4026" t="s">
        <v>199</v>
      </c>
      <c r="O4026" t="s">
        <v>199</v>
      </c>
      <c r="P4026">
        <v>30</v>
      </c>
      <c r="Q4026">
        <v>11</v>
      </c>
      <c r="R4026">
        <v>4</v>
      </c>
      <c r="S4026">
        <v>10</v>
      </c>
      <c r="T4026">
        <v>5</v>
      </c>
      <c r="U4026" t="s">
        <v>580</v>
      </c>
      <c r="V4026" t="s">
        <v>28562</v>
      </c>
      <c r="W4026" t="s">
        <v>28563</v>
      </c>
      <c r="X4026" t="s">
        <v>28564</v>
      </c>
      <c r="Y4026" t="s">
        <v>28565</v>
      </c>
      <c r="Z4026" t="s">
        <v>28566</v>
      </c>
      <c r="AA4026" t="s">
        <v>28567</v>
      </c>
      <c r="AB4026" t="s">
        <v>28568</v>
      </c>
      <c r="AC4026" t="s">
        <v>1569</v>
      </c>
      <c r="AD4026" t="s">
        <v>28569</v>
      </c>
      <c r="AE4026" t="s">
        <v>208</v>
      </c>
      <c r="AF4026" t="s">
        <v>208</v>
      </c>
      <c r="AG4026">
        <v>0</v>
      </c>
      <c r="AH4026">
        <v>0</v>
      </c>
      <c r="AI4026">
        <v>0</v>
      </c>
      <c r="AJ4026">
        <v>4</v>
      </c>
      <c r="AK4026">
        <v>5</v>
      </c>
      <c r="AL4026">
        <v>2</v>
      </c>
      <c r="AM4026">
        <v>0</v>
      </c>
      <c r="AN4026">
        <v>1</v>
      </c>
      <c r="AO4026">
        <v>0</v>
      </c>
      <c r="AP4026">
        <v>1</v>
      </c>
      <c r="AQ4026">
        <v>0</v>
      </c>
      <c r="AR4026">
        <v>2</v>
      </c>
      <c r="AS4026">
        <v>1</v>
      </c>
      <c r="AT4026">
        <v>0</v>
      </c>
      <c r="AU4026">
        <v>0</v>
      </c>
      <c r="AV4026">
        <v>2</v>
      </c>
      <c r="AW4026">
        <v>4</v>
      </c>
      <c r="AX4026">
        <v>3</v>
      </c>
      <c r="AY4026">
        <v>0</v>
      </c>
      <c r="AZ4026">
        <v>0</v>
      </c>
      <c r="BA4026">
        <v>0</v>
      </c>
      <c r="BB4026">
        <v>1</v>
      </c>
      <c r="BC4026">
        <v>2</v>
      </c>
      <c r="BD4026">
        <v>2</v>
      </c>
      <c r="BE4026" t="e">
        <v>#N/A</v>
      </c>
      <c r="BF4026" t="e">
        <v>#N/A</v>
      </c>
      <c r="BG4026" t="e">
        <v>#N/A</v>
      </c>
      <c r="BH4026" t="e">
        <v>#N/A</v>
      </c>
      <c r="BI4026" t="e">
        <v>#N/A</v>
      </c>
      <c r="BJ4026" t="e">
        <v>#N/A</v>
      </c>
      <c r="BK4026" t="e">
        <v>#N/A</v>
      </c>
      <c r="BL4026" t="e">
        <v>#N/A</v>
      </c>
      <c r="BM4026" t="e">
        <v>#N/A</v>
      </c>
      <c r="BN4026" t="e">
        <v>#N/A</v>
      </c>
      <c r="BO4026" t="e">
        <v>#N/A</v>
      </c>
      <c r="BP4026" t="e">
        <v>#N/A</v>
      </c>
      <c r="BQ4026" t="e">
        <v>#N/A</v>
      </c>
      <c r="BR4026" t="e">
        <v>#N/A</v>
      </c>
      <c r="BS4026" t="e">
        <v>#N/A</v>
      </c>
      <c r="BT4026" t="e">
        <v>#N/A</v>
      </c>
      <c r="BU4026" t="e">
        <v>#N/A</v>
      </c>
      <c r="BV4026" t="e">
        <v>#N/A</v>
      </c>
      <c r="BW4026" t="e">
        <v>#N/A</v>
      </c>
      <c r="BX4026" t="e">
        <v>#N/A</v>
      </c>
      <c r="BY4026">
        <v>21.476373206206599</v>
      </c>
      <c r="BZ4026">
        <v>21.005740257017699</v>
      </c>
      <c r="CA4026">
        <v>21.6046735249069</v>
      </c>
      <c r="CB4026">
        <v>21.5160055066608</v>
      </c>
      <c r="CC4026">
        <v>22.483448354945601</v>
      </c>
      <c r="CD4026">
        <v>22.327948870058201</v>
      </c>
      <c r="CE4026">
        <v>21.961571982352702</v>
      </c>
      <c r="CF4026">
        <v>22.793664246900899</v>
      </c>
      <c r="CG4026" t="e">
        <v>#N/A</v>
      </c>
      <c r="CH4026">
        <v>22.097568593271699</v>
      </c>
      <c r="CI4026" t="e">
        <v>#N/A</v>
      </c>
      <c r="CJ4026" t="e">
        <v>#N/A</v>
      </c>
      <c r="CK4026" t="e">
        <v>#N/A</v>
      </c>
      <c r="CL4026" t="e">
        <v>#N/A</v>
      </c>
      <c r="CM4026">
        <v>22.0019957444661</v>
      </c>
      <c r="CN4026">
        <v>21.833406917924499</v>
      </c>
      <c r="CO4026" t="e">
        <v>#N/A</v>
      </c>
      <c r="CP4026" t="e">
        <v>#N/A</v>
      </c>
      <c r="CQ4026" t="e">
        <v>#N/A</v>
      </c>
      <c r="CR4026" t="e">
        <v>#N/A</v>
      </c>
      <c r="CS4026" t="e">
        <v>#N/A</v>
      </c>
      <c r="CT4026">
        <v>22.028440853019301</v>
      </c>
      <c r="CU4026" t="e">
        <v>#N/A</v>
      </c>
      <c r="CV4026" t="e">
        <v>#N/A</v>
      </c>
      <c r="CW4026" t="e">
        <v>#N/A</v>
      </c>
      <c r="CX4026" t="e">
        <v>#N/A</v>
      </c>
      <c r="CY4026" t="e">
        <v>#N/A</v>
      </c>
      <c r="CZ4026" t="e">
        <v>#N/A</v>
      </c>
      <c r="DA4026" t="e">
        <v>#N/A</v>
      </c>
      <c r="DB4026" t="e">
        <v>#N/A</v>
      </c>
      <c r="DC4026" t="e">
        <v>#N/A</v>
      </c>
      <c r="DD4026" t="e">
        <v>#N/A</v>
      </c>
      <c r="DE4026" t="e">
        <v>#N/A</v>
      </c>
      <c r="DF4026" t="e">
        <v>#N/A</v>
      </c>
      <c r="DG4026">
        <v>22.027691886009698</v>
      </c>
      <c r="DH4026" t="e">
        <v>#N/A</v>
      </c>
      <c r="DI4026" t="e">
        <v>#N/A</v>
      </c>
      <c r="DJ4026" t="e">
        <v>#N/A</v>
      </c>
      <c r="DK4026" t="e">
        <v>#N/A</v>
      </c>
      <c r="DL4026" t="e">
        <v>#N/A</v>
      </c>
      <c r="DM4026" t="e">
        <v>#N/A</v>
      </c>
      <c r="DN4026" t="e">
        <v>#N/A</v>
      </c>
      <c r="DO4026" t="e">
        <v>#N/A</v>
      </c>
      <c r="DP4026" t="e">
        <v>#N/A</v>
      </c>
      <c r="DQ4026">
        <v>21.398025632385099</v>
      </c>
      <c r="DR4026">
        <v>21.7736140673188</v>
      </c>
      <c r="DS4026">
        <v>21.746419372579599</v>
      </c>
      <c r="DT4026" t="e">
        <v>#N/A</v>
      </c>
      <c r="DU4026" t="e">
        <v>#N/A</v>
      </c>
      <c r="DV4026" t="e">
        <v>#N/A</v>
      </c>
      <c r="DW4026" t="e">
        <v>#N/A</v>
      </c>
      <c r="DX4026" t="e">
        <v>#N/A</v>
      </c>
      <c r="DY4026" t="e">
        <v>#N/A</v>
      </c>
      <c r="DZ4026" t="e">
        <v>#N/A</v>
      </c>
      <c r="EA4026" t="e">
        <v>#N/A</v>
      </c>
      <c r="EB4026" t="e">
        <v>#N/A</v>
      </c>
      <c r="EC4026" t="e">
        <v>#N/A</v>
      </c>
      <c r="ED4026" t="e">
        <v>#N/A</v>
      </c>
      <c r="EE4026" t="e">
        <v>#N/A</v>
      </c>
      <c r="EF4026" t="e">
        <v>#N/A</v>
      </c>
      <c r="EG4026" t="e">
        <v>#N/A</v>
      </c>
      <c r="EH4026" t="e">
        <v>#N/A</v>
      </c>
      <c r="EI4026" t="e">
        <v>#N/A</v>
      </c>
      <c r="EJ4026" t="e">
        <v>#N/A</v>
      </c>
      <c r="EK4026" t="e">
        <v>#N/A</v>
      </c>
      <c r="EL4026">
        <v>22.3420703268403</v>
      </c>
      <c r="EM4026" t="e">
        <v>#N/A</v>
      </c>
      <c r="EN4026">
        <v>21.671021402563898</v>
      </c>
      <c r="EO4026" t="e">
        <v>#N/A</v>
      </c>
      <c r="EP4026" t="e">
        <v>#N/A</v>
      </c>
      <c r="EQ4026">
        <v>21.5850870940024</v>
      </c>
      <c r="ER4026" t="e">
        <v>#N/A</v>
      </c>
      <c r="ES4026" t="e">
        <v>#N/A</v>
      </c>
      <c r="ET4026">
        <v>22.692124325150601</v>
      </c>
      <c r="EU4026">
        <v>21.672069118168</v>
      </c>
      <c r="EV4026">
        <v>22.6843286128031</v>
      </c>
      <c r="EW4026">
        <v>22.866575116748098</v>
      </c>
      <c r="EX4026" t="e">
        <v>#N/A</v>
      </c>
      <c r="EY4026" t="e">
        <v>#N/A</v>
      </c>
      <c r="EZ4026">
        <v>21.896619958601999</v>
      </c>
      <c r="FA4026">
        <v>22.800180028420701</v>
      </c>
      <c r="FB4026" t="e">
        <v>#N/A</v>
      </c>
      <c r="FC4026" t="e">
        <v>#N/A</v>
      </c>
      <c r="FD4026" t="e">
        <v>#N/A</v>
      </c>
      <c r="FE4026" t="e">
        <v>#N/A</v>
      </c>
      <c r="FF4026" t="e">
        <v>#N/A</v>
      </c>
      <c r="FG4026" t="e">
        <v>#N/A</v>
      </c>
      <c r="FH4026" t="e">
        <v>#N/A</v>
      </c>
      <c r="FI4026" t="e">
        <v>#N/A</v>
      </c>
      <c r="FJ4026" t="e">
        <v>#N/A</v>
      </c>
      <c r="FK4026" t="e">
        <v>#N/A</v>
      </c>
      <c r="FL4026" t="e">
        <v>#N/A</v>
      </c>
      <c r="FM4026" t="e">
        <v>#N/A</v>
      </c>
      <c r="FN4026" t="e">
        <v>#N/A</v>
      </c>
      <c r="FO4026" t="e">
        <v>#N/A</v>
      </c>
      <c r="FP4026" t="e">
        <v>#N/A</v>
      </c>
      <c r="FQ4026" t="e">
        <v>#N/A</v>
      </c>
      <c r="FR4026" t="e">
        <v>#N/A</v>
      </c>
      <c r="FS4026" t="e">
        <v>#N/A</v>
      </c>
      <c r="FT4026" t="e">
        <v>#N/A</v>
      </c>
      <c r="FU4026" t="e">
        <v>#N/A</v>
      </c>
      <c r="FV4026">
        <v>21.727890310861099</v>
      </c>
      <c r="FW4026" t="e">
        <v>#N/A</v>
      </c>
      <c r="FX4026">
        <v>21.419992419790098</v>
      </c>
      <c r="FY4026" t="e">
        <v>#N/A</v>
      </c>
      <c r="FZ4026">
        <v>23.389225811034098</v>
      </c>
      <c r="GA4026" t="e">
        <v>#N/A</v>
      </c>
      <c r="GB4026" t="e">
        <v>#N/A</v>
      </c>
      <c r="GC4026" t="e">
        <v>#N/A</v>
      </c>
      <c r="GD4026" t="e">
        <v>#N/A</v>
      </c>
      <c r="GE4026">
        <v>22.7862538903303</v>
      </c>
      <c r="GF4026">
        <v>21.560857169598499</v>
      </c>
    </row>
    <row r="4027" spans="1:188" x14ac:dyDescent="0.2">
      <c r="A4027" t="s">
        <v>28574</v>
      </c>
      <c r="B4027" t="s">
        <v>28576</v>
      </c>
      <c r="C4027" t="s">
        <v>377</v>
      </c>
      <c r="D4027" t="s">
        <v>28575</v>
      </c>
      <c r="E4027" t="s">
        <v>213</v>
      </c>
      <c r="F4027" t="s">
        <v>193</v>
      </c>
      <c r="G4027" t="s">
        <v>194</v>
      </c>
      <c r="H4027" t="s">
        <v>28577</v>
      </c>
      <c r="I4027" t="s">
        <v>28578</v>
      </c>
      <c r="J4027" t="s">
        <v>28579</v>
      </c>
      <c r="K4027" t="s">
        <v>1726</v>
      </c>
      <c r="L4027" t="s">
        <v>239</v>
      </c>
      <c r="M4027" t="s">
        <v>474</v>
      </c>
      <c r="N4027" t="s">
        <v>273</v>
      </c>
      <c r="O4027" t="s">
        <v>193</v>
      </c>
      <c r="P4027">
        <v>128</v>
      </c>
      <c r="Q4027">
        <v>36</v>
      </c>
      <c r="R4027">
        <v>29</v>
      </c>
      <c r="S4027">
        <v>34</v>
      </c>
      <c r="T4027">
        <v>29</v>
      </c>
      <c r="U4027" t="s">
        <v>383</v>
      </c>
      <c r="V4027" t="s">
        <v>3651</v>
      </c>
      <c r="W4027" t="s">
        <v>3652</v>
      </c>
      <c r="X4027" t="s">
        <v>28580</v>
      </c>
      <c r="Y4027" t="s">
        <v>28581</v>
      </c>
      <c r="Z4027" t="s">
        <v>28582</v>
      </c>
      <c r="AA4027" t="s">
        <v>28583</v>
      </c>
      <c r="AB4027" t="s">
        <v>28584</v>
      </c>
      <c r="AC4027" t="s">
        <v>2132</v>
      </c>
      <c r="AD4027" t="s">
        <v>28585</v>
      </c>
      <c r="AE4027" t="s">
        <v>227</v>
      </c>
      <c r="AF4027" t="s">
        <v>228</v>
      </c>
      <c r="AG4027">
        <v>6</v>
      </c>
      <c r="AH4027">
        <v>6</v>
      </c>
      <c r="AI4027">
        <v>6</v>
      </c>
      <c r="AJ4027">
        <v>6</v>
      </c>
      <c r="AK4027">
        <v>6</v>
      </c>
      <c r="AL4027">
        <v>6</v>
      </c>
      <c r="AM4027">
        <v>4</v>
      </c>
      <c r="AN4027">
        <v>5</v>
      </c>
      <c r="AO4027">
        <v>5</v>
      </c>
      <c r="AP4027">
        <v>5</v>
      </c>
      <c r="AQ4027">
        <v>5</v>
      </c>
      <c r="AR4027">
        <v>5</v>
      </c>
      <c r="AS4027">
        <v>6</v>
      </c>
      <c r="AT4027">
        <v>6</v>
      </c>
      <c r="AU4027">
        <v>6</v>
      </c>
      <c r="AV4027">
        <v>5</v>
      </c>
      <c r="AW4027">
        <v>6</v>
      </c>
      <c r="AX4027">
        <v>5</v>
      </c>
      <c r="AY4027">
        <v>5</v>
      </c>
      <c r="AZ4027">
        <v>5</v>
      </c>
      <c r="BA4027">
        <v>5</v>
      </c>
      <c r="BB4027">
        <v>4</v>
      </c>
      <c r="BC4027">
        <v>5</v>
      </c>
      <c r="BD4027">
        <v>5</v>
      </c>
      <c r="BE4027">
        <v>29.802400553936099</v>
      </c>
      <c r="BF4027">
        <v>29.284908565473899</v>
      </c>
      <c r="BG4027">
        <v>28.3505498558808</v>
      </c>
      <c r="BH4027">
        <v>29.5166161444373</v>
      </c>
      <c r="BI4027">
        <v>29.616339272311599</v>
      </c>
      <c r="BJ4027">
        <v>29.449722422741999</v>
      </c>
      <c r="BK4027">
        <v>29.066206774881799</v>
      </c>
      <c r="BL4027">
        <v>28.152049137189799</v>
      </c>
      <c r="BM4027">
        <v>29.2909644081438</v>
      </c>
      <c r="BN4027">
        <v>29.762503941616501</v>
      </c>
      <c r="BO4027">
        <v>29.6819458470132</v>
      </c>
      <c r="BP4027">
        <v>28.701766763473501</v>
      </c>
      <c r="BQ4027">
        <v>29.750749548170099</v>
      </c>
      <c r="BR4027">
        <v>29.619528371776799</v>
      </c>
      <c r="BS4027">
        <v>28.586723270835801</v>
      </c>
      <c r="BT4027">
        <v>29.3684266287223</v>
      </c>
      <c r="BU4027">
        <v>29.988574277011601</v>
      </c>
      <c r="BV4027">
        <v>29.037655238469299</v>
      </c>
      <c r="BW4027">
        <v>29.884285621983501</v>
      </c>
      <c r="BX4027">
        <v>29.183226846754099</v>
      </c>
      <c r="BY4027">
        <v>29.421195997341002</v>
      </c>
      <c r="BZ4027">
        <v>29.078320849293299</v>
      </c>
      <c r="CA4027">
        <v>29.201151319813501</v>
      </c>
      <c r="CB4027">
        <v>29.618362369048398</v>
      </c>
      <c r="CC4027">
        <v>29.5618142599164</v>
      </c>
      <c r="CD4027">
        <v>29.212312877390001</v>
      </c>
      <c r="CE4027">
        <v>28.826411827885501</v>
      </c>
      <c r="CF4027">
        <v>29.7264816115046</v>
      </c>
      <c r="CG4027">
        <v>28.5667831219654</v>
      </c>
      <c r="CH4027">
        <v>29.4761014012598</v>
      </c>
      <c r="CI4027">
        <v>29.131722182230799</v>
      </c>
      <c r="CJ4027">
        <v>29.944483437775499</v>
      </c>
      <c r="CK4027">
        <v>28.504331820522701</v>
      </c>
      <c r="CL4027">
        <v>29.343498679538399</v>
      </c>
      <c r="CM4027">
        <v>29.055499507253</v>
      </c>
      <c r="CN4027">
        <v>29.6790941096944</v>
      </c>
      <c r="CO4027">
        <v>30.377072263225902</v>
      </c>
      <c r="CP4027" t="e">
        <v>#N/A</v>
      </c>
      <c r="CQ4027">
        <v>30.407793256973399</v>
      </c>
      <c r="CR4027">
        <v>30.389885517164199</v>
      </c>
      <c r="CS4027">
        <v>30.285694041605499</v>
      </c>
      <c r="CT4027">
        <v>29.9456927789583</v>
      </c>
      <c r="CU4027">
        <v>28.348157915144</v>
      </c>
      <c r="CV4027">
        <v>29.806630052762198</v>
      </c>
      <c r="CW4027">
        <v>30.319659234608899</v>
      </c>
      <c r="CX4027">
        <v>30.268146765467598</v>
      </c>
      <c r="CY4027">
        <v>30.047742487569899</v>
      </c>
      <c r="CZ4027">
        <v>28.841528311341001</v>
      </c>
      <c r="DA4027">
        <v>28.540897594596998</v>
      </c>
      <c r="DB4027">
        <v>30.273323991576198</v>
      </c>
      <c r="DC4027">
        <v>31.078939900293602</v>
      </c>
      <c r="DD4027">
        <v>29.3643990011767</v>
      </c>
      <c r="DE4027">
        <v>28.901743040317999</v>
      </c>
      <c r="DF4027">
        <v>29.562752769572601</v>
      </c>
      <c r="DG4027">
        <v>29.930065990771102</v>
      </c>
      <c r="DH4027">
        <v>28.504549489473199</v>
      </c>
      <c r="DI4027">
        <v>29.0795140631732</v>
      </c>
      <c r="DJ4027">
        <v>30.760718316619698</v>
      </c>
      <c r="DK4027">
        <v>29.764345891985901</v>
      </c>
      <c r="DL4027">
        <v>29.9867869264578</v>
      </c>
      <c r="DM4027">
        <v>30.275309051880701</v>
      </c>
      <c r="DN4027">
        <v>29.117078468555299</v>
      </c>
      <c r="DO4027">
        <v>29.1052423027154</v>
      </c>
      <c r="DP4027">
        <v>29.220387757871102</v>
      </c>
      <c r="DQ4027">
        <v>29.8170659799171</v>
      </c>
      <c r="DR4027">
        <v>30.065150063587499</v>
      </c>
      <c r="DS4027">
        <v>29.618450392130701</v>
      </c>
      <c r="DT4027">
        <v>30.300830944573399</v>
      </c>
      <c r="DU4027">
        <v>27.3555649566241</v>
      </c>
      <c r="DV4027">
        <v>30.650013794699799</v>
      </c>
      <c r="DW4027">
        <v>29.678611306920601</v>
      </c>
      <c r="DX4027">
        <v>31.094507181832299</v>
      </c>
      <c r="DY4027">
        <v>29.559417757703901</v>
      </c>
      <c r="DZ4027">
        <v>30.089044451629299</v>
      </c>
      <c r="EA4027">
        <v>27.177103506888798</v>
      </c>
      <c r="EB4027">
        <v>30.072273966676502</v>
      </c>
      <c r="EC4027">
        <v>30.323649387649201</v>
      </c>
      <c r="ED4027">
        <v>30.304765580365299</v>
      </c>
      <c r="EE4027">
        <v>29.407133077160601</v>
      </c>
      <c r="EF4027">
        <v>31.1158950590785</v>
      </c>
      <c r="EG4027">
        <v>28.5085550771391</v>
      </c>
      <c r="EH4027">
        <v>29.991340072803599</v>
      </c>
      <c r="EI4027">
        <v>29.9549947959385</v>
      </c>
      <c r="EJ4027">
        <v>30.264341917366099</v>
      </c>
      <c r="EK4027">
        <v>28.826652479889301</v>
      </c>
      <c r="EL4027">
        <v>30.351890861616901</v>
      </c>
      <c r="EM4027">
        <v>29.3915000752352</v>
      </c>
      <c r="EN4027">
        <v>30.258667308670798</v>
      </c>
      <c r="EO4027" t="e">
        <v>#N/A</v>
      </c>
      <c r="EP4027">
        <v>29.232685586891701</v>
      </c>
      <c r="EQ4027">
        <v>30.105014161160099</v>
      </c>
      <c r="ER4027">
        <v>30.018427016860301</v>
      </c>
      <c r="ES4027">
        <v>27.0774228605753</v>
      </c>
      <c r="ET4027">
        <v>30.010432722485799</v>
      </c>
      <c r="EU4027">
        <v>30.345948517982901</v>
      </c>
      <c r="EV4027">
        <v>30.179232599290899</v>
      </c>
      <c r="EW4027">
        <v>29.8720729069423</v>
      </c>
      <c r="EX4027" t="e">
        <v>#N/A</v>
      </c>
      <c r="EY4027">
        <v>29.329031852426098</v>
      </c>
      <c r="EZ4027">
        <v>30.3383403301494</v>
      </c>
      <c r="FA4027">
        <v>30.315879297369801</v>
      </c>
      <c r="FB4027">
        <v>30.229540380311199</v>
      </c>
      <c r="FC4027">
        <v>28.4578465376702</v>
      </c>
      <c r="FD4027">
        <v>28.4969949671972</v>
      </c>
      <c r="FE4027">
        <v>28.729946738681502</v>
      </c>
      <c r="FF4027">
        <v>29.044716368651699</v>
      </c>
      <c r="FG4027">
        <v>28.526053555486801</v>
      </c>
      <c r="FH4027">
        <v>28.596164067787999</v>
      </c>
      <c r="FI4027">
        <v>29.0610401863877</v>
      </c>
      <c r="FJ4027">
        <v>29.784267177948699</v>
      </c>
      <c r="FK4027">
        <v>29.0540848787616</v>
      </c>
      <c r="FL4027">
        <v>29.156339237607099</v>
      </c>
      <c r="FM4027">
        <v>28.896662921158001</v>
      </c>
      <c r="FN4027">
        <v>28.3825582491741</v>
      </c>
      <c r="FO4027">
        <v>29.9080451330532</v>
      </c>
      <c r="FP4027">
        <v>29.848739087549699</v>
      </c>
      <c r="FQ4027">
        <v>29.9396190682859</v>
      </c>
      <c r="FR4027">
        <v>29.573793950754801</v>
      </c>
      <c r="FS4027">
        <v>30.182872508403701</v>
      </c>
      <c r="FT4027">
        <v>29.186502352115099</v>
      </c>
      <c r="FU4027">
        <v>29.681872158064401</v>
      </c>
      <c r="FV4027" t="e">
        <v>#N/A</v>
      </c>
      <c r="FW4027">
        <v>28.25713034596</v>
      </c>
      <c r="FX4027">
        <v>29.690649004518001</v>
      </c>
      <c r="FY4027">
        <v>27.065093818995098</v>
      </c>
      <c r="FZ4027">
        <v>30.021854583282099</v>
      </c>
      <c r="GA4027">
        <v>29.3481034467797</v>
      </c>
      <c r="GB4027">
        <v>29.298230497768799</v>
      </c>
      <c r="GC4027">
        <v>30.2509231793914</v>
      </c>
      <c r="GD4027">
        <v>26.968632235180799</v>
      </c>
      <c r="GE4027">
        <v>29.7523419002653</v>
      </c>
      <c r="GF4027">
        <v>29.9064759667415</v>
      </c>
    </row>
    <row r="4028" spans="1:188" x14ac:dyDescent="0.2">
      <c r="A4028" t="s">
        <v>28574</v>
      </c>
      <c r="B4028" t="s">
        <v>28586</v>
      </c>
      <c r="C4028" t="s">
        <v>377</v>
      </c>
      <c r="D4028" t="s">
        <v>28575</v>
      </c>
      <c r="E4028" t="s">
        <v>213</v>
      </c>
      <c r="F4028" t="s">
        <v>193</v>
      </c>
      <c r="G4028" t="s">
        <v>194</v>
      </c>
      <c r="H4028" t="s">
        <v>28587</v>
      </c>
      <c r="I4028" t="s">
        <v>28588</v>
      </c>
      <c r="J4028" t="s">
        <v>28589</v>
      </c>
      <c r="K4028" t="s">
        <v>2977</v>
      </c>
      <c r="L4028" t="s">
        <v>239</v>
      </c>
      <c r="M4028" t="s">
        <v>193</v>
      </c>
      <c r="N4028" t="s">
        <v>193</v>
      </c>
      <c r="O4028" t="s">
        <v>274</v>
      </c>
      <c r="P4028">
        <v>56</v>
      </c>
      <c r="Q4028">
        <v>18</v>
      </c>
      <c r="R4028">
        <v>16</v>
      </c>
      <c r="S4028">
        <v>14</v>
      </c>
      <c r="T4028">
        <v>8</v>
      </c>
      <c r="U4028" t="s">
        <v>383</v>
      </c>
      <c r="V4028" t="s">
        <v>3651</v>
      </c>
      <c r="W4028" t="s">
        <v>3652</v>
      </c>
      <c r="X4028" t="s">
        <v>28580</v>
      </c>
      <c r="Y4028" t="s">
        <v>28581</v>
      </c>
      <c r="Z4028" t="s">
        <v>28582</v>
      </c>
      <c r="AA4028" t="s">
        <v>28583</v>
      </c>
      <c r="AB4028" t="s">
        <v>28584</v>
      </c>
      <c r="AC4028" t="s">
        <v>2132</v>
      </c>
      <c r="AD4028" t="s">
        <v>28585</v>
      </c>
      <c r="AE4028" t="s">
        <v>227</v>
      </c>
      <c r="AF4028" t="s">
        <v>228</v>
      </c>
      <c r="AG4028">
        <v>2</v>
      </c>
      <c r="AH4028">
        <v>3</v>
      </c>
      <c r="AI4028">
        <v>5</v>
      </c>
      <c r="AJ4028">
        <v>5</v>
      </c>
      <c r="AK4028">
        <v>2</v>
      </c>
      <c r="AL4028">
        <v>1</v>
      </c>
      <c r="AM4028">
        <v>1</v>
      </c>
      <c r="AN4028">
        <v>2</v>
      </c>
      <c r="AO4028">
        <v>2</v>
      </c>
      <c r="AP4028">
        <v>5</v>
      </c>
      <c r="AQ4028">
        <v>2</v>
      </c>
      <c r="AR4028">
        <v>4</v>
      </c>
      <c r="AS4028">
        <v>0</v>
      </c>
      <c r="AT4028">
        <v>1</v>
      </c>
      <c r="AU4028">
        <v>1</v>
      </c>
      <c r="AV4028">
        <v>5</v>
      </c>
      <c r="AW4028">
        <v>3</v>
      </c>
      <c r="AX4028">
        <v>4</v>
      </c>
      <c r="AY4028">
        <v>0</v>
      </c>
      <c r="AZ4028">
        <v>0</v>
      </c>
      <c r="BA4028">
        <v>1</v>
      </c>
      <c r="BB4028">
        <v>1</v>
      </c>
      <c r="BC4028">
        <v>2</v>
      </c>
      <c r="BD4028">
        <v>4</v>
      </c>
      <c r="BE4028">
        <v>25.256634026918</v>
      </c>
      <c r="BF4028" t="e">
        <v>#N/A</v>
      </c>
      <c r="BG4028" t="e">
        <v>#N/A</v>
      </c>
      <c r="BH4028">
        <v>24.111455981646401</v>
      </c>
      <c r="BI4028" t="e">
        <v>#N/A</v>
      </c>
      <c r="BJ4028" t="e">
        <v>#N/A</v>
      </c>
      <c r="BK4028">
        <v>22.806360507139999</v>
      </c>
      <c r="BL4028" t="e">
        <v>#N/A</v>
      </c>
      <c r="BM4028">
        <v>21.9925566266377</v>
      </c>
      <c r="BN4028">
        <v>23.3527412629529</v>
      </c>
      <c r="BO4028" t="e">
        <v>#N/A</v>
      </c>
      <c r="BP4028" t="e">
        <v>#N/A</v>
      </c>
      <c r="BQ4028">
        <v>25.049592744096699</v>
      </c>
      <c r="BR4028">
        <v>25.507290585321101</v>
      </c>
      <c r="BS4028">
        <v>24.286220595666101</v>
      </c>
      <c r="BT4028">
        <v>25.3527527619284</v>
      </c>
      <c r="BU4028" t="e">
        <v>#N/A</v>
      </c>
      <c r="BV4028">
        <v>25.009831556245</v>
      </c>
      <c r="BW4028">
        <v>25.5378418581994</v>
      </c>
      <c r="BX4028">
        <v>24.889795169186101</v>
      </c>
      <c r="BY4028">
        <v>25.9197110987032</v>
      </c>
      <c r="BZ4028">
        <v>23.738685061267301</v>
      </c>
      <c r="CA4028" t="e">
        <v>#N/A</v>
      </c>
      <c r="CB4028">
        <v>24.0444679445872</v>
      </c>
      <c r="CC4028" t="e">
        <v>#N/A</v>
      </c>
      <c r="CD4028" t="e">
        <v>#N/A</v>
      </c>
      <c r="CE4028">
        <v>24.003933624879899</v>
      </c>
      <c r="CF4028">
        <v>24.085963024172301</v>
      </c>
      <c r="CG4028" t="e">
        <v>#N/A</v>
      </c>
      <c r="CH4028" t="e">
        <v>#N/A</v>
      </c>
      <c r="CI4028" t="e">
        <v>#N/A</v>
      </c>
      <c r="CJ4028" t="e">
        <v>#N/A</v>
      </c>
      <c r="CK4028" t="e">
        <v>#N/A</v>
      </c>
      <c r="CL4028" t="e">
        <v>#N/A</v>
      </c>
      <c r="CM4028" t="e">
        <v>#N/A</v>
      </c>
      <c r="CN4028">
        <v>24.431862534346301</v>
      </c>
      <c r="CO4028" t="e">
        <v>#N/A</v>
      </c>
      <c r="CP4028" t="e">
        <v>#N/A</v>
      </c>
      <c r="CQ4028">
        <v>23.230172780315002</v>
      </c>
      <c r="CR4028" t="e">
        <v>#N/A</v>
      </c>
      <c r="CS4028" t="e">
        <v>#N/A</v>
      </c>
      <c r="CT4028">
        <v>23.960359301685799</v>
      </c>
      <c r="CU4028" t="e">
        <v>#N/A</v>
      </c>
      <c r="CV4028">
        <v>24.577417006277201</v>
      </c>
      <c r="CW4028" t="e">
        <v>#N/A</v>
      </c>
      <c r="CX4028" t="e">
        <v>#N/A</v>
      </c>
      <c r="CY4028" t="e">
        <v>#N/A</v>
      </c>
      <c r="CZ4028" t="e">
        <v>#N/A</v>
      </c>
      <c r="DA4028">
        <v>23.310330264147002</v>
      </c>
      <c r="DB4028">
        <v>24.176808078502599</v>
      </c>
      <c r="DC4028" t="e">
        <v>#N/A</v>
      </c>
      <c r="DD4028">
        <v>23.262830392619701</v>
      </c>
      <c r="DE4028">
        <v>23.8583297824817</v>
      </c>
      <c r="DF4028">
        <v>24.633412197161199</v>
      </c>
      <c r="DG4028">
        <v>22.909624547835399</v>
      </c>
      <c r="DH4028">
        <v>23.3403106005434</v>
      </c>
      <c r="DI4028" t="e">
        <v>#N/A</v>
      </c>
      <c r="DJ4028">
        <v>25.593978294201499</v>
      </c>
      <c r="DK4028">
        <v>22.443330454432299</v>
      </c>
      <c r="DL4028" t="e">
        <v>#N/A</v>
      </c>
      <c r="DM4028" t="e">
        <v>#N/A</v>
      </c>
      <c r="DN4028">
        <v>24.089869203544399</v>
      </c>
      <c r="DO4028">
        <v>22.176621466551701</v>
      </c>
      <c r="DP4028">
        <v>23.6368353732183</v>
      </c>
      <c r="DQ4028">
        <v>23.0585612748575</v>
      </c>
      <c r="DR4028" t="e">
        <v>#N/A</v>
      </c>
      <c r="DS4028" t="e">
        <v>#N/A</v>
      </c>
      <c r="DT4028" t="e">
        <v>#N/A</v>
      </c>
      <c r="DU4028" t="e">
        <v>#N/A</v>
      </c>
      <c r="DV4028" t="e">
        <v>#N/A</v>
      </c>
      <c r="DW4028" t="e">
        <v>#N/A</v>
      </c>
      <c r="DX4028" t="e">
        <v>#N/A</v>
      </c>
      <c r="DY4028" t="e">
        <v>#N/A</v>
      </c>
      <c r="DZ4028" t="e">
        <v>#N/A</v>
      </c>
      <c r="EA4028" t="e">
        <v>#N/A</v>
      </c>
      <c r="EB4028" t="e">
        <v>#N/A</v>
      </c>
      <c r="EC4028" t="e">
        <v>#N/A</v>
      </c>
      <c r="ED4028">
        <v>22.7361872509059</v>
      </c>
      <c r="EE4028" t="e">
        <v>#N/A</v>
      </c>
      <c r="EF4028" t="e">
        <v>#N/A</v>
      </c>
      <c r="EG4028">
        <v>23.090329464938801</v>
      </c>
      <c r="EH4028" t="e">
        <v>#N/A</v>
      </c>
      <c r="EI4028" t="e">
        <v>#N/A</v>
      </c>
      <c r="EJ4028" t="e">
        <v>#N/A</v>
      </c>
      <c r="EK4028">
        <v>22.728364475356599</v>
      </c>
      <c r="EL4028">
        <v>22.9115246200905</v>
      </c>
      <c r="EM4028">
        <v>23.717279092888099</v>
      </c>
      <c r="EN4028">
        <v>23.864213621512199</v>
      </c>
      <c r="EO4028" t="e">
        <v>#N/A</v>
      </c>
      <c r="EP4028">
        <v>23.222969304494999</v>
      </c>
      <c r="EQ4028">
        <v>23.202799124854302</v>
      </c>
      <c r="ER4028" t="e">
        <v>#N/A</v>
      </c>
      <c r="ES4028">
        <v>23.101988579476</v>
      </c>
      <c r="ET4028">
        <v>22.515030445818098</v>
      </c>
      <c r="EU4028" t="e">
        <v>#N/A</v>
      </c>
      <c r="EV4028" t="e">
        <v>#N/A</v>
      </c>
      <c r="EW4028">
        <v>21.885809946773499</v>
      </c>
      <c r="EX4028">
        <v>21.778665261425701</v>
      </c>
      <c r="EY4028">
        <v>22.633521901736401</v>
      </c>
      <c r="EZ4028">
        <v>22.458509054234899</v>
      </c>
      <c r="FA4028" t="e">
        <v>#N/A</v>
      </c>
      <c r="FB4028" t="e">
        <v>#N/A</v>
      </c>
      <c r="FC4028" t="e">
        <v>#N/A</v>
      </c>
      <c r="FD4028" t="e">
        <v>#N/A</v>
      </c>
      <c r="FE4028" t="e">
        <v>#N/A</v>
      </c>
      <c r="FF4028" t="e">
        <v>#N/A</v>
      </c>
      <c r="FG4028" t="e">
        <v>#N/A</v>
      </c>
      <c r="FH4028" t="e">
        <v>#N/A</v>
      </c>
      <c r="FI4028" t="e">
        <v>#N/A</v>
      </c>
      <c r="FJ4028" t="e">
        <v>#N/A</v>
      </c>
      <c r="FK4028" t="e">
        <v>#N/A</v>
      </c>
      <c r="FL4028" t="e">
        <v>#N/A</v>
      </c>
      <c r="FM4028">
        <v>24.880923128980999</v>
      </c>
      <c r="FN4028" t="e">
        <v>#N/A</v>
      </c>
      <c r="FO4028" t="e">
        <v>#N/A</v>
      </c>
      <c r="FP4028" t="e">
        <v>#N/A</v>
      </c>
      <c r="FQ4028" t="e">
        <v>#N/A</v>
      </c>
      <c r="FR4028" t="e">
        <v>#N/A</v>
      </c>
      <c r="FS4028" t="e">
        <v>#N/A</v>
      </c>
      <c r="FT4028" t="e">
        <v>#N/A</v>
      </c>
      <c r="FU4028">
        <v>24.779984858226801</v>
      </c>
      <c r="FV4028" t="e">
        <v>#N/A</v>
      </c>
      <c r="FW4028" t="e">
        <v>#N/A</v>
      </c>
      <c r="FX4028">
        <v>24.144753546618599</v>
      </c>
      <c r="FY4028" t="e">
        <v>#N/A</v>
      </c>
      <c r="FZ4028">
        <v>23.391920694428801</v>
      </c>
      <c r="GA4028" t="e">
        <v>#N/A</v>
      </c>
      <c r="GB4028">
        <v>22.3087641822687</v>
      </c>
      <c r="GC4028">
        <v>25.037530447968201</v>
      </c>
      <c r="GD4028">
        <v>24.311691959836601</v>
      </c>
      <c r="GE4028">
        <v>24.1041211161128</v>
      </c>
      <c r="GF4028" t="e">
        <v>#N/A</v>
      </c>
    </row>
    <row r="4029" spans="1:188" x14ac:dyDescent="0.2">
      <c r="A4029" t="s">
        <v>28590</v>
      </c>
      <c r="B4029" t="s">
        <v>28591</v>
      </c>
      <c r="C4029" t="s">
        <v>377</v>
      </c>
      <c r="D4029" t="s">
        <v>5970</v>
      </c>
      <c r="E4029" t="s">
        <v>213</v>
      </c>
      <c r="F4029" t="s">
        <v>193</v>
      </c>
      <c r="G4029" t="s">
        <v>194</v>
      </c>
      <c r="H4029" t="s">
        <v>28592</v>
      </c>
      <c r="I4029" t="s">
        <v>28593</v>
      </c>
      <c r="J4029" t="s">
        <v>28594</v>
      </c>
      <c r="K4029" t="s">
        <v>198</v>
      </c>
      <c r="L4029" t="s">
        <v>239</v>
      </c>
      <c r="M4029" t="s">
        <v>309</v>
      </c>
      <c r="N4029" t="s">
        <v>309</v>
      </c>
      <c r="O4029" t="s">
        <v>193</v>
      </c>
      <c r="P4029">
        <v>62</v>
      </c>
      <c r="Q4029">
        <v>22</v>
      </c>
      <c r="R4029">
        <v>11</v>
      </c>
      <c r="S4029">
        <v>21</v>
      </c>
      <c r="T4029">
        <v>8</v>
      </c>
      <c r="U4029" t="s">
        <v>383</v>
      </c>
      <c r="V4029" t="s">
        <v>5975</v>
      </c>
      <c r="W4029" t="s">
        <v>5976</v>
      </c>
      <c r="X4029" t="s">
        <v>28595</v>
      </c>
      <c r="Y4029" t="s">
        <v>28596</v>
      </c>
      <c r="Z4029" t="s">
        <v>191</v>
      </c>
      <c r="AA4029" t="s">
        <v>28597</v>
      </c>
      <c r="AB4029" t="s">
        <v>5980</v>
      </c>
      <c r="AC4029" t="s">
        <v>4313</v>
      </c>
      <c r="AD4029" t="s">
        <v>28598</v>
      </c>
      <c r="AE4029" t="s">
        <v>708</v>
      </c>
      <c r="AF4029" t="s">
        <v>708</v>
      </c>
      <c r="AG4029">
        <v>2</v>
      </c>
      <c r="AH4029">
        <v>1</v>
      </c>
      <c r="AI4029">
        <v>3</v>
      </c>
      <c r="AJ4029">
        <v>4</v>
      </c>
      <c r="AK4029">
        <v>6</v>
      </c>
      <c r="AL4029">
        <v>6</v>
      </c>
      <c r="AM4029">
        <v>3</v>
      </c>
      <c r="AN4029">
        <v>2</v>
      </c>
      <c r="AO4029">
        <v>1</v>
      </c>
      <c r="AP4029">
        <v>1</v>
      </c>
      <c r="AQ4029">
        <v>1</v>
      </c>
      <c r="AR4029">
        <v>3</v>
      </c>
      <c r="AS4029">
        <v>3</v>
      </c>
      <c r="AT4029">
        <v>1</v>
      </c>
      <c r="AU4029">
        <v>4</v>
      </c>
      <c r="AV4029">
        <v>3</v>
      </c>
      <c r="AW4029">
        <v>5</v>
      </c>
      <c r="AX4029">
        <v>5</v>
      </c>
      <c r="AY4029">
        <v>0</v>
      </c>
      <c r="AZ4029">
        <v>1</v>
      </c>
      <c r="BA4029">
        <v>1</v>
      </c>
      <c r="BB4029">
        <v>1</v>
      </c>
      <c r="BC4029">
        <v>2</v>
      </c>
      <c r="BD4029">
        <v>3</v>
      </c>
      <c r="BE4029">
        <v>22.6241980568035</v>
      </c>
      <c r="BF4029" t="e">
        <v>#N/A</v>
      </c>
      <c r="BG4029" t="e">
        <v>#N/A</v>
      </c>
      <c r="BH4029">
        <v>22.946997219645301</v>
      </c>
      <c r="BI4029" t="e">
        <v>#N/A</v>
      </c>
      <c r="BJ4029" t="e">
        <v>#N/A</v>
      </c>
      <c r="BK4029" t="e">
        <v>#N/A</v>
      </c>
      <c r="BL4029">
        <v>23.021089729247301</v>
      </c>
      <c r="BM4029" t="e">
        <v>#N/A</v>
      </c>
      <c r="BN4029" t="e">
        <v>#N/A</v>
      </c>
      <c r="BO4029" t="e">
        <v>#N/A</v>
      </c>
      <c r="BP4029" t="e">
        <v>#N/A</v>
      </c>
      <c r="BQ4029" t="e">
        <v>#N/A</v>
      </c>
      <c r="BR4029">
        <v>22.3694359307143</v>
      </c>
      <c r="BS4029" t="e">
        <v>#N/A</v>
      </c>
      <c r="BT4029" t="e">
        <v>#N/A</v>
      </c>
      <c r="BU4029">
        <v>22.151290256630201</v>
      </c>
      <c r="BV4029">
        <v>22.2543978274058</v>
      </c>
      <c r="BW4029">
        <v>23.456991115686598</v>
      </c>
      <c r="BX4029">
        <v>23.098374073553899</v>
      </c>
      <c r="BY4029">
        <v>22.9557081430656</v>
      </c>
      <c r="BZ4029" t="e">
        <v>#N/A</v>
      </c>
      <c r="CA4029">
        <v>22.4931106153219</v>
      </c>
      <c r="CB4029" t="e">
        <v>#N/A</v>
      </c>
      <c r="CC4029">
        <v>22.034206074586201</v>
      </c>
      <c r="CD4029">
        <v>22.4060863581416</v>
      </c>
      <c r="CE4029">
        <v>21.823079938108801</v>
      </c>
      <c r="CF4029">
        <v>22.876237490445401</v>
      </c>
      <c r="CG4029">
        <v>22.2309486653843</v>
      </c>
      <c r="CH4029">
        <v>22.1131515347112</v>
      </c>
      <c r="CI4029">
        <v>22.0931332246723</v>
      </c>
      <c r="CJ4029">
        <v>21.865263014429399</v>
      </c>
      <c r="CK4029">
        <v>22.224346607462302</v>
      </c>
      <c r="CL4029">
        <v>22.847096481267801</v>
      </c>
      <c r="CM4029">
        <v>21.820689518699201</v>
      </c>
      <c r="CN4029">
        <v>22.5603618536516</v>
      </c>
      <c r="CO4029">
        <v>22.3298515140118</v>
      </c>
      <c r="CP4029">
        <v>22.4827510692377</v>
      </c>
      <c r="CQ4029" t="e">
        <v>#N/A</v>
      </c>
      <c r="CR4029" t="e">
        <v>#N/A</v>
      </c>
      <c r="CS4029">
        <v>22.731061086753801</v>
      </c>
      <c r="CT4029">
        <v>22.639964580095999</v>
      </c>
      <c r="CU4029" t="e">
        <v>#N/A</v>
      </c>
      <c r="CV4029" t="e">
        <v>#N/A</v>
      </c>
      <c r="CW4029" t="e">
        <v>#N/A</v>
      </c>
      <c r="CX4029">
        <v>22.353246627314899</v>
      </c>
      <c r="CY4029" t="e">
        <v>#N/A</v>
      </c>
      <c r="CZ4029" t="e">
        <v>#N/A</v>
      </c>
      <c r="DA4029" t="e">
        <v>#N/A</v>
      </c>
      <c r="DB4029" t="e">
        <v>#N/A</v>
      </c>
      <c r="DC4029">
        <v>22.89556646015</v>
      </c>
      <c r="DD4029" t="e">
        <v>#N/A</v>
      </c>
      <c r="DE4029" t="e">
        <v>#N/A</v>
      </c>
      <c r="DF4029" t="e">
        <v>#N/A</v>
      </c>
      <c r="DG4029">
        <v>22.299149512369301</v>
      </c>
      <c r="DH4029" t="e">
        <v>#N/A</v>
      </c>
      <c r="DI4029" t="e">
        <v>#N/A</v>
      </c>
      <c r="DJ4029" t="e">
        <v>#N/A</v>
      </c>
      <c r="DK4029" t="e">
        <v>#N/A</v>
      </c>
      <c r="DL4029">
        <v>22.851461090875699</v>
      </c>
      <c r="DM4029" t="e">
        <v>#N/A</v>
      </c>
      <c r="DN4029" t="e">
        <v>#N/A</v>
      </c>
      <c r="DO4029" t="e">
        <v>#N/A</v>
      </c>
      <c r="DP4029">
        <v>22.019883000564601</v>
      </c>
      <c r="DQ4029">
        <v>21.2520842106148</v>
      </c>
      <c r="DR4029">
        <v>22.292566236508002</v>
      </c>
      <c r="DS4029">
        <v>22.2794090529705</v>
      </c>
      <c r="DT4029" t="e">
        <v>#N/A</v>
      </c>
      <c r="DU4029" t="e">
        <v>#N/A</v>
      </c>
      <c r="DV4029">
        <v>22.2826856529277</v>
      </c>
      <c r="DW4029">
        <v>21.880262012014299</v>
      </c>
      <c r="DX4029" t="e">
        <v>#N/A</v>
      </c>
      <c r="DY4029" t="e">
        <v>#N/A</v>
      </c>
      <c r="DZ4029" t="e">
        <v>#N/A</v>
      </c>
      <c r="EA4029" t="e">
        <v>#N/A</v>
      </c>
      <c r="EB4029" t="e">
        <v>#N/A</v>
      </c>
      <c r="EC4029">
        <v>22.022569433987101</v>
      </c>
      <c r="ED4029" t="e">
        <v>#N/A</v>
      </c>
      <c r="EE4029">
        <v>21.841302307344399</v>
      </c>
      <c r="EF4029" t="e">
        <v>#N/A</v>
      </c>
      <c r="EG4029">
        <v>22.2681017223872</v>
      </c>
      <c r="EH4029" t="e">
        <v>#N/A</v>
      </c>
      <c r="EI4029">
        <v>22.565250420604901</v>
      </c>
      <c r="EJ4029">
        <v>22.709739433034201</v>
      </c>
      <c r="EK4029" t="e">
        <v>#N/A</v>
      </c>
      <c r="EL4029">
        <v>22.854247953711901</v>
      </c>
      <c r="EM4029" t="e">
        <v>#N/A</v>
      </c>
      <c r="EN4029">
        <v>22.552840310947399</v>
      </c>
      <c r="EO4029">
        <v>22.4131044255472</v>
      </c>
      <c r="EP4029" t="e">
        <v>#N/A</v>
      </c>
      <c r="EQ4029">
        <v>22.409147112318699</v>
      </c>
      <c r="ER4029">
        <v>21.699164181891099</v>
      </c>
      <c r="ES4029" t="e">
        <v>#N/A</v>
      </c>
      <c r="ET4029">
        <v>22.6273797687161</v>
      </c>
      <c r="EU4029">
        <v>22.9673145115251</v>
      </c>
      <c r="EV4029">
        <v>22.813963637877599</v>
      </c>
      <c r="EW4029">
        <v>22.222820503794299</v>
      </c>
      <c r="EX4029" t="e">
        <v>#N/A</v>
      </c>
      <c r="EY4029">
        <v>21.189664436240001</v>
      </c>
      <c r="EZ4029">
        <v>22.5449627531579</v>
      </c>
      <c r="FA4029">
        <v>22.869283794988899</v>
      </c>
      <c r="FB4029">
        <v>22.299272589473301</v>
      </c>
      <c r="FC4029" t="e">
        <v>#N/A</v>
      </c>
      <c r="FD4029" t="e">
        <v>#N/A</v>
      </c>
      <c r="FE4029" t="e">
        <v>#N/A</v>
      </c>
      <c r="FF4029" t="e">
        <v>#N/A</v>
      </c>
      <c r="FG4029" t="e">
        <v>#N/A</v>
      </c>
      <c r="FH4029" t="e">
        <v>#N/A</v>
      </c>
      <c r="FI4029" t="e">
        <v>#N/A</v>
      </c>
      <c r="FJ4029" t="e">
        <v>#N/A</v>
      </c>
      <c r="FK4029" t="e">
        <v>#N/A</v>
      </c>
      <c r="FL4029">
        <v>21.7909139182152</v>
      </c>
      <c r="FM4029" t="e">
        <v>#N/A</v>
      </c>
      <c r="FN4029" t="e">
        <v>#N/A</v>
      </c>
      <c r="FO4029" t="e">
        <v>#N/A</v>
      </c>
      <c r="FP4029" t="e">
        <v>#N/A</v>
      </c>
      <c r="FQ4029">
        <v>23.1733096089539</v>
      </c>
      <c r="FR4029" t="e">
        <v>#N/A</v>
      </c>
      <c r="FS4029">
        <v>23.657602454309099</v>
      </c>
      <c r="FT4029" t="e">
        <v>#N/A</v>
      </c>
      <c r="FU4029" t="e">
        <v>#N/A</v>
      </c>
      <c r="FV4029" t="e">
        <v>#N/A</v>
      </c>
      <c r="FW4029" t="e">
        <v>#N/A</v>
      </c>
      <c r="FX4029">
        <v>22.332565211868999</v>
      </c>
      <c r="FY4029" t="e">
        <v>#N/A</v>
      </c>
      <c r="FZ4029" t="e">
        <v>#N/A</v>
      </c>
      <c r="GA4029">
        <v>22.783717872411099</v>
      </c>
      <c r="GB4029" t="e">
        <v>#N/A</v>
      </c>
      <c r="GC4029">
        <v>22.861358988320301</v>
      </c>
      <c r="GD4029" t="e">
        <v>#N/A</v>
      </c>
      <c r="GE4029">
        <v>22.412291445874999</v>
      </c>
      <c r="GF4029">
        <v>22.325687283448399</v>
      </c>
    </row>
    <row r="4030" spans="1:188" x14ac:dyDescent="0.2">
      <c r="A4030" t="s">
        <v>28599</v>
      </c>
      <c r="B4030" t="s">
        <v>28600</v>
      </c>
      <c r="C4030" t="s">
        <v>191</v>
      </c>
      <c r="D4030" t="s">
        <v>191</v>
      </c>
      <c r="E4030" t="s">
        <v>269</v>
      </c>
      <c r="F4030" t="s">
        <v>193</v>
      </c>
      <c r="G4030" t="s">
        <v>194</v>
      </c>
      <c r="H4030" t="s">
        <v>28601</v>
      </c>
      <c r="I4030" t="s">
        <v>28602</v>
      </c>
      <c r="J4030" t="s">
        <v>28603</v>
      </c>
      <c r="K4030" t="s">
        <v>28604</v>
      </c>
      <c r="L4030" t="s">
        <v>474</v>
      </c>
      <c r="M4030" t="s">
        <v>474</v>
      </c>
      <c r="N4030" t="s">
        <v>474</v>
      </c>
      <c r="O4030" t="s">
        <v>290</v>
      </c>
      <c r="P4030">
        <v>93</v>
      </c>
      <c r="Q4030">
        <v>28</v>
      </c>
      <c r="R4030">
        <v>24</v>
      </c>
      <c r="S4030">
        <v>18</v>
      </c>
      <c r="T4030">
        <v>23</v>
      </c>
      <c r="U4030" t="s">
        <v>536</v>
      </c>
      <c r="V4030" t="s">
        <v>921</v>
      </c>
      <c r="W4030" t="s">
        <v>922</v>
      </c>
      <c r="X4030" t="s">
        <v>28605</v>
      </c>
      <c r="Y4030" t="s">
        <v>28606</v>
      </c>
      <c r="Z4030" t="s">
        <v>191</v>
      </c>
      <c r="AA4030" t="s">
        <v>19736</v>
      </c>
      <c r="AB4030" t="s">
        <v>7609</v>
      </c>
      <c r="AC4030" t="s">
        <v>861</v>
      </c>
      <c r="AD4030" t="s">
        <v>19737</v>
      </c>
      <c r="AE4030" t="s">
        <v>628</v>
      </c>
      <c r="AF4030" t="s">
        <v>628</v>
      </c>
      <c r="AG4030">
        <v>4</v>
      </c>
      <c r="AH4030">
        <v>6</v>
      </c>
      <c r="AI4030">
        <v>4</v>
      </c>
      <c r="AJ4030">
        <v>4</v>
      </c>
      <c r="AK4030">
        <v>5</v>
      </c>
      <c r="AL4030">
        <v>5</v>
      </c>
      <c r="AM4030">
        <v>5</v>
      </c>
      <c r="AN4030">
        <v>3</v>
      </c>
      <c r="AO4030">
        <v>4</v>
      </c>
      <c r="AP4030">
        <v>3</v>
      </c>
      <c r="AQ4030">
        <v>4</v>
      </c>
      <c r="AR4030">
        <v>5</v>
      </c>
      <c r="AS4030">
        <v>4</v>
      </c>
      <c r="AT4030">
        <v>1</v>
      </c>
      <c r="AU4030">
        <v>2</v>
      </c>
      <c r="AV4030">
        <v>5</v>
      </c>
      <c r="AW4030">
        <v>3</v>
      </c>
      <c r="AX4030">
        <v>3</v>
      </c>
      <c r="AY4030">
        <v>5</v>
      </c>
      <c r="AZ4030">
        <v>3</v>
      </c>
      <c r="BA4030">
        <v>4</v>
      </c>
      <c r="BB4030">
        <v>3</v>
      </c>
      <c r="BC4030">
        <v>3</v>
      </c>
      <c r="BD4030">
        <v>5</v>
      </c>
      <c r="BE4030">
        <v>24.658517829843301</v>
      </c>
      <c r="BF4030">
        <v>24.975431986298599</v>
      </c>
      <c r="BG4030">
        <v>25.0922557640632</v>
      </c>
      <c r="BH4030" t="e">
        <v>#N/A</v>
      </c>
      <c r="BI4030">
        <v>25.326679797123099</v>
      </c>
      <c r="BJ4030" t="e">
        <v>#N/A</v>
      </c>
      <c r="BK4030">
        <v>25.838344087630901</v>
      </c>
      <c r="BL4030">
        <v>24.2907265551435</v>
      </c>
      <c r="BM4030">
        <v>24.4102460515061</v>
      </c>
      <c r="BN4030">
        <v>25.284361582911899</v>
      </c>
      <c r="BO4030">
        <v>24.204462406614301</v>
      </c>
      <c r="BP4030">
        <v>25.1065904124623</v>
      </c>
      <c r="BQ4030">
        <v>25.263281213619202</v>
      </c>
      <c r="BR4030">
        <v>23.139224784883901</v>
      </c>
      <c r="BS4030">
        <v>25.377811752069199</v>
      </c>
      <c r="BT4030" t="e">
        <v>#N/A</v>
      </c>
      <c r="BU4030">
        <v>24.209251369671399</v>
      </c>
      <c r="BV4030" t="e">
        <v>#N/A</v>
      </c>
      <c r="BW4030">
        <v>23.587720354722101</v>
      </c>
      <c r="BX4030">
        <v>22.819296481267099</v>
      </c>
      <c r="BY4030">
        <v>23.7438904735817</v>
      </c>
      <c r="BZ4030" t="e">
        <v>#N/A</v>
      </c>
      <c r="CA4030" t="e">
        <v>#N/A</v>
      </c>
      <c r="CB4030">
        <v>22.395300545586899</v>
      </c>
      <c r="CC4030">
        <v>22.841107330217099</v>
      </c>
      <c r="CD4030" t="e">
        <v>#N/A</v>
      </c>
      <c r="CE4030">
        <v>22.943029167919399</v>
      </c>
      <c r="CF4030">
        <v>23.961699521548699</v>
      </c>
      <c r="CG4030">
        <v>23.763584531284899</v>
      </c>
      <c r="CH4030">
        <v>23.722436538108202</v>
      </c>
      <c r="CI4030">
        <v>24.254214431453999</v>
      </c>
      <c r="CJ4030" t="e">
        <v>#N/A</v>
      </c>
      <c r="CK4030">
        <v>23.873929744212099</v>
      </c>
      <c r="CL4030">
        <v>24.8660456532631</v>
      </c>
      <c r="CM4030">
        <v>23.792654626742799</v>
      </c>
      <c r="CN4030">
        <v>24.294370709341099</v>
      </c>
      <c r="CO4030">
        <v>23.763751372620501</v>
      </c>
      <c r="CP4030">
        <v>24.5732365997508</v>
      </c>
      <c r="CQ4030">
        <v>24.476322795702501</v>
      </c>
      <c r="CR4030">
        <v>25.324795821951302</v>
      </c>
      <c r="CS4030">
        <v>24.550634035605199</v>
      </c>
      <c r="CT4030">
        <v>25.043391633389302</v>
      </c>
      <c r="CU4030">
        <v>25.523441609399999</v>
      </c>
      <c r="CV4030">
        <v>24.663423157480899</v>
      </c>
      <c r="CW4030" t="e">
        <v>#N/A</v>
      </c>
      <c r="CX4030" t="e">
        <v>#N/A</v>
      </c>
      <c r="CY4030">
        <v>23.2969158507378</v>
      </c>
      <c r="CZ4030">
        <v>24.0575350976641</v>
      </c>
      <c r="DA4030">
        <v>24.172079559588902</v>
      </c>
      <c r="DB4030" t="e">
        <v>#N/A</v>
      </c>
      <c r="DC4030">
        <v>24.588468259485701</v>
      </c>
      <c r="DD4030">
        <v>23.084775940009401</v>
      </c>
      <c r="DE4030">
        <v>23.821976797441501</v>
      </c>
      <c r="DF4030" t="e">
        <v>#N/A</v>
      </c>
      <c r="DG4030" t="e">
        <v>#N/A</v>
      </c>
      <c r="DH4030">
        <v>22.662095105925399</v>
      </c>
      <c r="DI4030">
        <v>24.5066056082164</v>
      </c>
      <c r="DJ4030" t="e">
        <v>#N/A</v>
      </c>
      <c r="DK4030">
        <v>24.3379658131709</v>
      </c>
      <c r="DL4030">
        <v>23.976948404168901</v>
      </c>
      <c r="DM4030">
        <v>24.0448792435873</v>
      </c>
      <c r="DN4030">
        <v>22.7534954873244</v>
      </c>
      <c r="DO4030">
        <v>24.463801959717198</v>
      </c>
      <c r="DP4030">
        <v>23.776797873698001</v>
      </c>
      <c r="DQ4030">
        <v>23.942324039526</v>
      </c>
      <c r="DR4030">
        <v>23.5352473684102</v>
      </c>
      <c r="DS4030">
        <v>24.738444566808301</v>
      </c>
      <c r="DT4030">
        <v>24.535423422930201</v>
      </c>
      <c r="DU4030">
        <v>24.665494197954899</v>
      </c>
      <c r="DV4030">
        <v>25.032821455086001</v>
      </c>
      <c r="DW4030" t="e">
        <v>#N/A</v>
      </c>
      <c r="DX4030" t="e">
        <v>#N/A</v>
      </c>
      <c r="DY4030" t="e">
        <v>#N/A</v>
      </c>
      <c r="DZ4030" t="e">
        <v>#N/A</v>
      </c>
      <c r="EA4030">
        <v>24.666283290521701</v>
      </c>
      <c r="EB4030" t="e">
        <v>#N/A</v>
      </c>
      <c r="EC4030" t="e">
        <v>#N/A</v>
      </c>
      <c r="ED4030" t="e">
        <v>#N/A</v>
      </c>
      <c r="EE4030" t="e">
        <v>#N/A</v>
      </c>
      <c r="EF4030" t="e">
        <v>#N/A</v>
      </c>
      <c r="EG4030" t="e">
        <v>#N/A</v>
      </c>
      <c r="EH4030">
        <v>26.190785818930401</v>
      </c>
      <c r="EI4030">
        <v>24.945297759136501</v>
      </c>
      <c r="EJ4030" t="e">
        <v>#N/A</v>
      </c>
      <c r="EK4030">
        <v>24.595888943338601</v>
      </c>
      <c r="EL4030">
        <v>23.339452769733999</v>
      </c>
      <c r="EM4030">
        <v>23.5906456543571</v>
      </c>
      <c r="EN4030">
        <v>23.3063048609996</v>
      </c>
      <c r="EO4030" t="e">
        <v>#N/A</v>
      </c>
      <c r="EP4030">
        <v>21.984558731580702</v>
      </c>
      <c r="EQ4030">
        <v>23.3461452767813</v>
      </c>
      <c r="ER4030" t="e">
        <v>#N/A</v>
      </c>
      <c r="ES4030">
        <v>23.5984707134734</v>
      </c>
      <c r="ET4030">
        <v>24.112397838270599</v>
      </c>
      <c r="EU4030" t="e">
        <v>#N/A</v>
      </c>
      <c r="EV4030" t="e">
        <v>#N/A</v>
      </c>
      <c r="EW4030">
        <v>23.868199488292099</v>
      </c>
      <c r="EX4030">
        <v>22.445964012427002</v>
      </c>
      <c r="EY4030" t="e">
        <v>#N/A</v>
      </c>
      <c r="EZ4030" t="e">
        <v>#N/A</v>
      </c>
      <c r="FA4030">
        <v>24.7642604541658</v>
      </c>
      <c r="FB4030" t="e">
        <v>#N/A</v>
      </c>
      <c r="FC4030">
        <v>24.9243439452977</v>
      </c>
      <c r="FD4030">
        <v>24.067192608065401</v>
      </c>
      <c r="FE4030">
        <v>25.290636290677501</v>
      </c>
      <c r="FF4030">
        <v>24.933074240003499</v>
      </c>
      <c r="FG4030">
        <v>25.4256995580226</v>
      </c>
      <c r="FH4030">
        <v>24.6692704475319</v>
      </c>
      <c r="FI4030" t="e">
        <v>#N/A</v>
      </c>
      <c r="FJ4030" t="e">
        <v>#N/A</v>
      </c>
      <c r="FK4030">
        <v>25.187762449006001</v>
      </c>
      <c r="FL4030">
        <v>24.836682635033199</v>
      </c>
      <c r="FM4030" t="e">
        <v>#N/A</v>
      </c>
      <c r="FN4030">
        <v>23.9996390897238</v>
      </c>
      <c r="FO4030">
        <v>25.025688204141201</v>
      </c>
      <c r="FP4030">
        <v>24.3832336847844</v>
      </c>
      <c r="FQ4030">
        <v>25.1849136731024</v>
      </c>
      <c r="FR4030" t="e">
        <v>#N/A</v>
      </c>
      <c r="FS4030">
        <v>24.423165143902999</v>
      </c>
      <c r="FT4030">
        <v>25.254223375605601</v>
      </c>
      <c r="FU4030" t="e">
        <v>#N/A</v>
      </c>
      <c r="FV4030">
        <v>25.1918807836398</v>
      </c>
      <c r="FW4030" t="e">
        <v>#N/A</v>
      </c>
      <c r="FX4030" t="e">
        <v>#N/A</v>
      </c>
      <c r="FY4030">
        <v>25.605617258040901</v>
      </c>
      <c r="FZ4030">
        <v>25.5169725661525</v>
      </c>
      <c r="GA4030">
        <v>25.186289229006299</v>
      </c>
      <c r="GB4030">
        <v>24.573025374872401</v>
      </c>
      <c r="GC4030">
        <v>24.367233538732201</v>
      </c>
      <c r="GD4030">
        <v>25.456045789827101</v>
      </c>
      <c r="GE4030">
        <v>25.795158713366298</v>
      </c>
      <c r="GF4030">
        <v>24.7747150593522</v>
      </c>
    </row>
    <row r="4031" spans="1:188" x14ac:dyDescent="0.2">
      <c r="A4031" t="s">
        <v>28599</v>
      </c>
      <c r="B4031" t="s">
        <v>28607</v>
      </c>
      <c r="C4031" t="s">
        <v>191</v>
      </c>
      <c r="D4031" t="s">
        <v>191</v>
      </c>
      <c r="E4031" t="s">
        <v>269</v>
      </c>
      <c r="F4031" t="s">
        <v>193</v>
      </c>
      <c r="G4031" t="s">
        <v>194</v>
      </c>
      <c r="H4031" t="s">
        <v>28608</v>
      </c>
      <c r="I4031" t="s">
        <v>28609</v>
      </c>
      <c r="J4031" t="s">
        <v>28610</v>
      </c>
      <c r="K4031" t="s">
        <v>869</v>
      </c>
      <c r="L4031" t="s">
        <v>199</v>
      </c>
      <c r="M4031" t="s">
        <v>199</v>
      </c>
      <c r="N4031" t="s">
        <v>199</v>
      </c>
      <c r="O4031" t="s">
        <v>199</v>
      </c>
      <c r="P4031">
        <v>18</v>
      </c>
      <c r="Q4031">
        <v>9</v>
      </c>
      <c r="R4031">
        <v>0</v>
      </c>
      <c r="S4031">
        <v>9</v>
      </c>
      <c r="T4031">
        <v>0</v>
      </c>
      <c r="U4031" t="s">
        <v>536</v>
      </c>
      <c r="V4031" t="s">
        <v>921</v>
      </c>
      <c r="W4031" t="s">
        <v>922</v>
      </c>
      <c r="X4031" t="s">
        <v>28605</v>
      </c>
      <c r="Y4031" t="s">
        <v>28606</v>
      </c>
      <c r="Z4031" t="s">
        <v>191</v>
      </c>
      <c r="AA4031" t="s">
        <v>19736</v>
      </c>
      <c r="AB4031" t="s">
        <v>7609</v>
      </c>
      <c r="AC4031" t="s">
        <v>861</v>
      </c>
      <c r="AD4031" t="s">
        <v>19737</v>
      </c>
      <c r="AE4031" t="s">
        <v>628</v>
      </c>
      <c r="AF4031" t="s">
        <v>628</v>
      </c>
      <c r="AG4031">
        <v>0</v>
      </c>
      <c r="AH4031">
        <v>0</v>
      </c>
      <c r="AI4031">
        <v>0</v>
      </c>
      <c r="AJ4031">
        <v>3</v>
      </c>
      <c r="AK4031">
        <v>3</v>
      </c>
      <c r="AL4031">
        <v>3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4</v>
      </c>
      <c r="AW4031">
        <v>5</v>
      </c>
      <c r="AX4031">
        <v>0</v>
      </c>
      <c r="AY4031">
        <v>0</v>
      </c>
      <c r="AZ4031">
        <v>0</v>
      </c>
      <c r="BA4031">
        <v>0</v>
      </c>
      <c r="BB4031">
        <v>0</v>
      </c>
      <c r="BC4031">
        <v>0</v>
      </c>
      <c r="BD4031">
        <v>0</v>
      </c>
      <c r="BE4031" t="e">
        <v>#N/A</v>
      </c>
      <c r="BF4031" t="e">
        <v>#N/A</v>
      </c>
      <c r="BG4031" t="e">
        <v>#N/A</v>
      </c>
      <c r="BH4031" t="e">
        <v>#N/A</v>
      </c>
      <c r="BI4031" t="e">
        <v>#N/A</v>
      </c>
      <c r="BJ4031" t="e">
        <v>#N/A</v>
      </c>
      <c r="BK4031" t="e">
        <v>#N/A</v>
      </c>
      <c r="BL4031" t="e">
        <v>#N/A</v>
      </c>
      <c r="BM4031" t="e">
        <v>#N/A</v>
      </c>
      <c r="BN4031" t="e">
        <v>#N/A</v>
      </c>
      <c r="BO4031" t="e">
        <v>#N/A</v>
      </c>
      <c r="BP4031" t="e">
        <v>#N/A</v>
      </c>
      <c r="BQ4031" t="e">
        <v>#N/A</v>
      </c>
      <c r="BR4031" t="e">
        <v>#N/A</v>
      </c>
      <c r="BS4031" t="e">
        <v>#N/A</v>
      </c>
      <c r="BT4031" t="e">
        <v>#N/A</v>
      </c>
      <c r="BU4031" t="e">
        <v>#N/A</v>
      </c>
      <c r="BV4031" t="e">
        <v>#N/A</v>
      </c>
      <c r="BW4031" t="e">
        <v>#N/A</v>
      </c>
      <c r="BX4031" t="e">
        <v>#N/A</v>
      </c>
      <c r="BY4031">
        <v>22.0269786893234</v>
      </c>
      <c r="BZ4031">
        <v>22.577772032736299</v>
      </c>
      <c r="CA4031">
        <v>22.306978822369199</v>
      </c>
      <c r="CB4031" t="e">
        <v>#N/A</v>
      </c>
      <c r="CC4031" t="e">
        <v>#N/A</v>
      </c>
      <c r="CD4031" t="e">
        <v>#N/A</v>
      </c>
      <c r="CE4031">
        <v>21.992773091178901</v>
      </c>
      <c r="CF4031" t="e">
        <v>#N/A</v>
      </c>
      <c r="CG4031">
        <v>21.918982326381499</v>
      </c>
      <c r="CH4031">
        <v>22.0138407187656</v>
      </c>
      <c r="CI4031" t="e">
        <v>#N/A</v>
      </c>
      <c r="CJ4031" t="e">
        <v>#N/A</v>
      </c>
      <c r="CK4031">
        <v>21.4465976837242</v>
      </c>
      <c r="CL4031">
        <v>21.272103184637999</v>
      </c>
      <c r="CM4031">
        <v>21.4611696935109</v>
      </c>
      <c r="CN4031" t="e">
        <v>#N/A</v>
      </c>
      <c r="CO4031" t="e">
        <v>#N/A</v>
      </c>
      <c r="CP4031" t="e">
        <v>#N/A</v>
      </c>
      <c r="CQ4031" t="e">
        <v>#N/A</v>
      </c>
      <c r="CR4031" t="e">
        <v>#N/A</v>
      </c>
      <c r="CS4031" t="e">
        <v>#N/A</v>
      </c>
      <c r="CT4031" t="e">
        <v>#N/A</v>
      </c>
      <c r="CU4031" t="e">
        <v>#N/A</v>
      </c>
      <c r="CV4031" t="e">
        <v>#N/A</v>
      </c>
      <c r="CW4031" t="e">
        <v>#N/A</v>
      </c>
      <c r="CX4031" t="e">
        <v>#N/A</v>
      </c>
      <c r="CY4031" t="e">
        <v>#N/A</v>
      </c>
      <c r="CZ4031" t="e">
        <v>#N/A</v>
      </c>
      <c r="DA4031" t="e">
        <v>#N/A</v>
      </c>
      <c r="DB4031" t="e">
        <v>#N/A</v>
      </c>
      <c r="DC4031" t="e">
        <v>#N/A</v>
      </c>
      <c r="DD4031" t="e">
        <v>#N/A</v>
      </c>
      <c r="DE4031" t="e">
        <v>#N/A</v>
      </c>
      <c r="DF4031" t="e">
        <v>#N/A</v>
      </c>
      <c r="DG4031" t="e">
        <v>#N/A</v>
      </c>
      <c r="DH4031" t="e">
        <v>#N/A</v>
      </c>
      <c r="DI4031" t="e">
        <v>#N/A</v>
      </c>
      <c r="DJ4031" t="e">
        <v>#N/A</v>
      </c>
      <c r="DK4031" t="e">
        <v>#N/A</v>
      </c>
      <c r="DL4031" t="e">
        <v>#N/A</v>
      </c>
      <c r="DM4031" t="e">
        <v>#N/A</v>
      </c>
      <c r="DN4031" t="e">
        <v>#N/A</v>
      </c>
      <c r="DO4031" t="e">
        <v>#N/A</v>
      </c>
      <c r="DP4031" t="e">
        <v>#N/A</v>
      </c>
      <c r="DQ4031" t="e">
        <v>#N/A</v>
      </c>
      <c r="DR4031" t="e">
        <v>#N/A</v>
      </c>
      <c r="DS4031" t="e">
        <v>#N/A</v>
      </c>
      <c r="DT4031" t="e">
        <v>#N/A</v>
      </c>
      <c r="DU4031" t="e">
        <v>#N/A</v>
      </c>
      <c r="DV4031" t="e">
        <v>#N/A</v>
      </c>
      <c r="DW4031" t="e">
        <v>#N/A</v>
      </c>
      <c r="DX4031" t="e">
        <v>#N/A</v>
      </c>
      <c r="DY4031" t="e">
        <v>#N/A</v>
      </c>
      <c r="DZ4031" t="e">
        <v>#N/A</v>
      </c>
      <c r="EA4031" t="e">
        <v>#N/A</v>
      </c>
      <c r="EB4031" t="e">
        <v>#N/A</v>
      </c>
      <c r="EC4031" t="e">
        <v>#N/A</v>
      </c>
      <c r="ED4031" t="e">
        <v>#N/A</v>
      </c>
      <c r="EE4031" t="e">
        <v>#N/A</v>
      </c>
      <c r="EF4031" t="e">
        <v>#N/A</v>
      </c>
      <c r="EG4031" t="e">
        <v>#N/A</v>
      </c>
      <c r="EH4031" t="e">
        <v>#N/A</v>
      </c>
      <c r="EI4031" t="e">
        <v>#N/A</v>
      </c>
      <c r="EJ4031" t="e">
        <v>#N/A</v>
      </c>
      <c r="EK4031" t="e">
        <v>#N/A</v>
      </c>
      <c r="EL4031" t="e">
        <v>#N/A</v>
      </c>
      <c r="EM4031">
        <v>22.0276293713931</v>
      </c>
      <c r="EN4031">
        <v>21.738426268555099</v>
      </c>
      <c r="EO4031">
        <v>22.096216690345301</v>
      </c>
      <c r="EP4031">
        <v>22.2140561224507</v>
      </c>
      <c r="EQ4031">
        <v>21.8816567532417</v>
      </c>
      <c r="ER4031">
        <v>20.606746151736399</v>
      </c>
      <c r="ES4031" t="e">
        <v>#N/A</v>
      </c>
      <c r="ET4031">
        <v>21.676967219495701</v>
      </c>
      <c r="EU4031">
        <v>21.563841897846601</v>
      </c>
      <c r="EV4031">
        <v>22.379062541396301</v>
      </c>
      <c r="EW4031" t="e">
        <v>#N/A</v>
      </c>
      <c r="EX4031" t="e">
        <v>#N/A</v>
      </c>
      <c r="EY4031" t="e">
        <v>#N/A</v>
      </c>
      <c r="EZ4031" t="e">
        <v>#N/A</v>
      </c>
      <c r="FA4031" t="e">
        <v>#N/A</v>
      </c>
      <c r="FB4031" t="e">
        <v>#N/A</v>
      </c>
      <c r="FC4031" t="e">
        <v>#N/A</v>
      </c>
      <c r="FD4031" t="e">
        <v>#N/A</v>
      </c>
      <c r="FE4031" t="e">
        <v>#N/A</v>
      </c>
      <c r="FF4031" t="e">
        <v>#N/A</v>
      </c>
      <c r="FG4031" t="e">
        <v>#N/A</v>
      </c>
      <c r="FH4031" t="e">
        <v>#N/A</v>
      </c>
      <c r="FI4031" t="e">
        <v>#N/A</v>
      </c>
      <c r="FJ4031" t="e">
        <v>#N/A</v>
      </c>
      <c r="FK4031" t="e">
        <v>#N/A</v>
      </c>
      <c r="FL4031" t="e">
        <v>#N/A</v>
      </c>
      <c r="FM4031" t="e">
        <v>#N/A</v>
      </c>
      <c r="FN4031" t="e">
        <v>#N/A</v>
      </c>
      <c r="FO4031" t="e">
        <v>#N/A</v>
      </c>
      <c r="FP4031" t="e">
        <v>#N/A</v>
      </c>
      <c r="FQ4031" t="e">
        <v>#N/A</v>
      </c>
      <c r="FR4031" t="e">
        <v>#N/A</v>
      </c>
      <c r="FS4031" t="e">
        <v>#N/A</v>
      </c>
      <c r="FT4031" t="e">
        <v>#N/A</v>
      </c>
      <c r="FU4031" t="e">
        <v>#N/A</v>
      </c>
      <c r="FV4031" t="e">
        <v>#N/A</v>
      </c>
      <c r="FW4031" t="e">
        <v>#N/A</v>
      </c>
      <c r="FX4031" t="e">
        <v>#N/A</v>
      </c>
      <c r="FY4031" t="e">
        <v>#N/A</v>
      </c>
      <c r="FZ4031" t="e">
        <v>#N/A</v>
      </c>
      <c r="GA4031" t="e">
        <v>#N/A</v>
      </c>
      <c r="GB4031" t="e">
        <v>#N/A</v>
      </c>
      <c r="GC4031" t="e">
        <v>#N/A</v>
      </c>
      <c r="GD4031" t="e">
        <v>#N/A</v>
      </c>
      <c r="GE4031" t="e">
        <v>#N/A</v>
      </c>
      <c r="GF4031" t="e">
        <v>#N/A</v>
      </c>
    </row>
    <row r="4032" spans="1:188" x14ac:dyDescent="0.2">
      <c r="A4032" t="s">
        <v>28611</v>
      </c>
      <c r="B4032" t="s">
        <v>28612</v>
      </c>
      <c r="C4032" t="s">
        <v>191</v>
      </c>
      <c r="D4032" t="s">
        <v>191</v>
      </c>
      <c r="E4032" t="s">
        <v>213</v>
      </c>
      <c r="F4032" t="s">
        <v>193</v>
      </c>
      <c r="G4032" t="s">
        <v>194</v>
      </c>
      <c r="H4032" t="s">
        <v>28613</v>
      </c>
      <c r="I4032" t="s">
        <v>28614</v>
      </c>
      <c r="J4032" t="s">
        <v>28615</v>
      </c>
      <c r="K4032" t="s">
        <v>198</v>
      </c>
      <c r="L4032" t="s">
        <v>199</v>
      </c>
      <c r="M4032" t="s">
        <v>199</v>
      </c>
      <c r="N4032" t="s">
        <v>199</v>
      </c>
      <c r="O4032" t="s">
        <v>199</v>
      </c>
      <c r="P4032">
        <v>8</v>
      </c>
      <c r="Q4032">
        <v>1</v>
      </c>
      <c r="R4032">
        <v>0</v>
      </c>
      <c r="S4032">
        <v>7</v>
      </c>
      <c r="T4032">
        <v>0</v>
      </c>
      <c r="U4032" t="s">
        <v>200</v>
      </c>
      <c r="V4032" t="s">
        <v>201</v>
      </c>
      <c r="W4032" t="s">
        <v>202</v>
      </c>
      <c r="X4032" t="s">
        <v>28616</v>
      </c>
      <c r="Y4032" t="s">
        <v>28617</v>
      </c>
      <c r="Z4032" t="s">
        <v>191</v>
      </c>
      <c r="AA4032" t="e">
        <v>#N/A</v>
      </c>
      <c r="AB4032" t="s">
        <v>191</v>
      </c>
      <c r="AC4032" t="s">
        <v>225</v>
      </c>
      <c r="AD4032" t="s">
        <v>28618</v>
      </c>
      <c r="AE4032" t="s">
        <v>264</v>
      </c>
      <c r="AF4032" t="s">
        <v>264</v>
      </c>
      <c r="AG4032">
        <v>0</v>
      </c>
      <c r="AH4032">
        <v>1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3</v>
      </c>
      <c r="AW4032">
        <v>3</v>
      </c>
      <c r="AX4032">
        <v>1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 t="e">
        <v>#N/A</v>
      </c>
      <c r="BF4032" t="e">
        <v>#N/A</v>
      </c>
      <c r="BG4032" t="e">
        <v>#N/A</v>
      </c>
      <c r="BH4032" t="e">
        <v>#N/A</v>
      </c>
      <c r="BI4032" t="e">
        <v>#N/A</v>
      </c>
      <c r="BJ4032" t="e">
        <v>#N/A</v>
      </c>
      <c r="BK4032">
        <v>22.623171720239799</v>
      </c>
      <c r="BL4032" t="e">
        <v>#N/A</v>
      </c>
      <c r="BM4032" t="e">
        <v>#N/A</v>
      </c>
      <c r="BN4032" t="e">
        <v>#N/A</v>
      </c>
      <c r="BO4032" t="e">
        <v>#N/A</v>
      </c>
      <c r="BP4032" t="e">
        <v>#N/A</v>
      </c>
      <c r="BQ4032" t="e">
        <v>#N/A</v>
      </c>
      <c r="BR4032" t="e">
        <v>#N/A</v>
      </c>
      <c r="BS4032" t="e">
        <v>#N/A</v>
      </c>
      <c r="BT4032" t="e">
        <v>#N/A</v>
      </c>
      <c r="BU4032" t="e">
        <v>#N/A</v>
      </c>
      <c r="BV4032" t="e">
        <v>#N/A</v>
      </c>
      <c r="BW4032" t="e">
        <v>#N/A</v>
      </c>
      <c r="BX4032" t="e">
        <v>#N/A</v>
      </c>
      <c r="BY4032" t="e">
        <v>#N/A</v>
      </c>
      <c r="BZ4032" t="e">
        <v>#N/A</v>
      </c>
      <c r="CA4032" t="e">
        <v>#N/A</v>
      </c>
      <c r="CB4032" t="e">
        <v>#N/A</v>
      </c>
      <c r="CC4032" t="e">
        <v>#N/A</v>
      </c>
      <c r="CD4032" t="e">
        <v>#N/A</v>
      </c>
      <c r="CE4032" t="e">
        <v>#N/A</v>
      </c>
      <c r="CF4032" t="e">
        <v>#N/A</v>
      </c>
      <c r="CG4032" t="e">
        <v>#N/A</v>
      </c>
      <c r="CH4032" t="e">
        <v>#N/A</v>
      </c>
      <c r="CI4032" t="e">
        <v>#N/A</v>
      </c>
      <c r="CJ4032" t="e">
        <v>#N/A</v>
      </c>
      <c r="CK4032" t="e">
        <v>#N/A</v>
      </c>
      <c r="CL4032" t="e">
        <v>#N/A</v>
      </c>
      <c r="CM4032" t="e">
        <v>#N/A</v>
      </c>
      <c r="CN4032" t="e">
        <v>#N/A</v>
      </c>
      <c r="CO4032" t="e">
        <v>#N/A</v>
      </c>
      <c r="CP4032" t="e">
        <v>#N/A</v>
      </c>
      <c r="CQ4032" t="e">
        <v>#N/A</v>
      </c>
      <c r="CR4032" t="e">
        <v>#N/A</v>
      </c>
      <c r="CS4032" t="e">
        <v>#N/A</v>
      </c>
      <c r="CT4032" t="e">
        <v>#N/A</v>
      </c>
      <c r="CU4032" t="e">
        <v>#N/A</v>
      </c>
      <c r="CV4032" t="e">
        <v>#N/A</v>
      </c>
      <c r="CW4032" t="e">
        <v>#N/A</v>
      </c>
      <c r="CX4032" t="e">
        <v>#N/A</v>
      </c>
      <c r="CY4032" t="e">
        <v>#N/A</v>
      </c>
      <c r="CZ4032" t="e">
        <v>#N/A</v>
      </c>
      <c r="DA4032" t="e">
        <v>#N/A</v>
      </c>
      <c r="DB4032" t="e">
        <v>#N/A</v>
      </c>
      <c r="DC4032" t="e">
        <v>#N/A</v>
      </c>
      <c r="DD4032" t="e">
        <v>#N/A</v>
      </c>
      <c r="DE4032" t="e">
        <v>#N/A</v>
      </c>
      <c r="DF4032" t="e">
        <v>#N/A</v>
      </c>
      <c r="DG4032" t="e">
        <v>#N/A</v>
      </c>
      <c r="DH4032" t="e">
        <v>#N/A</v>
      </c>
      <c r="DI4032" t="e">
        <v>#N/A</v>
      </c>
      <c r="DJ4032" t="e">
        <v>#N/A</v>
      </c>
      <c r="DK4032" t="e">
        <v>#N/A</v>
      </c>
      <c r="DL4032" t="e">
        <v>#N/A</v>
      </c>
      <c r="DM4032" t="e">
        <v>#N/A</v>
      </c>
      <c r="DN4032" t="e">
        <v>#N/A</v>
      </c>
      <c r="DO4032" t="e">
        <v>#N/A</v>
      </c>
      <c r="DP4032" t="e">
        <v>#N/A</v>
      </c>
      <c r="DQ4032" t="e">
        <v>#N/A</v>
      </c>
      <c r="DR4032" t="e">
        <v>#N/A</v>
      </c>
      <c r="DS4032" t="e">
        <v>#N/A</v>
      </c>
      <c r="DT4032" t="e">
        <v>#N/A</v>
      </c>
      <c r="DU4032" t="e">
        <v>#N/A</v>
      </c>
      <c r="DV4032" t="e">
        <v>#N/A</v>
      </c>
      <c r="DW4032" t="e">
        <v>#N/A</v>
      </c>
      <c r="DX4032" t="e">
        <v>#N/A</v>
      </c>
      <c r="DY4032" t="e">
        <v>#N/A</v>
      </c>
      <c r="DZ4032" t="e">
        <v>#N/A</v>
      </c>
      <c r="EA4032" t="e">
        <v>#N/A</v>
      </c>
      <c r="EB4032" t="e">
        <v>#N/A</v>
      </c>
      <c r="EC4032" t="e">
        <v>#N/A</v>
      </c>
      <c r="ED4032" t="e">
        <v>#N/A</v>
      </c>
      <c r="EE4032" t="e">
        <v>#N/A</v>
      </c>
      <c r="EF4032" t="e">
        <v>#N/A</v>
      </c>
      <c r="EG4032" t="e">
        <v>#N/A</v>
      </c>
      <c r="EH4032" t="e">
        <v>#N/A</v>
      </c>
      <c r="EI4032" t="e">
        <v>#N/A</v>
      </c>
      <c r="EJ4032" t="e">
        <v>#N/A</v>
      </c>
      <c r="EK4032" t="e">
        <v>#N/A</v>
      </c>
      <c r="EL4032" t="e">
        <v>#N/A</v>
      </c>
      <c r="EM4032">
        <v>21.979342243187801</v>
      </c>
      <c r="EN4032">
        <v>21.204090744182899</v>
      </c>
      <c r="EO4032">
        <v>21.159033417905</v>
      </c>
      <c r="EP4032" t="e">
        <v>#N/A</v>
      </c>
      <c r="EQ4032">
        <v>21.838603178833601</v>
      </c>
      <c r="ER4032">
        <v>20.745871410796099</v>
      </c>
      <c r="ES4032">
        <v>22.426964410579501</v>
      </c>
      <c r="ET4032" t="e">
        <v>#N/A</v>
      </c>
      <c r="EU4032" t="e">
        <v>#N/A</v>
      </c>
      <c r="EV4032" t="e">
        <v>#N/A</v>
      </c>
      <c r="EW4032" t="e">
        <v>#N/A</v>
      </c>
      <c r="EX4032" t="e">
        <v>#N/A</v>
      </c>
      <c r="EY4032">
        <v>21.941776083368101</v>
      </c>
      <c r="EZ4032" t="e">
        <v>#N/A</v>
      </c>
      <c r="FA4032" t="e">
        <v>#N/A</v>
      </c>
      <c r="FB4032" t="e">
        <v>#N/A</v>
      </c>
      <c r="FC4032" t="e">
        <v>#N/A</v>
      </c>
      <c r="FD4032" t="e">
        <v>#N/A</v>
      </c>
      <c r="FE4032" t="e">
        <v>#N/A</v>
      </c>
      <c r="FF4032" t="e">
        <v>#N/A</v>
      </c>
      <c r="FG4032" t="e">
        <v>#N/A</v>
      </c>
      <c r="FH4032" t="e">
        <v>#N/A</v>
      </c>
      <c r="FI4032" t="e">
        <v>#N/A</v>
      </c>
      <c r="FJ4032" t="e">
        <v>#N/A</v>
      </c>
      <c r="FK4032" t="e">
        <v>#N/A</v>
      </c>
      <c r="FL4032" t="e">
        <v>#N/A</v>
      </c>
      <c r="FM4032" t="e">
        <v>#N/A</v>
      </c>
      <c r="FN4032" t="e">
        <v>#N/A</v>
      </c>
      <c r="FO4032" t="e">
        <v>#N/A</v>
      </c>
      <c r="FP4032" t="e">
        <v>#N/A</v>
      </c>
      <c r="FQ4032" t="e">
        <v>#N/A</v>
      </c>
      <c r="FR4032" t="e">
        <v>#N/A</v>
      </c>
      <c r="FS4032" t="e">
        <v>#N/A</v>
      </c>
      <c r="FT4032" t="e">
        <v>#N/A</v>
      </c>
      <c r="FU4032" t="e">
        <v>#N/A</v>
      </c>
      <c r="FV4032" t="e">
        <v>#N/A</v>
      </c>
      <c r="FW4032" t="e">
        <v>#N/A</v>
      </c>
      <c r="FX4032" t="e">
        <v>#N/A</v>
      </c>
      <c r="FY4032" t="e">
        <v>#N/A</v>
      </c>
      <c r="FZ4032" t="e">
        <v>#N/A</v>
      </c>
      <c r="GA4032" t="e">
        <v>#N/A</v>
      </c>
      <c r="GB4032" t="e">
        <v>#N/A</v>
      </c>
      <c r="GC4032" t="e">
        <v>#N/A</v>
      </c>
      <c r="GD4032" t="e">
        <v>#N/A</v>
      </c>
      <c r="GE4032" t="e">
        <v>#N/A</v>
      </c>
      <c r="GF4032" t="e">
        <v>#N/A</v>
      </c>
    </row>
    <row r="4033" spans="1:188" x14ac:dyDescent="0.2">
      <c r="A4033" t="s">
        <v>28619</v>
      </c>
      <c r="B4033" t="s">
        <v>28620</v>
      </c>
      <c r="C4033" t="s">
        <v>191</v>
      </c>
      <c r="D4033" t="s">
        <v>191</v>
      </c>
      <c r="E4033" t="s">
        <v>213</v>
      </c>
      <c r="F4033" t="s">
        <v>193</v>
      </c>
      <c r="G4033" t="s">
        <v>194</v>
      </c>
      <c r="H4033" t="s">
        <v>28621</v>
      </c>
      <c r="I4033" t="s">
        <v>28622</v>
      </c>
      <c r="J4033" t="s">
        <v>28623</v>
      </c>
      <c r="K4033" t="s">
        <v>198</v>
      </c>
      <c r="L4033" t="s">
        <v>199</v>
      </c>
      <c r="M4033" t="s">
        <v>199</v>
      </c>
      <c r="N4033" t="s">
        <v>199</v>
      </c>
      <c r="O4033" t="s">
        <v>199</v>
      </c>
      <c r="P4033">
        <v>1</v>
      </c>
      <c r="Q4033">
        <v>1</v>
      </c>
      <c r="R4033">
        <v>0</v>
      </c>
      <c r="S4033">
        <v>0</v>
      </c>
      <c r="T4033">
        <v>0</v>
      </c>
      <c r="U4033" t="s">
        <v>1913</v>
      </c>
      <c r="V4033" t="s">
        <v>28624</v>
      </c>
      <c r="W4033" t="s">
        <v>28625</v>
      </c>
      <c r="X4033" t="s">
        <v>28626</v>
      </c>
      <c r="Y4033" t="s">
        <v>28627</v>
      </c>
      <c r="Z4033" t="s">
        <v>191</v>
      </c>
      <c r="AA4033" t="e">
        <v>#N/A</v>
      </c>
      <c r="AB4033" t="s">
        <v>28628</v>
      </c>
      <c r="AC4033" t="s">
        <v>1919</v>
      </c>
      <c r="AD4033" t="s">
        <v>28629</v>
      </c>
      <c r="AE4033" t="s">
        <v>264</v>
      </c>
      <c r="AF4033" t="s">
        <v>264</v>
      </c>
      <c r="AG4033">
        <v>0</v>
      </c>
      <c r="AH4033">
        <v>0</v>
      </c>
      <c r="AI4033">
        <v>0</v>
      </c>
      <c r="AJ4033">
        <v>1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0</v>
      </c>
      <c r="BC4033">
        <v>0</v>
      </c>
      <c r="BD4033">
        <v>0</v>
      </c>
      <c r="BE4033" t="e">
        <v>#N/A</v>
      </c>
      <c r="BF4033" t="e">
        <v>#N/A</v>
      </c>
      <c r="BG4033" t="e">
        <v>#N/A</v>
      </c>
      <c r="BH4033" t="e">
        <v>#N/A</v>
      </c>
      <c r="BI4033" t="e">
        <v>#N/A</v>
      </c>
      <c r="BJ4033" t="e">
        <v>#N/A</v>
      </c>
      <c r="BK4033" t="e">
        <v>#N/A</v>
      </c>
      <c r="BL4033" t="e">
        <v>#N/A</v>
      </c>
      <c r="BM4033" t="e">
        <v>#N/A</v>
      </c>
      <c r="BN4033" t="e">
        <v>#N/A</v>
      </c>
      <c r="BO4033" t="e">
        <v>#N/A</v>
      </c>
      <c r="BP4033" t="e">
        <v>#N/A</v>
      </c>
      <c r="BQ4033" t="e">
        <v>#N/A</v>
      </c>
      <c r="BR4033" t="e">
        <v>#N/A</v>
      </c>
      <c r="BS4033" t="e">
        <v>#N/A</v>
      </c>
      <c r="BT4033" t="e">
        <v>#N/A</v>
      </c>
      <c r="BU4033" t="e">
        <v>#N/A</v>
      </c>
      <c r="BV4033" t="e">
        <v>#N/A</v>
      </c>
      <c r="BW4033" t="e">
        <v>#N/A</v>
      </c>
      <c r="BX4033" t="e">
        <v>#N/A</v>
      </c>
      <c r="BY4033" t="e">
        <v>#N/A</v>
      </c>
      <c r="BZ4033" t="e">
        <v>#N/A</v>
      </c>
      <c r="CA4033" t="e">
        <v>#N/A</v>
      </c>
      <c r="CB4033">
        <v>22.441574600373698</v>
      </c>
      <c r="CC4033" t="e">
        <v>#N/A</v>
      </c>
      <c r="CD4033" t="e">
        <v>#N/A</v>
      </c>
      <c r="CE4033" t="e">
        <v>#N/A</v>
      </c>
      <c r="CF4033" t="e">
        <v>#N/A</v>
      </c>
      <c r="CG4033" t="e">
        <v>#N/A</v>
      </c>
      <c r="CH4033" t="e">
        <v>#N/A</v>
      </c>
      <c r="CI4033" t="e">
        <v>#N/A</v>
      </c>
      <c r="CJ4033" t="e">
        <v>#N/A</v>
      </c>
      <c r="CK4033" t="e">
        <v>#N/A</v>
      </c>
      <c r="CL4033" t="e">
        <v>#N/A</v>
      </c>
      <c r="CM4033" t="e">
        <v>#N/A</v>
      </c>
      <c r="CN4033" t="e">
        <v>#N/A</v>
      </c>
      <c r="CO4033" t="e">
        <v>#N/A</v>
      </c>
      <c r="CP4033" t="e">
        <v>#N/A</v>
      </c>
      <c r="CQ4033" t="e">
        <v>#N/A</v>
      </c>
      <c r="CR4033" t="e">
        <v>#N/A</v>
      </c>
      <c r="CS4033" t="e">
        <v>#N/A</v>
      </c>
      <c r="CT4033" t="e">
        <v>#N/A</v>
      </c>
      <c r="CU4033" t="e">
        <v>#N/A</v>
      </c>
      <c r="CV4033" t="e">
        <v>#N/A</v>
      </c>
      <c r="CW4033" t="e">
        <v>#N/A</v>
      </c>
      <c r="CX4033" t="e">
        <v>#N/A</v>
      </c>
      <c r="CY4033" t="e">
        <v>#N/A</v>
      </c>
      <c r="CZ4033" t="e">
        <v>#N/A</v>
      </c>
      <c r="DA4033" t="e">
        <v>#N/A</v>
      </c>
      <c r="DB4033" t="e">
        <v>#N/A</v>
      </c>
      <c r="DC4033" t="e">
        <v>#N/A</v>
      </c>
      <c r="DD4033" t="e">
        <v>#N/A</v>
      </c>
      <c r="DE4033" t="e">
        <v>#N/A</v>
      </c>
      <c r="DF4033" t="e">
        <v>#N/A</v>
      </c>
      <c r="DG4033" t="e">
        <v>#N/A</v>
      </c>
      <c r="DH4033" t="e">
        <v>#N/A</v>
      </c>
      <c r="DI4033" t="e">
        <v>#N/A</v>
      </c>
      <c r="DJ4033" t="e">
        <v>#N/A</v>
      </c>
      <c r="DK4033" t="e">
        <v>#N/A</v>
      </c>
      <c r="DL4033" t="e">
        <v>#N/A</v>
      </c>
      <c r="DM4033" t="e">
        <v>#N/A</v>
      </c>
      <c r="DN4033" t="e">
        <v>#N/A</v>
      </c>
      <c r="DO4033" t="e">
        <v>#N/A</v>
      </c>
      <c r="DP4033" t="e">
        <v>#N/A</v>
      </c>
      <c r="DQ4033" t="e">
        <v>#N/A</v>
      </c>
      <c r="DR4033" t="e">
        <v>#N/A</v>
      </c>
      <c r="DS4033" t="e">
        <v>#N/A</v>
      </c>
      <c r="DT4033" t="e">
        <v>#N/A</v>
      </c>
      <c r="DU4033" t="e">
        <v>#N/A</v>
      </c>
      <c r="DV4033" t="e">
        <v>#N/A</v>
      </c>
      <c r="DW4033" t="e">
        <v>#N/A</v>
      </c>
      <c r="DX4033" t="e">
        <v>#N/A</v>
      </c>
      <c r="DY4033" t="e">
        <v>#N/A</v>
      </c>
      <c r="DZ4033" t="e">
        <v>#N/A</v>
      </c>
      <c r="EA4033" t="e">
        <v>#N/A</v>
      </c>
      <c r="EB4033" t="e">
        <v>#N/A</v>
      </c>
      <c r="EC4033" t="e">
        <v>#N/A</v>
      </c>
      <c r="ED4033" t="e">
        <v>#N/A</v>
      </c>
      <c r="EE4033" t="e">
        <v>#N/A</v>
      </c>
      <c r="EF4033" t="e">
        <v>#N/A</v>
      </c>
      <c r="EG4033" t="e">
        <v>#N/A</v>
      </c>
      <c r="EH4033" t="e">
        <v>#N/A</v>
      </c>
      <c r="EI4033" t="e">
        <v>#N/A</v>
      </c>
      <c r="EJ4033" t="e">
        <v>#N/A</v>
      </c>
      <c r="EK4033" t="e">
        <v>#N/A</v>
      </c>
      <c r="EL4033" t="e">
        <v>#N/A</v>
      </c>
      <c r="EM4033" t="e">
        <v>#N/A</v>
      </c>
      <c r="EN4033" t="e">
        <v>#N/A</v>
      </c>
      <c r="EO4033" t="e">
        <v>#N/A</v>
      </c>
      <c r="EP4033" t="e">
        <v>#N/A</v>
      </c>
      <c r="EQ4033" t="e">
        <v>#N/A</v>
      </c>
      <c r="ER4033" t="e">
        <v>#N/A</v>
      </c>
      <c r="ES4033" t="e">
        <v>#N/A</v>
      </c>
      <c r="ET4033" t="e">
        <v>#N/A</v>
      </c>
      <c r="EU4033" t="e">
        <v>#N/A</v>
      </c>
      <c r="EV4033" t="e">
        <v>#N/A</v>
      </c>
      <c r="EW4033" t="e">
        <v>#N/A</v>
      </c>
      <c r="EX4033" t="e">
        <v>#N/A</v>
      </c>
      <c r="EY4033" t="e">
        <v>#N/A</v>
      </c>
      <c r="EZ4033" t="e">
        <v>#N/A</v>
      </c>
      <c r="FA4033" t="e">
        <v>#N/A</v>
      </c>
      <c r="FB4033" t="e">
        <v>#N/A</v>
      </c>
      <c r="FC4033" t="e">
        <v>#N/A</v>
      </c>
      <c r="FD4033" t="e">
        <v>#N/A</v>
      </c>
      <c r="FE4033" t="e">
        <v>#N/A</v>
      </c>
      <c r="FF4033" t="e">
        <v>#N/A</v>
      </c>
      <c r="FG4033" t="e">
        <v>#N/A</v>
      </c>
      <c r="FH4033" t="e">
        <v>#N/A</v>
      </c>
      <c r="FI4033" t="e">
        <v>#N/A</v>
      </c>
      <c r="FJ4033" t="e">
        <v>#N/A</v>
      </c>
      <c r="FK4033" t="e">
        <v>#N/A</v>
      </c>
      <c r="FL4033" t="e">
        <v>#N/A</v>
      </c>
      <c r="FM4033" t="e">
        <v>#N/A</v>
      </c>
      <c r="FN4033" t="e">
        <v>#N/A</v>
      </c>
      <c r="FO4033" t="e">
        <v>#N/A</v>
      </c>
      <c r="FP4033" t="e">
        <v>#N/A</v>
      </c>
      <c r="FQ4033" t="e">
        <v>#N/A</v>
      </c>
      <c r="FR4033" t="e">
        <v>#N/A</v>
      </c>
      <c r="FS4033" t="e">
        <v>#N/A</v>
      </c>
      <c r="FT4033" t="e">
        <v>#N/A</v>
      </c>
      <c r="FU4033" t="e">
        <v>#N/A</v>
      </c>
      <c r="FV4033" t="e">
        <v>#N/A</v>
      </c>
      <c r="FW4033" t="e">
        <v>#N/A</v>
      </c>
      <c r="FX4033" t="e">
        <v>#N/A</v>
      </c>
      <c r="FY4033" t="e">
        <v>#N/A</v>
      </c>
      <c r="FZ4033" t="e">
        <v>#N/A</v>
      </c>
      <c r="GA4033" t="e">
        <v>#N/A</v>
      </c>
      <c r="GB4033" t="e">
        <v>#N/A</v>
      </c>
      <c r="GC4033" t="e">
        <v>#N/A</v>
      </c>
      <c r="GD4033" t="e">
        <v>#N/A</v>
      </c>
      <c r="GE4033" t="e">
        <v>#N/A</v>
      </c>
      <c r="GF4033" t="e">
        <v>#N/A</v>
      </c>
    </row>
    <row r="4034" spans="1:188" x14ac:dyDescent="0.2">
      <c r="A4034" t="s">
        <v>28630</v>
      </c>
      <c r="B4034" t="s">
        <v>28631</v>
      </c>
      <c r="C4034" t="s">
        <v>191</v>
      </c>
      <c r="D4034" t="s">
        <v>191</v>
      </c>
      <c r="E4034" t="s">
        <v>213</v>
      </c>
      <c r="F4034" t="s">
        <v>193</v>
      </c>
      <c r="G4034" t="s">
        <v>194</v>
      </c>
      <c r="H4034" t="s">
        <v>28632</v>
      </c>
      <c r="I4034" t="s">
        <v>28633</v>
      </c>
      <c r="J4034" t="s">
        <v>28634</v>
      </c>
      <c r="K4034" t="s">
        <v>198</v>
      </c>
      <c r="L4034" t="s">
        <v>199</v>
      </c>
      <c r="M4034" t="s">
        <v>199</v>
      </c>
      <c r="N4034" t="s">
        <v>199</v>
      </c>
      <c r="O4034" t="s">
        <v>199</v>
      </c>
      <c r="P4034">
        <v>28</v>
      </c>
      <c r="Q4034">
        <v>10</v>
      </c>
      <c r="R4034">
        <v>9</v>
      </c>
      <c r="S4034">
        <v>8</v>
      </c>
      <c r="T4034">
        <v>1</v>
      </c>
      <c r="U4034" t="s">
        <v>200</v>
      </c>
      <c r="V4034" t="s">
        <v>201</v>
      </c>
      <c r="W4034" t="s">
        <v>202</v>
      </c>
      <c r="X4034" t="s">
        <v>28635</v>
      </c>
      <c r="Y4034" t="s">
        <v>28636</v>
      </c>
      <c r="Z4034" t="s">
        <v>191</v>
      </c>
      <c r="AA4034" t="e">
        <v>#N/A</v>
      </c>
      <c r="AB4034" t="s">
        <v>191</v>
      </c>
      <c r="AC4034" t="s">
        <v>225</v>
      </c>
      <c r="AD4034" t="s">
        <v>28637</v>
      </c>
      <c r="AE4034" t="s">
        <v>264</v>
      </c>
      <c r="AF4034" t="s">
        <v>264</v>
      </c>
      <c r="AG4034">
        <v>1</v>
      </c>
      <c r="AH4034">
        <v>2</v>
      </c>
      <c r="AI4034">
        <v>0</v>
      </c>
      <c r="AJ4034">
        <v>2</v>
      </c>
      <c r="AK4034">
        <v>3</v>
      </c>
      <c r="AL4034">
        <v>2</v>
      </c>
      <c r="AM4034">
        <v>0</v>
      </c>
      <c r="AN4034">
        <v>0</v>
      </c>
      <c r="AO4034">
        <v>1</v>
      </c>
      <c r="AP4034">
        <v>3</v>
      </c>
      <c r="AQ4034">
        <v>2</v>
      </c>
      <c r="AR4034">
        <v>3</v>
      </c>
      <c r="AS4034">
        <v>0</v>
      </c>
      <c r="AT4034">
        <v>0</v>
      </c>
      <c r="AU4034">
        <v>1</v>
      </c>
      <c r="AV4034">
        <v>2</v>
      </c>
      <c r="AW4034">
        <v>3</v>
      </c>
      <c r="AX4034">
        <v>2</v>
      </c>
      <c r="AY4034">
        <v>0</v>
      </c>
      <c r="AZ4034">
        <v>0</v>
      </c>
      <c r="BA4034">
        <v>0</v>
      </c>
      <c r="BB4034">
        <v>0</v>
      </c>
      <c r="BC4034">
        <v>0</v>
      </c>
      <c r="BD4034">
        <v>1</v>
      </c>
      <c r="BE4034" t="e">
        <v>#N/A</v>
      </c>
      <c r="BF4034" t="e">
        <v>#N/A</v>
      </c>
      <c r="BG4034">
        <v>21.756886739747198</v>
      </c>
      <c r="BH4034" t="e">
        <v>#N/A</v>
      </c>
      <c r="BI4034" t="e">
        <v>#N/A</v>
      </c>
      <c r="BJ4034" t="e">
        <v>#N/A</v>
      </c>
      <c r="BK4034" t="e">
        <v>#N/A</v>
      </c>
      <c r="BL4034" t="e">
        <v>#N/A</v>
      </c>
      <c r="BM4034">
        <v>21.1265904804733</v>
      </c>
      <c r="BN4034" t="e">
        <v>#N/A</v>
      </c>
      <c r="BO4034">
        <v>21.6464362908347</v>
      </c>
      <c r="BP4034" t="e">
        <v>#N/A</v>
      </c>
      <c r="BQ4034" t="e">
        <v>#N/A</v>
      </c>
      <c r="BR4034" t="e">
        <v>#N/A</v>
      </c>
      <c r="BS4034" t="e">
        <v>#N/A</v>
      </c>
      <c r="BT4034" t="e">
        <v>#N/A</v>
      </c>
      <c r="BU4034" t="e">
        <v>#N/A</v>
      </c>
      <c r="BV4034" t="e">
        <v>#N/A</v>
      </c>
      <c r="BW4034" t="e">
        <v>#N/A</v>
      </c>
      <c r="BX4034" t="e">
        <v>#N/A</v>
      </c>
      <c r="BY4034">
        <v>20.4938374789769</v>
      </c>
      <c r="BZ4034" t="e">
        <v>#N/A</v>
      </c>
      <c r="CA4034">
        <v>21.336219160470701</v>
      </c>
      <c r="CB4034" t="e">
        <v>#N/A</v>
      </c>
      <c r="CC4034">
        <v>19.470295985984599</v>
      </c>
      <c r="CD4034" t="e">
        <v>#N/A</v>
      </c>
      <c r="CE4034">
        <v>19.834413507813402</v>
      </c>
      <c r="CF4034" t="e">
        <v>#N/A</v>
      </c>
      <c r="CG4034">
        <v>22.760837263598098</v>
      </c>
      <c r="CH4034" t="e">
        <v>#N/A</v>
      </c>
      <c r="CI4034" t="e">
        <v>#N/A</v>
      </c>
      <c r="CJ4034" t="e">
        <v>#N/A</v>
      </c>
      <c r="CK4034">
        <v>20.320717234350798</v>
      </c>
      <c r="CL4034" t="e">
        <v>#N/A</v>
      </c>
      <c r="CM4034">
        <v>21.338599508728102</v>
      </c>
      <c r="CN4034" t="e">
        <v>#N/A</v>
      </c>
      <c r="CO4034" t="e">
        <v>#N/A</v>
      </c>
      <c r="CP4034" t="e">
        <v>#N/A</v>
      </c>
      <c r="CQ4034" t="e">
        <v>#N/A</v>
      </c>
      <c r="CR4034" t="e">
        <v>#N/A</v>
      </c>
      <c r="CS4034" t="e">
        <v>#N/A</v>
      </c>
      <c r="CT4034" t="e">
        <v>#N/A</v>
      </c>
      <c r="CU4034" t="e">
        <v>#N/A</v>
      </c>
      <c r="CV4034" t="e">
        <v>#N/A</v>
      </c>
      <c r="CW4034" t="e">
        <v>#N/A</v>
      </c>
      <c r="CX4034" t="e">
        <v>#N/A</v>
      </c>
      <c r="CY4034" t="e">
        <v>#N/A</v>
      </c>
      <c r="CZ4034">
        <v>21.7542500302057</v>
      </c>
      <c r="DA4034" t="e">
        <v>#N/A</v>
      </c>
      <c r="DB4034" t="e">
        <v>#N/A</v>
      </c>
      <c r="DC4034" t="e">
        <v>#N/A</v>
      </c>
      <c r="DD4034">
        <v>20.325558263117099</v>
      </c>
      <c r="DE4034">
        <v>20.484442654572199</v>
      </c>
      <c r="DF4034" t="e">
        <v>#N/A</v>
      </c>
      <c r="DG4034" t="e">
        <v>#N/A</v>
      </c>
      <c r="DH4034">
        <v>20.187543811500301</v>
      </c>
      <c r="DI4034">
        <v>20.761338366908401</v>
      </c>
      <c r="DJ4034" t="e">
        <v>#N/A</v>
      </c>
      <c r="DK4034">
        <v>20.5137655143667</v>
      </c>
      <c r="DL4034" t="e">
        <v>#N/A</v>
      </c>
      <c r="DM4034" t="e">
        <v>#N/A</v>
      </c>
      <c r="DN4034">
        <v>20.045459375313001</v>
      </c>
      <c r="DO4034">
        <v>21.1566430336071</v>
      </c>
      <c r="DP4034">
        <v>19.723174473288001</v>
      </c>
      <c r="DQ4034" t="e">
        <v>#N/A</v>
      </c>
      <c r="DR4034" t="e">
        <v>#N/A</v>
      </c>
      <c r="DS4034" t="e">
        <v>#N/A</v>
      </c>
      <c r="DT4034" t="e">
        <v>#N/A</v>
      </c>
      <c r="DU4034" t="e">
        <v>#N/A</v>
      </c>
      <c r="DV4034" t="e">
        <v>#N/A</v>
      </c>
      <c r="DW4034" t="e">
        <v>#N/A</v>
      </c>
      <c r="DX4034" t="e">
        <v>#N/A</v>
      </c>
      <c r="DY4034" t="e">
        <v>#N/A</v>
      </c>
      <c r="DZ4034" t="e">
        <v>#N/A</v>
      </c>
      <c r="EA4034" t="e">
        <v>#N/A</v>
      </c>
      <c r="EB4034" t="e">
        <v>#N/A</v>
      </c>
      <c r="EC4034" t="e">
        <v>#N/A</v>
      </c>
      <c r="ED4034" t="e">
        <v>#N/A</v>
      </c>
      <c r="EE4034" t="e">
        <v>#N/A</v>
      </c>
      <c r="EF4034" t="e">
        <v>#N/A</v>
      </c>
      <c r="EG4034">
        <v>21.743609214706598</v>
      </c>
      <c r="EH4034" t="e">
        <v>#N/A</v>
      </c>
      <c r="EI4034" t="e">
        <v>#N/A</v>
      </c>
      <c r="EJ4034" t="e">
        <v>#N/A</v>
      </c>
      <c r="EK4034" t="e">
        <v>#N/A</v>
      </c>
      <c r="EL4034" t="e">
        <v>#N/A</v>
      </c>
      <c r="EM4034">
        <v>20.979946073521699</v>
      </c>
      <c r="EN4034" t="e">
        <v>#N/A</v>
      </c>
      <c r="EO4034">
        <v>22.300283266244801</v>
      </c>
      <c r="EP4034" t="e">
        <v>#N/A</v>
      </c>
      <c r="EQ4034" t="e">
        <v>#N/A</v>
      </c>
      <c r="ER4034">
        <v>20.429814245708201</v>
      </c>
      <c r="ES4034">
        <v>21.397493487094099</v>
      </c>
      <c r="ET4034" t="e">
        <v>#N/A</v>
      </c>
      <c r="EU4034">
        <v>22.3585480557512</v>
      </c>
      <c r="EV4034" t="e">
        <v>#N/A</v>
      </c>
      <c r="EW4034" t="e">
        <v>#N/A</v>
      </c>
      <c r="EX4034" t="e">
        <v>#N/A</v>
      </c>
      <c r="EY4034">
        <v>21.288896071562601</v>
      </c>
      <c r="EZ4034" t="e">
        <v>#N/A</v>
      </c>
      <c r="FA4034">
        <v>21.138686792337602</v>
      </c>
      <c r="FB4034" t="e">
        <v>#N/A</v>
      </c>
      <c r="FC4034" t="e">
        <v>#N/A</v>
      </c>
      <c r="FD4034" t="e">
        <v>#N/A</v>
      </c>
      <c r="FE4034" t="e">
        <v>#N/A</v>
      </c>
      <c r="FF4034" t="e">
        <v>#N/A</v>
      </c>
      <c r="FG4034" t="e">
        <v>#N/A</v>
      </c>
      <c r="FH4034" t="e">
        <v>#N/A</v>
      </c>
      <c r="FI4034" t="e">
        <v>#N/A</v>
      </c>
      <c r="FJ4034" t="e">
        <v>#N/A</v>
      </c>
      <c r="FK4034" t="e">
        <v>#N/A</v>
      </c>
      <c r="FL4034" t="e">
        <v>#N/A</v>
      </c>
      <c r="FM4034" t="e">
        <v>#N/A</v>
      </c>
      <c r="FN4034" t="e">
        <v>#N/A</v>
      </c>
      <c r="FO4034" t="e">
        <v>#N/A</v>
      </c>
      <c r="FP4034" t="e">
        <v>#N/A</v>
      </c>
      <c r="FQ4034" t="e">
        <v>#N/A</v>
      </c>
      <c r="FR4034" t="e">
        <v>#N/A</v>
      </c>
      <c r="FS4034" t="e">
        <v>#N/A</v>
      </c>
      <c r="FT4034" t="e">
        <v>#N/A</v>
      </c>
      <c r="FU4034" t="e">
        <v>#N/A</v>
      </c>
      <c r="FV4034" t="e">
        <v>#N/A</v>
      </c>
      <c r="FW4034" t="e">
        <v>#N/A</v>
      </c>
      <c r="FX4034" t="e">
        <v>#N/A</v>
      </c>
      <c r="FY4034" t="e">
        <v>#N/A</v>
      </c>
      <c r="FZ4034" t="e">
        <v>#N/A</v>
      </c>
      <c r="GA4034" t="e">
        <v>#N/A</v>
      </c>
      <c r="GB4034">
        <v>19.999809072790001</v>
      </c>
      <c r="GC4034" t="e">
        <v>#N/A</v>
      </c>
      <c r="GD4034" t="e">
        <v>#N/A</v>
      </c>
      <c r="GE4034" t="e">
        <v>#N/A</v>
      </c>
      <c r="GF4034" t="e">
        <v>#N/A</v>
      </c>
    </row>
    <row r="4035" spans="1:188" x14ac:dyDescent="0.2">
      <c r="A4035" t="s">
        <v>28638</v>
      </c>
      <c r="B4035" t="s">
        <v>28639</v>
      </c>
      <c r="C4035" t="s">
        <v>191</v>
      </c>
      <c r="D4035" t="s">
        <v>191</v>
      </c>
      <c r="E4035" t="s">
        <v>213</v>
      </c>
      <c r="F4035" t="s">
        <v>193</v>
      </c>
      <c r="G4035" t="s">
        <v>194</v>
      </c>
      <c r="H4035" t="s">
        <v>28640</v>
      </c>
      <c r="I4035" t="s">
        <v>28641</v>
      </c>
      <c r="J4035" t="s">
        <v>28642</v>
      </c>
      <c r="K4035" t="s">
        <v>198</v>
      </c>
      <c r="L4035" t="s">
        <v>199</v>
      </c>
      <c r="M4035" t="s">
        <v>199</v>
      </c>
      <c r="N4035" t="s">
        <v>199</v>
      </c>
      <c r="O4035" t="s">
        <v>199</v>
      </c>
      <c r="P4035">
        <v>23</v>
      </c>
      <c r="Q4035">
        <v>4</v>
      </c>
      <c r="R4035">
        <v>9</v>
      </c>
      <c r="S4035">
        <v>6</v>
      </c>
      <c r="T4035">
        <v>4</v>
      </c>
      <c r="U4035" t="s">
        <v>760</v>
      </c>
      <c r="V4035" t="s">
        <v>28643</v>
      </c>
      <c r="W4035" t="s">
        <v>28644</v>
      </c>
      <c r="X4035" t="s">
        <v>28645</v>
      </c>
      <c r="Y4035" t="s">
        <v>28646</v>
      </c>
      <c r="Z4035" t="s">
        <v>191</v>
      </c>
      <c r="AA4035" t="e">
        <v>#N/A</v>
      </c>
      <c r="AB4035" t="s">
        <v>28647</v>
      </c>
      <c r="AC4035" t="s">
        <v>1372</v>
      </c>
      <c r="AD4035" t="s">
        <v>28648</v>
      </c>
      <c r="AE4035" t="s">
        <v>264</v>
      </c>
      <c r="AF4035" t="s">
        <v>264</v>
      </c>
      <c r="AG4035">
        <v>0</v>
      </c>
      <c r="AH4035">
        <v>1</v>
      </c>
      <c r="AI4035">
        <v>1</v>
      </c>
      <c r="AJ4035">
        <v>0</v>
      </c>
      <c r="AK4035">
        <v>2</v>
      </c>
      <c r="AL4035">
        <v>0</v>
      </c>
      <c r="AM4035">
        <v>1</v>
      </c>
      <c r="AN4035">
        <v>1</v>
      </c>
      <c r="AO4035">
        <v>1</v>
      </c>
      <c r="AP4035">
        <v>1</v>
      </c>
      <c r="AQ4035">
        <v>2</v>
      </c>
      <c r="AR4035">
        <v>3</v>
      </c>
      <c r="AS4035">
        <v>0</v>
      </c>
      <c r="AT4035">
        <v>0</v>
      </c>
      <c r="AU4035">
        <v>0</v>
      </c>
      <c r="AV4035">
        <v>2</v>
      </c>
      <c r="AW4035">
        <v>2</v>
      </c>
      <c r="AX4035">
        <v>2</v>
      </c>
      <c r="AY4035">
        <v>1</v>
      </c>
      <c r="AZ4035">
        <v>0</v>
      </c>
      <c r="BA4035">
        <v>1</v>
      </c>
      <c r="BB4035">
        <v>0</v>
      </c>
      <c r="BC4035">
        <v>1</v>
      </c>
      <c r="BD4035">
        <v>1</v>
      </c>
      <c r="BE4035" t="e">
        <v>#N/A</v>
      </c>
      <c r="BF4035" t="e">
        <v>#N/A</v>
      </c>
      <c r="BG4035" t="e">
        <v>#N/A</v>
      </c>
      <c r="BH4035" t="e">
        <v>#N/A</v>
      </c>
      <c r="BI4035" t="e">
        <v>#N/A</v>
      </c>
      <c r="BJ4035" t="e">
        <v>#N/A</v>
      </c>
      <c r="BK4035" t="e">
        <v>#N/A</v>
      </c>
      <c r="BL4035" t="e">
        <v>#N/A</v>
      </c>
      <c r="BM4035">
        <v>21.798134177378699</v>
      </c>
      <c r="BN4035" t="e">
        <v>#N/A</v>
      </c>
      <c r="BO4035" t="e">
        <v>#N/A</v>
      </c>
      <c r="BP4035" t="e">
        <v>#N/A</v>
      </c>
      <c r="BQ4035" t="e">
        <v>#N/A</v>
      </c>
      <c r="BR4035" t="e">
        <v>#N/A</v>
      </c>
      <c r="BS4035" t="e">
        <v>#N/A</v>
      </c>
      <c r="BT4035" t="e">
        <v>#N/A</v>
      </c>
      <c r="BU4035" t="e">
        <v>#N/A</v>
      </c>
      <c r="BV4035">
        <v>21.887002351057198</v>
      </c>
      <c r="BW4035" t="e">
        <v>#N/A</v>
      </c>
      <c r="BX4035" t="e">
        <v>#N/A</v>
      </c>
      <c r="BY4035" t="e">
        <v>#N/A</v>
      </c>
      <c r="BZ4035" t="e">
        <v>#N/A</v>
      </c>
      <c r="CA4035" t="e">
        <v>#N/A</v>
      </c>
      <c r="CB4035" t="e">
        <v>#N/A</v>
      </c>
      <c r="CC4035" t="e">
        <v>#N/A</v>
      </c>
      <c r="CD4035" t="e">
        <v>#N/A</v>
      </c>
      <c r="CE4035" t="e">
        <v>#N/A</v>
      </c>
      <c r="CF4035" t="e">
        <v>#N/A</v>
      </c>
      <c r="CG4035">
        <v>21.639523439986402</v>
      </c>
      <c r="CH4035">
        <v>21.524621220092101</v>
      </c>
      <c r="CI4035" t="e">
        <v>#N/A</v>
      </c>
      <c r="CJ4035" t="e">
        <v>#N/A</v>
      </c>
      <c r="CK4035" t="e">
        <v>#N/A</v>
      </c>
      <c r="CL4035" t="e">
        <v>#N/A</v>
      </c>
      <c r="CM4035" t="e">
        <v>#N/A</v>
      </c>
      <c r="CN4035" t="e">
        <v>#N/A</v>
      </c>
      <c r="CO4035">
        <v>21.104548361128401</v>
      </c>
      <c r="CP4035" t="e">
        <v>#N/A</v>
      </c>
      <c r="CQ4035" t="e">
        <v>#N/A</v>
      </c>
      <c r="CR4035" t="e">
        <v>#N/A</v>
      </c>
      <c r="CS4035" t="e">
        <v>#N/A</v>
      </c>
      <c r="CT4035" t="e">
        <v>#N/A</v>
      </c>
      <c r="CU4035" t="e">
        <v>#N/A</v>
      </c>
      <c r="CV4035" t="e">
        <v>#N/A</v>
      </c>
      <c r="CW4035" t="e">
        <v>#N/A</v>
      </c>
      <c r="CX4035">
        <v>21.292370502728101</v>
      </c>
      <c r="CY4035" t="e">
        <v>#N/A</v>
      </c>
      <c r="CZ4035" t="e">
        <v>#N/A</v>
      </c>
      <c r="DA4035">
        <v>21.402379364507699</v>
      </c>
      <c r="DB4035" t="e">
        <v>#N/A</v>
      </c>
      <c r="DC4035" t="e">
        <v>#N/A</v>
      </c>
      <c r="DD4035" t="e">
        <v>#N/A</v>
      </c>
      <c r="DE4035" t="e">
        <v>#N/A</v>
      </c>
      <c r="DF4035" t="e">
        <v>#N/A</v>
      </c>
      <c r="DG4035" t="e">
        <v>#N/A</v>
      </c>
      <c r="DH4035">
        <v>20.650065024455401</v>
      </c>
      <c r="DI4035">
        <v>21.283282388557399</v>
      </c>
      <c r="DJ4035" t="e">
        <v>#N/A</v>
      </c>
      <c r="DK4035">
        <v>20.762497674577201</v>
      </c>
      <c r="DL4035" t="e">
        <v>#N/A</v>
      </c>
      <c r="DM4035" t="e">
        <v>#N/A</v>
      </c>
      <c r="DN4035" t="e">
        <v>#N/A</v>
      </c>
      <c r="DO4035">
        <v>21.457938950147302</v>
      </c>
      <c r="DP4035" t="e">
        <v>#N/A</v>
      </c>
      <c r="DQ4035">
        <v>20.242570650390601</v>
      </c>
      <c r="DR4035">
        <v>21.467259876114099</v>
      </c>
      <c r="DS4035" t="e">
        <v>#N/A</v>
      </c>
      <c r="DT4035" t="e">
        <v>#N/A</v>
      </c>
      <c r="DU4035" t="e">
        <v>#N/A</v>
      </c>
      <c r="DV4035" t="e">
        <v>#N/A</v>
      </c>
      <c r="DW4035" t="e">
        <v>#N/A</v>
      </c>
      <c r="DX4035" t="e">
        <v>#N/A</v>
      </c>
      <c r="DY4035" t="e">
        <v>#N/A</v>
      </c>
      <c r="DZ4035" t="e">
        <v>#N/A</v>
      </c>
      <c r="EA4035" t="e">
        <v>#N/A</v>
      </c>
      <c r="EB4035" t="e">
        <v>#N/A</v>
      </c>
      <c r="EC4035" t="e">
        <v>#N/A</v>
      </c>
      <c r="ED4035" t="e">
        <v>#N/A</v>
      </c>
      <c r="EE4035" t="e">
        <v>#N/A</v>
      </c>
      <c r="EF4035" t="e">
        <v>#N/A</v>
      </c>
      <c r="EG4035" t="e">
        <v>#N/A</v>
      </c>
      <c r="EH4035" t="e">
        <v>#N/A</v>
      </c>
      <c r="EI4035" t="e">
        <v>#N/A</v>
      </c>
      <c r="EJ4035" t="e">
        <v>#N/A</v>
      </c>
      <c r="EK4035">
        <v>20.666237977550601</v>
      </c>
      <c r="EL4035" t="e">
        <v>#N/A</v>
      </c>
      <c r="EM4035">
        <v>21.857342450901399</v>
      </c>
      <c r="EN4035" t="e">
        <v>#N/A</v>
      </c>
      <c r="EO4035" t="e">
        <v>#N/A</v>
      </c>
      <c r="EP4035" t="e">
        <v>#N/A</v>
      </c>
      <c r="EQ4035" t="e">
        <v>#N/A</v>
      </c>
      <c r="ER4035">
        <v>20.7479699549475</v>
      </c>
      <c r="ES4035">
        <v>21.388946207281801</v>
      </c>
      <c r="ET4035" t="e">
        <v>#N/A</v>
      </c>
      <c r="EU4035" t="e">
        <v>#N/A</v>
      </c>
      <c r="EV4035" t="e">
        <v>#N/A</v>
      </c>
      <c r="EW4035" t="e">
        <v>#N/A</v>
      </c>
      <c r="EX4035" t="e">
        <v>#N/A</v>
      </c>
      <c r="EY4035">
        <v>21.820522724747601</v>
      </c>
      <c r="EZ4035" t="e">
        <v>#N/A</v>
      </c>
      <c r="FA4035" t="e">
        <v>#N/A</v>
      </c>
      <c r="FB4035">
        <v>21.1126584822347</v>
      </c>
      <c r="FC4035" t="e">
        <v>#N/A</v>
      </c>
      <c r="FD4035" t="e">
        <v>#N/A</v>
      </c>
      <c r="FE4035" t="e">
        <v>#N/A</v>
      </c>
      <c r="FF4035" t="e">
        <v>#N/A</v>
      </c>
      <c r="FG4035">
        <v>21.788277623297802</v>
      </c>
      <c r="FH4035" t="e">
        <v>#N/A</v>
      </c>
      <c r="FI4035" t="e">
        <v>#N/A</v>
      </c>
      <c r="FJ4035" t="e">
        <v>#N/A</v>
      </c>
      <c r="FK4035" t="e">
        <v>#N/A</v>
      </c>
      <c r="FL4035" t="e">
        <v>#N/A</v>
      </c>
      <c r="FM4035" t="e">
        <v>#N/A</v>
      </c>
      <c r="FN4035" t="e">
        <v>#N/A</v>
      </c>
      <c r="FO4035" t="e">
        <v>#N/A</v>
      </c>
      <c r="FP4035">
        <v>20.4316858329396</v>
      </c>
      <c r="FQ4035" t="e">
        <v>#N/A</v>
      </c>
      <c r="FR4035" t="e">
        <v>#N/A</v>
      </c>
      <c r="FS4035" t="e">
        <v>#N/A</v>
      </c>
      <c r="FT4035" t="e">
        <v>#N/A</v>
      </c>
      <c r="FU4035" t="e">
        <v>#N/A</v>
      </c>
      <c r="FV4035" t="e">
        <v>#N/A</v>
      </c>
      <c r="FW4035" t="e">
        <v>#N/A</v>
      </c>
      <c r="FX4035" t="e">
        <v>#N/A</v>
      </c>
      <c r="FY4035">
        <v>22.4234829618973</v>
      </c>
      <c r="FZ4035" t="e">
        <v>#N/A</v>
      </c>
      <c r="GA4035" t="e">
        <v>#N/A</v>
      </c>
      <c r="GB4035">
        <v>20.560511698931901</v>
      </c>
      <c r="GC4035" t="e">
        <v>#N/A</v>
      </c>
      <c r="GD4035" t="e">
        <v>#N/A</v>
      </c>
      <c r="GE4035" t="e">
        <v>#N/A</v>
      </c>
      <c r="GF4035" t="e">
        <v>#N/A</v>
      </c>
    </row>
    <row r="4036" spans="1:188" x14ac:dyDescent="0.2">
      <c r="A4036" t="s">
        <v>28649</v>
      </c>
      <c r="B4036" t="s">
        <v>28650</v>
      </c>
      <c r="C4036" t="s">
        <v>191</v>
      </c>
      <c r="D4036" t="s">
        <v>191</v>
      </c>
      <c r="E4036" t="s">
        <v>213</v>
      </c>
      <c r="F4036" t="s">
        <v>193</v>
      </c>
      <c r="G4036" t="s">
        <v>194</v>
      </c>
      <c r="H4036" t="s">
        <v>28651</v>
      </c>
      <c r="I4036" t="s">
        <v>28652</v>
      </c>
      <c r="J4036" t="s">
        <v>28653</v>
      </c>
      <c r="K4036" t="s">
        <v>10151</v>
      </c>
      <c r="L4036" t="s">
        <v>199</v>
      </c>
      <c r="M4036" t="s">
        <v>199</v>
      </c>
      <c r="N4036" t="s">
        <v>199</v>
      </c>
      <c r="O4036" t="s">
        <v>199</v>
      </c>
      <c r="P4036">
        <v>11</v>
      </c>
      <c r="Q4036">
        <v>3</v>
      </c>
      <c r="R4036">
        <v>3</v>
      </c>
      <c r="S4036">
        <v>4</v>
      </c>
      <c r="T4036">
        <v>1</v>
      </c>
      <c r="U4036" t="s">
        <v>443</v>
      </c>
      <c r="V4036" t="s">
        <v>28654</v>
      </c>
      <c r="W4036" t="s">
        <v>28655</v>
      </c>
      <c r="X4036" t="s">
        <v>28656</v>
      </c>
      <c r="Y4036" t="s">
        <v>28657</v>
      </c>
      <c r="Z4036" t="s">
        <v>191</v>
      </c>
      <c r="AA4036" t="s">
        <v>28658</v>
      </c>
      <c r="AB4036" t="s">
        <v>28659</v>
      </c>
      <c r="AC4036" t="s">
        <v>28660</v>
      </c>
      <c r="AD4036" t="s">
        <v>28661</v>
      </c>
      <c r="AE4036" t="s">
        <v>227</v>
      </c>
      <c r="AF4036" t="s">
        <v>228</v>
      </c>
      <c r="AG4036">
        <v>0</v>
      </c>
      <c r="AH4036">
        <v>0</v>
      </c>
      <c r="AI4036">
        <v>1</v>
      </c>
      <c r="AJ4036">
        <v>0</v>
      </c>
      <c r="AK4036">
        <v>0</v>
      </c>
      <c r="AL4036">
        <v>2</v>
      </c>
      <c r="AM4036">
        <v>1</v>
      </c>
      <c r="AN4036">
        <v>0</v>
      </c>
      <c r="AO4036">
        <v>0</v>
      </c>
      <c r="AP4036">
        <v>0</v>
      </c>
      <c r="AQ4036">
        <v>1</v>
      </c>
      <c r="AR4036">
        <v>1</v>
      </c>
      <c r="AS4036">
        <v>1</v>
      </c>
      <c r="AT4036">
        <v>1</v>
      </c>
      <c r="AU4036">
        <v>0</v>
      </c>
      <c r="AV4036">
        <v>1</v>
      </c>
      <c r="AW4036">
        <v>1</v>
      </c>
      <c r="AX4036">
        <v>0</v>
      </c>
      <c r="AY4036">
        <v>0</v>
      </c>
      <c r="AZ4036">
        <v>0</v>
      </c>
      <c r="BA4036">
        <v>0</v>
      </c>
      <c r="BB4036">
        <v>1</v>
      </c>
      <c r="BC4036">
        <v>0</v>
      </c>
      <c r="BD4036">
        <v>0</v>
      </c>
      <c r="BE4036" t="e">
        <v>#N/A</v>
      </c>
      <c r="BF4036" t="e">
        <v>#N/A</v>
      </c>
      <c r="BG4036" t="e">
        <v>#N/A</v>
      </c>
      <c r="BH4036" t="e">
        <v>#N/A</v>
      </c>
      <c r="BI4036" t="e">
        <v>#N/A</v>
      </c>
      <c r="BJ4036" t="e">
        <v>#N/A</v>
      </c>
      <c r="BK4036" t="e">
        <v>#N/A</v>
      </c>
      <c r="BL4036" t="e">
        <v>#N/A</v>
      </c>
      <c r="BM4036" t="e">
        <v>#N/A</v>
      </c>
      <c r="BN4036" t="e">
        <v>#N/A</v>
      </c>
      <c r="BO4036" t="e">
        <v>#N/A</v>
      </c>
      <c r="BP4036" t="e">
        <v>#N/A</v>
      </c>
      <c r="BQ4036" t="e">
        <v>#N/A</v>
      </c>
      <c r="BR4036" t="e">
        <v>#N/A</v>
      </c>
      <c r="BS4036" t="e">
        <v>#N/A</v>
      </c>
      <c r="BT4036" t="e">
        <v>#N/A</v>
      </c>
      <c r="BU4036">
        <v>26.995665200506402</v>
      </c>
      <c r="BV4036" t="e">
        <v>#N/A</v>
      </c>
      <c r="BW4036" t="e">
        <v>#N/A</v>
      </c>
      <c r="BX4036" t="e">
        <v>#N/A</v>
      </c>
      <c r="BY4036" t="e">
        <v>#N/A</v>
      </c>
      <c r="BZ4036" t="e">
        <v>#N/A</v>
      </c>
      <c r="CA4036" t="e">
        <v>#N/A</v>
      </c>
      <c r="CB4036" t="e">
        <v>#N/A</v>
      </c>
      <c r="CC4036" t="e">
        <v>#N/A</v>
      </c>
      <c r="CD4036" t="e">
        <v>#N/A</v>
      </c>
      <c r="CE4036" t="e">
        <v>#N/A</v>
      </c>
      <c r="CF4036" t="e">
        <v>#N/A</v>
      </c>
      <c r="CG4036" t="e">
        <v>#N/A</v>
      </c>
      <c r="CH4036" t="e">
        <v>#N/A</v>
      </c>
      <c r="CI4036" t="e">
        <v>#N/A</v>
      </c>
      <c r="CJ4036">
        <v>26.6819784458106</v>
      </c>
      <c r="CK4036">
        <v>25.769288877552899</v>
      </c>
      <c r="CL4036" t="e">
        <v>#N/A</v>
      </c>
      <c r="CM4036" t="e">
        <v>#N/A</v>
      </c>
      <c r="CN4036" t="e">
        <v>#N/A</v>
      </c>
      <c r="CO4036">
        <v>25.832185828883699</v>
      </c>
      <c r="CP4036" t="e">
        <v>#N/A</v>
      </c>
      <c r="CQ4036" t="e">
        <v>#N/A</v>
      </c>
      <c r="CR4036" t="e">
        <v>#N/A</v>
      </c>
      <c r="CS4036" t="e">
        <v>#N/A</v>
      </c>
      <c r="CT4036" t="e">
        <v>#N/A</v>
      </c>
      <c r="CU4036" t="e">
        <v>#N/A</v>
      </c>
      <c r="CV4036" t="e">
        <v>#N/A</v>
      </c>
      <c r="CW4036" t="e">
        <v>#N/A</v>
      </c>
      <c r="CX4036" t="e">
        <v>#N/A</v>
      </c>
      <c r="CY4036" t="e">
        <v>#N/A</v>
      </c>
      <c r="CZ4036" t="e">
        <v>#N/A</v>
      </c>
      <c r="DA4036" t="e">
        <v>#N/A</v>
      </c>
      <c r="DB4036" t="e">
        <v>#N/A</v>
      </c>
      <c r="DC4036" t="e">
        <v>#N/A</v>
      </c>
      <c r="DD4036" t="e">
        <v>#N/A</v>
      </c>
      <c r="DE4036" t="e">
        <v>#N/A</v>
      </c>
      <c r="DF4036" t="e">
        <v>#N/A</v>
      </c>
      <c r="DG4036" t="e">
        <v>#N/A</v>
      </c>
      <c r="DH4036" t="e">
        <v>#N/A</v>
      </c>
      <c r="DI4036" t="e">
        <v>#N/A</v>
      </c>
      <c r="DJ4036">
        <v>26.733534277659999</v>
      </c>
      <c r="DK4036" t="e">
        <v>#N/A</v>
      </c>
      <c r="DL4036" t="e">
        <v>#N/A</v>
      </c>
      <c r="DM4036" t="e">
        <v>#N/A</v>
      </c>
      <c r="DN4036" t="e">
        <v>#N/A</v>
      </c>
      <c r="DO4036" t="e">
        <v>#N/A</v>
      </c>
      <c r="DP4036" t="e">
        <v>#N/A</v>
      </c>
      <c r="DQ4036" t="e">
        <v>#N/A</v>
      </c>
      <c r="DR4036">
        <v>22.604905861974</v>
      </c>
      <c r="DS4036" t="e">
        <v>#N/A</v>
      </c>
      <c r="DT4036">
        <v>26.749048329496301</v>
      </c>
      <c r="DU4036" t="e">
        <v>#N/A</v>
      </c>
      <c r="DV4036" t="e">
        <v>#N/A</v>
      </c>
      <c r="DW4036" t="e">
        <v>#N/A</v>
      </c>
      <c r="DX4036" t="e">
        <v>#N/A</v>
      </c>
      <c r="DY4036" t="e">
        <v>#N/A</v>
      </c>
      <c r="DZ4036" t="e">
        <v>#N/A</v>
      </c>
      <c r="EA4036">
        <v>27.5182989073203</v>
      </c>
      <c r="EB4036" t="e">
        <v>#N/A</v>
      </c>
      <c r="EC4036" t="e">
        <v>#N/A</v>
      </c>
      <c r="ED4036" t="e">
        <v>#N/A</v>
      </c>
      <c r="EE4036" t="e">
        <v>#N/A</v>
      </c>
      <c r="EF4036" t="e">
        <v>#N/A</v>
      </c>
      <c r="EG4036" t="e">
        <v>#N/A</v>
      </c>
      <c r="EH4036" t="e">
        <v>#N/A</v>
      </c>
      <c r="EI4036" t="e">
        <v>#N/A</v>
      </c>
      <c r="EJ4036" t="e">
        <v>#N/A</v>
      </c>
      <c r="EK4036" t="e">
        <v>#N/A</v>
      </c>
      <c r="EL4036" t="e">
        <v>#N/A</v>
      </c>
      <c r="EM4036" t="e">
        <v>#N/A</v>
      </c>
      <c r="EN4036">
        <v>28.059109559397299</v>
      </c>
      <c r="EO4036" t="e">
        <v>#N/A</v>
      </c>
      <c r="EP4036" t="e">
        <v>#N/A</v>
      </c>
      <c r="EQ4036" t="e">
        <v>#N/A</v>
      </c>
      <c r="ER4036" t="e">
        <v>#N/A</v>
      </c>
      <c r="ES4036" t="e">
        <v>#N/A</v>
      </c>
      <c r="ET4036" t="e">
        <v>#N/A</v>
      </c>
      <c r="EU4036">
        <v>22.970905629625801</v>
      </c>
      <c r="EV4036" t="e">
        <v>#N/A</v>
      </c>
      <c r="EW4036" t="e">
        <v>#N/A</v>
      </c>
      <c r="EX4036" t="e">
        <v>#N/A</v>
      </c>
      <c r="EY4036" t="e">
        <v>#N/A</v>
      </c>
      <c r="EZ4036" t="e">
        <v>#N/A</v>
      </c>
      <c r="FA4036" t="e">
        <v>#N/A</v>
      </c>
      <c r="FB4036" t="e">
        <v>#N/A</v>
      </c>
      <c r="FC4036" t="e">
        <v>#N/A</v>
      </c>
      <c r="FD4036" t="e">
        <v>#N/A</v>
      </c>
      <c r="FE4036" t="e">
        <v>#N/A</v>
      </c>
      <c r="FF4036" t="e">
        <v>#N/A</v>
      </c>
      <c r="FG4036" t="e">
        <v>#N/A</v>
      </c>
      <c r="FH4036" t="e">
        <v>#N/A</v>
      </c>
      <c r="FI4036" t="e">
        <v>#N/A</v>
      </c>
      <c r="FJ4036" t="e">
        <v>#N/A</v>
      </c>
      <c r="FK4036" t="e">
        <v>#N/A</v>
      </c>
      <c r="FL4036" t="e">
        <v>#N/A</v>
      </c>
      <c r="FM4036" t="e">
        <v>#N/A</v>
      </c>
      <c r="FN4036" t="e">
        <v>#N/A</v>
      </c>
      <c r="FO4036" t="e">
        <v>#N/A</v>
      </c>
      <c r="FP4036" t="e">
        <v>#N/A</v>
      </c>
      <c r="FQ4036" t="e">
        <v>#N/A</v>
      </c>
      <c r="FR4036" t="e">
        <v>#N/A</v>
      </c>
      <c r="FS4036" t="e">
        <v>#N/A</v>
      </c>
      <c r="FT4036">
        <v>24.9160061880835</v>
      </c>
      <c r="FU4036" t="e">
        <v>#N/A</v>
      </c>
      <c r="FV4036" t="e">
        <v>#N/A</v>
      </c>
      <c r="FW4036" t="e">
        <v>#N/A</v>
      </c>
      <c r="FX4036" t="e">
        <v>#N/A</v>
      </c>
      <c r="FY4036" t="e">
        <v>#N/A</v>
      </c>
      <c r="FZ4036" t="e">
        <v>#N/A</v>
      </c>
      <c r="GA4036" t="e">
        <v>#N/A</v>
      </c>
      <c r="GB4036" t="e">
        <v>#N/A</v>
      </c>
      <c r="GC4036" t="e">
        <v>#N/A</v>
      </c>
      <c r="GD4036" t="e">
        <v>#N/A</v>
      </c>
      <c r="GE4036" t="e">
        <v>#N/A</v>
      </c>
      <c r="GF4036" t="e">
        <v>#N/A</v>
      </c>
    </row>
    <row r="4037" spans="1:188" x14ac:dyDescent="0.2">
      <c r="A4037" t="s">
        <v>28649</v>
      </c>
      <c r="B4037" t="s">
        <v>28662</v>
      </c>
      <c r="C4037" t="s">
        <v>191</v>
      </c>
      <c r="D4037" t="s">
        <v>191</v>
      </c>
      <c r="E4037" t="s">
        <v>213</v>
      </c>
      <c r="F4037" t="s">
        <v>285</v>
      </c>
      <c r="G4037" t="s">
        <v>194</v>
      </c>
      <c r="H4037" t="s">
        <v>28663</v>
      </c>
      <c r="I4037" t="s">
        <v>28664</v>
      </c>
      <c r="J4037" t="s">
        <v>28665</v>
      </c>
      <c r="K4037" t="s">
        <v>9187</v>
      </c>
      <c r="L4037" t="s">
        <v>274</v>
      </c>
      <c r="M4037" t="s">
        <v>290</v>
      </c>
      <c r="N4037" t="s">
        <v>274</v>
      </c>
      <c r="O4037" t="s">
        <v>193</v>
      </c>
      <c r="P4037">
        <v>122</v>
      </c>
      <c r="Q4037">
        <v>32</v>
      </c>
      <c r="R4037">
        <v>28</v>
      </c>
      <c r="S4037">
        <v>33</v>
      </c>
      <c r="T4037">
        <v>29</v>
      </c>
      <c r="U4037" t="s">
        <v>443</v>
      </c>
      <c r="V4037" t="s">
        <v>28654</v>
      </c>
      <c r="W4037" t="s">
        <v>28655</v>
      </c>
      <c r="X4037" t="s">
        <v>28656</v>
      </c>
      <c r="Y4037" t="s">
        <v>28657</v>
      </c>
      <c r="Z4037" t="s">
        <v>191</v>
      </c>
      <c r="AA4037" t="s">
        <v>28658</v>
      </c>
      <c r="AB4037" t="s">
        <v>28659</v>
      </c>
      <c r="AC4037" t="s">
        <v>28660</v>
      </c>
      <c r="AD4037" t="s">
        <v>28661</v>
      </c>
      <c r="AE4037" t="s">
        <v>227</v>
      </c>
      <c r="AF4037" t="s">
        <v>228</v>
      </c>
      <c r="AG4037">
        <v>6</v>
      </c>
      <c r="AH4037">
        <v>6</v>
      </c>
      <c r="AI4037">
        <v>4</v>
      </c>
      <c r="AJ4037">
        <v>6</v>
      </c>
      <c r="AK4037">
        <v>6</v>
      </c>
      <c r="AL4037">
        <v>4</v>
      </c>
      <c r="AM4037">
        <v>4</v>
      </c>
      <c r="AN4037">
        <v>5</v>
      </c>
      <c r="AO4037">
        <v>5</v>
      </c>
      <c r="AP4037">
        <v>5</v>
      </c>
      <c r="AQ4037">
        <v>4</v>
      </c>
      <c r="AR4037">
        <v>5</v>
      </c>
      <c r="AS4037">
        <v>5</v>
      </c>
      <c r="AT4037">
        <v>5</v>
      </c>
      <c r="AU4037">
        <v>6</v>
      </c>
      <c r="AV4037">
        <v>5</v>
      </c>
      <c r="AW4037">
        <v>6</v>
      </c>
      <c r="AX4037">
        <v>6</v>
      </c>
      <c r="AY4037">
        <v>5</v>
      </c>
      <c r="AZ4037">
        <v>5</v>
      </c>
      <c r="BA4037">
        <v>5</v>
      </c>
      <c r="BB4037">
        <v>4</v>
      </c>
      <c r="BC4037">
        <v>5</v>
      </c>
      <c r="BD4037">
        <v>5</v>
      </c>
      <c r="BE4037">
        <v>26.008521078796001</v>
      </c>
      <c r="BF4037">
        <v>25.385302948747899</v>
      </c>
      <c r="BG4037">
        <v>25.993236806372899</v>
      </c>
      <c r="BH4037">
        <v>25.367801333268002</v>
      </c>
      <c r="BI4037">
        <v>25.735573551246699</v>
      </c>
      <c r="BJ4037">
        <v>26.4936897882056</v>
      </c>
      <c r="BK4037">
        <v>25.7445921934887</v>
      </c>
      <c r="BL4037">
        <v>25.343454332634099</v>
      </c>
      <c r="BM4037">
        <v>25.161742338555701</v>
      </c>
      <c r="BN4037">
        <v>25.501547449206701</v>
      </c>
      <c r="BO4037">
        <v>25.122781781793002</v>
      </c>
      <c r="BP4037">
        <v>25.541471070625999</v>
      </c>
      <c r="BQ4037">
        <v>25.338649073153299</v>
      </c>
      <c r="BR4037">
        <v>26.090286159545698</v>
      </c>
      <c r="BS4037">
        <v>26.950414897079199</v>
      </c>
      <c r="BT4037" t="e">
        <v>#N/A</v>
      </c>
      <c r="BU4037" t="e">
        <v>#N/A</v>
      </c>
      <c r="BV4037">
        <v>27.014935161969198</v>
      </c>
      <c r="BW4037">
        <v>27.046484159322301</v>
      </c>
      <c r="BX4037">
        <v>26.634734708121201</v>
      </c>
      <c r="BY4037">
        <v>27.360434777712999</v>
      </c>
      <c r="BZ4037">
        <v>27.044491023129599</v>
      </c>
      <c r="CA4037">
        <v>27.1119485938918</v>
      </c>
      <c r="CB4037">
        <v>26.816770986943901</v>
      </c>
      <c r="CC4037">
        <v>27.2443924477639</v>
      </c>
      <c r="CD4037">
        <v>26.739598601384401</v>
      </c>
      <c r="CE4037">
        <v>26.035385372055298</v>
      </c>
      <c r="CF4037">
        <v>26.466994342565101</v>
      </c>
      <c r="CG4037">
        <v>26.787665799041399</v>
      </c>
      <c r="CH4037">
        <v>27.023117908721598</v>
      </c>
      <c r="CI4037">
        <v>26.1911708674393</v>
      </c>
      <c r="CJ4037" t="e">
        <v>#N/A</v>
      </c>
      <c r="CK4037" t="e">
        <v>#N/A</v>
      </c>
      <c r="CL4037">
        <v>26.333566635302699</v>
      </c>
      <c r="CM4037">
        <v>26.3920076288728</v>
      </c>
      <c r="CN4037">
        <v>26.745178059350099</v>
      </c>
      <c r="CO4037" t="e">
        <v>#N/A</v>
      </c>
      <c r="CP4037">
        <v>26.873178742849799</v>
      </c>
      <c r="CQ4037">
        <v>26.012118593087902</v>
      </c>
      <c r="CR4037">
        <v>27.121284734150802</v>
      </c>
      <c r="CS4037">
        <v>27.147941221317801</v>
      </c>
      <c r="CT4037">
        <v>26.4474389173707</v>
      </c>
      <c r="CU4037">
        <v>27.016360178450899</v>
      </c>
      <c r="CV4037">
        <v>25.9356137829175</v>
      </c>
      <c r="CW4037">
        <v>27.4281570278802</v>
      </c>
      <c r="CX4037">
        <v>27.104782753279601</v>
      </c>
      <c r="CY4037">
        <v>26.243768259817301</v>
      </c>
      <c r="CZ4037">
        <v>26.212728025654901</v>
      </c>
      <c r="DA4037">
        <v>24.301690537510598</v>
      </c>
      <c r="DB4037">
        <v>26.8083375818969</v>
      </c>
      <c r="DC4037">
        <v>27.2957594958777</v>
      </c>
      <c r="DD4037">
        <v>26.772159505325</v>
      </c>
      <c r="DE4037">
        <v>25.891942005005301</v>
      </c>
      <c r="DF4037">
        <v>26.7393641175996</v>
      </c>
      <c r="DG4037">
        <v>27.259757223042701</v>
      </c>
      <c r="DH4037">
        <v>27.046097124975699</v>
      </c>
      <c r="DI4037">
        <v>27.772600168536201</v>
      </c>
      <c r="DJ4037" t="e">
        <v>#N/A</v>
      </c>
      <c r="DK4037">
        <v>26.081389635013</v>
      </c>
      <c r="DL4037">
        <v>27.482430759364799</v>
      </c>
      <c r="DM4037">
        <v>28.3045615262794</v>
      </c>
      <c r="DN4037">
        <v>26.386495014210901</v>
      </c>
      <c r="DO4037">
        <v>26.2536159630152</v>
      </c>
      <c r="DP4037">
        <v>25.740974726967</v>
      </c>
      <c r="DQ4037">
        <v>26.656812738471</v>
      </c>
      <c r="DR4037">
        <v>26.5414550507234</v>
      </c>
      <c r="DS4037">
        <v>25.714227209751101</v>
      </c>
      <c r="DT4037" t="e">
        <v>#N/A</v>
      </c>
      <c r="DU4037">
        <v>27.063225461236101</v>
      </c>
      <c r="DV4037">
        <v>26.955875467187902</v>
      </c>
      <c r="DW4037">
        <v>26.474137793569898</v>
      </c>
      <c r="DX4037">
        <v>26.9707573008595</v>
      </c>
      <c r="DY4037">
        <v>25.839378379744399</v>
      </c>
      <c r="DZ4037">
        <v>26.668872948965799</v>
      </c>
      <c r="EA4037" t="e">
        <v>#N/A</v>
      </c>
      <c r="EB4037">
        <v>26.628228508723399</v>
      </c>
      <c r="EC4037">
        <v>26.299379958843101</v>
      </c>
      <c r="ED4037">
        <v>27.3740624961269</v>
      </c>
      <c r="EE4037">
        <v>26.4352077180991</v>
      </c>
      <c r="EF4037">
        <v>28.7884713035597</v>
      </c>
      <c r="EG4037">
        <v>27.542827835912799</v>
      </c>
      <c r="EH4037">
        <v>25.373929339602899</v>
      </c>
      <c r="EI4037">
        <v>27.2449765440244</v>
      </c>
      <c r="EJ4037">
        <v>28.362783073111</v>
      </c>
      <c r="EK4037">
        <v>27.340002678684801</v>
      </c>
      <c r="EL4037">
        <v>28.277430412038498</v>
      </c>
      <c r="EM4037">
        <v>27.7827548111411</v>
      </c>
      <c r="EN4037" t="e">
        <v>#N/A</v>
      </c>
      <c r="EO4037">
        <v>27.950005731687</v>
      </c>
      <c r="EP4037">
        <v>27.5295083061818</v>
      </c>
      <c r="EQ4037">
        <v>27.809367116239599</v>
      </c>
      <c r="ER4037">
        <v>26.606786919496098</v>
      </c>
      <c r="ES4037">
        <v>27.958348680230099</v>
      </c>
      <c r="ET4037">
        <v>27.6332748519871</v>
      </c>
      <c r="EU4037">
        <v>28.164639742080801</v>
      </c>
      <c r="EV4037">
        <v>28.534071229584701</v>
      </c>
      <c r="EW4037">
        <v>27.430007281016401</v>
      </c>
      <c r="EX4037">
        <v>26.581629612933099</v>
      </c>
      <c r="EY4037">
        <v>27.9262710089587</v>
      </c>
      <c r="EZ4037">
        <v>27.168102444458899</v>
      </c>
      <c r="FA4037">
        <v>27.636722970845799</v>
      </c>
      <c r="FB4037">
        <v>27.217250998725099</v>
      </c>
      <c r="FC4037">
        <v>23.9248453316732</v>
      </c>
      <c r="FD4037">
        <v>26.0590368799046</v>
      </c>
      <c r="FE4037">
        <v>26.766936781725001</v>
      </c>
      <c r="FF4037">
        <v>25.1157137830347</v>
      </c>
      <c r="FG4037">
        <v>26.454635858890999</v>
      </c>
      <c r="FH4037">
        <v>25.550629034041101</v>
      </c>
      <c r="FI4037">
        <v>26.7965153482311</v>
      </c>
      <c r="FJ4037">
        <v>27.654951646415501</v>
      </c>
      <c r="FK4037">
        <v>25.617216547042499</v>
      </c>
      <c r="FL4037">
        <v>25.192110098375501</v>
      </c>
      <c r="FM4037">
        <v>26.679679325133801</v>
      </c>
      <c r="FN4037">
        <v>24.937674587296499</v>
      </c>
      <c r="FO4037">
        <v>25.4470416452716</v>
      </c>
      <c r="FP4037">
        <v>26.156720559110202</v>
      </c>
      <c r="FQ4037">
        <v>27.0085949976046</v>
      </c>
      <c r="FR4037">
        <v>26.4999994796446</v>
      </c>
      <c r="FS4037">
        <v>27.808506600404399</v>
      </c>
      <c r="FT4037" t="e">
        <v>#N/A</v>
      </c>
      <c r="FU4037">
        <v>26.393629206087301</v>
      </c>
      <c r="FV4037">
        <v>26.419306838366101</v>
      </c>
      <c r="FW4037">
        <v>25.3506979669794</v>
      </c>
      <c r="FX4037">
        <v>26.3197838344838</v>
      </c>
      <c r="FY4037">
        <v>26.448416005376899</v>
      </c>
      <c r="FZ4037">
        <v>26.1378364802692</v>
      </c>
      <c r="GA4037">
        <v>26.623074966468099</v>
      </c>
      <c r="GB4037">
        <v>25.978226424114698</v>
      </c>
      <c r="GC4037">
        <v>26.735879840849702</v>
      </c>
      <c r="GD4037">
        <v>27.264597984871202</v>
      </c>
      <c r="GE4037">
        <v>25.844038439192399</v>
      </c>
      <c r="GF4037">
        <v>26.374146692843102</v>
      </c>
    </row>
    <row r="4038" spans="1:188" x14ac:dyDescent="0.2">
      <c r="A4038" t="s">
        <v>28649</v>
      </c>
      <c r="B4038" t="s">
        <v>28666</v>
      </c>
      <c r="C4038" t="s">
        <v>191</v>
      </c>
      <c r="D4038" t="s">
        <v>191</v>
      </c>
      <c r="E4038" t="s">
        <v>213</v>
      </c>
      <c r="F4038" t="s">
        <v>193</v>
      </c>
      <c r="G4038" t="s">
        <v>194</v>
      </c>
      <c r="H4038" t="s">
        <v>28667</v>
      </c>
      <c r="I4038" t="s">
        <v>28668</v>
      </c>
      <c r="J4038" t="s">
        <v>28669</v>
      </c>
      <c r="K4038" t="s">
        <v>198</v>
      </c>
      <c r="L4038" t="s">
        <v>199</v>
      </c>
      <c r="M4038" t="s">
        <v>199</v>
      </c>
      <c r="N4038" t="s">
        <v>199</v>
      </c>
      <c r="O4038" t="s">
        <v>199</v>
      </c>
      <c r="P4038">
        <v>2</v>
      </c>
      <c r="Q4038">
        <v>0</v>
      </c>
      <c r="R4038">
        <v>0</v>
      </c>
      <c r="S4038">
        <v>2</v>
      </c>
      <c r="T4038">
        <v>0</v>
      </c>
      <c r="U4038" t="s">
        <v>443</v>
      </c>
      <c r="V4038" t="s">
        <v>28654</v>
      </c>
      <c r="W4038" t="s">
        <v>28655</v>
      </c>
      <c r="X4038" t="s">
        <v>28656</v>
      </c>
      <c r="Y4038" t="s">
        <v>28657</v>
      </c>
      <c r="Z4038" t="s">
        <v>191</v>
      </c>
      <c r="AA4038" t="s">
        <v>28658</v>
      </c>
      <c r="AB4038" t="s">
        <v>28659</v>
      </c>
      <c r="AC4038" t="s">
        <v>28660</v>
      </c>
      <c r="AD4038" t="s">
        <v>28661</v>
      </c>
      <c r="AE4038" t="s">
        <v>227</v>
      </c>
      <c r="AF4038" t="s">
        <v>228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1</v>
      </c>
      <c r="AW4038">
        <v>1</v>
      </c>
      <c r="AX4038">
        <v>0</v>
      </c>
      <c r="AY4038">
        <v>0</v>
      </c>
      <c r="AZ4038">
        <v>0</v>
      </c>
      <c r="BA4038">
        <v>0</v>
      </c>
      <c r="BB4038">
        <v>0</v>
      </c>
      <c r="BC4038">
        <v>0</v>
      </c>
      <c r="BD4038">
        <v>0</v>
      </c>
      <c r="BE4038" t="e">
        <v>#N/A</v>
      </c>
      <c r="BF4038" t="e">
        <v>#N/A</v>
      </c>
      <c r="BG4038" t="e">
        <v>#N/A</v>
      </c>
      <c r="BH4038" t="e">
        <v>#N/A</v>
      </c>
      <c r="BI4038" t="e">
        <v>#N/A</v>
      </c>
      <c r="BJ4038" t="e">
        <v>#N/A</v>
      </c>
      <c r="BK4038" t="e">
        <v>#N/A</v>
      </c>
      <c r="BL4038" t="e">
        <v>#N/A</v>
      </c>
      <c r="BM4038" t="e">
        <v>#N/A</v>
      </c>
      <c r="BN4038" t="e">
        <v>#N/A</v>
      </c>
      <c r="BO4038" t="e">
        <v>#N/A</v>
      </c>
      <c r="BP4038" t="e">
        <v>#N/A</v>
      </c>
      <c r="BQ4038" t="e">
        <v>#N/A</v>
      </c>
      <c r="BR4038" t="e">
        <v>#N/A</v>
      </c>
      <c r="BS4038" t="e">
        <v>#N/A</v>
      </c>
      <c r="BT4038" t="e">
        <v>#N/A</v>
      </c>
      <c r="BU4038" t="e">
        <v>#N/A</v>
      </c>
      <c r="BV4038" t="e">
        <v>#N/A</v>
      </c>
      <c r="BW4038" t="e">
        <v>#N/A</v>
      </c>
      <c r="BX4038" t="e">
        <v>#N/A</v>
      </c>
      <c r="BY4038" t="e">
        <v>#N/A</v>
      </c>
      <c r="BZ4038" t="e">
        <v>#N/A</v>
      </c>
      <c r="CA4038" t="e">
        <v>#N/A</v>
      </c>
      <c r="CB4038" t="e">
        <v>#N/A</v>
      </c>
      <c r="CC4038" t="e">
        <v>#N/A</v>
      </c>
      <c r="CD4038" t="e">
        <v>#N/A</v>
      </c>
      <c r="CE4038" t="e">
        <v>#N/A</v>
      </c>
      <c r="CF4038" t="e">
        <v>#N/A</v>
      </c>
      <c r="CG4038" t="e">
        <v>#N/A</v>
      </c>
      <c r="CH4038" t="e">
        <v>#N/A</v>
      </c>
      <c r="CI4038" t="e">
        <v>#N/A</v>
      </c>
      <c r="CJ4038" t="e">
        <v>#N/A</v>
      </c>
      <c r="CK4038" t="e">
        <v>#N/A</v>
      </c>
      <c r="CL4038" t="e">
        <v>#N/A</v>
      </c>
      <c r="CM4038" t="e">
        <v>#N/A</v>
      </c>
      <c r="CN4038" t="e">
        <v>#N/A</v>
      </c>
      <c r="CO4038" t="e">
        <v>#N/A</v>
      </c>
      <c r="CP4038" t="e">
        <v>#N/A</v>
      </c>
      <c r="CQ4038" t="e">
        <v>#N/A</v>
      </c>
      <c r="CR4038" t="e">
        <v>#N/A</v>
      </c>
      <c r="CS4038" t="e">
        <v>#N/A</v>
      </c>
      <c r="CT4038" t="e">
        <v>#N/A</v>
      </c>
      <c r="CU4038" t="e">
        <v>#N/A</v>
      </c>
      <c r="CV4038" t="e">
        <v>#N/A</v>
      </c>
      <c r="CW4038" t="e">
        <v>#N/A</v>
      </c>
      <c r="CX4038" t="e">
        <v>#N/A</v>
      </c>
      <c r="CY4038" t="e">
        <v>#N/A</v>
      </c>
      <c r="CZ4038" t="e">
        <v>#N/A</v>
      </c>
      <c r="DA4038" t="e">
        <v>#N/A</v>
      </c>
      <c r="DB4038" t="e">
        <v>#N/A</v>
      </c>
      <c r="DC4038" t="e">
        <v>#N/A</v>
      </c>
      <c r="DD4038" t="e">
        <v>#N/A</v>
      </c>
      <c r="DE4038" t="e">
        <v>#N/A</v>
      </c>
      <c r="DF4038" t="e">
        <v>#N/A</v>
      </c>
      <c r="DG4038" t="e">
        <v>#N/A</v>
      </c>
      <c r="DH4038" t="e">
        <v>#N/A</v>
      </c>
      <c r="DI4038" t="e">
        <v>#N/A</v>
      </c>
      <c r="DJ4038" t="e">
        <v>#N/A</v>
      </c>
      <c r="DK4038" t="e">
        <v>#N/A</v>
      </c>
      <c r="DL4038" t="e">
        <v>#N/A</v>
      </c>
      <c r="DM4038" t="e">
        <v>#N/A</v>
      </c>
      <c r="DN4038" t="e">
        <v>#N/A</v>
      </c>
      <c r="DO4038" t="e">
        <v>#N/A</v>
      </c>
      <c r="DP4038" t="e">
        <v>#N/A</v>
      </c>
      <c r="DQ4038" t="e">
        <v>#N/A</v>
      </c>
      <c r="DR4038" t="e">
        <v>#N/A</v>
      </c>
      <c r="DS4038" t="e">
        <v>#N/A</v>
      </c>
      <c r="DT4038" t="e">
        <v>#N/A</v>
      </c>
      <c r="DU4038" t="e">
        <v>#N/A</v>
      </c>
      <c r="DV4038" t="e">
        <v>#N/A</v>
      </c>
      <c r="DW4038" t="e">
        <v>#N/A</v>
      </c>
      <c r="DX4038" t="e">
        <v>#N/A</v>
      </c>
      <c r="DY4038" t="e">
        <v>#N/A</v>
      </c>
      <c r="DZ4038" t="e">
        <v>#N/A</v>
      </c>
      <c r="EA4038" t="e">
        <v>#N/A</v>
      </c>
      <c r="EB4038" t="e">
        <v>#N/A</v>
      </c>
      <c r="EC4038" t="e">
        <v>#N/A</v>
      </c>
      <c r="ED4038" t="e">
        <v>#N/A</v>
      </c>
      <c r="EE4038" t="e">
        <v>#N/A</v>
      </c>
      <c r="EF4038" t="e">
        <v>#N/A</v>
      </c>
      <c r="EG4038" t="e">
        <v>#N/A</v>
      </c>
      <c r="EH4038" t="e">
        <v>#N/A</v>
      </c>
      <c r="EI4038" t="e">
        <v>#N/A</v>
      </c>
      <c r="EJ4038" t="e">
        <v>#N/A</v>
      </c>
      <c r="EK4038">
        <v>22.193795788229099</v>
      </c>
      <c r="EL4038" t="e">
        <v>#N/A</v>
      </c>
      <c r="EM4038" t="e">
        <v>#N/A</v>
      </c>
      <c r="EN4038" t="e">
        <v>#N/A</v>
      </c>
      <c r="EO4038" t="e">
        <v>#N/A</v>
      </c>
      <c r="EP4038" t="e">
        <v>#N/A</v>
      </c>
      <c r="EQ4038" t="e">
        <v>#N/A</v>
      </c>
      <c r="ER4038" t="e">
        <v>#N/A</v>
      </c>
      <c r="ES4038">
        <v>21.183264009267901</v>
      </c>
      <c r="ET4038" t="e">
        <v>#N/A</v>
      </c>
      <c r="EU4038" t="e">
        <v>#N/A</v>
      </c>
      <c r="EV4038" t="e">
        <v>#N/A</v>
      </c>
      <c r="EW4038" t="e">
        <v>#N/A</v>
      </c>
      <c r="EX4038" t="e">
        <v>#N/A</v>
      </c>
      <c r="EY4038" t="e">
        <v>#N/A</v>
      </c>
      <c r="EZ4038" t="e">
        <v>#N/A</v>
      </c>
      <c r="FA4038" t="e">
        <v>#N/A</v>
      </c>
      <c r="FB4038" t="e">
        <v>#N/A</v>
      </c>
      <c r="FC4038" t="e">
        <v>#N/A</v>
      </c>
      <c r="FD4038" t="e">
        <v>#N/A</v>
      </c>
      <c r="FE4038" t="e">
        <v>#N/A</v>
      </c>
      <c r="FF4038" t="e">
        <v>#N/A</v>
      </c>
      <c r="FG4038" t="e">
        <v>#N/A</v>
      </c>
      <c r="FH4038" t="e">
        <v>#N/A</v>
      </c>
      <c r="FI4038" t="e">
        <v>#N/A</v>
      </c>
      <c r="FJ4038" t="e">
        <v>#N/A</v>
      </c>
      <c r="FK4038" t="e">
        <v>#N/A</v>
      </c>
      <c r="FL4038" t="e">
        <v>#N/A</v>
      </c>
      <c r="FM4038" t="e">
        <v>#N/A</v>
      </c>
      <c r="FN4038" t="e">
        <v>#N/A</v>
      </c>
      <c r="FO4038" t="e">
        <v>#N/A</v>
      </c>
      <c r="FP4038" t="e">
        <v>#N/A</v>
      </c>
      <c r="FQ4038" t="e">
        <v>#N/A</v>
      </c>
      <c r="FR4038" t="e">
        <v>#N/A</v>
      </c>
      <c r="FS4038" t="e">
        <v>#N/A</v>
      </c>
      <c r="FT4038" t="e">
        <v>#N/A</v>
      </c>
      <c r="FU4038" t="e">
        <v>#N/A</v>
      </c>
      <c r="FV4038" t="e">
        <v>#N/A</v>
      </c>
      <c r="FW4038" t="e">
        <v>#N/A</v>
      </c>
      <c r="FX4038" t="e">
        <v>#N/A</v>
      </c>
      <c r="FY4038" t="e">
        <v>#N/A</v>
      </c>
      <c r="FZ4038" t="e">
        <v>#N/A</v>
      </c>
      <c r="GA4038" t="e">
        <v>#N/A</v>
      </c>
      <c r="GB4038" t="e">
        <v>#N/A</v>
      </c>
      <c r="GC4038" t="e">
        <v>#N/A</v>
      </c>
      <c r="GD4038" t="e">
        <v>#N/A</v>
      </c>
      <c r="GE4038" t="e">
        <v>#N/A</v>
      </c>
      <c r="GF4038" t="e">
        <v>#N/A</v>
      </c>
    </row>
    <row r="4039" spans="1:188" x14ac:dyDescent="0.2">
      <c r="A4039" t="s">
        <v>28649</v>
      </c>
      <c r="B4039" t="s">
        <v>28670</v>
      </c>
      <c r="C4039" t="s">
        <v>191</v>
      </c>
      <c r="D4039" t="s">
        <v>191</v>
      </c>
      <c r="E4039" t="s">
        <v>213</v>
      </c>
      <c r="F4039" t="s">
        <v>285</v>
      </c>
      <c r="G4039" t="s">
        <v>194</v>
      </c>
      <c r="H4039" t="s">
        <v>28671</v>
      </c>
      <c r="I4039" t="s">
        <v>28672</v>
      </c>
      <c r="J4039" t="s">
        <v>28673</v>
      </c>
      <c r="K4039" t="s">
        <v>308</v>
      </c>
      <c r="L4039" t="s">
        <v>474</v>
      </c>
      <c r="M4039" t="s">
        <v>474</v>
      </c>
      <c r="N4039" t="s">
        <v>273</v>
      </c>
      <c r="O4039" t="s">
        <v>273</v>
      </c>
      <c r="P4039">
        <v>46</v>
      </c>
      <c r="Q4039">
        <v>5</v>
      </c>
      <c r="R4039">
        <v>12</v>
      </c>
      <c r="S4039">
        <v>14</v>
      </c>
      <c r="T4039">
        <v>15</v>
      </c>
      <c r="U4039" t="s">
        <v>443</v>
      </c>
      <c r="V4039" t="s">
        <v>28654</v>
      </c>
      <c r="W4039" t="s">
        <v>28655</v>
      </c>
      <c r="X4039" t="s">
        <v>28656</v>
      </c>
      <c r="Y4039" t="s">
        <v>28657</v>
      </c>
      <c r="Z4039" t="s">
        <v>191</v>
      </c>
      <c r="AA4039" t="s">
        <v>28658</v>
      </c>
      <c r="AB4039" t="s">
        <v>28659</v>
      </c>
      <c r="AC4039" t="s">
        <v>28660</v>
      </c>
      <c r="AD4039" t="s">
        <v>28661</v>
      </c>
      <c r="AE4039" t="s">
        <v>227</v>
      </c>
      <c r="AF4039" t="s">
        <v>228</v>
      </c>
      <c r="AG4039">
        <v>2</v>
      </c>
      <c r="AH4039">
        <v>2</v>
      </c>
      <c r="AI4039">
        <v>1</v>
      </c>
      <c r="AJ4039">
        <v>0</v>
      </c>
      <c r="AK4039">
        <v>0</v>
      </c>
      <c r="AL4039">
        <v>0</v>
      </c>
      <c r="AM4039">
        <v>4</v>
      </c>
      <c r="AN4039">
        <v>3</v>
      </c>
      <c r="AO4039">
        <v>1</v>
      </c>
      <c r="AP4039">
        <v>0</v>
      </c>
      <c r="AQ4039">
        <v>1</v>
      </c>
      <c r="AR4039">
        <v>3</v>
      </c>
      <c r="AS4039">
        <v>5</v>
      </c>
      <c r="AT4039">
        <v>4</v>
      </c>
      <c r="AU4039">
        <v>2</v>
      </c>
      <c r="AV4039">
        <v>0</v>
      </c>
      <c r="AW4039">
        <v>0</v>
      </c>
      <c r="AX4039">
        <v>3</v>
      </c>
      <c r="AY4039">
        <v>4</v>
      </c>
      <c r="AZ4039">
        <v>2</v>
      </c>
      <c r="BA4039">
        <v>3</v>
      </c>
      <c r="BB4039">
        <v>2</v>
      </c>
      <c r="BC4039">
        <v>0</v>
      </c>
      <c r="BD4039">
        <v>4</v>
      </c>
      <c r="BE4039" t="e">
        <v>#N/A</v>
      </c>
      <c r="BF4039">
        <v>22.286816694812099</v>
      </c>
      <c r="BG4039" t="e">
        <v>#N/A</v>
      </c>
      <c r="BH4039" t="e">
        <v>#N/A</v>
      </c>
      <c r="BI4039">
        <v>22.143898227057001</v>
      </c>
      <c r="BJ4039" t="e">
        <v>#N/A</v>
      </c>
      <c r="BK4039" t="e">
        <v>#N/A</v>
      </c>
      <c r="BL4039" t="e">
        <v>#N/A</v>
      </c>
      <c r="BM4039">
        <v>21.9466786582996</v>
      </c>
      <c r="BN4039" t="e">
        <v>#N/A</v>
      </c>
      <c r="BO4039" t="e">
        <v>#N/A</v>
      </c>
      <c r="BP4039">
        <v>22.1782666173164</v>
      </c>
      <c r="BQ4039" t="e">
        <v>#N/A</v>
      </c>
      <c r="BR4039" t="e">
        <v>#N/A</v>
      </c>
      <c r="BS4039" t="e">
        <v>#N/A</v>
      </c>
      <c r="BT4039" t="e">
        <v>#N/A</v>
      </c>
      <c r="BU4039">
        <v>22.516993646809699</v>
      </c>
      <c r="BV4039" t="e">
        <v>#N/A</v>
      </c>
      <c r="BW4039" t="e">
        <v>#N/A</v>
      </c>
      <c r="BX4039" t="e">
        <v>#N/A</v>
      </c>
      <c r="BY4039" t="e">
        <v>#N/A</v>
      </c>
      <c r="BZ4039" t="e">
        <v>#N/A</v>
      </c>
      <c r="CA4039" t="e">
        <v>#N/A</v>
      </c>
      <c r="CB4039" t="e">
        <v>#N/A</v>
      </c>
      <c r="CC4039" t="e">
        <v>#N/A</v>
      </c>
      <c r="CD4039" t="e">
        <v>#N/A</v>
      </c>
      <c r="CE4039" t="e">
        <v>#N/A</v>
      </c>
      <c r="CF4039" t="e">
        <v>#N/A</v>
      </c>
      <c r="CG4039" t="e">
        <v>#N/A</v>
      </c>
      <c r="CH4039" t="e">
        <v>#N/A</v>
      </c>
      <c r="CI4039" t="e">
        <v>#N/A</v>
      </c>
      <c r="CJ4039" t="e">
        <v>#N/A</v>
      </c>
      <c r="CK4039" t="e">
        <v>#N/A</v>
      </c>
      <c r="CL4039" t="e">
        <v>#N/A</v>
      </c>
      <c r="CM4039" t="e">
        <v>#N/A</v>
      </c>
      <c r="CN4039" t="e">
        <v>#N/A</v>
      </c>
      <c r="CO4039">
        <v>22.029916195985798</v>
      </c>
      <c r="CP4039">
        <v>22.451023026033901</v>
      </c>
      <c r="CQ4039" t="e">
        <v>#N/A</v>
      </c>
      <c r="CR4039">
        <v>23.264183512451499</v>
      </c>
      <c r="CS4039">
        <v>22.613534568467699</v>
      </c>
      <c r="CT4039">
        <v>22.681330091414999</v>
      </c>
      <c r="CU4039">
        <v>22.990796695777</v>
      </c>
      <c r="CV4039" t="e">
        <v>#N/A</v>
      </c>
      <c r="CW4039">
        <v>22.7104308903807</v>
      </c>
      <c r="CX4039" t="e">
        <v>#N/A</v>
      </c>
      <c r="CY4039" t="e">
        <v>#N/A</v>
      </c>
      <c r="CZ4039" t="e">
        <v>#N/A</v>
      </c>
      <c r="DA4039" t="e">
        <v>#N/A</v>
      </c>
      <c r="DB4039" t="e">
        <v>#N/A</v>
      </c>
      <c r="DC4039">
        <v>23.152270636589499</v>
      </c>
      <c r="DD4039" t="e">
        <v>#N/A</v>
      </c>
      <c r="DE4039" t="e">
        <v>#N/A</v>
      </c>
      <c r="DF4039" t="e">
        <v>#N/A</v>
      </c>
      <c r="DG4039" t="e">
        <v>#N/A</v>
      </c>
      <c r="DH4039" t="e">
        <v>#N/A</v>
      </c>
      <c r="DI4039" t="e">
        <v>#N/A</v>
      </c>
      <c r="DJ4039" t="e">
        <v>#N/A</v>
      </c>
      <c r="DK4039" t="e">
        <v>#N/A</v>
      </c>
      <c r="DL4039" t="e">
        <v>#N/A</v>
      </c>
      <c r="DM4039">
        <v>22.8378807844935</v>
      </c>
      <c r="DN4039">
        <v>21.357538974112799</v>
      </c>
      <c r="DO4039" t="e">
        <v>#N/A</v>
      </c>
      <c r="DP4039">
        <v>21.097998037788699</v>
      </c>
      <c r="DQ4039">
        <v>21.749517870894898</v>
      </c>
      <c r="DR4039" t="e">
        <v>#N/A</v>
      </c>
      <c r="DS4039">
        <v>22.880614042902401</v>
      </c>
      <c r="DT4039">
        <v>22.5997599922195</v>
      </c>
      <c r="DU4039">
        <v>22.944982251518098</v>
      </c>
      <c r="DV4039">
        <v>22.724745817858601</v>
      </c>
      <c r="DW4039" t="e">
        <v>#N/A</v>
      </c>
      <c r="DX4039">
        <v>23.445900491587299</v>
      </c>
      <c r="DY4039" t="e">
        <v>#N/A</v>
      </c>
      <c r="DZ4039">
        <v>22.904859433508602</v>
      </c>
      <c r="EA4039" t="e">
        <v>#N/A</v>
      </c>
      <c r="EB4039">
        <v>23.0232035033752</v>
      </c>
      <c r="EC4039">
        <v>22.825763132966799</v>
      </c>
      <c r="ED4039">
        <v>22.372376772887201</v>
      </c>
      <c r="EE4039">
        <v>22.644386140102799</v>
      </c>
      <c r="EF4039">
        <v>23.299965324645299</v>
      </c>
      <c r="EG4039" t="e">
        <v>#N/A</v>
      </c>
      <c r="EH4039" t="e">
        <v>#N/A</v>
      </c>
      <c r="EI4039" t="e">
        <v>#N/A</v>
      </c>
      <c r="EJ4039" t="e">
        <v>#N/A</v>
      </c>
      <c r="EK4039" t="e">
        <v>#N/A</v>
      </c>
      <c r="EL4039" t="e">
        <v>#N/A</v>
      </c>
      <c r="EM4039" t="e">
        <v>#N/A</v>
      </c>
      <c r="EN4039" t="e">
        <v>#N/A</v>
      </c>
      <c r="EO4039" t="e">
        <v>#N/A</v>
      </c>
      <c r="EP4039" t="e">
        <v>#N/A</v>
      </c>
      <c r="EQ4039" t="e">
        <v>#N/A</v>
      </c>
      <c r="ER4039" t="e">
        <v>#N/A</v>
      </c>
      <c r="ES4039" t="e">
        <v>#N/A</v>
      </c>
      <c r="ET4039" t="e">
        <v>#N/A</v>
      </c>
      <c r="EU4039" t="e">
        <v>#N/A</v>
      </c>
      <c r="EV4039" t="e">
        <v>#N/A</v>
      </c>
      <c r="EW4039">
        <v>22.6040998408664</v>
      </c>
      <c r="EX4039" t="e">
        <v>#N/A</v>
      </c>
      <c r="EY4039" t="e">
        <v>#N/A</v>
      </c>
      <c r="EZ4039" t="e">
        <v>#N/A</v>
      </c>
      <c r="FA4039">
        <v>23.400583653527899</v>
      </c>
      <c r="FB4039">
        <v>23.0428737921494</v>
      </c>
      <c r="FC4039">
        <v>22.4994548212191</v>
      </c>
      <c r="FD4039" t="e">
        <v>#N/A</v>
      </c>
      <c r="FE4039">
        <v>22.436202847632298</v>
      </c>
      <c r="FF4039">
        <v>22.628251017457799</v>
      </c>
      <c r="FG4039">
        <v>23.0070238850092</v>
      </c>
      <c r="FH4039" t="e">
        <v>#N/A</v>
      </c>
      <c r="FI4039">
        <v>22.873586220800998</v>
      </c>
      <c r="FJ4039" t="e">
        <v>#N/A</v>
      </c>
      <c r="FK4039" t="e">
        <v>#N/A</v>
      </c>
      <c r="FL4039">
        <v>22.351049536426402</v>
      </c>
      <c r="FM4039" t="e">
        <v>#N/A</v>
      </c>
      <c r="FN4039">
        <v>22.301646345385901</v>
      </c>
      <c r="FO4039">
        <v>22.693505071611099</v>
      </c>
      <c r="FP4039">
        <v>21.6413451966183</v>
      </c>
      <c r="FQ4039" t="e">
        <v>#N/A</v>
      </c>
      <c r="FR4039" t="e">
        <v>#N/A</v>
      </c>
      <c r="FS4039">
        <v>23.2136480319875</v>
      </c>
      <c r="FT4039" t="e">
        <v>#N/A</v>
      </c>
      <c r="FU4039" t="e">
        <v>#N/A</v>
      </c>
      <c r="FV4039">
        <v>22.211773449013702</v>
      </c>
      <c r="FW4039" t="e">
        <v>#N/A</v>
      </c>
      <c r="FX4039" t="e">
        <v>#N/A</v>
      </c>
      <c r="FY4039" t="e">
        <v>#N/A</v>
      </c>
      <c r="FZ4039" t="e">
        <v>#N/A</v>
      </c>
      <c r="GA4039" t="e">
        <v>#N/A</v>
      </c>
      <c r="GB4039">
        <v>22.134216122937399</v>
      </c>
      <c r="GC4039">
        <v>22.833906801328901</v>
      </c>
      <c r="GD4039" t="e">
        <v>#N/A</v>
      </c>
      <c r="GE4039">
        <v>21.839992733286401</v>
      </c>
      <c r="GF4039">
        <v>22.303636828420899</v>
      </c>
    </row>
    <row r="4040" spans="1:188" x14ac:dyDescent="0.2">
      <c r="A4040" t="s">
        <v>28674</v>
      </c>
      <c r="B4040" t="s">
        <v>28675</v>
      </c>
      <c r="C4040" t="s">
        <v>191</v>
      </c>
      <c r="D4040" t="s">
        <v>191</v>
      </c>
      <c r="E4040" t="s">
        <v>213</v>
      </c>
      <c r="F4040" t="s">
        <v>193</v>
      </c>
      <c r="G4040" t="s">
        <v>194</v>
      </c>
      <c r="H4040" t="s">
        <v>28676</v>
      </c>
      <c r="I4040" t="s">
        <v>28677</v>
      </c>
      <c r="J4040" t="s">
        <v>28678</v>
      </c>
      <c r="K4040" t="s">
        <v>198</v>
      </c>
      <c r="L4040" t="s">
        <v>290</v>
      </c>
      <c r="M4040" t="s">
        <v>273</v>
      </c>
      <c r="N4040" t="s">
        <v>290</v>
      </c>
      <c r="O4040" t="s">
        <v>290</v>
      </c>
      <c r="P4040">
        <v>43</v>
      </c>
      <c r="Q4040">
        <v>19</v>
      </c>
      <c r="R4040">
        <v>7</v>
      </c>
      <c r="S4040">
        <v>6</v>
      </c>
      <c r="T4040">
        <v>11</v>
      </c>
      <c r="U4040" t="s">
        <v>200</v>
      </c>
      <c r="V4040" t="s">
        <v>275</v>
      </c>
      <c r="W4040" t="s">
        <v>276</v>
      </c>
      <c r="X4040" t="s">
        <v>28679</v>
      </c>
      <c r="Y4040" t="s">
        <v>28680</v>
      </c>
      <c r="Z4040" t="s">
        <v>191</v>
      </c>
      <c r="AA4040" t="s">
        <v>28681</v>
      </c>
      <c r="AB4040" t="s">
        <v>7802</v>
      </c>
      <c r="AC4040" t="s">
        <v>415</v>
      </c>
      <c r="AD4040" t="s">
        <v>28682</v>
      </c>
      <c r="AE4040" t="s">
        <v>340</v>
      </c>
      <c r="AF4040" t="s">
        <v>340</v>
      </c>
      <c r="AG4040">
        <v>4</v>
      </c>
      <c r="AH4040">
        <v>3</v>
      </c>
      <c r="AI4040">
        <v>2</v>
      </c>
      <c r="AJ4040">
        <v>2</v>
      </c>
      <c r="AK4040">
        <v>4</v>
      </c>
      <c r="AL4040">
        <v>4</v>
      </c>
      <c r="AM4040">
        <v>1</v>
      </c>
      <c r="AN4040">
        <v>1</v>
      </c>
      <c r="AO4040">
        <v>1</v>
      </c>
      <c r="AP4040">
        <v>1</v>
      </c>
      <c r="AQ4040">
        <v>1</v>
      </c>
      <c r="AR4040">
        <v>2</v>
      </c>
      <c r="AS4040">
        <v>1</v>
      </c>
      <c r="AT4040">
        <v>0</v>
      </c>
      <c r="AU4040">
        <v>1</v>
      </c>
      <c r="AV4040">
        <v>1</v>
      </c>
      <c r="AW4040">
        <v>2</v>
      </c>
      <c r="AX4040">
        <v>1</v>
      </c>
      <c r="AY4040">
        <v>4</v>
      </c>
      <c r="AZ4040">
        <v>0</v>
      </c>
      <c r="BA4040">
        <v>0</v>
      </c>
      <c r="BB4040">
        <v>2</v>
      </c>
      <c r="BC4040">
        <v>4</v>
      </c>
      <c r="BD4040">
        <v>1</v>
      </c>
      <c r="BE4040" t="e">
        <v>#N/A</v>
      </c>
      <c r="BF4040">
        <v>21.832996816127601</v>
      </c>
      <c r="BG4040" t="e">
        <v>#N/A</v>
      </c>
      <c r="BH4040">
        <v>24.5591021809329</v>
      </c>
      <c r="BI4040">
        <v>23.620262426209099</v>
      </c>
      <c r="BJ4040">
        <v>22.275221169460401</v>
      </c>
      <c r="BK4040">
        <v>22.777701490052401</v>
      </c>
      <c r="BL4040" t="e">
        <v>#N/A</v>
      </c>
      <c r="BM4040" t="e">
        <v>#N/A</v>
      </c>
      <c r="BN4040">
        <v>22.497122051859201</v>
      </c>
      <c r="BO4040" t="e">
        <v>#N/A</v>
      </c>
      <c r="BP4040">
        <v>21.9282071528431</v>
      </c>
      <c r="BQ4040">
        <v>22.114207473771302</v>
      </c>
      <c r="BR4040" t="e">
        <v>#N/A</v>
      </c>
      <c r="BS4040">
        <v>22.928108281015401</v>
      </c>
      <c r="BT4040" t="e">
        <v>#N/A</v>
      </c>
      <c r="BU4040" t="e">
        <v>#N/A</v>
      </c>
      <c r="BV4040" t="e">
        <v>#N/A</v>
      </c>
      <c r="BW4040">
        <v>22.630100720155099</v>
      </c>
      <c r="BX4040">
        <v>21.361744150027501</v>
      </c>
      <c r="BY4040" t="e">
        <v>#N/A</v>
      </c>
      <c r="BZ4040" t="e">
        <v>#N/A</v>
      </c>
      <c r="CA4040" t="e">
        <v>#N/A</v>
      </c>
      <c r="CB4040" t="e">
        <v>#N/A</v>
      </c>
      <c r="CC4040">
        <v>22.274133956336598</v>
      </c>
      <c r="CD4040" t="e">
        <v>#N/A</v>
      </c>
      <c r="CE4040">
        <v>22.4977677997868</v>
      </c>
      <c r="CF4040">
        <v>23.576991898311999</v>
      </c>
      <c r="CG4040">
        <v>22.082148940509001</v>
      </c>
      <c r="CH4040" t="e">
        <v>#N/A</v>
      </c>
      <c r="CI4040">
        <v>23.273519646949499</v>
      </c>
      <c r="CJ4040" t="e">
        <v>#N/A</v>
      </c>
      <c r="CK4040">
        <v>22.8474516931506</v>
      </c>
      <c r="CL4040">
        <v>23.603540790869999</v>
      </c>
      <c r="CM4040">
        <v>22.076525153444798</v>
      </c>
      <c r="CN4040" t="e">
        <v>#N/A</v>
      </c>
      <c r="CO4040" t="e">
        <v>#N/A</v>
      </c>
      <c r="CP4040">
        <v>21.788388892534599</v>
      </c>
      <c r="CQ4040" t="e">
        <v>#N/A</v>
      </c>
      <c r="CR4040" t="e">
        <v>#N/A</v>
      </c>
      <c r="CS4040" t="e">
        <v>#N/A</v>
      </c>
      <c r="CT4040" t="e">
        <v>#N/A</v>
      </c>
      <c r="CU4040">
        <v>23.163039366698001</v>
      </c>
      <c r="CV4040" t="e">
        <v>#N/A</v>
      </c>
      <c r="CW4040" t="e">
        <v>#N/A</v>
      </c>
      <c r="CX4040" t="e">
        <v>#N/A</v>
      </c>
      <c r="CY4040" t="e">
        <v>#N/A</v>
      </c>
      <c r="CZ4040" t="e">
        <v>#N/A</v>
      </c>
      <c r="DA4040">
        <v>22.492682779815201</v>
      </c>
      <c r="DB4040" t="e">
        <v>#N/A</v>
      </c>
      <c r="DC4040" t="e">
        <v>#N/A</v>
      </c>
      <c r="DD4040">
        <v>21.837851696140099</v>
      </c>
      <c r="DE4040" t="e">
        <v>#N/A</v>
      </c>
      <c r="DF4040" t="e">
        <v>#N/A</v>
      </c>
      <c r="DG4040" t="e">
        <v>#N/A</v>
      </c>
      <c r="DH4040" t="e">
        <v>#N/A</v>
      </c>
      <c r="DI4040" t="e">
        <v>#N/A</v>
      </c>
      <c r="DJ4040" t="e">
        <v>#N/A</v>
      </c>
      <c r="DK4040">
        <v>20.054571678987301</v>
      </c>
      <c r="DL4040" t="e">
        <v>#N/A</v>
      </c>
      <c r="DM4040" t="e">
        <v>#N/A</v>
      </c>
      <c r="DN4040" t="e">
        <v>#N/A</v>
      </c>
      <c r="DO4040" t="e">
        <v>#N/A</v>
      </c>
      <c r="DP4040">
        <v>20.8281397468526</v>
      </c>
      <c r="DQ4040">
        <v>20.766760122122498</v>
      </c>
      <c r="DR4040" t="e">
        <v>#N/A</v>
      </c>
      <c r="DS4040" t="e">
        <v>#N/A</v>
      </c>
      <c r="DT4040" t="e">
        <v>#N/A</v>
      </c>
      <c r="DU4040">
        <v>22.081766739803601</v>
      </c>
      <c r="DV4040" t="e">
        <v>#N/A</v>
      </c>
      <c r="DW4040" t="e">
        <v>#N/A</v>
      </c>
      <c r="DX4040" t="e">
        <v>#N/A</v>
      </c>
      <c r="DY4040" t="e">
        <v>#N/A</v>
      </c>
      <c r="DZ4040" t="e">
        <v>#N/A</v>
      </c>
      <c r="EA4040" t="e">
        <v>#N/A</v>
      </c>
      <c r="EB4040" t="e">
        <v>#N/A</v>
      </c>
      <c r="EC4040" t="e">
        <v>#N/A</v>
      </c>
      <c r="ED4040" t="e">
        <v>#N/A</v>
      </c>
      <c r="EE4040" t="e">
        <v>#N/A</v>
      </c>
      <c r="EF4040" t="e">
        <v>#N/A</v>
      </c>
      <c r="EG4040">
        <v>21.746098364043998</v>
      </c>
      <c r="EH4040" t="e">
        <v>#N/A</v>
      </c>
      <c r="EI4040" t="e">
        <v>#N/A</v>
      </c>
      <c r="EJ4040" t="e">
        <v>#N/A</v>
      </c>
      <c r="EK4040">
        <v>21.624582524794199</v>
      </c>
      <c r="EL4040" t="e">
        <v>#N/A</v>
      </c>
      <c r="EM4040" t="e">
        <v>#N/A</v>
      </c>
      <c r="EN4040" t="e">
        <v>#N/A</v>
      </c>
      <c r="EO4040" t="e">
        <v>#N/A</v>
      </c>
      <c r="EP4040" t="e">
        <v>#N/A</v>
      </c>
      <c r="EQ4040" t="e">
        <v>#N/A</v>
      </c>
      <c r="ER4040" t="e">
        <v>#N/A</v>
      </c>
      <c r="ES4040" t="e">
        <v>#N/A</v>
      </c>
      <c r="ET4040" t="e">
        <v>#N/A</v>
      </c>
      <c r="EU4040">
        <v>20.8854427534995</v>
      </c>
      <c r="EV4040">
        <v>21.589817482670501</v>
      </c>
      <c r="EW4040">
        <v>22.7677408171735</v>
      </c>
      <c r="EX4040" t="e">
        <v>#N/A</v>
      </c>
      <c r="EY4040" t="e">
        <v>#N/A</v>
      </c>
      <c r="EZ4040" t="e">
        <v>#N/A</v>
      </c>
      <c r="FA4040" t="e">
        <v>#N/A</v>
      </c>
      <c r="FB4040" t="e">
        <v>#N/A</v>
      </c>
      <c r="FC4040">
        <v>24.249822230670699</v>
      </c>
      <c r="FD4040" t="e">
        <v>#N/A</v>
      </c>
      <c r="FE4040">
        <v>22.575225495707699</v>
      </c>
      <c r="FF4040">
        <v>22.100880281686798</v>
      </c>
      <c r="FG4040">
        <v>21.7464340639558</v>
      </c>
      <c r="FH4040" t="e">
        <v>#N/A</v>
      </c>
      <c r="FI4040" t="e">
        <v>#N/A</v>
      </c>
      <c r="FJ4040" t="e">
        <v>#N/A</v>
      </c>
      <c r="FK4040" t="e">
        <v>#N/A</v>
      </c>
      <c r="FL4040" t="e">
        <v>#N/A</v>
      </c>
      <c r="FM4040" t="e">
        <v>#N/A</v>
      </c>
      <c r="FN4040" t="e">
        <v>#N/A</v>
      </c>
      <c r="FO4040" t="e">
        <v>#N/A</v>
      </c>
      <c r="FP4040" t="e">
        <v>#N/A</v>
      </c>
      <c r="FQ4040" t="e">
        <v>#N/A</v>
      </c>
      <c r="FR4040" t="e">
        <v>#N/A</v>
      </c>
      <c r="FS4040" t="e">
        <v>#N/A</v>
      </c>
      <c r="FT4040" t="e">
        <v>#N/A</v>
      </c>
      <c r="FU4040">
        <v>22.554398488014101</v>
      </c>
      <c r="FV4040">
        <v>23.107415854353299</v>
      </c>
      <c r="FW4040" t="e">
        <v>#N/A</v>
      </c>
      <c r="FX4040">
        <v>22.033105477614601</v>
      </c>
      <c r="FY4040">
        <v>23.5219390090346</v>
      </c>
      <c r="FZ4040">
        <v>24.336612370541399</v>
      </c>
      <c r="GA4040">
        <v>22.4240386062684</v>
      </c>
      <c r="GB4040" t="e">
        <v>#N/A</v>
      </c>
      <c r="GC4040" t="e">
        <v>#N/A</v>
      </c>
      <c r="GD4040" t="e">
        <v>#N/A</v>
      </c>
      <c r="GE4040">
        <v>22.367668196835801</v>
      </c>
      <c r="GF4040" t="e">
        <v>#N/A</v>
      </c>
    </row>
    <row r="4041" spans="1:188" x14ac:dyDescent="0.2">
      <c r="A4041" t="s">
        <v>28683</v>
      </c>
      <c r="B4041" t="s">
        <v>28684</v>
      </c>
      <c r="C4041" t="s">
        <v>191</v>
      </c>
      <c r="D4041" t="s">
        <v>191</v>
      </c>
      <c r="E4041" t="s">
        <v>213</v>
      </c>
      <c r="F4041" t="s">
        <v>285</v>
      </c>
      <c r="G4041" t="s">
        <v>194</v>
      </c>
      <c r="H4041" t="s">
        <v>28685</v>
      </c>
      <c r="I4041" t="s">
        <v>28686</v>
      </c>
      <c r="J4041" t="s">
        <v>28687</v>
      </c>
      <c r="K4041" t="s">
        <v>198</v>
      </c>
      <c r="L4041" t="s">
        <v>274</v>
      </c>
      <c r="M4041" t="s">
        <v>274</v>
      </c>
      <c r="N4041" t="s">
        <v>239</v>
      </c>
      <c r="O4041" t="s">
        <v>193</v>
      </c>
      <c r="P4041">
        <v>52</v>
      </c>
      <c r="Q4041">
        <v>24</v>
      </c>
      <c r="R4041">
        <v>11</v>
      </c>
      <c r="S4041">
        <v>13</v>
      </c>
      <c r="T4041">
        <v>4</v>
      </c>
      <c r="U4041" t="s">
        <v>200</v>
      </c>
      <c r="V4041" t="s">
        <v>201</v>
      </c>
      <c r="W4041" t="s">
        <v>202</v>
      </c>
      <c r="X4041" t="s">
        <v>28688</v>
      </c>
      <c r="Y4041" t="s">
        <v>191</v>
      </c>
      <c r="Z4041" t="s">
        <v>191</v>
      </c>
      <c r="AA4041" t="e">
        <v>#N/A</v>
      </c>
      <c r="AB4041" t="s">
        <v>191</v>
      </c>
      <c r="AC4041" t="s">
        <v>235</v>
      </c>
      <c r="AD4041" t="s">
        <v>191</v>
      </c>
      <c r="AE4041" t="s">
        <v>236</v>
      </c>
      <c r="AF4041" t="s">
        <v>191</v>
      </c>
      <c r="AG4041">
        <v>3</v>
      </c>
      <c r="AH4041">
        <v>4</v>
      </c>
      <c r="AI4041">
        <v>3</v>
      </c>
      <c r="AJ4041">
        <v>5</v>
      </c>
      <c r="AK4041">
        <v>4</v>
      </c>
      <c r="AL4041">
        <v>5</v>
      </c>
      <c r="AM4041">
        <v>0</v>
      </c>
      <c r="AN4041">
        <v>0</v>
      </c>
      <c r="AO4041">
        <v>2</v>
      </c>
      <c r="AP4041">
        <v>3</v>
      </c>
      <c r="AQ4041">
        <v>2</v>
      </c>
      <c r="AR4041">
        <v>4</v>
      </c>
      <c r="AS4041">
        <v>1</v>
      </c>
      <c r="AT4041">
        <v>0</v>
      </c>
      <c r="AU4041">
        <v>1</v>
      </c>
      <c r="AV4041">
        <v>4</v>
      </c>
      <c r="AW4041">
        <v>4</v>
      </c>
      <c r="AX4041">
        <v>3</v>
      </c>
      <c r="AY4041">
        <v>0</v>
      </c>
      <c r="AZ4041">
        <v>1</v>
      </c>
      <c r="BA4041">
        <v>2</v>
      </c>
      <c r="BB4041">
        <v>0</v>
      </c>
      <c r="BC4041">
        <v>0</v>
      </c>
      <c r="BD4041">
        <v>1</v>
      </c>
      <c r="BE4041">
        <v>27.582037745476899</v>
      </c>
      <c r="BF4041">
        <v>21.464757621483098</v>
      </c>
      <c r="BG4041" t="e">
        <v>#N/A</v>
      </c>
      <c r="BH4041" t="e">
        <v>#N/A</v>
      </c>
      <c r="BI4041" t="e">
        <v>#N/A</v>
      </c>
      <c r="BJ4041">
        <v>23.490167777876401</v>
      </c>
      <c r="BK4041">
        <v>20.403413994005501</v>
      </c>
      <c r="BL4041" t="e">
        <v>#N/A</v>
      </c>
      <c r="BM4041">
        <v>20.4402884763138</v>
      </c>
      <c r="BN4041" t="e">
        <v>#N/A</v>
      </c>
      <c r="BO4041">
        <v>21.429330127525901</v>
      </c>
      <c r="BP4041">
        <v>21.508178756287801</v>
      </c>
      <c r="BQ4041">
        <v>21.465728638138899</v>
      </c>
      <c r="BR4041">
        <v>21.6207584542489</v>
      </c>
      <c r="BS4041">
        <v>21.4167871524558</v>
      </c>
      <c r="BT4041" t="e">
        <v>#N/A</v>
      </c>
      <c r="BU4041" t="e">
        <v>#N/A</v>
      </c>
      <c r="BV4041" t="e">
        <v>#N/A</v>
      </c>
      <c r="BW4041" t="e">
        <v>#N/A</v>
      </c>
      <c r="BX4041">
        <v>23.305364300939001</v>
      </c>
      <c r="BY4041">
        <v>27.7498827079982</v>
      </c>
      <c r="BZ4041">
        <v>27.526837033714902</v>
      </c>
      <c r="CA4041">
        <v>26.578373782438</v>
      </c>
      <c r="CB4041">
        <v>26.894601398016299</v>
      </c>
      <c r="CC4041">
        <v>26.9375271596323</v>
      </c>
      <c r="CD4041" t="e">
        <v>#N/A</v>
      </c>
      <c r="CE4041">
        <v>27.007441913857502</v>
      </c>
      <c r="CF4041" t="e">
        <v>#N/A</v>
      </c>
      <c r="CG4041">
        <v>26.906470864528099</v>
      </c>
      <c r="CH4041">
        <v>22.9303033730131</v>
      </c>
      <c r="CI4041">
        <v>27.2214365869992</v>
      </c>
      <c r="CJ4041">
        <v>26.767868440385499</v>
      </c>
      <c r="CK4041">
        <v>27.4631780437747</v>
      </c>
      <c r="CL4041" t="e">
        <v>#N/A</v>
      </c>
      <c r="CM4041">
        <v>26.128404124344801</v>
      </c>
      <c r="CN4041">
        <v>23.804169473542501</v>
      </c>
      <c r="CO4041" t="e">
        <v>#N/A</v>
      </c>
      <c r="CP4041" t="e">
        <v>#N/A</v>
      </c>
      <c r="CQ4041" t="e">
        <v>#N/A</v>
      </c>
      <c r="CR4041" t="e">
        <v>#N/A</v>
      </c>
      <c r="CS4041" t="e">
        <v>#N/A</v>
      </c>
      <c r="CT4041" t="e">
        <v>#N/A</v>
      </c>
      <c r="CU4041" t="e">
        <v>#N/A</v>
      </c>
      <c r="CV4041" t="e">
        <v>#N/A</v>
      </c>
      <c r="CW4041" t="e">
        <v>#N/A</v>
      </c>
      <c r="CX4041" t="e">
        <v>#N/A</v>
      </c>
      <c r="CY4041" t="e">
        <v>#N/A</v>
      </c>
      <c r="CZ4041" t="e">
        <v>#N/A</v>
      </c>
      <c r="DA4041">
        <v>27.378481060129701</v>
      </c>
      <c r="DB4041" t="e">
        <v>#N/A</v>
      </c>
      <c r="DC4041">
        <v>27.774161428339799</v>
      </c>
      <c r="DD4041">
        <v>26.9897786029067</v>
      </c>
      <c r="DE4041">
        <v>26.899151654015501</v>
      </c>
      <c r="DF4041" t="e">
        <v>#N/A</v>
      </c>
      <c r="DG4041" t="e">
        <v>#N/A</v>
      </c>
      <c r="DH4041">
        <v>26.8461914188041</v>
      </c>
      <c r="DI4041">
        <v>28.088321814368101</v>
      </c>
      <c r="DJ4041" t="e">
        <v>#N/A</v>
      </c>
      <c r="DK4041">
        <v>25.579003714861202</v>
      </c>
      <c r="DL4041" t="e">
        <v>#N/A</v>
      </c>
      <c r="DM4041" t="e">
        <v>#N/A</v>
      </c>
      <c r="DN4041">
        <v>26.8756776343001</v>
      </c>
      <c r="DO4041">
        <v>25.915206164642299</v>
      </c>
      <c r="DP4041">
        <v>26.6337114406846</v>
      </c>
      <c r="DQ4041">
        <v>26.2902816908401</v>
      </c>
      <c r="DR4041" t="e">
        <v>#N/A</v>
      </c>
      <c r="DS4041">
        <v>21.848513311047601</v>
      </c>
      <c r="DT4041" t="e">
        <v>#N/A</v>
      </c>
      <c r="DU4041" t="e">
        <v>#N/A</v>
      </c>
      <c r="DV4041" t="e">
        <v>#N/A</v>
      </c>
      <c r="DW4041" t="e">
        <v>#N/A</v>
      </c>
      <c r="DX4041" t="e">
        <v>#N/A</v>
      </c>
      <c r="DY4041" t="e">
        <v>#N/A</v>
      </c>
      <c r="DZ4041" t="e">
        <v>#N/A</v>
      </c>
      <c r="EA4041" t="e">
        <v>#N/A</v>
      </c>
      <c r="EB4041" t="e">
        <v>#N/A</v>
      </c>
      <c r="EC4041" t="e">
        <v>#N/A</v>
      </c>
      <c r="ED4041" t="e">
        <v>#N/A</v>
      </c>
      <c r="EE4041">
        <v>22.0844445371159</v>
      </c>
      <c r="EF4041" t="e">
        <v>#N/A</v>
      </c>
      <c r="EG4041" t="e">
        <v>#N/A</v>
      </c>
      <c r="EH4041" t="e">
        <v>#N/A</v>
      </c>
      <c r="EI4041" t="e">
        <v>#N/A</v>
      </c>
      <c r="EJ4041" t="e">
        <v>#N/A</v>
      </c>
      <c r="EK4041" t="e">
        <v>#N/A</v>
      </c>
      <c r="EL4041">
        <v>21.013233153408201</v>
      </c>
      <c r="EM4041">
        <v>21.288223829427501</v>
      </c>
      <c r="EN4041" t="e">
        <v>#N/A</v>
      </c>
      <c r="EO4041">
        <v>20.7070590676941</v>
      </c>
      <c r="EP4041">
        <v>21.237042894817101</v>
      </c>
      <c r="EQ4041">
        <v>21.240596230051899</v>
      </c>
      <c r="ER4041">
        <v>21.776928094352701</v>
      </c>
      <c r="ES4041" t="e">
        <v>#N/A</v>
      </c>
      <c r="ET4041" t="e">
        <v>#N/A</v>
      </c>
      <c r="EU4041">
        <v>21.178018212234999</v>
      </c>
      <c r="EV4041">
        <v>21.2872314480657</v>
      </c>
      <c r="EW4041">
        <v>21.647423799315099</v>
      </c>
      <c r="EX4041">
        <v>25.605716712739099</v>
      </c>
      <c r="EY4041" t="e">
        <v>#N/A</v>
      </c>
      <c r="EZ4041">
        <v>20.893174454993101</v>
      </c>
      <c r="FA4041" t="e">
        <v>#N/A</v>
      </c>
      <c r="FB4041" t="e">
        <v>#N/A</v>
      </c>
      <c r="FC4041" t="e">
        <v>#N/A</v>
      </c>
      <c r="FD4041" t="e">
        <v>#N/A</v>
      </c>
      <c r="FE4041" t="e">
        <v>#N/A</v>
      </c>
      <c r="FF4041" t="e">
        <v>#N/A</v>
      </c>
      <c r="FG4041" t="e">
        <v>#N/A</v>
      </c>
      <c r="FH4041" t="e">
        <v>#N/A</v>
      </c>
      <c r="FI4041">
        <v>22.327715714017799</v>
      </c>
      <c r="FJ4041" t="e">
        <v>#N/A</v>
      </c>
      <c r="FK4041" t="e">
        <v>#N/A</v>
      </c>
      <c r="FL4041" t="e">
        <v>#N/A</v>
      </c>
      <c r="FM4041" t="e">
        <v>#N/A</v>
      </c>
      <c r="FN4041">
        <v>21.897250378596901</v>
      </c>
      <c r="FO4041" t="e">
        <v>#N/A</v>
      </c>
      <c r="FP4041">
        <v>25.798997146977101</v>
      </c>
      <c r="FQ4041" t="e">
        <v>#N/A</v>
      </c>
      <c r="FR4041" t="e">
        <v>#N/A</v>
      </c>
      <c r="FS4041" t="e">
        <v>#N/A</v>
      </c>
      <c r="FT4041" t="e">
        <v>#N/A</v>
      </c>
      <c r="FU4041" t="e">
        <v>#N/A</v>
      </c>
      <c r="FV4041" t="e">
        <v>#N/A</v>
      </c>
      <c r="FW4041" t="e">
        <v>#N/A</v>
      </c>
      <c r="FX4041" t="e">
        <v>#N/A</v>
      </c>
      <c r="FY4041" t="e">
        <v>#N/A</v>
      </c>
      <c r="FZ4041" t="e">
        <v>#N/A</v>
      </c>
      <c r="GA4041" t="e">
        <v>#N/A</v>
      </c>
      <c r="GB4041">
        <v>27.558095367754699</v>
      </c>
      <c r="GC4041" t="e">
        <v>#N/A</v>
      </c>
      <c r="GD4041" t="e">
        <v>#N/A</v>
      </c>
      <c r="GE4041" t="e">
        <v>#N/A</v>
      </c>
      <c r="GF4041" t="e">
        <v>#N/A</v>
      </c>
    </row>
    <row r="4042" spans="1:188" x14ac:dyDescent="0.2">
      <c r="A4042" t="s">
        <v>28683</v>
      </c>
      <c r="B4042" t="s">
        <v>28689</v>
      </c>
      <c r="C4042" t="s">
        <v>191</v>
      </c>
      <c r="D4042" t="s">
        <v>191</v>
      </c>
      <c r="E4042" t="s">
        <v>213</v>
      </c>
      <c r="F4042" t="s">
        <v>285</v>
      </c>
      <c r="G4042" t="s">
        <v>194</v>
      </c>
      <c r="H4042" t="s">
        <v>28690</v>
      </c>
      <c r="I4042" t="s">
        <v>28686</v>
      </c>
      <c r="J4042" t="s">
        <v>28691</v>
      </c>
      <c r="K4042" t="s">
        <v>198</v>
      </c>
      <c r="L4042" t="s">
        <v>274</v>
      </c>
      <c r="M4042" t="s">
        <v>274</v>
      </c>
      <c r="N4042" t="s">
        <v>239</v>
      </c>
      <c r="O4042" t="s">
        <v>193</v>
      </c>
      <c r="P4042">
        <v>52</v>
      </c>
      <c r="Q4042">
        <v>24</v>
      </c>
      <c r="R4042">
        <v>11</v>
      </c>
      <c r="S4042">
        <v>13</v>
      </c>
      <c r="T4042">
        <v>4</v>
      </c>
      <c r="U4042" t="s">
        <v>200</v>
      </c>
      <c r="V4042" t="s">
        <v>201</v>
      </c>
      <c r="W4042" t="s">
        <v>202</v>
      </c>
      <c r="X4042" t="s">
        <v>28688</v>
      </c>
      <c r="Y4042" t="s">
        <v>191</v>
      </c>
      <c r="Z4042" t="s">
        <v>191</v>
      </c>
      <c r="AA4042" t="e">
        <v>#N/A</v>
      </c>
      <c r="AB4042" t="s">
        <v>191</v>
      </c>
      <c r="AC4042" t="s">
        <v>235</v>
      </c>
      <c r="AD4042" t="s">
        <v>191</v>
      </c>
      <c r="AE4042" t="s">
        <v>236</v>
      </c>
      <c r="AF4042" t="s">
        <v>191</v>
      </c>
      <c r="AG4042">
        <v>3</v>
      </c>
      <c r="AH4042">
        <v>4</v>
      </c>
      <c r="AI4042">
        <v>3</v>
      </c>
      <c r="AJ4042">
        <v>5</v>
      </c>
      <c r="AK4042">
        <v>4</v>
      </c>
      <c r="AL4042">
        <v>5</v>
      </c>
      <c r="AM4042">
        <v>0</v>
      </c>
      <c r="AN4042">
        <v>0</v>
      </c>
      <c r="AO4042">
        <v>2</v>
      </c>
      <c r="AP4042">
        <v>3</v>
      </c>
      <c r="AQ4042">
        <v>2</v>
      </c>
      <c r="AR4042">
        <v>4</v>
      </c>
      <c r="AS4042">
        <v>1</v>
      </c>
      <c r="AT4042">
        <v>0</v>
      </c>
      <c r="AU4042">
        <v>1</v>
      </c>
      <c r="AV4042">
        <v>4</v>
      </c>
      <c r="AW4042">
        <v>4</v>
      </c>
      <c r="AX4042">
        <v>3</v>
      </c>
      <c r="AY4042">
        <v>0</v>
      </c>
      <c r="AZ4042">
        <v>1</v>
      </c>
      <c r="BA4042">
        <v>2</v>
      </c>
      <c r="BB4042">
        <v>0</v>
      </c>
      <c r="BC4042">
        <v>0</v>
      </c>
      <c r="BD4042">
        <v>1</v>
      </c>
      <c r="BE4042">
        <v>27.582037745476899</v>
      </c>
      <c r="BF4042">
        <v>21.464757621483098</v>
      </c>
      <c r="BG4042" t="e">
        <v>#N/A</v>
      </c>
      <c r="BH4042" t="e">
        <v>#N/A</v>
      </c>
      <c r="BI4042" t="e">
        <v>#N/A</v>
      </c>
      <c r="BJ4042">
        <v>23.490167777876401</v>
      </c>
      <c r="BK4042">
        <v>20.403413994005501</v>
      </c>
      <c r="BL4042" t="e">
        <v>#N/A</v>
      </c>
      <c r="BM4042">
        <v>20.4402884763138</v>
      </c>
      <c r="BN4042" t="e">
        <v>#N/A</v>
      </c>
      <c r="BO4042">
        <v>21.429330127525901</v>
      </c>
      <c r="BP4042">
        <v>21.508178756287801</v>
      </c>
      <c r="BQ4042">
        <v>21.465728638138899</v>
      </c>
      <c r="BR4042">
        <v>21.6207584542489</v>
      </c>
      <c r="BS4042">
        <v>21.4167871524558</v>
      </c>
      <c r="BT4042" t="e">
        <v>#N/A</v>
      </c>
      <c r="BU4042" t="e">
        <v>#N/A</v>
      </c>
      <c r="BV4042" t="e">
        <v>#N/A</v>
      </c>
      <c r="BW4042" t="e">
        <v>#N/A</v>
      </c>
      <c r="BX4042">
        <v>23.305364300939001</v>
      </c>
      <c r="BY4042">
        <v>27.7498827079982</v>
      </c>
      <c r="BZ4042">
        <v>27.526837033714902</v>
      </c>
      <c r="CA4042">
        <v>26.578373782438</v>
      </c>
      <c r="CB4042">
        <v>26.894601398016299</v>
      </c>
      <c r="CC4042">
        <v>26.9375271596323</v>
      </c>
      <c r="CD4042" t="e">
        <v>#N/A</v>
      </c>
      <c r="CE4042">
        <v>27.007441913857502</v>
      </c>
      <c r="CF4042" t="e">
        <v>#N/A</v>
      </c>
      <c r="CG4042">
        <v>26.906470864528099</v>
      </c>
      <c r="CH4042">
        <v>22.9303033730131</v>
      </c>
      <c r="CI4042">
        <v>27.2214365869992</v>
      </c>
      <c r="CJ4042">
        <v>26.767868440385499</v>
      </c>
      <c r="CK4042">
        <v>27.4631780437747</v>
      </c>
      <c r="CL4042" t="e">
        <v>#N/A</v>
      </c>
      <c r="CM4042">
        <v>26.128404124344801</v>
      </c>
      <c r="CN4042">
        <v>23.804169473542501</v>
      </c>
      <c r="CO4042" t="e">
        <v>#N/A</v>
      </c>
      <c r="CP4042" t="e">
        <v>#N/A</v>
      </c>
      <c r="CQ4042" t="e">
        <v>#N/A</v>
      </c>
      <c r="CR4042" t="e">
        <v>#N/A</v>
      </c>
      <c r="CS4042" t="e">
        <v>#N/A</v>
      </c>
      <c r="CT4042" t="e">
        <v>#N/A</v>
      </c>
      <c r="CU4042" t="e">
        <v>#N/A</v>
      </c>
      <c r="CV4042" t="e">
        <v>#N/A</v>
      </c>
      <c r="CW4042" t="e">
        <v>#N/A</v>
      </c>
      <c r="CX4042" t="e">
        <v>#N/A</v>
      </c>
      <c r="CY4042" t="e">
        <v>#N/A</v>
      </c>
      <c r="CZ4042" t="e">
        <v>#N/A</v>
      </c>
      <c r="DA4042">
        <v>27.378481060129701</v>
      </c>
      <c r="DB4042" t="e">
        <v>#N/A</v>
      </c>
      <c r="DC4042">
        <v>27.774161428339799</v>
      </c>
      <c r="DD4042">
        <v>26.9897786029067</v>
      </c>
      <c r="DE4042">
        <v>26.899151654015501</v>
      </c>
      <c r="DF4042" t="e">
        <v>#N/A</v>
      </c>
      <c r="DG4042" t="e">
        <v>#N/A</v>
      </c>
      <c r="DH4042">
        <v>26.8461914188041</v>
      </c>
      <c r="DI4042">
        <v>28.088321814368101</v>
      </c>
      <c r="DJ4042" t="e">
        <v>#N/A</v>
      </c>
      <c r="DK4042">
        <v>25.579003714861202</v>
      </c>
      <c r="DL4042" t="e">
        <v>#N/A</v>
      </c>
      <c r="DM4042" t="e">
        <v>#N/A</v>
      </c>
      <c r="DN4042">
        <v>26.8756776343001</v>
      </c>
      <c r="DO4042">
        <v>25.915206164642299</v>
      </c>
      <c r="DP4042">
        <v>26.6337114406846</v>
      </c>
      <c r="DQ4042">
        <v>26.2902816908401</v>
      </c>
      <c r="DR4042" t="e">
        <v>#N/A</v>
      </c>
      <c r="DS4042">
        <v>21.848513311047601</v>
      </c>
      <c r="DT4042" t="e">
        <v>#N/A</v>
      </c>
      <c r="DU4042" t="e">
        <v>#N/A</v>
      </c>
      <c r="DV4042" t="e">
        <v>#N/A</v>
      </c>
      <c r="DW4042" t="e">
        <v>#N/A</v>
      </c>
      <c r="DX4042" t="e">
        <v>#N/A</v>
      </c>
      <c r="DY4042" t="e">
        <v>#N/A</v>
      </c>
      <c r="DZ4042" t="e">
        <v>#N/A</v>
      </c>
      <c r="EA4042" t="e">
        <v>#N/A</v>
      </c>
      <c r="EB4042" t="e">
        <v>#N/A</v>
      </c>
      <c r="EC4042" t="e">
        <v>#N/A</v>
      </c>
      <c r="ED4042" t="e">
        <v>#N/A</v>
      </c>
      <c r="EE4042">
        <v>22.0844445371159</v>
      </c>
      <c r="EF4042" t="e">
        <v>#N/A</v>
      </c>
      <c r="EG4042" t="e">
        <v>#N/A</v>
      </c>
      <c r="EH4042" t="e">
        <v>#N/A</v>
      </c>
      <c r="EI4042" t="e">
        <v>#N/A</v>
      </c>
      <c r="EJ4042" t="e">
        <v>#N/A</v>
      </c>
      <c r="EK4042" t="e">
        <v>#N/A</v>
      </c>
      <c r="EL4042">
        <v>21.013233153408201</v>
      </c>
      <c r="EM4042">
        <v>21.288223829427501</v>
      </c>
      <c r="EN4042" t="e">
        <v>#N/A</v>
      </c>
      <c r="EO4042">
        <v>20.7070590676941</v>
      </c>
      <c r="EP4042">
        <v>21.237042894817101</v>
      </c>
      <c r="EQ4042">
        <v>21.240596230051899</v>
      </c>
      <c r="ER4042">
        <v>21.776928094352701</v>
      </c>
      <c r="ES4042" t="e">
        <v>#N/A</v>
      </c>
      <c r="ET4042" t="e">
        <v>#N/A</v>
      </c>
      <c r="EU4042">
        <v>21.178018212234999</v>
      </c>
      <c r="EV4042">
        <v>21.2872314480657</v>
      </c>
      <c r="EW4042">
        <v>21.647423799315099</v>
      </c>
      <c r="EX4042">
        <v>25.605716712739099</v>
      </c>
      <c r="EY4042" t="e">
        <v>#N/A</v>
      </c>
      <c r="EZ4042">
        <v>20.893174454993101</v>
      </c>
      <c r="FA4042" t="e">
        <v>#N/A</v>
      </c>
      <c r="FB4042" t="e">
        <v>#N/A</v>
      </c>
      <c r="FC4042" t="e">
        <v>#N/A</v>
      </c>
      <c r="FD4042" t="e">
        <v>#N/A</v>
      </c>
      <c r="FE4042" t="e">
        <v>#N/A</v>
      </c>
      <c r="FF4042" t="e">
        <v>#N/A</v>
      </c>
      <c r="FG4042" t="e">
        <v>#N/A</v>
      </c>
      <c r="FH4042" t="e">
        <v>#N/A</v>
      </c>
      <c r="FI4042">
        <v>22.327715714017799</v>
      </c>
      <c r="FJ4042" t="e">
        <v>#N/A</v>
      </c>
      <c r="FK4042" t="e">
        <v>#N/A</v>
      </c>
      <c r="FL4042" t="e">
        <v>#N/A</v>
      </c>
      <c r="FM4042" t="e">
        <v>#N/A</v>
      </c>
      <c r="FN4042">
        <v>21.897250378596901</v>
      </c>
      <c r="FO4042" t="e">
        <v>#N/A</v>
      </c>
      <c r="FP4042">
        <v>25.798997146977101</v>
      </c>
      <c r="FQ4042" t="e">
        <v>#N/A</v>
      </c>
      <c r="FR4042" t="e">
        <v>#N/A</v>
      </c>
      <c r="FS4042" t="e">
        <v>#N/A</v>
      </c>
      <c r="FT4042" t="e">
        <v>#N/A</v>
      </c>
      <c r="FU4042" t="e">
        <v>#N/A</v>
      </c>
      <c r="FV4042" t="e">
        <v>#N/A</v>
      </c>
      <c r="FW4042" t="e">
        <v>#N/A</v>
      </c>
      <c r="FX4042" t="e">
        <v>#N/A</v>
      </c>
      <c r="FY4042" t="e">
        <v>#N/A</v>
      </c>
      <c r="FZ4042" t="e">
        <v>#N/A</v>
      </c>
      <c r="GA4042" t="e">
        <v>#N/A</v>
      </c>
      <c r="GB4042">
        <v>27.558095367754699</v>
      </c>
      <c r="GC4042" t="e">
        <v>#N/A</v>
      </c>
      <c r="GD4042" t="e">
        <v>#N/A</v>
      </c>
      <c r="GE4042" t="e">
        <v>#N/A</v>
      </c>
      <c r="GF4042" t="e">
        <v>#N/A</v>
      </c>
    </row>
    <row r="4043" spans="1:188" x14ac:dyDescent="0.2">
      <c r="A4043" t="s">
        <v>28692</v>
      </c>
      <c r="B4043" t="s">
        <v>28693</v>
      </c>
      <c r="C4043" t="s">
        <v>266</v>
      </c>
      <c r="D4043" t="s">
        <v>6492</v>
      </c>
      <c r="E4043" t="s">
        <v>269</v>
      </c>
      <c r="F4043" t="s">
        <v>193</v>
      </c>
      <c r="G4043" t="s">
        <v>194</v>
      </c>
      <c r="H4043" t="s">
        <v>28694</v>
      </c>
      <c r="I4043" t="s">
        <v>28695</v>
      </c>
      <c r="J4043" t="s">
        <v>28696</v>
      </c>
      <c r="K4043" t="s">
        <v>308</v>
      </c>
      <c r="L4043" t="s">
        <v>273</v>
      </c>
      <c r="M4043" t="s">
        <v>309</v>
      </c>
      <c r="N4043" t="s">
        <v>474</v>
      </c>
      <c r="O4043" t="s">
        <v>474</v>
      </c>
      <c r="P4043">
        <v>82</v>
      </c>
      <c r="Q4043">
        <v>20</v>
      </c>
      <c r="R4043">
        <v>16</v>
      </c>
      <c r="S4043">
        <v>26</v>
      </c>
      <c r="T4043">
        <v>20</v>
      </c>
      <c r="U4043" t="s">
        <v>408</v>
      </c>
      <c r="V4043" t="s">
        <v>6497</v>
      </c>
      <c r="W4043" t="s">
        <v>6498</v>
      </c>
      <c r="X4043" t="s">
        <v>28697</v>
      </c>
      <c r="Y4043" t="s">
        <v>13781</v>
      </c>
      <c r="Z4043" t="s">
        <v>191</v>
      </c>
      <c r="AA4043" t="e">
        <v>#N/A</v>
      </c>
      <c r="AB4043" t="s">
        <v>893</v>
      </c>
      <c r="AC4043" t="s">
        <v>6502</v>
      </c>
      <c r="AD4043" t="s">
        <v>13782</v>
      </c>
      <c r="AE4043" t="s">
        <v>227</v>
      </c>
      <c r="AF4043" t="s">
        <v>228</v>
      </c>
      <c r="AG4043">
        <v>3</v>
      </c>
      <c r="AH4043">
        <v>2</v>
      </c>
      <c r="AI4043">
        <v>5</v>
      </c>
      <c r="AJ4043">
        <v>2</v>
      </c>
      <c r="AK4043">
        <v>4</v>
      </c>
      <c r="AL4043">
        <v>4</v>
      </c>
      <c r="AM4043">
        <v>3</v>
      </c>
      <c r="AN4043">
        <v>3</v>
      </c>
      <c r="AO4043">
        <v>4</v>
      </c>
      <c r="AP4043">
        <v>1</v>
      </c>
      <c r="AQ4043">
        <v>1</v>
      </c>
      <c r="AR4043">
        <v>4</v>
      </c>
      <c r="AS4043">
        <v>3</v>
      </c>
      <c r="AT4043">
        <v>5</v>
      </c>
      <c r="AU4043">
        <v>5</v>
      </c>
      <c r="AV4043">
        <v>2</v>
      </c>
      <c r="AW4043">
        <v>6</v>
      </c>
      <c r="AX4043">
        <v>5</v>
      </c>
      <c r="AY4043">
        <v>3</v>
      </c>
      <c r="AZ4043">
        <v>3</v>
      </c>
      <c r="BA4043">
        <v>5</v>
      </c>
      <c r="BB4043">
        <v>3</v>
      </c>
      <c r="BC4043">
        <v>4</v>
      </c>
      <c r="BD4043">
        <v>2</v>
      </c>
      <c r="BE4043">
        <v>26.012463051689299</v>
      </c>
      <c r="BF4043" t="e">
        <v>#N/A</v>
      </c>
      <c r="BG4043">
        <v>24.828183467732799</v>
      </c>
      <c r="BH4043" t="e">
        <v>#N/A</v>
      </c>
      <c r="BI4043" t="e">
        <v>#N/A</v>
      </c>
      <c r="BJ4043">
        <v>24.9771845464759</v>
      </c>
      <c r="BK4043">
        <v>25.134904941284599</v>
      </c>
      <c r="BL4043" t="e">
        <v>#N/A</v>
      </c>
      <c r="BM4043" t="e">
        <v>#N/A</v>
      </c>
      <c r="BN4043" t="e">
        <v>#N/A</v>
      </c>
      <c r="BO4043" t="e">
        <v>#N/A</v>
      </c>
      <c r="BP4043">
        <v>24.6333358025629</v>
      </c>
      <c r="BQ4043" t="e">
        <v>#N/A</v>
      </c>
      <c r="BR4043">
        <v>25.262804966248201</v>
      </c>
      <c r="BS4043">
        <v>25.4129299669885</v>
      </c>
      <c r="BT4043">
        <v>25.920983134384802</v>
      </c>
      <c r="BU4043">
        <v>25.0691322532575</v>
      </c>
      <c r="BV4043">
        <v>24.842982479179899</v>
      </c>
      <c r="BW4043">
        <v>25.915614577245002</v>
      </c>
      <c r="BX4043" t="e">
        <v>#N/A</v>
      </c>
      <c r="BY4043">
        <v>25.355312226995501</v>
      </c>
      <c r="BZ4043" t="e">
        <v>#N/A</v>
      </c>
      <c r="CA4043" t="e">
        <v>#N/A</v>
      </c>
      <c r="CB4043" t="e">
        <v>#N/A</v>
      </c>
      <c r="CC4043">
        <v>25.079499628206701</v>
      </c>
      <c r="CD4043" t="e">
        <v>#N/A</v>
      </c>
      <c r="CE4043">
        <v>23.5386615010088</v>
      </c>
      <c r="CF4043" t="e">
        <v>#N/A</v>
      </c>
      <c r="CG4043">
        <v>24.698943130613198</v>
      </c>
      <c r="CH4043">
        <v>24.341871046100099</v>
      </c>
      <c r="CI4043" t="e">
        <v>#N/A</v>
      </c>
      <c r="CJ4043">
        <v>25.471734224370401</v>
      </c>
      <c r="CK4043">
        <v>24.5312906945286</v>
      </c>
      <c r="CL4043">
        <v>25.240266392496501</v>
      </c>
      <c r="CM4043">
        <v>23.798643091119501</v>
      </c>
      <c r="CN4043" t="e">
        <v>#N/A</v>
      </c>
      <c r="CO4043">
        <v>25.820173879103798</v>
      </c>
      <c r="CP4043" t="e">
        <v>#N/A</v>
      </c>
      <c r="CQ4043">
        <v>25.420335569562699</v>
      </c>
      <c r="CR4043" t="e">
        <v>#N/A</v>
      </c>
      <c r="CS4043">
        <v>25.426966626337201</v>
      </c>
      <c r="CT4043" t="e">
        <v>#N/A</v>
      </c>
      <c r="CU4043">
        <v>25.3965498561377</v>
      </c>
      <c r="CV4043" t="e">
        <v>#N/A</v>
      </c>
      <c r="CW4043">
        <v>25.671043744102999</v>
      </c>
      <c r="CX4043">
        <v>24.901974907655699</v>
      </c>
      <c r="CY4043">
        <v>25.594324508794202</v>
      </c>
      <c r="CZ4043">
        <v>24.768246143908701</v>
      </c>
      <c r="DA4043">
        <v>25.852746003589299</v>
      </c>
      <c r="DB4043" t="e">
        <v>#N/A</v>
      </c>
      <c r="DC4043">
        <v>26.783767363054899</v>
      </c>
      <c r="DD4043" t="e">
        <v>#N/A</v>
      </c>
      <c r="DE4043" t="e">
        <v>#N/A</v>
      </c>
      <c r="DF4043" t="e">
        <v>#N/A</v>
      </c>
      <c r="DG4043" t="e">
        <v>#N/A</v>
      </c>
      <c r="DH4043">
        <v>24.781379707123101</v>
      </c>
      <c r="DI4043">
        <v>25.827602904781202</v>
      </c>
      <c r="DJ4043" t="e">
        <v>#N/A</v>
      </c>
      <c r="DK4043" t="e">
        <v>#N/A</v>
      </c>
      <c r="DL4043" t="e">
        <v>#N/A</v>
      </c>
      <c r="DM4043" t="e">
        <v>#N/A</v>
      </c>
      <c r="DN4043">
        <v>24.648089897165999</v>
      </c>
      <c r="DO4043">
        <v>23.965734229551501</v>
      </c>
      <c r="DP4043">
        <v>24.726448497366999</v>
      </c>
      <c r="DQ4043">
        <v>24.2586032302906</v>
      </c>
      <c r="DR4043" t="e">
        <v>#N/A</v>
      </c>
      <c r="DS4043">
        <v>26.549471239877501</v>
      </c>
      <c r="DT4043">
        <v>26.596281991029599</v>
      </c>
      <c r="DU4043" t="e">
        <v>#N/A</v>
      </c>
      <c r="DV4043" t="e">
        <v>#N/A</v>
      </c>
      <c r="DW4043">
        <v>24.581552113575398</v>
      </c>
      <c r="DX4043" t="e">
        <v>#N/A</v>
      </c>
      <c r="DY4043" t="e">
        <v>#N/A</v>
      </c>
      <c r="DZ4043">
        <v>26.4426119470007</v>
      </c>
      <c r="EA4043">
        <v>25.600046204253001</v>
      </c>
      <c r="EB4043">
        <v>25.780290851129099</v>
      </c>
      <c r="EC4043">
        <v>25.365453152093298</v>
      </c>
      <c r="ED4043">
        <v>25.232396110232202</v>
      </c>
      <c r="EE4043">
        <v>26.455800075323602</v>
      </c>
      <c r="EF4043">
        <v>27.004549821590398</v>
      </c>
      <c r="EG4043">
        <v>25.070278546923898</v>
      </c>
      <c r="EH4043" t="e">
        <v>#N/A</v>
      </c>
      <c r="EI4043">
        <v>24.521222733576298</v>
      </c>
      <c r="EJ4043">
        <v>25.5185229856292</v>
      </c>
      <c r="EK4043" t="e">
        <v>#N/A</v>
      </c>
      <c r="EL4043">
        <v>25.691047550607401</v>
      </c>
      <c r="EM4043" t="e">
        <v>#N/A</v>
      </c>
      <c r="EN4043">
        <v>25.149561975479099</v>
      </c>
      <c r="EO4043" t="e">
        <v>#N/A</v>
      </c>
      <c r="EP4043" t="e">
        <v>#N/A</v>
      </c>
      <c r="EQ4043">
        <v>25.951435000015199</v>
      </c>
      <c r="ER4043">
        <v>25.482163748162002</v>
      </c>
      <c r="ES4043">
        <v>24.743964362695401</v>
      </c>
      <c r="ET4043">
        <v>24.891578125268801</v>
      </c>
      <c r="EU4043">
        <v>24.955109935579699</v>
      </c>
      <c r="EV4043">
        <v>25.6537831898024</v>
      </c>
      <c r="EW4043">
        <v>25.841996373359301</v>
      </c>
      <c r="EX4043">
        <v>24.8150357559662</v>
      </c>
      <c r="EY4043">
        <v>24.274616736124099</v>
      </c>
      <c r="EZ4043" t="e">
        <v>#N/A</v>
      </c>
      <c r="FA4043">
        <v>25.178843918809601</v>
      </c>
      <c r="FB4043">
        <v>24.716725014326101</v>
      </c>
      <c r="FC4043">
        <v>26.3065155362561</v>
      </c>
      <c r="FD4043" t="e">
        <v>#N/A</v>
      </c>
      <c r="FE4043" t="e">
        <v>#N/A</v>
      </c>
      <c r="FF4043">
        <v>25.6222725486518</v>
      </c>
      <c r="FG4043">
        <v>25.7152352146075</v>
      </c>
      <c r="FH4043">
        <v>26.420708850608701</v>
      </c>
      <c r="FI4043">
        <v>25.885053458578799</v>
      </c>
      <c r="FJ4043" t="e">
        <v>#N/A</v>
      </c>
      <c r="FK4043">
        <v>25.468829117537201</v>
      </c>
      <c r="FL4043" t="e">
        <v>#N/A</v>
      </c>
      <c r="FM4043">
        <v>26.262839401271499</v>
      </c>
      <c r="FN4043">
        <v>25.5940806105476</v>
      </c>
      <c r="FO4043">
        <v>25.610816180006299</v>
      </c>
      <c r="FP4043">
        <v>25.1226605582475</v>
      </c>
      <c r="FQ4043">
        <v>25.593040750900599</v>
      </c>
      <c r="FR4043">
        <v>25.5278860312389</v>
      </c>
      <c r="FS4043" t="e">
        <v>#N/A</v>
      </c>
      <c r="FT4043">
        <v>25.7951291650058</v>
      </c>
      <c r="FU4043" t="e">
        <v>#N/A</v>
      </c>
      <c r="FV4043">
        <v>24.919872432595799</v>
      </c>
      <c r="FW4043" t="e">
        <v>#N/A</v>
      </c>
      <c r="FX4043">
        <v>25.243181194285601</v>
      </c>
      <c r="FY4043">
        <v>24.760416552768199</v>
      </c>
      <c r="FZ4043">
        <v>25.626686219400899</v>
      </c>
      <c r="GA4043">
        <v>25.068690058840801</v>
      </c>
      <c r="GB4043" t="e">
        <v>#N/A</v>
      </c>
      <c r="GC4043" t="e">
        <v>#N/A</v>
      </c>
      <c r="GD4043" t="e">
        <v>#N/A</v>
      </c>
      <c r="GE4043">
        <v>25.283513846436801</v>
      </c>
      <c r="GF4043">
        <v>24.9500658477229</v>
      </c>
    </row>
    <row r="4044" spans="1:188" x14ac:dyDescent="0.2">
      <c r="A4044" t="s">
        <v>28692</v>
      </c>
      <c r="B4044" t="s">
        <v>28698</v>
      </c>
      <c r="C4044" t="s">
        <v>266</v>
      </c>
      <c r="D4044" t="s">
        <v>6492</v>
      </c>
      <c r="E4044" t="s">
        <v>269</v>
      </c>
      <c r="F4044" t="s">
        <v>193</v>
      </c>
      <c r="G4044" t="s">
        <v>194</v>
      </c>
      <c r="H4044" t="s">
        <v>28699</v>
      </c>
      <c r="I4044" t="s">
        <v>28700</v>
      </c>
      <c r="J4044" t="s">
        <v>28701</v>
      </c>
      <c r="K4044" t="s">
        <v>198</v>
      </c>
      <c r="L4044" t="s">
        <v>199</v>
      </c>
      <c r="M4044" t="s">
        <v>199</v>
      </c>
      <c r="N4044" t="s">
        <v>199</v>
      </c>
      <c r="O4044" t="s">
        <v>199</v>
      </c>
      <c r="P4044">
        <v>21</v>
      </c>
      <c r="Q4044">
        <v>7</v>
      </c>
      <c r="R4044">
        <v>5</v>
      </c>
      <c r="S4044">
        <v>5</v>
      </c>
      <c r="T4044">
        <v>4</v>
      </c>
      <c r="U4044" t="s">
        <v>408</v>
      </c>
      <c r="V4044" t="s">
        <v>6497</v>
      </c>
      <c r="W4044" t="s">
        <v>6498</v>
      </c>
      <c r="X4044" t="s">
        <v>28697</v>
      </c>
      <c r="Y4044" t="s">
        <v>13781</v>
      </c>
      <c r="Z4044" t="s">
        <v>191</v>
      </c>
      <c r="AA4044" t="e">
        <v>#N/A</v>
      </c>
      <c r="AB4044" t="s">
        <v>893</v>
      </c>
      <c r="AC4044" t="s">
        <v>6502</v>
      </c>
      <c r="AD4044" t="s">
        <v>13782</v>
      </c>
      <c r="AE4044" t="s">
        <v>227</v>
      </c>
      <c r="AF4044" t="s">
        <v>228</v>
      </c>
      <c r="AG4044">
        <v>1</v>
      </c>
      <c r="AH4044">
        <v>3</v>
      </c>
      <c r="AI4044">
        <v>1</v>
      </c>
      <c r="AJ4044">
        <v>2</v>
      </c>
      <c r="AK4044">
        <v>0</v>
      </c>
      <c r="AL4044">
        <v>0</v>
      </c>
      <c r="AM4044">
        <v>0</v>
      </c>
      <c r="AN4044">
        <v>1</v>
      </c>
      <c r="AO4044">
        <v>0</v>
      </c>
      <c r="AP4044">
        <v>2</v>
      </c>
      <c r="AQ4044">
        <v>1</v>
      </c>
      <c r="AR4044">
        <v>1</v>
      </c>
      <c r="AS4044">
        <v>2</v>
      </c>
      <c r="AT4044">
        <v>0</v>
      </c>
      <c r="AU4044">
        <v>0</v>
      </c>
      <c r="AV4044">
        <v>3</v>
      </c>
      <c r="AW4044">
        <v>0</v>
      </c>
      <c r="AX4044">
        <v>0</v>
      </c>
      <c r="AY4044">
        <v>0</v>
      </c>
      <c r="AZ4044">
        <v>1</v>
      </c>
      <c r="BA4044">
        <v>0</v>
      </c>
      <c r="BB4044">
        <v>0</v>
      </c>
      <c r="BC4044">
        <v>0</v>
      </c>
      <c r="BD4044">
        <v>3</v>
      </c>
      <c r="BE4044" t="e">
        <v>#N/A</v>
      </c>
      <c r="BF4044">
        <v>25.67531541044</v>
      </c>
      <c r="BG4044" t="e">
        <v>#N/A</v>
      </c>
      <c r="BH4044" t="e">
        <v>#N/A</v>
      </c>
      <c r="BI4044" t="e">
        <v>#N/A</v>
      </c>
      <c r="BJ4044" t="e">
        <v>#N/A</v>
      </c>
      <c r="BK4044" t="e">
        <v>#N/A</v>
      </c>
      <c r="BL4044">
        <v>25.5487807412146</v>
      </c>
      <c r="BM4044">
        <v>24.1200476346065</v>
      </c>
      <c r="BN4044" t="e">
        <v>#N/A</v>
      </c>
      <c r="BO4044">
        <v>25.0220928747347</v>
      </c>
      <c r="BP4044" t="e">
        <v>#N/A</v>
      </c>
      <c r="BQ4044">
        <v>25.917667279854498</v>
      </c>
      <c r="BR4044" t="e">
        <v>#N/A</v>
      </c>
      <c r="BS4044" t="e">
        <v>#N/A</v>
      </c>
      <c r="BT4044" t="e">
        <v>#N/A</v>
      </c>
      <c r="BU4044" t="e">
        <v>#N/A</v>
      </c>
      <c r="BV4044" t="e">
        <v>#N/A</v>
      </c>
      <c r="BW4044" t="e">
        <v>#N/A</v>
      </c>
      <c r="BX4044">
        <v>24.789309664390601</v>
      </c>
      <c r="BY4044" t="e">
        <v>#N/A</v>
      </c>
      <c r="BZ4044" t="e">
        <v>#N/A</v>
      </c>
      <c r="CA4044">
        <v>24.226521298273699</v>
      </c>
      <c r="CB4044" t="e">
        <v>#N/A</v>
      </c>
      <c r="CC4044" t="e">
        <v>#N/A</v>
      </c>
      <c r="CD4044" t="e">
        <v>#N/A</v>
      </c>
      <c r="CE4044" t="e">
        <v>#N/A</v>
      </c>
      <c r="CF4044" t="e">
        <v>#N/A</v>
      </c>
      <c r="CG4044" t="e">
        <v>#N/A</v>
      </c>
      <c r="CH4044" t="e">
        <v>#N/A</v>
      </c>
      <c r="CI4044" t="e">
        <v>#N/A</v>
      </c>
      <c r="CJ4044" t="e">
        <v>#N/A</v>
      </c>
      <c r="CK4044" t="e">
        <v>#N/A</v>
      </c>
      <c r="CL4044" t="e">
        <v>#N/A</v>
      </c>
      <c r="CM4044" t="e">
        <v>#N/A</v>
      </c>
      <c r="CN4044" t="e">
        <v>#N/A</v>
      </c>
      <c r="CO4044" t="e">
        <v>#N/A</v>
      </c>
      <c r="CP4044" t="e">
        <v>#N/A</v>
      </c>
      <c r="CQ4044" t="e">
        <v>#N/A</v>
      </c>
      <c r="CR4044" t="e">
        <v>#N/A</v>
      </c>
      <c r="CS4044" t="e">
        <v>#N/A</v>
      </c>
      <c r="CT4044">
        <v>25.7596902618399</v>
      </c>
      <c r="CU4044" t="e">
        <v>#N/A</v>
      </c>
      <c r="CV4044" t="e">
        <v>#N/A</v>
      </c>
      <c r="CW4044" t="e">
        <v>#N/A</v>
      </c>
      <c r="CX4044" t="e">
        <v>#N/A</v>
      </c>
      <c r="CY4044" t="e">
        <v>#N/A</v>
      </c>
      <c r="CZ4044" t="e">
        <v>#N/A</v>
      </c>
      <c r="DA4044" t="e">
        <v>#N/A</v>
      </c>
      <c r="DB4044" t="e">
        <v>#N/A</v>
      </c>
      <c r="DC4044" t="e">
        <v>#N/A</v>
      </c>
      <c r="DD4044">
        <v>25.568022433517498</v>
      </c>
      <c r="DE4044">
        <v>24.888976790328702</v>
      </c>
      <c r="DF4044" t="e">
        <v>#N/A</v>
      </c>
      <c r="DG4044" t="e">
        <v>#N/A</v>
      </c>
      <c r="DH4044" t="e">
        <v>#N/A</v>
      </c>
      <c r="DI4044" t="e">
        <v>#N/A</v>
      </c>
      <c r="DJ4044" t="e">
        <v>#N/A</v>
      </c>
      <c r="DK4044">
        <v>24.422825191794399</v>
      </c>
      <c r="DL4044" t="e">
        <v>#N/A</v>
      </c>
      <c r="DM4044" t="e">
        <v>#N/A</v>
      </c>
      <c r="DN4044" t="e">
        <v>#N/A</v>
      </c>
      <c r="DO4044" t="e">
        <v>#N/A</v>
      </c>
      <c r="DP4044" t="e">
        <v>#N/A</v>
      </c>
      <c r="DQ4044" t="e">
        <v>#N/A</v>
      </c>
      <c r="DR4044">
        <v>24.8175290663273</v>
      </c>
      <c r="DS4044" t="e">
        <v>#N/A</v>
      </c>
      <c r="DT4044" t="e">
        <v>#N/A</v>
      </c>
      <c r="DU4044">
        <v>25.762081346649701</v>
      </c>
      <c r="DV4044">
        <v>25.663731675748298</v>
      </c>
      <c r="DW4044" t="e">
        <v>#N/A</v>
      </c>
      <c r="DX4044" t="e">
        <v>#N/A</v>
      </c>
      <c r="DY4044" t="e">
        <v>#N/A</v>
      </c>
      <c r="DZ4044" t="e">
        <v>#N/A</v>
      </c>
      <c r="EA4044" t="e">
        <v>#N/A</v>
      </c>
      <c r="EB4044" t="e">
        <v>#N/A</v>
      </c>
      <c r="EC4044" t="e">
        <v>#N/A</v>
      </c>
      <c r="ED4044" t="e">
        <v>#N/A</v>
      </c>
      <c r="EE4044" t="e">
        <v>#N/A</v>
      </c>
      <c r="EF4044" t="e">
        <v>#N/A</v>
      </c>
      <c r="EG4044" t="e">
        <v>#N/A</v>
      </c>
      <c r="EH4044" t="e">
        <v>#N/A</v>
      </c>
      <c r="EI4044" t="e">
        <v>#N/A</v>
      </c>
      <c r="EJ4044" t="e">
        <v>#N/A</v>
      </c>
      <c r="EK4044">
        <v>25.5075102448073</v>
      </c>
      <c r="EL4044" t="e">
        <v>#N/A</v>
      </c>
      <c r="EM4044">
        <v>24.8760170203619</v>
      </c>
      <c r="EN4044" t="e">
        <v>#N/A</v>
      </c>
      <c r="EO4044">
        <v>24.926039903327901</v>
      </c>
      <c r="EP4044" t="e">
        <v>#N/A</v>
      </c>
      <c r="EQ4044" t="e">
        <v>#N/A</v>
      </c>
      <c r="ER4044" t="e">
        <v>#N/A</v>
      </c>
      <c r="ES4044" t="e">
        <v>#N/A</v>
      </c>
      <c r="ET4044" t="e">
        <v>#N/A</v>
      </c>
      <c r="EU4044" t="e">
        <v>#N/A</v>
      </c>
      <c r="EV4044" t="e">
        <v>#N/A</v>
      </c>
      <c r="EW4044" t="e">
        <v>#N/A</v>
      </c>
      <c r="EX4044" t="e">
        <v>#N/A</v>
      </c>
      <c r="EY4044" t="e">
        <v>#N/A</v>
      </c>
      <c r="EZ4044" t="e">
        <v>#N/A</v>
      </c>
      <c r="FA4044" t="e">
        <v>#N/A</v>
      </c>
      <c r="FB4044" t="e">
        <v>#N/A</v>
      </c>
      <c r="FC4044" t="e">
        <v>#N/A</v>
      </c>
      <c r="FD4044" t="e">
        <v>#N/A</v>
      </c>
      <c r="FE4044" t="e">
        <v>#N/A</v>
      </c>
      <c r="FF4044" t="e">
        <v>#N/A</v>
      </c>
      <c r="FG4044" t="e">
        <v>#N/A</v>
      </c>
      <c r="FH4044" t="e">
        <v>#N/A</v>
      </c>
      <c r="FI4044" t="e">
        <v>#N/A</v>
      </c>
      <c r="FJ4044" t="e">
        <v>#N/A</v>
      </c>
      <c r="FK4044" t="e">
        <v>#N/A</v>
      </c>
      <c r="FL4044">
        <v>25.0355833646599</v>
      </c>
      <c r="FM4044" t="e">
        <v>#N/A</v>
      </c>
      <c r="FN4044" t="e">
        <v>#N/A</v>
      </c>
      <c r="FO4044" t="e">
        <v>#N/A</v>
      </c>
      <c r="FP4044" t="e">
        <v>#N/A</v>
      </c>
      <c r="FQ4044" t="e">
        <v>#N/A</v>
      </c>
      <c r="FR4044" t="e">
        <v>#N/A</v>
      </c>
      <c r="FS4044" t="e">
        <v>#N/A</v>
      </c>
      <c r="FT4044" t="e">
        <v>#N/A</v>
      </c>
      <c r="FU4044" t="e">
        <v>#N/A</v>
      </c>
      <c r="FV4044" t="e">
        <v>#N/A</v>
      </c>
      <c r="FW4044" t="e">
        <v>#N/A</v>
      </c>
      <c r="FX4044" t="e">
        <v>#N/A</v>
      </c>
      <c r="FY4044" t="e">
        <v>#N/A</v>
      </c>
      <c r="FZ4044" t="e">
        <v>#N/A</v>
      </c>
      <c r="GA4044" t="e">
        <v>#N/A</v>
      </c>
      <c r="GB4044">
        <v>25.252539423738199</v>
      </c>
      <c r="GC4044">
        <v>25.811881464937599</v>
      </c>
      <c r="GD4044">
        <v>25.6120351840359</v>
      </c>
      <c r="GE4044" t="e">
        <v>#N/A</v>
      </c>
      <c r="GF4044" t="e">
        <v>#N/A</v>
      </c>
    </row>
    <row r="4045" spans="1:188" x14ac:dyDescent="0.2">
      <c r="A4045" t="s">
        <v>28692</v>
      </c>
      <c r="B4045" t="s">
        <v>28702</v>
      </c>
      <c r="C4045" t="s">
        <v>266</v>
      </c>
      <c r="D4045" t="s">
        <v>6492</v>
      </c>
      <c r="E4045" t="s">
        <v>269</v>
      </c>
      <c r="F4045" t="s">
        <v>193</v>
      </c>
      <c r="G4045" t="s">
        <v>194</v>
      </c>
      <c r="H4045" t="s">
        <v>28703</v>
      </c>
      <c r="I4045" t="s">
        <v>28704</v>
      </c>
      <c r="J4045" t="s">
        <v>28705</v>
      </c>
      <c r="K4045" t="s">
        <v>198</v>
      </c>
      <c r="L4045" t="s">
        <v>199</v>
      </c>
      <c r="M4045" t="s">
        <v>199</v>
      </c>
      <c r="N4045" t="s">
        <v>199</v>
      </c>
      <c r="O4045" t="s">
        <v>199</v>
      </c>
      <c r="P4045">
        <v>17</v>
      </c>
      <c r="Q4045">
        <v>5</v>
      </c>
      <c r="R4045">
        <v>6</v>
      </c>
      <c r="S4045">
        <v>3</v>
      </c>
      <c r="T4045">
        <v>3</v>
      </c>
      <c r="U4045" t="s">
        <v>408</v>
      </c>
      <c r="V4045" t="s">
        <v>6497</v>
      </c>
      <c r="W4045" t="s">
        <v>6498</v>
      </c>
      <c r="X4045" t="s">
        <v>28697</v>
      </c>
      <c r="Y4045" t="s">
        <v>13781</v>
      </c>
      <c r="Z4045" t="s">
        <v>191</v>
      </c>
      <c r="AA4045" t="e">
        <v>#N/A</v>
      </c>
      <c r="AB4045" t="s">
        <v>893</v>
      </c>
      <c r="AC4045" t="s">
        <v>6502</v>
      </c>
      <c r="AD4045" t="s">
        <v>13782</v>
      </c>
      <c r="AE4045" t="s">
        <v>227</v>
      </c>
      <c r="AF4045" t="s">
        <v>228</v>
      </c>
      <c r="AG4045">
        <v>2</v>
      </c>
      <c r="AH4045">
        <v>1</v>
      </c>
      <c r="AI4045">
        <v>0</v>
      </c>
      <c r="AJ4045">
        <v>1</v>
      </c>
      <c r="AK4045">
        <v>1</v>
      </c>
      <c r="AL4045">
        <v>0</v>
      </c>
      <c r="AM4045">
        <v>1</v>
      </c>
      <c r="AN4045">
        <v>1</v>
      </c>
      <c r="AO4045">
        <v>1</v>
      </c>
      <c r="AP4045">
        <v>0</v>
      </c>
      <c r="AQ4045">
        <v>3</v>
      </c>
      <c r="AR4045">
        <v>0</v>
      </c>
      <c r="AS4045">
        <v>1</v>
      </c>
      <c r="AT4045">
        <v>0</v>
      </c>
      <c r="AU4045">
        <v>1</v>
      </c>
      <c r="AV4045">
        <v>0</v>
      </c>
      <c r="AW4045">
        <v>0</v>
      </c>
      <c r="AX4045">
        <v>1</v>
      </c>
      <c r="AY4045">
        <v>1</v>
      </c>
      <c r="AZ4045">
        <v>0</v>
      </c>
      <c r="BA4045">
        <v>0</v>
      </c>
      <c r="BB4045">
        <v>2</v>
      </c>
      <c r="BC4045">
        <v>0</v>
      </c>
      <c r="BD4045">
        <v>0</v>
      </c>
      <c r="BE4045" t="e">
        <v>#N/A</v>
      </c>
      <c r="BF4045" t="e">
        <v>#N/A</v>
      </c>
      <c r="BG4045" t="e">
        <v>#N/A</v>
      </c>
      <c r="BH4045">
        <v>25.2465209660173</v>
      </c>
      <c r="BI4045">
        <v>25.222916396543901</v>
      </c>
      <c r="BJ4045" t="e">
        <v>#N/A</v>
      </c>
      <c r="BK4045" t="e">
        <v>#N/A</v>
      </c>
      <c r="BL4045" t="e">
        <v>#N/A</v>
      </c>
      <c r="BM4045" t="e">
        <v>#N/A</v>
      </c>
      <c r="BN4045">
        <v>25.636436093619601</v>
      </c>
      <c r="BO4045" t="e">
        <v>#N/A</v>
      </c>
      <c r="BP4045" t="e">
        <v>#N/A</v>
      </c>
      <c r="BQ4045" t="e">
        <v>#N/A</v>
      </c>
      <c r="BR4045" t="e">
        <v>#N/A</v>
      </c>
      <c r="BS4045" t="e">
        <v>#N/A</v>
      </c>
      <c r="BT4045" t="e">
        <v>#N/A</v>
      </c>
      <c r="BU4045" t="e">
        <v>#N/A</v>
      </c>
      <c r="BV4045" t="e">
        <v>#N/A</v>
      </c>
      <c r="BW4045" t="e">
        <v>#N/A</v>
      </c>
      <c r="BX4045" t="e">
        <v>#N/A</v>
      </c>
      <c r="BY4045" t="e">
        <v>#N/A</v>
      </c>
      <c r="BZ4045">
        <v>25.302296856565601</v>
      </c>
      <c r="CA4045" t="e">
        <v>#N/A</v>
      </c>
      <c r="CB4045" t="e">
        <v>#N/A</v>
      </c>
      <c r="CC4045" t="e">
        <v>#N/A</v>
      </c>
      <c r="CD4045">
        <v>24.384024735243699</v>
      </c>
      <c r="CE4045" t="e">
        <v>#N/A</v>
      </c>
      <c r="CF4045" t="e">
        <v>#N/A</v>
      </c>
      <c r="CG4045" t="e">
        <v>#N/A</v>
      </c>
      <c r="CH4045" t="e">
        <v>#N/A</v>
      </c>
      <c r="CI4045" t="e">
        <v>#N/A</v>
      </c>
      <c r="CJ4045" t="e">
        <v>#N/A</v>
      </c>
      <c r="CK4045" t="e">
        <v>#N/A</v>
      </c>
      <c r="CL4045" t="e">
        <v>#N/A</v>
      </c>
      <c r="CM4045" t="e">
        <v>#N/A</v>
      </c>
      <c r="CN4045" t="e">
        <v>#N/A</v>
      </c>
      <c r="CO4045" t="e">
        <v>#N/A</v>
      </c>
      <c r="CP4045">
        <v>25.168732369365301</v>
      </c>
      <c r="CQ4045" t="e">
        <v>#N/A</v>
      </c>
      <c r="CR4045" t="e">
        <v>#N/A</v>
      </c>
      <c r="CS4045" t="e">
        <v>#N/A</v>
      </c>
      <c r="CT4045" t="e">
        <v>#N/A</v>
      </c>
      <c r="CU4045" t="e">
        <v>#N/A</v>
      </c>
      <c r="CV4045">
        <v>25.129941564977202</v>
      </c>
      <c r="CW4045" t="e">
        <v>#N/A</v>
      </c>
      <c r="CX4045" t="e">
        <v>#N/A</v>
      </c>
      <c r="CY4045" t="e">
        <v>#N/A</v>
      </c>
      <c r="CZ4045" t="e">
        <v>#N/A</v>
      </c>
      <c r="DA4045" t="e">
        <v>#N/A</v>
      </c>
      <c r="DB4045">
        <v>25.210102974361401</v>
      </c>
      <c r="DC4045" t="e">
        <v>#N/A</v>
      </c>
      <c r="DD4045" t="e">
        <v>#N/A</v>
      </c>
      <c r="DE4045" t="e">
        <v>#N/A</v>
      </c>
      <c r="DF4045" t="e">
        <v>#N/A</v>
      </c>
      <c r="DG4045" t="e">
        <v>#N/A</v>
      </c>
      <c r="DH4045" t="e">
        <v>#N/A</v>
      </c>
      <c r="DI4045" t="e">
        <v>#N/A</v>
      </c>
      <c r="DJ4045">
        <v>24.529616426948301</v>
      </c>
      <c r="DK4045" t="e">
        <v>#N/A</v>
      </c>
      <c r="DL4045">
        <v>24.877150691649401</v>
      </c>
      <c r="DM4045">
        <v>25.617225165709399</v>
      </c>
      <c r="DN4045" t="e">
        <v>#N/A</v>
      </c>
      <c r="DO4045" t="e">
        <v>#N/A</v>
      </c>
      <c r="DP4045" t="e">
        <v>#N/A</v>
      </c>
      <c r="DQ4045" t="e">
        <v>#N/A</v>
      </c>
      <c r="DR4045" t="e">
        <v>#N/A</v>
      </c>
      <c r="DS4045" t="e">
        <v>#N/A</v>
      </c>
      <c r="DT4045" t="e">
        <v>#N/A</v>
      </c>
      <c r="DU4045" t="e">
        <v>#N/A</v>
      </c>
      <c r="DV4045" t="e">
        <v>#N/A</v>
      </c>
      <c r="DW4045" t="e">
        <v>#N/A</v>
      </c>
      <c r="DX4045">
        <v>25.577031567929399</v>
      </c>
      <c r="DY4045" t="e">
        <v>#N/A</v>
      </c>
      <c r="DZ4045" t="e">
        <v>#N/A</v>
      </c>
      <c r="EA4045" t="e">
        <v>#N/A</v>
      </c>
      <c r="EB4045" t="e">
        <v>#N/A</v>
      </c>
      <c r="EC4045" t="e">
        <v>#N/A</v>
      </c>
      <c r="ED4045" t="e">
        <v>#N/A</v>
      </c>
      <c r="EE4045" t="e">
        <v>#N/A</v>
      </c>
      <c r="EF4045" t="e">
        <v>#N/A</v>
      </c>
      <c r="EG4045" t="e">
        <v>#N/A</v>
      </c>
      <c r="EH4045">
        <v>25.695983846493199</v>
      </c>
      <c r="EI4045" t="e">
        <v>#N/A</v>
      </c>
      <c r="EJ4045" t="e">
        <v>#N/A</v>
      </c>
      <c r="EK4045" t="e">
        <v>#N/A</v>
      </c>
      <c r="EL4045" t="e">
        <v>#N/A</v>
      </c>
      <c r="EM4045" t="e">
        <v>#N/A</v>
      </c>
      <c r="EN4045" t="e">
        <v>#N/A</v>
      </c>
      <c r="EO4045" t="e">
        <v>#N/A</v>
      </c>
      <c r="EP4045" t="e">
        <v>#N/A</v>
      </c>
      <c r="EQ4045" t="e">
        <v>#N/A</v>
      </c>
      <c r="ER4045" t="e">
        <v>#N/A</v>
      </c>
      <c r="ES4045" t="e">
        <v>#N/A</v>
      </c>
      <c r="ET4045" t="e">
        <v>#N/A</v>
      </c>
      <c r="EU4045" t="e">
        <v>#N/A</v>
      </c>
      <c r="EV4045" t="e">
        <v>#N/A</v>
      </c>
      <c r="EW4045" t="e">
        <v>#N/A</v>
      </c>
      <c r="EX4045" t="e">
        <v>#N/A</v>
      </c>
      <c r="EY4045" t="e">
        <v>#N/A</v>
      </c>
      <c r="EZ4045">
        <v>25.1101045611099</v>
      </c>
      <c r="FA4045" t="e">
        <v>#N/A</v>
      </c>
      <c r="FB4045" t="e">
        <v>#N/A</v>
      </c>
      <c r="FC4045" t="e">
        <v>#N/A</v>
      </c>
      <c r="FD4045" t="e">
        <v>#N/A</v>
      </c>
      <c r="FE4045">
        <v>25.3184020516291</v>
      </c>
      <c r="FF4045" t="e">
        <v>#N/A</v>
      </c>
      <c r="FG4045" t="e">
        <v>#N/A</v>
      </c>
      <c r="FH4045" t="e">
        <v>#N/A</v>
      </c>
      <c r="FI4045" t="e">
        <v>#N/A</v>
      </c>
      <c r="FJ4045" t="e">
        <v>#N/A</v>
      </c>
      <c r="FK4045" t="e">
        <v>#N/A</v>
      </c>
      <c r="FL4045" t="e">
        <v>#N/A</v>
      </c>
      <c r="FM4045" t="e">
        <v>#N/A</v>
      </c>
      <c r="FN4045" t="e">
        <v>#N/A</v>
      </c>
      <c r="FO4045" t="e">
        <v>#N/A</v>
      </c>
      <c r="FP4045" t="e">
        <v>#N/A</v>
      </c>
      <c r="FQ4045" t="e">
        <v>#N/A</v>
      </c>
      <c r="FR4045" t="e">
        <v>#N/A</v>
      </c>
      <c r="FS4045">
        <v>26.211554410315099</v>
      </c>
      <c r="FT4045" t="e">
        <v>#N/A</v>
      </c>
      <c r="FU4045">
        <v>25.157730237735599</v>
      </c>
      <c r="FV4045" t="e">
        <v>#N/A</v>
      </c>
      <c r="FW4045" t="e">
        <v>#N/A</v>
      </c>
      <c r="FX4045" t="e">
        <v>#N/A</v>
      </c>
      <c r="FY4045" t="e">
        <v>#N/A</v>
      </c>
      <c r="FZ4045" t="e">
        <v>#N/A</v>
      </c>
      <c r="GA4045" t="e">
        <v>#N/A</v>
      </c>
      <c r="GB4045" t="e">
        <v>#N/A</v>
      </c>
      <c r="GC4045" t="e">
        <v>#N/A</v>
      </c>
      <c r="GD4045" t="e">
        <v>#N/A</v>
      </c>
      <c r="GE4045" t="e">
        <v>#N/A</v>
      </c>
      <c r="GF4045" t="e">
        <v>#N/A</v>
      </c>
    </row>
    <row r="4046" spans="1:188" x14ac:dyDescent="0.2">
      <c r="A4046" t="s">
        <v>28692</v>
      </c>
      <c r="B4046" t="s">
        <v>28706</v>
      </c>
      <c r="C4046" t="s">
        <v>266</v>
      </c>
      <c r="D4046" t="s">
        <v>6492</v>
      </c>
      <c r="E4046" t="s">
        <v>269</v>
      </c>
      <c r="F4046" t="s">
        <v>193</v>
      </c>
      <c r="G4046" t="s">
        <v>194</v>
      </c>
      <c r="H4046" t="s">
        <v>28707</v>
      </c>
      <c r="I4046" t="s">
        <v>28708</v>
      </c>
      <c r="J4046" t="s">
        <v>28709</v>
      </c>
      <c r="K4046" t="s">
        <v>198</v>
      </c>
      <c r="L4046" t="s">
        <v>199</v>
      </c>
      <c r="M4046" t="s">
        <v>199</v>
      </c>
      <c r="N4046" t="s">
        <v>199</v>
      </c>
      <c r="O4046" t="s">
        <v>199</v>
      </c>
      <c r="P4046">
        <v>12</v>
      </c>
      <c r="Q4046">
        <v>1</v>
      </c>
      <c r="R4046">
        <v>2</v>
      </c>
      <c r="S4046">
        <v>3</v>
      </c>
      <c r="T4046">
        <v>6</v>
      </c>
      <c r="U4046" t="s">
        <v>408</v>
      </c>
      <c r="V4046" t="s">
        <v>6497</v>
      </c>
      <c r="W4046" t="s">
        <v>6498</v>
      </c>
      <c r="X4046" t="s">
        <v>28697</v>
      </c>
      <c r="Y4046" t="s">
        <v>13781</v>
      </c>
      <c r="Z4046" t="s">
        <v>191</v>
      </c>
      <c r="AA4046" t="e">
        <v>#N/A</v>
      </c>
      <c r="AB4046" t="s">
        <v>893</v>
      </c>
      <c r="AC4046" t="s">
        <v>6502</v>
      </c>
      <c r="AD4046" t="s">
        <v>13782</v>
      </c>
      <c r="AE4046" t="s">
        <v>227</v>
      </c>
      <c r="AF4046" t="s">
        <v>228</v>
      </c>
      <c r="AG4046">
        <v>0</v>
      </c>
      <c r="AH4046">
        <v>0</v>
      </c>
      <c r="AI4046">
        <v>1</v>
      </c>
      <c r="AJ4046">
        <v>0</v>
      </c>
      <c r="AK4046">
        <v>0</v>
      </c>
      <c r="AL4046">
        <v>0</v>
      </c>
      <c r="AM4046">
        <v>0</v>
      </c>
      <c r="AN4046">
        <v>1</v>
      </c>
      <c r="AO4046">
        <v>0</v>
      </c>
      <c r="AP4046">
        <v>0</v>
      </c>
      <c r="AQ4046">
        <v>0</v>
      </c>
      <c r="AR4046">
        <v>1</v>
      </c>
      <c r="AS4046">
        <v>0</v>
      </c>
      <c r="AT4046">
        <v>0</v>
      </c>
      <c r="AU4046">
        <v>1</v>
      </c>
      <c r="AV4046">
        <v>1</v>
      </c>
      <c r="AW4046">
        <v>0</v>
      </c>
      <c r="AX4046">
        <v>1</v>
      </c>
      <c r="AY4046">
        <v>2</v>
      </c>
      <c r="AZ4046">
        <v>0</v>
      </c>
      <c r="BA4046">
        <v>2</v>
      </c>
      <c r="BB4046">
        <v>0</v>
      </c>
      <c r="BC4046">
        <v>1</v>
      </c>
      <c r="BD4046">
        <v>1</v>
      </c>
      <c r="BE4046" t="e">
        <v>#N/A</v>
      </c>
      <c r="BF4046" t="e">
        <v>#N/A</v>
      </c>
      <c r="BG4046" t="e">
        <v>#N/A</v>
      </c>
      <c r="BH4046" t="e">
        <v>#N/A</v>
      </c>
      <c r="BI4046" t="e">
        <v>#N/A</v>
      </c>
      <c r="BJ4046" t="e">
        <v>#N/A</v>
      </c>
      <c r="BK4046" t="e">
        <v>#N/A</v>
      </c>
      <c r="BL4046" t="e">
        <v>#N/A</v>
      </c>
      <c r="BM4046" t="e">
        <v>#N/A</v>
      </c>
      <c r="BN4046" t="e">
        <v>#N/A</v>
      </c>
      <c r="BO4046" t="e">
        <v>#N/A</v>
      </c>
      <c r="BP4046" t="e">
        <v>#N/A</v>
      </c>
      <c r="BQ4046" t="e">
        <v>#N/A</v>
      </c>
      <c r="BR4046">
        <v>21.9291435054697</v>
      </c>
      <c r="BS4046" t="e">
        <v>#N/A</v>
      </c>
      <c r="BT4046" t="e">
        <v>#N/A</v>
      </c>
      <c r="BU4046" t="e">
        <v>#N/A</v>
      </c>
      <c r="BV4046" t="e">
        <v>#N/A</v>
      </c>
      <c r="BW4046" t="e">
        <v>#N/A</v>
      </c>
      <c r="BX4046" t="e">
        <v>#N/A</v>
      </c>
      <c r="BY4046" t="e">
        <v>#N/A</v>
      </c>
      <c r="BZ4046" t="e">
        <v>#N/A</v>
      </c>
      <c r="CA4046" t="e">
        <v>#N/A</v>
      </c>
      <c r="CB4046" t="e">
        <v>#N/A</v>
      </c>
      <c r="CC4046" t="e">
        <v>#N/A</v>
      </c>
      <c r="CD4046" t="e">
        <v>#N/A</v>
      </c>
      <c r="CE4046" t="e">
        <v>#N/A</v>
      </c>
      <c r="CF4046" t="e">
        <v>#N/A</v>
      </c>
      <c r="CG4046" t="e">
        <v>#N/A</v>
      </c>
      <c r="CH4046" t="e">
        <v>#N/A</v>
      </c>
      <c r="CI4046" t="e">
        <v>#N/A</v>
      </c>
      <c r="CJ4046" t="e">
        <v>#N/A</v>
      </c>
      <c r="CK4046" t="e">
        <v>#N/A</v>
      </c>
      <c r="CL4046" t="e">
        <v>#N/A</v>
      </c>
      <c r="CM4046" t="e">
        <v>#N/A</v>
      </c>
      <c r="CN4046" t="e">
        <v>#N/A</v>
      </c>
      <c r="CO4046" t="e">
        <v>#N/A</v>
      </c>
      <c r="CP4046" t="e">
        <v>#N/A</v>
      </c>
      <c r="CQ4046" t="e">
        <v>#N/A</v>
      </c>
      <c r="CR4046" t="e">
        <v>#N/A</v>
      </c>
      <c r="CS4046" t="e">
        <v>#N/A</v>
      </c>
      <c r="CT4046">
        <v>22.460786753196601</v>
      </c>
      <c r="CU4046" t="e">
        <v>#N/A</v>
      </c>
      <c r="CV4046" t="e">
        <v>#N/A</v>
      </c>
      <c r="CW4046" t="e">
        <v>#N/A</v>
      </c>
      <c r="CX4046" t="e">
        <v>#N/A</v>
      </c>
      <c r="CY4046" t="e">
        <v>#N/A</v>
      </c>
      <c r="CZ4046" t="e">
        <v>#N/A</v>
      </c>
      <c r="DA4046" t="e">
        <v>#N/A</v>
      </c>
      <c r="DB4046" t="e">
        <v>#N/A</v>
      </c>
      <c r="DC4046" t="e">
        <v>#N/A</v>
      </c>
      <c r="DD4046" t="e">
        <v>#N/A</v>
      </c>
      <c r="DE4046" t="e">
        <v>#N/A</v>
      </c>
      <c r="DF4046" t="e">
        <v>#N/A</v>
      </c>
      <c r="DG4046" t="e">
        <v>#N/A</v>
      </c>
      <c r="DH4046" t="e">
        <v>#N/A</v>
      </c>
      <c r="DI4046" t="e">
        <v>#N/A</v>
      </c>
      <c r="DJ4046" t="e">
        <v>#N/A</v>
      </c>
      <c r="DK4046" t="e">
        <v>#N/A</v>
      </c>
      <c r="DL4046" t="e">
        <v>#N/A</v>
      </c>
      <c r="DM4046" t="e">
        <v>#N/A</v>
      </c>
      <c r="DN4046" t="e">
        <v>#N/A</v>
      </c>
      <c r="DO4046" t="e">
        <v>#N/A</v>
      </c>
      <c r="DP4046" t="e">
        <v>#N/A</v>
      </c>
      <c r="DQ4046" t="e">
        <v>#N/A</v>
      </c>
      <c r="DR4046">
        <v>22.176838792150999</v>
      </c>
      <c r="DS4046" t="e">
        <v>#N/A</v>
      </c>
      <c r="DT4046" t="e">
        <v>#N/A</v>
      </c>
      <c r="DU4046" t="e">
        <v>#N/A</v>
      </c>
      <c r="DV4046" t="e">
        <v>#N/A</v>
      </c>
      <c r="DW4046" t="e">
        <v>#N/A</v>
      </c>
      <c r="DX4046" t="e">
        <v>#N/A</v>
      </c>
      <c r="DY4046" t="e">
        <v>#N/A</v>
      </c>
      <c r="DZ4046" t="e">
        <v>#N/A</v>
      </c>
      <c r="EA4046" t="e">
        <v>#N/A</v>
      </c>
      <c r="EB4046" t="e">
        <v>#N/A</v>
      </c>
      <c r="EC4046" t="e">
        <v>#N/A</v>
      </c>
      <c r="ED4046" t="e">
        <v>#N/A</v>
      </c>
      <c r="EE4046" t="e">
        <v>#N/A</v>
      </c>
      <c r="EF4046" t="e">
        <v>#N/A</v>
      </c>
      <c r="EG4046" t="e">
        <v>#N/A</v>
      </c>
      <c r="EH4046" t="e">
        <v>#N/A</v>
      </c>
      <c r="EI4046" t="e">
        <v>#N/A</v>
      </c>
      <c r="EJ4046">
        <v>22.181285105673801</v>
      </c>
      <c r="EK4046" t="e">
        <v>#N/A</v>
      </c>
      <c r="EL4046" t="e">
        <v>#N/A</v>
      </c>
      <c r="EM4046" t="e">
        <v>#N/A</v>
      </c>
      <c r="EN4046" t="e">
        <v>#N/A</v>
      </c>
      <c r="EO4046" t="e">
        <v>#N/A</v>
      </c>
      <c r="EP4046">
        <v>23.654304421164699</v>
      </c>
      <c r="EQ4046" t="e">
        <v>#N/A</v>
      </c>
      <c r="ER4046" t="e">
        <v>#N/A</v>
      </c>
      <c r="ES4046" t="e">
        <v>#N/A</v>
      </c>
      <c r="ET4046" t="e">
        <v>#N/A</v>
      </c>
      <c r="EU4046" t="e">
        <v>#N/A</v>
      </c>
      <c r="EV4046" t="e">
        <v>#N/A</v>
      </c>
      <c r="EW4046" t="e">
        <v>#N/A</v>
      </c>
      <c r="EX4046" t="e">
        <v>#N/A</v>
      </c>
      <c r="EY4046">
        <v>22.898367868593802</v>
      </c>
      <c r="EZ4046" t="e">
        <v>#N/A</v>
      </c>
      <c r="FA4046" t="e">
        <v>#N/A</v>
      </c>
      <c r="FB4046" t="e">
        <v>#N/A</v>
      </c>
      <c r="FC4046" t="e">
        <v>#N/A</v>
      </c>
      <c r="FD4046" t="e">
        <v>#N/A</v>
      </c>
      <c r="FE4046">
        <v>22.147772840053001</v>
      </c>
      <c r="FF4046">
        <v>21.976873402385898</v>
      </c>
      <c r="FG4046" t="e">
        <v>#N/A</v>
      </c>
      <c r="FH4046" t="e">
        <v>#N/A</v>
      </c>
      <c r="FI4046" t="e">
        <v>#N/A</v>
      </c>
      <c r="FJ4046" t="e">
        <v>#N/A</v>
      </c>
      <c r="FK4046" t="e">
        <v>#N/A</v>
      </c>
      <c r="FL4046" t="e">
        <v>#N/A</v>
      </c>
      <c r="FM4046">
        <v>22.499580312925101</v>
      </c>
      <c r="FN4046">
        <v>22.589819443770399</v>
      </c>
      <c r="FO4046" t="e">
        <v>#N/A</v>
      </c>
      <c r="FP4046" t="e">
        <v>#N/A</v>
      </c>
      <c r="FQ4046" t="e">
        <v>#N/A</v>
      </c>
      <c r="FR4046" t="e">
        <v>#N/A</v>
      </c>
      <c r="FS4046" t="e">
        <v>#N/A</v>
      </c>
      <c r="FT4046" t="e">
        <v>#N/A</v>
      </c>
      <c r="FU4046" t="e">
        <v>#N/A</v>
      </c>
      <c r="FV4046" t="e">
        <v>#N/A</v>
      </c>
      <c r="FW4046" t="e">
        <v>#N/A</v>
      </c>
      <c r="FX4046">
        <v>22.177373934840301</v>
      </c>
      <c r="FY4046" t="e">
        <v>#N/A</v>
      </c>
      <c r="FZ4046" t="e">
        <v>#N/A</v>
      </c>
      <c r="GA4046" t="e">
        <v>#N/A</v>
      </c>
      <c r="GB4046" t="e">
        <v>#N/A</v>
      </c>
      <c r="GC4046">
        <v>22.025744664232199</v>
      </c>
      <c r="GD4046" t="e">
        <v>#N/A</v>
      </c>
      <c r="GE4046" t="e">
        <v>#N/A</v>
      </c>
      <c r="GF4046" t="e">
        <v>#N/A</v>
      </c>
    </row>
    <row r="4047" spans="1:188" x14ac:dyDescent="0.2">
      <c r="A4047" t="s">
        <v>28692</v>
      </c>
      <c r="B4047" t="s">
        <v>28710</v>
      </c>
      <c r="C4047" t="s">
        <v>266</v>
      </c>
      <c r="D4047" t="s">
        <v>6492</v>
      </c>
      <c r="E4047" t="s">
        <v>269</v>
      </c>
      <c r="F4047" t="s">
        <v>285</v>
      </c>
      <c r="G4047" t="s">
        <v>194</v>
      </c>
      <c r="H4047" t="s">
        <v>28711</v>
      </c>
      <c r="I4047" t="s">
        <v>28712</v>
      </c>
      <c r="J4047" t="s">
        <v>28713</v>
      </c>
      <c r="K4047" t="s">
        <v>15953</v>
      </c>
      <c r="L4047" t="s">
        <v>199</v>
      </c>
      <c r="M4047" t="s">
        <v>199</v>
      </c>
      <c r="N4047" t="s">
        <v>199</v>
      </c>
      <c r="O4047" t="s">
        <v>199</v>
      </c>
      <c r="P4047">
        <v>29</v>
      </c>
      <c r="Q4047">
        <v>4</v>
      </c>
      <c r="R4047">
        <v>9</v>
      </c>
      <c r="S4047">
        <v>13</v>
      </c>
      <c r="T4047">
        <v>3</v>
      </c>
      <c r="U4047" t="s">
        <v>408</v>
      </c>
      <c r="V4047" t="s">
        <v>6497</v>
      </c>
      <c r="W4047" t="s">
        <v>6498</v>
      </c>
      <c r="X4047" t="s">
        <v>28697</v>
      </c>
      <c r="Y4047" t="s">
        <v>13781</v>
      </c>
      <c r="Z4047" t="s">
        <v>191</v>
      </c>
      <c r="AA4047" t="e">
        <v>#N/A</v>
      </c>
      <c r="AB4047" t="s">
        <v>893</v>
      </c>
      <c r="AC4047" t="s">
        <v>6502</v>
      </c>
      <c r="AD4047" t="s">
        <v>13782</v>
      </c>
      <c r="AE4047" t="s">
        <v>227</v>
      </c>
      <c r="AF4047" t="s">
        <v>228</v>
      </c>
      <c r="AG4047">
        <v>0</v>
      </c>
      <c r="AH4047">
        <v>0</v>
      </c>
      <c r="AI4047">
        <v>0</v>
      </c>
      <c r="AJ4047">
        <v>3</v>
      </c>
      <c r="AK4047">
        <v>1</v>
      </c>
      <c r="AL4047">
        <v>0</v>
      </c>
      <c r="AM4047">
        <v>0</v>
      </c>
      <c r="AN4047">
        <v>0</v>
      </c>
      <c r="AO4047">
        <v>1</v>
      </c>
      <c r="AP4047">
        <v>3</v>
      </c>
      <c r="AQ4047">
        <v>2</v>
      </c>
      <c r="AR4047">
        <v>3</v>
      </c>
      <c r="AS4047">
        <v>0</v>
      </c>
      <c r="AT4047">
        <v>1</v>
      </c>
      <c r="AU4047">
        <v>1</v>
      </c>
      <c r="AV4047">
        <v>5</v>
      </c>
      <c r="AW4047">
        <v>4</v>
      </c>
      <c r="AX4047">
        <v>2</v>
      </c>
      <c r="AY4047">
        <v>1</v>
      </c>
      <c r="AZ4047">
        <v>0</v>
      </c>
      <c r="BA4047">
        <v>1</v>
      </c>
      <c r="BB4047">
        <v>0</v>
      </c>
      <c r="BC4047">
        <v>0</v>
      </c>
      <c r="BD4047">
        <v>1</v>
      </c>
      <c r="BE4047" t="e">
        <v>#N/A</v>
      </c>
      <c r="BF4047" t="e">
        <v>#N/A</v>
      </c>
      <c r="BG4047" t="e">
        <v>#N/A</v>
      </c>
      <c r="BH4047" t="e">
        <v>#N/A</v>
      </c>
      <c r="BI4047" t="e">
        <v>#N/A</v>
      </c>
      <c r="BJ4047" t="e">
        <v>#N/A</v>
      </c>
      <c r="BK4047" t="e">
        <v>#N/A</v>
      </c>
      <c r="BL4047" t="e">
        <v>#N/A</v>
      </c>
      <c r="BM4047" t="e">
        <v>#N/A</v>
      </c>
      <c r="BN4047" t="e">
        <v>#N/A</v>
      </c>
      <c r="BO4047" t="e">
        <v>#N/A</v>
      </c>
      <c r="BP4047" t="e">
        <v>#N/A</v>
      </c>
      <c r="BQ4047" t="e">
        <v>#N/A</v>
      </c>
      <c r="BR4047" t="e">
        <v>#N/A</v>
      </c>
      <c r="BS4047" t="e">
        <v>#N/A</v>
      </c>
      <c r="BT4047" t="e">
        <v>#N/A</v>
      </c>
      <c r="BU4047" t="e">
        <v>#N/A</v>
      </c>
      <c r="BV4047" t="e">
        <v>#N/A</v>
      </c>
      <c r="BW4047" t="e">
        <v>#N/A</v>
      </c>
      <c r="BX4047" t="e">
        <v>#N/A</v>
      </c>
      <c r="BY4047">
        <v>22.4567133726155</v>
      </c>
      <c r="BZ4047">
        <v>24.087635514830101</v>
      </c>
      <c r="CA4047">
        <v>23.644840564832801</v>
      </c>
      <c r="CB4047" t="e">
        <v>#N/A</v>
      </c>
      <c r="CC4047" t="e">
        <v>#N/A</v>
      </c>
      <c r="CD4047" t="e">
        <v>#N/A</v>
      </c>
      <c r="CE4047">
        <v>22.314404365770802</v>
      </c>
      <c r="CF4047" t="e">
        <v>#N/A</v>
      </c>
      <c r="CG4047" t="e">
        <v>#N/A</v>
      </c>
      <c r="CH4047" t="e">
        <v>#N/A</v>
      </c>
      <c r="CI4047" t="e">
        <v>#N/A</v>
      </c>
      <c r="CJ4047" t="e">
        <v>#N/A</v>
      </c>
      <c r="CK4047" t="e">
        <v>#N/A</v>
      </c>
      <c r="CL4047" t="e">
        <v>#N/A</v>
      </c>
      <c r="CM4047" t="e">
        <v>#N/A</v>
      </c>
      <c r="CN4047" t="e">
        <v>#N/A</v>
      </c>
      <c r="CO4047" t="e">
        <v>#N/A</v>
      </c>
      <c r="CP4047" t="e">
        <v>#N/A</v>
      </c>
      <c r="CQ4047" t="e">
        <v>#N/A</v>
      </c>
      <c r="CR4047" t="e">
        <v>#N/A</v>
      </c>
      <c r="CS4047" t="e">
        <v>#N/A</v>
      </c>
      <c r="CT4047" t="e">
        <v>#N/A</v>
      </c>
      <c r="CU4047" t="e">
        <v>#N/A</v>
      </c>
      <c r="CV4047" t="e">
        <v>#N/A</v>
      </c>
      <c r="CW4047" t="e">
        <v>#N/A</v>
      </c>
      <c r="CX4047" t="e">
        <v>#N/A</v>
      </c>
      <c r="CY4047" t="e">
        <v>#N/A</v>
      </c>
      <c r="CZ4047" t="e">
        <v>#N/A</v>
      </c>
      <c r="DA4047">
        <v>23.690631889617499</v>
      </c>
      <c r="DB4047" t="e">
        <v>#N/A</v>
      </c>
      <c r="DC4047" t="e">
        <v>#N/A</v>
      </c>
      <c r="DD4047">
        <v>24.539932338040099</v>
      </c>
      <c r="DE4047">
        <v>23.4098384560738</v>
      </c>
      <c r="DF4047" t="e">
        <v>#N/A</v>
      </c>
      <c r="DG4047" t="e">
        <v>#N/A</v>
      </c>
      <c r="DH4047">
        <v>24.1944139091948</v>
      </c>
      <c r="DI4047">
        <v>24.536622975488999</v>
      </c>
      <c r="DJ4047" t="e">
        <v>#N/A</v>
      </c>
      <c r="DK4047">
        <v>23.1240889432652</v>
      </c>
      <c r="DL4047" t="e">
        <v>#N/A</v>
      </c>
      <c r="DM4047" t="e">
        <v>#N/A</v>
      </c>
      <c r="DN4047">
        <v>23.2775115322851</v>
      </c>
      <c r="DO4047" t="e">
        <v>#N/A</v>
      </c>
      <c r="DP4047">
        <v>22.518121400773499</v>
      </c>
      <c r="DQ4047">
        <v>23.377156603526299</v>
      </c>
      <c r="DR4047" t="e">
        <v>#N/A</v>
      </c>
      <c r="DS4047" t="e">
        <v>#N/A</v>
      </c>
      <c r="DT4047" t="e">
        <v>#N/A</v>
      </c>
      <c r="DU4047" t="e">
        <v>#N/A</v>
      </c>
      <c r="DV4047" t="e">
        <v>#N/A</v>
      </c>
      <c r="DW4047" t="e">
        <v>#N/A</v>
      </c>
      <c r="DX4047" t="e">
        <v>#N/A</v>
      </c>
      <c r="DY4047" t="e">
        <v>#N/A</v>
      </c>
      <c r="DZ4047" t="e">
        <v>#N/A</v>
      </c>
      <c r="EA4047" t="e">
        <v>#N/A</v>
      </c>
      <c r="EB4047">
        <v>23.323273583621901</v>
      </c>
      <c r="EC4047" t="e">
        <v>#N/A</v>
      </c>
      <c r="ED4047" t="e">
        <v>#N/A</v>
      </c>
      <c r="EE4047">
        <v>22.2963539814948</v>
      </c>
      <c r="EF4047" t="e">
        <v>#N/A</v>
      </c>
      <c r="EG4047" t="e">
        <v>#N/A</v>
      </c>
      <c r="EH4047" t="e">
        <v>#N/A</v>
      </c>
      <c r="EI4047" t="e">
        <v>#N/A</v>
      </c>
      <c r="EJ4047" t="e">
        <v>#N/A</v>
      </c>
      <c r="EK4047">
        <v>23.356312827945199</v>
      </c>
      <c r="EL4047" t="e">
        <v>#N/A</v>
      </c>
      <c r="EM4047">
        <v>22.913776496326101</v>
      </c>
      <c r="EN4047">
        <v>22.847127246718099</v>
      </c>
      <c r="EO4047">
        <v>22.9481841737921</v>
      </c>
      <c r="EP4047">
        <v>21.909324399492199</v>
      </c>
      <c r="EQ4047" t="e">
        <v>#N/A</v>
      </c>
      <c r="ER4047">
        <v>23.1489387925307</v>
      </c>
      <c r="ES4047">
        <v>23.549823633078798</v>
      </c>
      <c r="ET4047">
        <v>21.878936677878102</v>
      </c>
      <c r="EU4047">
        <v>22.209901594127501</v>
      </c>
      <c r="EV4047" t="e">
        <v>#N/A</v>
      </c>
      <c r="EW4047" t="e">
        <v>#N/A</v>
      </c>
      <c r="EX4047">
        <v>23.744536494600101</v>
      </c>
      <c r="EY4047" t="e">
        <v>#N/A</v>
      </c>
      <c r="EZ4047" t="e">
        <v>#N/A</v>
      </c>
      <c r="FA4047" t="e">
        <v>#N/A</v>
      </c>
      <c r="FB4047">
        <v>22.389890043807</v>
      </c>
      <c r="FC4047">
        <v>22.061357980052499</v>
      </c>
      <c r="FD4047" t="e">
        <v>#N/A</v>
      </c>
      <c r="FE4047" t="e">
        <v>#N/A</v>
      </c>
      <c r="FF4047" t="e">
        <v>#N/A</v>
      </c>
      <c r="FG4047" t="e">
        <v>#N/A</v>
      </c>
      <c r="FH4047" t="e">
        <v>#N/A</v>
      </c>
      <c r="FI4047" t="e">
        <v>#N/A</v>
      </c>
      <c r="FJ4047" t="e">
        <v>#N/A</v>
      </c>
      <c r="FK4047" t="e">
        <v>#N/A</v>
      </c>
      <c r="FL4047" t="e">
        <v>#N/A</v>
      </c>
      <c r="FM4047" t="e">
        <v>#N/A</v>
      </c>
      <c r="FN4047" t="e">
        <v>#N/A</v>
      </c>
      <c r="FO4047" t="e">
        <v>#N/A</v>
      </c>
      <c r="FP4047">
        <v>24.483428560166999</v>
      </c>
      <c r="FQ4047" t="e">
        <v>#N/A</v>
      </c>
      <c r="FR4047" t="e">
        <v>#N/A</v>
      </c>
      <c r="FS4047" t="e">
        <v>#N/A</v>
      </c>
      <c r="FT4047" t="e">
        <v>#N/A</v>
      </c>
      <c r="FU4047" t="e">
        <v>#N/A</v>
      </c>
      <c r="FV4047" t="e">
        <v>#N/A</v>
      </c>
      <c r="FW4047" t="e">
        <v>#N/A</v>
      </c>
      <c r="FX4047" t="e">
        <v>#N/A</v>
      </c>
      <c r="FY4047" t="e">
        <v>#N/A</v>
      </c>
      <c r="FZ4047" t="e">
        <v>#N/A</v>
      </c>
      <c r="GA4047" t="e">
        <v>#N/A</v>
      </c>
      <c r="GB4047">
        <v>23.466708085114</v>
      </c>
      <c r="GC4047" t="e">
        <v>#N/A</v>
      </c>
      <c r="GD4047" t="e">
        <v>#N/A</v>
      </c>
      <c r="GE4047" t="e">
        <v>#N/A</v>
      </c>
      <c r="GF4047" t="e">
        <v>#N/A</v>
      </c>
    </row>
    <row r="4048" spans="1:188" x14ac:dyDescent="0.2">
      <c r="A4048" t="s">
        <v>28692</v>
      </c>
      <c r="B4048" t="s">
        <v>28714</v>
      </c>
      <c r="C4048" t="s">
        <v>266</v>
      </c>
      <c r="D4048" t="s">
        <v>6492</v>
      </c>
      <c r="E4048" t="s">
        <v>269</v>
      </c>
      <c r="F4048" t="s">
        <v>285</v>
      </c>
      <c r="G4048" t="s">
        <v>194</v>
      </c>
      <c r="H4048" t="s">
        <v>28715</v>
      </c>
      <c r="I4048" t="s">
        <v>28712</v>
      </c>
      <c r="J4048" t="s">
        <v>28716</v>
      </c>
      <c r="K4048" t="s">
        <v>198</v>
      </c>
      <c r="L4048" t="s">
        <v>309</v>
      </c>
      <c r="M4048" t="s">
        <v>474</v>
      </c>
      <c r="N4048" t="s">
        <v>309</v>
      </c>
      <c r="O4048" t="s">
        <v>309</v>
      </c>
      <c r="P4048">
        <v>81</v>
      </c>
      <c r="Q4048">
        <v>21</v>
      </c>
      <c r="R4048">
        <v>14</v>
      </c>
      <c r="S4048">
        <v>26</v>
      </c>
      <c r="T4048">
        <v>20</v>
      </c>
      <c r="U4048" t="s">
        <v>408</v>
      </c>
      <c r="V4048" t="s">
        <v>6497</v>
      </c>
      <c r="W4048" t="s">
        <v>6498</v>
      </c>
      <c r="X4048" t="s">
        <v>28697</v>
      </c>
      <c r="Y4048" t="s">
        <v>13781</v>
      </c>
      <c r="Z4048" t="s">
        <v>191</v>
      </c>
      <c r="AA4048" t="e">
        <v>#N/A</v>
      </c>
      <c r="AB4048" t="s">
        <v>893</v>
      </c>
      <c r="AC4048" t="s">
        <v>6502</v>
      </c>
      <c r="AD4048" t="s">
        <v>13782</v>
      </c>
      <c r="AE4048" t="s">
        <v>227</v>
      </c>
      <c r="AF4048" t="s">
        <v>228</v>
      </c>
      <c r="AG4048">
        <v>5</v>
      </c>
      <c r="AH4048">
        <v>5</v>
      </c>
      <c r="AI4048">
        <v>3</v>
      </c>
      <c r="AJ4048">
        <v>1</v>
      </c>
      <c r="AK4048">
        <v>2</v>
      </c>
      <c r="AL4048">
        <v>5</v>
      </c>
      <c r="AM4048">
        <v>4</v>
      </c>
      <c r="AN4048">
        <v>5</v>
      </c>
      <c r="AO4048">
        <v>2</v>
      </c>
      <c r="AP4048">
        <v>0</v>
      </c>
      <c r="AQ4048">
        <v>2</v>
      </c>
      <c r="AR4048">
        <v>1</v>
      </c>
      <c r="AS4048">
        <v>6</v>
      </c>
      <c r="AT4048">
        <v>3</v>
      </c>
      <c r="AU4048">
        <v>4</v>
      </c>
      <c r="AV4048">
        <v>5</v>
      </c>
      <c r="AW4048">
        <v>4</v>
      </c>
      <c r="AX4048">
        <v>4</v>
      </c>
      <c r="AY4048">
        <v>2</v>
      </c>
      <c r="AZ4048">
        <v>5</v>
      </c>
      <c r="BA4048">
        <v>3</v>
      </c>
      <c r="BB4048">
        <v>5</v>
      </c>
      <c r="BC4048">
        <v>3</v>
      </c>
      <c r="BD4048">
        <v>2</v>
      </c>
      <c r="BE4048">
        <v>25.089221893371899</v>
      </c>
      <c r="BF4048">
        <v>21.8395827506701</v>
      </c>
      <c r="BG4048">
        <v>22.975001234923798</v>
      </c>
      <c r="BH4048" t="e">
        <v>#N/A</v>
      </c>
      <c r="BI4048">
        <v>22.872364170546</v>
      </c>
      <c r="BJ4048">
        <v>23.724564978255501</v>
      </c>
      <c r="BK4048">
        <v>23.329901569743701</v>
      </c>
      <c r="BL4048">
        <v>23.133482885692999</v>
      </c>
      <c r="BM4048" t="e">
        <v>#N/A</v>
      </c>
      <c r="BN4048">
        <v>23.358739820176499</v>
      </c>
      <c r="BO4048">
        <v>22.908960968998699</v>
      </c>
      <c r="BP4048">
        <v>23.203567591679601</v>
      </c>
      <c r="BQ4048">
        <v>22.991936623243301</v>
      </c>
      <c r="BR4048" t="e">
        <v>#N/A</v>
      </c>
      <c r="BS4048">
        <v>23.7629894740965</v>
      </c>
      <c r="BT4048">
        <v>23.734442940866099</v>
      </c>
      <c r="BU4048" t="e">
        <v>#N/A</v>
      </c>
      <c r="BV4048" t="e">
        <v>#N/A</v>
      </c>
      <c r="BW4048" t="e">
        <v>#N/A</v>
      </c>
      <c r="BX4048">
        <v>24.264675036314902</v>
      </c>
      <c r="BY4048" t="e">
        <v>#N/A</v>
      </c>
      <c r="BZ4048" t="e">
        <v>#N/A</v>
      </c>
      <c r="CA4048" t="e">
        <v>#N/A</v>
      </c>
      <c r="CB4048" t="e">
        <v>#N/A</v>
      </c>
      <c r="CC4048">
        <v>23.3455673853199</v>
      </c>
      <c r="CD4048" t="e">
        <v>#N/A</v>
      </c>
      <c r="CE4048" t="e">
        <v>#N/A</v>
      </c>
      <c r="CF4048" t="e">
        <v>#N/A</v>
      </c>
      <c r="CG4048" t="e">
        <v>#N/A</v>
      </c>
      <c r="CH4048">
        <v>21.739771764708799</v>
      </c>
      <c r="CI4048">
        <v>22.441952361609498</v>
      </c>
      <c r="CJ4048">
        <v>21.868068255670501</v>
      </c>
      <c r="CK4048">
        <v>22.994235750693701</v>
      </c>
      <c r="CL4048" t="e">
        <v>#N/A</v>
      </c>
      <c r="CM4048">
        <v>22.303706782450899</v>
      </c>
      <c r="CN4048">
        <v>23.815243427556201</v>
      </c>
      <c r="CO4048">
        <v>23.4494280275043</v>
      </c>
      <c r="CP4048">
        <v>24.050293021935101</v>
      </c>
      <c r="CQ4048">
        <v>23.8687268049474</v>
      </c>
      <c r="CR4048" t="e">
        <v>#N/A</v>
      </c>
      <c r="CS4048">
        <v>23.724904430532799</v>
      </c>
      <c r="CT4048">
        <v>24.308163052999902</v>
      </c>
      <c r="CU4048">
        <v>23.96590443705</v>
      </c>
      <c r="CV4048">
        <v>25.0600296263516</v>
      </c>
      <c r="CW4048">
        <v>24.596740039828401</v>
      </c>
      <c r="CX4048">
        <v>23.9438108340699</v>
      </c>
      <c r="CY4048" t="e">
        <v>#N/A</v>
      </c>
      <c r="CZ4048">
        <v>23.1075767696173</v>
      </c>
      <c r="DA4048" t="e">
        <v>#N/A</v>
      </c>
      <c r="DB4048">
        <v>24.149949583792001</v>
      </c>
      <c r="DC4048" t="e">
        <v>#N/A</v>
      </c>
      <c r="DD4048" t="e">
        <v>#N/A</v>
      </c>
      <c r="DE4048" t="e">
        <v>#N/A</v>
      </c>
      <c r="DF4048" t="e">
        <v>#N/A</v>
      </c>
      <c r="DG4048" t="e">
        <v>#N/A</v>
      </c>
      <c r="DH4048" t="e">
        <v>#N/A</v>
      </c>
      <c r="DI4048" t="e">
        <v>#N/A</v>
      </c>
      <c r="DJ4048">
        <v>24.579936397805898</v>
      </c>
      <c r="DK4048" t="e">
        <v>#N/A</v>
      </c>
      <c r="DL4048">
        <v>23.4550042085922</v>
      </c>
      <c r="DM4048" t="e">
        <v>#N/A</v>
      </c>
      <c r="DN4048" t="e">
        <v>#N/A</v>
      </c>
      <c r="DO4048" t="e">
        <v>#N/A</v>
      </c>
      <c r="DP4048" t="e">
        <v>#N/A</v>
      </c>
      <c r="DQ4048" t="e">
        <v>#N/A</v>
      </c>
      <c r="DR4048">
        <v>24.482000170459202</v>
      </c>
      <c r="DS4048">
        <v>23.6220252681006</v>
      </c>
      <c r="DT4048">
        <v>24.180537626708599</v>
      </c>
      <c r="DU4048">
        <v>24.245133196656798</v>
      </c>
      <c r="DV4048">
        <v>23.216420529524001</v>
      </c>
      <c r="DW4048">
        <v>22.869301335308901</v>
      </c>
      <c r="DX4048">
        <v>23.773836456063901</v>
      </c>
      <c r="DY4048" t="e">
        <v>#N/A</v>
      </c>
      <c r="DZ4048">
        <v>24.014244779334302</v>
      </c>
      <c r="EA4048">
        <v>23.990995148848299</v>
      </c>
      <c r="EB4048" t="e">
        <v>#N/A</v>
      </c>
      <c r="EC4048">
        <v>23.1568585216577</v>
      </c>
      <c r="ED4048" t="e">
        <v>#N/A</v>
      </c>
      <c r="EE4048" t="e">
        <v>#N/A</v>
      </c>
      <c r="EF4048">
        <v>24.382642054097499</v>
      </c>
      <c r="EG4048">
        <v>24.1270351673001</v>
      </c>
      <c r="EH4048">
        <v>23.806825202271</v>
      </c>
      <c r="EI4048">
        <v>23.800564442612099</v>
      </c>
      <c r="EJ4048" t="e">
        <v>#N/A</v>
      </c>
      <c r="EK4048" t="e">
        <v>#N/A</v>
      </c>
      <c r="EL4048">
        <v>24.303073766447</v>
      </c>
      <c r="EM4048">
        <v>24.235264845712599</v>
      </c>
      <c r="EN4048">
        <v>24.458091463260299</v>
      </c>
      <c r="EO4048">
        <v>24.169559138287902</v>
      </c>
      <c r="EP4048">
        <v>21.909324399492199</v>
      </c>
      <c r="EQ4048" t="e">
        <v>#N/A</v>
      </c>
      <c r="ER4048">
        <v>23.853640237212801</v>
      </c>
      <c r="ES4048" t="e">
        <v>#N/A</v>
      </c>
      <c r="ET4048">
        <v>23.373769434479701</v>
      </c>
      <c r="EU4048">
        <v>23.271559425922799</v>
      </c>
      <c r="EV4048">
        <v>24.066022136755599</v>
      </c>
      <c r="EW4048">
        <v>23.802393938585801</v>
      </c>
      <c r="EX4048" t="e">
        <v>#N/A</v>
      </c>
      <c r="EY4048" t="e">
        <v>#N/A</v>
      </c>
      <c r="EZ4048">
        <v>23.699084230807799</v>
      </c>
      <c r="FA4048">
        <v>22.318669527489099</v>
      </c>
      <c r="FB4048">
        <v>24.410402514874502</v>
      </c>
      <c r="FC4048">
        <v>24.688355247431101</v>
      </c>
      <c r="FD4048" t="e">
        <v>#N/A</v>
      </c>
      <c r="FE4048" t="e">
        <v>#N/A</v>
      </c>
      <c r="FF4048" t="e">
        <v>#N/A</v>
      </c>
      <c r="FG4048">
        <v>23.913195533724299</v>
      </c>
      <c r="FH4048">
        <v>24.571390941465999</v>
      </c>
      <c r="FI4048">
        <v>24.374824354977498</v>
      </c>
      <c r="FJ4048">
        <v>24.2954386333166</v>
      </c>
      <c r="FK4048">
        <v>23.204626943776098</v>
      </c>
      <c r="FL4048">
        <v>22.723927962224</v>
      </c>
      <c r="FM4048">
        <v>25.1316133747309</v>
      </c>
      <c r="FN4048" t="e">
        <v>#N/A</v>
      </c>
      <c r="FO4048">
        <v>23.616969392740401</v>
      </c>
      <c r="FP4048" t="e">
        <v>#N/A</v>
      </c>
      <c r="FQ4048">
        <v>24.039395997848501</v>
      </c>
      <c r="FR4048">
        <v>24.3718173659725</v>
      </c>
      <c r="FS4048">
        <v>24.2007634082164</v>
      </c>
      <c r="FT4048">
        <v>24.292108277820802</v>
      </c>
      <c r="FU4048">
        <v>23.251221041156999</v>
      </c>
      <c r="FV4048">
        <v>22.579554855638801</v>
      </c>
      <c r="FW4048">
        <v>23.934101937018401</v>
      </c>
      <c r="FX4048" t="e">
        <v>#N/A</v>
      </c>
      <c r="FY4048" t="e">
        <v>#N/A</v>
      </c>
      <c r="FZ4048">
        <v>23.662649216646599</v>
      </c>
      <c r="GA4048">
        <v>23.555624157354401</v>
      </c>
      <c r="GB4048" t="e">
        <v>#N/A</v>
      </c>
      <c r="GC4048" t="e">
        <v>#N/A</v>
      </c>
      <c r="GD4048">
        <v>23.169639995513599</v>
      </c>
      <c r="GE4048">
        <v>23.698490820251902</v>
      </c>
      <c r="GF4048" t="e">
        <v>#N/A</v>
      </c>
    </row>
    <row r="4049" spans="1:188" x14ac:dyDescent="0.2">
      <c r="A4049" t="s">
        <v>28717</v>
      </c>
      <c r="B4049" t="s">
        <v>28718</v>
      </c>
      <c r="C4049" t="s">
        <v>191</v>
      </c>
      <c r="D4049" t="s">
        <v>191</v>
      </c>
      <c r="E4049" t="s">
        <v>213</v>
      </c>
      <c r="F4049" t="s">
        <v>193</v>
      </c>
      <c r="G4049" t="s">
        <v>194</v>
      </c>
      <c r="H4049" t="s">
        <v>28719</v>
      </c>
      <c r="I4049" t="s">
        <v>28720</v>
      </c>
      <c r="J4049" t="s">
        <v>28721</v>
      </c>
      <c r="K4049" t="s">
        <v>28722</v>
      </c>
      <c r="L4049" t="s">
        <v>274</v>
      </c>
      <c r="M4049" t="s">
        <v>274</v>
      </c>
      <c r="N4049" t="s">
        <v>274</v>
      </c>
      <c r="O4049" t="s">
        <v>274</v>
      </c>
      <c r="P4049">
        <v>49</v>
      </c>
      <c r="Q4049">
        <v>15</v>
      </c>
      <c r="R4049">
        <v>7</v>
      </c>
      <c r="S4049">
        <v>18</v>
      </c>
      <c r="T4049">
        <v>9</v>
      </c>
      <c r="U4049" t="s">
        <v>522</v>
      </c>
      <c r="V4049" t="s">
        <v>28723</v>
      </c>
      <c r="W4049" t="s">
        <v>28724</v>
      </c>
      <c r="X4049" t="s">
        <v>28725</v>
      </c>
      <c r="Y4049" t="s">
        <v>28726</v>
      </c>
      <c r="Z4049" t="s">
        <v>191</v>
      </c>
      <c r="AA4049" t="e">
        <v>#N/A</v>
      </c>
      <c r="AB4049" t="s">
        <v>23627</v>
      </c>
      <c r="AC4049" t="s">
        <v>957</v>
      </c>
      <c r="AD4049" t="s">
        <v>28727</v>
      </c>
      <c r="AE4049" t="s">
        <v>208</v>
      </c>
      <c r="AF4049" t="s">
        <v>208</v>
      </c>
      <c r="AG4049">
        <v>0</v>
      </c>
      <c r="AH4049">
        <v>2</v>
      </c>
      <c r="AI4049">
        <v>2</v>
      </c>
      <c r="AJ4049">
        <v>3</v>
      </c>
      <c r="AK4049">
        <v>2</v>
      </c>
      <c r="AL4049">
        <v>6</v>
      </c>
      <c r="AM4049">
        <v>1</v>
      </c>
      <c r="AN4049">
        <v>1</v>
      </c>
      <c r="AO4049">
        <v>1</v>
      </c>
      <c r="AP4049">
        <v>1</v>
      </c>
      <c r="AQ4049">
        <v>2</v>
      </c>
      <c r="AR4049">
        <v>1</v>
      </c>
      <c r="AS4049">
        <v>0</v>
      </c>
      <c r="AT4049">
        <v>0</v>
      </c>
      <c r="AU4049">
        <v>1</v>
      </c>
      <c r="AV4049">
        <v>6</v>
      </c>
      <c r="AW4049">
        <v>6</v>
      </c>
      <c r="AX4049">
        <v>5</v>
      </c>
      <c r="AY4049">
        <v>2</v>
      </c>
      <c r="AZ4049">
        <v>1</v>
      </c>
      <c r="BA4049">
        <v>1</v>
      </c>
      <c r="BB4049">
        <v>2</v>
      </c>
      <c r="BC4049">
        <v>2</v>
      </c>
      <c r="BD4049">
        <v>1</v>
      </c>
      <c r="BE4049" t="e">
        <v>#N/A</v>
      </c>
      <c r="BF4049" t="e">
        <v>#N/A</v>
      </c>
      <c r="BG4049" t="e">
        <v>#N/A</v>
      </c>
      <c r="BH4049" t="e">
        <v>#N/A</v>
      </c>
      <c r="BI4049" t="e">
        <v>#N/A</v>
      </c>
      <c r="BJ4049" t="e">
        <v>#N/A</v>
      </c>
      <c r="BK4049">
        <v>21.916200641841598</v>
      </c>
      <c r="BL4049" t="e">
        <v>#N/A</v>
      </c>
      <c r="BM4049">
        <v>22.1047435045319</v>
      </c>
      <c r="BN4049" t="e">
        <v>#N/A</v>
      </c>
      <c r="BO4049" t="e">
        <v>#N/A</v>
      </c>
      <c r="BP4049" t="e">
        <v>#N/A</v>
      </c>
      <c r="BQ4049" t="e">
        <v>#N/A</v>
      </c>
      <c r="BR4049" t="e">
        <v>#N/A</v>
      </c>
      <c r="BS4049">
        <v>22.248191407261501</v>
      </c>
      <c r="BT4049" t="e">
        <v>#N/A</v>
      </c>
      <c r="BU4049" t="e">
        <v>#N/A</v>
      </c>
      <c r="BV4049">
        <v>22.3477665699806</v>
      </c>
      <c r="BW4049">
        <v>24.013892217046202</v>
      </c>
      <c r="BX4049">
        <v>24.974209587745001</v>
      </c>
      <c r="BY4049" t="e">
        <v>#N/A</v>
      </c>
      <c r="BZ4049" t="e">
        <v>#N/A</v>
      </c>
      <c r="CA4049">
        <v>24.2766675656862</v>
      </c>
      <c r="CB4049" t="e">
        <v>#N/A</v>
      </c>
      <c r="CC4049" t="e">
        <v>#N/A</v>
      </c>
      <c r="CD4049" t="e">
        <v>#N/A</v>
      </c>
      <c r="CE4049">
        <v>24.544367786534799</v>
      </c>
      <c r="CF4049" t="e">
        <v>#N/A</v>
      </c>
      <c r="CG4049">
        <v>23.559086381295199</v>
      </c>
      <c r="CH4049" t="e">
        <v>#N/A</v>
      </c>
      <c r="CI4049">
        <v>23.438747193149101</v>
      </c>
      <c r="CJ4049">
        <v>23.779023440601101</v>
      </c>
      <c r="CK4049">
        <v>23.815911742615299</v>
      </c>
      <c r="CL4049">
        <v>24.173276451009901</v>
      </c>
      <c r="CM4049">
        <v>23.137421620786299</v>
      </c>
      <c r="CN4049">
        <v>23.450344720120398</v>
      </c>
      <c r="CO4049">
        <v>21.816279839591399</v>
      </c>
      <c r="CP4049" t="e">
        <v>#N/A</v>
      </c>
      <c r="CQ4049" t="e">
        <v>#N/A</v>
      </c>
      <c r="CR4049" t="e">
        <v>#N/A</v>
      </c>
      <c r="CS4049" t="e">
        <v>#N/A</v>
      </c>
      <c r="CT4049">
        <v>22.375363327373499</v>
      </c>
      <c r="CU4049" t="e">
        <v>#N/A</v>
      </c>
      <c r="CV4049" t="e">
        <v>#N/A</v>
      </c>
      <c r="CW4049" t="e">
        <v>#N/A</v>
      </c>
      <c r="CX4049" t="e">
        <v>#N/A</v>
      </c>
      <c r="CY4049" t="e">
        <v>#N/A</v>
      </c>
      <c r="CZ4049" t="e">
        <v>#N/A</v>
      </c>
      <c r="DA4049" t="e">
        <v>#N/A</v>
      </c>
      <c r="DB4049" t="e">
        <v>#N/A</v>
      </c>
      <c r="DC4049">
        <v>22.1058590249906</v>
      </c>
      <c r="DD4049">
        <v>23.6395877883953</v>
      </c>
      <c r="DE4049" t="e">
        <v>#N/A</v>
      </c>
      <c r="DF4049" t="e">
        <v>#N/A</v>
      </c>
      <c r="DG4049" t="e">
        <v>#N/A</v>
      </c>
      <c r="DH4049" t="e">
        <v>#N/A</v>
      </c>
      <c r="DI4049" t="e">
        <v>#N/A</v>
      </c>
      <c r="DJ4049">
        <v>24.075444493828599</v>
      </c>
      <c r="DK4049" t="e">
        <v>#N/A</v>
      </c>
      <c r="DL4049" t="e">
        <v>#N/A</v>
      </c>
      <c r="DM4049">
        <v>23.149655091926601</v>
      </c>
      <c r="DN4049" t="e">
        <v>#N/A</v>
      </c>
      <c r="DO4049" t="e">
        <v>#N/A</v>
      </c>
      <c r="DP4049" t="e">
        <v>#N/A</v>
      </c>
      <c r="DQ4049" t="e">
        <v>#N/A</v>
      </c>
      <c r="DR4049">
        <v>23.938408735237498</v>
      </c>
      <c r="DS4049" t="e">
        <v>#N/A</v>
      </c>
      <c r="DT4049" t="e">
        <v>#N/A</v>
      </c>
      <c r="DU4049" t="e">
        <v>#N/A</v>
      </c>
      <c r="DV4049" t="e">
        <v>#N/A</v>
      </c>
      <c r="DW4049" t="e">
        <v>#N/A</v>
      </c>
      <c r="DX4049" t="e">
        <v>#N/A</v>
      </c>
      <c r="DY4049" t="e">
        <v>#N/A</v>
      </c>
      <c r="DZ4049" t="e">
        <v>#N/A</v>
      </c>
      <c r="EA4049" t="e">
        <v>#N/A</v>
      </c>
      <c r="EB4049" t="e">
        <v>#N/A</v>
      </c>
      <c r="EC4049" t="e">
        <v>#N/A</v>
      </c>
      <c r="ED4049" t="e">
        <v>#N/A</v>
      </c>
      <c r="EE4049" t="e">
        <v>#N/A</v>
      </c>
      <c r="EF4049" t="e">
        <v>#N/A</v>
      </c>
      <c r="EG4049" t="e">
        <v>#N/A</v>
      </c>
      <c r="EH4049" t="e">
        <v>#N/A</v>
      </c>
      <c r="EI4049" t="e">
        <v>#N/A</v>
      </c>
      <c r="EJ4049">
        <v>22.349965469406399</v>
      </c>
      <c r="EK4049">
        <v>23.890137767057698</v>
      </c>
      <c r="EL4049">
        <v>24.408532594214101</v>
      </c>
      <c r="EM4049">
        <v>24.5380445339818</v>
      </c>
      <c r="EN4049">
        <v>24.363897346641899</v>
      </c>
      <c r="EO4049">
        <v>23.651517310904602</v>
      </c>
      <c r="EP4049">
        <v>24.0892763702015</v>
      </c>
      <c r="EQ4049">
        <v>23.7516200157947</v>
      </c>
      <c r="ER4049">
        <v>23.867936156154801</v>
      </c>
      <c r="ES4049">
        <v>24.5314920137447</v>
      </c>
      <c r="ET4049">
        <v>23.567051283155699</v>
      </c>
      <c r="EU4049">
        <v>24.0778157097442</v>
      </c>
      <c r="EV4049">
        <v>23.52036831162</v>
      </c>
      <c r="EW4049">
        <v>24.215031345744201</v>
      </c>
      <c r="EX4049" t="e">
        <v>#N/A</v>
      </c>
      <c r="EY4049">
        <v>24.159457420565101</v>
      </c>
      <c r="EZ4049">
        <v>23.056984695790401</v>
      </c>
      <c r="FA4049">
        <v>22.886481622488201</v>
      </c>
      <c r="FB4049">
        <v>24.1217597077802</v>
      </c>
      <c r="FC4049">
        <v>21.309291141035601</v>
      </c>
      <c r="FD4049" t="e">
        <v>#N/A</v>
      </c>
      <c r="FE4049">
        <v>21.829788365023798</v>
      </c>
      <c r="FF4049" t="e">
        <v>#N/A</v>
      </c>
      <c r="FG4049" t="e">
        <v>#N/A</v>
      </c>
      <c r="FH4049" t="e">
        <v>#N/A</v>
      </c>
      <c r="FI4049" t="e">
        <v>#N/A</v>
      </c>
      <c r="FJ4049" t="e">
        <v>#N/A</v>
      </c>
      <c r="FK4049" t="e">
        <v>#N/A</v>
      </c>
      <c r="FL4049">
        <v>22.306327547872701</v>
      </c>
      <c r="FM4049" t="e">
        <v>#N/A</v>
      </c>
      <c r="FN4049">
        <v>21.9608963801222</v>
      </c>
      <c r="FO4049" t="e">
        <v>#N/A</v>
      </c>
      <c r="FP4049" t="e">
        <v>#N/A</v>
      </c>
      <c r="FQ4049" t="e">
        <v>#N/A</v>
      </c>
      <c r="FR4049">
        <v>22.735998299737901</v>
      </c>
      <c r="FS4049" t="e">
        <v>#N/A</v>
      </c>
      <c r="FT4049" t="e">
        <v>#N/A</v>
      </c>
      <c r="FU4049" t="e">
        <v>#N/A</v>
      </c>
      <c r="FV4049">
        <v>22.351201398570101</v>
      </c>
      <c r="FW4049" t="e">
        <v>#N/A</v>
      </c>
      <c r="FX4049" t="e">
        <v>#N/A</v>
      </c>
      <c r="FY4049">
        <v>22.000565677713102</v>
      </c>
      <c r="FZ4049" t="e">
        <v>#N/A</v>
      </c>
      <c r="GA4049">
        <v>23.6261095320504</v>
      </c>
      <c r="GB4049" t="e">
        <v>#N/A</v>
      </c>
      <c r="GC4049" t="e">
        <v>#N/A</v>
      </c>
      <c r="GD4049" t="e">
        <v>#N/A</v>
      </c>
      <c r="GE4049">
        <v>22.0974193086467</v>
      </c>
      <c r="GF4049" t="e">
        <v>#N/A</v>
      </c>
    </row>
    <row r="4050" spans="1:188" x14ac:dyDescent="0.2">
      <c r="A4050" t="s">
        <v>28728</v>
      </c>
      <c r="B4050" t="s">
        <v>28729</v>
      </c>
      <c r="C4050" t="s">
        <v>191</v>
      </c>
      <c r="D4050" t="s">
        <v>191</v>
      </c>
      <c r="E4050" t="s">
        <v>269</v>
      </c>
      <c r="F4050" t="s">
        <v>193</v>
      </c>
      <c r="G4050" t="s">
        <v>194</v>
      </c>
      <c r="H4050" t="s">
        <v>28730</v>
      </c>
      <c r="I4050" t="s">
        <v>28731</v>
      </c>
      <c r="J4050" t="s">
        <v>28732</v>
      </c>
      <c r="K4050" t="s">
        <v>198</v>
      </c>
      <c r="L4050" t="s">
        <v>199</v>
      </c>
      <c r="M4050" t="s">
        <v>199</v>
      </c>
      <c r="N4050" t="s">
        <v>199</v>
      </c>
      <c r="O4050" t="s">
        <v>199</v>
      </c>
      <c r="P4050">
        <v>5</v>
      </c>
      <c r="Q4050">
        <v>0</v>
      </c>
      <c r="R4050">
        <v>1</v>
      </c>
      <c r="S4050">
        <v>2</v>
      </c>
      <c r="T4050">
        <v>2</v>
      </c>
      <c r="U4050" t="s">
        <v>443</v>
      </c>
      <c r="V4050" t="s">
        <v>9391</v>
      </c>
      <c r="W4050" t="s">
        <v>9392</v>
      </c>
      <c r="X4050" t="s">
        <v>28733</v>
      </c>
      <c r="Y4050" t="s">
        <v>9394</v>
      </c>
      <c r="Z4050" t="s">
        <v>9395</v>
      </c>
      <c r="AA4050" t="s">
        <v>9396</v>
      </c>
      <c r="AB4050" t="s">
        <v>9397</v>
      </c>
      <c r="AC4050" t="s">
        <v>9398</v>
      </c>
      <c r="AD4050" t="s">
        <v>9399</v>
      </c>
      <c r="AE4050" t="s">
        <v>227</v>
      </c>
      <c r="AF4050" t="s">
        <v>228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1</v>
      </c>
      <c r="AR4050">
        <v>0</v>
      </c>
      <c r="AS4050">
        <v>0</v>
      </c>
      <c r="AT4050">
        <v>0</v>
      </c>
      <c r="AU4050">
        <v>0</v>
      </c>
      <c r="AV4050">
        <v>1</v>
      </c>
      <c r="AW4050">
        <v>1</v>
      </c>
      <c r="AX4050">
        <v>0</v>
      </c>
      <c r="AY4050">
        <v>0</v>
      </c>
      <c r="AZ4050">
        <v>0</v>
      </c>
      <c r="BA4050">
        <v>2</v>
      </c>
      <c r="BB4050">
        <v>0</v>
      </c>
      <c r="BC4050">
        <v>0</v>
      </c>
      <c r="BD4050">
        <v>0</v>
      </c>
      <c r="BE4050" t="e">
        <v>#N/A</v>
      </c>
      <c r="BF4050" t="e">
        <v>#N/A</v>
      </c>
      <c r="BG4050" t="e">
        <v>#N/A</v>
      </c>
      <c r="BH4050" t="e">
        <v>#N/A</v>
      </c>
      <c r="BI4050" t="e">
        <v>#N/A</v>
      </c>
      <c r="BJ4050" t="e">
        <v>#N/A</v>
      </c>
      <c r="BK4050" t="e">
        <v>#N/A</v>
      </c>
      <c r="BL4050" t="e">
        <v>#N/A</v>
      </c>
      <c r="BM4050" t="e">
        <v>#N/A</v>
      </c>
      <c r="BN4050" t="e">
        <v>#N/A</v>
      </c>
      <c r="BO4050" t="e">
        <v>#N/A</v>
      </c>
      <c r="BP4050" t="e">
        <v>#N/A</v>
      </c>
      <c r="BQ4050" t="e">
        <v>#N/A</v>
      </c>
      <c r="BR4050" t="e">
        <v>#N/A</v>
      </c>
      <c r="BS4050" t="e">
        <v>#N/A</v>
      </c>
      <c r="BT4050" t="e">
        <v>#N/A</v>
      </c>
      <c r="BU4050" t="e">
        <v>#N/A</v>
      </c>
      <c r="BV4050" t="e">
        <v>#N/A</v>
      </c>
      <c r="BW4050" t="e">
        <v>#N/A</v>
      </c>
      <c r="BX4050" t="e">
        <v>#N/A</v>
      </c>
      <c r="BY4050" t="e">
        <v>#N/A</v>
      </c>
      <c r="BZ4050" t="e">
        <v>#N/A</v>
      </c>
      <c r="CA4050" t="e">
        <v>#N/A</v>
      </c>
      <c r="CB4050" t="e">
        <v>#N/A</v>
      </c>
      <c r="CC4050" t="e">
        <v>#N/A</v>
      </c>
      <c r="CD4050" t="e">
        <v>#N/A</v>
      </c>
      <c r="CE4050" t="e">
        <v>#N/A</v>
      </c>
      <c r="CF4050" t="e">
        <v>#N/A</v>
      </c>
      <c r="CG4050" t="e">
        <v>#N/A</v>
      </c>
      <c r="CH4050" t="e">
        <v>#N/A</v>
      </c>
      <c r="CI4050" t="e">
        <v>#N/A</v>
      </c>
      <c r="CJ4050" t="e">
        <v>#N/A</v>
      </c>
      <c r="CK4050" t="e">
        <v>#N/A</v>
      </c>
      <c r="CL4050" t="e">
        <v>#N/A</v>
      </c>
      <c r="CM4050" t="e">
        <v>#N/A</v>
      </c>
      <c r="CN4050" t="e">
        <v>#N/A</v>
      </c>
      <c r="CO4050" t="e">
        <v>#N/A</v>
      </c>
      <c r="CP4050" t="e">
        <v>#N/A</v>
      </c>
      <c r="CQ4050" t="e">
        <v>#N/A</v>
      </c>
      <c r="CR4050" t="e">
        <v>#N/A</v>
      </c>
      <c r="CS4050" t="e">
        <v>#N/A</v>
      </c>
      <c r="CT4050" t="e">
        <v>#N/A</v>
      </c>
      <c r="CU4050" t="e">
        <v>#N/A</v>
      </c>
      <c r="CV4050" t="e">
        <v>#N/A</v>
      </c>
      <c r="CW4050" t="e">
        <v>#N/A</v>
      </c>
      <c r="CX4050" t="e">
        <v>#N/A</v>
      </c>
      <c r="CY4050" t="e">
        <v>#N/A</v>
      </c>
      <c r="CZ4050" t="e">
        <v>#N/A</v>
      </c>
      <c r="DA4050" t="e">
        <v>#N/A</v>
      </c>
      <c r="DB4050" t="e">
        <v>#N/A</v>
      </c>
      <c r="DC4050" t="e">
        <v>#N/A</v>
      </c>
      <c r="DD4050" t="e">
        <v>#N/A</v>
      </c>
      <c r="DE4050" t="e">
        <v>#N/A</v>
      </c>
      <c r="DF4050" t="e">
        <v>#N/A</v>
      </c>
      <c r="DG4050" t="e">
        <v>#N/A</v>
      </c>
      <c r="DH4050" t="e">
        <v>#N/A</v>
      </c>
      <c r="DI4050" t="e">
        <v>#N/A</v>
      </c>
      <c r="DJ4050">
        <v>24.3349762789666</v>
      </c>
      <c r="DK4050" t="e">
        <v>#N/A</v>
      </c>
      <c r="DL4050" t="e">
        <v>#N/A</v>
      </c>
      <c r="DM4050" t="e">
        <v>#N/A</v>
      </c>
      <c r="DN4050" t="e">
        <v>#N/A</v>
      </c>
      <c r="DO4050" t="e">
        <v>#N/A</v>
      </c>
      <c r="DP4050" t="e">
        <v>#N/A</v>
      </c>
      <c r="DQ4050" t="e">
        <v>#N/A</v>
      </c>
      <c r="DR4050" t="e">
        <v>#N/A</v>
      </c>
      <c r="DS4050" t="e">
        <v>#N/A</v>
      </c>
      <c r="DT4050" t="e">
        <v>#N/A</v>
      </c>
      <c r="DU4050" t="e">
        <v>#N/A</v>
      </c>
      <c r="DV4050" t="e">
        <v>#N/A</v>
      </c>
      <c r="DW4050" t="e">
        <v>#N/A</v>
      </c>
      <c r="DX4050" t="e">
        <v>#N/A</v>
      </c>
      <c r="DY4050" t="e">
        <v>#N/A</v>
      </c>
      <c r="DZ4050" t="e">
        <v>#N/A</v>
      </c>
      <c r="EA4050" t="e">
        <v>#N/A</v>
      </c>
      <c r="EB4050" t="e">
        <v>#N/A</v>
      </c>
      <c r="EC4050" t="e">
        <v>#N/A</v>
      </c>
      <c r="ED4050" t="e">
        <v>#N/A</v>
      </c>
      <c r="EE4050" t="e">
        <v>#N/A</v>
      </c>
      <c r="EF4050" t="e">
        <v>#N/A</v>
      </c>
      <c r="EG4050" t="e">
        <v>#N/A</v>
      </c>
      <c r="EH4050" t="e">
        <v>#N/A</v>
      </c>
      <c r="EI4050" t="e">
        <v>#N/A</v>
      </c>
      <c r="EJ4050" t="e">
        <v>#N/A</v>
      </c>
      <c r="EK4050" t="e">
        <v>#N/A</v>
      </c>
      <c r="EL4050" t="e">
        <v>#N/A</v>
      </c>
      <c r="EM4050">
        <v>23.755117093851801</v>
      </c>
      <c r="EN4050" t="e">
        <v>#N/A</v>
      </c>
      <c r="EO4050" t="e">
        <v>#N/A</v>
      </c>
      <c r="EP4050" t="e">
        <v>#N/A</v>
      </c>
      <c r="EQ4050" t="e">
        <v>#N/A</v>
      </c>
      <c r="ER4050">
        <v>22.886983128551002</v>
      </c>
      <c r="ES4050" t="e">
        <v>#N/A</v>
      </c>
      <c r="ET4050" t="e">
        <v>#N/A</v>
      </c>
      <c r="EU4050" t="e">
        <v>#N/A</v>
      </c>
      <c r="EV4050" t="e">
        <v>#N/A</v>
      </c>
      <c r="EW4050" t="e">
        <v>#N/A</v>
      </c>
      <c r="EX4050" t="e">
        <v>#N/A</v>
      </c>
      <c r="EY4050" t="e">
        <v>#N/A</v>
      </c>
      <c r="EZ4050" t="e">
        <v>#N/A</v>
      </c>
      <c r="FA4050" t="e">
        <v>#N/A</v>
      </c>
      <c r="FB4050" t="e">
        <v>#N/A</v>
      </c>
      <c r="FC4050" t="e">
        <v>#N/A</v>
      </c>
      <c r="FD4050" t="e">
        <v>#N/A</v>
      </c>
      <c r="FE4050" t="e">
        <v>#N/A</v>
      </c>
      <c r="FF4050" t="e">
        <v>#N/A</v>
      </c>
      <c r="FG4050" t="e">
        <v>#N/A</v>
      </c>
      <c r="FH4050" t="e">
        <v>#N/A</v>
      </c>
      <c r="FI4050" t="e">
        <v>#N/A</v>
      </c>
      <c r="FJ4050" t="e">
        <v>#N/A</v>
      </c>
      <c r="FK4050" t="e">
        <v>#N/A</v>
      </c>
      <c r="FL4050" t="e">
        <v>#N/A</v>
      </c>
      <c r="FM4050" t="e">
        <v>#N/A</v>
      </c>
      <c r="FN4050">
        <v>23.679879093645098</v>
      </c>
      <c r="FO4050">
        <v>23.703242877064501</v>
      </c>
      <c r="FP4050" t="e">
        <v>#N/A</v>
      </c>
      <c r="FQ4050" t="e">
        <v>#N/A</v>
      </c>
      <c r="FR4050" t="e">
        <v>#N/A</v>
      </c>
      <c r="FS4050" t="e">
        <v>#N/A</v>
      </c>
      <c r="FT4050" t="e">
        <v>#N/A</v>
      </c>
      <c r="FU4050" t="e">
        <v>#N/A</v>
      </c>
      <c r="FV4050" t="e">
        <v>#N/A</v>
      </c>
      <c r="FW4050" t="e">
        <v>#N/A</v>
      </c>
      <c r="FX4050" t="e">
        <v>#N/A</v>
      </c>
      <c r="FY4050" t="e">
        <v>#N/A</v>
      </c>
      <c r="FZ4050" t="e">
        <v>#N/A</v>
      </c>
      <c r="GA4050" t="e">
        <v>#N/A</v>
      </c>
      <c r="GB4050" t="e">
        <v>#N/A</v>
      </c>
      <c r="GC4050" t="e">
        <v>#N/A</v>
      </c>
      <c r="GD4050" t="e">
        <v>#N/A</v>
      </c>
      <c r="GE4050" t="e">
        <v>#N/A</v>
      </c>
      <c r="GF4050" t="e">
        <v>#N/A</v>
      </c>
    </row>
    <row r="4051" spans="1:188" x14ac:dyDescent="0.2">
      <c r="A4051" t="s">
        <v>28734</v>
      </c>
      <c r="B4051" t="s">
        <v>28735</v>
      </c>
      <c r="C4051" t="s">
        <v>191</v>
      </c>
      <c r="D4051" t="s">
        <v>191</v>
      </c>
      <c r="E4051" t="s">
        <v>213</v>
      </c>
      <c r="F4051" t="s">
        <v>193</v>
      </c>
      <c r="G4051" t="s">
        <v>194</v>
      </c>
      <c r="H4051" t="s">
        <v>28736</v>
      </c>
      <c r="I4051" t="s">
        <v>28737</v>
      </c>
      <c r="J4051" t="s">
        <v>28738</v>
      </c>
      <c r="K4051" t="s">
        <v>14712</v>
      </c>
      <c r="L4051" t="s">
        <v>239</v>
      </c>
      <c r="M4051" t="s">
        <v>474</v>
      </c>
      <c r="N4051" t="s">
        <v>309</v>
      </c>
      <c r="O4051" t="s">
        <v>290</v>
      </c>
      <c r="P4051">
        <v>110</v>
      </c>
      <c r="Q4051">
        <v>31</v>
      </c>
      <c r="R4051">
        <v>24</v>
      </c>
      <c r="S4051">
        <v>28</v>
      </c>
      <c r="T4051">
        <v>27</v>
      </c>
      <c r="U4051" t="s">
        <v>200</v>
      </c>
      <c r="V4051" t="s">
        <v>201</v>
      </c>
      <c r="W4051" t="s">
        <v>202</v>
      </c>
      <c r="X4051" t="s">
        <v>28739</v>
      </c>
      <c r="Y4051" t="s">
        <v>28740</v>
      </c>
      <c r="Z4051" t="s">
        <v>191</v>
      </c>
      <c r="AA4051" t="e">
        <v>#N/A</v>
      </c>
      <c r="AB4051" t="s">
        <v>28741</v>
      </c>
      <c r="AC4051" t="s">
        <v>225</v>
      </c>
      <c r="AD4051" t="s">
        <v>28742</v>
      </c>
      <c r="AE4051" t="s">
        <v>227</v>
      </c>
      <c r="AF4051" t="s">
        <v>228</v>
      </c>
      <c r="AG4051">
        <v>6</v>
      </c>
      <c r="AH4051">
        <v>6</v>
      </c>
      <c r="AI4051">
        <v>3</v>
      </c>
      <c r="AJ4051">
        <v>5</v>
      </c>
      <c r="AK4051">
        <v>5</v>
      </c>
      <c r="AL4051">
        <v>6</v>
      </c>
      <c r="AM4051">
        <v>4</v>
      </c>
      <c r="AN4051">
        <v>4</v>
      </c>
      <c r="AO4051">
        <v>4</v>
      </c>
      <c r="AP4051">
        <v>5</v>
      </c>
      <c r="AQ4051">
        <v>2</v>
      </c>
      <c r="AR4051">
        <v>5</v>
      </c>
      <c r="AS4051">
        <v>5</v>
      </c>
      <c r="AT4051">
        <v>4</v>
      </c>
      <c r="AU4051">
        <v>3</v>
      </c>
      <c r="AV4051">
        <v>5</v>
      </c>
      <c r="AW4051">
        <v>6</v>
      </c>
      <c r="AX4051">
        <v>5</v>
      </c>
      <c r="AY4051">
        <v>5</v>
      </c>
      <c r="AZ4051">
        <v>5</v>
      </c>
      <c r="BA4051">
        <v>5</v>
      </c>
      <c r="BB4051">
        <v>3</v>
      </c>
      <c r="BC4051">
        <v>5</v>
      </c>
      <c r="BD4051">
        <v>4</v>
      </c>
      <c r="BE4051">
        <v>23.9922963331238</v>
      </c>
      <c r="BF4051">
        <v>23.240765768412199</v>
      </c>
      <c r="BG4051">
        <v>23.836302752674101</v>
      </c>
      <c r="BH4051">
        <v>24.3567414938138</v>
      </c>
      <c r="BI4051">
        <v>24.083392443952899</v>
      </c>
      <c r="BJ4051">
        <v>24.3562664908067</v>
      </c>
      <c r="BK4051">
        <v>23.487906178062001</v>
      </c>
      <c r="BL4051">
        <v>23.690588542324601</v>
      </c>
      <c r="BM4051">
        <v>23.375204991568399</v>
      </c>
      <c r="BN4051">
        <v>23.424404779290398</v>
      </c>
      <c r="BO4051">
        <v>23.249784899776301</v>
      </c>
      <c r="BP4051">
        <v>23.835494738829901</v>
      </c>
      <c r="BQ4051">
        <v>24.764790104903899</v>
      </c>
      <c r="BR4051">
        <v>23.372398835215101</v>
      </c>
      <c r="BS4051" t="e">
        <v>#N/A</v>
      </c>
      <c r="BT4051">
        <v>24.869124566325802</v>
      </c>
      <c r="BU4051" t="e">
        <v>#N/A</v>
      </c>
      <c r="BV4051" t="e">
        <v>#N/A</v>
      </c>
      <c r="BW4051">
        <v>24.985958688723301</v>
      </c>
      <c r="BX4051">
        <v>24.335259614976</v>
      </c>
      <c r="BY4051">
        <v>25.179028641012302</v>
      </c>
      <c r="BZ4051">
        <v>24.873410692489401</v>
      </c>
      <c r="CA4051" t="e">
        <v>#N/A</v>
      </c>
      <c r="CB4051">
        <v>24.097908363998499</v>
      </c>
      <c r="CC4051">
        <v>23.446860232000201</v>
      </c>
      <c r="CD4051">
        <v>23.777782078504899</v>
      </c>
      <c r="CE4051">
        <v>24.205562150845999</v>
      </c>
      <c r="CF4051">
        <v>24.104636487835499</v>
      </c>
      <c r="CG4051">
        <v>23.702755147418799</v>
      </c>
      <c r="CH4051" t="e">
        <v>#N/A</v>
      </c>
      <c r="CI4051">
        <v>23.499187296381599</v>
      </c>
      <c r="CJ4051">
        <v>22.1096921612431</v>
      </c>
      <c r="CK4051">
        <v>23.914659321377599</v>
      </c>
      <c r="CL4051">
        <v>24.082050172447801</v>
      </c>
      <c r="CM4051">
        <v>23.098914632482899</v>
      </c>
      <c r="CN4051">
        <v>23.5552372784922</v>
      </c>
      <c r="CO4051">
        <v>21.7756047155729</v>
      </c>
      <c r="CP4051">
        <v>24.135769186630299</v>
      </c>
      <c r="CQ4051">
        <v>23.468263127777998</v>
      </c>
      <c r="CR4051" t="e">
        <v>#N/A</v>
      </c>
      <c r="CS4051">
        <v>22.021629698558002</v>
      </c>
      <c r="CT4051">
        <v>24.3203856559538</v>
      </c>
      <c r="CU4051">
        <v>24.353936057020299</v>
      </c>
      <c r="CV4051" t="e">
        <v>#N/A</v>
      </c>
      <c r="CW4051">
        <v>22.543056812204998</v>
      </c>
      <c r="CX4051">
        <v>22.517289006123899</v>
      </c>
      <c r="CY4051">
        <v>23.020238597323601</v>
      </c>
      <c r="CZ4051">
        <v>22.6721265901602</v>
      </c>
      <c r="DA4051">
        <v>22.8074956473084</v>
      </c>
      <c r="DB4051">
        <v>22.317489969278299</v>
      </c>
      <c r="DC4051" t="e">
        <v>#N/A</v>
      </c>
      <c r="DD4051">
        <v>23.102071400761002</v>
      </c>
      <c r="DE4051">
        <v>23.435233011663499</v>
      </c>
      <c r="DF4051">
        <v>24.037581610448701</v>
      </c>
      <c r="DG4051">
        <v>21.9350450631085</v>
      </c>
      <c r="DH4051">
        <v>21.4876170678139</v>
      </c>
      <c r="DI4051">
        <v>23.211940486268499</v>
      </c>
      <c r="DJ4051" t="e">
        <v>#N/A</v>
      </c>
      <c r="DK4051">
        <v>21.677980090806301</v>
      </c>
      <c r="DL4051" t="e">
        <v>#N/A</v>
      </c>
      <c r="DM4051" t="e">
        <v>#N/A</v>
      </c>
      <c r="DN4051">
        <v>22.120437017588799</v>
      </c>
      <c r="DO4051">
        <v>22.1154923925621</v>
      </c>
      <c r="DP4051">
        <v>23.047380936451798</v>
      </c>
      <c r="DQ4051">
        <v>22.912705200437699</v>
      </c>
      <c r="DR4051">
        <v>23.807220869208599</v>
      </c>
      <c r="DS4051">
        <v>23.236668800626799</v>
      </c>
      <c r="DT4051" t="e">
        <v>#N/A</v>
      </c>
      <c r="DU4051">
        <v>24.465668432780699</v>
      </c>
      <c r="DV4051">
        <v>23.3080748218973</v>
      </c>
      <c r="DW4051">
        <v>22.868717224591599</v>
      </c>
      <c r="DX4051">
        <v>23.3667301906925</v>
      </c>
      <c r="DY4051" t="e">
        <v>#N/A</v>
      </c>
      <c r="DZ4051">
        <v>22.677993750879299</v>
      </c>
      <c r="EA4051">
        <v>24.347758523070301</v>
      </c>
      <c r="EB4051">
        <v>23.028713991024599</v>
      </c>
      <c r="EC4051">
        <v>22.5744397985132</v>
      </c>
      <c r="ED4051" t="e">
        <v>#N/A</v>
      </c>
      <c r="EE4051">
        <v>22.476739839896499</v>
      </c>
      <c r="EF4051" t="e">
        <v>#N/A</v>
      </c>
      <c r="EG4051" t="e">
        <v>#N/A</v>
      </c>
      <c r="EH4051">
        <v>23.4453287941305</v>
      </c>
      <c r="EI4051" t="e">
        <v>#N/A</v>
      </c>
      <c r="EJ4051">
        <v>23.382360945331801</v>
      </c>
      <c r="EK4051">
        <v>24.941108817422698</v>
      </c>
      <c r="EL4051">
        <v>22.1265246441586</v>
      </c>
      <c r="EM4051">
        <v>23.585824613810999</v>
      </c>
      <c r="EN4051">
        <v>23.603062606346299</v>
      </c>
      <c r="EO4051" t="e">
        <v>#N/A</v>
      </c>
      <c r="EP4051">
        <v>23.046373961368701</v>
      </c>
      <c r="EQ4051">
        <v>24.1429385678118</v>
      </c>
      <c r="ER4051">
        <v>23.0077655839454</v>
      </c>
      <c r="ES4051">
        <v>23.321945495893502</v>
      </c>
      <c r="ET4051">
        <v>22.584623956645899</v>
      </c>
      <c r="EU4051">
        <v>22.623576935825199</v>
      </c>
      <c r="EV4051">
        <v>23.722611805856999</v>
      </c>
      <c r="EW4051">
        <v>22.967829424033301</v>
      </c>
      <c r="EX4051">
        <v>21.571417230310399</v>
      </c>
      <c r="EY4051">
        <v>22.5292716091061</v>
      </c>
      <c r="EZ4051">
        <v>22.235019814287501</v>
      </c>
      <c r="FA4051" t="e">
        <v>#N/A</v>
      </c>
      <c r="FB4051">
        <v>22.606614077214498</v>
      </c>
      <c r="FC4051">
        <v>24.279182781278699</v>
      </c>
      <c r="FD4051">
        <v>22.879369803926501</v>
      </c>
      <c r="FE4051">
        <v>25.078320114007902</v>
      </c>
      <c r="FF4051">
        <v>24.214307379578599</v>
      </c>
      <c r="FG4051">
        <v>24.160403366891799</v>
      </c>
      <c r="FH4051">
        <v>23.564143703972199</v>
      </c>
      <c r="FI4051">
        <v>22.807020699892501</v>
      </c>
      <c r="FJ4051">
        <v>23.466951323263199</v>
      </c>
      <c r="FK4051">
        <v>23.849099410298699</v>
      </c>
      <c r="FL4051">
        <v>23.544092586018898</v>
      </c>
      <c r="FM4051">
        <v>25.095571733274301</v>
      </c>
      <c r="FN4051">
        <v>22.681845008415699</v>
      </c>
      <c r="FO4051">
        <v>23.423997893320699</v>
      </c>
      <c r="FP4051">
        <v>22.864067856220299</v>
      </c>
      <c r="FQ4051">
        <v>23.364919961158201</v>
      </c>
      <c r="FR4051">
        <v>23.183060566490401</v>
      </c>
      <c r="FS4051" t="e">
        <v>#N/A</v>
      </c>
      <c r="FT4051" t="e">
        <v>#N/A</v>
      </c>
      <c r="FU4051">
        <v>24.214302848008401</v>
      </c>
      <c r="FV4051">
        <v>23.958691261470701</v>
      </c>
      <c r="FW4051">
        <v>24.223017563114599</v>
      </c>
      <c r="FX4051">
        <v>24.198397474313001</v>
      </c>
      <c r="FY4051">
        <v>24.219953751649999</v>
      </c>
      <c r="FZ4051">
        <v>24.447878788759699</v>
      </c>
      <c r="GA4051">
        <v>24.636635833917499</v>
      </c>
      <c r="GB4051">
        <v>22.770601705531298</v>
      </c>
      <c r="GC4051">
        <v>23.661950287889301</v>
      </c>
      <c r="GD4051" t="e">
        <v>#N/A</v>
      </c>
      <c r="GE4051">
        <v>24.180977666169799</v>
      </c>
      <c r="GF4051">
        <v>22.820361625531099</v>
      </c>
    </row>
    <row r="4052" spans="1:188" x14ac:dyDescent="0.2">
      <c r="A4052" t="s">
        <v>28743</v>
      </c>
      <c r="B4052" t="s">
        <v>28744</v>
      </c>
      <c r="C4052" t="s">
        <v>191</v>
      </c>
      <c r="D4052" t="s">
        <v>191</v>
      </c>
      <c r="E4052" t="s">
        <v>213</v>
      </c>
      <c r="F4052" t="s">
        <v>193</v>
      </c>
      <c r="G4052" t="s">
        <v>194</v>
      </c>
      <c r="H4052" t="s">
        <v>28745</v>
      </c>
      <c r="I4052" t="s">
        <v>28746</v>
      </c>
      <c r="J4052" t="s">
        <v>28747</v>
      </c>
      <c r="K4052" t="s">
        <v>198</v>
      </c>
      <c r="L4052" t="s">
        <v>199</v>
      </c>
      <c r="M4052" t="s">
        <v>199</v>
      </c>
      <c r="N4052" t="s">
        <v>199</v>
      </c>
      <c r="O4052" t="s">
        <v>199</v>
      </c>
      <c r="P4052">
        <v>8</v>
      </c>
      <c r="Q4052">
        <v>0</v>
      </c>
      <c r="R4052">
        <v>0</v>
      </c>
      <c r="S4052">
        <v>7</v>
      </c>
      <c r="T4052">
        <v>1</v>
      </c>
      <c r="U4052" t="s">
        <v>522</v>
      </c>
      <c r="V4052" t="s">
        <v>10152</v>
      </c>
      <c r="W4052" t="s">
        <v>10153</v>
      </c>
      <c r="X4052" t="s">
        <v>28748</v>
      </c>
      <c r="Y4052" t="s">
        <v>10155</v>
      </c>
      <c r="Z4052" t="s">
        <v>191</v>
      </c>
      <c r="AA4052" t="s">
        <v>10156</v>
      </c>
      <c r="AB4052" t="s">
        <v>10157</v>
      </c>
      <c r="AC4052" t="s">
        <v>225</v>
      </c>
      <c r="AD4052" t="s">
        <v>10158</v>
      </c>
      <c r="AE4052" t="s">
        <v>264</v>
      </c>
      <c r="AF4052" t="s">
        <v>264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1</v>
      </c>
      <c r="AT4052">
        <v>0</v>
      </c>
      <c r="AU4052">
        <v>0</v>
      </c>
      <c r="AV4052">
        <v>3</v>
      </c>
      <c r="AW4052">
        <v>1</v>
      </c>
      <c r="AX4052">
        <v>2</v>
      </c>
      <c r="AY4052">
        <v>0</v>
      </c>
      <c r="AZ4052">
        <v>0</v>
      </c>
      <c r="BA4052">
        <v>1</v>
      </c>
      <c r="BB4052">
        <v>0</v>
      </c>
      <c r="BC4052">
        <v>0</v>
      </c>
      <c r="BD4052">
        <v>0</v>
      </c>
      <c r="BE4052" t="e">
        <v>#N/A</v>
      </c>
      <c r="BF4052" t="e">
        <v>#N/A</v>
      </c>
      <c r="BG4052" t="e">
        <v>#N/A</v>
      </c>
      <c r="BH4052" t="e">
        <v>#N/A</v>
      </c>
      <c r="BI4052" t="e">
        <v>#N/A</v>
      </c>
      <c r="BJ4052" t="e">
        <v>#N/A</v>
      </c>
      <c r="BK4052" t="e">
        <v>#N/A</v>
      </c>
      <c r="BL4052" t="e">
        <v>#N/A</v>
      </c>
      <c r="BM4052" t="e">
        <v>#N/A</v>
      </c>
      <c r="BN4052" t="e">
        <v>#N/A</v>
      </c>
      <c r="BO4052" t="e">
        <v>#N/A</v>
      </c>
      <c r="BP4052" t="e">
        <v>#N/A</v>
      </c>
      <c r="BQ4052" t="e">
        <v>#N/A</v>
      </c>
      <c r="BR4052" t="e">
        <v>#N/A</v>
      </c>
      <c r="BS4052" t="e">
        <v>#N/A</v>
      </c>
      <c r="BT4052" t="e">
        <v>#N/A</v>
      </c>
      <c r="BU4052" t="e">
        <v>#N/A</v>
      </c>
      <c r="BV4052" t="e">
        <v>#N/A</v>
      </c>
      <c r="BW4052" t="e">
        <v>#N/A</v>
      </c>
      <c r="BX4052" t="e">
        <v>#N/A</v>
      </c>
      <c r="BY4052" t="e">
        <v>#N/A</v>
      </c>
      <c r="BZ4052" t="e">
        <v>#N/A</v>
      </c>
      <c r="CA4052" t="e">
        <v>#N/A</v>
      </c>
      <c r="CB4052" t="e">
        <v>#N/A</v>
      </c>
      <c r="CC4052" t="e">
        <v>#N/A</v>
      </c>
      <c r="CD4052" t="e">
        <v>#N/A</v>
      </c>
      <c r="CE4052" t="e">
        <v>#N/A</v>
      </c>
      <c r="CF4052" t="e">
        <v>#N/A</v>
      </c>
      <c r="CG4052" t="e">
        <v>#N/A</v>
      </c>
      <c r="CH4052" t="e">
        <v>#N/A</v>
      </c>
      <c r="CI4052" t="e">
        <v>#N/A</v>
      </c>
      <c r="CJ4052" t="e">
        <v>#N/A</v>
      </c>
      <c r="CK4052" t="e">
        <v>#N/A</v>
      </c>
      <c r="CL4052" t="e">
        <v>#N/A</v>
      </c>
      <c r="CM4052" t="e">
        <v>#N/A</v>
      </c>
      <c r="CN4052" t="e">
        <v>#N/A</v>
      </c>
      <c r="CO4052" t="e">
        <v>#N/A</v>
      </c>
      <c r="CP4052" t="e">
        <v>#N/A</v>
      </c>
      <c r="CQ4052" t="e">
        <v>#N/A</v>
      </c>
      <c r="CR4052" t="e">
        <v>#N/A</v>
      </c>
      <c r="CS4052" t="e">
        <v>#N/A</v>
      </c>
      <c r="CT4052" t="e">
        <v>#N/A</v>
      </c>
      <c r="CU4052" t="e">
        <v>#N/A</v>
      </c>
      <c r="CV4052" t="e">
        <v>#N/A</v>
      </c>
      <c r="CW4052" t="e">
        <v>#N/A</v>
      </c>
      <c r="CX4052" t="e">
        <v>#N/A</v>
      </c>
      <c r="CY4052" t="e">
        <v>#N/A</v>
      </c>
      <c r="CZ4052" t="e">
        <v>#N/A</v>
      </c>
      <c r="DA4052" t="e">
        <v>#N/A</v>
      </c>
      <c r="DB4052" t="e">
        <v>#N/A</v>
      </c>
      <c r="DC4052" t="e">
        <v>#N/A</v>
      </c>
      <c r="DD4052" t="e">
        <v>#N/A</v>
      </c>
      <c r="DE4052" t="e">
        <v>#N/A</v>
      </c>
      <c r="DF4052" t="e">
        <v>#N/A</v>
      </c>
      <c r="DG4052" t="e">
        <v>#N/A</v>
      </c>
      <c r="DH4052" t="e">
        <v>#N/A</v>
      </c>
      <c r="DI4052" t="e">
        <v>#N/A</v>
      </c>
      <c r="DJ4052" t="e">
        <v>#N/A</v>
      </c>
      <c r="DK4052" t="e">
        <v>#N/A</v>
      </c>
      <c r="DL4052" t="e">
        <v>#N/A</v>
      </c>
      <c r="DM4052" t="e">
        <v>#N/A</v>
      </c>
      <c r="DN4052" t="e">
        <v>#N/A</v>
      </c>
      <c r="DO4052" t="e">
        <v>#N/A</v>
      </c>
      <c r="DP4052" t="e">
        <v>#N/A</v>
      </c>
      <c r="DQ4052" t="e">
        <v>#N/A</v>
      </c>
      <c r="DR4052" t="e">
        <v>#N/A</v>
      </c>
      <c r="DS4052" t="e">
        <v>#N/A</v>
      </c>
      <c r="DT4052" t="e">
        <v>#N/A</v>
      </c>
      <c r="DU4052" t="e">
        <v>#N/A</v>
      </c>
      <c r="DV4052" t="e">
        <v>#N/A</v>
      </c>
      <c r="DW4052">
        <v>21.536205067403401</v>
      </c>
      <c r="DX4052" t="e">
        <v>#N/A</v>
      </c>
      <c r="DY4052" t="e">
        <v>#N/A</v>
      </c>
      <c r="DZ4052" t="e">
        <v>#N/A</v>
      </c>
      <c r="EA4052" t="e">
        <v>#N/A</v>
      </c>
      <c r="EB4052" t="e">
        <v>#N/A</v>
      </c>
      <c r="EC4052" t="e">
        <v>#N/A</v>
      </c>
      <c r="ED4052" t="e">
        <v>#N/A</v>
      </c>
      <c r="EE4052" t="e">
        <v>#N/A</v>
      </c>
      <c r="EF4052" t="e">
        <v>#N/A</v>
      </c>
      <c r="EG4052" t="e">
        <v>#N/A</v>
      </c>
      <c r="EH4052" t="e">
        <v>#N/A</v>
      </c>
      <c r="EI4052" t="e">
        <v>#N/A</v>
      </c>
      <c r="EJ4052" t="e">
        <v>#N/A</v>
      </c>
      <c r="EK4052" t="e">
        <v>#N/A</v>
      </c>
      <c r="EL4052" t="e">
        <v>#N/A</v>
      </c>
      <c r="EM4052">
        <v>22.063172139862001</v>
      </c>
      <c r="EN4052" t="e">
        <v>#N/A</v>
      </c>
      <c r="EO4052">
        <v>21.893431980504602</v>
      </c>
      <c r="EP4052">
        <v>22.672462842485398</v>
      </c>
      <c r="EQ4052" t="e">
        <v>#N/A</v>
      </c>
      <c r="ER4052">
        <v>22.125662391654</v>
      </c>
      <c r="ES4052" t="e">
        <v>#N/A</v>
      </c>
      <c r="ET4052" t="e">
        <v>#N/A</v>
      </c>
      <c r="EU4052" t="e">
        <v>#N/A</v>
      </c>
      <c r="EV4052" t="e">
        <v>#N/A</v>
      </c>
      <c r="EW4052" t="e">
        <v>#N/A</v>
      </c>
      <c r="EX4052" t="e">
        <v>#N/A</v>
      </c>
      <c r="EY4052">
        <v>22.169667456225401</v>
      </c>
      <c r="EZ4052" t="e">
        <v>#N/A</v>
      </c>
      <c r="FA4052" t="e">
        <v>#N/A</v>
      </c>
      <c r="FB4052">
        <v>21.8089785246246</v>
      </c>
      <c r="FC4052" t="e">
        <v>#N/A</v>
      </c>
      <c r="FD4052" t="e">
        <v>#N/A</v>
      </c>
      <c r="FE4052" t="e">
        <v>#N/A</v>
      </c>
      <c r="FF4052" t="e">
        <v>#N/A</v>
      </c>
      <c r="FG4052" t="e">
        <v>#N/A</v>
      </c>
      <c r="FH4052" t="e">
        <v>#N/A</v>
      </c>
      <c r="FI4052" t="e">
        <v>#N/A</v>
      </c>
      <c r="FJ4052" t="e">
        <v>#N/A</v>
      </c>
      <c r="FK4052" t="e">
        <v>#N/A</v>
      </c>
      <c r="FL4052" t="e">
        <v>#N/A</v>
      </c>
      <c r="FM4052" t="e">
        <v>#N/A</v>
      </c>
      <c r="FN4052" t="e">
        <v>#N/A</v>
      </c>
      <c r="FO4052">
        <v>23.016191293614501</v>
      </c>
      <c r="FP4052" t="e">
        <v>#N/A</v>
      </c>
      <c r="FQ4052" t="e">
        <v>#N/A</v>
      </c>
      <c r="FR4052" t="e">
        <v>#N/A</v>
      </c>
      <c r="FS4052" t="e">
        <v>#N/A</v>
      </c>
      <c r="FT4052" t="e">
        <v>#N/A</v>
      </c>
      <c r="FU4052" t="e">
        <v>#N/A</v>
      </c>
      <c r="FV4052" t="e">
        <v>#N/A</v>
      </c>
      <c r="FW4052" t="e">
        <v>#N/A</v>
      </c>
      <c r="FX4052" t="e">
        <v>#N/A</v>
      </c>
      <c r="FY4052" t="e">
        <v>#N/A</v>
      </c>
      <c r="FZ4052" t="e">
        <v>#N/A</v>
      </c>
      <c r="GA4052" t="e">
        <v>#N/A</v>
      </c>
      <c r="GB4052" t="e">
        <v>#N/A</v>
      </c>
      <c r="GC4052" t="e">
        <v>#N/A</v>
      </c>
      <c r="GD4052" t="e">
        <v>#N/A</v>
      </c>
      <c r="GE4052" t="e">
        <v>#N/A</v>
      </c>
      <c r="GF4052" t="e">
        <v>#N/A</v>
      </c>
    </row>
    <row r="4053" spans="1:188" x14ac:dyDescent="0.2">
      <c r="A4053" t="s">
        <v>28749</v>
      </c>
      <c r="B4053" t="s">
        <v>28750</v>
      </c>
      <c r="C4053" t="s">
        <v>191</v>
      </c>
      <c r="D4053" t="s">
        <v>191</v>
      </c>
      <c r="E4053" t="s">
        <v>213</v>
      </c>
      <c r="F4053" t="s">
        <v>239</v>
      </c>
      <c r="G4053" t="s">
        <v>194</v>
      </c>
      <c r="H4053" t="s">
        <v>28751</v>
      </c>
      <c r="I4053" t="s">
        <v>28752</v>
      </c>
      <c r="J4053" t="s">
        <v>28753</v>
      </c>
      <c r="K4053" t="s">
        <v>198</v>
      </c>
      <c r="L4053" t="s">
        <v>199</v>
      </c>
      <c r="M4053" t="s">
        <v>199</v>
      </c>
      <c r="N4053" t="s">
        <v>199</v>
      </c>
      <c r="O4053" t="s">
        <v>199</v>
      </c>
      <c r="P4053">
        <v>9</v>
      </c>
      <c r="Q4053">
        <v>3</v>
      </c>
      <c r="R4053">
        <v>3</v>
      </c>
      <c r="S4053">
        <v>3</v>
      </c>
      <c r="T4053">
        <v>0</v>
      </c>
      <c r="U4053" t="s">
        <v>200</v>
      </c>
      <c r="V4053" t="s">
        <v>201</v>
      </c>
      <c r="W4053" t="s">
        <v>202</v>
      </c>
      <c r="X4053" t="s">
        <v>28754</v>
      </c>
      <c r="Y4053" t="s">
        <v>10278</v>
      </c>
      <c r="Z4053" t="s">
        <v>191</v>
      </c>
      <c r="AA4053" t="e">
        <v>#N/A</v>
      </c>
      <c r="AB4053" t="s">
        <v>4099</v>
      </c>
      <c r="AC4053" t="s">
        <v>415</v>
      </c>
      <c r="AD4053" t="s">
        <v>10279</v>
      </c>
      <c r="AE4053" t="s">
        <v>227</v>
      </c>
      <c r="AF4053" t="s">
        <v>1939</v>
      </c>
      <c r="AG4053">
        <v>0</v>
      </c>
      <c r="AH4053">
        <v>1</v>
      </c>
      <c r="AI4053">
        <v>0</v>
      </c>
      <c r="AJ4053">
        <v>1</v>
      </c>
      <c r="AK4053">
        <v>1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3</v>
      </c>
      <c r="AS4053">
        <v>0</v>
      </c>
      <c r="AT4053">
        <v>0</v>
      </c>
      <c r="AU4053">
        <v>0</v>
      </c>
      <c r="AV4053">
        <v>1</v>
      </c>
      <c r="AW4053">
        <v>1</v>
      </c>
      <c r="AX4053">
        <v>1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 t="e">
        <v>#N/A</v>
      </c>
      <c r="BF4053" t="e">
        <v>#N/A</v>
      </c>
      <c r="BG4053" t="e">
        <v>#N/A</v>
      </c>
      <c r="BH4053" t="e">
        <v>#N/A</v>
      </c>
      <c r="BI4053" t="e">
        <v>#N/A</v>
      </c>
      <c r="BJ4053" t="e">
        <v>#N/A</v>
      </c>
      <c r="BK4053" t="e">
        <v>#N/A</v>
      </c>
      <c r="BL4053" t="e">
        <v>#N/A</v>
      </c>
      <c r="BM4053">
        <v>22.037268575728501</v>
      </c>
      <c r="BN4053" t="e">
        <v>#N/A</v>
      </c>
      <c r="BO4053" t="e">
        <v>#N/A</v>
      </c>
      <c r="BP4053" t="e">
        <v>#N/A</v>
      </c>
      <c r="BQ4053" t="e">
        <v>#N/A</v>
      </c>
      <c r="BR4053" t="e">
        <v>#N/A</v>
      </c>
      <c r="BS4053" t="e">
        <v>#N/A</v>
      </c>
      <c r="BT4053" t="e">
        <v>#N/A</v>
      </c>
      <c r="BU4053" t="e">
        <v>#N/A</v>
      </c>
      <c r="BV4053" t="e">
        <v>#N/A</v>
      </c>
      <c r="BW4053" t="e">
        <v>#N/A</v>
      </c>
      <c r="BX4053" t="e">
        <v>#N/A</v>
      </c>
      <c r="BY4053" t="e">
        <v>#N/A</v>
      </c>
      <c r="BZ4053" t="e">
        <v>#N/A</v>
      </c>
      <c r="CA4053">
        <v>22.499599624409001</v>
      </c>
      <c r="CB4053" t="e">
        <v>#N/A</v>
      </c>
      <c r="CC4053" t="e">
        <v>#N/A</v>
      </c>
      <c r="CD4053" t="e">
        <v>#N/A</v>
      </c>
      <c r="CE4053" t="e">
        <v>#N/A</v>
      </c>
      <c r="CF4053">
        <v>22.206638206987801</v>
      </c>
      <c r="CG4053" t="e">
        <v>#N/A</v>
      </c>
      <c r="CH4053" t="e">
        <v>#N/A</v>
      </c>
      <c r="CI4053" t="e">
        <v>#N/A</v>
      </c>
      <c r="CJ4053" t="e">
        <v>#N/A</v>
      </c>
      <c r="CK4053" t="e">
        <v>#N/A</v>
      </c>
      <c r="CL4053" t="e">
        <v>#N/A</v>
      </c>
      <c r="CM4053" t="e">
        <v>#N/A</v>
      </c>
      <c r="CN4053" t="e">
        <v>#N/A</v>
      </c>
      <c r="CO4053" t="e">
        <v>#N/A</v>
      </c>
      <c r="CP4053" t="e">
        <v>#N/A</v>
      </c>
      <c r="CQ4053" t="e">
        <v>#N/A</v>
      </c>
      <c r="CR4053" t="e">
        <v>#N/A</v>
      </c>
      <c r="CS4053" t="e">
        <v>#N/A</v>
      </c>
      <c r="CT4053" t="e">
        <v>#N/A</v>
      </c>
      <c r="CU4053" t="e">
        <v>#N/A</v>
      </c>
      <c r="CV4053" t="e">
        <v>#N/A</v>
      </c>
      <c r="CW4053" t="e">
        <v>#N/A</v>
      </c>
      <c r="CX4053" t="e">
        <v>#N/A</v>
      </c>
      <c r="CY4053" t="e">
        <v>#N/A</v>
      </c>
      <c r="CZ4053" t="e">
        <v>#N/A</v>
      </c>
      <c r="DA4053" t="e">
        <v>#N/A</v>
      </c>
      <c r="DB4053" t="e">
        <v>#N/A</v>
      </c>
      <c r="DC4053" t="e">
        <v>#N/A</v>
      </c>
      <c r="DD4053" t="e">
        <v>#N/A</v>
      </c>
      <c r="DE4053" t="e">
        <v>#N/A</v>
      </c>
      <c r="DF4053" t="e">
        <v>#N/A</v>
      </c>
      <c r="DG4053" t="e">
        <v>#N/A</v>
      </c>
      <c r="DH4053" t="e">
        <v>#N/A</v>
      </c>
      <c r="DI4053" t="e">
        <v>#N/A</v>
      </c>
      <c r="DJ4053" t="e">
        <v>#N/A</v>
      </c>
      <c r="DK4053" t="e">
        <v>#N/A</v>
      </c>
      <c r="DL4053" t="e">
        <v>#N/A</v>
      </c>
      <c r="DM4053" t="e">
        <v>#N/A</v>
      </c>
      <c r="DN4053">
        <v>22.737340165635601</v>
      </c>
      <c r="DO4053" t="e">
        <v>#N/A</v>
      </c>
      <c r="DP4053">
        <v>22.348211066754001</v>
      </c>
      <c r="DQ4053">
        <v>23.341689702601901</v>
      </c>
      <c r="DR4053" t="e">
        <v>#N/A</v>
      </c>
      <c r="DS4053" t="e">
        <v>#N/A</v>
      </c>
      <c r="DT4053" t="e">
        <v>#N/A</v>
      </c>
      <c r="DU4053" t="e">
        <v>#N/A</v>
      </c>
      <c r="DV4053" t="e">
        <v>#N/A</v>
      </c>
      <c r="DW4053" t="e">
        <v>#N/A</v>
      </c>
      <c r="DX4053" t="e">
        <v>#N/A</v>
      </c>
      <c r="DY4053" t="e">
        <v>#N/A</v>
      </c>
      <c r="DZ4053" t="e">
        <v>#N/A</v>
      </c>
      <c r="EA4053" t="e">
        <v>#N/A</v>
      </c>
      <c r="EB4053" t="e">
        <v>#N/A</v>
      </c>
      <c r="EC4053" t="e">
        <v>#N/A</v>
      </c>
      <c r="ED4053" t="e">
        <v>#N/A</v>
      </c>
      <c r="EE4053" t="e">
        <v>#N/A</v>
      </c>
      <c r="EF4053" t="e">
        <v>#N/A</v>
      </c>
      <c r="EG4053" t="e">
        <v>#N/A</v>
      </c>
      <c r="EH4053" t="e">
        <v>#N/A</v>
      </c>
      <c r="EI4053" t="e">
        <v>#N/A</v>
      </c>
      <c r="EJ4053" t="e">
        <v>#N/A</v>
      </c>
      <c r="EK4053" t="e">
        <v>#N/A</v>
      </c>
      <c r="EL4053" t="e">
        <v>#N/A</v>
      </c>
      <c r="EM4053" t="e">
        <v>#N/A</v>
      </c>
      <c r="EN4053">
        <v>20.7480600229005</v>
      </c>
      <c r="EO4053" t="e">
        <v>#N/A</v>
      </c>
      <c r="EP4053" t="e">
        <v>#N/A</v>
      </c>
      <c r="EQ4053" t="e">
        <v>#N/A</v>
      </c>
      <c r="ER4053">
        <v>22.1223892818319</v>
      </c>
      <c r="ES4053" t="e">
        <v>#N/A</v>
      </c>
      <c r="ET4053" t="e">
        <v>#N/A</v>
      </c>
      <c r="EU4053" t="e">
        <v>#N/A</v>
      </c>
      <c r="EV4053" t="e">
        <v>#N/A</v>
      </c>
      <c r="EW4053" t="e">
        <v>#N/A</v>
      </c>
      <c r="EX4053" t="e">
        <v>#N/A</v>
      </c>
      <c r="EY4053">
        <v>22.339974777340601</v>
      </c>
      <c r="EZ4053" t="e">
        <v>#N/A</v>
      </c>
      <c r="FA4053" t="e">
        <v>#N/A</v>
      </c>
      <c r="FB4053" t="e">
        <v>#N/A</v>
      </c>
      <c r="FC4053" t="e">
        <v>#N/A</v>
      </c>
      <c r="FD4053" t="e">
        <v>#N/A</v>
      </c>
      <c r="FE4053" t="e">
        <v>#N/A</v>
      </c>
      <c r="FF4053" t="e">
        <v>#N/A</v>
      </c>
      <c r="FG4053" t="e">
        <v>#N/A</v>
      </c>
      <c r="FH4053" t="e">
        <v>#N/A</v>
      </c>
      <c r="FI4053" t="e">
        <v>#N/A</v>
      </c>
      <c r="FJ4053" t="e">
        <v>#N/A</v>
      </c>
      <c r="FK4053" t="e">
        <v>#N/A</v>
      </c>
      <c r="FL4053" t="e">
        <v>#N/A</v>
      </c>
      <c r="FM4053" t="e">
        <v>#N/A</v>
      </c>
      <c r="FN4053" t="e">
        <v>#N/A</v>
      </c>
      <c r="FO4053" t="e">
        <v>#N/A</v>
      </c>
      <c r="FP4053" t="e">
        <v>#N/A</v>
      </c>
      <c r="FQ4053" t="e">
        <v>#N/A</v>
      </c>
      <c r="FR4053" t="e">
        <v>#N/A</v>
      </c>
      <c r="FS4053" t="e">
        <v>#N/A</v>
      </c>
      <c r="FT4053" t="e">
        <v>#N/A</v>
      </c>
      <c r="FU4053" t="e">
        <v>#N/A</v>
      </c>
      <c r="FV4053" t="e">
        <v>#N/A</v>
      </c>
      <c r="FW4053" t="e">
        <v>#N/A</v>
      </c>
      <c r="FX4053" t="e">
        <v>#N/A</v>
      </c>
      <c r="FY4053" t="e">
        <v>#N/A</v>
      </c>
      <c r="FZ4053" t="e">
        <v>#N/A</v>
      </c>
      <c r="GA4053" t="e">
        <v>#N/A</v>
      </c>
      <c r="GB4053" t="e">
        <v>#N/A</v>
      </c>
      <c r="GC4053" t="e">
        <v>#N/A</v>
      </c>
      <c r="GD4053" t="e">
        <v>#N/A</v>
      </c>
      <c r="GE4053" t="e">
        <v>#N/A</v>
      </c>
      <c r="GF4053" t="e">
        <v>#N/A</v>
      </c>
    </row>
    <row r="4054" spans="1:188" x14ac:dyDescent="0.2">
      <c r="A4054" t="s">
        <v>28749</v>
      </c>
      <c r="B4054" t="s">
        <v>28755</v>
      </c>
      <c r="C4054" t="s">
        <v>191</v>
      </c>
      <c r="D4054" t="s">
        <v>191</v>
      </c>
      <c r="E4054" t="s">
        <v>213</v>
      </c>
      <c r="F4054" t="s">
        <v>193</v>
      </c>
      <c r="G4054" t="s">
        <v>194</v>
      </c>
      <c r="H4054" t="s">
        <v>28756</v>
      </c>
      <c r="I4054" t="s">
        <v>28757</v>
      </c>
      <c r="J4054" t="s">
        <v>28758</v>
      </c>
      <c r="K4054" t="s">
        <v>198</v>
      </c>
      <c r="L4054" t="s">
        <v>199</v>
      </c>
      <c r="M4054" t="s">
        <v>199</v>
      </c>
      <c r="N4054" t="s">
        <v>199</v>
      </c>
      <c r="O4054" t="s">
        <v>199</v>
      </c>
      <c r="P4054">
        <v>4</v>
      </c>
      <c r="Q4054">
        <v>4</v>
      </c>
      <c r="R4054">
        <v>0</v>
      </c>
      <c r="S4054">
        <v>0</v>
      </c>
      <c r="T4054">
        <v>0</v>
      </c>
      <c r="U4054" t="s">
        <v>200</v>
      </c>
      <c r="V4054" t="s">
        <v>201</v>
      </c>
      <c r="W4054" t="s">
        <v>202</v>
      </c>
      <c r="X4054" t="s">
        <v>28754</v>
      </c>
      <c r="Y4054" t="s">
        <v>10278</v>
      </c>
      <c r="Z4054" t="s">
        <v>191</v>
      </c>
      <c r="AA4054" t="e">
        <v>#N/A</v>
      </c>
      <c r="AB4054" t="s">
        <v>4099</v>
      </c>
      <c r="AC4054" t="s">
        <v>415</v>
      </c>
      <c r="AD4054" t="s">
        <v>10279</v>
      </c>
      <c r="AE4054" t="s">
        <v>227</v>
      </c>
      <c r="AF4054" t="s">
        <v>1939</v>
      </c>
      <c r="AG4054">
        <v>0</v>
      </c>
      <c r="AH4054">
        <v>0</v>
      </c>
      <c r="AI4054">
        <v>0</v>
      </c>
      <c r="AJ4054">
        <v>3</v>
      </c>
      <c r="AK4054">
        <v>1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0</v>
      </c>
      <c r="AU4054">
        <v>0</v>
      </c>
      <c r="AV4054">
        <v>0</v>
      </c>
      <c r="AW4054">
        <v>0</v>
      </c>
      <c r="AX4054">
        <v>0</v>
      </c>
      <c r="AY4054">
        <v>0</v>
      </c>
      <c r="AZ4054">
        <v>0</v>
      </c>
      <c r="BA4054">
        <v>0</v>
      </c>
      <c r="BB4054">
        <v>0</v>
      </c>
      <c r="BC4054">
        <v>0</v>
      </c>
      <c r="BD4054">
        <v>0</v>
      </c>
      <c r="BE4054" t="e">
        <v>#N/A</v>
      </c>
      <c r="BF4054" t="e">
        <v>#N/A</v>
      </c>
      <c r="BG4054" t="e">
        <v>#N/A</v>
      </c>
      <c r="BH4054" t="e">
        <v>#N/A</v>
      </c>
      <c r="BI4054" t="e">
        <v>#N/A</v>
      </c>
      <c r="BJ4054" t="e">
        <v>#N/A</v>
      </c>
      <c r="BK4054" t="e">
        <v>#N/A</v>
      </c>
      <c r="BL4054" t="e">
        <v>#N/A</v>
      </c>
      <c r="BM4054" t="e">
        <v>#N/A</v>
      </c>
      <c r="BN4054" t="e">
        <v>#N/A</v>
      </c>
      <c r="BO4054" t="e">
        <v>#N/A</v>
      </c>
      <c r="BP4054" t="e">
        <v>#N/A</v>
      </c>
      <c r="BQ4054" t="e">
        <v>#N/A</v>
      </c>
      <c r="BR4054" t="e">
        <v>#N/A</v>
      </c>
      <c r="BS4054" t="e">
        <v>#N/A</v>
      </c>
      <c r="BT4054" t="e">
        <v>#N/A</v>
      </c>
      <c r="BU4054" t="e">
        <v>#N/A</v>
      </c>
      <c r="BV4054" t="e">
        <v>#N/A</v>
      </c>
      <c r="BW4054">
        <v>22.192957607660599</v>
      </c>
      <c r="BX4054">
        <v>21.5717244829946</v>
      </c>
      <c r="BY4054" t="e">
        <v>#N/A</v>
      </c>
      <c r="BZ4054" t="e">
        <v>#N/A</v>
      </c>
      <c r="CA4054">
        <v>21.834620920047001</v>
      </c>
      <c r="CB4054" t="e">
        <v>#N/A</v>
      </c>
      <c r="CC4054" t="e">
        <v>#N/A</v>
      </c>
      <c r="CD4054" t="e">
        <v>#N/A</v>
      </c>
      <c r="CE4054" t="e">
        <v>#N/A</v>
      </c>
      <c r="CF4054" t="e">
        <v>#N/A</v>
      </c>
      <c r="CG4054" t="e">
        <v>#N/A</v>
      </c>
      <c r="CH4054">
        <v>21.390266835793501</v>
      </c>
      <c r="CI4054" t="e">
        <v>#N/A</v>
      </c>
      <c r="CJ4054" t="e">
        <v>#N/A</v>
      </c>
      <c r="CK4054" t="e">
        <v>#N/A</v>
      </c>
      <c r="CL4054" t="e">
        <v>#N/A</v>
      </c>
      <c r="CM4054" t="e">
        <v>#N/A</v>
      </c>
      <c r="CN4054" t="e">
        <v>#N/A</v>
      </c>
      <c r="CO4054" t="e">
        <v>#N/A</v>
      </c>
      <c r="CP4054" t="e">
        <v>#N/A</v>
      </c>
      <c r="CQ4054" t="e">
        <v>#N/A</v>
      </c>
      <c r="CR4054" t="e">
        <v>#N/A</v>
      </c>
      <c r="CS4054" t="e">
        <v>#N/A</v>
      </c>
      <c r="CT4054" t="e">
        <v>#N/A</v>
      </c>
      <c r="CU4054" t="e">
        <v>#N/A</v>
      </c>
      <c r="CV4054" t="e">
        <v>#N/A</v>
      </c>
      <c r="CW4054" t="e">
        <v>#N/A</v>
      </c>
      <c r="CX4054" t="e">
        <v>#N/A</v>
      </c>
      <c r="CY4054" t="e">
        <v>#N/A</v>
      </c>
      <c r="CZ4054" t="e">
        <v>#N/A</v>
      </c>
      <c r="DA4054" t="e">
        <v>#N/A</v>
      </c>
      <c r="DB4054" t="e">
        <v>#N/A</v>
      </c>
      <c r="DC4054" t="e">
        <v>#N/A</v>
      </c>
      <c r="DD4054" t="e">
        <v>#N/A</v>
      </c>
      <c r="DE4054" t="e">
        <v>#N/A</v>
      </c>
      <c r="DF4054" t="e">
        <v>#N/A</v>
      </c>
      <c r="DG4054" t="e">
        <v>#N/A</v>
      </c>
      <c r="DH4054" t="e">
        <v>#N/A</v>
      </c>
      <c r="DI4054" t="e">
        <v>#N/A</v>
      </c>
      <c r="DJ4054" t="e">
        <v>#N/A</v>
      </c>
      <c r="DK4054" t="e">
        <v>#N/A</v>
      </c>
      <c r="DL4054" t="e">
        <v>#N/A</v>
      </c>
      <c r="DM4054" t="e">
        <v>#N/A</v>
      </c>
      <c r="DN4054" t="e">
        <v>#N/A</v>
      </c>
      <c r="DO4054" t="e">
        <v>#N/A</v>
      </c>
      <c r="DP4054" t="e">
        <v>#N/A</v>
      </c>
      <c r="DQ4054" t="e">
        <v>#N/A</v>
      </c>
      <c r="DR4054" t="e">
        <v>#N/A</v>
      </c>
      <c r="DS4054" t="e">
        <v>#N/A</v>
      </c>
      <c r="DT4054" t="e">
        <v>#N/A</v>
      </c>
      <c r="DU4054" t="e">
        <v>#N/A</v>
      </c>
      <c r="DV4054" t="e">
        <v>#N/A</v>
      </c>
      <c r="DW4054" t="e">
        <v>#N/A</v>
      </c>
      <c r="DX4054" t="e">
        <v>#N/A</v>
      </c>
      <c r="DY4054" t="e">
        <v>#N/A</v>
      </c>
      <c r="DZ4054" t="e">
        <v>#N/A</v>
      </c>
      <c r="EA4054" t="e">
        <v>#N/A</v>
      </c>
      <c r="EB4054" t="e">
        <v>#N/A</v>
      </c>
      <c r="EC4054" t="e">
        <v>#N/A</v>
      </c>
      <c r="ED4054" t="e">
        <v>#N/A</v>
      </c>
      <c r="EE4054" t="e">
        <v>#N/A</v>
      </c>
      <c r="EF4054" t="e">
        <v>#N/A</v>
      </c>
      <c r="EG4054" t="e">
        <v>#N/A</v>
      </c>
      <c r="EH4054" t="e">
        <v>#N/A</v>
      </c>
      <c r="EI4054" t="e">
        <v>#N/A</v>
      </c>
      <c r="EJ4054" t="e">
        <v>#N/A</v>
      </c>
      <c r="EK4054" t="e">
        <v>#N/A</v>
      </c>
      <c r="EL4054" t="e">
        <v>#N/A</v>
      </c>
      <c r="EM4054" t="e">
        <v>#N/A</v>
      </c>
      <c r="EN4054" t="e">
        <v>#N/A</v>
      </c>
      <c r="EO4054" t="e">
        <v>#N/A</v>
      </c>
      <c r="EP4054" t="e">
        <v>#N/A</v>
      </c>
      <c r="EQ4054" t="e">
        <v>#N/A</v>
      </c>
      <c r="ER4054" t="e">
        <v>#N/A</v>
      </c>
      <c r="ES4054" t="e">
        <v>#N/A</v>
      </c>
      <c r="ET4054" t="e">
        <v>#N/A</v>
      </c>
      <c r="EU4054" t="e">
        <v>#N/A</v>
      </c>
      <c r="EV4054" t="e">
        <v>#N/A</v>
      </c>
      <c r="EW4054" t="e">
        <v>#N/A</v>
      </c>
      <c r="EX4054" t="e">
        <v>#N/A</v>
      </c>
      <c r="EY4054" t="e">
        <v>#N/A</v>
      </c>
      <c r="EZ4054" t="e">
        <v>#N/A</v>
      </c>
      <c r="FA4054" t="e">
        <v>#N/A</v>
      </c>
      <c r="FB4054" t="e">
        <v>#N/A</v>
      </c>
      <c r="FC4054" t="e">
        <v>#N/A</v>
      </c>
      <c r="FD4054" t="e">
        <v>#N/A</v>
      </c>
      <c r="FE4054" t="e">
        <v>#N/A</v>
      </c>
      <c r="FF4054" t="e">
        <v>#N/A</v>
      </c>
      <c r="FG4054" t="e">
        <v>#N/A</v>
      </c>
      <c r="FH4054" t="e">
        <v>#N/A</v>
      </c>
      <c r="FI4054" t="e">
        <v>#N/A</v>
      </c>
      <c r="FJ4054" t="e">
        <v>#N/A</v>
      </c>
      <c r="FK4054" t="e">
        <v>#N/A</v>
      </c>
      <c r="FL4054" t="e">
        <v>#N/A</v>
      </c>
      <c r="FM4054" t="e">
        <v>#N/A</v>
      </c>
      <c r="FN4054" t="e">
        <v>#N/A</v>
      </c>
      <c r="FO4054" t="e">
        <v>#N/A</v>
      </c>
      <c r="FP4054" t="e">
        <v>#N/A</v>
      </c>
      <c r="FQ4054" t="e">
        <v>#N/A</v>
      </c>
      <c r="FR4054" t="e">
        <v>#N/A</v>
      </c>
      <c r="FS4054" t="e">
        <v>#N/A</v>
      </c>
      <c r="FT4054" t="e">
        <v>#N/A</v>
      </c>
      <c r="FU4054" t="e">
        <v>#N/A</v>
      </c>
      <c r="FV4054" t="e">
        <v>#N/A</v>
      </c>
      <c r="FW4054" t="e">
        <v>#N/A</v>
      </c>
      <c r="FX4054" t="e">
        <v>#N/A</v>
      </c>
      <c r="FY4054" t="e">
        <v>#N/A</v>
      </c>
      <c r="FZ4054" t="e">
        <v>#N/A</v>
      </c>
      <c r="GA4054" t="e">
        <v>#N/A</v>
      </c>
      <c r="GB4054" t="e">
        <v>#N/A</v>
      </c>
      <c r="GC4054" t="e">
        <v>#N/A</v>
      </c>
      <c r="GD4054" t="e">
        <v>#N/A</v>
      </c>
      <c r="GE4054" t="e">
        <v>#N/A</v>
      </c>
      <c r="GF4054" t="e">
        <v>#N/A</v>
      </c>
    </row>
    <row r="4055" spans="1:188" x14ac:dyDescent="0.2">
      <c r="A4055" t="s">
        <v>28759</v>
      </c>
      <c r="B4055" t="s">
        <v>28760</v>
      </c>
      <c r="C4055" t="s">
        <v>453</v>
      </c>
      <c r="D4055" t="s">
        <v>454</v>
      </c>
      <c r="E4055" t="s">
        <v>213</v>
      </c>
      <c r="F4055" t="s">
        <v>193</v>
      </c>
      <c r="G4055" t="s">
        <v>194</v>
      </c>
      <c r="H4055" t="s">
        <v>28761</v>
      </c>
      <c r="I4055" t="s">
        <v>28762</v>
      </c>
      <c r="J4055" t="s">
        <v>28763</v>
      </c>
      <c r="K4055" t="s">
        <v>422</v>
      </c>
      <c r="L4055" t="s">
        <v>273</v>
      </c>
      <c r="M4055" t="s">
        <v>309</v>
      </c>
      <c r="N4055" t="s">
        <v>474</v>
      </c>
      <c r="O4055" t="s">
        <v>474</v>
      </c>
      <c r="P4055">
        <v>98</v>
      </c>
      <c r="Q4055">
        <v>23</v>
      </c>
      <c r="R4055">
        <v>23</v>
      </c>
      <c r="S4055">
        <v>25</v>
      </c>
      <c r="T4055">
        <v>27</v>
      </c>
      <c r="U4055" t="s">
        <v>257</v>
      </c>
      <c r="V4055" t="s">
        <v>28764</v>
      </c>
      <c r="W4055" t="s">
        <v>28765</v>
      </c>
      <c r="X4055" t="s">
        <v>28766</v>
      </c>
      <c r="Y4055" t="s">
        <v>28767</v>
      </c>
      <c r="Z4055" t="s">
        <v>28768</v>
      </c>
      <c r="AA4055" t="s">
        <v>28769</v>
      </c>
      <c r="AB4055" t="s">
        <v>28770</v>
      </c>
      <c r="AC4055" t="s">
        <v>11873</v>
      </c>
      <c r="AD4055" t="s">
        <v>28771</v>
      </c>
      <c r="AE4055" t="s">
        <v>208</v>
      </c>
      <c r="AF4055" t="s">
        <v>208</v>
      </c>
      <c r="AG4055">
        <v>3</v>
      </c>
      <c r="AH4055">
        <v>2</v>
      </c>
      <c r="AI4055">
        <v>4</v>
      </c>
      <c r="AJ4055">
        <v>4</v>
      </c>
      <c r="AK4055">
        <v>4</v>
      </c>
      <c r="AL4055">
        <v>6</v>
      </c>
      <c r="AM4055">
        <v>4</v>
      </c>
      <c r="AN4055">
        <v>5</v>
      </c>
      <c r="AO4055">
        <v>4</v>
      </c>
      <c r="AP4055">
        <v>3</v>
      </c>
      <c r="AQ4055">
        <v>2</v>
      </c>
      <c r="AR4055">
        <v>5</v>
      </c>
      <c r="AS4055">
        <v>5</v>
      </c>
      <c r="AT4055">
        <v>6</v>
      </c>
      <c r="AU4055">
        <v>3</v>
      </c>
      <c r="AV4055">
        <v>3</v>
      </c>
      <c r="AW4055">
        <v>4</v>
      </c>
      <c r="AX4055">
        <v>4</v>
      </c>
      <c r="AY4055">
        <v>5</v>
      </c>
      <c r="AZ4055">
        <v>5</v>
      </c>
      <c r="BA4055">
        <v>5</v>
      </c>
      <c r="BB4055">
        <v>4</v>
      </c>
      <c r="BC4055">
        <v>4</v>
      </c>
      <c r="BD4055">
        <v>4</v>
      </c>
      <c r="BE4055" t="e">
        <v>#N/A</v>
      </c>
      <c r="BF4055">
        <v>22.131271496576101</v>
      </c>
      <c r="BG4055" t="e">
        <v>#N/A</v>
      </c>
      <c r="BH4055">
        <v>23.5767625653111</v>
      </c>
      <c r="BI4055">
        <v>23.190671561055499</v>
      </c>
      <c r="BJ4055" t="e">
        <v>#N/A</v>
      </c>
      <c r="BK4055" t="e">
        <v>#N/A</v>
      </c>
      <c r="BL4055">
        <v>23.810911668948599</v>
      </c>
      <c r="BM4055">
        <v>22.323614926203199</v>
      </c>
      <c r="BN4055" t="e">
        <v>#N/A</v>
      </c>
      <c r="BO4055" t="e">
        <v>#N/A</v>
      </c>
      <c r="BP4055" t="e">
        <v>#N/A</v>
      </c>
      <c r="BQ4055" t="e">
        <v>#N/A</v>
      </c>
      <c r="BR4055" t="e">
        <v>#N/A</v>
      </c>
      <c r="BS4055">
        <v>23.2436673479829</v>
      </c>
      <c r="BT4055">
        <v>23.885275616457601</v>
      </c>
      <c r="BU4055">
        <v>23.010122906490501</v>
      </c>
      <c r="BV4055">
        <v>23.303843777830998</v>
      </c>
      <c r="BW4055" t="e">
        <v>#N/A</v>
      </c>
      <c r="BX4055">
        <v>22.845106937803202</v>
      </c>
      <c r="BY4055">
        <v>22.8566524018485</v>
      </c>
      <c r="BZ4055">
        <v>23.808143311035099</v>
      </c>
      <c r="CA4055">
        <v>22.4498096209125</v>
      </c>
      <c r="CB4055" t="e">
        <v>#N/A</v>
      </c>
      <c r="CC4055">
        <v>22.515704358014101</v>
      </c>
      <c r="CD4055" t="e">
        <v>#N/A</v>
      </c>
      <c r="CE4055" t="e">
        <v>#N/A</v>
      </c>
      <c r="CF4055">
        <v>23.055625563827402</v>
      </c>
      <c r="CG4055">
        <v>21.6011295576442</v>
      </c>
      <c r="CH4055">
        <v>23.100154194182299</v>
      </c>
      <c r="CI4055">
        <v>23.046969600139398</v>
      </c>
      <c r="CJ4055">
        <v>22.802283212448302</v>
      </c>
      <c r="CK4055">
        <v>22.713034657129601</v>
      </c>
      <c r="CL4055">
        <v>23.967997227530699</v>
      </c>
      <c r="CM4055">
        <v>22.366256512314699</v>
      </c>
      <c r="CN4055">
        <v>22.2922844938312</v>
      </c>
      <c r="CO4055">
        <v>22.885526286650698</v>
      </c>
      <c r="CP4055">
        <v>22.1628654009196</v>
      </c>
      <c r="CQ4055">
        <v>22.9889489990885</v>
      </c>
      <c r="CR4055" t="e">
        <v>#N/A</v>
      </c>
      <c r="CS4055">
        <v>22.874824274875198</v>
      </c>
      <c r="CT4055">
        <v>23.622443171620901</v>
      </c>
      <c r="CU4055">
        <v>23.395786188696299</v>
      </c>
      <c r="CV4055">
        <v>23.3823171404897</v>
      </c>
      <c r="CW4055">
        <v>22.489428193918201</v>
      </c>
      <c r="CX4055">
        <v>22.939864001677002</v>
      </c>
      <c r="CY4055">
        <v>22.894411425285401</v>
      </c>
      <c r="CZ4055">
        <v>22.5042729387376</v>
      </c>
      <c r="DA4055">
        <v>23.7109619974472</v>
      </c>
      <c r="DB4055">
        <v>22.8180036904457</v>
      </c>
      <c r="DC4055" t="e">
        <v>#N/A</v>
      </c>
      <c r="DD4055">
        <v>23.033239922091401</v>
      </c>
      <c r="DE4055" t="e">
        <v>#N/A</v>
      </c>
      <c r="DF4055">
        <v>23.111900135824101</v>
      </c>
      <c r="DG4055">
        <v>23.5811569926427</v>
      </c>
      <c r="DH4055" t="e">
        <v>#N/A</v>
      </c>
      <c r="DI4055" t="e">
        <v>#N/A</v>
      </c>
      <c r="DJ4055" t="e">
        <v>#N/A</v>
      </c>
      <c r="DK4055" t="e">
        <v>#N/A</v>
      </c>
      <c r="DL4055">
        <v>23.0727557522487</v>
      </c>
      <c r="DM4055">
        <v>23.290276857894799</v>
      </c>
      <c r="DN4055">
        <v>22.6144507321109</v>
      </c>
      <c r="DO4055">
        <v>22.063557521421899</v>
      </c>
      <c r="DP4055">
        <v>23.073167057063099</v>
      </c>
      <c r="DQ4055">
        <v>22.200419638173699</v>
      </c>
      <c r="DR4055">
        <v>22.465402833370302</v>
      </c>
      <c r="DS4055">
        <v>23.611332648905002</v>
      </c>
      <c r="DT4055">
        <v>23.4753882421331</v>
      </c>
      <c r="DU4055">
        <v>23.2691154665625</v>
      </c>
      <c r="DV4055">
        <v>23.513380140513899</v>
      </c>
      <c r="DW4055" t="e">
        <v>#N/A</v>
      </c>
      <c r="DX4055">
        <v>23.692365026190199</v>
      </c>
      <c r="DY4055">
        <v>24.2624180842848</v>
      </c>
      <c r="DZ4055">
        <v>22.8847250691074</v>
      </c>
      <c r="EA4055">
        <v>23.543155051365801</v>
      </c>
      <c r="EB4055">
        <v>23.894061588199701</v>
      </c>
      <c r="EC4055">
        <v>23.411971295986099</v>
      </c>
      <c r="ED4055">
        <v>22.616682023180498</v>
      </c>
      <c r="EE4055" t="e">
        <v>#N/A</v>
      </c>
      <c r="EF4055" t="e">
        <v>#N/A</v>
      </c>
      <c r="EG4055">
        <v>22.819655880006199</v>
      </c>
      <c r="EH4055">
        <v>24.074667705637101</v>
      </c>
      <c r="EI4055">
        <v>22.043540059172699</v>
      </c>
      <c r="EJ4055" t="e">
        <v>#N/A</v>
      </c>
      <c r="EK4055">
        <v>22.957986508559902</v>
      </c>
      <c r="EL4055">
        <v>23.176598663397101</v>
      </c>
      <c r="EM4055" t="e">
        <v>#N/A</v>
      </c>
      <c r="EN4055">
        <v>23.094344947089201</v>
      </c>
      <c r="EO4055" t="e">
        <v>#N/A</v>
      </c>
      <c r="EP4055" t="e">
        <v>#N/A</v>
      </c>
      <c r="EQ4055" t="e">
        <v>#N/A</v>
      </c>
      <c r="ER4055" t="e">
        <v>#N/A</v>
      </c>
      <c r="ES4055">
        <v>22.7346522327008</v>
      </c>
      <c r="ET4055">
        <v>23.128140768054902</v>
      </c>
      <c r="EU4055">
        <v>22.899831806110299</v>
      </c>
      <c r="EV4055">
        <v>22.9018710213623</v>
      </c>
      <c r="EW4055" t="e">
        <v>#N/A</v>
      </c>
      <c r="EX4055" t="e">
        <v>#N/A</v>
      </c>
      <c r="EY4055">
        <v>22.622991234244299</v>
      </c>
      <c r="EZ4055">
        <v>22.004011171536799</v>
      </c>
      <c r="FA4055">
        <v>23.455199408522201</v>
      </c>
      <c r="FB4055">
        <v>22.7668570918675</v>
      </c>
      <c r="FC4055">
        <v>23.739144832186199</v>
      </c>
      <c r="FD4055">
        <v>22.620663105263802</v>
      </c>
      <c r="FE4055">
        <v>23.028764042545198</v>
      </c>
      <c r="FF4055">
        <v>23.1752845459315</v>
      </c>
      <c r="FG4055">
        <v>23.592946795201701</v>
      </c>
      <c r="FH4055">
        <v>22.9227415843831</v>
      </c>
      <c r="FI4055">
        <v>23.2232968491553</v>
      </c>
      <c r="FJ4055">
        <v>23.851360942907899</v>
      </c>
      <c r="FK4055">
        <v>23.3739941345621</v>
      </c>
      <c r="FL4055">
        <v>23.389363880155599</v>
      </c>
      <c r="FM4055">
        <v>23.049905298225301</v>
      </c>
      <c r="FN4055">
        <v>22.789992430712299</v>
      </c>
      <c r="FO4055">
        <v>23.168537496055901</v>
      </c>
      <c r="FP4055">
        <v>23.211690033561201</v>
      </c>
      <c r="FQ4055">
        <v>23.524858855126102</v>
      </c>
      <c r="FR4055">
        <v>22.5729908701799</v>
      </c>
      <c r="FS4055" t="e">
        <v>#N/A</v>
      </c>
      <c r="FT4055">
        <v>22.716160852225599</v>
      </c>
      <c r="FU4055">
        <v>22.9178236468519</v>
      </c>
      <c r="FV4055">
        <v>23.6006944967077</v>
      </c>
      <c r="FW4055" t="e">
        <v>#N/A</v>
      </c>
      <c r="FX4055">
        <v>22.797363311559401</v>
      </c>
      <c r="FY4055">
        <v>23.365267941873</v>
      </c>
      <c r="FZ4055">
        <v>24.103690661193799</v>
      </c>
      <c r="GA4055">
        <v>22.8914631266423</v>
      </c>
      <c r="GB4055" t="e">
        <v>#N/A</v>
      </c>
      <c r="GC4055">
        <v>22.6757203706712</v>
      </c>
      <c r="GD4055">
        <v>23.362606596913899</v>
      </c>
      <c r="GE4055">
        <v>23.713923007158002</v>
      </c>
      <c r="GF4055">
        <v>22.765282763545201</v>
      </c>
    </row>
    <row r="4056" spans="1:188" x14ac:dyDescent="0.2">
      <c r="A4056" t="s">
        <v>28772</v>
      </c>
      <c r="B4056" t="s">
        <v>28773</v>
      </c>
      <c r="C4056" t="s">
        <v>191</v>
      </c>
      <c r="D4056" t="s">
        <v>191</v>
      </c>
      <c r="E4056" t="s">
        <v>213</v>
      </c>
      <c r="F4056" t="s">
        <v>193</v>
      </c>
      <c r="G4056" t="s">
        <v>194</v>
      </c>
      <c r="H4056" t="s">
        <v>28774</v>
      </c>
      <c r="I4056" t="s">
        <v>28775</v>
      </c>
      <c r="J4056" t="s">
        <v>28776</v>
      </c>
      <c r="K4056" t="s">
        <v>198</v>
      </c>
      <c r="L4056" t="s">
        <v>239</v>
      </c>
      <c r="M4056" t="s">
        <v>193</v>
      </c>
      <c r="N4056" t="s">
        <v>274</v>
      </c>
      <c r="O4056" t="s">
        <v>274</v>
      </c>
      <c r="P4056">
        <v>41</v>
      </c>
      <c r="Q4056">
        <v>17</v>
      </c>
      <c r="R4056">
        <v>13</v>
      </c>
      <c r="S4056">
        <v>8</v>
      </c>
      <c r="T4056">
        <v>3</v>
      </c>
      <c r="U4056" t="s">
        <v>443</v>
      </c>
      <c r="V4056" t="s">
        <v>28777</v>
      </c>
      <c r="W4056" t="s">
        <v>28778</v>
      </c>
      <c r="X4056" t="s">
        <v>28779</v>
      </c>
      <c r="Y4056" t="s">
        <v>28780</v>
      </c>
      <c r="Z4056" t="s">
        <v>28781</v>
      </c>
      <c r="AA4056" t="s">
        <v>28781</v>
      </c>
      <c r="AB4056" t="s">
        <v>28782</v>
      </c>
      <c r="AC4056" t="s">
        <v>28783</v>
      </c>
      <c r="AD4056" t="s">
        <v>28784</v>
      </c>
      <c r="AE4056" t="s">
        <v>2534</v>
      </c>
      <c r="AF4056" t="s">
        <v>2570</v>
      </c>
      <c r="AG4056">
        <v>3</v>
      </c>
      <c r="AH4056">
        <v>0</v>
      </c>
      <c r="AI4056">
        <v>2</v>
      </c>
      <c r="AJ4056">
        <v>6</v>
      </c>
      <c r="AK4056">
        <v>5</v>
      </c>
      <c r="AL4056">
        <v>1</v>
      </c>
      <c r="AM4056">
        <v>1</v>
      </c>
      <c r="AN4056">
        <v>2</v>
      </c>
      <c r="AO4056">
        <v>1</v>
      </c>
      <c r="AP4056">
        <v>3</v>
      </c>
      <c r="AQ4056">
        <v>1</v>
      </c>
      <c r="AR4056">
        <v>5</v>
      </c>
      <c r="AS4056">
        <v>0</v>
      </c>
      <c r="AT4056">
        <v>0</v>
      </c>
      <c r="AU4056">
        <v>0</v>
      </c>
      <c r="AV4056">
        <v>3</v>
      </c>
      <c r="AW4056">
        <v>2</v>
      </c>
      <c r="AX4056">
        <v>3</v>
      </c>
      <c r="AY4056">
        <v>0</v>
      </c>
      <c r="AZ4056">
        <v>0</v>
      </c>
      <c r="BA4056">
        <v>0</v>
      </c>
      <c r="BB4056">
        <v>0</v>
      </c>
      <c r="BC4056">
        <v>1</v>
      </c>
      <c r="BD4056">
        <v>2</v>
      </c>
      <c r="BE4056">
        <v>21.937780949267701</v>
      </c>
      <c r="BF4056" t="e">
        <v>#N/A</v>
      </c>
      <c r="BG4056" t="e">
        <v>#N/A</v>
      </c>
      <c r="BH4056">
        <v>24.373567293797301</v>
      </c>
      <c r="BI4056" t="e">
        <v>#N/A</v>
      </c>
      <c r="BJ4056">
        <v>24.101611488496399</v>
      </c>
      <c r="BK4056" t="e">
        <v>#N/A</v>
      </c>
      <c r="BL4056" t="e">
        <v>#N/A</v>
      </c>
      <c r="BM4056" t="e">
        <v>#N/A</v>
      </c>
      <c r="BN4056" t="e">
        <v>#N/A</v>
      </c>
      <c r="BO4056" t="e">
        <v>#N/A</v>
      </c>
      <c r="BP4056" t="e">
        <v>#N/A</v>
      </c>
      <c r="BQ4056">
        <v>23.1722189090729</v>
      </c>
      <c r="BR4056">
        <v>22.4873765350086</v>
      </c>
      <c r="BS4056" t="e">
        <v>#N/A</v>
      </c>
      <c r="BT4056" t="e">
        <v>#N/A</v>
      </c>
      <c r="BU4056" t="e">
        <v>#N/A</v>
      </c>
      <c r="BV4056" t="e">
        <v>#N/A</v>
      </c>
      <c r="BW4056">
        <v>23.112098854870901</v>
      </c>
      <c r="BX4056">
        <v>23.190719246608801</v>
      </c>
      <c r="BY4056">
        <v>22.653023928957399</v>
      </c>
      <c r="BZ4056">
        <v>24.469929160585099</v>
      </c>
      <c r="CA4056">
        <v>21.659486409536299</v>
      </c>
      <c r="CB4056">
        <v>24.030228808010499</v>
      </c>
      <c r="CC4056">
        <v>24.418813033832301</v>
      </c>
      <c r="CD4056">
        <v>24.7155456324437</v>
      </c>
      <c r="CE4056">
        <v>23.221110242370301</v>
      </c>
      <c r="CF4056">
        <v>23.534498829610801</v>
      </c>
      <c r="CG4056" t="e">
        <v>#N/A</v>
      </c>
      <c r="CH4056">
        <v>23.163065227938901</v>
      </c>
      <c r="CI4056" t="e">
        <v>#N/A</v>
      </c>
      <c r="CJ4056">
        <v>24.3606551575532</v>
      </c>
      <c r="CK4056" t="e">
        <v>#N/A</v>
      </c>
      <c r="CL4056" t="e">
        <v>#N/A</v>
      </c>
      <c r="CM4056" t="e">
        <v>#N/A</v>
      </c>
      <c r="CN4056" t="e">
        <v>#N/A</v>
      </c>
      <c r="CO4056">
        <v>21.258859119785999</v>
      </c>
      <c r="CP4056" t="e">
        <v>#N/A</v>
      </c>
      <c r="CQ4056" t="e">
        <v>#N/A</v>
      </c>
      <c r="CR4056" t="e">
        <v>#N/A</v>
      </c>
      <c r="CS4056" t="e">
        <v>#N/A</v>
      </c>
      <c r="CT4056">
        <v>22.483480702539399</v>
      </c>
      <c r="CU4056" t="e">
        <v>#N/A</v>
      </c>
      <c r="CV4056">
        <v>22.091009455538298</v>
      </c>
      <c r="CW4056" t="e">
        <v>#N/A</v>
      </c>
      <c r="CX4056" t="e">
        <v>#N/A</v>
      </c>
      <c r="CY4056" t="e">
        <v>#N/A</v>
      </c>
      <c r="CZ4056" t="e">
        <v>#N/A</v>
      </c>
      <c r="DA4056">
        <v>21.9697078311006</v>
      </c>
      <c r="DB4056" t="e">
        <v>#N/A</v>
      </c>
      <c r="DC4056" t="e">
        <v>#N/A</v>
      </c>
      <c r="DD4056">
        <v>21.325700183833501</v>
      </c>
      <c r="DE4056" t="e">
        <v>#N/A</v>
      </c>
      <c r="DF4056">
        <v>23.710581406369201</v>
      </c>
      <c r="DG4056" t="e">
        <v>#N/A</v>
      </c>
      <c r="DH4056">
        <v>21.249801111401801</v>
      </c>
      <c r="DI4056" t="e">
        <v>#N/A</v>
      </c>
      <c r="DJ4056" t="e">
        <v>#N/A</v>
      </c>
      <c r="DK4056">
        <v>20.358319320451599</v>
      </c>
      <c r="DL4056" t="e">
        <v>#N/A</v>
      </c>
      <c r="DM4056" t="e">
        <v>#N/A</v>
      </c>
      <c r="DN4056">
        <v>22.899376866674299</v>
      </c>
      <c r="DO4056">
        <v>19.158672459903901</v>
      </c>
      <c r="DP4056">
        <v>23.094492552698298</v>
      </c>
      <c r="DQ4056">
        <v>21.440946412050099</v>
      </c>
      <c r="DR4056">
        <v>22.070961067986499</v>
      </c>
      <c r="DS4056" t="e">
        <v>#N/A</v>
      </c>
      <c r="DT4056" t="e">
        <v>#N/A</v>
      </c>
      <c r="DU4056" t="e">
        <v>#N/A</v>
      </c>
      <c r="DV4056" t="e">
        <v>#N/A</v>
      </c>
      <c r="DW4056" t="e">
        <v>#N/A</v>
      </c>
      <c r="DX4056" t="e">
        <v>#N/A</v>
      </c>
      <c r="DY4056" t="e">
        <v>#N/A</v>
      </c>
      <c r="DZ4056" t="e">
        <v>#N/A</v>
      </c>
      <c r="EA4056" t="e">
        <v>#N/A</v>
      </c>
      <c r="EB4056" t="e">
        <v>#N/A</v>
      </c>
      <c r="EC4056" t="e">
        <v>#N/A</v>
      </c>
      <c r="ED4056" t="e">
        <v>#N/A</v>
      </c>
      <c r="EE4056" t="e">
        <v>#N/A</v>
      </c>
      <c r="EF4056" t="e">
        <v>#N/A</v>
      </c>
      <c r="EG4056" t="e">
        <v>#N/A</v>
      </c>
      <c r="EH4056" t="e">
        <v>#N/A</v>
      </c>
      <c r="EI4056" t="e">
        <v>#N/A</v>
      </c>
      <c r="EJ4056" t="e">
        <v>#N/A</v>
      </c>
      <c r="EK4056" t="e">
        <v>#N/A</v>
      </c>
      <c r="EL4056" t="e">
        <v>#N/A</v>
      </c>
      <c r="EM4056">
        <v>21.521603335838499</v>
      </c>
      <c r="EN4056">
        <v>22.491402203065402</v>
      </c>
      <c r="EO4056" t="e">
        <v>#N/A</v>
      </c>
      <c r="EP4056">
        <v>22.294847703777599</v>
      </c>
      <c r="EQ4056">
        <v>22.807692502714001</v>
      </c>
      <c r="ER4056" t="e">
        <v>#N/A</v>
      </c>
      <c r="ES4056" t="e">
        <v>#N/A</v>
      </c>
      <c r="ET4056">
        <v>21.618279990587901</v>
      </c>
      <c r="EU4056" t="e">
        <v>#N/A</v>
      </c>
      <c r="EV4056" t="e">
        <v>#N/A</v>
      </c>
      <c r="EW4056">
        <v>22.4613375313244</v>
      </c>
      <c r="EX4056">
        <v>19.5815799068213</v>
      </c>
      <c r="EY4056" t="e">
        <v>#N/A</v>
      </c>
      <c r="EZ4056" t="e">
        <v>#N/A</v>
      </c>
      <c r="FA4056" t="e">
        <v>#N/A</v>
      </c>
      <c r="FB4056">
        <v>22.5273252717604</v>
      </c>
      <c r="FC4056" t="e">
        <v>#N/A</v>
      </c>
      <c r="FD4056" t="e">
        <v>#N/A</v>
      </c>
      <c r="FE4056" t="e">
        <v>#N/A</v>
      </c>
      <c r="FF4056" t="e">
        <v>#N/A</v>
      </c>
      <c r="FG4056" t="e">
        <v>#N/A</v>
      </c>
      <c r="FH4056" t="e">
        <v>#N/A</v>
      </c>
      <c r="FI4056" t="e">
        <v>#N/A</v>
      </c>
      <c r="FJ4056" t="e">
        <v>#N/A</v>
      </c>
      <c r="FK4056" t="e">
        <v>#N/A</v>
      </c>
      <c r="FL4056" t="e">
        <v>#N/A</v>
      </c>
      <c r="FM4056" t="e">
        <v>#N/A</v>
      </c>
      <c r="FN4056" t="e">
        <v>#N/A</v>
      </c>
      <c r="FO4056" t="e">
        <v>#N/A</v>
      </c>
      <c r="FP4056" t="e">
        <v>#N/A</v>
      </c>
      <c r="FQ4056" t="e">
        <v>#N/A</v>
      </c>
      <c r="FR4056" t="e">
        <v>#N/A</v>
      </c>
      <c r="FS4056" t="e">
        <v>#N/A</v>
      </c>
      <c r="FT4056" t="e">
        <v>#N/A</v>
      </c>
      <c r="FU4056" t="e">
        <v>#N/A</v>
      </c>
      <c r="FV4056" t="e">
        <v>#N/A</v>
      </c>
      <c r="FW4056" t="e">
        <v>#N/A</v>
      </c>
      <c r="FX4056">
        <v>22.010525525460402</v>
      </c>
      <c r="FY4056" t="e">
        <v>#N/A</v>
      </c>
      <c r="FZ4056" t="e">
        <v>#N/A</v>
      </c>
      <c r="GA4056" t="e">
        <v>#N/A</v>
      </c>
      <c r="GB4056">
        <v>21.862933777816099</v>
      </c>
      <c r="GC4056">
        <v>23.551286563047601</v>
      </c>
      <c r="GD4056" t="e">
        <v>#N/A</v>
      </c>
      <c r="GE4056" t="e">
        <v>#N/A</v>
      </c>
      <c r="GF4056" t="e">
        <v>#N/A</v>
      </c>
    </row>
    <row r="4057" spans="1:188" x14ac:dyDescent="0.2">
      <c r="A4057" t="s">
        <v>28785</v>
      </c>
      <c r="B4057" t="s">
        <v>28786</v>
      </c>
      <c r="C4057" t="s">
        <v>191</v>
      </c>
      <c r="D4057" t="s">
        <v>191</v>
      </c>
      <c r="E4057" t="s">
        <v>213</v>
      </c>
      <c r="F4057" t="s">
        <v>285</v>
      </c>
      <c r="G4057" t="s">
        <v>194</v>
      </c>
      <c r="H4057" t="s">
        <v>28787</v>
      </c>
      <c r="I4057" t="s">
        <v>28788</v>
      </c>
      <c r="J4057" t="s">
        <v>28789</v>
      </c>
      <c r="K4057" t="s">
        <v>198</v>
      </c>
      <c r="L4057" t="s">
        <v>309</v>
      </c>
      <c r="M4057" t="s">
        <v>474</v>
      </c>
      <c r="N4057" t="s">
        <v>239</v>
      </c>
      <c r="O4057" t="s">
        <v>239</v>
      </c>
      <c r="P4057">
        <v>131</v>
      </c>
      <c r="Q4057">
        <v>36</v>
      </c>
      <c r="R4057">
        <v>30</v>
      </c>
      <c r="S4057">
        <v>35</v>
      </c>
      <c r="T4057">
        <v>30</v>
      </c>
      <c r="U4057" t="s">
        <v>1562</v>
      </c>
      <c r="V4057" t="s">
        <v>28790</v>
      </c>
      <c r="W4057" t="s">
        <v>28791</v>
      </c>
      <c r="X4057" t="s">
        <v>28792</v>
      </c>
      <c r="Y4057" t="s">
        <v>28793</v>
      </c>
      <c r="Z4057" t="s">
        <v>191</v>
      </c>
      <c r="AA4057" t="s">
        <v>28794</v>
      </c>
      <c r="AB4057" t="s">
        <v>191</v>
      </c>
      <c r="AC4057" t="s">
        <v>415</v>
      </c>
      <c r="AD4057" t="s">
        <v>28795</v>
      </c>
      <c r="AE4057" t="s">
        <v>264</v>
      </c>
      <c r="AF4057" t="s">
        <v>264</v>
      </c>
      <c r="AG4057">
        <v>6</v>
      </c>
      <c r="AH4057">
        <v>6</v>
      </c>
      <c r="AI4057">
        <v>6</v>
      </c>
      <c r="AJ4057">
        <v>6</v>
      </c>
      <c r="AK4057">
        <v>6</v>
      </c>
      <c r="AL4057">
        <v>6</v>
      </c>
      <c r="AM4057">
        <v>5</v>
      </c>
      <c r="AN4057">
        <v>5</v>
      </c>
      <c r="AO4057">
        <v>5</v>
      </c>
      <c r="AP4057">
        <v>5</v>
      </c>
      <c r="AQ4057">
        <v>5</v>
      </c>
      <c r="AR4057">
        <v>5</v>
      </c>
      <c r="AS4057">
        <v>6</v>
      </c>
      <c r="AT4057">
        <v>5</v>
      </c>
      <c r="AU4057">
        <v>6</v>
      </c>
      <c r="AV4057">
        <v>6</v>
      </c>
      <c r="AW4057">
        <v>6</v>
      </c>
      <c r="AX4057">
        <v>6</v>
      </c>
      <c r="AY4057">
        <v>5</v>
      </c>
      <c r="AZ4057">
        <v>5</v>
      </c>
      <c r="BA4057">
        <v>5</v>
      </c>
      <c r="BB4057">
        <v>5</v>
      </c>
      <c r="BC4057">
        <v>5</v>
      </c>
      <c r="BD4057">
        <v>5</v>
      </c>
      <c r="BE4057">
        <v>24.716365738128601</v>
      </c>
      <c r="BF4057">
        <v>24.762079853634301</v>
      </c>
      <c r="BG4057">
        <v>24.587026327432099</v>
      </c>
      <c r="BH4057">
        <v>25.0735694424089</v>
      </c>
      <c r="BI4057">
        <v>24.8679702274009</v>
      </c>
      <c r="BJ4057">
        <v>24.9317624099805</v>
      </c>
      <c r="BK4057">
        <v>25.313647052162501</v>
      </c>
      <c r="BL4057">
        <v>24.796754392377998</v>
      </c>
      <c r="BM4057">
        <v>25.314996315516499</v>
      </c>
      <c r="BN4057">
        <v>24.654746063781602</v>
      </c>
      <c r="BO4057">
        <v>23.048953094810098</v>
      </c>
      <c r="BP4057">
        <v>24.859670578769698</v>
      </c>
      <c r="BQ4057">
        <v>25.044204702026999</v>
      </c>
      <c r="BR4057">
        <v>24.073279160620402</v>
      </c>
      <c r="BS4057">
        <v>25.292368550187501</v>
      </c>
      <c r="BT4057">
        <v>23.344972681427102</v>
      </c>
      <c r="BU4057">
        <v>24.818633988653399</v>
      </c>
      <c r="BV4057">
        <v>24.9862980803168</v>
      </c>
      <c r="BW4057">
        <v>24.9722060018875</v>
      </c>
      <c r="BX4057">
        <v>25.063238451963599</v>
      </c>
      <c r="BY4057">
        <v>24.637271293696799</v>
      </c>
      <c r="BZ4057">
        <v>24.591043400490399</v>
      </c>
      <c r="CA4057">
        <v>24.512617044295499</v>
      </c>
      <c r="CB4057">
        <v>24.791419388008201</v>
      </c>
      <c r="CC4057">
        <v>24.756938781577102</v>
      </c>
      <c r="CD4057">
        <v>23.824906549588199</v>
      </c>
      <c r="CE4057">
        <v>24.883080421358901</v>
      </c>
      <c r="CF4057">
        <v>24.961375054799799</v>
      </c>
      <c r="CG4057">
        <v>24.6550212948042</v>
      </c>
      <c r="CH4057">
        <v>24.883223448238201</v>
      </c>
      <c r="CI4057">
        <v>24.830166025651</v>
      </c>
      <c r="CJ4057">
        <v>23.6002315624043</v>
      </c>
      <c r="CK4057">
        <v>24.193480295817601</v>
      </c>
      <c r="CL4057">
        <v>25.134550782389798</v>
      </c>
      <c r="CM4057">
        <v>24.063747077741301</v>
      </c>
      <c r="CN4057">
        <v>24.431043386391799</v>
      </c>
      <c r="CO4057">
        <v>25.082891160314698</v>
      </c>
      <c r="CP4057">
        <v>25.258926591555198</v>
      </c>
      <c r="CQ4057">
        <v>25.391023328817099</v>
      </c>
      <c r="CR4057">
        <v>23.955283417103601</v>
      </c>
      <c r="CS4057">
        <v>24.9452718711097</v>
      </c>
      <c r="CT4057">
        <v>25.769020680893899</v>
      </c>
      <c r="CU4057">
        <v>25.608382445390301</v>
      </c>
      <c r="CV4057">
        <v>24.291292444109899</v>
      </c>
      <c r="CW4057">
        <v>25.019566223144899</v>
      </c>
      <c r="CX4057">
        <v>24.668838595050499</v>
      </c>
      <c r="CY4057">
        <v>24.955419292008798</v>
      </c>
      <c r="CZ4057">
        <v>24.8658474933126</v>
      </c>
      <c r="DA4057">
        <v>23.827646510803401</v>
      </c>
      <c r="DB4057">
        <v>24.900769823618901</v>
      </c>
      <c r="DC4057">
        <v>23.2844196362121</v>
      </c>
      <c r="DD4057">
        <v>23.989512695423599</v>
      </c>
      <c r="DE4057">
        <v>23.8784187232162</v>
      </c>
      <c r="DF4057">
        <v>25.249361419311601</v>
      </c>
      <c r="DG4057">
        <v>24.629640051403999</v>
      </c>
      <c r="DH4057">
        <v>23.928994601345099</v>
      </c>
      <c r="DI4057">
        <v>24.0146505462329</v>
      </c>
      <c r="DJ4057">
        <v>25.025054922338299</v>
      </c>
      <c r="DK4057">
        <v>24.110242817398401</v>
      </c>
      <c r="DL4057">
        <v>25.299503092724901</v>
      </c>
      <c r="DM4057">
        <v>24.864388103476099</v>
      </c>
      <c r="DN4057">
        <v>24.4791513903706</v>
      </c>
      <c r="DO4057">
        <v>24.837991939885001</v>
      </c>
      <c r="DP4057">
        <v>25.273699739604599</v>
      </c>
      <c r="DQ4057">
        <v>24.8120882829263</v>
      </c>
      <c r="DR4057">
        <v>25.045249560011399</v>
      </c>
      <c r="DS4057">
        <v>25.0805607802683</v>
      </c>
      <c r="DT4057">
        <v>23.060040139026999</v>
      </c>
      <c r="DU4057">
        <v>24.884186195474499</v>
      </c>
      <c r="DV4057">
        <v>25.160514141124899</v>
      </c>
      <c r="DW4057">
        <v>23.756435120136601</v>
      </c>
      <c r="DX4057">
        <v>25.322057062027199</v>
      </c>
      <c r="DY4057" t="e">
        <v>#N/A</v>
      </c>
      <c r="DZ4057">
        <v>23.180735407343001</v>
      </c>
      <c r="EA4057">
        <v>24.922867201492</v>
      </c>
      <c r="EB4057">
        <v>24.216114173188899</v>
      </c>
      <c r="EC4057">
        <v>23.671204522267701</v>
      </c>
      <c r="ED4057">
        <v>24.498823383507801</v>
      </c>
      <c r="EE4057">
        <v>23.927804319164999</v>
      </c>
      <c r="EF4057">
        <v>22.652263206037102</v>
      </c>
      <c r="EG4057">
        <v>24.879450325968399</v>
      </c>
      <c r="EH4057">
        <v>24.734330631796801</v>
      </c>
      <c r="EI4057">
        <v>24.477756734155601</v>
      </c>
      <c r="EJ4057">
        <v>23.748952056116099</v>
      </c>
      <c r="EK4057">
        <v>24.476766894378301</v>
      </c>
      <c r="EL4057">
        <v>24.826160448231601</v>
      </c>
      <c r="EM4057">
        <v>25.139844575805999</v>
      </c>
      <c r="EN4057">
        <v>24.284179319415301</v>
      </c>
      <c r="EO4057">
        <v>24.590456733527098</v>
      </c>
      <c r="EP4057">
        <v>25.080752024827898</v>
      </c>
      <c r="EQ4057">
        <v>24.239157086326699</v>
      </c>
      <c r="ER4057">
        <v>24.161659221132599</v>
      </c>
      <c r="ES4057">
        <v>24.940120731714</v>
      </c>
      <c r="ET4057">
        <v>24.927512879635401</v>
      </c>
      <c r="EU4057">
        <v>24.709161841180201</v>
      </c>
      <c r="EV4057">
        <v>23.493834391578201</v>
      </c>
      <c r="EW4057">
        <v>24.895220682450599</v>
      </c>
      <c r="EX4057">
        <v>23.650112313377701</v>
      </c>
      <c r="EY4057">
        <v>24.649396654249699</v>
      </c>
      <c r="EZ4057">
        <v>24.4413585801585</v>
      </c>
      <c r="FA4057">
        <v>24.6873138360517</v>
      </c>
      <c r="FB4057">
        <v>24.6608976737365</v>
      </c>
      <c r="FC4057">
        <v>24.154836192948199</v>
      </c>
      <c r="FD4057">
        <v>24.0560596921773</v>
      </c>
      <c r="FE4057">
        <v>25.2123782144965</v>
      </c>
      <c r="FF4057">
        <v>24.500948071394099</v>
      </c>
      <c r="FG4057">
        <v>25.655233076772099</v>
      </c>
      <c r="FH4057">
        <v>23.853772708457001</v>
      </c>
      <c r="FI4057">
        <v>23.855083976318799</v>
      </c>
      <c r="FJ4057">
        <v>24.594991614778099</v>
      </c>
      <c r="FK4057">
        <v>25.322485189496302</v>
      </c>
      <c r="FL4057">
        <v>25.2310909099184</v>
      </c>
      <c r="FM4057">
        <v>24.728146114108501</v>
      </c>
      <c r="FN4057">
        <v>24.111412851272998</v>
      </c>
      <c r="FO4057">
        <v>25.689906871346398</v>
      </c>
      <c r="FP4057">
        <v>25.0064252000581</v>
      </c>
      <c r="FQ4057">
        <v>25.532506112934001</v>
      </c>
      <c r="FR4057">
        <v>25.411857006868999</v>
      </c>
      <c r="FS4057">
        <v>24.976201434389299</v>
      </c>
      <c r="FT4057">
        <v>24.976882926827599</v>
      </c>
      <c r="FU4057">
        <v>24.697153816662102</v>
      </c>
      <c r="FV4057">
        <v>25.301225310759101</v>
      </c>
      <c r="FW4057">
        <v>22.477157927402502</v>
      </c>
      <c r="FX4057">
        <v>24.773441489849599</v>
      </c>
      <c r="FY4057">
        <v>25.159274510249801</v>
      </c>
      <c r="FZ4057">
        <v>25.322121495734901</v>
      </c>
      <c r="GA4057">
        <v>25.189867404048702</v>
      </c>
      <c r="GB4057">
        <v>24.997680961305299</v>
      </c>
      <c r="GC4057">
        <v>25.1629792070954</v>
      </c>
      <c r="GD4057">
        <v>25.504781364182001</v>
      </c>
      <c r="GE4057">
        <v>24.3484071132374</v>
      </c>
      <c r="GF4057">
        <v>24.685193460864401</v>
      </c>
    </row>
    <row r="4058" spans="1:188" x14ac:dyDescent="0.2">
      <c r="A4058" t="s">
        <v>28796</v>
      </c>
      <c r="B4058" t="s">
        <v>28797</v>
      </c>
      <c r="C4058" t="s">
        <v>191</v>
      </c>
      <c r="D4058" t="s">
        <v>191</v>
      </c>
      <c r="E4058" t="s">
        <v>189</v>
      </c>
      <c r="F4058" t="s">
        <v>193</v>
      </c>
      <c r="G4058" t="s">
        <v>194</v>
      </c>
      <c r="H4058" t="s">
        <v>28798</v>
      </c>
      <c r="I4058" t="s">
        <v>28799</v>
      </c>
      <c r="J4058" t="s">
        <v>28800</v>
      </c>
      <c r="K4058" t="s">
        <v>198</v>
      </c>
      <c r="L4058" t="s">
        <v>199</v>
      </c>
      <c r="M4058" t="s">
        <v>199</v>
      </c>
      <c r="N4058" t="s">
        <v>199</v>
      </c>
      <c r="O4058" t="s">
        <v>199</v>
      </c>
      <c r="P4058">
        <v>9</v>
      </c>
      <c r="Q4058">
        <v>1</v>
      </c>
      <c r="R4058">
        <v>6</v>
      </c>
      <c r="S4058">
        <v>1</v>
      </c>
      <c r="T4058">
        <v>1</v>
      </c>
      <c r="U4058" t="s">
        <v>191</v>
      </c>
      <c r="V4058" t="s">
        <v>191</v>
      </c>
      <c r="W4058" t="s">
        <v>191</v>
      </c>
      <c r="X4058" t="s">
        <v>191</v>
      </c>
      <c r="Y4058" t="s">
        <v>28801</v>
      </c>
      <c r="Z4058" t="s">
        <v>191</v>
      </c>
      <c r="AA4058" t="s">
        <v>28802</v>
      </c>
      <c r="AB4058" t="s">
        <v>10643</v>
      </c>
      <c r="AC4058" t="s">
        <v>4100</v>
      </c>
      <c r="AD4058" t="s">
        <v>28803</v>
      </c>
      <c r="AE4058" t="s">
        <v>264</v>
      </c>
      <c r="AF4058" t="s">
        <v>264</v>
      </c>
      <c r="AG4058">
        <v>0</v>
      </c>
      <c r="AH4058">
        <v>1</v>
      </c>
      <c r="AI4058">
        <v>0</v>
      </c>
      <c r="AJ4058">
        <v>0</v>
      </c>
      <c r="AK4058">
        <v>0</v>
      </c>
      <c r="AL4058">
        <v>0</v>
      </c>
      <c r="AM4058">
        <v>0</v>
      </c>
      <c r="AN4058">
        <v>0</v>
      </c>
      <c r="AO4058">
        <v>1</v>
      </c>
      <c r="AP4058">
        <v>2</v>
      </c>
      <c r="AQ4058">
        <v>1</v>
      </c>
      <c r="AR4058">
        <v>2</v>
      </c>
      <c r="AS4058">
        <v>1</v>
      </c>
      <c r="AT4058">
        <v>0</v>
      </c>
      <c r="AU4058">
        <v>0</v>
      </c>
      <c r="AV4058">
        <v>0</v>
      </c>
      <c r="AW4058">
        <v>0</v>
      </c>
      <c r="AX4058">
        <v>0</v>
      </c>
      <c r="AY4058">
        <v>0</v>
      </c>
      <c r="AZ4058">
        <v>0</v>
      </c>
      <c r="BA4058">
        <v>1</v>
      </c>
      <c r="BB4058">
        <v>0</v>
      </c>
      <c r="BC4058">
        <v>0</v>
      </c>
      <c r="BD4058">
        <v>0</v>
      </c>
      <c r="BE4058" t="e">
        <v>#N/A</v>
      </c>
      <c r="BF4058" t="e">
        <v>#N/A</v>
      </c>
      <c r="BG4058" t="e">
        <v>#N/A</v>
      </c>
      <c r="BH4058" t="e">
        <v>#N/A</v>
      </c>
      <c r="BI4058" t="e">
        <v>#N/A</v>
      </c>
      <c r="BJ4058" t="e">
        <v>#N/A</v>
      </c>
      <c r="BK4058" t="e">
        <v>#N/A</v>
      </c>
      <c r="BL4058" t="e">
        <v>#N/A</v>
      </c>
      <c r="BM4058">
        <v>21.134147831651401</v>
      </c>
      <c r="BN4058" t="e">
        <v>#N/A</v>
      </c>
      <c r="BO4058" t="e">
        <v>#N/A</v>
      </c>
      <c r="BP4058" t="e">
        <v>#N/A</v>
      </c>
      <c r="BQ4058" t="e">
        <v>#N/A</v>
      </c>
      <c r="BR4058" t="e">
        <v>#N/A</v>
      </c>
      <c r="BS4058" t="e">
        <v>#N/A</v>
      </c>
      <c r="BT4058" t="e">
        <v>#N/A</v>
      </c>
      <c r="BU4058" t="e">
        <v>#N/A</v>
      </c>
      <c r="BV4058" t="e">
        <v>#N/A</v>
      </c>
      <c r="BW4058" t="e">
        <v>#N/A</v>
      </c>
      <c r="BX4058" t="e">
        <v>#N/A</v>
      </c>
      <c r="BY4058" t="e">
        <v>#N/A</v>
      </c>
      <c r="BZ4058" t="e">
        <v>#N/A</v>
      </c>
      <c r="CA4058" t="e">
        <v>#N/A</v>
      </c>
      <c r="CB4058" t="e">
        <v>#N/A</v>
      </c>
      <c r="CC4058" t="e">
        <v>#N/A</v>
      </c>
      <c r="CD4058" t="e">
        <v>#N/A</v>
      </c>
      <c r="CE4058" t="e">
        <v>#N/A</v>
      </c>
      <c r="CF4058" t="e">
        <v>#N/A</v>
      </c>
      <c r="CG4058" t="e">
        <v>#N/A</v>
      </c>
      <c r="CH4058" t="e">
        <v>#N/A</v>
      </c>
      <c r="CI4058" t="e">
        <v>#N/A</v>
      </c>
      <c r="CJ4058" t="e">
        <v>#N/A</v>
      </c>
      <c r="CK4058" t="e">
        <v>#N/A</v>
      </c>
      <c r="CL4058" t="e">
        <v>#N/A</v>
      </c>
      <c r="CM4058" t="e">
        <v>#N/A</v>
      </c>
      <c r="CN4058" t="e">
        <v>#N/A</v>
      </c>
      <c r="CO4058" t="e">
        <v>#N/A</v>
      </c>
      <c r="CP4058" t="e">
        <v>#N/A</v>
      </c>
      <c r="CQ4058" t="e">
        <v>#N/A</v>
      </c>
      <c r="CR4058" t="e">
        <v>#N/A</v>
      </c>
      <c r="CS4058" t="e">
        <v>#N/A</v>
      </c>
      <c r="CT4058" t="e">
        <v>#N/A</v>
      </c>
      <c r="CU4058" t="e">
        <v>#N/A</v>
      </c>
      <c r="CV4058" t="e">
        <v>#N/A</v>
      </c>
      <c r="CW4058" t="e">
        <v>#N/A</v>
      </c>
      <c r="CX4058" t="e">
        <v>#N/A</v>
      </c>
      <c r="CY4058" t="e">
        <v>#N/A</v>
      </c>
      <c r="CZ4058" t="e">
        <v>#N/A</v>
      </c>
      <c r="DA4058">
        <v>21.5611549768165</v>
      </c>
      <c r="DB4058" t="e">
        <v>#N/A</v>
      </c>
      <c r="DC4058" t="e">
        <v>#N/A</v>
      </c>
      <c r="DD4058">
        <v>21.684061907868401</v>
      </c>
      <c r="DE4058" t="e">
        <v>#N/A</v>
      </c>
      <c r="DF4058">
        <v>21.518633969317602</v>
      </c>
      <c r="DG4058" t="e">
        <v>#N/A</v>
      </c>
      <c r="DH4058" t="e">
        <v>#N/A</v>
      </c>
      <c r="DI4058">
        <v>21.525036910173</v>
      </c>
      <c r="DJ4058" t="e">
        <v>#N/A</v>
      </c>
      <c r="DK4058" t="e">
        <v>#N/A</v>
      </c>
      <c r="DL4058" t="e">
        <v>#N/A</v>
      </c>
      <c r="DM4058" t="e">
        <v>#N/A</v>
      </c>
      <c r="DN4058">
        <v>21.0726124093568</v>
      </c>
      <c r="DO4058">
        <v>20.901067634763599</v>
      </c>
      <c r="DP4058" t="e">
        <v>#N/A</v>
      </c>
      <c r="DQ4058" t="e">
        <v>#N/A</v>
      </c>
      <c r="DR4058" t="e">
        <v>#N/A</v>
      </c>
      <c r="DS4058">
        <v>22.5817043625146</v>
      </c>
      <c r="DT4058" t="e">
        <v>#N/A</v>
      </c>
      <c r="DU4058" t="e">
        <v>#N/A</v>
      </c>
      <c r="DV4058" t="e">
        <v>#N/A</v>
      </c>
      <c r="DW4058" t="e">
        <v>#N/A</v>
      </c>
      <c r="DX4058" t="e">
        <v>#N/A</v>
      </c>
      <c r="DY4058" t="e">
        <v>#N/A</v>
      </c>
      <c r="DZ4058" t="e">
        <v>#N/A</v>
      </c>
      <c r="EA4058" t="e">
        <v>#N/A</v>
      </c>
      <c r="EB4058" t="e">
        <v>#N/A</v>
      </c>
      <c r="EC4058" t="e">
        <v>#N/A</v>
      </c>
      <c r="ED4058" t="e">
        <v>#N/A</v>
      </c>
      <c r="EE4058" t="e">
        <v>#N/A</v>
      </c>
      <c r="EF4058" t="e">
        <v>#N/A</v>
      </c>
      <c r="EG4058" t="e">
        <v>#N/A</v>
      </c>
      <c r="EH4058" t="e">
        <v>#N/A</v>
      </c>
      <c r="EI4058" t="e">
        <v>#N/A</v>
      </c>
      <c r="EJ4058" t="e">
        <v>#N/A</v>
      </c>
      <c r="EK4058" t="e">
        <v>#N/A</v>
      </c>
      <c r="EL4058" t="e">
        <v>#N/A</v>
      </c>
      <c r="EM4058" t="e">
        <v>#N/A</v>
      </c>
      <c r="EN4058" t="e">
        <v>#N/A</v>
      </c>
      <c r="EO4058" t="e">
        <v>#N/A</v>
      </c>
      <c r="EP4058" t="e">
        <v>#N/A</v>
      </c>
      <c r="EQ4058" t="e">
        <v>#N/A</v>
      </c>
      <c r="ER4058" t="e">
        <v>#N/A</v>
      </c>
      <c r="ES4058" t="e">
        <v>#N/A</v>
      </c>
      <c r="ET4058" t="e">
        <v>#N/A</v>
      </c>
      <c r="EU4058" t="e">
        <v>#N/A</v>
      </c>
      <c r="EV4058" t="e">
        <v>#N/A</v>
      </c>
      <c r="EW4058" t="e">
        <v>#N/A</v>
      </c>
      <c r="EX4058" t="e">
        <v>#N/A</v>
      </c>
      <c r="EY4058" t="e">
        <v>#N/A</v>
      </c>
      <c r="EZ4058" t="e">
        <v>#N/A</v>
      </c>
      <c r="FA4058" t="e">
        <v>#N/A</v>
      </c>
      <c r="FB4058" t="e">
        <v>#N/A</v>
      </c>
      <c r="FC4058" t="e">
        <v>#N/A</v>
      </c>
      <c r="FD4058" t="e">
        <v>#N/A</v>
      </c>
      <c r="FE4058" t="e">
        <v>#N/A</v>
      </c>
      <c r="FF4058" t="e">
        <v>#N/A</v>
      </c>
      <c r="FG4058" t="e">
        <v>#N/A</v>
      </c>
      <c r="FH4058" t="e">
        <v>#N/A</v>
      </c>
      <c r="FI4058" t="e">
        <v>#N/A</v>
      </c>
      <c r="FJ4058" t="e">
        <v>#N/A</v>
      </c>
      <c r="FK4058" t="e">
        <v>#N/A</v>
      </c>
      <c r="FL4058" t="e">
        <v>#N/A</v>
      </c>
      <c r="FM4058" t="e">
        <v>#N/A</v>
      </c>
      <c r="FN4058" t="e">
        <v>#N/A</v>
      </c>
      <c r="FO4058" t="e">
        <v>#N/A</v>
      </c>
      <c r="FP4058">
        <v>21.288265621577299</v>
      </c>
      <c r="FQ4058" t="e">
        <v>#N/A</v>
      </c>
      <c r="FR4058" t="e">
        <v>#N/A</v>
      </c>
      <c r="FS4058" t="e">
        <v>#N/A</v>
      </c>
      <c r="FT4058" t="e">
        <v>#N/A</v>
      </c>
      <c r="FU4058" t="e">
        <v>#N/A</v>
      </c>
      <c r="FV4058" t="e">
        <v>#N/A</v>
      </c>
      <c r="FW4058" t="e">
        <v>#N/A</v>
      </c>
      <c r="FX4058" t="e">
        <v>#N/A</v>
      </c>
      <c r="FY4058" t="e">
        <v>#N/A</v>
      </c>
      <c r="FZ4058" t="e">
        <v>#N/A</v>
      </c>
      <c r="GA4058" t="e">
        <v>#N/A</v>
      </c>
      <c r="GB4058" t="e">
        <v>#N/A</v>
      </c>
      <c r="GC4058" t="e">
        <v>#N/A</v>
      </c>
      <c r="GD4058" t="e">
        <v>#N/A</v>
      </c>
      <c r="GE4058" t="e">
        <v>#N/A</v>
      </c>
      <c r="GF4058" t="e">
        <v>#N/A</v>
      </c>
    </row>
    <row r="4059" spans="1:188" x14ac:dyDescent="0.2">
      <c r="A4059" t="s">
        <v>28804</v>
      </c>
      <c r="B4059" t="s">
        <v>28805</v>
      </c>
      <c r="C4059" t="s">
        <v>191</v>
      </c>
      <c r="D4059" t="s">
        <v>191</v>
      </c>
      <c r="E4059" t="s">
        <v>213</v>
      </c>
      <c r="F4059" t="s">
        <v>193</v>
      </c>
      <c r="G4059" t="s">
        <v>194</v>
      </c>
      <c r="H4059" t="s">
        <v>28806</v>
      </c>
      <c r="I4059" t="s">
        <v>28807</v>
      </c>
      <c r="J4059" t="s">
        <v>28808</v>
      </c>
      <c r="K4059" t="s">
        <v>198</v>
      </c>
      <c r="L4059" t="s">
        <v>193</v>
      </c>
      <c r="M4059" t="s">
        <v>474</v>
      </c>
      <c r="N4059" t="s">
        <v>193</v>
      </c>
      <c r="O4059" t="s">
        <v>309</v>
      </c>
      <c r="P4059">
        <v>111</v>
      </c>
      <c r="Q4059">
        <v>28</v>
      </c>
      <c r="R4059">
        <v>23</v>
      </c>
      <c r="S4059">
        <v>33</v>
      </c>
      <c r="T4059">
        <v>27</v>
      </c>
      <c r="U4059" t="s">
        <v>191</v>
      </c>
      <c r="V4059" t="s">
        <v>191</v>
      </c>
      <c r="W4059" t="s">
        <v>191</v>
      </c>
      <c r="X4059" t="s">
        <v>191</v>
      </c>
      <c r="Y4059" t="s">
        <v>28809</v>
      </c>
      <c r="Z4059" t="s">
        <v>191</v>
      </c>
      <c r="AA4059" t="e">
        <v>#N/A</v>
      </c>
      <c r="AB4059" t="s">
        <v>28810</v>
      </c>
      <c r="AC4059" t="s">
        <v>957</v>
      </c>
      <c r="AD4059" t="s">
        <v>28811</v>
      </c>
      <c r="AE4059" t="s">
        <v>208</v>
      </c>
      <c r="AF4059" t="s">
        <v>208</v>
      </c>
      <c r="AG4059">
        <v>5</v>
      </c>
      <c r="AH4059">
        <v>6</v>
      </c>
      <c r="AI4059">
        <v>6</v>
      </c>
      <c r="AJ4059">
        <v>4</v>
      </c>
      <c r="AK4059">
        <v>2</v>
      </c>
      <c r="AL4059">
        <v>5</v>
      </c>
      <c r="AM4059">
        <v>3</v>
      </c>
      <c r="AN4059">
        <v>5</v>
      </c>
      <c r="AO4059">
        <v>4</v>
      </c>
      <c r="AP4059">
        <v>3</v>
      </c>
      <c r="AQ4059">
        <v>3</v>
      </c>
      <c r="AR4059">
        <v>5</v>
      </c>
      <c r="AS4059">
        <v>6</v>
      </c>
      <c r="AT4059">
        <v>5</v>
      </c>
      <c r="AU4059">
        <v>4</v>
      </c>
      <c r="AV4059">
        <v>6</v>
      </c>
      <c r="AW4059">
        <v>6</v>
      </c>
      <c r="AX4059">
        <v>6</v>
      </c>
      <c r="AY4059">
        <v>5</v>
      </c>
      <c r="AZ4059">
        <v>5</v>
      </c>
      <c r="BA4059">
        <v>5</v>
      </c>
      <c r="BB4059">
        <v>5</v>
      </c>
      <c r="BC4059">
        <v>4</v>
      </c>
      <c r="BD4059">
        <v>3</v>
      </c>
      <c r="BE4059">
        <v>22.598717796214402</v>
      </c>
      <c r="BF4059">
        <v>21.308277870366101</v>
      </c>
      <c r="BG4059">
        <v>22.461665711915199</v>
      </c>
      <c r="BH4059">
        <v>23.477276709438001</v>
      </c>
      <c r="BI4059">
        <v>23.139305154070101</v>
      </c>
      <c r="BJ4059" t="e">
        <v>#N/A</v>
      </c>
      <c r="BK4059">
        <v>22.137428406076001</v>
      </c>
      <c r="BL4059">
        <v>23.522953314386701</v>
      </c>
      <c r="BM4059">
        <v>22.946480563001099</v>
      </c>
      <c r="BN4059">
        <v>23.178622329372299</v>
      </c>
      <c r="BO4059">
        <v>21.868853150132299</v>
      </c>
      <c r="BP4059">
        <v>23.082995196714101</v>
      </c>
      <c r="BQ4059">
        <v>23.085194005494401</v>
      </c>
      <c r="BR4059">
        <v>23.077033545857098</v>
      </c>
      <c r="BS4059">
        <v>22.901637369561499</v>
      </c>
      <c r="BT4059">
        <v>23.612907138478899</v>
      </c>
      <c r="BU4059">
        <v>23.255247452438098</v>
      </c>
      <c r="BV4059">
        <v>23.4381778175389</v>
      </c>
      <c r="BW4059">
        <v>22.942559003237399</v>
      </c>
      <c r="BX4059">
        <v>23.524843954639699</v>
      </c>
      <c r="BY4059">
        <v>23.533992478119799</v>
      </c>
      <c r="BZ4059" t="e">
        <v>#N/A</v>
      </c>
      <c r="CA4059">
        <v>21.7214433013845</v>
      </c>
      <c r="CB4059" t="e">
        <v>#N/A</v>
      </c>
      <c r="CC4059" t="e">
        <v>#N/A</v>
      </c>
      <c r="CD4059" t="e">
        <v>#N/A</v>
      </c>
      <c r="CE4059" t="e">
        <v>#N/A</v>
      </c>
      <c r="CF4059" t="e">
        <v>#N/A</v>
      </c>
      <c r="CG4059">
        <v>22.465426590240501</v>
      </c>
      <c r="CH4059">
        <v>23.485360892700498</v>
      </c>
      <c r="CI4059">
        <v>23.0813235541175</v>
      </c>
      <c r="CJ4059" t="e">
        <v>#N/A</v>
      </c>
      <c r="CK4059">
        <v>23.105563592926298</v>
      </c>
      <c r="CL4059">
        <v>23.5362884719821</v>
      </c>
      <c r="CM4059">
        <v>22.888499945968601</v>
      </c>
      <c r="CN4059">
        <v>22.850662135215</v>
      </c>
      <c r="CO4059">
        <v>22.6396701232268</v>
      </c>
      <c r="CP4059">
        <v>22.7427906126237</v>
      </c>
      <c r="CQ4059" t="e">
        <v>#N/A</v>
      </c>
      <c r="CR4059" t="e">
        <v>#N/A</v>
      </c>
      <c r="CS4059">
        <v>22.977208714778001</v>
      </c>
      <c r="CT4059">
        <v>24.210035757134801</v>
      </c>
      <c r="CU4059">
        <v>23.438138792364001</v>
      </c>
      <c r="CV4059">
        <v>23.2121018458378</v>
      </c>
      <c r="CW4059">
        <v>22.739643142199998</v>
      </c>
      <c r="CX4059">
        <v>22.4554678243789</v>
      </c>
      <c r="CY4059">
        <v>23.771440095735699</v>
      </c>
      <c r="CZ4059">
        <v>22.3218169951903</v>
      </c>
      <c r="DA4059" t="e">
        <v>#N/A</v>
      </c>
      <c r="DB4059">
        <v>22.917824212476098</v>
      </c>
      <c r="DC4059">
        <v>23.491363714242301</v>
      </c>
      <c r="DD4059">
        <v>23.0721428028858</v>
      </c>
      <c r="DE4059" t="e">
        <v>#N/A</v>
      </c>
      <c r="DF4059">
        <v>22.5464590692477</v>
      </c>
      <c r="DG4059">
        <v>23.094047212221099</v>
      </c>
      <c r="DH4059" t="e">
        <v>#N/A</v>
      </c>
      <c r="DI4059" t="e">
        <v>#N/A</v>
      </c>
      <c r="DJ4059" t="e">
        <v>#N/A</v>
      </c>
      <c r="DK4059">
        <v>22.3939372671665</v>
      </c>
      <c r="DL4059">
        <v>22.6276000113129</v>
      </c>
      <c r="DM4059">
        <v>22.511803980434699</v>
      </c>
      <c r="DN4059">
        <v>22.692939778472699</v>
      </c>
      <c r="DO4059">
        <v>21.6554860152212</v>
      </c>
      <c r="DP4059">
        <v>22.807894675093799</v>
      </c>
      <c r="DQ4059">
        <v>22.6083403908939</v>
      </c>
      <c r="DR4059">
        <v>23.514043996658199</v>
      </c>
      <c r="DS4059">
        <v>22.852695697583499</v>
      </c>
      <c r="DT4059">
        <v>22.995702695232101</v>
      </c>
      <c r="DU4059">
        <v>22.777270991558002</v>
      </c>
      <c r="DV4059">
        <v>22.152976124006901</v>
      </c>
      <c r="DW4059">
        <v>22.361171042884799</v>
      </c>
      <c r="DX4059">
        <v>22.9432480697632</v>
      </c>
      <c r="DY4059" t="e">
        <v>#N/A</v>
      </c>
      <c r="DZ4059">
        <v>22.854740455520499</v>
      </c>
      <c r="EA4059">
        <v>23.0486882018991</v>
      </c>
      <c r="EB4059">
        <v>22.5565394574495</v>
      </c>
      <c r="EC4059">
        <v>22.737055539059501</v>
      </c>
      <c r="ED4059">
        <v>23.108002948155502</v>
      </c>
      <c r="EE4059">
        <v>22.6891220495589</v>
      </c>
      <c r="EF4059" t="e">
        <v>#N/A</v>
      </c>
      <c r="EG4059">
        <v>22.582329144802902</v>
      </c>
      <c r="EH4059" t="e">
        <v>#N/A</v>
      </c>
      <c r="EI4059">
        <v>21.729205554877499</v>
      </c>
      <c r="EJ4059">
        <v>23.139048775686799</v>
      </c>
      <c r="EK4059">
        <v>22.763687588205102</v>
      </c>
      <c r="EL4059">
        <v>23.3866309917012</v>
      </c>
      <c r="EM4059">
        <v>23.187874831070399</v>
      </c>
      <c r="EN4059">
        <v>22.849069453208699</v>
      </c>
      <c r="EO4059">
        <v>21.755214370284001</v>
      </c>
      <c r="EP4059">
        <v>22.286869121099102</v>
      </c>
      <c r="EQ4059">
        <v>22.0504572711985</v>
      </c>
      <c r="ER4059">
        <v>22.911074001995999</v>
      </c>
      <c r="ES4059">
        <v>22.566919418670999</v>
      </c>
      <c r="ET4059">
        <v>21.9862662983763</v>
      </c>
      <c r="EU4059">
        <v>22.720572157370999</v>
      </c>
      <c r="EV4059">
        <v>23.293844402356299</v>
      </c>
      <c r="EW4059">
        <v>23.082471763700799</v>
      </c>
      <c r="EX4059">
        <v>22.751917233071399</v>
      </c>
      <c r="EY4059">
        <v>23.290325190095398</v>
      </c>
      <c r="EZ4059">
        <v>22.8871149977778</v>
      </c>
      <c r="FA4059">
        <v>22.581349917364399</v>
      </c>
      <c r="FB4059">
        <v>23.4555546994522</v>
      </c>
      <c r="FC4059">
        <v>22.643133627524101</v>
      </c>
      <c r="FD4059">
        <v>22.909894912933702</v>
      </c>
      <c r="FE4059">
        <v>22.997523797533599</v>
      </c>
      <c r="FF4059">
        <v>23.0010157103296</v>
      </c>
      <c r="FG4059">
        <v>23.456286481716699</v>
      </c>
      <c r="FH4059">
        <v>23.055249684493401</v>
      </c>
      <c r="FI4059">
        <v>22.933337579833299</v>
      </c>
      <c r="FJ4059">
        <v>23.490773581843801</v>
      </c>
      <c r="FK4059">
        <v>23.3747300077655</v>
      </c>
      <c r="FL4059">
        <v>23.209096069854699</v>
      </c>
      <c r="FM4059">
        <v>23.534125044428201</v>
      </c>
      <c r="FN4059">
        <v>23.2810608641303</v>
      </c>
      <c r="FO4059">
        <v>23.0535822806958</v>
      </c>
      <c r="FP4059">
        <v>22.079300575862799</v>
      </c>
      <c r="FQ4059">
        <v>23.226893043496499</v>
      </c>
      <c r="FR4059">
        <v>23.189081144987799</v>
      </c>
      <c r="FS4059">
        <v>23.0138353316961</v>
      </c>
      <c r="FT4059">
        <v>23.5435516059785</v>
      </c>
      <c r="FU4059">
        <v>22.051538719141998</v>
      </c>
      <c r="FV4059">
        <v>24.0206384229725</v>
      </c>
      <c r="FW4059">
        <v>22.425795058938601</v>
      </c>
      <c r="FX4059">
        <v>23.381262781078998</v>
      </c>
      <c r="FY4059">
        <v>22.984558834133601</v>
      </c>
      <c r="FZ4059">
        <v>23.399563308981801</v>
      </c>
      <c r="GA4059" t="e">
        <v>#N/A</v>
      </c>
      <c r="GB4059" t="e">
        <v>#N/A</v>
      </c>
      <c r="GC4059" t="e">
        <v>#N/A</v>
      </c>
      <c r="GD4059">
        <v>23.4921339237724</v>
      </c>
      <c r="GE4059">
        <v>22.826578371381899</v>
      </c>
      <c r="GF4059">
        <v>22.439963678983101</v>
      </c>
    </row>
    <row r="4060" spans="1:188" x14ac:dyDescent="0.2">
      <c r="A4060" t="s">
        <v>28812</v>
      </c>
      <c r="B4060" t="s">
        <v>28813</v>
      </c>
      <c r="C4060" t="s">
        <v>266</v>
      </c>
      <c r="D4060" t="s">
        <v>5801</v>
      </c>
      <c r="E4060" t="s">
        <v>269</v>
      </c>
      <c r="F4060" t="s">
        <v>285</v>
      </c>
      <c r="G4060" t="s">
        <v>194</v>
      </c>
      <c r="H4060" t="s">
        <v>28814</v>
      </c>
      <c r="I4060" t="s">
        <v>28815</v>
      </c>
      <c r="J4060" t="s">
        <v>28816</v>
      </c>
      <c r="K4060" t="s">
        <v>17651</v>
      </c>
      <c r="L4060" t="s">
        <v>474</v>
      </c>
      <c r="M4060" t="s">
        <v>474</v>
      </c>
      <c r="N4060" t="s">
        <v>474</v>
      </c>
      <c r="O4060" t="s">
        <v>290</v>
      </c>
      <c r="P4060">
        <v>111</v>
      </c>
      <c r="Q4060">
        <v>34</v>
      </c>
      <c r="R4060">
        <v>26</v>
      </c>
      <c r="S4060">
        <v>27</v>
      </c>
      <c r="T4060">
        <v>24</v>
      </c>
      <c r="U4060" t="s">
        <v>408</v>
      </c>
      <c r="V4060" t="s">
        <v>5807</v>
      </c>
      <c r="W4060" t="s">
        <v>5808</v>
      </c>
      <c r="X4060" t="s">
        <v>28817</v>
      </c>
      <c r="Y4060" t="s">
        <v>28818</v>
      </c>
      <c r="Z4060" t="s">
        <v>28819</v>
      </c>
      <c r="AA4060" t="s">
        <v>28819</v>
      </c>
      <c r="AB4060" t="s">
        <v>28820</v>
      </c>
      <c r="AC4060" t="s">
        <v>5813</v>
      </c>
      <c r="AD4060" t="s">
        <v>28821</v>
      </c>
      <c r="AE4060" t="s">
        <v>227</v>
      </c>
      <c r="AF4060" t="s">
        <v>228</v>
      </c>
      <c r="AG4060">
        <v>5</v>
      </c>
      <c r="AH4060">
        <v>6</v>
      </c>
      <c r="AI4060">
        <v>5</v>
      </c>
      <c r="AJ4060">
        <v>6</v>
      </c>
      <c r="AK4060">
        <v>6</v>
      </c>
      <c r="AL4060">
        <v>6</v>
      </c>
      <c r="AM4060">
        <v>4</v>
      </c>
      <c r="AN4060">
        <v>4</v>
      </c>
      <c r="AO4060">
        <v>4</v>
      </c>
      <c r="AP4060">
        <v>5</v>
      </c>
      <c r="AQ4060">
        <v>4</v>
      </c>
      <c r="AR4060">
        <v>5</v>
      </c>
      <c r="AS4060">
        <v>6</v>
      </c>
      <c r="AT4060">
        <v>6</v>
      </c>
      <c r="AU4060">
        <v>5</v>
      </c>
      <c r="AV4060">
        <v>4</v>
      </c>
      <c r="AW4060">
        <v>4</v>
      </c>
      <c r="AX4060">
        <v>2</v>
      </c>
      <c r="AY4060">
        <v>4</v>
      </c>
      <c r="AZ4060">
        <v>5</v>
      </c>
      <c r="BA4060">
        <v>3</v>
      </c>
      <c r="BB4060">
        <v>4</v>
      </c>
      <c r="BC4060">
        <v>3</v>
      </c>
      <c r="BD4060">
        <v>5</v>
      </c>
      <c r="BE4060">
        <v>25.4384365416606</v>
      </c>
      <c r="BF4060">
        <v>25.838765642039501</v>
      </c>
      <c r="BG4060">
        <v>24.867958453903999</v>
      </c>
      <c r="BH4060" t="e">
        <v>#N/A</v>
      </c>
      <c r="BI4060">
        <v>26.868803441510199</v>
      </c>
      <c r="BJ4060">
        <v>26.104402823620799</v>
      </c>
      <c r="BK4060">
        <v>26.2199571510155</v>
      </c>
      <c r="BL4060">
        <v>25.541830675526299</v>
      </c>
      <c r="BM4060">
        <v>23.280835841476701</v>
      </c>
      <c r="BN4060">
        <v>25.8089105342953</v>
      </c>
      <c r="BO4060">
        <v>23.9019383674419</v>
      </c>
      <c r="BP4060">
        <v>25.958947681652099</v>
      </c>
      <c r="BQ4060" t="e">
        <v>#N/A</v>
      </c>
      <c r="BR4060">
        <v>22.884231532577999</v>
      </c>
      <c r="BS4060">
        <v>26.288477888816999</v>
      </c>
      <c r="BT4060">
        <v>24.812363843866699</v>
      </c>
      <c r="BU4060">
        <v>25.836749518950601</v>
      </c>
      <c r="BV4060">
        <v>25.3549967091657</v>
      </c>
      <c r="BW4060">
        <v>25.882018540792899</v>
      </c>
      <c r="BX4060">
        <v>25.230739678076699</v>
      </c>
      <c r="BY4060">
        <v>25.086509520130601</v>
      </c>
      <c r="BZ4060">
        <v>23.710295987636901</v>
      </c>
      <c r="CA4060">
        <v>25.528735774067599</v>
      </c>
      <c r="CB4060">
        <v>24.8479882891037</v>
      </c>
      <c r="CC4060">
        <v>23.80143390417</v>
      </c>
      <c r="CD4060">
        <v>25.167040747871201</v>
      </c>
      <c r="CE4060">
        <v>25.639218919296699</v>
      </c>
      <c r="CF4060">
        <v>25.640674913721799</v>
      </c>
      <c r="CG4060">
        <v>25.093761888732502</v>
      </c>
      <c r="CH4060">
        <v>25.260767223107798</v>
      </c>
      <c r="CI4060">
        <v>26.307587661046199</v>
      </c>
      <c r="CJ4060">
        <v>21.9574727103406</v>
      </c>
      <c r="CK4060">
        <v>26.129014912978199</v>
      </c>
      <c r="CL4060">
        <v>26.3699760595246</v>
      </c>
      <c r="CM4060">
        <v>25.6764628383029</v>
      </c>
      <c r="CN4060">
        <v>24.354360383894701</v>
      </c>
      <c r="CO4060">
        <v>23.1164466364318</v>
      </c>
      <c r="CP4060">
        <v>24.715069294163701</v>
      </c>
      <c r="CQ4060">
        <v>24.074078225684499</v>
      </c>
      <c r="CR4060">
        <v>24.8793902013762</v>
      </c>
      <c r="CS4060" t="e">
        <v>#N/A</v>
      </c>
      <c r="CT4060">
        <v>25.0330315013762</v>
      </c>
      <c r="CU4060">
        <v>26.718976662186002</v>
      </c>
      <c r="CV4060" t="e">
        <v>#N/A</v>
      </c>
      <c r="CW4060">
        <v>23.512002012057199</v>
      </c>
      <c r="CX4060">
        <v>23.5331223483632</v>
      </c>
      <c r="CY4060">
        <v>23.896299232053899</v>
      </c>
      <c r="CZ4060">
        <v>23.0175780823458</v>
      </c>
      <c r="DA4060">
        <v>26.179651228211799</v>
      </c>
      <c r="DB4060">
        <v>23.353843500537799</v>
      </c>
      <c r="DC4060" t="e">
        <v>#N/A</v>
      </c>
      <c r="DD4060">
        <v>25.5351650559357</v>
      </c>
      <c r="DE4060">
        <v>23.667257018667598</v>
      </c>
      <c r="DF4060">
        <v>22.369006011002899</v>
      </c>
      <c r="DG4060">
        <v>24.235598808155601</v>
      </c>
      <c r="DH4060">
        <v>20.902913834779799</v>
      </c>
      <c r="DI4060">
        <v>23.4469614847374</v>
      </c>
      <c r="DJ4060" t="e">
        <v>#N/A</v>
      </c>
      <c r="DK4060">
        <v>23.326243689388701</v>
      </c>
      <c r="DL4060">
        <v>25.858611973019901</v>
      </c>
      <c r="DM4060">
        <v>22.183203750279201</v>
      </c>
      <c r="DN4060">
        <v>23.832228525399799</v>
      </c>
      <c r="DO4060">
        <v>21.8626682616128</v>
      </c>
      <c r="DP4060">
        <v>24.673567245055001</v>
      </c>
      <c r="DQ4060">
        <v>24.6206197834527</v>
      </c>
      <c r="DR4060">
        <v>23.736949649960501</v>
      </c>
      <c r="DS4060">
        <v>24.818892108988202</v>
      </c>
      <c r="DT4060">
        <v>22.891094507232701</v>
      </c>
      <c r="DU4060">
        <v>24.714036021991099</v>
      </c>
      <c r="DV4060">
        <v>23.556441141120999</v>
      </c>
      <c r="DW4060">
        <v>22.279360478902699</v>
      </c>
      <c r="DX4060">
        <v>24.4846694803331</v>
      </c>
      <c r="DY4060">
        <v>25.247855957533002</v>
      </c>
      <c r="DZ4060">
        <v>23.331754169162998</v>
      </c>
      <c r="EA4060">
        <v>24.130205150469401</v>
      </c>
      <c r="EB4060">
        <v>24.218021677473001</v>
      </c>
      <c r="EC4060">
        <v>25.702892494347601</v>
      </c>
      <c r="ED4060">
        <v>23.815059856039699</v>
      </c>
      <c r="EE4060">
        <v>22.4444213178569</v>
      </c>
      <c r="EF4060" t="e">
        <v>#N/A</v>
      </c>
      <c r="EG4060">
        <v>24.326870921494599</v>
      </c>
      <c r="EH4060">
        <v>23.572769103289101</v>
      </c>
      <c r="EI4060">
        <v>23.431197392631301</v>
      </c>
      <c r="EJ4060">
        <v>23.879669910857299</v>
      </c>
      <c r="EK4060">
        <v>24.0069015951678</v>
      </c>
      <c r="EL4060">
        <v>23.188159991737201</v>
      </c>
      <c r="EM4060">
        <v>20.5075422932122</v>
      </c>
      <c r="EN4060">
        <v>22.5928846940329</v>
      </c>
      <c r="EO4060" t="e">
        <v>#N/A</v>
      </c>
      <c r="EP4060" t="e">
        <v>#N/A</v>
      </c>
      <c r="EQ4060" t="e">
        <v>#N/A</v>
      </c>
      <c r="ER4060" t="e">
        <v>#N/A</v>
      </c>
      <c r="ES4060">
        <v>22.899155319359298</v>
      </c>
      <c r="ET4060">
        <v>22.738230810009</v>
      </c>
      <c r="EU4060">
        <v>22.376833022060499</v>
      </c>
      <c r="EV4060">
        <v>23.0149569921279</v>
      </c>
      <c r="EW4060" t="e">
        <v>#N/A</v>
      </c>
      <c r="EX4060" t="e">
        <v>#N/A</v>
      </c>
      <c r="EY4060" t="e">
        <v>#N/A</v>
      </c>
      <c r="EZ4060" t="e">
        <v>#N/A</v>
      </c>
      <c r="FA4060">
        <v>24.126955145516899</v>
      </c>
      <c r="FB4060">
        <v>22.1659979486422</v>
      </c>
      <c r="FC4060">
        <v>26.134867229180301</v>
      </c>
      <c r="FD4060" t="e">
        <v>#N/A</v>
      </c>
      <c r="FE4060">
        <v>25.504648969401799</v>
      </c>
      <c r="FF4060">
        <v>25.15154543365</v>
      </c>
      <c r="FG4060">
        <v>25.713437300607499</v>
      </c>
      <c r="FH4060">
        <v>22.7023392123244</v>
      </c>
      <c r="FI4060">
        <v>21.916878203268201</v>
      </c>
      <c r="FJ4060">
        <v>24.403948193012798</v>
      </c>
      <c r="FK4060">
        <v>23.8622215375172</v>
      </c>
      <c r="FL4060">
        <v>23.1361988442764</v>
      </c>
      <c r="FM4060">
        <v>24.3880706725108</v>
      </c>
      <c r="FN4060" t="e">
        <v>#N/A</v>
      </c>
      <c r="FO4060" t="e">
        <v>#N/A</v>
      </c>
      <c r="FP4060">
        <v>23.4174947835083</v>
      </c>
      <c r="FQ4060">
        <v>24.121937848426299</v>
      </c>
      <c r="FR4060" t="e">
        <v>#N/A</v>
      </c>
      <c r="FS4060">
        <v>23.6994348452541</v>
      </c>
      <c r="FT4060">
        <v>23.6824220174414</v>
      </c>
      <c r="FU4060">
        <v>26.0765928885031</v>
      </c>
      <c r="FV4060">
        <v>26.974726221186302</v>
      </c>
      <c r="FW4060">
        <v>24.605878957720801</v>
      </c>
      <c r="FX4060">
        <v>26.353286480931601</v>
      </c>
      <c r="FY4060" t="e">
        <v>#N/A</v>
      </c>
      <c r="FZ4060" t="e">
        <v>#N/A</v>
      </c>
      <c r="GA4060">
        <v>26.8117821301181</v>
      </c>
      <c r="GB4060">
        <v>23.1996040149712</v>
      </c>
      <c r="GC4060">
        <v>25.343028815770001</v>
      </c>
      <c r="GD4060">
        <v>24.519137161915602</v>
      </c>
      <c r="GE4060">
        <v>25.149429247793101</v>
      </c>
      <c r="GF4060">
        <v>24.282259446099001</v>
      </c>
    </row>
    <row r="4061" spans="1:188" x14ac:dyDescent="0.2">
      <c r="A4061" t="s">
        <v>28812</v>
      </c>
      <c r="B4061" t="s">
        <v>28822</v>
      </c>
      <c r="C4061" t="s">
        <v>266</v>
      </c>
      <c r="D4061" t="s">
        <v>5801</v>
      </c>
      <c r="E4061" t="s">
        <v>269</v>
      </c>
      <c r="F4061" t="s">
        <v>285</v>
      </c>
      <c r="G4061" t="s">
        <v>194</v>
      </c>
      <c r="H4061" t="s">
        <v>28823</v>
      </c>
      <c r="I4061" t="s">
        <v>28815</v>
      </c>
      <c r="J4061" t="s">
        <v>28824</v>
      </c>
      <c r="K4061" t="s">
        <v>3625</v>
      </c>
      <c r="L4061" t="s">
        <v>199</v>
      </c>
      <c r="M4061" t="s">
        <v>199</v>
      </c>
      <c r="N4061" t="s">
        <v>199</v>
      </c>
      <c r="O4061" t="s">
        <v>199</v>
      </c>
      <c r="P4061">
        <v>14</v>
      </c>
      <c r="Q4061">
        <v>8</v>
      </c>
      <c r="R4061">
        <v>4</v>
      </c>
      <c r="S4061">
        <v>2</v>
      </c>
      <c r="T4061">
        <v>0</v>
      </c>
      <c r="U4061" t="s">
        <v>408</v>
      </c>
      <c r="V4061" t="s">
        <v>5807</v>
      </c>
      <c r="W4061" t="s">
        <v>5808</v>
      </c>
      <c r="X4061" t="s">
        <v>28817</v>
      </c>
      <c r="Y4061" t="s">
        <v>28818</v>
      </c>
      <c r="Z4061" t="s">
        <v>28819</v>
      </c>
      <c r="AA4061" t="s">
        <v>28819</v>
      </c>
      <c r="AB4061" t="s">
        <v>28820</v>
      </c>
      <c r="AC4061" t="s">
        <v>5813</v>
      </c>
      <c r="AD4061" t="s">
        <v>28821</v>
      </c>
      <c r="AE4061" t="s">
        <v>227</v>
      </c>
      <c r="AF4061" t="s">
        <v>228</v>
      </c>
      <c r="AG4061">
        <v>0</v>
      </c>
      <c r="AH4061">
        <v>0</v>
      </c>
      <c r="AI4061">
        <v>0</v>
      </c>
      <c r="AJ4061">
        <v>3</v>
      </c>
      <c r="AK4061">
        <v>4</v>
      </c>
      <c r="AL4061">
        <v>1</v>
      </c>
      <c r="AM4061">
        <v>0</v>
      </c>
      <c r="AN4061">
        <v>0</v>
      </c>
      <c r="AO4061">
        <v>0</v>
      </c>
      <c r="AP4061">
        <v>0</v>
      </c>
      <c r="AQ4061">
        <v>1</v>
      </c>
      <c r="AR4061">
        <v>3</v>
      </c>
      <c r="AS4061">
        <v>0</v>
      </c>
      <c r="AT4061">
        <v>0</v>
      </c>
      <c r="AU4061">
        <v>0</v>
      </c>
      <c r="AV4061">
        <v>1</v>
      </c>
      <c r="AW4061">
        <v>1</v>
      </c>
      <c r="AX4061">
        <v>0</v>
      </c>
      <c r="AY4061">
        <v>0</v>
      </c>
      <c r="AZ4061">
        <v>0</v>
      </c>
      <c r="BA4061">
        <v>0</v>
      </c>
      <c r="BB4061">
        <v>0</v>
      </c>
      <c r="BC4061">
        <v>0</v>
      </c>
      <c r="BD4061">
        <v>0</v>
      </c>
      <c r="BE4061" t="e">
        <v>#N/A</v>
      </c>
      <c r="BF4061" t="e">
        <v>#N/A</v>
      </c>
      <c r="BG4061" t="e">
        <v>#N/A</v>
      </c>
      <c r="BH4061" t="e">
        <v>#N/A</v>
      </c>
      <c r="BI4061" t="e">
        <v>#N/A</v>
      </c>
      <c r="BJ4061" t="e">
        <v>#N/A</v>
      </c>
      <c r="BK4061" t="e">
        <v>#N/A</v>
      </c>
      <c r="BL4061" t="e">
        <v>#N/A</v>
      </c>
      <c r="BM4061" t="e">
        <v>#N/A</v>
      </c>
      <c r="BN4061" t="e">
        <v>#N/A</v>
      </c>
      <c r="BO4061" t="e">
        <v>#N/A</v>
      </c>
      <c r="BP4061" t="e">
        <v>#N/A</v>
      </c>
      <c r="BQ4061" t="e">
        <v>#N/A</v>
      </c>
      <c r="BR4061" t="e">
        <v>#N/A</v>
      </c>
      <c r="BS4061" t="e">
        <v>#N/A</v>
      </c>
      <c r="BT4061" t="e">
        <v>#N/A</v>
      </c>
      <c r="BU4061" t="e">
        <v>#N/A</v>
      </c>
      <c r="BV4061" t="e">
        <v>#N/A</v>
      </c>
      <c r="BW4061" t="e">
        <v>#N/A</v>
      </c>
      <c r="BX4061" t="e">
        <v>#N/A</v>
      </c>
      <c r="BY4061">
        <v>22.1800404077823</v>
      </c>
      <c r="BZ4061" t="e">
        <v>#N/A</v>
      </c>
      <c r="CA4061">
        <v>22.121150874901801</v>
      </c>
      <c r="CB4061">
        <v>22.3118359194882</v>
      </c>
      <c r="CC4061">
        <v>22.8408844242717</v>
      </c>
      <c r="CD4061">
        <v>22.904384456321001</v>
      </c>
      <c r="CE4061">
        <v>23.519733370680001</v>
      </c>
      <c r="CF4061" t="e">
        <v>#N/A</v>
      </c>
      <c r="CG4061" t="e">
        <v>#N/A</v>
      </c>
      <c r="CH4061">
        <v>19.866003089691102</v>
      </c>
      <c r="CI4061" t="e">
        <v>#N/A</v>
      </c>
      <c r="CJ4061" t="e">
        <v>#N/A</v>
      </c>
      <c r="CK4061" t="e">
        <v>#N/A</v>
      </c>
      <c r="CL4061" t="e">
        <v>#N/A</v>
      </c>
      <c r="CM4061">
        <v>20.604970470908199</v>
      </c>
      <c r="CN4061" t="e">
        <v>#N/A</v>
      </c>
      <c r="CO4061" t="e">
        <v>#N/A</v>
      </c>
      <c r="CP4061" t="e">
        <v>#N/A</v>
      </c>
      <c r="CQ4061" t="e">
        <v>#N/A</v>
      </c>
      <c r="CR4061" t="e">
        <v>#N/A</v>
      </c>
      <c r="CS4061" t="e">
        <v>#N/A</v>
      </c>
      <c r="CT4061" t="e">
        <v>#N/A</v>
      </c>
      <c r="CU4061" t="e">
        <v>#N/A</v>
      </c>
      <c r="CV4061" t="e">
        <v>#N/A</v>
      </c>
      <c r="CW4061" t="e">
        <v>#N/A</v>
      </c>
      <c r="CX4061" t="e">
        <v>#N/A</v>
      </c>
      <c r="CY4061" t="e">
        <v>#N/A</v>
      </c>
      <c r="CZ4061" t="e">
        <v>#N/A</v>
      </c>
      <c r="DA4061" t="e">
        <v>#N/A</v>
      </c>
      <c r="DB4061" t="e">
        <v>#N/A</v>
      </c>
      <c r="DC4061" t="e">
        <v>#N/A</v>
      </c>
      <c r="DD4061" t="e">
        <v>#N/A</v>
      </c>
      <c r="DE4061" t="e">
        <v>#N/A</v>
      </c>
      <c r="DF4061" t="e">
        <v>#N/A</v>
      </c>
      <c r="DG4061" t="e">
        <v>#N/A</v>
      </c>
      <c r="DH4061" t="e">
        <v>#N/A</v>
      </c>
      <c r="DI4061" t="e">
        <v>#N/A</v>
      </c>
      <c r="DJ4061" t="e">
        <v>#N/A</v>
      </c>
      <c r="DK4061">
        <v>20.115724913004101</v>
      </c>
      <c r="DL4061" t="e">
        <v>#N/A</v>
      </c>
      <c r="DM4061" t="e">
        <v>#N/A</v>
      </c>
      <c r="DN4061">
        <v>22.358113001096399</v>
      </c>
      <c r="DO4061" t="e">
        <v>#N/A</v>
      </c>
      <c r="DP4061">
        <v>22.172845417044201</v>
      </c>
      <c r="DQ4061">
        <v>21.421207503989699</v>
      </c>
      <c r="DR4061" t="e">
        <v>#N/A</v>
      </c>
      <c r="DS4061" t="e">
        <v>#N/A</v>
      </c>
      <c r="DT4061" t="e">
        <v>#N/A</v>
      </c>
      <c r="DU4061" t="e">
        <v>#N/A</v>
      </c>
      <c r="DV4061" t="e">
        <v>#N/A</v>
      </c>
      <c r="DW4061" t="e">
        <v>#N/A</v>
      </c>
      <c r="DX4061" t="e">
        <v>#N/A</v>
      </c>
      <c r="DY4061" t="e">
        <v>#N/A</v>
      </c>
      <c r="DZ4061" t="e">
        <v>#N/A</v>
      </c>
      <c r="EA4061" t="e">
        <v>#N/A</v>
      </c>
      <c r="EB4061" t="e">
        <v>#N/A</v>
      </c>
      <c r="EC4061" t="e">
        <v>#N/A</v>
      </c>
      <c r="ED4061" t="e">
        <v>#N/A</v>
      </c>
      <c r="EE4061" t="e">
        <v>#N/A</v>
      </c>
      <c r="EF4061" t="e">
        <v>#N/A</v>
      </c>
      <c r="EG4061" t="e">
        <v>#N/A</v>
      </c>
      <c r="EH4061" t="e">
        <v>#N/A</v>
      </c>
      <c r="EI4061" t="e">
        <v>#N/A</v>
      </c>
      <c r="EJ4061" t="e">
        <v>#N/A</v>
      </c>
      <c r="EK4061" t="e">
        <v>#N/A</v>
      </c>
      <c r="EL4061" t="e">
        <v>#N/A</v>
      </c>
      <c r="EM4061">
        <v>20.5075422932122</v>
      </c>
      <c r="EN4061" t="e">
        <v>#N/A</v>
      </c>
      <c r="EO4061" t="e">
        <v>#N/A</v>
      </c>
      <c r="EP4061" t="e">
        <v>#N/A</v>
      </c>
      <c r="EQ4061" t="e">
        <v>#N/A</v>
      </c>
      <c r="ER4061" t="e">
        <v>#N/A</v>
      </c>
      <c r="ES4061">
        <v>21.616856836099899</v>
      </c>
      <c r="ET4061" t="e">
        <v>#N/A</v>
      </c>
      <c r="EU4061" t="e">
        <v>#N/A</v>
      </c>
      <c r="EV4061" t="e">
        <v>#N/A</v>
      </c>
      <c r="EW4061" t="e">
        <v>#N/A</v>
      </c>
      <c r="EX4061" t="e">
        <v>#N/A</v>
      </c>
      <c r="EY4061" t="e">
        <v>#N/A</v>
      </c>
      <c r="EZ4061" t="e">
        <v>#N/A</v>
      </c>
      <c r="FA4061" t="e">
        <v>#N/A</v>
      </c>
      <c r="FB4061" t="e">
        <v>#N/A</v>
      </c>
      <c r="FC4061" t="e">
        <v>#N/A</v>
      </c>
      <c r="FD4061" t="e">
        <v>#N/A</v>
      </c>
      <c r="FE4061" t="e">
        <v>#N/A</v>
      </c>
      <c r="FF4061" t="e">
        <v>#N/A</v>
      </c>
      <c r="FG4061" t="e">
        <v>#N/A</v>
      </c>
      <c r="FH4061" t="e">
        <v>#N/A</v>
      </c>
      <c r="FI4061" t="e">
        <v>#N/A</v>
      </c>
      <c r="FJ4061" t="e">
        <v>#N/A</v>
      </c>
      <c r="FK4061" t="e">
        <v>#N/A</v>
      </c>
      <c r="FL4061" t="e">
        <v>#N/A</v>
      </c>
      <c r="FM4061" t="e">
        <v>#N/A</v>
      </c>
      <c r="FN4061" t="e">
        <v>#N/A</v>
      </c>
      <c r="FO4061" t="e">
        <v>#N/A</v>
      </c>
      <c r="FP4061" t="e">
        <v>#N/A</v>
      </c>
      <c r="FQ4061" t="e">
        <v>#N/A</v>
      </c>
      <c r="FR4061" t="e">
        <v>#N/A</v>
      </c>
      <c r="FS4061" t="e">
        <v>#N/A</v>
      </c>
      <c r="FT4061" t="e">
        <v>#N/A</v>
      </c>
      <c r="FU4061" t="e">
        <v>#N/A</v>
      </c>
      <c r="FV4061" t="e">
        <v>#N/A</v>
      </c>
      <c r="FW4061" t="e">
        <v>#N/A</v>
      </c>
      <c r="FX4061" t="e">
        <v>#N/A</v>
      </c>
      <c r="FY4061" t="e">
        <v>#N/A</v>
      </c>
      <c r="FZ4061" t="e">
        <v>#N/A</v>
      </c>
      <c r="GA4061" t="e">
        <v>#N/A</v>
      </c>
      <c r="GB4061" t="e">
        <v>#N/A</v>
      </c>
      <c r="GC4061" t="e">
        <v>#N/A</v>
      </c>
      <c r="GD4061" t="e">
        <v>#N/A</v>
      </c>
      <c r="GE4061" t="e">
        <v>#N/A</v>
      </c>
      <c r="GF4061" t="e">
        <v>#N/A</v>
      </c>
    </row>
    <row r="4062" spans="1:188" x14ac:dyDescent="0.2">
      <c r="A4062" t="s">
        <v>28812</v>
      </c>
      <c r="B4062" t="s">
        <v>28825</v>
      </c>
      <c r="C4062" t="s">
        <v>266</v>
      </c>
      <c r="D4062" t="s">
        <v>5801</v>
      </c>
      <c r="E4062" t="s">
        <v>269</v>
      </c>
      <c r="F4062" t="s">
        <v>193</v>
      </c>
      <c r="G4062" t="s">
        <v>194</v>
      </c>
      <c r="H4062" t="s">
        <v>28826</v>
      </c>
      <c r="I4062" t="s">
        <v>28827</v>
      </c>
      <c r="J4062" t="s">
        <v>28828</v>
      </c>
      <c r="K4062" t="s">
        <v>198</v>
      </c>
      <c r="L4062" t="s">
        <v>199</v>
      </c>
      <c r="M4062" t="s">
        <v>199</v>
      </c>
      <c r="N4062" t="s">
        <v>199</v>
      </c>
      <c r="O4062" t="s">
        <v>199</v>
      </c>
      <c r="P4062">
        <v>1</v>
      </c>
      <c r="Q4062">
        <v>1</v>
      </c>
      <c r="R4062">
        <v>0</v>
      </c>
      <c r="S4062">
        <v>0</v>
      </c>
      <c r="T4062">
        <v>0</v>
      </c>
      <c r="U4062" t="s">
        <v>408</v>
      </c>
      <c r="V4062" t="s">
        <v>5807</v>
      </c>
      <c r="W4062" t="s">
        <v>5808</v>
      </c>
      <c r="X4062" t="s">
        <v>28817</v>
      </c>
      <c r="Y4062" t="s">
        <v>28818</v>
      </c>
      <c r="Z4062" t="s">
        <v>28819</v>
      </c>
      <c r="AA4062" t="s">
        <v>28819</v>
      </c>
      <c r="AB4062" t="s">
        <v>28820</v>
      </c>
      <c r="AC4062" t="s">
        <v>5813</v>
      </c>
      <c r="AD4062" t="s">
        <v>28821</v>
      </c>
      <c r="AE4062" t="s">
        <v>227</v>
      </c>
      <c r="AF4062" t="s">
        <v>228</v>
      </c>
      <c r="AG4062">
        <v>0</v>
      </c>
      <c r="AH4062">
        <v>0</v>
      </c>
      <c r="AI4062">
        <v>0</v>
      </c>
      <c r="AJ4062">
        <v>0</v>
      </c>
      <c r="AK4062">
        <v>1</v>
      </c>
      <c r="AL4062">
        <v>0</v>
      </c>
      <c r="AM4062">
        <v>0</v>
      </c>
      <c r="AN4062">
        <v>0</v>
      </c>
      <c r="AO4062">
        <v>0</v>
      </c>
      <c r="AP4062">
        <v>0</v>
      </c>
      <c r="AQ4062">
        <v>0</v>
      </c>
      <c r="AR4062">
        <v>0</v>
      </c>
      <c r="AS4062">
        <v>0</v>
      </c>
      <c r="AT4062">
        <v>0</v>
      </c>
      <c r="AU4062">
        <v>0</v>
      </c>
      <c r="AV4062">
        <v>0</v>
      </c>
      <c r="AW4062">
        <v>0</v>
      </c>
      <c r="AX4062">
        <v>0</v>
      </c>
      <c r="AY4062">
        <v>0</v>
      </c>
      <c r="AZ4062">
        <v>0</v>
      </c>
      <c r="BA4062">
        <v>0</v>
      </c>
      <c r="BB4062">
        <v>0</v>
      </c>
      <c r="BC4062">
        <v>0</v>
      </c>
      <c r="BD4062">
        <v>0</v>
      </c>
      <c r="BE4062" t="e">
        <v>#N/A</v>
      </c>
      <c r="BF4062" t="e">
        <v>#N/A</v>
      </c>
      <c r="BG4062" t="e">
        <v>#N/A</v>
      </c>
      <c r="BH4062" t="e">
        <v>#N/A</v>
      </c>
      <c r="BI4062" t="e">
        <v>#N/A</v>
      </c>
      <c r="BJ4062" t="e">
        <v>#N/A</v>
      </c>
      <c r="BK4062" t="e">
        <v>#N/A</v>
      </c>
      <c r="BL4062" t="e">
        <v>#N/A</v>
      </c>
      <c r="BM4062" t="e">
        <v>#N/A</v>
      </c>
      <c r="BN4062" t="e">
        <v>#N/A</v>
      </c>
      <c r="BO4062" t="e">
        <v>#N/A</v>
      </c>
      <c r="BP4062" t="e">
        <v>#N/A</v>
      </c>
      <c r="BQ4062" t="e">
        <v>#N/A</v>
      </c>
      <c r="BR4062" t="e">
        <v>#N/A</v>
      </c>
      <c r="BS4062" t="e">
        <v>#N/A</v>
      </c>
      <c r="BT4062" t="e">
        <v>#N/A</v>
      </c>
      <c r="BU4062" t="e">
        <v>#N/A</v>
      </c>
      <c r="BV4062" t="e">
        <v>#N/A</v>
      </c>
      <c r="BW4062" t="e">
        <v>#N/A</v>
      </c>
      <c r="BX4062" t="e">
        <v>#N/A</v>
      </c>
      <c r="BY4062" t="e">
        <v>#N/A</v>
      </c>
      <c r="BZ4062" t="e">
        <v>#N/A</v>
      </c>
      <c r="CA4062" t="e">
        <v>#N/A</v>
      </c>
      <c r="CB4062" t="e">
        <v>#N/A</v>
      </c>
      <c r="CC4062" t="e">
        <v>#N/A</v>
      </c>
      <c r="CD4062" t="e">
        <v>#N/A</v>
      </c>
      <c r="CE4062">
        <v>22.455806654932299</v>
      </c>
      <c r="CF4062" t="e">
        <v>#N/A</v>
      </c>
      <c r="CG4062" t="e">
        <v>#N/A</v>
      </c>
      <c r="CH4062" t="e">
        <v>#N/A</v>
      </c>
      <c r="CI4062" t="e">
        <v>#N/A</v>
      </c>
      <c r="CJ4062" t="e">
        <v>#N/A</v>
      </c>
      <c r="CK4062" t="e">
        <v>#N/A</v>
      </c>
      <c r="CL4062" t="e">
        <v>#N/A</v>
      </c>
      <c r="CM4062" t="e">
        <v>#N/A</v>
      </c>
      <c r="CN4062" t="e">
        <v>#N/A</v>
      </c>
      <c r="CO4062" t="e">
        <v>#N/A</v>
      </c>
      <c r="CP4062" t="e">
        <v>#N/A</v>
      </c>
      <c r="CQ4062" t="e">
        <v>#N/A</v>
      </c>
      <c r="CR4062" t="e">
        <v>#N/A</v>
      </c>
      <c r="CS4062" t="e">
        <v>#N/A</v>
      </c>
      <c r="CT4062" t="e">
        <v>#N/A</v>
      </c>
      <c r="CU4062" t="e">
        <v>#N/A</v>
      </c>
      <c r="CV4062" t="e">
        <v>#N/A</v>
      </c>
      <c r="CW4062" t="e">
        <v>#N/A</v>
      </c>
      <c r="CX4062" t="e">
        <v>#N/A</v>
      </c>
      <c r="CY4062" t="e">
        <v>#N/A</v>
      </c>
      <c r="CZ4062" t="e">
        <v>#N/A</v>
      </c>
      <c r="DA4062" t="e">
        <v>#N/A</v>
      </c>
      <c r="DB4062" t="e">
        <v>#N/A</v>
      </c>
      <c r="DC4062" t="e">
        <v>#N/A</v>
      </c>
      <c r="DD4062" t="e">
        <v>#N/A</v>
      </c>
      <c r="DE4062" t="e">
        <v>#N/A</v>
      </c>
      <c r="DF4062" t="e">
        <v>#N/A</v>
      </c>
      <c r="DG4062" t="e">
        <v>#N/A</v>
      </c>
      <c r="DH4062" t="e">
        <v>#N/A</v>
      </c>
      <c r="DI4062" t="e">
        <v>#N/A</v>
      </c>
      <c r="DJ4062" t="e">
        <v>#N/A</v>
      </c>
      <c r="DK4062" t="e">
        <v>#N/A</v>
      </c>
      <c r="DL4062" t="e">
        <v>#N/A</v>
      </c>
      <c r="DM4062" t="e">
        <v>#N/A</v>
      </c>
      <c r="DN4062" t="e">
        <v>#N/A</v>
      </c>
      <c r="DO4062" t="e">
        <v>#N/A</v>
      </c>
      <c r="DP4062" t="e">
        <v>#N/A</v>
      </c>
      <c r="DQ4062" t="e">
        <v>#N/A</v>
      </c>
      <c r="DR4062" t="e">
        <v>#N/A</v>
      </c>
      <c r="DS4062" t="e">
        <v>#N/A</v>
      </c>
      <c r="DT4062" t="e">
        <v>#N/A</v>
      </c>
      <c r="DU4062" t="e">
        <v>#N/A</v>
      </c>
      <c r="DV4062" t="e">
        <v>#N/A</v>
      </c>
      <c r="DW4062" t="e">
        <v>#N/A</v>
      </c>
      <c r="DX4062" t="e">
        <v>#N/A</v>
      </c>
      <c r="DY4062" t="e">
        <v>#N/A</v>
      </c>
      <c r="DZ4062" t="e">
        <v>#N/A</v>
      </c>
      <c r="EA4062" t="e">
        <v>#N/A</v>
      </c>
      <c r="EB4062" t="e">
        <v>#N/A</v>
      </c>
      <c r="EC4062" t="e">
        <v>#N/A</v>
      </c>
      <c r="ED4062" t="e">
        <v>#N/A</v>
      </c>
      <c r="EE4062" t="e">
        <v>#N/A</v>
      </c>
      <c r="EF4062" t="e">
        <v>#N/A</v>
      </c>
      <c r="EG4062" t="e">
        <v>#N/A</v>
      </c>
      <c r="EH4062" t="e">
        <v>#N/A</v>
      </c>
      <c r="EI4062" t="e">
        <v>#N/A</v>
      </c>
      <c r="EJ4062" t="e">
        <v>#N/A</v>
      </c>
      <c r="EK4062" t="e">
        <v>#N/A</v>
      </c>
      <c r="EL4062" t="e">
        <v>#N/A</v>
      </c>
      <c r="EM4062" t="e">
        <v>#N/A</v>
      </c>
      <c r="EN4062" t="e">
        <v>#N/A</v>
      </c>
      <c r="EO4062" t="e">
        <v>#N/A</v>
      </c>
      <c r="EP4062" t="e">
        <v>#N/A</v>
      </c>
      <c r="EQ4062" t="e">
        <v>#N/A</v>
      </c>
      <c r="ER4062" t="e">
        <v>#N/A</v>
      </c>
      <c r="ES4062" t="e">
        <v>#N/A</v>
      </c>
      <c r="ET4062" t="e">
        <v>#N/A</v>
      </c>
      <c r="EU4062" t="e">
        <v>#N/A</v>
      </c>
      <c r="EV4062" t="e">
        <v>#N/A</v>
      </c>
      <c r="EW4062" t="e">
        <v>#N/A</v>
      </c>
      <c r="EX4062" t="e">
        <v>#N/A</v>
      </c>
      <c r="EY4062" t="e">
        <v>#N/A</v>
      </c>
      <c r="EZ4062" t="e">
        <v>#N/A</v>
      </c>
      <c r="FA4062" t="e">
        <v>#N/A</v>
      </c>
      <c r="FB4062" t="e">
        <v>#N/A</v>
      </c>
      <c r="FC4062" t="e">
        <v>#N/A</v>
      </c>
      <c r="FD4062" t="e">
        <v>#N/A</v>
      </c>
      <c r="FE4062" t="e">
        <v>#N/A</v>
      </c>
      <c r="FF4062" t="e">
        <v>#N/A</v>
      </c>
      <c r="FG4062" t="e">
        <v>#N/A</v>
      </c>
      <c r="FH4062" t="e">
        <v>#N/A</v>
      </c>
      <c r="FI4062" t="e">
        <v>#N/A</v>
      </c>
      <c r="FJ4062" t="e">
        <v>#N/A</v>
      </c>
      <c r="FK4062" t="e">
        <v>#N/A</v>
      </c>
      <c r="FL4062" t="e">
        <v>#N/A</v>
      </c>
      <c r="FM4062" t="e">
        <v>#N/A</v>
      </c>
      <c r="FN4062" t="e">
        <v>#N/A</v>
      </c>
      <c r="FO4062" t="e">
        <v>#N/A</v>
      </c>
      <c r="FP4062" t="e">
        <v>#N/A</v>
      </c>
      <c r="FQ4062" t="e">
        <v>#N/A</v>
      </c>
      <c r="FR4062" t="e">
        <v>#N/A</v>
      </c>
      <c r="FS4062" t="e">
        <v>#N/A</v>
      </c>
      <c r="FT4062" t="e">
        <v>#N/A</v>
      </c>
      <c r="FU4062" t="e">
        <v>#N/A</v>
      </c>
      <c r="FV4062" t="e">
        <v>#N/A</v>
      </c>
      <c r="FW4062" t="e">
        <v>#N/A</v>
      </c>
      <c r="FX4062" t="e">
        <v>#N/A</v>
      </c>
      <c r="FY4062" t="e">
        <v>#N/A</v>
      </c>
      <c r="FZ4062" t="e">
        <v>#N/A</v>
      </c>
      <c r="GA4062" t="e">
        <v>#N/A</v>
      </c>
      <c r="GB4062" t="e">
        <v>#N/A</v>
      </c>
      <c r="GC4062" t="e">
        <v>#N/A</v>
      </c>
      <c r="GD4062" t="e">
        <v>#N/A</v>
      </c>
      <c r="GE4062" t="e">
        <v>#N/A</v>
      </c>
      <c r="GF4062" t="e">
        <v>#N/A</v>
      </c>
    </row>
    <row r="4063" spans="1:188" x14ac:dyDescent="0.2">
      <c r="A4063" t="s">
        <v>28812</v>
      </c>
      <c r="B4063" t="s">
        <v>28829</v>
      </c>
      <c r="C4063" t="s">
        <v>266</v>
      </c>
      <c r="D4063" t="s">
        <v>5801</v>
      </c>
      <c r="E4063" t="s">
        <v>269</v>
      </c>
      <c r="F4063" t="s">
        <v>193</v>
      </c>
      <c r="G4063" t="s">
        <v>194</v>
      </c>
      <c r="H4063" t="s">
        <v>28830</v>
      </c>
      <c r="I4063" t="s">
        <v>28831</v>
      </c>
      <c r="J4063" t="s">
        <v>28832</v>
      </c>
      <c r="K4063" t="s">
        <v>2299</v>
      </c>
      <c r="L4063" t="s">
        <v>474</v>
      </c>
      <c r="M4063" t="s">
        <v>193</v>
      </c>
      <c r="N4063" t="s">
        <v>309</v>
      </c>
      <c r="O4063" t="s">
        <v>309</v>
      </c>
      <c r="P4063">
        <v>91</v>
      </c>
      <c r="Q4063">
        <v>26</v>
      </c>
      <c r="R4063">
        <v>21</v>
      </c>
      <c r="S4063">
        <v>29</v>
      </c>
      <c r="T4063">
        <v>15</v>
      </c>
      <c r="U4063" t="s">
        <v>408</v>
      </c>
      <c r="V4063" t="s">
        <v>5807</v>
      </c>
      <c r="W4063" t="s">
        <v>5808</v>
      </c>
      <c r="X4063" t="s">
        <v>28817</v>
      </c>
      <c r="Y4063" t="s">
        <v>28818</v>
      </c>
      <c r="Z4063" t="s">
        <v>28819</v>
      </c>
      <c r="AA4063" t="s">
        <v>28819</v>
      </c>
      <c r="AB4063" t="s">
        <v>28820</v>
      </c>
      <c r="AC4063" t="s">
        <v>5813</v>
      </c>
      <c r="AD4063" t="s">
        <v>28821</v>
      </c>
      <c r="AE4063" t="s">
        <v>227</v>
      </c>
      <c r="AF4063" t="s">
        <v>228</v>
      </c>
      <c r="AG4063">
        <v>6</v>
      </c>
      <c r="AH4063">
        <v>3</v>
      </c>
      <c r="AI4063">
        <v>5</v>
      </c>
      <c r="AJ4063">
        <v>5</v>
      </c>
      <c r="AK4063">
        <v>3</v>
      </c>
      <c r="AL4063">
        <v>4</v>
      </c>
      <c r="AM4063">
        <v>2</v>
      </c>
      <c r="AN4063">
        <v>4</v>
      </c>
      <c r="AO4063">
        <v>4</v>
      </c>
      <c r="AP4063">
        <v>4</v>
      </c>
      <c r="AQ4063">
        <v>2</v>
      </c>
      <c r="AR4063">
        <v>5</v>
      </c>
      <c r="AS4063">
        <v>5</v>
      </c>
      <c r="AT4063">
        <v>5</v>
      </c>
      <c r="AU4063">
        <v>3</v>
      </c>
      <c r="AV4063">
        <v>4</v>
      </c>
      <c r="AW4063">
        <v>6</v>
      </c>
      <c r="AX4063">
        <v>6</v>
      </c>
      <c r="AY4063">
        <v>2</v>
      </c>
      <c r="AZ4063">
        <v>3</v>
      </c>
      <c r="BA4063">
        <v>2</v>
      </c>
      <c r="BB4063">
        <v>2</v>
      </c>
      <c r="BC4063">
        <v>4</v>
      </c>
      <c r="BD4063">
        <v>2</v>
      </c>
      <c r="BE4063">
        <v>25.243997986219199</v>
      </c>
      <c r="BF4063">
        <v>25.596233921862101</v>
      </c>
      <c r="BG4063">
        <v>25.386953029127199</v>
      </c>
      <c r="BH4063">
        <v>24.4797654025528</v>
      </c>
      <c r="BI4063">
        <v>25.0673279177735</v>
      </c>
      <c r="BJ4063">
        <v>25.307352208804499</v>
      </c>
      <c r="BK4063" t="e">
        <v>#N/A</v>
      </c>
      <c r="BL4063">
        <v>25.383684062569301</v>
      </c>
      <c r="BM4063">
        <v>23.6870208921837</v>
      </c>
      <c r="BN4063" t="e">
        <v>#N/A</v>
      </c>
      <c r="BO4063">
        <v>26.122724142006302</v>
      </c>
      <c r="BP4063" t="e">
        <v>#N/A</v>
      </c>
      <c r="BQ4063" t="e">
        <v>#N/A</v>
      </c>
      <c r="BR4063">
        <v>25.350027292514302</v>
      </c>
      <c r="BS4063">
        <v>24.996916797883401</v>
      </c>
      <c r="BT4063">
        <v>24.6384268958988</v>
      </c>
      <c r="BU4063">
        <v>25.377309408652099</v>
      </c>
      <c r="BV4063">
        <v>25.2021215458042</v>
      </c>
      <c r="BW4063">
        <v>23.620207685824798</v>
      </c>
      <c r="BX4063">
        <v>24.753976146801101</v>
      </c>
      <c r="BY4063">
        <v>25.398873448883599</v>
      </c>
      <c r="BZ4063">
        <v>25.0141929771276</v>
      </c>
      <c r="CA4063" t="e">
        <v>#N/A</v>
      </c>
      <c r="CB4063">
        <v>24.190337221923802</v>
      </c>
      <c r="CC4063">
        <v>24.453696549086001</v>
      </c>
      <c r="CD4063">
        <v>24.7281100977257</v>
      </c>
      <c r="CE4063" t="e">
        <v>#N/A</v>
      </c>
      <c r="CF4063" t="e">
        <v>#N/A</v>
      </c>
      <c r="CG4063">
        <v>24.472958206060198</v>
      </c>
      <c r="CH4063" t="e">
        <v>#N/A</v>
      </c>
      <c r="CI4063">
        <v>23.6607567322968</v>
      </c>
      <c r="CJ4063" t="e">
        <v>#N/A</v>
      </c>
      <c r="CK4063">
        <v>24.941889385368299</v>
      </c>
      <c r="CL4063" t="e">
        <v>#N/A</v>
      </c>
      <c r="CM4063">
        <v>24.775936565696</v>
      </c>
      <c r="CN4063">
        <v>25.041492376881699</v>
      </c>
      <c r="CO4063">
        <v>23.565705854725302</v>
      </c>
      <c r="CP4063" t="e">
        <v>#N/A</v>
      </c>
      <c r="CQ4063" t="e">
        <v>#N/A</v>
      </c>
      <c r="CR4063" t="e">
        <v>#N/A</v>
      </c>
      <c r="CS4063">
        <v>22.626028041299001</v>
      </c>
      <c r="CT4063">
        <v>24.577830886315802</v>
      </c>
      <c r="CU4063">
        <v>24.265293204310701</v>
      </c>
      <c r="CV4063" t="e">
        <v>#N/A</v>
      </c>
      <c r="CW4063">
        <v>23.931826294100201</v>
      </c>
      <c r="CX4063">
        <v>23.9331683500541</v>
      </c>
      <c r="CY4063" t="e">
        <v>#N/A</v>
      </c>
      <c r="CZ4063">
        <v>24.0380744611696</v>
      </c>
      <c r="DA4063">
        <v>25.0079200240219</v>
      </c>
      <c r="DB4063">
        <v>23.6964665404921</v>
      </c>
      <c r="DC4063">
        <v>22.313130664841701</v>
      </c>
      <c r="DD4063">
        <v>23.887391366870698</v>
      </c>
      <c r="DE4063">
        <v>23.551410542212999</v>
      </c>
      <c r="DF4063">
        <v>24.191442461234601</v>
      </c>
      <c r="DG4063" t="e">
        <v>#N/A</v>
      </c>
      <c r="DH4063">
        <v>24.057511666743501</v>
      </c>
      <c r="DI4063">
        <v>25.380827524226401</v>
      </c>
      <c r="DJ4063" t="e">
        <v>#N/A</v>
      </c>
      <c r="DK4063">
        <v>22.313858348684199</v>
      </c>
      <c r="DL4063" t="e">
        <v>#N/A</v>
      </c>
      <c r="DM4063" t="e">
        <v>#N/A</v>
      </c>
      <c r="DN4063">
        <v>24.0681860329926</v>
      </c>
      <c r="DO4063">
        <v>23.826136001330699</v>
      </c>
      <c r="DP4063">
        <v>23.484586096838498</v>
      </c>
      <c r="DQ4063">
        <v>24.566780843832198</v>
      </c>
      <c r="DR4063">
        <v>24.312674615316499</v>
      </c>
      <c r="DS4063">
        <v>24.234510379999399</v>
      </c>
      <c r="DT4063">
        <v>22.8726016299116</v>
      </c>
      <c r="DU4063">
        <v>25.0112844070165</v>
      </c>
      <c r="DV4063" t="e">
        <v>#N/A</v>
      </c>
      <c r="DW4063">
        <v>24.7062837325999</v>
      </c>
      <c r="DX4063">
        <v>23.322865224309599</v>
      </c>
      <c r="DY4063" t="e">
        <v>#N/A</v>
      </c>
      <c r="DZ4063">
        <v>23.996789258618801</v>
      </c>
      <c r="EA4063">
        <v>25.124447784277901</v>
      </c>
      <c r="EB4063">
        <v>24.5907776016561</v>
      </c>
      <c r="EC4063">
        <v>23.789960616607502</v>
      </c>
      <c r="ED4063">
        <v>22.625311441348799</v>
      </c>
      <c r="EE4063">
        <v>23.128295210704898</v>
      </c>
      <c r="EF4063" t="e">
        <v>#N/A</v>
      </c>
      <c r="EG4063" t="e">
        <v>#N/A</v>
      </c>
      <c r="EH4063" t="e">
        <v>#N/A</v>
      </c>
      <c r="EI4063">
        <v>23.1401907263478</v>
      </c>
      <c r="EJ4063">
        <v>23.994675240731102</v>
      </c>
      <c r="EK4063">
        <v>24.412701824460001</v>
      </c>
      <c r="EL4063" t="e">
        <v>#N/A</v>
      </c>
      <c r="EM4063" t="e">
        <v>#N/A</v>
      </c>
      <c r="EN4063">
        <v>23.258698700734101</v>
      </c>
      <c r="EO4063">
        <v>24.3924128583702</v>
      </c>
      <c r="EP4063">
        <v>23.873973072474499</v>
      </c>
      <c r="EQ4063">
        <v>24.563081027643801</v>
      </c>
      <c r="ER4063">
        <v>24.0697905064102</v>
      </c>
      <c r="ES4063">
        <v>23.765324721089701</v>
      </c>
      <c r="ET4063">
        <v>22.143128222000801</v>
      </c>
      <c r="EU4063">
        <v>23.832246741313199</v>
      </c>
      <c r="EV4063">
        <v>24.634924162550998</v>
      </c>
      <c r="EW4063">
        <v>23.2938896869262</v>
      </c>
      <c r="EX4063">
        <v>23.002470937316499</v>
      </c>
      <c r="EY4063">
        <v>23.964353738786102</v>
      </c>
      <c r="EZ4063">
        <v>23.212999524433702</v>
      </c>
      <c r="FA4063">
        <v>23.3481009625756</v>
      </c>
      <c r="FB4063">
        <v>24.938811817487199</v>
      </c>
      <c r="FC4063" t="e">
        <v>#N/A</v>
      </c>
      <c r="FD4063" t="e">
        <v>#N/A</v>
      </c>
      <c r="FE4063">
        <v>25.942882403757199</v>
      </c>
      <c r="FF4063">
        <v>24.911025287095601</v>
      </c>
      <c r="FG4063" t="e">
        <v>#N/A</v>
      </c>
      <c r="FH4063" t="e">
        <v>#N/A</v>
      </c>
      <c r="FI4063">
        <v>25.201538293864399</v>
      </c>
      <c r="FJ4063">
        <v>24.2362100613528</v>
      </c>
      <c r="FK4063">
        <v>24.454533947821101</v>
      </c>
      <c r="FL4063" t="e">
        <v>#N/A</v>
      </c>
      <c r="FM4063">
        <v>24.8630882611698</v>
      </c>
      <c r="FN4063">
        <v>25.758769283961001</v>
      </c>
      <c r="FO4063" t="e">
        <v>#N/A</v>
      </c>
      <c r="FP4063" t="e">
        <v>#N/A</v>
      </c>
      <c r="FQ4063" t="e">
        <v>#N/A</v>
      </c>
      <c r="FR4063" t="e">
        <v>#N/A</v>
      </c>
      <c r="FS4063" t="e">
        <v>#N/A</v>
      </c>
      <c r="FT4063">
        <v>25.843503127720801</v>
      </c>
      <c r="FU4063" t="e">
        <v>#N/A</v>
      </c>
      <c r="FV4063">
        <v>24.742154559200898</v>
      </c>
      <c r="FW4063">
        <v>23.882594508586699</v>
      </c>
      <c r="FX4063">
        <v>25.252521247239201</v>
      </c>
      <c r="FY4063">
        <v>24.541663224760399</v>
      </c>
      <c r="FZ4063" t="e">
        <v>#N/A</v>
      </c>
      <c r="GA4063">
        <v>25.530925695776901</v>
      </c>
      <c r="GB4063">
        <v>24.032293408120498</v>
      </c>
      <c r="GC4063" t="e">
        <v>#N/A</v>
      </c>
      <c r="GD4063">
        <v>23.549623114910201</v>
      </c>
      <c r="GE4063" t="e">
        <v>#N/A</v>
      </c>
      <c r="GF4063" t="e">
        <v>#N/A</v>
      </c>
    </row>
    <row r="4064" spans="1:188" x14ac:dyDescent="0.2">
      <c r="A4064" t="s">
        <v>28833</v>
      </c>
      <c r="B4064" t="s">
        <v>28834</v>
      </c>
      <c r="C4064" t="s">
        <v>191</v>
      </c>
      <c r="D4064" t="s">
        <v>191</v>
      </c>
      <c r="E4064" t="s">
        <v>213</v>
      </c>
      <c r="F4064" t="s">
        <v>239</v>
      </c>
      <c r="G4064" t="s">
        <v>194</v>
      </c>
      <c r="H4064" t="s">
        <v>28835</v>
      </c>
      <c r="I4064" t="s">
        <v>28836</v>
      </c>
      <c r="J4064" t="s">
        <v>28837</v>
      </c>
      <c r="K4064" t="s">
        <v>198</v>
      </c>
      <c r="L4064" t="s">
        <v>199</v>
      </c>
      <c r="M4064" t="s">
        <v>199</v>
      </c>
      <c r="N4064" t="s">
        <v>199</v>
      </c>
      <c r="O4064" t="s">
        <v>199</v>
      </c>
      <c r="P4064">
        <v>2</v>
      </c>
      <c r="Q4064">
        <v>0</v>
      </c>
      <c r="R4064">
        <v>1</v>
      </c>
      <c r="S4064">
        <v>1</v>
      </c>
      <c r="T4064">
        <v>0</v>
      </c>
      <c r="U4064" t="s">
        <v>200</v>
      </c>
      <c r="V4064" t="s">
        <v>275</v>
      </c>
      <c r="W4064" t="s">
        <v>276</v>
      </c>
      <c r="X4064" t="s">
        <v>28838</v>
      </c>
      <c r="Y4064" t="s">
        <v>3736</v>
      </c>
      <c r="Z4064" t="s">
        <v>191</v>
      </c>
      <c r="AA4064" t="e">
        <v>#N/A</v>
      </c>
      <c r="AB4064" t="s">
        <v>515</v>
      </c>
      <c r="AC4064" t="s">
        <v>415</v>
      </c>
      <c r="AD4064" t="s">
        <v>3737</v>
      </c>
      <c r="AE4064" t="s">
        <v>264</v>
      </c>
      <c r="AF4064" t="s">
        <v>264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1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1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 t="e">
        <v>#N/A</v>
      </c>
      <c r="BF4064" t="e">
        <v>#N/A</v>
      </c>
      <c r="BG4064" t="e">
        <v>#N/A</v>
      </c>
      <c r="BH4064" t="e">
        <v>#N/A</v>
      </c>
      <c r="BI4064" t="e">
        <v>#N/A</v>
      </c>
      <c r="BJ4064" t="e">
        <v>#N/A</v>
      </c>
      <c r="BK4064" t="e">
        <v>#N/A</v>
      </c>
      <c r="BL4064" t="e">
        <v>#N/A</v>
      </c>
      <c r="BM4064" t="e">
        <v>#N/A</v>
      </c>
      <c r="BN4064" t="e">
        <v>#N/A</v>
      </c>
      <c r="BO4064" t="e">
        <v>#N/A</v>
      </c>
      <c r="BP4064" t="e">
        <v>#N/A</v>
      </c>
      <c r="BQ4064" t="e">
        <v>#N/A</v>
      </c>
      <c r="BR4064" t="e">
        <v>#N/A</v>
      </c>
      <c r="BS4064" t="e">
        <v>#N/A</v>
      </c>
      <c r="BT4064" t="e">
        <v>#N/A</v>
      </c>
      <c r="BU4064" t="e">
        <v>#N/A</v>
      </c>
      <c r="BV4064" t="e">
        <v>#N/A</v>
      </c>
      <c r="BW4064" t="e">
        <v>#N/A</v>
      </c>
      <c r="BX4064" t="e">
        <v>#N/A</v>
      </c>
      <c r="BY4064" t="e">
        <v>#N/A</v>
      </c>
      <c r="BZ4064" t="e">
        <v>#N/A</v>
      </c>
      <c r="CA4064" t="e">
        <v>#N/A</v>
      </c>
      <c r="CB4064" t="e">
        <v>#N/A</v>
      </c>
      <c r="CC4064" t="e">
        <v>#N/A</v>
      </c>
      <c r="CD4064" t="e">
        <v>#N/A</v>
      </c>
      <c r="CE4064" t="e">
        <v>#N/A</v>
      </c>
      <c r="CF4064" t="e">
        <v>#N/A</v>
      </c>
      <c r="CG4064" t="e">
        <v>#N/A</v>
      </c>
      <c r="CH4064" t="e">
        <v>#N/A</v>
      </c>
      <c r="CI4064" t="e">
        <v>#N/A</v>
      </c>
      <c r="CJ4064" t="e">
        <v>#N/A</v>
      </c>
      <c r="CK4064" t="e">
        <v>#N/A</v>
      </c>
      <c r="CL4064" t="e">
        <v>#N/A</v>
      </c>
      <c r="CM4064" t="e">
        <v>#N/A</v>
      </c>
      <c r="CN4064" t="e">
        <v>#N/A</v>
      </c>
      <c r="CO4064" t="e">
        <v>#N/A</v>
      </c>
      <c r="CP4064" t="e">
        <v>#N/A</v>
      </c>
      <c r="CQ4064" t="e">
        <v>#N/A</v>
      </c>
      <c r="CR4064" t="e">
        <v>#N/A</v>
      </c>
      <c r="CS4064" t="e">
        <v>#N/A</v>
      </c>
      <c r="CT4064" t="e">
        <v>#N/A</v>
      </c>
      <c r="CU4064" t="e">
        <v>#N/A</v>
      </c>
      <c r="CV4064" t="e">
        <v>#N/A</v>
      </c>
      <c r="CW4064" t="e">
        <v>#N/A</v>
      </c>
      <c r="CX4064" t="e">
        <v>#N/A</v>
      </c>
      <c r="CY4064" t="e">
        <v>#N/A</v>
      </c>
      <c r="CZ4064" t="e">
        <v>#N/A</v>
      </c>
      <c r="DA4064" t="e">
        <v>#N/A</v>
      </c>
      <c r="DB4064" t="e">
        <v>#N/A</v>
      </c>
      <c r="DC4064" t="e">
        <v>#N/A</v>
      </c>
      <c r="DD4064" t="e">
        <v>#N/A</v>
      </c>
      <c r="DE4064" t="e">
        <v>#N/A</v>
      </c>
      <c r="DF4064" t="e">
        <v>#N/A</v>
      </c>
      <c r="DG4064" t="e">
        <v>#N/A</v>
      </c>
      <c r="DH4064" t="e">
        <v>#N/A</v>
      </c>
      <c r="DI4064" t="e">
        <v>#N/A</v>
      </c>
      <c r="DJ4064" t="e">
        <v>#N/A</v>
      </c>
      <c r="DK4064" t="e">
        <v>#N/A</v>
      </c>
      <c r="DL4064" t="e">
        <v>#N/A</v>
      </c>
      <c r="DM4064" t="e">
        <v>#N/A</v>
      </c>
      <c r="DN4064" t="e">
        <v>#N/A</v>
      </c>
      <c r="DO4064" t="e">
        <v>#N/A</v>
      </c>
      <c r="DP4064" t="e">
        <v>#N/A</v>
      </c>
      <c r="DQ4064" t="e">
        <v>#N/A</v>
      </c>
      <c r="DR4064">
        <v>22.328221368335601</v>
      </c>
      <c r="DS4064" t="e">
        <v>#N/A</v>
      </c>
      <c r="DT4064" t="e">
        <v>#N/A</v>
      </c>
      <c r="DU4064" t="e">
        <v>#N/A</v>
      </c>
      <c r="DV4064" t="e">
        <v>#N/A</v>
      </c>
      <c r="DW4064" t="e">
        <v>#N/A</v>
      </c>
      <c r="DX4064" t="e">
        <v>#N/A</v>
      </c>
      <c r="DY4064" t="e">
        <v>#N/A</v>
      </c>
      <c r="DZ4064" t="e">
        <v>#N/A</v>
      </c>
      <c r="EA4064" t="e">
        <v>#N/A</v>
      </c>
      <c r="EB4064" t="e">
        <v>#N/A</v>
      </c>
      <c r="EC4064" t="e">
        <v>#N/A</v>
      </c>
      <c r="ED4064" t="e">
        <v>#N/A</v>
      </c>
      <c r="EE4064" t="e">
        <v>#N/A</v>
      </c>
      <c r="EF4064" t="e">
        <v>#N/A</v>
      </c>
      <c r="EG4064" t="e">
        <v>#N/A</v>
      </c>
      <c r="EH4064" t="e">
        <v>#N/A</v>
      </c>
      <c r="EI4064" t="e">
        <v>#N/A</v>
      </c>
      <c r="EJ4064" t="e">
        <v>#N/A</v>
      </c>
      <c r="EK4064" t="e">
        <v>#N/A</v>
      </c>
      <c r="EL4064" t="e">
        <v>#N/A</v>
      </c>
      <c r="EM4064" t="e">
        <v>#N/A</v>
      </c>
      <c r="EN4064" t="e">
        <v>#N/A</v>
      </c>
      <c r="EO4064" t="e">
        <v>#N/A</v>
      </c>
      <c r="EP4064" t="e">
        <v>#N/A</v>
      </c>
      <c r="EQ4064" t="e">
        <v>#N/A</v>
      </c>
      <c r="ER4064" t="e">
        <v>#N/A</v>
      </c>
      <c r="ES4064" t="e">
        <v>#N/A</v>
      </c>
      <c r="ET4064" t="e">
        <v>#N/A</v>
      </c>
      <c r="EU4064" t="e">
        <v>#N/A</v>
      </c>
      <c r="EV4064" t="e">
        <v>#N/A</v>
      </c>
      <c r="EW4064" t="e">
        <v>#N/A</v>
      </c>
      <c r="EX4064" t="e">
        <v>#N/A</v>
      </c>
      <c r="EY4064" t="e">
        <v>#N/A</v>
      </c>
      <c r="EZ4064" t="e">
        <v>#N/A</v>
      </c>
      <c r="FA4064" t="e">
        <v>#N/A</v>
      </c>
      <c r="FB4064">
        <v>21.8951565719162</v>
      </c>
      <c r="FC4064" t="e">
        <v>#N/A</v>
      </c>
      <c r="FD4064" t="e">
        <v>#N/A</v>
      </c>
      <c r="FE4064" t="e">
        <v>#N/A</v>
      </c>
      <c r="FF4064" t="e">
        <v>#N/A</v>
      </c>
      <c r="FG4064" t="e">
        <v>#N/A</v>
      </c>
      <c r="FH4064" t="e">
        <v>#N/A</v>
      </c>
      <c r="FI4064" t="e">
        <v>#N/A</v>
      </c>
      <c r="FJ4064" t="e">
        <v>#N/A</v>
      </c>
      <c r="FK4064" t="e">
        <v>#N/A</v>
      </c>
      <c r="FL4064" t="e">
        <v>#N/A</v>
      </c>
      <c r="FM4064" t="e">
        <v>#N/A</v>
      </c>
      <c r="FN4064" t="e">
        <v>#N/A</v>
      </c>
      <c r="FO4064" t="e">
        <v>#N/A</v>
      </c>
      <c r="FP4064" t="e">
        <v>#N/A</v>
      </c>
      <c r="FQ4064" t="e">
        <v>#N/A</v>
      </c>
      <c r="FR4064" t="e">
        <v>#N/A</v>
      </c>
      <c r="FS4064" t="e">
        <v>#N/A</v>
      </c>
      <c r="FT4064" t="e">
        <v>#N/A</v>
      </c>
      <c r="FU4064" t="e">
        <v>#N/A</v>
      </c>
      <c r="FV4064" t="e">
        <v>#N/A</v>
      </c>
      <c r="FW4064" t="e">
        <v>#N/A</v>
      </c>
      <c r="FX4064" t="e">
        <v>#N/A</v>
      </c>
      <c r="FY4064" t="e">
        <v>#N/A</v>
      </c>
      <c r="FZ4064" t="e">
        <v>#N/A</v>
      </c>
      <c r="GA4064" t="e">
        <v>#N/A</v>
      </c>
      <c r="GB4064" t="e">
        <v>#N/A</v>
      </c>
      <c r="GC4064" t="e">
        <v>#N/A</v>
      </c>
      <c r="GD4064" t="e">
        <v>#N/A</v>
      </c>
      <c r="GE4064" t="e">
        <v>#N/A</v>
      </c>
      <c r="GF4064" t="e">
        <v>#N/A</v>
      </c>
    </row>
    <row r="4065" spans="1:188" x14ac:dyDescent="0.2">
      <c r="A4065" t="s">
        <v>28833</v>
      </c>
      <c r="B4065" t="s">
        <v>28839</v>
      </c>
      <c r="C4065" t="s">
        <v>191</v>
      </c>
      <c r="D4065" t="s">
        <v>191</v>
      </c>
      <c r="E4065" t="s">
        <v>213</v>
      </c>
      <c r="F4065" t="s">
        <v>239</v>
      </c>
      <c r="G4065" t="s">
        <v>194</v>
      </c>
      <c r="H4065" t="s">
        <v>28840</v>
      </c>
      <c r="I4065" t="s">
        <v>28836</v>
      </c>
      <c r="J4065" t="s">
        <v>28841</v>
      </c>
      <c r="K4065" t="s">
        <v>198</v>
      </c>
      <c r="L4065" t="s">
        <v>199</v>
      </c>
      <c r="M4065" t="s">
        <v>199</v>
      </c>
      <c r="N4065" t="s">
        <v>199</v>
      </c>
      <c r="O4065" t="s">
        <v>199</v>
      </c>
      <c r="P4065">
        <v>2</v>
      </c>
      <c r="Q4065">
        <v>0</v>
      </c>
      <c r="R4065">
        <v>1</v>
      </c>
      <c r="S4065">
        <v>1</v>
      </c>
      <c r="T4065">
        <v>0</v>
      </c>
      <c r="U4065" t="s">
        <v>200</v>
      </c>
      <c r="V4065" t="s">
        <v>275</v>
      </c>
      <c r="W4065" t="s">
        <v>276</v>
      </c>
      <c r="X4065" t="s">
        <v>28838</v>
      </c>
      <c r="Y4065" t="s">
        <v>3736</v>
      </c>
      <c r="Z4065" t="s">
        <v>191</v>
      </c>
      <c r="AA4065" t="e">
        <v>#N/A</v>
      </c>
      <c r="AB4065" t="s">
        <v>515</v>
      </c>
      <c r="AC4065" t="s">
        <v>415</v>
      </c>
      <c r="AD4065" t="s">
        <v>3737</v>
      </c>
      <c r="AE4065" t="s">
        <v>264</v>
      </c>
      <c r="AF4065" t="s">
        <v>264</v>
      </c>
      <c r="AG4065">
        <v>0</v>
      </c>
      <c r="AH4065">
        <v>0</v>
      </c>
      <c r="AI4065">
        <v>0</v>
      </c>
      <c r="AJ4065">
        <v>0</v>
      </c>
      <c r="AK4065">
        <v>0</v>
      </c>
      <c r="AL4065">
        <v>0</v>
      </c>
      <c r="AM4065">
        <v>0</v>
      </c>
      <c r="AN4065">
        <v>0</v>
      </c>
      <c r="AO4065">
        <v>0</v>
      </c>
      <c r="AP4065">
        <v>0</v>
      </c>
      <c r="AQ4065">
        <v>0</v>
      </c>
      <c r="AR4065">
        <v>1</v>
      </c>
      <c r="AS4065">
        <v>0</v>
      </c>
      <c r="AT4065">
        <v>0</v>
      </c>
      <c r="AU4065">
        <v>0</v>
      </c>
      <c r="AV4065">
        <v>0</v>
      </c>
      <c r="AW4065">
        <v>0</v>
      </c>
      <c r="AX4065">
        <v>1</v>
      </c>
      <c r="AY4065">
        <v>0</v>
      </c>
      <c r="AZ4065">
        <v>0</v>
      </c>
      <c r="BA4065">
        <v>0</v>
      </c>
      <c r="BB4065">
        <v>0</v>
      </c>
      <c r="BC4065">
        <v>0</v>
      </c>
      <c r="BD4065">
        <v>0</v>
      </c>
      <c r="BE4065" t="e">
        <v>#N/A</v>
      </c>
      <c r="BF4065" t="e">
        <v>#N/A</v>
      </c>
      <c r="BG4065" t="e">
        <v>#N/A</v>
      </c>
      <c r="BH4065" t="e">
        <v>#N/A</v>
      </c>
      <c r="BI4065" t="e">
        <v>#N/A</v>
      </c>
      <c r="BJ4065" t="e">
        <v>#N/A</v>
      </c>
      <c r="BK4065" t="e">
        <v>#N/A</v>
      </c>
      <c r="BL4065" t="e">
        <v>#N/A</v>
      </c>
      <c r="BM4065" t="e">
        <v>#N/A</v>
      </c>
      <c r="BN4065" t="e">
        <v>#N/A</v>
      </c>
      <c r="BO4065" t="e">
        <v>#N/A</v>
      </c>
      <c r="BP4065" t="e">
        <v>#N/A</v>
      </c>
      <c r="BQ4065" t="e">
        <v>#N/A</v>
      </c>
      <c r="BR4065" t="e">
        <v>#N/A</v>
      </c>
      <c r="BS4065" t="e">
        <v>#N/A</v>
      </c>
      <c r="BT4065" t="e">
        <v>#N/A</v>
      </c>
      <c r="BU4065" t="e">
        <v>#N/A</v>
      </c>
      <c r="BV4065" t="e">
        <v>#N/A</v>
      </c>
      <c r="BW4065" t="e">
        <v>#N/A</v>
      </c>
      <c r="BX4065" t="e">
        <v>#N/A</v>
      </c>
      <c r="BY4065" t="e">
        <v>#N/A</v>
      </c>
      <c r="BZ4065" t="e">
        <v>#N/A</v>
      </c>
      <c r="CA4065" t="e">
        <v>#N/A</v>
      </c>
      <c r="CB4065" t="e">
        <v>#N/A</v>
      </c>
      <c r="CC4065" t="e">
        <v>#N/A</v>
      </c>
      <c r="CD4065" t="e">
        <v>#N/A</v>
      </c>
      <c r="CE4065" t="e">
        <v>#N/A</v>
      </c>
      <c r="CF4065" t="e">
        <v>#N/A</v>
      </c>
      <c r="CG4065" t="e">
        <v>#N/A</v>
      </c>
      <c r="CH4065" t="e">
        <v>#N/A</v>
      </c>
      <c r="CI4065" t="e">
        <v>#N/A</v>
      </c>
      <c r="CJ4065" t="e">
        <v>#N/A</v>
      </c>
      <c r="CK4065" t="e">
        <v>#N/A</v>
      </c>
      <c r="CL4065" t="e">
        <v>#N/A</v>
      </c>
      <c r="CM4065" t="e">
        <v>#N/A</v>
      </c>
      <c r="CN4065" t="e">
        <v>#N/A</v>
      </c>
      <c r="CO4065" t="e">
        <v>#N/A</v>
      </c>
      <c r="CP4065" t="e">
        <v>#N/A</v>
      </c>
      <c r="CQ4065" t="e">
        <v>#N/A</v>
      </c>
      <c r="CR4065" t="e">
        <v>#N/A</v>
      </c>
      <c r="CS4065" t="e">
        <v>#N/A</v>
      </c>
      <c r="CT4065" t="e">
        <v>#N/A</v>
      </c>
      <c r="CU4065" t="e">
        <v>#N/A</v>
      </c>
      <c r="CV4065" t="e">
        <v>#N/A</v>
      </c>
      <c r="CW4065" t="e">
        <v>#N/A</v>
      </c>
      <c r="CX4065" t="e">
        <v>#N/A</v>
      </c>
      <c r="CY4065" t="e">
        <v>#N/A</v>
      </c>
      <c r="CZ4065" t="e">
        <v>#N/A</v>
      </c>
      <c r="DA4065" t="e">
        <v>#N/A</v>
      </c>
      <c r="DB4065" t="e">
        <v>#N/A</v>
      </c>
      <c r="DC4065" t="e">
        <v>#N/A</v>
      </c>
      <c r="DD4065" t="e">
        <v>#N/A</v>
      </c>
      <c r="DE4065" t="e">
        <v>#N/A</v>
      </c>
      <c r="DF4065" t="e">
        <v>#N/A</v>
      </c>
      <c r="DG4065" t="e">
        <v>#N/A</v>
      </c>
      <c r="DH4065" t="e">
        <v>#N/A</v>
      </c>
      <c r="DI4065" t="e">
        <v>#N/A</v>
      </c>
      <c r="DJ4065" t="e">
        <v>#N/A</v>
      </c>
      <c r="DK4065" t="e">
        <v>#N/A</v>
      </c>
      <c r="DL4065" t="e">
        <v>#N/A</v>
      </c>
      <c r="DM4065" t="e">
        <v>#N/A</v>
      </c>
      <c r="DN4065" t="e">
        <v>#N/A</v>
      </c>
      <c r="DO4065" t="e">
        <v>#N/A</v>
      </c>
      <c r="DP4065" t="e">
        <v>#N/A</v>
      </c>
      <c r="DQ4065" t="e">
        <v>#N/A</v>
      </c>
      <c r="DR4065">
        <v>22.328221368335601</v>
      </c>
      <c r="DS4065" t="e">
        <v>#N/A</v>
      </c>
      <c r="DT4065" t="e">
        <v>#N/A</v>
      </c>
      <c r="DU4065" t="e">
        <v>#N/A</v>
      </c>
      <c r="DV4065" t="e">
        <v>#N/A</v>
      </c>
      <c r="DW4065" t="e">
        <v>#N/A</v>
      </c>
      <c r="DX4065" t="e">
        <v>#N/A</v>
      </c>
      <c r="DY4065" t="e">
        <v>#N/A</v>
      </c>
      <c r="DZ4065" t="e">
        <v>#N/A</v>
      </c>
      <c r="EA4065" t="e">
        <v>#N/A</v>
      </c>
      <c r="EB4065" t="e">
        <v>#N/A</v>
      </c>
      <c r="EC4065" t="e">
        <v>#N/A</v>
      </c>
      <c r="ED4065" t="e">
        <v>#N/A</v>
      </c>
      <c r="EE4065" t="e">
        <v>#N/A</v>
      </c>
      <c r="EF4065" t="e">
        <v>#N/A</v>
      </c>
      <c r="EG4065" t="e">
        <v>#N/A</v>
      </c>
      <c r="EH4065" t="e">
        <v>#N/A</v>
      </c>
      <c r="EI4065" t="e">
        <v>#N/A</v>
      </c>
      <c r="EJ4065" t="e">
        <v>#N/A</v>
      </c>
      <c r="EK4065" t="e">
        <v>#N/A</v>
      </c>
      <c r="EL4065" t="e">
        <v>#N/A</v>
      </c>
      <c r="EM4065" t="e">
        <v>#N/A</v>
      </c>
      <c r="EN4065" t="e">
        <v>#N/A</v>
      </c>
      <c r="EO4065" t="e">
        <v>#N/A</v>
      </c>
      <c r="EP4065" t="e">
        <v>#N/A</v>
      </c>
      <c r="EQ4065" t="e">
        <v>#N/A</v>
      </c>
      <c r="ER4065" t="e">
        <v>#N/A</v>
      </c>
      <c r="ES4065" t="e">
        <v>#N/A</v>
      </c>
      <c r="ET4065" t="e">
        <v>#N/A</v>
      </c>
      <c r="EU4065" t="e">
        <v>#N/A</v>
      </c>
      <c r="EV4065" t="e">
        <v>#N/A</v>
      </c>
      <c r="EW4065" t="e">
        <v>#N/A</v>
      </c>
      <c r="EX4065" t="e">
        <v>#N/A</v>
      </c>
      <c r="EY4065" t="e">
        <v>#N/A</v>
      </c>
      <c r="EZ4065" t="e">
        <v>#N/A</v>
      </c>
      <c r="FA4065" t="e">
        <v>#N/A</v>
      </c>
      <c r="FB4065">
        <v>21.8951565719162</v>
      </c>
      <c r="FC4065" t="e">
        <v>#N/A</v>
      </c>
      <c r="FD4065" t="e">
        <v>#N/A</v>
      </c>
      <c r="FE4065" t="e">
        <v>#N/A</v>
      </c>
      <c r="FF4065" t="e">
        <v>#N/A</v>
      </c>
      <c r="FG4065" t="e">
        <v>#N/A</v>
      </c>
      <c r="FH4065" t="e">
        <v>#N/A</v>
      </c>
      <c r="FI4065" t="e">
        <v>#N/A</v>
      </c>
      <c r="FJ4065" t="e">
        <v>#N/A</v>
      </c>
      <c r="FK4065" t="e">
        <v>#N/A</v>
      </c>
      <c r="FL4065" t="e">
        <v>#N/A</v>
      </c>
      <c r="FM4065" t="e">
        <v>#N/A</v>
      </c>
      <c r="FN4065" t="e">
        <v>#N/A</v>
      </c>
      <c r="FO4065" t="e">
        <v>#N/A</v>
      </c>
      <c r="FP4065" t="e">
        <v>#N/A</v>
      </c>
      <c r="FQ4065" t="e">
        <v>#N/A</v>
      </c>
      <c r="FR4065" t="e">
        <v>#N/A</v>
      </c>
      <c r="FS4065" t="e">
        <v>#N/A</v>
      </c>
      <c r="FT4065" t="e">
        <v>#N/A</v>
      </c>
      <c r="FU4065" t="e">
        <v>#N/A</v>
      </c>
      <c r="FV4065" t="e">
        <v>#N/A</v>
      </c>
      <c r="FW4065" t="e">
        <v>#N/A</v>
      </c>
      <c r="FX4065" t="e">
        <v>#N/A</v>
      </c>
      <c r="FY4065" t="e">
        <v>#N/A</v>
      </c>
      <c r="FZ4065" t="e">
        <v>#N/A</v>
      </c>
      <c r="GA4065" t="e">
        <v>#N/A</v>
      </c>
      <c r="GB4065" t="e">
        <v>#N/A</v>
      </c>
      <c r="GC4065" t="e">
        <v>#N/A</v>
      </c>
      <c r="GD4065" t="e">
        <v>#N/A</v>
      </c>
      <c r="GE4065" t="e">
        <v>#N/A</v>
      </c>
      <c r="GF4065" t="e">
        <v>#N/A</v>
      </c>
    </row>
    <row r="4066" spans="1:188" x14ac:dyDescent="0.2">
      <c r="A4066" t="s">
        <v>28833</v>
      </c>
      <c r="B4066" t="s">
        <v>28842</v>
      </c>
      <c r="C4066" t="s">
        <v>191</v>
      </c>
      <c r="D4066" t="s">
        <v>191</v>
      </c>
      <c r="E4066" t="s">
        <v>213</v>
      </c>
      <c r="F4066" t="s">
        <v>193</v>
      </c>
      <c r="G4066" t="s">
        <v>194</v>
      </c>
      <c r="H4066" t="s">
        <v>28843</v>
      </c>
      <c r="I4066" t="s">
        <v>28844</v>
      </c>
      <c r="J4066" t="s">
        <v>28845</v>
      </c>
      <c r="K4066" t="s">
        <v>198</v>
      </c>
      <c r="L4066" t="s">
        <v>199</v>
      </c>
      <c r="M4066" t="s">
        <v>199</v>
      </c>
      <c r="N4066" t="s">
        <v>199</v>
      </c>
      <c r="O4066" t="s">
        <v>199</v>
      </c>
      <c r="P4066">
        <v>28</v>
      </c>
      <c r="Q4066">
        <v>5</v>
      </c>
      <c r="R4066">
        <v>8</v>
      </c>
      <c r="S4066">
        <v>11</v>
      </c>
      <c r="T4066">
        <v>4</v>
      </c>
      <c r="U4066" t="s">
        <v>200</v>
      </c>
      <c r="V4066" t="s">
        <v>275</v>
      </c>
      <c r="W4066" t="s">
        <v>276</v>
      </c>
      <c r="X4066" t="s">
        <v>28838</v>
      </c>
      <c r="Y4066" t="s">
        <v>3736</v>
      </c>
      <c r="Z4066" t="s">
        <v>191</v>
      </c>
      <c r="AA4066" t="e">
        <v>#N/A</v>
      </c>
      <c r="AB4066" t="s">
        <v>515</v>
      </c>
      <c r="AC4066" t="s">
        <v>415</v>
      </c>
      <c r="AD4066" t="s">
        <v>3737</v>
      </c>
      <c r="AE4066" t="s">
        <v>264</v>
      </c>
      <c r="AF4066" t="s">
        <v>264</v>
      </c>
      <c r="AG4066">
        <v>1</v>
      </c>
      <c r="AH4066">
        <v>2</v>
      </c>
      <c r="AI4066">
        <v>0</v>
      </c>
      <c r="AJ4066">
        <v>0</v>
      </c>
      <c r="AK4066">
        <v>2</v>
      </c>
      <c r="AL4066">
        <v>0</v>
      </c>
      <c r="AM4066">
        <v>0</v>
      </c>
      <c r="AN4066">
        <v>0</v>
      </c>
      <c r="AO4066">
        <v>1</v>
      </c>
      <c r="AP4066">
        <v>2</v>
      </c>
      <c r="AQ4066">
        <v>2</v>
      </c>
      <c r="AR4066">
        <v>3</v>
      </c>
      <c r="AS4066">
        <v>0</v>
      </c>
      <c r="AT4066">
        <v>0</v>
      </c>
      <c r="AU4066">
        <v>0</v>
      </c>
      <c r="AV4066">
        <v>3</v>
      </c>
      <c r="AW4066">
        <v>5</v>
      </c>
      <c r="AX4066">
        <v>3</v>
      </c>
      <c r="AY4066">
        <v>1</v>
      </c>
      <c r="AZ4066">
        <v>0</v>
      </c>
      <c r="BA4066">
        <v>1</v>
      </c>
      <c r="BB4066">
        <v>0</v>
      </c>
      <c r="BC4066">
        <v>1</v>
      </c>
      <c r="BD4066">
        <v>1</v>
      </c>
      <c r="BE4066" t="e">
        <v>#N/A</v>
      </c>
      <c r="BF4066" t="e">
        <v>#N/A</v>
      </c>
      <c r="BG4066" t="e">
        <v>#N/A</v>
      </c>
      <c r="BH4066" t="e">
        <v>#N/A</v>
      </c>
      <c r="BI4066">
        <v>23.630303096371499</v>
      </c>
      <c r="BJ4066" t="e">
        <v>#N/A</v>
      </c>
      <c r="BK4066" t="e">
        <v>#N/A</v>
      </c>
      <c r="BL4066" t="e">
        <v>#N/A</v>
      </c>
      <c r="BM4066">
        <v>21.104625148976499</v>
      </c>
      <c r="BN4066">
        <v>23.080137073379301</v>
      </c>
      <c r="BO4066" t="e">
        <v>#N/A</v>
      </c>
      <c r="BP4066" t="e">
        <v>#N/A</v>
      </c>
      <c r="BQ4066" t="e">
        <v>#N/A</v>
      </c>
      <c r="BR4066" t="e">
        <v>#N/A</v>
      </c>
      <c r="BS4066" t="e">
        <v>#N/A</v>
      </c>
      <c r="BT4066" t="e">
        <v>#N/A</v>
      </c>
      <c r="BU4066" t="e">
        <v>#N/A</v>
      </c>
      <c r="BV4066" t="e">
        <v>#N/A</v>
      </c>
      <c r="BW4066" t="e">
        <v>#N/A</v>
      </c>
      <c r="BX4066" t="e">
        <v>#N/A</v>
      </c>
      <c r="BY4066" t="e">
        <v>#N/A</v>
      </c>
      <c r="BZ4066" t="e">
        <v>#N/A</v>
      </c>
      <c r="CA4066" t="e">
        <v>#N/A</v>
      </c>
      <c r="CB4066" t="e">
        <v>#N/A</v>
      </c>
      <c r="CC4066" t="e">
        <v>#N/A</v>
      </c>
      <c r="CD4066" t="e">
        <v>#N/A</v>
      </c>
      <c r="CE4066">
        <v>23.078424960658101</v>
      </c>
      <c r="CF4066">
        <v>23.142664301668098</v>
      </c>
      <c r="CG4066" t="e">
        <v>#N/A</v>
      </c>
      <c r="CH4066" t="e">
        <v>#N/A</v>
      </c>
      <c r="CI4066" t="e">
        <v>#N/A</v>
      </c>
      <c r="CJ4066" t="e">
        <v>#N/A</v>
      </c>
      <c r="CK4066" t="e">
        <v>#N/A</v>
      </c>
      <c r="CL4066" t="e">
        <v>#N/A</v>
      </c>
      <c r="CM4066" t="e">
        <v>#N/A</v>
      </c>
      <c r="CN4066" t="e">
        <v>#N/A</v>
      </c>
      <c r="CO4066" t="e">
        <v>#N/A</v>
      </c>
      <c r="CP4066" t="e">
        <v>#N/A</v>
      </c>
      <c r="CQ4066" t="e">
        <v>#N/A</v>
      </c>
      <c r="CR4066" t="e">
        <v>#N/A</v>
      </c>
      <c r="CS4066" t="e">
        <v>#N/A</v>
      </c>
      <c r="CT4066" t="e">
        <v>#N/A</v>
      </c>
      <c r="CU4066" t="e">
        <v>#N/A</v>
      </c>
      <c r="CV4066" t="e">
        <v>#N/A</v>
      </c>
      <c r="CW4066" t="e">
        <v>#N/A</v>
      </c>
      <c r="CX4066" t="e">
        <v>#N/A</v>
      </c>
      <c r="CY4066" t="e">
        <v>#N/A</v>
      </c>
      <c r="CZ4066" t="e">
        <v>#N/A</v>
      </c>
      <c r="DA4066">
        <v>22.652068308393599</v>
      </c>
      <c r="DB4066" t="e">
        <v>#N/A</v>
      </c>
      <c r="DC4066" t="e">
        <v>#N/A</v>
      </c>
      <c r="DD4066">
        <v>21.799713679784901</v>
      </c>
      <c r="DE4066">
        <v>21.436169353757901</v>
      </c>
      <c r="DF4066" t="e">
        <v>#N/A</v>
      </c>
      <c r="DG4066" t="e">
        <v>#N/A</v>
      </c>
      <c r="DH4066" t="e">
        <v>#N/A</v>
      </c>
      <c r="DI4066">
        <v>22.6521120284159</v>
      </c>
      <c r="DJ4066" t="e">
        <v>#N/A</v>
      </c>
      <c r="DK4066">
        <v>22.232432782685098</v>
      </c>
      <c r="DL4066" t="e">
        <v>#N/A</v>
      </c>
      <c r="DM4066" t="e">
        <v>#N/A</v>
      </c>
      <c r="DN4066">
        <v>21.072760781346599</v>
      </c>
      <c r="DO4066">
        <v>22.059474178760698</v>
      </c>
      <c r="DP4066" t="e">
        <v>#N/A</v>
      </c>
      <c r="DQ4066">
        <v>22.253453458454199</v>
      </c>
      <c r="DR4066" t="e">
        <v>#N/A</v>
      </c>
      <c r="DS4066" t="e">
        <v>#N/A</v>
      </c>
      <c r="DT4066" t="e">
        <v>#N/A</v>
      </c>
      <c r="DU4066" t="e">
        <v>#N/A</v>
      </c>
      <c r="DV4066" t="e">
        <v>#N/A</v>
      </c>
      <c r="DW4066" t="e">
        <v>#N/A</v>
      </c>
      <c r="DX4066" t="e">
        <v>#N/A</v>
      </c>
      <c r="DY4066" t="e">
        <v>#N/A</v>
      </c>
      <c r="DZ4066" t="e">
        <v>#N/A</v>
      </c>
      <c r="EA4066" t="e">
        <v>#N/A</v>
      </c>
      <c r="EB4066" t="e">
        <v>#N/A</v>
      </c>
      <c r="EC4066" t="e">
        <v>#N/A</v>
      </c>
      <c r="ED4066" t="e">
        <v>#N/A</v>
      </c>
      <c r="EE4066" t="e">
        <v>#N/A</v>
      </c>
      <c r="EF4066" t="e">
        <v>#N/A</v>
      </c>
      <c r="EG4066" t="e">
        <v>#N/A</v>
      </c>
      <c r="EH4066" t="e">
        <v>#N/A</v>
      </c>
      <c r="EI4066" t="e">
        <v>#N/A</v>
      </c>
      <c r="EJ4066" t="e">
        <v>#N/A</v>
      </c>
      <c r="EK4066" t="e">
        <v>#N/A</v>
      </c>
      <c r="EL4066">
        <v>23.1972791024244</v>
      </c>
      <c r="EM4066" t="e">
        <v>#N/A</v>
      </c>
      <c r="EN4066">
        <v>22.282123206692901</v>
      </c>
      <c r="EO4066">
        <v>21.516336104874</v>
      </c>
      <c r="EP4066" t="e">
        <v>#N/A</v>
      </c>
      <c r="EQ4066">
        <v>22.433480252552201</v>
      </c>
      <c r="ER4066">
        <v>22.651612791933101</v>
      </c>
      <c r="ES4066">
        <v>22.746361126288999</v>
      </c>
      <c r="ET4066" t="e">
        <v>#N/A</v>
      </c>
      <c r="EU4066">
        <v>22.5786984921914</v>
      </c>
      <c r="EV4066">
        <v>24.2486293383303</v>
      </c>
      <c r="EW4066">
        <v>24.291223027163898</v>
      </c>
      <c r="EX4066">
        <v>22.456641771516999</v>
      </c>
      <c r="EY4066" t="e">
        <v>#N/A</v>
      </c>
      <c r="EZ4066" t="e">
        <v>#N/A</v>
      </c>
      <c r="FA4066" t="e">
        <v>#N/A</v>
      </c>
      <c r="FB4066">
        <v>23.629427943851798</v>
      </c>
      <c r="FC4066" t="e">
        <v>#N/A</v>
      </c>
      <c r="FD4066" t="e">
        <v>#N/A</v>
      </c>
      <c r="FE4066" t="e">
        <v>#N/A</v>
      </c>
      <c r="FF4066" t="e">
        <v>#N/A</v>
      </c>
      <c r="FG4066">
        <v>23.1998077282759</v>
      </c>
      <c r="FH4066" t="e">
        <v>#N/A</v>
      </c>
      <c r="FI4066" t="e">
        <v>#N/A</v>
      </c>
      <c r="FJ4066" t="e">
        <v>#N/A</v>
      </c>
      <c r="FK4066" t="e">
        <v>#N/A</v>
      </c>
      <c r="FL4066" t="e">
        <v>#N/A</v>
      </c>
      <c r="FM4066" t="e">
        <v>#N/A</v>
      </c>
      <c r="FN4066" t="e">
        <v>#N/A</v>
      </c>
      <c r="FO4066" t="e">
        <v>#N/A</v>
      </c>
      <c r="FP4066">
        <v>21.657827729617399</v>
      </c>
      <c r="FQ4066" t="e">
        <v>#N/A</v>
      </c>
      <c r="FR4066" t="e">
        <v>#N/A</v>
      </c>
      <c r="FS4066" t="e">
        <v>#N/A</v>
      </c>
      <c r="FT4066" t="e">
        <v>#N/A</v>
      </c>
      <c r="FU4066" t="e">
        <v>#N/A</v>
      </c>
      <c r="FV4066" t="e">
        <v>#N/A</v>
      </c>
      <c r="FW4066" t="e">
        <v>#N/A</v>
      </c>
      <c r="FX4066" t="e">
        <v>#N/A</v>
      </c>
      <c r="FY4066" t="e">
        <v>#N/A</v>
      </c>
      <c r="FZ4066">
        <v>24.628620952449101</v>
      </c>
      <c r="GA4066" t="e">
        <v>#N/A</v>
      </c>
      <c r="GB4066">
        <v>22.1504517499915</v>
      </c>
      <c r="GC4066" t="e">
        <v>#N/A</v>
      </c>
      <c r="GD4066" t="e">
        <v>#N/A</v>
      </c>
      <c r="GE4066" t="e">
        <v>#N/A</v>
      </c>
      <c r="GF4066" t="e">
        <v>#N/A</v>
      </c>
    </row>
    <row r="4067" spans="1:188" x14ac:dyDescent="0.2">
      <c r="A4067" t="s">
        <v>28833</v>
      </c>
      <c r="B4067" t="s">
        <v>28846</v>
      </c>
      <c r="C4067" t="s">
        <v>191</v>
      </c>
      <c r="D4067" t="s">
        <v>191</v>
      </c>
      <c r="E4067" t="s">
        <v>213</v>
      </c>
      <c r="F4067" t="s">
        <v>193</v>
      </c>
      <c r="G4067" t="s">
        <v>194</v>
      </c>
      <c r="H4067" t="s">
        <v>28847</v>
      </c>
      <c r="I4067" t="s">
        <v>28848</v>
      </c>
      <c r="J4067" t="s">
        <v>28849</v>
      </c>
      <c r="K4067" t="s">
        <v>198</v>
      </c>
      <c r="L4067" t="s">
        <v>199</v>
      </c>
      <c r="M4067" t="s">
        <v>199</v>
      </c>
      <c r="N4067" t="s">
        <v>199</v>
      </c>
      <c r="O4067" t="s">
        <v>199</v>
      </c>
      <c r="P4067">
        <v>9</v>
      </c>
      <c r="Q4067">
        <v>0</v>
      </c>
      <c r="R4067">
        <v>1</v>
      </c>
      <c r="S4067">
        <v>8</v>
      </c>
      <c r="T4067">
        <v>0</v>
      </c>
      <c r="U4067" t="s">
        <v>200</v>
      </c>
      <c r="V4067" t="s">
        <v>275</v>
      </c>
      <c r="W4067" t="s">
        <v>276</v>
      </c>
      <c r="X4067" t="s">
        <v>28838</v>
      </c>
      <c r="Y4067" t="s">
        <v>3736</v>
      </c>
      <c r="Z4067" t="s">
        <v>191</v>
      </c>
      <c r="AA4067" t="e">
        <v>#N/A</v>
      </c>
      <c r="AB4067" t="s">
        <v>515</v>
      </c>
      <c r="AC4067" t="s">
        <v>415</v>
      </c>
      <c r="AD4067" t="s">
        <v>3737</v>
      </c>
      <c r="AE4067" t="s">
        <v>264</v>
      </c>
      <c r="AF4067" t="s">
        <v>264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1</v>
      </c>
      <c r="AO4067">
        <v>0</v>
      </c>
      <c r="AP4067">
        <v>0</v>
      </c>
      <c r="AQ4067">
        <v>0</v>
      </c>
      <c r="AR4067">
        <v>0</v>
      </c>
      <c r="AS4067">
        <v>4</v>
      </c>
      <c r="AT4067">
        <v>2</v>
      </c>
      <c r="AU4067">
        <v>2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 t="e">
        <v>#N/A</v>
      </c>
      <c r="BF4067" t="e">
        <v>#N/A</v>
      </c>
      <c r="BG4067" t="e">
        <v>#N/A</v>
      </c>
      <c r="BH4067" t="e">
        <v>#N/A</v>
      </c>
      <c r="BI4067" t="e">
        <v>#N/A</v>
      </c>
      <c r="BJ4067" t="e">
        <v>#N/A</v>
      </c>
      <c r="BK4067" t="e">
        <v>#N/A</v>
      </c>
      <c r="BL4067" t="e">
        <v>#N/A</v>
      </c>
      <c r="BM4067" t="e">
        <v>#N/A</v>
      </c>
      <c r="BN4067" t="e">
        <v>#N/A</v>
      </c>
      <c r="BO4067" t="e">
        <v>#N/A</v>
      </c>
      <c r="BP4067" t="e">
        <v>#N/A</v>
      </c>
      <c r="BQ4067" t="e">
        <v>#N/A</v>
      </c>
      <c r="BR4067" t="e">
        <v>#N/A</v>
      </c>
      <c r="BS4067" t="e">
        <v>#N/A</v>
      </c>
      <c r="BT4067" t="e">
        <v>#N/A</v>
      </c>
      <c r="BU4067" t="e">
        <v>#N/A</v>
      </c>
      <c r="BV4067" t="e">
        <v>#N/A</v>
      </c>
      <c r="BW4067" t="e">
        <v>#N/A</v>
      </c>
      <c r="BX4067" t="e">
        <v>#N/A</v>
      </c>
      <c r="BY4067" t="e">
        <v>#N/A</v>
      </c>
      <c r="BZ4067" t="e">
        <v>#N/A</v>
      </c>
      <c r="CA4067" t="e">
        <v>#N/A</v>
      </c>
      <c r="CB4067" t="e">
        <v>#N/A</v>
      </c>
      <c r="CC4067" t="e">
        <v>#N/A</v>
      </c>
      <c r="CD4067" t="e">
        <v>#N/A</v>
      </c>
      <c r="CE4067" t="e">
        <v>#N/A</v>
      </c>
      <c r="CF4067" t="e">
        <v>#N/A</v>
      </c>
      <c r="CG4067" t="e">
        <v>#N/A</v>
      </c>
      <c r="CH4067" t="e">
        <v>#N/A</v>
      </c>
      <c r="CI4067" t="e">
        <v>#N/A</v>
      </c>
      <c r="CJ4067" t="e">
        <v>#N/A</v>
      </c>
      <c r="CK4067" t="e">
        <v>#N/A</v>
      </c>
      <c r="CL4067" t="e">
        <v>#N/A</v>
      </c>
      <c r="CM4067" t="e">
        <v>#N/A</v>
      </c>
      <c r="CN4067" t="e">
        <v>#N/A</v>
      </c>
      <c r="CO4067" t="e">
        <v>#N/A</v>
      </c>
      <c r="CP4067" t="e">
        <v>#N/A</v>
      </c>
      <c r="CQ4067" t="e">
        <v>#N/A</v>
      </c>
      <c r="CR4067" t="e">
        <v>#N/A</v>
      </c>
      <c r="CS4067" t="e">
        <v>#N/A</v>
      </c>
      <c r="CT4067">
        <v>21.9090237410817</v>
      </c>
      <c r="CU4067" t="e">
        <v>#N/A</v>
      </c>
      <c r="CV4067" t="e">
        <v>#N/A</v>
      </c>
      <c r="CW4067" t="e">
        <v>#N/A</v>
      </c>
      <c r="CX4067" t="e">
        <v>#N/A</v>
      </c>
      <c r="CY4067" t="e">
        <v>#N/A</v>
      </c>
      <c r="CZ4067" t="e">
        <v>#N/A</v>
      </c>
      <c r="DA4067" t="e">
        <v>#N/A</v>
      </c>
      <c r="DB4067" t="e">
        <v>#N/A</v>
      </c>
      <c r="DC4067" t="e">
        <v>#N/A</v>
      </c>
      <c r="DD4067" t="e">
        <v>#N/A</v>
      </c>
      <c r="DE4067" t="e">
        <v>#N/A</v>
      </c>
      <c r="DF4067" t="e">
        <v>#N/A</v>
      </c>
      <c r="DG4067" t="e">
        <v>#N/A</v>
      </c>
      <c r="DH4067" t="e">
        <v>#N/A</v>
      </c>
      <c r="DI4067" t="e">
        <v>#N/A</v>
      </c>
      <c r="DJ4067" t="e">
        <v>#N/A</v>
      </c>
      <c r="DK4067" t="e">
        <v>#N/A</v>
      </c>
      <c r="DL4067" t="e">
        <v>#N/A</v>
      </c>
      <c r="DM4067" t="e">
        <v>#N/A</v>
      </c>
      <c r="DN4067" t="e">
        <v>#N/A</v>
      </c>
      <c r="DO4067" t="e">
        <v>#N/A</v>
      </c>
      <c r="DP4067" t="e">
        <v>#N/A</v>
      </c>
      <c r="DQ4067" t="e">
        <v>#N/A</v>
      </c>
      <c r="DR4067" t="e">
        <v>#N/A</v>
      </c>
      <c r="DS4067">
        <v>22.064903252065999</v>
      </c>
      <c r="DT4067">
        <v>22.0033775951206</v>
      </c>
      <c r="DU4067" t="e">
        <v>#N/A</v>
      </c>
      <c r="DV4067">
        <v>22.064655725271901</v>
      </c>
      <c r="DW4067" t="e">
        <v>#N/A</v>
      </c>
      <c r="DX4067">
        <v>21.537691799359301</v>
      </c>
      <c r="DY4067" t="e">
        <v>#N/A</v>
      </c>
      <c r="DZ4067" t="e">
        <v>#N/A</v>
      </c>
      <c r="EA4067" t="e">
        <v>#N/A</v>
      </c>
      <c r="EB4067">
        <v>21.954247791077901</v>
      </c>
      <c r="EC4067">
        <v>21.2734332341448</v>
      </c>
      <c r="ED4067" t="e">
        <v>#N/A</v>
      </c>
      <c r="EE4067">
        <v>21.854164783599</v>
      </c>
      <c r="EF4067" t="e">
        <v>#N/A</v>
      </c>
      <c r="EG4067">
        <v>21.535792267801199</v>
      </c>
      <c r="EH4067" t="e">
        <v>#N/A</v>
      </c>
      <c r="EI4067" t="e">
        <v>#N/A</v>
      </c>
      <c r="EJ4067" t="e">
        <v>#N/A</v>
      </c>
      <c r="EK4067" t="e">
        <v>#N/A</v>
      </c>
      <c r="EL4067" t="e">
        <v>#N/A</v>
      </c>
      <c r="EM4067" t="e">
        <v>#N/A</v>
      </c>
      <c r="EN4067" t="e">
        <v>#N/A</v>
      </c>
      <c r="EO4067" t="e">
        <v>#N/A</v>
      </c>
      <c r="EP4067" t="e">
        <v>#N/A</v>
      </c>
      <c r="EQ4067" t="e">
        <v>#N/A</v>
      </c>
      <c r="ER4067" t="e">
        <v>#N/A</v>
      </c>
      <c r="ES4067" t="e">
        <v>#N/A</v>
      </c>
      <c r="ET4067" t="e">
        <v>#N/A</v>
      </c>
      <c r="EU4067" t="e">
        <v>#N/A</v>
      </c>
      <c r="EV4067" t="e">
        <v>#N/A</v>
      </c>
      <c r="EW4067" t="e">
        <v>#N/A</v>
      </c>
      <c r="EX4067" t="e">
        <v>#N/A</v>
      </c>
      <c r="EY4067" t="e">
        <v>#N/A</v>
      </c>
      <c r="EZ4067" t="e">
        <v>#N/A</v>
      </c>
      <c r="FA4067" t="e">
        <v>#N/A</v>
      </c>
      <c r="FB4067" t="e">
        <v>#N/A</v>
      </c>
      <c r="FC4067" t="e">
        <v>#N/A</v>
      </c>
      <c r="FD4067" t="e">
        <v>#N/A</v>
      </c>
      <c r="FE4067" t="e">
        <v>#N/A</v>
      </c>
      <c r="FF4067" t="e">
        <v>#N/A</v>
      </c>
      <c r="FG4067" t="e">
        <v>#N/A</v>
      </c>
      <c r="FH4067" t="e">
        <v>#N/A</v>
      </c>
      <c r="FI4067" t="e">
        <v>#N/A</v>
      </c>
      <c r="FJ4067" t="e">
        <v>#N/A</v>
      </c>
      <c r="FK4067" t="e">
        <v>#N/A</v>
      </c>
      <c r="FL4067" t="e">
        <v>#N/A</v>
      </c>
      <c r="FM4067" t="e">
        <v>#N/A</v>
      </c>
      <c r="FN4067" t="e">
        <v>#N/A</v>
      </c>
      <c r="FO4067" t="e">
        <v>#N/A</v>
      </c>
      <c r="FP4067" t="e">
        <v>#N/A</v>
      </c>
      <c r="FQ4067" t="e">
        <v>#N/A</v>
      </c>
      <c r="FR4067" t="e">
        <v>#N/A</v>
      </c>
      <c r="FS4067" t="e">
        <v>#N/A</v>
      </c>
      <c r="FT4067" t="e">
        <v>#N/A</v>
      </c>
      <c r="FU4067" t="e">
        <v>#N/A</v>
      </c>
      <c r="FV4067" t="e">
        <v>#N/A</v>
      </c>
      <c r="FW4067" t="e">
        <v>#N/A</v>
      </c>
      <c r="FX4067" t="e">
        <v>#N/A</v>
      </c>
      <c r="FY4067" t="e">
        <v>#N/A</v>
      </c>
      <c r="FZ4067" t="e">
        <v>#N/A</v>
      </c>
      <c r="GA4067" t="e">
        <v>#N/A</v>
      </c>
      <c r="GB4067" t="e">
        <v>#N/A</v>
      </c>
      <c r="GC4067" t="e">
        <v>#N/A</v>
      </c>
      <c r="GD4067" t="e">
        <v>#N/A</v>
      </c>
      <c r="GE4067" t="e">
        <v>#N/A</v>
      </c>
      <c r="GF4067" t="e">
        <v>#N/A</v>
      </c>
    </row>
    <row r="4068" spans="1:188" x14ac:dyDescent="0.2">
      <c r="A4068" t="s">
        <v>28833</v>
      </c>
      <c r="B4068" t="s">
        <v>28850</v>
      </c>
      <c r="C4068" t="s">
        <v>191</v>
      </c>
      <c r="D4068" t="s">
        <v>191</v>
      </c>
      <c r="E4068" t="s">
        <v>213</v>
      </c>
      <c r="F4068" t="s">
        <v>193</v>
      </c>
      <c r="G4068" t="s">
        <v>194</v>
      </c>
      <c r="H4068" t="s">
        <v>28851</v>
      </c>
      <c r="I4068" t="s">
        <v>28852</v>
      </c>
      <c r="J4068" t="s">
        <v>28853</v>
      </c>
      <c r="K4068" t="s">
        <v>198</v>
      </c>
      <c r="L4068" t="s">
        <v>199</v>
      </c>
      <c r="M4068" t="s">
        <v>199</v>
      </c>
      <c r="N4068" t="s">
        <v>199</v>
      </c>
      <c r="O4068" t="s">
        <v>199</v>
      </c>
      <c r="P4068">
        <v>9</v>
      </c>
      <c r="Q4068">
        <v>0</v>
      </c>
      <c r="R4068">
        <v>4</v>
      </c>
      <c r="S4068">
        <v>5</v>
      </c>
      <c r="T4068">
        <v>0</v>
      </c>
      <c r="U4068" t="s">
        <v>200</v>
      </c>
      <c r="V4068" t="s">
        <v>275</v>
      </c>
      <c r="W4068" t="s">
        <v>276</v>
      </c>
      <c r="X4068" t="s">
        <v>28838</v>
      </c>
      <c r="Y4068" t="s">
        <v>3736</v>
      </c>
      <c r="Z4068" t="s">
        <v>191</v>
      </c>
      <c r="AA4068" t="e">
        <v>#N/A</v>
      </c>
      <c r="AB4068" t="s">
        <v>515</v>
      </c>
      <c r="AC4068" t="s">
        <v>415</v>
      </c>
      <c r="AD4068" t="s">
        <v>3737</v>
      </c>
      <c r="AE4068" t="s">
        <v>264</v>
      </c>
      <c r="AF4068" t="s">
        <v>264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1</v>
      </c>
      <c r="AO4068">
        <v>0</v>
      </c>
      <c r="AP4068">
        <v>2</v>
      </c>
      <c r="AQ4068">
        <v>1</v>
      </c>
      <c r="AR4068">
        <v>0</v>
      </c>
      <c r="AS4068">
        <v>0</v>
      </c>
      <c r="AT4068">
        <v>0</v>
      </c>
      <c r="AU4068">
        <v>0</v>
      </c>
      <c r="AV4068">
        <v>4</v>
      </c>
      <c r="AW4068">
        <v>1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 t="e">
        <v>#N/A</v>
      </c>
      <c r="BF4068" t="e">
        <v>#N/A</v>
      </c>
      <c r="BG4068" t="e">
        <v>#N/A</v>
      </c>
      <c r="BH4068" t="e">
        <v>#N/A</v>
      </c>
      <c r="BI4068" t="e">
        <v>#N/A</v>
      </c>
      <c r="BJ4068" t="e">
        <v>#N/A</v>
      </c>
      <c r="BK4068" t="e">
        <v>#N/A</v>
      </c>
      <c r="BL4068" t="e">
        <v>#N/A</v>
      </c>
      <c r="BM4068" t="e">
        <v>#N/A</v>
      </c>
      <c r="BN4068" t="e">
        <v>#N/A</v>
      </c>
      <c r="BO4068" t="e">
        <v>#N/A</v>
      </c>
      <c r="BP4068" t="e">
        <v>#N/A</v>
      </c>
      <c r="BQ4068" t="e">
        <v>#N/A</v>
      </c>
      <c r="BR4068" t="e">
        <v>#N/A</v>
      </c>
      <c r="BS4068" t="e">
        <v>#N/A</v>
      </c>
      <c r="BT4068" t="e">
        <v>#N/A</v>
      </c>
      <c r="BU4068" t="e">
        <v>#N/A</v>
      </c>
      <c r="BV4068" t="e">
        <v>#N/A</v>
      </c>
      <c r="BW4068" t="e">
        <v>#N/A</v>
      </c>
      <c r="BX4068" t="e">
        <v>#N/A</v>
      </c>
      <c r="BY4068" t="e">
        <v>#N/A</v>
      </c>
      <c r="BZ4068" t="e">
        <v>#N/A</v>
      </c>
      <c r="CA4068" t="e">
        <v>#N/A</v>
      </c>
      <c r="CB4068" t="e">
        <v>#N/A</v>
      </c>
      <c r="CC4068" t="e">
        <v>#N/A</v>
      </c>
      <c r="CD4068" t="e">
        <v>#N/A</v>
      </c>
      <c r="CE4068" t="e">
        <v>#N/A</v>
      </c>
      <c r="CF4068" t="e">
        <v>#N/A</v>
      </c>
      <c r="CG4068" t="e">
        <v>#N/A</v>
      </c>
      <c r="CH4068" t="e">
        <v>#N/A</v>
      </c>
      <c r="CI4068" t="e">
        <v>#N/A</v>
      </c>
      <c r="CJ4068" t="e">
        <v>#N/A</v>
      </c>
      <c r="CK4068" t="e">
        <v>#N/A</v>
      </c>
      <c r="CL4068" t="e">
        <v>#N/A</v>
      </c>
      <c r="CM4068" t="e">
        <v>#N/A</v>
      </c>
      <c r="CN4068" t="e">
        <v>#N/A</v>
      </c>
      <c r="CO4068" t="e">
        <v>#N/A</v>
      </c>
      <c r="CP4068" t="e">
        <v>#N/A</v>
      </c>
      <c r="CQ4068" t="e">
        <v>#N/A</v>
      </c>
      <c r="CR4068" t="e">
        <v>#N/A</v>
      </c>
      <c r="CS4068" t="e">
        <v>#N/A</v>
      </c>
      <c r="CT4068" t="e">
        <v>#N/A</v>
      </c>
      <c r="CU4068" t="e">
        <v>#N/A</v>
      </c>
      <c r="CV4068" t="e">
        <v>#N/A</v>
      </c>
      <c r="CW4068" t="e">
        <v>#N/A</v>
      </c>
      <c r="CX4068">
        <v>21.6725014257296</v>
      </c>
      <c r="CY4068" t="e">
        <v>#N/A</v>
      </c>
      <c r="CZ4068" t="e">
        <v>#N/A</v>
      </c>
      <c r="DA4068" t="e">
        <v>#N/A</v>
      </c>
      <c r="DB4068" t="e">
        <v>#N/A</v>
      </c>
      <c r="DC4068" t="e">
        <v>#N/A</v>
      </c>
      <c r="DD4068" t="e">
        <v>#N/A</v>
      </c>
      <c r="DE4068">
        <v>22.1085651255888</v>
      </c>
      <c r="DF4068" t="e">
        <v>#N/A</v>
      </c>
      <c r="DG4068" t="e">
        <v>#N/A</v>
      </c>
      <c r="DH4068">
        <v>23.095194304226698</v>
      </c>
      <c r="DI4068" t="e">
        <v>#N/A</v>
      </c>
      <c r="DJ4068" t="e">
        <v>#N/A</v>
      </c>
      <c r="DK4068">
        <v>21.928235833824399</v>
      </c>
      <c r="DL4068" t="e">
        <v>#N/A</v>
      </c>
      <c r="DM4068" t="e">
        <v>#N/A</v>
      </c>
      <c r="DN4068" t="e">
        <v>#N/A</v>
      </c>
      <c r="DO4068" t="e">
        <v>#N/A</v>
      </c>
      <c r="DP4068" t="e">
        <v>#N/A</v>
      </c>
      <c r="DQ4068" t="e">
        <v>#N/A</v>
      </c>
      <c r="DR4068" t="e">
        <v>#N/A</v>
      </c>
      <c r="DS4068" t="e">
        <v>#N/A</v>
      </c>
      <c r="DT4068" t="e">
        <v>#N/A</v>
      </c>
      <c r="DU4068" t="e">
        <v>#N/A</v>
      </c>
      <c r="DV4068" t="e">
        <v>#N/A</v>
      </c>
      <c r="DW4068" t="e">
        <v>#N/A</v>
      </c>
      <c r="DX4068" t="e">
        <v>#N/A</v>
      </c>
      <c r="DY4068" t="e">
        <v>#N/A</v>
      </c>
      <c r="DZ4068" t="e">
        <v>#N/A</v>
      </c>
      <c r="EA4068" t="e">
        <v>#N/A</v>
      </c>
      <c r="EB4068" t="e">
        <v>#N/A</v>
      </c>
      <c r="EC4068" t="e">
        <v>#N/A</v>
      </c>
      <c r="ED4068" t="e">
        <v>#N/A</v>
      </c>
      <c r="EE4068" t="e">
        <v>#N/A</v>
      </c>
      <c r="EF4068" t="e">
        <v>#N/A</v>
      </c>
      <c r="EG4068" t="e">
        <v>#N/A</v>
      </c>
      <c r="EH4068" t="e">
        <v>#N/A</v>
      </c>
      <c r="EI4068" t="e">
        <v>#N/A</v>
      </c>
      <c r="EJ4068" t="e">
        <v>#N/A</v>
      </c>
      <c r="EK4068" t="e">
        <v>#N/A</v>
      </c>
      <c r="EL4068">
        <v>22.903797643064301</v>
      </c>
      <c r="EM4068" t="e">
        <v>#N/A</v>
      </c>
      <c r="EN4068">
        <v>23.091886680184</v>
      </c>
      <c r="EO4068">
        <v>21.688885501129501</v>
      </c>
      <c r="EP4068">
        <v>21.9239499899968</v>
      </c>
      <c r="EQ4068" t="e">
        <v>#N/A</v>
      </c>
      <c r="ER4068" t="e">
        <v>#N/A</v>
      </c>
      <c r="ES4068">
        <v>22.074672249559299</v>
      </c>
      <c r="ET4068" t="e">
        <v>#N/A</v>
      </c>
      <c r="EU4068" t="e">
        <v>#N/A</v>
      </c>
      <c r="EV4068" t="e">
        <v>#N/A</v>
      </c>
      <c r="EW4068" t="e">
        <v>#N/A</v>
      </c>
      <c r="EX4068" t="e">
        <v>#N/A</v>
      </c>
      <c r="EY4068" t="e">
        <v>#N/A</v>
      </c>
      <c r="EZ4068" t="e">
        <v>#N/A</v>
      </c>
      <c r="FA4068" t="e">
        <v>#N/A</v>
      </c>
      <c r="FB4068" t="e">
        <v>#N/A</v>
      </c>
      <c r="FC4068" t="e">
        <v>#N/A</v>
      </c>
      <c r="FD4068" t="e">
        <v>#N/A</v>
      </c>
      <c r="FE4068" t="e">
        <v>#N/A</v>
      </c>
      <c r="FF4068" t="e">
        <v>#N/A</v>
      </c>
      <c r="FG4068" t="e">
        <v>#N/A</v>
      </c>
      <c r="FH4068" t="e">
        <v>#N/A</v>
      </c>
      <c r="FI4068" t="e">
        <v>#N/A</v>
      </c>
      <c r="FJ4068" t="e">
        <v>#N/A</v>
      </c>
      <c r="FK4068" t="e">
        <v>#N/A</v>
      </c>
      <c r="FL4068" t="e">
        <v>#N/A</v>
      </c>
      <c r="FM4068" t="e">
        <v>#N/A</v>
      </c>
      <c r="FN4068" t="e">
        <v>#N/A</v>
      </c>
      <c r="FO4068" t="e">
        <v>#N/A</v>
      </c>
      <c r="FP4068" t="e">
        <v>#N/A</v>
      </c>
      <c r="FQ4068" t="e">
        <v>#N/A</v>
      </c>
      <c r="FR4068" t="e">
        <v>#N/A</v>
      </c>
      <c r="FS4068" t="e">
        <v>#N/A</v>
      </c>
      <c r="FT4068" t="e">
        <v>#N/A</v>
      </c>
      <c r="FU4068" t="e">
        <v>#N/A</v>
      </c>
      <c r="FV4068" t="e">
        <v>#N/A</v>
      </c>
      <c r="FW4068" t="e">
        <v>#N/A</v>
      </c>
      <c r="FX4068" t="e">
        <v>#N/A</v>
      </c>
      <c r="FY4068" t="e">
        <v>#N/A</v>
      </c>
      <c r="FZ4068" t="e">
        <v>#N/A</v>
      </c>
      <c r="GA4068" t="e">
        <v>#N/A</v>
      </c>
      <c r="GB4068" t="e">
        <v>#N/A</v>
      </c>
      <c r="GC4068" t="e">
        <v>#N/A</v>
      </c>
      <c r="GD4068" t="e">
        <v>#N/A</v>
      </c>
      <c r="GE4068" t="e">
        <v>#N/A</v>
      </c>
      <c r="GF4068" t="e">
        <v>#N/A</v>
      </c>
    </row>
    <row r="4069" spans="1:188" x14ac:dyDescent="0.2">
      <c r="A4069" t="s">
        <v>28854</v>
      </c>
      <c r="B4069" t="s">
        <v>28855</v>
      </c>
      <c r="C4069" t="s">
        <v>377</v>
      </c>
      <c r="D4069" t="s">
        <v>1375</v>
      </c>
      <c r="E4069" t="s">
        <v>213</v>
      </c>
      <c r="F4069" t="s">
        <v>193</v>
      </c>
      <c r="G4069" t="s">
        <v>194</v>
      </c>
      <c r="H4069" t="s">
        <v>28856</v>
      </c>
      <c r="I4069" t="s">
        <v>28857</v>
      </c>
      <c r="J4069" t="s">
        <v>28858</v>
      </c>
      <c r="K4069" t="s">
        <v>16355</v>
      </c>
      <c r="L4069" t="s">
        <v>290</v>
      </c>
      <c r="M4069" t="s">
        <v>290</v>
      </c>
      <c r="N4069" t="s">
        <v>239</v>
      </c>
      <c r="O4069" t="s">
        <v>274</v>
      </c>
      <c r="P4069">
        <v>81</v>
      </c>
      <c r="Q4069">
        <v>25</v>
      </c>
      <c r="R4069">
        <v>17</v>
      </c>
      <c r="S4069">
        <v>26</v>
      </c>
      <c r="T4069">
        <v>13</v>
      </c>
      <c r="U4069" t="s">
        <v>191</v>
      </c>
      <c r="V4069" t="s">
        <v>191</v>
      </c>
      <c r="W4069" t="s">
        <v>191</v>
      </c>
      <c r="X4069" t="s">
        <v>191</v>
      </c>
      <c r="Y4069" t="s">
        <v>28859</v>
      </c>
      <c r="Z4069" t="s">
        <v>28860</v>
      </c>
      <c r="AA4069" t="s">
        <v>28860</v>
      </c>
      <c r="AB4069" t="s">
        <v>28861</v>
      </c>
      <c r="AC4069" t="s">
        <v>2582</v>
      </c>
      <c r="AD4069" t="s">
        <v>28862</v>
      </c>
      <c r="AE4069" t="s">
        <v>1388</v>
      </c>
      <c r="AF4069" t="s">
        <v>1389</v>
      </c>
      <c r="AG4069">
        <v>5</v>
      </c>
      <c r="AH4069">
        <v>4</v>
      </c>
      <c r="AI4069">
        <v>5</v>
      </c>
      <c r="AJ4069">
        <v>5</v>
      </c>
      <c r="AK4069">
        <v>4</v>
      </c>
      <c r="AL4069">
        <v>2</v>
      </c>
      <c r="AM4069">
        <v>4</v>
      </c>
      <c r="AN4069">
        <v>2</v>
      </c>
      <c r="AO4069">
        <v>2</v>
      </c>
      <c r="AP4069">
        <v>3</v>
      </c>
      <c r="AQ4069">
        <v>1</v>
      </c>
      <c r="AR4069">
        <v>5</v>
      </c>
      <c r="AS4069">
        <v>5</v>
      </c>
      <c r="AT4069">
        <v>4</v>
      </c>
      <c r="AU4069">
        <v>2</v>
      </c>
      <c r="AV4069">
        <v>6</v>
      </c>
      <c r="AW4069">
        <v>4</v>
      </c>
      <c r="AX4069">
        <v>5</v>
      </c>
      <c r="AY4069">
        <v>1</v>
      </c>
      <c r="AZ4069">
        <v>1</v>
      </c>
      <c r="BA4069">
        <v>2</v>
      </c>
      <c r="BB4069">
        <v>3</v>
      </c>
      <c r="BC4069">
        <v>2</v>
      </c>
      <c r="BD4069">
        <v>4</v>
      </c>
      <c r="BE4069">
        <v>22.613731124896301</v>
      </c>
      <c r="BF4069">
        <v>22.962044837244701</v>
      </c>
      <c r="BG4069" t="e">
        <v>#N/A</v>
      </c>
      <c r="BH4069">
        <v>24.065059404893201</v>
      </c>
      <c r="BI4069">
        <v>23.045219091397399</v>
      </c>
      <c r="BJ4069">
        <v>23.788443786647498</v>
      </c>
      <c r="BK4069">
        <v>23.119516048271102</v>
      </c>
      <c r="BL4069" t="e">
        <v>#N/A</v>
      </c>
      <c r="BM4069">
        <v>23.300654321563801</v>
      </c>
      <c r="BN4069">
        <v>23.281779446231798</v>
      </c>
      <c r="BO4069" t="e">
        <v>#N/A</v>
      </c>
      <c r="BP4069">
        <v>22.208005388901999</v>
      </c>
      <c r="BQ4069">
        <v>22.959175754956799</v>
      </c>
      <c r="BR4069">
        <v>21.593085257439601</v>
      </c>
      <c r="BS4069">
        <v>22.7569689796352</v>
      </c>
      <c r="BT4069" t="e">
        <v>#N/A</v>
      </c>
      <c r="BU4069">
        <v>23.412040724875901</v>
      </c>
      <c r="BV4069">
        <v>22.451273660097499</v>
      </c>
      <c r="BW4069">
        <v>23.203472690452202</v>
      </c>
      <c r="BX4069">
        <v>23.353459822207501</v>
      </c>
      <c r="BY4069">
        <v>23.372240290372702</v>
      </c>
      <c r="BZ4069">
        <v>23.220766625493599</v>
      </c>
      <c r="CA4069">
        <v>23.517366696483201</v>
      </c>
      <c r="CB4069" t="e">
        <v>#N/A</v>
      </c>
      <c r="CC4069">
        <v>23.6745039222866</v>
      </c>
      <c r="CD4069">
        <v>22.9088466124016</v>
      </c>
      <c r="CE4069">
        <v>24.498464753926399</v>
      </c>
      <c r="CF4069">
        <v>23.787004470254001</v>
      </c>
      <c r="CG4069" t="e">
        <v>#N/A</v>
      </c>
      <c r="CH4069" t="e">
        <v>#N/A</v>
      </c>
      <c r="CI4069" t="e">
        <v>#N/A</v>
      </c>
      <c r="CJ4069" t="e">
        <v>#N/A</v>
      </c>
      <c r="CK4069">
        <v>22.3307387654176</v>
      </c>
      <c r="CL4069" t="e">
        <v>#N/A</v>
      </c>
      <c r="CM4069" t="e">
        <v>#N/A</v>
      </c>
      <c r="CN4069">
        <v>21.403794939160601</v>
      </c>
      <c r="CO4069">
        <v>22.916722775148799</v>
      </c>
      <c r="CP4069">
        <v>23.743744390553001</v>
      </c>
      <c r="CQ4069">
        <v>23.142274498425099</v>
      </c>
      <c r="CR4069" t="e">
        <v>#N/A</v>
      </c>
      <c r="CS4069">
        <v>23.2283654616223</v>
      </c>
      <c r="CT4069">
        <v>23.688864892312498</v>
      </c>
      <c r="CU4069" t="e">
        <v>#N/A</v>
      </c>
      <c r="CV4069" t="e">
        <v>#N/A</v>
      </c>
      <c r="CW4069">
        <v>23.773741344122399</v>
      </c>
      <c r="CX4069" t="e">
        <v>#N/A</v>
      </c>
      <c r="CY4069">
        <v>22.575569167809999</v>
      </c>
      <c r="CZ4069" t="e">
        <v>#N/A</v>
      </c>
      <c r="DA4069" t="e">
        <v>#N/A</v>
      </c>
      <c r="DB4069">
        <v>23.894048708004199</v>
      </c>
      <c r="DC4069" t="e">
        <v>#N/A</v>
      </c>
      <c r="DD4069">
        <v>23.309950802017202</v>
      </c>
      <c r="DE4069" t="e">
        <v>#N/A</v>
      </c>
      <c r="DF4069">
        <v>23.717560128962798</v>
      </c>
      <c r="DG4069">
        <v>23.9598642878465</v>
      </c>
      <c r="DH4069" t="e">
        <v>#N/A</v>
      </c>
      <c r="DI4069" t="e">
        <v>#N/A</v>
      </c>
      <c r="DJ4069">
        <v>22.906520016573701</v>
      </c>
      <c r="DK4069" t="e">
        <v>#N/A</v>
      </c>
      <c r="DL4069" t="e">
        <v>#N/A</v>
      </c>
      <c r="DM4069" t="e">
        <v>#N/A</v>
      </c>
      <c r="DN4069">
        <v>23.317637466553499</v>
      </c>
      <c r="DO4069">
        <v>22.435920101197301</v>
      </c>
      <c r="DP4069">
        <v>23.599504281444499</v>
      </c>
      <c r="DQ4069">
        <v>22.800975018121601</v>
      </c>
      <c r="DR4069">
        <v>22.760733299467201</v>
      </c>
      <c r="DS4069">
        <v>22.628986223405501</v>
      </c>
      <c r="DT4069">
        <v>20.926545429746401</v>
      </c>
      <c r="DU4069" t="e">
        <v>#N/A</v>
      </c>
      <c r="DV4069">
        <v>24.1113660768616</v>
      </c>
      <c r="DW4069">
        <v>23.633777636521099</v>
      </c>
      <c r="DX4069">
        <v>23.7751945424307</v>
      </c>
      <c r="DY4069">
        <v>21.282593141876401</v>
      </c>
      <c r="DZ4069" t="e">
        <v>#N/A</v>
      </c>
      <c r="EA4069" t="e">
        <v>#N/A</v>
      </c>
      <c r="EB4069">
        <v>23.128932432568501</v>
      </c>
      <c r="EC4069">
        <v>22.754198167325701</v>
      </c>
      <c r="ED4069">
        <v>23.212027116622099</v>
      </c>
      <c r="EE4069" t="e">
        <v>#N/A</v>
      </c>
      <c r="EF4069" t="e">
        <v>#N/A</v>
      </c>
      <c r="EG4069">
        <v>22.0184869302533</v>
      </c>
      <c r="EH4069" t="e">
        <v>#N/A</v>
      </c>
      <c r="EI4069">
        <v>22.9339730829163</v>
      </c>
      <c r="EJ4069" t="e">
        <v>#N/A</v>
      </c>
      <c r="EK4069">
        <v>21.697369462944401</v>
      </c>
      <c r="EL4069">
        <v>23.467259495413501</v>
      </c>
      <c r="EM4069">
        <v>23.0565166684422</v>
      </c>
      <c r="EN4069">
        <v>23.436980723361899</v>
      </c>
      <c r="EO4069">
        <v>22.366490285229201</v>
      </c>
      <c r="EP4069">
        <v>23.104433608447</v>
      </c>
      <c r="EQ4069">
        <v>22.547351551615002</v>
      </c>
      <c r="ER4069">
        <v>20.396380769661299</v>
      </c>
      <c r="ES4069" t="e">
        <v>#N/A</v>
      </c>
      <c r="ET4069">
        <v>22.924995859967702</v>
      </c>
      <c r="EU4069">
        <v>23.3638241184278</v>
      </c>
      <c r="EV4069" t="e">
        <v>#N/A</v>
      </c>
      <c r="EW4069">
        <v>23.5699478525855</v>
      </c>
      <c r="EX4069" t="e">
        <v>#N/A</v>
      </c>
      <c r="EY4069">
        <v>22.690597481622198</v>
      </c>
      <c r="EZ4069">
        <v>22.304599210086501</v>
      </c>
      <c r="FA4069">
        <v>23.279356924940799</v>
      </c>
      <c r="FB4069">
        <v>22.922582525874599</v>
      </c>
      <c r="FC4069" t="e">
        <v>#N/A</v>
      </c>
      <c r="FD4069" t="e">
        <v>#N/A</v>
      </c>
      <c r="FE4069">
        <v>22.0747139264952</v>
      </c>
      <c r="FF4069" t="e">
        <v>#N/A</v>
      </c>
      <c r="FG4069" t="e">
        <v>#N/A</v>
      </c>
      <c r="FH4069" t="e">
        <v>#N/A</v>
      </c>
      <c r="FI4069" t="e">
        <v>#N/A</v>
      </c>
      <c r="FJ4069" t="e">
        <v>#N/A</v>
      </c>
      <c r="FK4069" t="e">
        <v>#N/A</v>
      </c>
      <c r="FL4069">
        <v>22.467105757960798</v>
      </c>
      <c r="FM4069" t="e">
        <v>#N/A</v>
      </c>
      <c r="FN4069" t="e">
        <v>#N/A</v>
      </c>
      <c r="FO4069" t="e">
        <v>#N/A</v>
      </c>
      <c r="FP4069">
        <v>22.5513314419075</v>
      </c>
      <c r="FQ4069">
        <v>22.703099211058301</v>
      </c>
      <c r="FR4069" t="e">
        <v>#N/A</v>
      </c>
      <c r="FS4069">
        <v>23.411099356028998</v>
      </c>
      <c r="FT4069" t="e">
        <v>#N/A</v>
      </c>
      <c r="FU4069">
        <v>23.743662299558299</v>
      </c>
      <c r="FV4069">
        <v>23.351285867965601</v>
      </c>
      <c r="FW4069" t="e">
        <v>#N/A</v>
      </c>
      <c r="FX4069">
        <v>23.076051868068401</v>
      </c>
      <c r="FY4069" t="e">
        <v>#N/A</v>
      </c>
      <c r="FZ4069" t="e">
        <v>#N/A</v>
      </c>
      <c r="GA4069">
        <v>23.793457731385399</v>
      </c>
      <c r="GB4069">
        <v>23.3834373839839</v>
      </c>
      <c r="GC4069">
        <v>23.671154341059299</v>
      </c>
      <c r="GD4069" t="e">
        <v>#N/A</v>
      </c>
      <c r="GE4069">
        <v>22.155835509107199</v>
      </c>
      <c r="GF4069">
        <v>23.5641480734125</v>
      </c>
    </row>
    <row r="4070" spans="1:188" x14ac:dyDescent="0.2">
      <c r="A4070" t="s">
        <v>28854</v>
      </c>
      <c r="B4070" t="s">
        <v>28863</v>
      </c>
      <c r="C4070" t="s">
        <v>377</v>
      </c>
      <c r="D4070" t="s">
        <v>1375</v>
      </c>
      <c r="E4070" t="s">
        <v>213</v>
      </c>
      <c r="F4070" t="s">
        <v>193</v>
      </c>
      <c r="G4070" t="s">
        <v>194</v>
      </c>
      <c r="H4070" t="s">
        <v>28864</v>
      </c>
      <c r="I4070" t="s">
        <v>28865</v>
      </c>
      <c r="J4070" t="s">
        <v>28866</v>
      </c>
      <c r="K4070" t="s">
        <v>198</v>
      </c>
      <c r="L4070" t="s">
        <v>199</v>
      </c>
      <c r="M4070" t="s">
        <v>199</v>
      </c>
      <c r="N4070" t="s">
        <v>199</v>
      </c>
      <c r="O4070" t="s">
        <v>199</v>
      </c>
      <c r="P4070">
        <v>9</v>
      </c>
      <c r="Q4070">
        <v>6</v>
      </c>
      <c r="R4070">
        <v>2</v>
      </c>
      <c r="S4070">
        <v>1</v>
      </c>
      <c r="T4070">
        <v>0</v>
      </c>
      <c r="U4070" t="s">
        <v>191</v>
      </c>
      <c r="V4070" t="s">
        <v>191</v>
      </c>
      <c r="W4070" t="s">
        <v>191</v>
      </c>
      <c r="X4070" t="s">
        <v>191</v>
      </c>
      <c r="Y4070" t="s">
        <v>28859</v>
      </c>
      <c r="Z4070" t="s">
        <v>28860</v>
      </c>
      <c r="AA4070" t="s">
        <v>28860</v>
      </c>
      <c r="AB4070" t="s">
        <v>28861</v>
      </c>
      <c r="AC4070" t="s">
        <v>2582</v>
      </c>
      <c r="AD4070" t="s">
        <v>28862</v>
      </c>
      <c r="AE4070" t="s">
        <v>1388</v>
      </c>
      <c r="AF4070" t="s">
        <v>1389</v>
      </c>
      <c r="AG4070">
        <v>1</v>
      </c>
      <c r="AH4070">
        <v>0</v>
      </c>
      <c r="AI4070">
        <v>1</v>
      </c>
      <c r="AJ4070">
        <v>3</v>
      </c>
      <c r="AK4070">
        <v>1</v>
      </c>
      <c r="AL4070">
        <v>0</v>
      </c>
      <c r="AM4070">
        <v>0</v>
      </c>
      <c r="AN4070">
        <v>0</v>
      </c>
      <c r="AO4070">
        <v>1</v>
      </c>
      <c r="AP4070">
        <v>0</v>
      </c>
      <c r="AQ4070">
        <v>0</v>
      </c>
      <c r="AR4070">
        <v>1</v>
      </c>
      <c r="AS4070">
        <v>1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 t="e">
        <v>#N/A</v>
      </c>
      <c r="BF4070" t="e">
        <v>#N/A</v>
      </c>
      <c r="BG4070" t="e">
        <v>#N/A</v>
      </c>
      <c r="BH4070" t="e">
        <v>#N/A</v>
      </c>
      <c r="BI4070" t="e">
        <v>#N/A</v>
      </c>
      <c r="BJ4070">
        <v>21.751097234128999</v>
      </c>
      <c r="BK4070" t="e">
        <v>#N/A</v>
      </c>
      <c r="BL4070" t="e">
        <v>#N/A</v>
      </c>
      <c r="BM4070" t="e">
        <v>#N/A</v>
      </c>
      <c r="BN4070" t="e">
        <v>#N/A</v>
      </c>
      <c r="BO4070" t="e">
        <v>#N/A</v>
      </c>
      <c r="BP4070" t="e">
        <v>#N/A</v>
      </c>
      <c r="BQ4070" t="e">
        <v>#N/A</v>
      </c>
      <c r="BR4070" t="e">
        <v>#N/A</v>
      </c>
      <c r="BS4070">
        <v>21.916408594196302</v>
      </c>
      <c r="BT4070" t="e">
        <v>#N/A</v>
      </c>
      <c r="BU4070" t="e">
        <v>#N/A</v>
      </c>
      <c r="BV4070" t="e">
        <v>#N/A</v>
      </c>
      <c r="BW4070" t="e">
        <v>#N/A</v>
      </c>
      <c r="BX4070" t="e">
        <v>#N/A</v>
      </c>
      <c r="BY4070">
        <v>21.366530152105401</v>
      </c>
      <c r="BZ4070">
        <v>21.508077404037401</v>
      </c>
      <c r="CA4070">
        <v>21.127432911773699</v>
      </c>
      <c r="CB4070" t="e">
        <v>#N/A</v>
      </c>
      <c r="CC4070" t="e">
        <v>#N/A</v>
      </c>
      <c r="CD4070" t="e">
        <v>#N/A</v>
      </c>
      <c r="CE4070" t="e">
        <v>#N/A</v>
      </c>
      <c r="CF4070">
        <v>21.0642329040014</v>
      </c>
      <c r="CG4070" t="e">
        <v>#N/A</v>
      </c>
      <c r="CH4070" t="e">
        <v>#N/A</v>
      </c>
      <c r="CI4070" t="e">
        <v>#N/A</v>
      </c>
      <c r="CJ4070" t="e">
        <v>#N/A</v>
      </c>
      <c r="CK4070" t="e">
        <v>#N/A</v>
      </c>
      <c r="CL4070" t="e">
        <v>#N/A</v>
      </c>
      <c r="CM4070" t="e">
        <v>#N/A</v>
      </c>
      <c r="CN4070" t="e">
        <v>#N/A</v>
      </c>
      <c r="CO4070" t="e">
        <v>#N/A</v>
      </c>
      <c r="CP4070" t="e">
        <v>#N/A</v>
      </c>
      <c r="CQ4070" t="e">
        <v>#N/A</v>
      </c>
      <c r="CR4070" t="e">
        <v>#N/A</v>
      </c>
      <c r="CS4070" t="e">
        <v>#N/A</v>
      </c>
      <c r="CT4070" t="e">
        <v>#N/A</v>
      </c>
      <c r="CU4070" t="e">
        <v>#N/A</v>
      </c>
      <c r="CV4070" t="e">
        <v>#N/A</v>
      </c>
      <c r="CW4070" t="e">
        <v>#N/A</v>
      </c>
      <c r="CX4070" t="e">
        <v>#N/A</v>
      </c>
      <c r="CY4070" t="e">
        <v>#N/A</v>
      </c>
      <c r="CZ4070" t="e">
        <v>#N/A</v>
      </c>
      <c r="DA4070">
        <v>21.9917966287742</v>
      </c>
      <c r="DB4070" t="e">
        <v>#N/A</v>
      </c>
      <c r="DC4070" t="e">
        <v>#N/A</v>
      </c>
      <c r="DD4070" t="e">
        <v>#N/A</v>
      </c>
      <c r="DE4070" t="e">
        <v>#N/A</v>
      </c>
      <c r="DF4070" t="e">
        <v>#N/A</v>
      </c>
      <c r="DG4070" t="e">
        <v>#N/A</v>
      </c>
      <c r="DH4070" t="e">
        <v>#N/A</v>
      </c>
      <c r="DI4070" t="e">
        <v>#N/A</v>
      </c>
      <c r="DJ4070" t="e">
        <v>#N/A</v>
      </c>
      <c r="DK4070" t="e">
        <v>#N/A</v>
      </c>
      <c r="DL4070" t="e">
        <v>#N/A</v>
      </c>
      <c r="DM4070" t="e">
        <v>#N/A</v>
      </c>
      <c r="DN4070" t="e">
        <v>#N/A</v>
      </c>
      <c r="DO4070" t="e">
        <v>#N/A</v>
      </c>
      <c r="DP4070">
        <v>21.4681715503629</v>
      </c>
      <c r="DQ4070" t="e">
        <v>#N/A</v>
      </c>
      <c r="DR4070" t="e">
        <v>#N/A</v>
      </c>
      <c r="DS4070" t="e">
        <v>#N/A</v>
      </c>
      <c r="DT4070" t="e">
        <v>#N/A</v>
      </c>
      <c r="DU4070">
        <v>21.602780261063199</v>
      </c>
      <c r="DV4070" t="e">
        <v>#N/A</v>
      </c>
      <c r="DW4070" t="e">
        <v>#N/A</v>
      </c>
      <c r="DX4070" t="e">
        <v>#N/A</v>
      </c>
      <c r="DY4070" t="e">
        <v>#N/A</v>
      </c>
      <c r="DZ4070" t="e">
        <v>#N/A</v>
      </c>
      <c r="EA4070" t="e">
        <v>#N/A</v>
      </c>
      <c r="EB4070" t="e">
        <v>#N/A</v>
      </c>
      <c r="EC4070" t="e">
        <v>#N/A</v>
      </c>
      <c r="ED4070" t="e">
        <v>#N/A</v>
      </c>
      <c r="EE4070" t="e">
        <v>#N/A</v>
      </c>
      <c r="EF4070" t="e">
        <v>#N/A</v>
      </c>
      <c r="EG4070" t="e">
        <v>#N/A</v>
      </c>
      <c r="EH4070" t="e">
        <v>#N/A</v>
      </c>
      <c r="EI4070" t="e">
        <v>#N/A</v>
      </c>
      <c r="EJ4070" t="e">
        <v>#N/A</v>
      </c>
      <c r="EK4070" t="e">
        <v>#N/A</v>
      </c>
      <c r="EL4070" t="e">
        <v>#N/A</v>
      </c>
      <c r="EM4070" t="e">
        <v>#N/A</v>
      </c>
      <c r="EN4070" t="e">
        <v>#N/A</v>
      </c>
      <c r="EO4070" t="e">
        <v>#N/A</v>
      </c>
      <c r="EP4070" t="e">
        <v>#N/A</v>
      </c>
      <c r="EQ4070" t="e">
        <v>#N/A</v>
      </c>
      <c r="ER4070" t="e">
        <v>#N/A</v>
      </c>
      <c r="ES4070" t="e">
        <v>#N/A</v>
      </c>
      <c r="ET4070" t="e">
        <v>#N/A</v>
      </c>
      <c r="EU4070" t="e">
        <v>#N/A</v>
      </c>
      <c r="EV4070" t="e">
        <v>#N/A</v>
      </c>
      <c r="EW4070" t="e">
        <v>#N/A</v>
      </c>
      <c r="EX4070" t="e">
        <v>#N/A</v>
      </c>
      <c r="EY4070" t="e">
        <v>#N/A</v>
      </c>
      <c r="EZ4070" t="e">
        <v>#N/A</v>
      </c>
      <c r="FA4070" t="e">
        <v>#N/A</v>
      </c>
      <c r="FB4070" t="e">
        <v>#N/A</v>
      </c>
      <c r="FC4070" t="e">
        <v>#N/A</v>
      </c>
      <c r="FD4070" t="e">
        <v>#N/A</v>
      </c>
      <c r="FE4070" t="e">
        <v>#N/A</v>
      </c>
      <c r="FF4070" t="e">
        <v>#N/A</v>
      </c>
      <c r="FG4070" t="e">
        <v>#N/A</v>
      </c>
      <c r="FH4070" t="e">
        <v>#N/A</v>
      </c>
      <c r="FI4070" t="e">
        <v>#N/A</v>
      </c>
      <c r="FJ4070" t="e">
        <v>#N/A</v>
      </c>
      <c r="FK4070" t="e">
        <v>#N/A</v>
      </c>
      <c r="FL4070" t="e">
        <v>#N/A</v>
      </c>
      <c r="FM4070" t="e">
        <v>#N/A</v>
      </c>
      <c r="FN4070" t="e">
        <v>#N/A</v>
      </c>
      <c r="FO4070" t="e">
        <v>#N/A</v>
      </c>
      <c r="FP4070" t="e">
        <v>#N/A</v>
      </c>
      <c r="FQ4070" t="e">
        <v>#N/A</v>
      </c>
      <c r="FR4070" t="e">
        <v>#N/A</v>
      </c>
      <c r="FS4070" t="e">
        <v>#N/A</v>
      </c>
      <c r="FT4070" t="e">
        <v>#N/A</v>
      </c>
      <c r="FU4070" t="e">
        <v>#N/A</v>
      </c>
      <c r="FV4070" t="e">
        <v>#N/A</v>
      </c>
      <c r="FW4070" t="e">
        <v>#N/A</v>
      </c>
      <c r="FX4070" t="e">
        <v>#N/A</v>
      </c>
      <c r="FY4070" t="e">
        <v>#N/A</v>
      </c>
      <c r="FZ4070" t="e">
        <v>#N/A</v>
      </c>
      <c r="GA4070" t="e">
        <v>#N/A</v>
      </c>
      <c r="GB4070" t="e">
        <v>#N/A</v>
      </c>
      <c r="GC4070" t="e">
        <v>#N/A</v>
      </c>
      <c r="GD4070" t="e">
        <v>#N/A</v>
      </c>
      <c r="GE4070" t="e">
        <v>#N/A</v>
      </c>
      <c r="GF4070" t="e">
        <v>#N/A</v>
      </c>
    </row>
    <row r="4071" spans="1:188" x14ac:dyDescent="0.2">
      <c r="A4071" t="s">
        <v>28867</v>
      </c>
      <c r="B4071" t="s">
        <v>28868</v>
      </c>
      <c r="C4071" t="s">
        <v>191</v>
      </c>
      <c r="D4071" t="s">
        <v>191</v>
      </c>
      <c r="E4071" t="s">
        <v>189</v>
      </c>
      <c r="F4071" t="s">
        <v>193</v>
      </c>
      <c r="G4071" t="s">
        <v>194</v>
      </c>
      <c r="H4071" t="s">
        <v>28869</v>
      </c>
      <c r="I4071" t="s">
        <v>28870</v>
      </c>
      <c r="J4071" t="s">
        <v>28871</v>
      </c>
      <c r="K4071" t="s">
        <v>198</v>
      </c>
      <c r="L4071" t="s">
        <v>199</v>
      </c>
      <c r="M4071" t="s">
        <v>199</v>
      </c>
      <c r="N4071" t="s">
        <v>199</v>
      </c>
      <c r="O4071" t="s">
        <v>199</v>
      </c>
      <c r="P4071">
        <v>16</v>
      </c>
      <c r="Q4071">
        <v>0</v>
      </c>
      <c r="R4071">
        <v>4</v>
      </c>
      <c r="S4071">
        <v>8</v>
      </c>
      <c r="T4071">
        <v>4</v>
      </c>
      <c r="U4071" t="s">
        <v>200</v>
      </c>
      <c r="V4071" t="s">
        <v>275</v>
      </c>
      <c r="W4071" t="s">
        <v>276</v>
      </c>
      <c r="X4071" t="s">
        <v>28872</v>
      </c>
      <c r="Y4071" t="s">
        <v>28873</v>
      </c>
      <c r="Z4071" t="s">
        <v>28874</v>
      </c>
      <c r="AA4071" t="s">
        <v>28875</v>
      </c>
      <c r="AB4071" t="s">
        <v>28876</v>
      </c>
      <c r="AC4071" t="s">
        <v>6414</v>
      </c>
      <c r="AD4071" t="s">
        <v>28877</v>
      </c>
      <c r="AE4071" t="s">
        <v>208</v>
      </c>
      <c r="AF4071" t="s">
        <v>208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1</v>
      </c>
      <c r="AR4071">
        <v>3</v>
      </c>
      <c r="AS4071">
        <v>4</v>
      </c>
      <c r="AT4071">
        <v>1</v>
      </c>
      <c r="AU4071">
        <v>1</v>
      </c>
      <c r="AV4071">
        <v>0</v>
      </c>
      <c r="AW4071">
        <v>0</v>
      </c>
      <c r="AX4071">
        <v>2</v>
      </c>
      <c r="AY4071">
        <v>1</v>
      </c>
      <c r="AZ4071">
        <v>0</v>
      </c>
      <c r="BA4071">
        <v>1</v>
      </c>
      <c r="BB4071">
        <v>1</v>
      </c>
      <c r="BC4071">
        <v>0</v>
      </c>
      <c r="BD4071">
        <v>1</v>
      </c>
      <c r="BE4071" t="e">
        <v>#N/A</v>
      </c>
      <c r="BF4071" t="e">
        <v>#N/A</v>
      </c>
      <c r="BG4071" t="e">
        <v>#N/A</v>
      </c>
      <c r="BH4071" t="e">
        <v>#N/A</v>
      </c>
      <c r="BI4071" t="e">
        <v>#N/A</v>
      </c>
      <c r="BJ4071" t="e">
        <v>#N/A</v>
      </c>
      <c r="BK4071" t="e">
        <v>#N/A</v>
      </c>
      <c r="BL4071" t="e">
        <v>#N/A</v>
      </c>
      <c r="BM4071" t="e">
        <v>#N/A</v>
      </c>
      <c r="BN4071" t="e">
        <v>#N/A</v>
      </c>
      <c r="BO4071" t="e">
        <v>#N/A</v>
      </c>
      <c r="BP4071" t="e">
        <v>#N/A</v>
      </c>
      <c r="BQ4071" t="e">
        <v>#N/A</v>
      </c>
      <c r="BR4071" t="e">
        <v>#N/A</v>
      </c>
      <c r="BS4071" t="e">
        <v>#N/A</v>
      </c>
      <c r="BT4071" t="e">
        <v>#N/A</v>
      </c>
      <c r="BU4071" t="e">
        <v>#N/A</v>
      </c>
      <c r="BV4071" t="e">
        <v>#N/A</v>
      </c>
      <c r="BW4071" t="e">
        <v>#N/A</v>
      </c>
      <c r="BX4071" t="e">
        <v>#N/A</v>
      </c>
      <c r="BY4071" t="e">
        <v>#N/A</v>
      </c>
      <c r="BZ4071" t="e">
        <v>#N/A</v>
      </c>
      <c r="CA4071" t="e">
        <v>#N/A</v>
      </c>
      <c r="CB4071" t="e">
        <v>#N/A</v>
      </c>
      <c r="CC4071" t="e">
        <v>#N/A</v>
      </c>
      <c r="CD4071" t="e">
        <v>#N/A</v>
      </c>
      <c r="CE4071" t="e">
        <v>#N/A</v>
      </c>
      <c r="CF4071" t="e">
        <v>#N/A</v>
      </c>
      <c r="CG4071" t="e">
        <v>#N/A</v>
      </c>
      <c r="CH4071" t="e">
        <v>#N/A</v>
      </c>
      <c r="CI4071" t="e">
        <v>#N/A</v>
      </c>
      <c r="CJ4071" t="e">
        <v>#N/A</v>
      </c>
      <c r="CK4071" t="e">
        <v>#N/A</v>
      </c>
      <c r="CL4071" t="e">
        <v>#N/A</v>
      </c>
      <c r="CM4071" t="e">
        <v>#N/A</v>
      </c>
      <c r="CN4071" t="e">
        <v>#N/A</v>
      </c>
      <c r="CO4071" t="e">
        <v>#N/A</v>
      </c>
      <c r="CP4071" t="e">
        <v>#N/A</v>
      </c>
      <c r="CQ4071" t="e">
        <v>#N/A</v>
      </c>
      <c r="CR4071" t="e">
        <v>#N/A</v>
      </c>
      <c r="CS4071" t="e">
        <v>#N/A</v>
      </c>
      <c r="CT4071" t="e">
        <v>#N/A</v>
      </c>
      <c r="CU4071" t="e">
        <v>#N/A</v>
      </c>
      <c r="CV4071" t="e">
        <v>#N/A</v>
      </c>
      <c r="CW4071" t="e">
        <v>#N/A</v>
      </c>
      <c r="CX4071" t="e">
        <v>#N/A</v>
      </c>
      <c r="CY4071" t="e">
        <v>#N/A</v>
      </c>
      <c r="CZ4071" t="e">
        <v>#N/A</v>
      </c>
      <c r="DA4071" t="e">
        <v>#N/A</v>
      </c>
      <c r="DB4071" t="e">
        <v>#N/A</v>
      </c>
      <c r="DC4071" t="e">
        <v>#N/A</v>
      </c>
      <c r="DD4071" t="e">
        <v>#N/A</v>
      </c>
      <c r="DE4071" t="e">
        <v>#N/A</v>
      </c>
      <c r="DF4071" t="e">
        <v>#N/A</v>
      </c>
      <c r="DG4071" t="e">
        <v>#N/A</v>
      </c>
      <c r="DH4071" t="e">
        <v>#N/A</v>
      </c>
      <c r="DI4071">
        <v>21.9083130524232</v>
      </c>
      <c r="DJ4071" t="e">
        <v>#N/A</v>
      </c>
      <c r="DK4071" t="e">
        <v>#N/A</v>
      </c>
      <c r="DL4071" t="e">
        <v>#N/A</v>
      </c>
      <c r="DM4071" t="e">
        <v>#N/A</v>
      </c>
      <c r="DN4071">
        <v>20.384837838452299</v>
      </c>
      <c r="DO4071">
        <v>20.5364424338905</v>
      </c>
      <c r="DP4071" t="e">
        <v>#N/A</v>
      </c>
      <c r="DQ4071">
        <v>21.309469367473898</v>
      </c>
      <c r="DR4071" t="e">
        <v>#N/A</v>
      </c>
      <c r="DS4071">
        <v>22.529075651246298</v>
      </c>
      <c r="DT4071">
        <v>22.077898325152301</v>
      </c>
      <c r="DU4071" t="e">
        <v>#N/A</v>
      </c>
      <c r="DV4071" t="e">
        <v>#N/A</v>
      </c>
      <c r="DW4071">
        <v>20.615524977028102</v>
      </c>
      <c r="DX4071">
        <v>22.420314233731201</v>
      </c>
      <c r="DY4071">
        <v>22.788646077422701</v>
      </c>
      <c r="DZ4071" t="e">
        <v>#N/A</v>
      </c>
      <c r="EA4071" t="e">
        <v>#N/A</v>
      </c>
      <c r="EB4071" t="e">
        <v>#N/A</v>
      </c>
      <c r="EC4071" t="e">
        <v>#N/A</v>
      </c>
      <c r="ED4071" t="e">
        <v>#N/A</v>
      </c>
      <c r="EE4071" t="e">
        <v>#N/A</v>
      </c>
      <c r="EF4071" t="e">
        <v>#N/A</v>
      </c>
      <c r="EG4071" t="e">
        <v>#N/A</v>
      </c>
      <c r="EH4071" t="e">
        <v>#N/A</v>
      </c>
      <c r="EI4071">
        <v>22.040486582540201</v>
      </c>
      <c r="EJ4071" t="e">
        <v>#N/A</v>
      </c>
      <c r="EK4071" t="e">
        <v>#N/A</v>
      </c>
      <c r="EL4071" t="e">
        <v>#N/A</v>
      </c>
      <c r="EM4071" t="e">
        <v>#N/A</v>
      </c>
      <c r="EN4071" t="e">
        <v>#N/A</v>
      </c>
      <c r="EO4071" t="e">
        <v>#N/A</v>
      </c>
      <c r="EP4071" t="e">
        <v>#N/A</v>
      </c>
      <c r="EQ4071" t="e">
        <v>#N/A</v>
      </c>
      <c r="ER4071" t="e">
        <v>#N/A</v>
      </c>
      <c r="ES4071" t="e">
        <v>#N/A</v>
      </c>
      <c r="ET4071" t="e">
        <v>#N/A</v>
      </c>
      <c r="EU4071" t="e">
        <v>#N/A</v>
      </c>
      <c r="EV4071" t="e">
        <v>#N/A</v>
      </c>
      <c r="EW4071" t="e">
        <v>#N/A</v>
      </c>
      <c r="EX4071">
        <v>20.912872821109499</v>
      </c>
      <c r="EY4071">
        <v>21.2509997109224</v>
      </c>
      <c r="EZ4071" t="e">
        <v>#N/A</v>
      </c>
      <c r="FA4071" t="e">
        <v>#N/A</v>
      </c>
      <c r="FB4071" t="e">
        <v>#N/A</v>
      </c>
      <c r="FC4071" t="e">
        <v>#N/A</v>
      </c>
      <c r="FD4071" t="e">
        <v>#N/A</v>
      </c>
      <c r="FE4071" t="e">
        <v>#N/A</v>
      </c>
      <c r="FF4071" t="e">
        <v>#N/A</v>
      </c>
      <c r="FG4071">
        <v>22.4535161157185</v>
      </c>
      <c r="FH4071" t="e">
        <v>#N/A</v>
      </c>
      <c r="FI4071" t="e">
        <v>#N/A</v>
      </c>
      <c r="FJ4071" t="e">
        <v>#N/A</v>
      </c>
      <c r="FK4071" t="e">
        <v>#N/A</v>
      </c>
      <c r="FL4071" t="e">
        <v>#N/A</v>
      </c>
      <c r="FM4071" t="e">
        <v>#N/A</v>
      </c>
      <c r="FN4071" t="e">
        <v>#N/A</v>
      </c>
      <c r="FO4071" t="e">
        <v>#N/A</v>
      </c>
      <c r="FP4071">
        <v>21.3731464410399</v>
      </c>
      <c r="FQ4071" t="e">
        <v>#N/A</v>
      </c>
      <c r="FR4071" t="e">
        <v>#N/A</v>
      </c>
      <c r="FS4071" t="e">
        <v>#N/A</v>
      </c>
      <c r="FT4071" t="e">
        <v>#N/A</v>
      </c>
      <c r="FU4071" t="e">
        <v>#N/A</v>
      </c>
      <c r="FV4071">
        <v>22.236099562836099</v>
      </c>
      <c r="FW4071" t="e">
        <v>#N/A</v>
      </c>
      <c r="FX4071" t="e">
        <v>#N/A</v>
      </c>
      <c r="FY4071" t="e">
        <v>#N/A</v>
      </c>
      <c r="FZ4071" t="e">
        <v>#N/A</v>
      </c>
      <c r="GA4071" t="e">
        <v>#N/A</v>
      </c>
      <c r="GB4071">
        <v>21.346115095573602</v>
      </c>
      <c r="GC4071" t="e">
        <v>#N/A</v>
      </c>
      <c r="GD4071" t="e">
        <v>#N/A</v>
      </c>
      <c r="GE4071" t="e">
        <v>#N/A</v>
      </c>
      <c r="GF4071" t="e">
        <v>#N/A</v>
      </c>
    </row>
    <row r="4072" spans="1:188" x14ac:dyDescent="0.2">
      <c r="A4072" t="s">
        <v>28867</v>
      </c>
      <c r="B4072" t="s">
        <v>28878</v>
      </c>
      <c r="C4072" t="s">
        <v>191</v>
      </c>
      <c r="D4072" t="s">
        <v>191</v>
      </c>
      <c r="E4072" t="s">
        <v>189</v>
      </c>
      <c r="F4072" t="s">
        <v>193</v>
      </c>
      <c r="G4072" t="s">
        <v>194</v>
      </c>
      <c r="H4072" t="s">
        <v>28879</v>
      </c>
      <c r="I4072" t="s">
        <v>28880</v>
      </c>
      <c r="J4072" t="s">
        <v>28881</v>
      </c>
      <c r="K4072" t="s">
        <v>198</v>
      </c>
      <c r="L4072" t="s">
        <v>274</v>
      </c>
      <c r="M4072" t="s">
        <v>290</v>
      </c>
      <c r="N4072" t="s">
        <v>274</v>
      </c>
      <c r="O4072" t="s">
        <v>274</v>
      </c>
      <c r="P4072">
        <v>130</v>
      </c>
      <c r="Q4072">
        <v>36</v>
      </c>
      <c r="R4072">
        <v>28</v>
      </c>
      <c r="S4072">
        <v>36</v>
      </c>
      <c r="T4072">
        <v>30</v>
      </c>
      <c r="U4072" t="s">
        <v>200</v>
      </c>
      <c r="V4072" t="s">
        <v>275</v>
      </c>
      <c r="W4072" t="s">
        <v>276</v>
      </c>
      <c r="X4072" t="s">
        <v>28872</v>
      </c>
      <c r="Y4072" t="s">
        <v>28873</v>
      </c>
      <c r="Z4072" t="s">
        <v>28874</v>
      </c>
      <c r="AA4072" t="s">
        <v>28875</v>
      </c>
      <c r="AB4072" t="s">
        <v>28876</v>
      </c>
      <c r="AC4072" t="s">
        <v>6414</v>
      </c>
      <c r="AD4072" t="s">
        <v>28877</v>
      </c>
      <c r="AE4072" t="s">
        <v>208</v>
      </c>
      <c r="AF4072" t="s">
        <v>208</v>
      </c>
      <c r="AG4072">
        <v>6</v>
      </c>
      <c r="AH4072">
        <v>6</v>
      </c>
      <c r="AI4072">
        <v>6</v>
      </c>
      <c r="AJ4072">
        <v>6</v>
      </c>
      <c r="AK4072">
        <v>6</v>
      </c>
      <c r="AL4072">
        <v>6</v>
      </c>
      <c r="AM4072">
        <v>5</v>
      </c>
      <c r="AN4072">
        <v>5</v>
      </c>
      <c r="AO4072">
        <v>4</v>
      </c>
      <c r="AP4072">
        <v>5</v>
      </c>
      <c r="AQ4072">
        <v>4</v>
      </c>
      <c r="AR4072">
        <v>5</v>
      </c>
      <c r="AS4072">
        <v>6</v>
      </c>
      <c r="AT4072">
        <v>6</v>
      </c>
      <c r="AU4072">
        <v>6</v>
      </c>
      <c r="AV4072">
        <v>6</v>
      </c>
      <c r="AW4072">
        <v>6</v>
      </c>
      <c r="AX4072">
        <v>6</v>
      </c>
      <c r="AY4072">
        <v>5</v>
      </c>
      <c r="AZ4072">
        <v>5</v>
      </c>
      <c r="BA4072">
        <v>5</v>
      </c>
      <c r="BB4072">
        <v>5</v>
      </c>
      <c r="BC4072">
        <v>5</v>
      </c>
      <c r="BD4072">
        <v>5</v>
      </c>
      <c r="BE4072">
        <v>25.289973248947799</v>
      </c>
      <c r="BF4072">
        <v>25.446790608190899</v>
      </c>
      <c r="BG4072">
        <v>24.825612841825802</v>
      </c>
      <c r="BH4072">
        <v>25.9065042582316</v>
      </c>
      <c r="BI4072">
        <v>26.01201083722</v>
      </c>
      <c r="BJ4072">
        <v>25.4637900796039</v>
      </c>
      <c r="BK4072">
        <v>25.5284973929054</v>
      </c>
      <c r="BL4072">
        <v>25.933232624550801</v>
      </c>
      <c r="BM4072">
        <v>25.067565034760499</v>
      </c>
      <c r="BN4072">
        <v>26.223847350695198</v>
      </c>
      <c r="BO4072">
        <v>24.3860723365983</v>
      </c>
      <c r="BP4072">
        <v>25.2802503140529</v>
      </c>
      <c r="BQ4072">
        <v>25.439062678436301</v>
      </c>
      <c r="BR4072">
        <v>24.312450508111599</v>
      </c>
      <c r="BS4072">
        <v>25.617610212941301</v>
      </c>
      <c r="BT4072">
        <v>25.7183549508886</v>
      </c>
      <c r="BU4072">
        <v>25.113284532275799</v>
      </c>
      <c r="BV4072">
        <v>25.523262970107702</v>
      </c>
      <c r="BW4072">
        <v>25.334266024685299</v>
      </c>
      <c r="BX4072">
        <v>25.4086909482298</v>
      </c>
      <c r="BY4072">
        <v>24.537105125519101</v>
      </c>
      <c r="BZ4072">
        <v>26.240784859544</v>
      </c>
      <c r="CA4072">
        <v>25.538714120033301</v>
      </c>
      <c r="CB4072">
        <v>25.444194297762099</v>
      </c>
      <c r="CC4072">
        <v>26.193314874051499</v>
      </c>
      <c r="CD4072">
        <v>25.855681482705901</v>
      </c>
      <c r="CE4072">
        <v>25.505415839601199</v>
      </c>
      <c r="CF4072">
        <v>26.1020106361389</v>
      </c>
      <c r="CG4072">
        <v>25.758685483586</v>
      </c>
      <c r="CH4072">
        <v>26.368599557543</v>
      </c>
      <c r="CI4072">
        <v>26.141666595874</v>
      </c>
      <c r="CJ4072">
        <v>26.1129582710312</v>
      </c>
      <c r="CK4072">
        <v>25.625890542402999</v>
      </c>
      <c r="CL4072">
        <v>26.272521299668</v>
      </c>
      <c r="CM4072">
        <v>25.5165112452509</v>
      </c>
      <c r="CN4072">
        <v>25.944211222598501</v>
      </c>
      <c r="CO4072">
        <v>24.885962607549502</v>
      </c>
      <c r="CP4072">
        <v>25.3240379712093</v>
      </c>
      <c r="CQ4072">
        <v>25.607049395768101</v>
      </c>
      <c r="CR4072">
        <v>26.4349672776878</v>
      </c>
      <c r="CS4072">
        <v>25.6290217296992</v>
      </c>
      <c r="CT4072">
        <v>25.846768367311</v>
      </c>
      <c r="CU4072">
        <v>25.718793482199601</v>
      </c>
      <c r="CV4072">
        <v>24.668759539980499</v>
      </c>
      <c r="CW4072">
        <v>25.288896875978502</v>
      </c>
      <c r="CX4072">
        <v>25.169595999621801</v>
      </c>
      <c r="CY4072">
        <v>24.570459524966399</v>
      </c>
      <c r="CZ4072">
        <v>24.523639967195098</v>
      </c>
      <c r="DA4072" t="e">
        <v>#N/A</v>
      </c>
      <c r="DB4072">
        <v>25.581062480195001</v>
      </c>
      <c r="DC4072">
        <v>26.045582449808599</v>
      </c>
      <c r="DD4072">
        <v>24.389410889184798</v>
      </c>
      <c r="DE4072">
        <v>24.020802470069199</v>
      </c>
      <c r="DF4072">
        <v>25.570917746552201</v>
      </c>
      <c r="DG4072">
        <v>26.352252957125302</v>
      </c>
      <c r="DH4072">
        <v>25.155337002130398</v>
      </c>
      <c r="DI4072">
        <v>26.1915642585687</v>
      </c>
      <c r="DJ4072" t="e">
        <v>#N/A</v>
      </c>
      <c r="DK4072">
        <v>24.99336355897</v>
      </c>
      <c r="DL4072">
        <v>26.218405920846699</v>
      </c>
      <c r="DM4072">
        <v>25.7080411427565</v>
      </c>
      <c r="DN4072">
        <v>24.988076432240501</v>
      </c>
      <c r="DO4072">
        <v>25.052493021125699</v>
      </c>
      <c r="DP4072">
        <v>25.700961011887301</v>
      </c>
      <c r="DQ4072">
        <v>25.204462742648602</v>
      </c>
      <c r="DR4072">
        <v>25.323906318940001</v>
      </c>
      <c r="DS4072">
        <v>26.326025278187402</v>
      </c>
      <c r="DT4072">
        <v>26.288421215967901</v>
      </c>
      <c r="DU4072">
        <v>25.8189307243772</v>
      </c>
      <c r="DV4072">
        <v>25.961755469146699</v>
      </c>
      <c r="DW4072">
        <v>25.215482037702198</v>
      </c>
      <c r="DX4072">
        <v>25.9225919391308</v>
      </c>
      <c r="DY4072">
        <v>26.4919760497345</v>
      </c>
      <c r="DZ4072">
        <v>25.938191716055101</v>
      </c>
      <c r="EA4072">
        <v>25.702547282018902</v>
      </c>
      <c r="EB4072">
        <v>26.1398142527331</v>
      </c>
      <c r="EC4072">
        <v>25.421086571281901</v>
      </c>
      <c r="ED4072">
        <v>25.530071723958599</v>
      </c>
      <c r="EE4072">
        <v>25.5042412773082</v>
      </c>
      <c r="EF4072">
        <v>26.923947706978598</v>
      </c>
      <c r="EG4072">
        <v>25.003009147467701</v>
      </c>
      <c r="EH4072">
        <v>26.503844305826501</v>
      </c>
      <c r="EI4072">
        <v>25.3530214853003</v>
      </c>
      <c r="EJ4072">
        <v>24.749251811990099</v>
      </c>
      <c r="EK4072">
        <v>25.7989936291962</v>
      </c>
      <c r="EL4072">
        <v>26.280382603699199</v>
      </c>
      <c r="EM4072">
        <v>26.052138511646099</v>
      </c>
      <c r="EN4072">
        <v>25.694611190231299</v>
      </c>
      <c r="EO4072">
        <v>25.773519198459901</v>
      </c>
      <c r="EP4072">
        <v>25.7253949733003</v>
      </c>
      <c r="EQ4072">
        <v>25.325512967876101</v>
      </c>
      <c r="ER4072">
        <v>25.508884978741399</v>
      </c>
      <c r="ES4072">
        <v>26.04378752769</v>
      </c>
      <c r="ET4072">
        <v>26.356351118419798</v>
      </c>
      <c r="EU4072">
        <v>26.354754240053701</v>
      </c>
      <c r="EV4072">
        <v>26.172789504967501</v>
      </c>
      <c r="EW4072">
        <v>26.738703704181599</v>
      </c>
      <c r="EX4072">
        <v>25.775589210046501</v>
      </c>
      <c r="EY4072">
        <v>26.111962853181399</v>
      </c>
      <c r="EZ4072">
        <v>26.034444391573299</v>
      </c>
      <c r="FA4072">
        <v>26.703140851694499</v>
      </c>
      <c r="FB4072">
        <v>26.3695715816879</v>
      </c>
      <c r="FC4072">
        <v>25.908736268766901</v>
      </c>
      <c r="FD4072">
        <v>25.621309464618399</v>
      </c>
      <c r="FE4072">
        <v>25.355344067063701</v>
      </c>
      <c r="FF4072">
        <v>25.493818189462999</v>
      </c>
      <c r="FG4072">
        <v>26.075505743705499</v>
      </c>
      <c r="FH4072">
        <v>24.719114925075299</v>
      </c>
      <c r="FI4072">
        <v>25.22229164933</v>
      </c>
      <c r="FJ4072">
        <v>26.432855080828499</v>
      </c>
      <c r="FK4072">
        <v>25.653215560430301</v>
      </c>
      <c r="FL4072">
        <v>25.441038078774302</v>
      </c>
      <c r="FM4072">
        <v>24.951945356659198</v>
      </c>
      <c r="FN4072">
        <v>25.919967443053501</v>
      </c>
      <c r="FO4072">
        <v>25.764687824767499</v>
      </c>
      <c r="FP4072">
        <v>25.257599183267299</v>
      </c>
      <c r="FQ4072">
        <v>25.5560563065964</v>
      </c>
      <c r="FR4072">
        <v>25.4201581103713</v>
      </c>
      <c r="FS4072">
        <v>25.897833837849099</v>
      </c>
      <c r="FT4072">
        <v>25.4420703753654</v>
      </c>
      <c r="FU4072">
        <v>25.749536655659899</v>
      </c>
      <c r="FV4072">
        <v>26.357677098568701</v>
      </c>
      <c r="FW4072">
        <v>25.248321811970701</v>
      </c>
      <c r="FX4072">
        <v>25.494429917607199</v>
      </c>
      <c r="FY4072">
        <v>25.421298126282199</v>
      </c>
      <c r="FZ4072">
        <v>26.8072882299169</v>
      </c>
      <c r="GA4072">
        <v>25.9031174228517</v>
      </c>
      <c r="GB4072">
        <v>25.166214169277801</v>
      </c>
      <c r="GC4072">
        <v>25.973814386914299</v>
      </c>
      <c r="GD4072">
        <v>25.924628487578001</v>
      </c>
      <c r="GE4072">
        <v>26.054966228425901</v>
      </c>
      <c r="GF4072">
        <v>25.7577344766352</v>
      </c>
    </row>
    <row r="4073" spans="1:188" x14ac:dyDescent="0.2">
      <c r="A4073" t="s">
        <v>28882</v>
      </c>
      <c r="B4073" t="s">
        <v>28883</v>
      </c>
      <c r="C4073" t="s">
        <v>191</v>
      </c>
      <c r="D4073" t="s">
        <v>191</v>
      </c>
      <c r="E4073" t="s">
        <v>213</v>
      </c>
      <c r="F4073" t="s">
        <v>193</v>
      </c>
      <c r="G4073" t="s">
        <v>194</v>
      </c>
      <c r="H4073" t="s">
        <v>28884</v>
      </c>
      <c r="I4073" t="s">
        <v>28885</v>
      </c>
      <c r="J4073" t="s">
        <v>28886</v>
      </c>
      <c r="K4073" t="s">
        <v>198</v>
      </c>
      <c r="L4073" t="s">
        <v>273</v>
      </c>
      <c r="M4073" t="s">
        <v>309</v>
      </c>
      <c r="N4073" t="s">
        <v>309</v>
      </c>
      <c r="O4073" t="s">
        <v>273</v>
      </c>
      <c r="P4073">
        <v>89</v>
      </c>
      <c r="Q4073">
        <v>19</v>
      </c>
      <c r="R4073">
        <v>20</v>
      </c>
      <c r="S4073">
        <v>33</v>
      </c>
      <c r="T4073">
        <v>17</v>
      </c>
      <c r="U4073" t="s">
        <v>200</v>
      </c>
      <c r="V4073" t="s">
        <v>201</v>
      </c>
      <c r="W4073" t="s">
        <v>202</v>
      </c>
      <c r="X4073" t="s">
        <v>28887</v>
      </c>
      <c r="Y4073" t="s">
        <v>28888</v>
      </c>
      <c r="Z4073" t="s">
        <v>191</v>
      </c>
      <c r="AA4073" t="e">
        <v>#N/A</v>
      </c>
      <c r="AB4073" t="s">
        <v>6367</v>
      </c>
      <c r="AC4073" t="s">
        <v>28889</v>
      </c>
      <c r="AD4073" t="s">
        <v>28890</v>
      </c>
      <c r="AE4073" t="s">
        <v>227</v>
      </c>
      <c r="AF4073" t="s">
        <v>228</v>
      </c>
      <c r="AG4073">
        <v>3</v>
      </c>
      <c r="AH4073">
        <v>4</v>
      </c>
      <c r="AI4073">
        <v>3</v>
      </c>
      <c r="AJ4073">
        <v>2</v>
      </c>
      <c r="AK4073">
        <v>5</v>
      </c>
      <c r="AL4073">
        <v>2</v>
      </c>
      <c r="AM4073">
        <v>3</v>
      </c>
      <c r="AN4073">
        <v>4</v>
      </c>
      <c r="AO4073">
        <v>3</v>
      </c>
      <c r="AP4073">
        <v>4</v>
      </c>
      <c r="AQ4073">
        <v>3</v>
      </c>
      <c r="AR4073">
        <v>3</v>
      </c>
      <c r="AS4073">
        <v>5</v>
      </c>
      <c r="AT4073">
        <v>5</v>
      </c>
      <c r="AU4073">
        <v>6</v>
      </c>
      <c r="AV4073">
        <v>6</v>
      </c>
      <c r="AW4073">
        <v>5</v>
      </c>
      <c r="AX4073">
        <v>6</v>
      </c>
      <c r="AY4073">
        <v>5</v>
      </c>
      <c r="AZ4073">
        <v>4</v>
      </c>
      <c r="BA4073">
        <v>2</v>
      </c>
      <c r="BB4073">
        <v>3</v>
      </c>
      <c r="BC4073">
        <v>1</v>
      </c>
      <c r="BD4073">
        <v>2</v>
      </c>
      <c r="BE4073">
        <v>22.924745234109601</v>
      </c>
      <c r="BF4073">
        <v>22.4499927789041</v>
      </c>
      <c r="BG4073" t="e">
        <v>#N/A</v>
      </c>
      <c r="BH4073" t="e">
        <v>#N/A</v>
      </c>
      <c r="BI4073" t="e">
        <v>#N/A</v>
      </c>
      <c r="BJ4073">
        <v>22.6374912346106</v>
      </c>
      <c r="BK4073" t="e">
        <v>#N/A</v>
      </c>
      <c r="BL4073">
        <v>22.145041952214001</v>
      </c>
      <c r="BM4073">
        <v>22.428989410275399</v>
      </c>
      <c r="BN4073">
        <v>23.009526153236099</v>
      </c>
      <c r="BO4073">
        <v>23.2158911861845</v>
      </c>
      <c r="BP4073" t="e">
        <v>#N/A</v>
      </c>
      <c r="BQ4073">
        <v>22.010946255971302</v>
      </c>
      <c r="BR4073" t="e">
        <v>#N/A</v>
      </c>
      <c r="BS4073">
        <v>22.485972167642</v>
      </c>
      <c r="BT4073" t="e">
        <v>#N/A</v>
      </c>
      <c r="BU4073" t="e">
        <v>#N/A</v>
      </c>
      <c r="BV4073">
        <v>22.905485084252799</v>
      </c>
      <c r="BW4073" t="e">
        <v>#N/A</v>
      </c>
      <c r="BX4073">
        <v>21.985623366410501</v>
      </c>
      <c r="BY4073">
        <v>22.6506233110827</v>
      </c>
      <c r="BZ4073" t="e">
        <v>#N/A</v>
      </c>
      <c r="CA4073" t="e">
        <v>#N/A</v>
      </c>
      <c r="CB4073" t="e">
        <v>#N/A</v>
      </c>
      <c r="CC4073">
        <v>22.112718633847201</v>
      </c>
      <c r="CD4073">
        <v>22.1963119386375</v>
      </c>
      <c r="CE4073" t="e">
        <v>#N/A</v>
      </c>
      <c r="CF4073">
        <v>21.4393721894259</v>
      </c>
      <c r="CG4073">
        <v>22.6054149766629</v>
      </c>
      <c r="CH4073">
        <v>22.556774466647301</v>
      </c>
      <c r="CI4073" t="e">
        <v>#N/A</v>
      </c>
      <c r="CJ4073">
        <v>22.272809894525299</v>
      </c>
      <c r="CK4073" t="e">
        <v>#N/A</v>
      </c>
      <c r="CL4073" t="e">
        <v>#N/A</v>
      </c>
      <c r="CM4073" t="e">
        <v>#N/A</v>
      </c>
      <c r="CN4073">
        <v>22.641024981761099</v>
      </c>
      <c r="CO4073">
        <v>22.94119758998</v>
      </c>
      <c r="CP4073" t="e">
        <v>#N/A</v>
      </c>
      <c r="CQ4073" t="e">
        <v>#N/A</v>
      </c>
      <c r="CR4073">
        <v>23.895059584848902</v>
      </c>
      <c r="CS4073">
        <v>23.064532981848402</v>
      </c>
      <c r="CT4073">
        <v>22.746370168002102</v>
      </c>
      <c r="CU4073">
        <v>22.5727172248044</v>
      </c>
      <c r="CV4073" t="e">
        <v>#N/A</v>
      </c>
      <c r="CW4073">
        <v>23.3281022653197</v>
      </c>
      <c r="CX4073">
        <v>22.6221772459702</v>
      </c>
      <c r="CY4073" t="e">
        <v>#N/A</v>
      </c>
      <c r="CZ4073">
        <v>22.6101236136988</v>
      </c>
      <c r="DA4073">
        <v>22.528390004465901</v>
      </c>
      <c r="DB4073" t="e">
        <v>#N/A</v>
      </c>
      <c r="DC4073">
        <v>24.944555606604101</v>
      </c>
      <c r="DD4073" t="e">
        <v>#N/A</v>
      </c>
      <c r="DE4073">
        <v>22.160038752904399</v>
      </c>
      <c r="DF4073">
        <v>21.7042838887314</v>
      </c>
      <c r="DG4073">
        <v>22.5032525757141</v>
      </c>
      <c r="DH4073">
        <v>23.594738631428601</v>
      </c>
      <c r="DI4073">
        <v>23.559228390488499</v>
      </c>
      <c r="DJ4073" t="e">
        <v>#N/A</v>
      </c>
      <c r="DK4073">
        <v>22.5821778954111</v>
      </c>
      <c r="DL4073" t="e">
        <v>#N/A</v>
      </c>
      <c r="DM4073">
        <v>23.598883612366599</v>
      </c>
      <c r="DN4073" t="e">
        <v>#N/A</v>
      </c>
      <c r="DO4073">
        <v>21.8894693093503</v>
      </c>
      <c r="DP4073">
        <v>21.8960642643395</v>
      </c>
      <c r="DQ4073">
        <v>22.466298322274401</v>
      </c>
      <c r="DR4073" t="e">
        <v>#N/A</v>
      </c>
      <c r="DS4073">
        <v>23.0625109500623</v>
      </c>
      <c r="DT4073">
        <v>23.881138525910401</v>
      </c>
      <c r="DU4073">
        <v>23.038977560168799</v>
      </c>
      <c r="DV4073">
        <v>22.692855549808002</v>
      </c>
      <c r="DW4073" t="e">
        <v>#N/A</v>
      </c>
      <c r="DX4073">
        <v>22.957937070604199</v>
      </c>
      <c r="DY4073">
        <v>24.1847056801859</v>
      </c>
      <c r="DZ4073" t="e">
        <v>#N/A</v>
      </c>
      <c r="EA4073">
        <v>23.057536893059801</v>
      </c>
      <c r="EB4073">
        <v>22.8896560283595</v>
      </c>
      <c r="EC4073">
        <v>22.677419909938799</v>
      </c>
      <c r="ED4073">
        <v>23.0151093447299</v>
      </c>
      <c r="EE4073">
        <v>23.832423477248899</v>
      </c>
      <c r="EF4073">
        <v>24.640750139294401</v>
      </c>
      <c r="EG4073">
        <v>22.440913439579099</v>
      </c>
      <c r="EH4073">
        <v>23.2781554840689</v>
      </c>
      <c r="EI4073">
        <v>22.428661706059199</v>
      </c>
      <c r="EJ4073">
        <v>23.140091548949901</v>
      </c>
      <c r="EK4073">
        <v>22.7870551357476</v>
      </c>
      <c r="EL4073">
        <v>23.452040728946798</v>
      </c>
      <c r="EM4073">
        <v>22.806062039958199</v>
      </c>
      <c r="EN4073">
        <v>22.610452412354199</v>
      </c>
      <c r="EO4073">
        <v>23.0598542910042</v>
      </c>
      <c r="EP4073">
        <v>22.556010156582001</v>
      </c>
      <c r="EQ4073">
        <v>22.835485217148001</v>
      </c>
      <c r="ER4073">
        <v>23.091300166662698</v>
      </c>
      <c r="ES4073" t="e">
        <v>#N/A</v>
      </c>
      <c r="ET4073">
        <v>22.5639193031422</v>
      </c>
      <c r="EU4073">
        <v>23.0881034137862</v>
      </c>
      <c r="EV4073">
        <v>23.414624393859601</v>
      </c>
      <c r="EW4073">
        <v>22.6110637886162</v>
      </c>
      <c r="EX4073">
        <v>22.638754699477399</v>
      </c>
      <c r="EY4073">
        <v>21.9845785308075</v>
      </c>
      <c r="EZ4073">
        <v>22.3283716628032</v>
      </c>
      <c r="FA4073">
        <v>22.881054180235001</v>
      </c>
      <c r="FB4073">
        <v>22.6201626804576</v>
      </c>
      <c r="FC4073">
        <v>23.258903857979298</v>
      </c>
      <c r="FD4073">
        <v>23.1291783433437</v>
      </c>
      <c r="FE4073">
        <v>22.7238233175798</v>
      </c>
      <c r="FF4073">
        <v>22.78342533444</v>
      </c>
      <c r="FG4073">
        <v>22.3245601066353</v>
      </c>
      <c r="FH4073" t="e">
        <v>#N/A</v>
      </c>
      <c r="FI4073">
        <v>23.085560037859899</v>
      </c>
      <c r="FJ4073">
        <v>23.745623622849799</v>
      </c>
      <c r="FK4073">
        <v>22.8866648238746</v>
      </c>
      <c r="FL4073">
        <v>22.3904211165009</v>
      </c>
      <c r="FM4073">
        <v>23.267563399111001</v>
      </c>
      <c r="FN4073" t="e">
        <v>#N/A</v>
      </c>
      <c r="FO4073" t="e">
        <v>#N/A</v>
      </c>
      <c r="FP4073">
        <v>22.550152929895699</v>
      </c>
      <c r="FQ4073" t="e">
        <v>#N/A</v>
      </c>
      <c r="FR4073" t="e">
        <v>#N/A</v>
      </c>
      <c r="FS4073">
        <v>23.2810941063731</v>
      </c>
      <c r="FT4073">
        <v>23.558985773409599</v>
      </c>
      <c r="FU4073" t="e">
        <v>#N/A</v>
      </c>
      <c r="FV4073">
        <v>22.301881031567699</v>
      </c>
      <c r="FW4073">
        <v>22.5061239129172</v>
      </c>
      <c r="FX4073" t="e">
        <v>#N/A</v>
      </c>
      <c r="FY4073" t="e">
        <v>#N/A</v>
      </c>
      <c r="FZ4073" t="e">
        <v>#N/A</v>
      </c>
      <c r="GA4073" t="e">
        <v>#N/A</v>
      </c>
      <c r="GB4073">
        <v>22.583477894073798</v>
      </c>
      <c r="GC4073" t="e">
        <v>#N/A</v>
      </c>
      <c r="GD4073" t="e">
        <v>#N/A</v>
      </c>
      <c r="GE4073">
        <v>22.276110933885398</v>
      </c>
      <c r="GF4073" t="e">
        <v>#N/A</v>
      </c>
    </row>
    <row r="4074" spans="1:188" x14ac:dyDescent="0.2">
      <c r="A4074" t="s">
        <v>28891</v>
      </c>
      <c r="B4074" t="s">
        <v>28893</v>
      </c>
      <c r="C4074" t="s">
        <v>377</v>
      </c>
      <c r="D4074" t="s">
        <v>28892</v>
      </c>
      <c r="E4074" t="s">
        <v>213</v>
      </c>
      <c r="F4074" t="s">
        <v>285</v>
      </c>
      <c r="G4074" t="s">
        <v>194</v>
      </c>
      <c r="H4074" t="s">
        <v>28894</v>
      </c>
      <c r="I4074" t="s">
        <v>28895</v>
      </c>
      <c r="J4074" t="s">
        <v>28896</v>
      </c>
      <c r="K4074" t="s">
        <v>28897</v>
      </c>
      <c r="L4074" t="s">
        <v>273</v>
      </c>
      <c r="M4074" t="s">
        <v>474</v>
      </c>
      <c r="N4074" t="s">
        <v>239</v>
      </c>
      <c r="O4074" t="s">
        <v>273</v>
      </c>
      <c r="P4074">
        <v>78</v>
      </c>
      <c r="Q4074">
        <v>13</v>
      </c>
      <c r="R4074">
        <v>22</v>
      </c>
      <c r="S4074">
        <v>27</v>
      </c>
      <c r="T4074">
        <v>16</v>
      </c>
      <c r="U4074" t="s">
        <v>383</v>
      </c>
      <c r="V4074" t="s">
        <v>4383</v>
      </c>
      <c r="W4074" t="s">
        <v>4384</v>
      </c>
      <c r="X4074" t="s">
        <v>28898</v>
      </c>
      <c r="Y4074" t="s">
        <v>28899</v>
      </c>
      <c r="Z4074" t="s">
        <v>28900</v>
      </c>
      <c r="AA4074" t="s">
        <v>28901</v>
      </c>
      <c r="AB4074" t="s">
        <v>28902</v>
      </c>
      <c r="AC4074" t="s">
        <v>4390</v>
      </c>
      <c r="AD4074" t="s">
        <v>28903</v>
      </c>
      <c r="AE4074" t="s">
        <v>227</v>
      </c>
      <c r="AF4074" t="s">
        <v>228</v>
      </c>
      <c r="AG4074">
        <v>2</v>
      </c>
      <c r="AH4074">
        <v>3</v>
      </c>
      <c r="AI4074">
        <v>4</v>
      </c>
      <c r="AJ4074">
        <v>2</v>
      </c>
      <c r="AK4074">
        <v>0</v>
      </c>
      <c r="AL4074">
        <v>2</v>
      </c>
      <c r="AM4074">
        <v>4</v>
      </c>
      <c r="AN4074">
        <v>4</v>
      </c>
      <c r="AO4074">
        <v>4</v>
      </c>
      <c r="AP4074">
        <v>3</v>
      </c>
      <c r="AQ4074">
        <v>3</v>
      </c>
      <c r="AR4074">
        <v>4</v>
      </c>
      <c r="AS4074">
        <v>4</v>
      </c>
      <c r="AT4074">
        <v>4</v>
      </c>
      <c r="AU4074">
        <v>4</v>
      </c>
      <c r="AV4074">
        <v>5</v>
      </c>
      <c r="AW4074">
        <v>5</v>
      </c>
      <c r="AX4074">
        <v>5</v>
      </c>
      <c r="AY4074">
        <v>2</v>
      </c>
      <c r="AZ4074">
        <v>4</v>
      </c>
      <c r="BA4074">
        <v>5</v>
      </c>
      <c r="BB4074">
        <v>2</v>
      </c>
      <c r="BC4074">
        <v>0</v>
      </c>
      <c r="BD4074">
        <v>3</v>
      </c>
      <c r="BE4074">
        <v>25.492967355095701</v>
      </c>
      <c r="BF4074" t="e">
        <v>#N/A</v>
      </c>
      <c r="BG4074">
        <v>27.245316464325199</v>
      </c>
      <c r="BH4074" t="e">
        <v>#N/A</v>
      </c>
      <c r="BI4074" t="e">
        <v>#N/A</v>
      </c>
      <c r="BJ4074" t="e">
        <v>#N/A</v>
      </c>
      <c r="BK4074" t="e">
        <v>#N/A</v>
      </c>
      <c r="BL4074">
        <v>23.118054216444602</v>
      </c>
      <c r="BM4074">
        <v>24.4933026283374</v>
      </c>
      <c r="BN4074" t="e">
        <v>#N/A</v>
      </c>
      <c r="BO4074">
        <v>26.6428393999938</v>
      </c>
      <c r="BP4074" t="e">
        <v>#N/A</v>
      </c>
      <c r="BQ4074">
        <v>22.5831352433406</v>
      </c>
      <c r="BR4074">
        <v>26.349087574116499</v>
      </c>
      <c r="BS4074" t="e">
        <v>#N/A</v>
      </c>
      <c r="BT4074">
        <v>24.446900553169002</v>
      </c>
      <c r="BU4074" t="e">
        <v>#N/A</v>
      </c>
      <c r="BV4074">
        <v>23.543489089405899</v>
      </c>
      <c r="BW4074" t="e">
        <v>#N/A</v>
      </c>
      <c r="BX4074" t="e">
        <v>#N/A</v>
      </c>
      <c r="BY4074">
        <v>25.204682105062101</v>
      </c>
      <c r="BZ4074">
        <v>24.609956139572699</v>
      </c>
      <c r="CA4074" t="e">
        <v>#N/A</v>
      </c>
      <c r="CB4074" t="e">
        <v>#N/A</v>
      </c>
      <c r="CC4074" t="e">
        <v>#N/A</v>
      </c>
      <c r="CD4074" t="e">
        <v>#N/A</v>
      </c>
      <c r="CE4074" t="e">
        <v>#N/A</v>
      </c>
      <c r="CF4074" t="e">
        <v>#N/A</v>
      </c>
      <c r="CG4074" t="e">
        <v>#N/A</v>
      </c>
      <c r="CH4074" t="e">
        <v>#N/A</v>
      </c>
      <c r="CI4074" t="e">
        <v>#N/A</v>
      </c>
      <c r="CJ4074">
        <v>25.615269176559501</v>
      </c>
      <c r="CK4074" t="e">
        <v>#N/A</v>
      </c>
      <c r="CL4074" t="e">
        <v>#N/A</v>
      </c>
      <c r="CM4074" t="e">
        <v>#N/A</v>
      </c>
      <c r="CN4074">
        <v>24.279105321683598</v>
      </c>
      <c r="CO4074">
        <v>25.523143218095299</v>
      </c>
      <c r="CP4074">
        <v>24.349114292275999</v>
      </c>
      <c r="CQ4074">
        <v>25.296195982027399</v>
      </c>
      <c r="CR4074" t="e">
        <v>#N/A</v>
      </c>
      <c r="CS4074">
        <v>24.755029468050001</v>
      </c>
      <c r="CT4074">
        <v>26.349474623025699</v>
      </c>
      <c r="CU4074" t="e">
        <v>#N/A</v>
      </c>
      <c r="CV4074">
        <v>27.244607998416999</v>
      </c>
      <c r="CW4074">
        <v>25.761113267440301</v>
      </c>
      <c r="CX4074">
        <v>24.930035929687801</v>
      </c>
      <c r="CY4074">
        <v>25.8986056639819</v>
      </c>
      <c r="CZ4074">
        <v>26.399403542021901</v>
      </c>
      <c r="DA4074" t="e">
        <v>#N/A</v>
      </c>
      <c r="DB4074">
        <v>24.524114801655301</v>
      </c>
      <c r="DC4074">
        <v>25.131990296181801</v>
      </c>
      <c r="DD4074" t="e">
        <v>#N/A</v>
      </c>
      <c r="DE4074">
        <v>24.631398409608</v>
      </c>
      <c r="DF4074">
        <v>26.179188559693301</v>
      </c>
      <c r="DG4074" t="e">
        <v>#N/A</v>
      </c>
      <c r="DH4074">
        <v>24.996734828388401</v>
      </c>
      <c r="DI4074">
        <v>23.676872960119098</v>
      </c>
      <c r="DJ4074">
        <v>26.767019722813401</v>
      </c>
      <c r="DK4074" t="e">
        <v>#N/A</v>
      </c>
      <c r="DL4074" t="e">
        <v>#N/A</v>
      </c>
      <c r="DM4074">
        <v>24.746280236890101</v>
      </c>
      <c r="DN4074">
        <v>23.789599838073901</v>
      </c>
      <c r="DO4074">
        <v>25.264742558537499</v>
      </c>
      <c r="DP4074" t="e">
        <v>#N/A</v>
      </c>
      <c r="DQ4074">
        <v>23.533001502266199</v>
      </c>
      <c r="DR4074">
        <v>26.049732017557599</v>
      </c>
      <c r="DS4074">
        <v>23.460759825151001</v>
      </c>
      <c r="DT4074" t="e">
        <v>#N/A</v>
      </c>
      <c r="DU4074">
        <v>25.7307392844844</v>
      </c>
      <c r="DV4074">
        <v>25.281136898919701</v>
      </c>
      <c r="DW4074">
        <v>26.123191674472899</v>
      </c>
      <c r="DX4074" t="e">
        <v>#N/A</v>
      </c>
      <c r="DY4074" t="e">
        <v>#N/A</v>
      </c>
      <c r="DZ4074">
        <v>24.294117777424599</v>
      </c>
      <c r="EA4074">
        <v>26.9178725358172</v>
      </c>
      <c r="EB4074">
        <v>24.753208362888699</v>
      </c>
      <c r="EC4074">
        <v>21.014318534339701</v>
      </c>
      <c r="ED4074" t="e">
        <v>#N/A</v>
      </c>
      <c r="EE4074">
        <v>24.499023253508302</v>
      </c>
      <c r="EF4074" t="e">
        <v>#N/A</v>
      </c>
      <c r="EG4074">
        <v>24.9840640022461</v>
      </c>
      <c r="EH4074" t="e">
        <v>#N/A</v>
      </c>
      <c r="EI4074">
        <v>25.8097196072321</v>
      </c>
      <c r="EJ4074">
        <v>25.117299771437999</v>
      </c>
      <c r="EK4074" t="e">
        <v>#N/A</v>
      </c>
      <c r="EL4074">
        <v>23.128813147015901</v>
      </c>
      <c r="EM4074">
        <v>26.245017635019501</v>
      </c>
      <c r="EN4074">
        <v>24.690622761038099</v>
      </c>
      <c r="EO4074">
        <v>26.302335963731402</v>
      </c>
      <c r="EP4074">
        <v>26.206560998930701</v>
      </c>
      <c r="EQ4074">
        <v>26.238413740396599</v>
      </c>
      <c r="ER4074">
        <v>26.173192701648102</v>
      </c>
      <c r="ES4074">
        <v>25.838438717093599</v>
      </c>
      <c r="ET4074">
        <v>22.5669239514914</v>
      </c>
      <c r="EU4074">
        <v>25.356237815980599</v>
      </c>
      <c r="EV4074" t="e">
        <v>#N/A</v>
      </c>
      <c r="EW4074" t="e">
        <v>#N/A</v>
      </c>
      <c r="EX4074">
        <v>24.099529200084401</v>
      </c>
      <c r="EY4074">
        <v>26.401031075456899</v>
      </c>
      <c r="EZ4074">
        <v>26.189298373553399</v>
      </c>
      <c r="FA4074">
        <v>23.4120825647143</v>
      </c>
      <c r="FB4074">
        <v>26.831326580255599</v>
      </c>
      <c r="FC4074" t="e">
        <v>#N/A</v>
      </c>
      <c r="FD4074" t="e">
        <v>#N/A</v>
      </c>
      <c r="FE4074">
        <v>24.113446442983498</v>
      </c>
      <c r="FF4074" t="e">
        <v>#N/A</v>
      </c>
      <c r="FG4074">
        <v>23.915927049291099</v>
      </c>
      <c r="FH4074">
        <v>26.739968043595599</v>
      </c>
      <c r="FI4074">
        <v>26.0964995617589</v>
      </c>
      <c r="FJ4074" t="e">
        <v>#N/A</v>
      </c>
      <c r="FK4074">
        <v>25.777083951471099</v>
      </c>
      <c r="FL4074">
        <v>26.851262633781602</v>
      </c>
      <c r="FM4074">
        <v>24.7886490936827</v>
      </c>
      <c r="FN4074">
        <v>27.1075301633139</v>
      </c>
      <c r="FO4074">
        <v>27.5613301874649</v>
      </c>
      <c r="FP4074">
        <v>24.7734433524537</v>
      </c>
      <c r="FQ4074">
        <v>25.991199377708799</v>
      </c>
      <c r="FR4074">
        <v>25.851642425956101</v>
      </c>
      <c r="FS4074" t="e">
        <v>#N/A</v>
      </c>
      <c r="FT4074">
        <v>27.747838535735699</v>
      </c>
      <c r="FU4074" t="e">
        <v>#N/A</v>
      </c>
      <c r="FV4074" t="e">
        <v>#N/A</v>
      </c>
      <c r="FW4074" t="e">
        <v>#N/A</v>
      </c>
      <c r="FX4074" t="e">
        <v>#N/A</v>
      </c>
      <c r="FY4074" t="e">
        <v>#N/A</v>
      </c>
      <c r="FZ4074" t="e">
        <v>#N/A</v>
      </c>
      <c r="GA4074" t="e">
        <v>#N/A</v>
      </c>
      <c r="GB4074">
        <v>24.689121389802299</v>
      </c>
      <c r="GC4074">
        <v>24.245207139102401</v>
      </c>
      <c r="GD4074" t="e">
        <v>#N/A</v>
      </c>
      <c r="GE4074" t="e">
        <v>#N/A</v>
      </c>
      <c r="GF4074">
        <v>24.415908408515101</v>
      </c>
    </row>
    <row r="4075" spans="1:188" x14ac:dyDescent="0.2">
      <c r="A4075" t="s">
        <v>28904</v>
      </c>
      <c r="B4075" t="s">
        <v>28906</v>
      </c>
      <c r="C4075" t="s">
        <v>266</v>
      </c>
      <c r="D4075" t="s">
        <v>28905</v>
      </c>
      <c r="E4075" t="s">
        <v>269</v>
      </c>
      <c r="F4075" t="s">
        <v>193</v>
      </c>
      <c r="G4075" t="s">
        <v>194</v>
      </c>
      <c r="H4075" t="s">
        <v>28907</v>
      </c>
      <c r="I4075" t="s">
        <v>28908</v>
      </c>
      <c r="J4075" t="s">
        <v>28909</v>
      </c>
      <c r="K4075" t="s">
        <v>198</v>
      </c>
      <c r="L4075" t="s">
        <v>199</v>
      </c>
      <c r="M4075" t="s">
        <v>199</v>
      </c>
      <c r="N4075" t="s">
        <v>199</v>
      </c>
      <c r="O4075" t="s">
        <v>199</v>
      </c>
      <c r="P4075">
        <v>10</v>
      </c>
      <c r="Q4075">
        <v>1</v>
      </c>
      <c r="R4075">
        <v>5</v>
      </c>
      <c r="S4075">
        <v>4</v>
      </c>
      <c r="T4075">
        <v>0</v>
      </c>
      <c r="U4075" t="s">
        <v>408</v>
      </c>
      <c r="V4075" t="s">
        <v>2730</v>
      </c>
      <c r="W4075" t="s">
        <v>2731</v>
      </c>
      <c r="X4075" t="s">
        <v>28910</v>
      </c>
      <c r="Y4075" t="s">
        <v>28911</v>
      </c>
      <c r="Z4075" t="s">
        <v>191</v>
      </c>
      <c r="AA4075" t="e">
        <v>#N/A</v>
      </c>
      <c r="AB4075" t="s">
        <v>893</v>
      </c>
      <c r="AC4075" t="s">
        <v>861</v>
      </c>
      <c r="AD4075" t="s">
        <v>28912</v>
      </c>
      <c r="AE4075" t="s">
        <v>208</v>
      </c>
      <c r="AF4075" t="s">
        <v>208</v>
      </c>
      <c r="AG4075">
        <v>0</v>
      </c>
      <c r="AH4075">
        <v>1</v>
      </c>
      <c r="AI4075">
        <v>0</v>
      </c>
      <c r="AJ4075">
        <v>0</v>
      </c>
      <c r="AK4075">
        <v>0</v>
      </c>
      <c r="AL4075">
        <v>0</v>
      </c>
      <c r="AM4075">
        <v>0</v>
      </c>
      <c r="AN4075">
        <v>1</v>
      </c>
      <c r="AO4075">
        <v>1</v>
      </c>
      <c r="AP4075">
        <v>1</v>
      </c>
      <c r="AQ4075">
        <v>1</v>
      </c>
      <c r="AR4075">
        <v>1</v>
      </c>
      <c r="AS4075">
        <v>0</v>
      </c>
      <c r="AT4075">
        <v>0</v>
      </c>
      <c r="AU4075">
        <v>0</v>
      </c>
      <c r="AV4075">
        <v>2</v>
      </c>
      <c r="AW4075">
        <v>1</v>
      </c>
      <c r="AX4075">
        <v>1</v>
      </c>
      <c r="AY4075">
        <v>0</v>
      </c>
      <c r="AZ4075">
        <v>0</v>
      </c>
      <c r="BA4075">
        <v>0</v>
      </c>
      <c r="BB4075">
        <v>0</v>
      </c>
      <c r="BC4075">
        <v>0</v>
      </c>
      <c r="BD4075">
        <v>0</v>
      </c>
      <c r="BE4075" t="e">
        <v>#N/A</v>
      </c>
      <c r="BF4075" t="e">
        <v>#N/A</v>
      </c>
      <c r="BG4075" t="e">
        <v>#N/A</v>
      </c>
      <c r="BH4075" t="e">
        <v>#N/A</v>
      </c>
      <c r="BI4075" t="e">
        <v>#N/A</v>
      </c>
      <c r="BJ4075" t="e">
        <v>#N/A</v>
      </c>
      <c r="BK4075" t="e">
        <v>#N/A</v>
      </c>
      <c r="BL4075" t="e">
        <v>#N/A</v>
      </c>
      <c r="BM4075">
        <v>20.531051195128299</v>
      </c>
      <c r="BN4075" t="e">
        <v>#N/A</v>
      </c>
      <c r="BO4075" t="e">
        <v>#N/A</v>
      </c>
      <c r="BP4075" t="e">
        <v>#N/A</v>
      </c>
      <c r="BQ4075" t="e">
        <v>#N/A</v>
      </c>
      <c r="BR4075" t="e">
        <v>#N/A</v>
      </c>
      <c r="BS4075" t="e">
        <v>#N/A</v>
      </c>
      <c r="BT4075" t="e">
        <v>#N/A</v>
      </c>
      <c r="BU4075" t="e">
        <v>#N/A</v>
      </c>
      <c r="BV4075" t="e">
        <v>#N/A</v>
      </c>
      <c r="BW4075" t="e">
        <v>#N/A</v>
      </c>
      <c r="BX4075" t="e">
        <v>#N/A</v>
      </c>
      <c r="BY4075" t="e">
        <v>#N/A</v>
      </c>
      <c r="BZ4075" t="e">
        <v>#N/A</v>
      </c>
      <c r="CA4075" t="e">
        <v>#N/A</v>
      </c>
      <c r="CB4075" t="e">
        <v>#N/A</v>
      </c>
      <c r="CC4075" t="e">
        <v>#N/A</v>
      </c>
      <c r="CD4075" t="e">
        <v>#N/A</v>
      </c>
      <c r="CE4075" t="e">
        <v>#N/A</v>
      </c>
      <c r="CF4075" t="e">
        <v>#N/A</v>
      </c>
      <c r="CG4075" t="e">
        <v>#N/A</v>
      </c>
      <c r="CH4075" t="e">
        <v>#N/A</v>
      </c>
      <c r="CI4075" t="e">
        <v>#N/A</v>
      </c>
      <c r="CJ4075" t="e">
        <v>#N/A</v>
      </c>
      <c r="CK4075" t="e">
        <v>#N/A</v>
      </c>
      <c r="CL4075" t="e">
        <v>#N/A</v>
      </c>
      <c r="CM4075" t="e">
        <v>#N/A</v>
      </c>
      <c r="CN4075" t="e">
        <v>#N/A</v>
      </c>
      <c r="CO4075" t="e">
        <v>#N/A</v>
      </c>
      <c r="CP4075" t="e">
        <v>#N/A</v>
      </c>
      <c r="CQ4075" t="e">
        <v>#N/A</v>
      </c>
      <c r="CR4075" t="e">
        <v>#N/A</v>
      </c>
      <c r="CS4075" t="e">
        <v>#N/A</v>
      </c>
      <c r="CT4075" t="e">
        <v>#N/A</v>
      </c>
      <c r="CU4075" t="e">
        <v>#N/A</v>
      </c>
      <c r="CV4075" t="e">
        <v>#N/A</v>
      </c>
      <c r="CW4075">
        <v>23.0927170997895</v>
      </c>
      <c r="CX4075" t="e">
        <v>#N/A</v>
      </c>
      <c r="CY4075" t="e">
        <v>#N/A</v>
      </c>
      <c r="CZ4075" t="e">
        <v>#N/A</v>
      </c>
      <c r="DA4075" t="e">
        <v>#N/A</v>
      </c>
      <c r="DB4075" t="e">
        <v>#N/A</v>
      </c>
      <c r="DC4075">
        <v>22.6753451378551</v>
      </c>
      <c r="DD4075">
        <v>20.5265440479556</v>
      </c>
      <c r="DE4075" t="e">
        <v>#N/A</v>
      </c>
      <c r="DF4075" t="e">
        <v>#N/A</v>
      </c>
      <c r="DG4075" t="e">
        <v>#N/A</v>
      </c>
      <c r="DH4075" t="e">
        <v>#N/A</v>
      </c>
      <c r="DI4075" t="e">
        <v>#N/A</v>
      </c>
      <c r="DJ4075" t="e">
        <v>#N/A</v>
      </c>
      <c r="DK4075">
        <v>21.337717835107298</v>
      </c>
      <c r="DL4075" t="e">
        <v>#N/A</v>
      </c>
      <c r="DM4075" t="e">
        <v>#N/A</v>
      </c>
      <c r="DN4075" t="e">
        <v>#N/A</v>
      </c>
      <c r="DO4075" t="e">
        <v>#N/A</v>
      </c>
      <c r="DP4075" t="e">
        <v>#N/A</v>
      </c>
      <c r="DQ4075">
        <v>21.029459886896401</v>
      </c>
      <c r="DR4075" t="e">
        <v>#N/A</v>
      </c>
      <c r="DS4075" t="e">
        <v>#N/A</v>
      </c>
      <c r="DT4075" t="e">
        <v>#N/A</v>
      </c>
      <c r="DU4075" t="e">
        <v>#N/A</v>
      </c>
      <c r="DV4075" t="e">
        <v>#N/A</v>
      </c>
      <c r="DW4075" t="e">
        <v>#N/A</v>
      </c>
      <c r="DX4075" t="e">
        <v>#N/A</v>
      </c>
      <c r="DY4075" t="e">
        <v>#N/A</v>
      </c>
      <c r="DZ4075" t="e">
        <v>#N/A</v>
      </c>
      <c r="EA4075" t="e">
        <v>#N/A</v>
      </c>
      <c r="EB4075" t="e">
        <v>#N/A</v>
      </c>
      <c r="EC4075" t="e">
        <v>#N/A</v>
      </c>
      <c r="ED4075" t="e">
        <v>#N/A</v>
      </c>
      <c r="EE4075" t="e">
        <v>#N/A</v>
      </c>
      <c r="EF4075" t="e">
        <v>#N/A</v>
      </c>
      <c r="EG4075" t="e">
        <v>#N/A</v>
      </c>
      <c r="EH4075" t="e">
        <v>#N/A</v>
      </c>
      <c r="EI4075" t="e">
        <v>#N/A</v>
      </c>
      <c r="EJ4075" t="e">
        <v>#N/A</v>
      </c>
      <c r="EK4075" t="e">
        <v>#N/A</v>
      </c>
      <c r="EL4075" t="e">
        <v>#N/A</v>
      </c>
      <c r="EM4075" t="e">
        <v>#N/A</v>
      </c>
      <c r="EN4075">
        <v>21.676691982516999</v>
      </c>
      <c r="EO4075">
        <v>22.125934781329899</v>
      </c>
      <c r="EP4075" t="e">
        <v>#N/A</v>
      </c>
      <c r="EQ4075" t="e">
        <v>#N/A</v>
      </c>
      <c r="ER4075" t="e">
        <v>#N/A</v>
      </c>
      <c r="ES4075" t="e">
        <v>#N/A</v>
      </c>
      <c r="ET4075">
        <v>21.523303880607699</v>
      </c>
      <c r="EU4075" t="e">
        <v>#N/A</v>
      </c>
      <c r="EV4075" t="e">
        <v>#N/A</v>
      </c>
      <c r="EW4075" t="e">
        <v>#N/A</v>
      </c>
      <c r="EX4075">
        <v>21.197248134551</v>
      </c>
      <c r="EY4075" t="e">
        <v>#N/A</v>
      </c>
      <c r="EZ4075" t="e">
        <v>#N/A</v>
      </c>
      <c r="FA4075" t="e">
        <v>#N/A</v>
      </c>
      <c r="FB4075" t="e">
        <v>#N/A</v>
      </c>
      <c r="FC4075" t="e">
        <v>#N/A</v>
      </c>
      <c r="FD4075" t="e">
        <v>#N/A</v>
      </c>
      <c r="FE4075" t="e">
        <v>#N/A</v>
      </c>
      <c r="FF4075" t="e">
        <v>#N/A</v>
      </c>
      <c r="FG4075" t="e">
        <v>#N/A</v>
      </c>
      <c r="FH4075" t="e">
        <v>#N/A</v>
      </c>
      <c r="FI4075" t="e">
        <v>#N/A</v>
      </c>
      <c r="FJ4075" t="e">
        <v>#N/A</v>
      </c>
      <c r="FK4075" t="e">
        <v>#N/A</v>
      </c>
      <c r="FL4075" t="e">
        <v>#N/A</v>
      </c>
      <c r="FM4075" t="e">
        <v>#N/A</v>
      </c>
      <c r="FN4075" t="e">
        <v>#N/A</v>
      </c>
      <c r="FO4075" t="e">
        <v>#N/A</v>
      </c>
      <c r="FP4075" t="e">
        <v>#N/A</v>
      </c>
      <c r="FQ4075" t="e">
        <v>#N/A</v>
      </c>
      <c r="FR4075" t="e">
        <v>#N/A</v>
      </c>
      <c r="FS4075" t="e">
        <v>#N/A</v>
      </c>
      <c r="FT4075" t="e">
        <v>#N/A</v>
      </c>
      <c r="FU4075" t="e">
        <v>#N/A</v>
      </c>
      <c r="FV4075" t="e">
        <v>#N/A</v>
      </c>
      <c r="FW4075" t="e">
        <v>#N/A</v>
      </c>
      <c r="FX4075" t="e">
        <v>#N/A</v>
      </c>
      <c r="FY4075" t="e">
        <v>#N/A</v>
      </c>
      <c r="FZ4075" t="e">
        <v>#N/A</v>
      </c>
      <c r="GA4075" t="e">
        <v>#N/A</v>
      </c>
      <c r="GB4075" t="e">
        <v>#N/A</v>
      </c>
      <c r="GC4075" t="e">
        <v>#N/A</v>
      </c>
      <c r="GD4075" t="e">
        <v>#N/A</v>
      </c>
      <c r="GE4075" t="e">
        <v>#N/A</v>
      </c>
      <c r="GF4075" t="e">
        <v>#N/A</v>
      </c>
    </row>
    <row r="4076" spans="1:188" x14ac:dyDescent="0.2">
      <c r="A4076" t="s">
        <v>28904</v>
      </c>
      <c r="B4076" t="s">
        <v>28913</v>
      </c>
      <c r="C4076" t="s">
        <v>266</v>
      </c>
      <c r="D4076" t="s">
        <v>28905</v>
      </c>
      <c r="E4076" t="s">
        <v>269</v>
      </c>
      <c r="F4076" t="s">
        <v>193</v>
      </c>
      <c r="G4076" t="s">
        <v>194</v>
      </c>
      <c r="H4076" t="s">
        <v>28914</v>
      </c>
      <c r="I4076" t="s">
        <v>28915</v>
      </c>
      <c r="J4076" t="s">
        <v>28916</v>
      </c>
      <c r="K4076" t="s">
        <v>198</v>
      </c>
      <c r="L4076" t="s">
        <v>199</v>
      </c>
      <c r="M4076" t="s">
        <v>199</v>
      </c>
      <c r="N4076" t="s">
        <v>199</v>
      </c>
      <c r="O4076" t="s">
        <v>199</v>
      </c>
      <c r="P4076">
        <v>8</v>
      </c>
      <c r="Q4076">
        <v>3</v>
      </c>
      <c r="R4076">
        <v>2</v>
      </c>
      <c r="S4076">
        <v>2</v>
      </c>
      <c r="T4076">
        <v>1</v>
      </c>
      <c r="U4076" t="s">
        <v>408</v>
      </c>
      <c r="V4076" t="s">
        <v>2730</v>
      </c>
      <c r="W4076" t="s">
        <v>2731</v>
      </c>
      <c r="X4076" t="s">
        <v>28910</v>
      </c>
      <c r="Y4076" t="s">
        <v>28911</v>
      </c>
      <c r="Z4076" t="s">
        <v>191</v>
      </c>
      <c r="AA4076" t="e">
        <v>#N/A</v>
      </c>
      <c r="AB4076" t="s">
        <v>893</v>
      </c>
      <c r="AC4076" t="s">
        <v>861</v>
      </c>
      <c r="AD4076" t="s">
        <v>28912</v>
      </c>
      <c r="AE4076" t="s">
        <v>208</v>
      </c>
      <c r="AF4076" t="s">
        <v>208</v>
      </c>
      <c r="AG4076">
        <v>1</v>
      </c>
      <c r="AH4076">
        <v>1</v>
      </c>
      <c r="AI4076">
        <v>1</v>
      </c>
      <c r="AJ4076">
        <v>0</v>
      </c>
      <c r="AK4076">
        <v>0</v>
      </c>
      <c r="AL4076">
        <v>0</v>
      </c>
      <c r="AM4076">
        <v>0</v>
      </c>
      <c r="AN4076">
        <v>0</v>
      </c>
      <c r="AO4076">
        <v>1</v>
      </c>
      <c r="AP4076">
        <v>0</v>
      </c>
      <c r="AQ4076">
        <v>0</v>
      </c>
      <c r="AR4076">
        <v>1</v>
      </c>
      <c r="AS4076">
        <v>0</v>
      </c>
      <c r="AT4076">
        <v>0</v>
      </c>
      <c r="AU4076">
        <v>0</v>
      </c>
      <c r="AV4076">
        <v>0</v>
      </c>
      <c r="AW4076">
        <v>1</v>
      </c>
      <c r="AX4076">
        <v>1</v>
      </c>
      <c r="AY4076">
        <v>1</v>
      </c>
      <c r="AZ4076">
        <v>0</v>
      </c>
      <c r="BA4076">
        <v>0</v>
      </c>
      <c r="BB4076">
        <v>0</v>
      </c>
      <c r="BC4076">
        <v>0</v>
      </c>
      <c r="BD4076">
        <v>0</v>
      </c>
      <c r="BE4076" t="e">
        <v>#N/A</v>
      </c>
      <c r="BF4076" t="e">
        <v>#N/A</v>
      </c>
      <c r="BG4076">
        <v>23.408917504521501</v>
      </c>
      <c r="BH4076" t="e">
        <v>#N/A</v>
      </c>
      <c r="BI4076" t="e">
        <v>#N/A</v>
      </c>
      <c r="BJ4076" t="e">
        <v>#N/A</v>
      </c>
      <c r="BK4076" t="e">
        <v>#N/A</v>
      </c>
      <c r="BL4076" t="e">
        <v>#N/A</v>
      </c>
      <c r="BM4076" t="e">
        <v>#N/A</v>
      </c>
      <c r="BN4076" t="e">
        <v>#N/A</v>
      </c>
      <c r="BO4076">
        <v>22.5553725393424</v>
      </c>
      <c r="BP4076" t="e">
        <v>#N/A</v>
      </c>
      <c r="BQ4076">
        <v>23.782404732586102</v>
      </c>
      <c r="BR4076" t="e">
        <v>#N/A</v>
      </c>
      <c r="BS4076" t="e">
        <v>#N/A</v>
      </c>
      <c r="BT4076" t="e">
        <v>#N/A</v>
      </c>
      <c r="BU4076" t="e">
        <v>#N/A</v>
      </c>
      <c r="BV4076" t="e">
        <v>#N/A</v>
      </c>
      <c r="BW4076" t="e">
        <v>#N/A</v>
      </c>
      <c r="BX4076" t="e">
        <v>#N/A</v>
      </c>
      <c r="BY4076" t="e">
        <v>#N/A</v>
      </c>
      <c r="BZ4076" t="e">
        <v>#N/A</v>
      </c>
      <c r="CA4076" t="e">
        <v>#N/A</v>
      </c>
      <c r="CB4076" t="e">
        <v>#N/A</v>
      </c>
      <c r="CC4076" t="e">
        <v>#N/A</v>
      </c>
      <c r="CD4076" t="e">
        <v>#N/A</v>
      </c>
      <c r="CE4076" t="e">
        <v>#N/A</v>
      </c>
      <c r="CF4076" t="e">
        <v>#N/A</v>
      </c>
      <c r="CG4076" t="e">
        <v>#N/A</v>
      </c>
      <c r="CH4076" t="e">
        <v>#N/A</v>
      </c>
      <c r="CI4076" t="e">
        <v>#N/A</v>
      </c>
      <c r="CJ4076" t="e">
        <v>#N/A</v>
      </c>
      <c r="CK4076" t="e">
        <v>#N/A</v>
      </c>
      <c r="CL4076" t="e">
        <v>#N/A</v>
      </c>
      <c r="CM4076" t="e">
        <v>#N/A</v>
      </c>
      <c r="CN4076" t="e">
        <v>#N/A</v>
      </c>
      <c r="CO4076" t="e">
        <v>#N/A</v>
      </c>
      <c r="CP4076" t="e">
        <v>#N/A</v>
      </c>
      <c r="CQ4076" t="e">
        <v>#N/A</v>
      </c>
      <c r="CR4076" t="e">
        <v>#N/A</v>
      </c>
      <c r="CS4076" t="e">
        <v>#N/A</v>
      </c>
      <c r="CT4076" t="e">
        <v>#N/A</v>
      </c>
      <c r="CU4076" t="e">
        <v>#N/A</v>
      </c>
      <c r="CV4076" t="e">
        <v>#N/A</v>
      </c>
      <c r="CW4076" t="e">
        <v>#N/A</v>
      </c>
      <c r="CX4076" t="e">
        <v>#N/A</v>
      </c>
      <c r="CY4076" t="e">
        <v>#N/A</v>
      </c>
      <c r="CZ4076">
        <v>21.801432354115999</v>
      </c>
      <c r="DA4076" t="e">
        <v>#N/A</v>
      </c>
      <c r="DB4076" t="e">
        <v>#N/A</v>
      </c>
      <c r="DC4076" t="e">
        <v>#N/A</v>
      </c>
      <c r="DD4076" t="e">
        <v>#N/A</v>
      </c>
      <c r="DE4076" t="e">
        <v>#N/A</v>
      </c>
      <c r="DF4076" t="e">
        <v>#N/A</v>
      </c>
      <c r="DG4076" t="e">
        <v>#N/A</v>
      </c>
      <c r="DH4076" t="e">
        <v>#N/A</v>
      </c>
      <c r="DI4076" t="e">
        <v>#N/A</v>
      </c>
      <c r="DJ4076" t="e">
        <v>#N/A</v>
      </c>
      <c r="DK4076" t="e">
        <v>#N/A</v>
      </c>
      <c r="DL4076" t="e">
        <v>#N/A</v>
      </c>
      <c r="DM4076" t="e">
        <v>#N/A</v>
      </c>
      <c r="DN4076" t="e">
        <v>#N/A</v>
      </c>
      <c r="DO4076" t="e">
        <v>#N/A</v>
      </c>
      <c r="DP4076" t="e">
        <v>#N/A</v>
      </c>
      <c r="DQ4076" t="e">
        <v>#N/A</v>
      </c>
      <c r="DR4076">
        <v>23.4471389173445</v>
      </c>
      <c r="DS4076" t="e">
        <v>#N/A</v>
      </c>
      <c r="DT4076" t="e">
        <v>#N/A</v>
      </c>
      <c r="DU4076" t="e">
        <v>#N/A</v>
      </c>
      <c r="DV4076" t="e">
        <v>#N/A</v>
      </c>
      <c r="DW4076" t="e">
        <v>#N/A</v>
      </c>
      <c r="DX4076" t="e">
        <v>#N/A</v>
      </c>
      <c r="DY4076" t="e">
        <v>#N/A</v>
      </c>
      <c r="DZ4076" t="e">
        <v>#N/A</v>
      </c>
      <c r="EA4076" t="e">
        <v>#N/A</v>
      </c>
      <c r="EB4076" t="e">
        <v>#N/A</v>
      </c>
      <c r="EC4076" t="e">
        <v>#N/A</v>
      </c>
      <c r="ED4076" t="e">
        <v>#N/A</v>
      </c>
      <c r="EE4076" t="e">
        <v>#N/A</v>
      </c>
      <c r="EF4076" t="e">
        <v>#N/A</v>
      </c>
      <c r="EG4076" t="e">
        <v>#N/A</v>
      </c>
      <c r="EH4076" t="e">
        <v>#N/A</v>
      </c>
      <c r="EI4076" t="e">
        <v>#N/A</v>
      </c>
      <c r="EJ4076" t="e">
        <v>#N/A</v>
      </c>
      <c r="EK4076" t="e">
        <v>#N/A</v>
      </c>
      <c r="EL4076" t="e">
        <v>#N/A</v>
      </c>
      <c r="EM4076" t="e">
        <v>#N/A</v>
      </c>
      <c r="EN4076" t="e">
        <v>#N/A</v>
      </c>
      <c r="EO4076" t="e">
        <v>#N/A</v>
      </c>
      <c r="EP4076" t="e">
        <v>#N/A</v>
      </c>
      <c r="EQ4076" t="e">
        <v>#N/A</v>
      </c>
      <c r="ER4076" t="e">
        <v>#N/A</v>
      </c>
      <c r="ES4076">
        <v>22.313743194167099</v>
      </c>
      <c r="ET4076" t="e">
        <v>#N/A</v>
      </c>
      <c r="EU4076" t="e">
        <v>#N/A</v>
      </c>
      <c r="EV4076" t="e">
        <v>#N/A</v>
      </c>
      <c r="EW4076" t="e">
        <v>#N/A</v>
      </c>
      <c r="EX4076" t="e">
        <v>#N/A</v>
      </c>
      <c r="EY4076" t="e">
        <v>#N/A</v>
      </c>
      <c r="EZ4076" t="e">
        <v>#N/A</v>
      </c>
      <c r="FA4076" t="e">
        <v>#N/A</v>
      </c>
      <c r="FB4076">
        <v>21.3159741857379</v>
      </c>
      <c r="FC4076" t="e">
        <v>#N/A</v>
      </c>
      <c r="FD4076" t="e">
        <v>#N/A</v>
      </c>
      <c r="FE4076">
        <v>22.328000980249499</v>
      </c>
      <c r="FF4076" t="e">
        <v>#N/A</v>
      </c>
      <c r="FG4076" t="e">
        <v>#N/A</v>
      </c>
      <c r="FH4076" t="e">
        <v>#N/A</v>
      </c>
      <c r="FI4076" t="e">
        <v>#N/A</v>
      </c>
      <c r="FJ4076" t="e">
        <v>#N/A</v>
      </c>
      <c r="FK4076" t="e">
        <v>#N/A</v>
      </c>
      <c r="FL4076" t="e">
        <v>#N/A</v>
      </c>
      <c r="FM4076" t="e">
        <v>#N/A</v>
      </c>
      <c r="FN4076" t="e">
        <v>#N/A</v>
      </c>
      <c r="FO4076" t="e">
        <v>#N/A</v>
      </c>
      <c r="FP4076" t="e">
        <v>#N/A</v>
      </c>
      <c r="FQ4076" t="e">
        <v>#N/A</v>
      </c>
      <c r="FR4076" t="e">
        <v>#N/A</v>
      </c>
      <c r="FS4076" t="e">
        <v>#N/A</v>
      </c>
      <c r="FT4076" t="e">
        <v>#N/A</v>
      </c>
      <c r="FU4076" t="e">
        <v>#N/A</v>
      </c>
      <c r="FV4076" t="e">
        <v>#N/A</v>
      </c>
      <c r="FW4076" t="e">
        <v>#N/A</v>
      </c>
      <c r="FX4076" t="e">
        <v>#N/A</v>
      </c>
      <c r="FY4076" t="e">
        <v>#N/A</v>
      </c>
      <c r="FZ4076" t="e">
        <v>#N/A</v>
      </c>
      <c r="GA4076" t="e">
        <v>#N/A</v>
      </c>
      <c r="GB4076" t="e">
        <v>#N/A</v>
      </c>
      <c r="GC4076" t="e">
        <v>#N/A</v>
      </c>
      <c r="GD4076" t="e">
        <v>#N/A</v>
      </c>
      <c r="GE4076" t="e">
        <v>#N/A</v>
      </c>
      <c r="GF4076" t="e">
        <v>#N/A</v>
      </c>
    </row>
    <row r="4077" spans="1:188" x14ac:dyDescent="0.2">
      <c r="A4077" t="s">
        <v>28917</v>
      </c>
      <c r="B4077" t="s">
        <v>28918</v>
      </c>
      <c r="C4077" t="s">
        <v>191</v>
      </c>
      <c r="D4077" t="s">
        <v>191</v>
      </c>
      <c r="E4077" t="s">
        <v>213</v>
      </c>
      <c r="F4077" t="s">
        <v>193</v>
      </c>
      <c r="G4077" t="s">
        <v>194</v>
      </c>
      <c r="H4077" t="s">
        <v>28919</v>
      </c>
      <c r="I4077" t="s">
        <v>28920</v>
      </c>
      <c r="J4077" t="s">
        <v>28921</v>
      </c>
      <c r="K4077" t="s">
        <v>198</v>
      </c>
      <c r="L4077" t="s">
        <v>309</v>
      </c>
      <c r="M4077" t="s">
        <v>474</v>
      </c>
      <c r="N4077" t="s">
        <v>474</v>
      </c>
      <c r="O4077" t="s">
        <v>474</v>
      </c>
      <c r="P4077">
        <v>128</v>
      </c>
      <c r="Q4077">
        <v>36</v>
      </c>
      <c r="R4077">
        <v>29</v>
      </c>
      <c r="S4077">
        <v>34</v>
      </c>
      <c r="T4077">
        <v>29</v>
      </c>
      <c r="U4077" t="s">
        <v>257</v>
      </c>
      <c r="V4077" t="s">
        <v>7116</v>
      </c>
      <c r="W4077" t="s">
        <v>7117</v>
      </c>
      <c r="X4077" t="s">
        <v>28922</v>
      </c>
      <c r="Y4077" t="s">
        <v>28923</v>
      </c>
      <c r="Z4077" t="s">
        <v>28924</v>
      </c>
      <c r="AA4077" t="s">
        <v>28925</v>
      </c>
      <c r="AB4077" t="s">
        <v>28926</v>
      </c>
      <c r="AC4077" t="s">
        <v>7123</v>
      </c>
      <c r="AD4077" t="s">
        <v>28927</v>
      </c>
      <c r="AE4077" t="s">
        <v>264</v>
      </c>
      <c r="AF4077" t="s">
        <v>264</v>
      </c>
      <c r="AG4077">
        <v>6</v>
      </c>
      <c r="AH4077">
        <v>6</v>
      </c>
      <c r="AI4077">
        <v>6</v>
      </c>
      <c r="AJ4077">
        <v>6</v>
      </c>
      <c r="AK4077">
        <v>6</v>
      </c>
      <c r="AL4077">
        <v>6</v>
      </c>
      <c r="AM4077">
        <v>5</v>
      </c>
      <c r="AN4077">
        <v>5</v>
      </c>
      <c r="AO4077">
        <v>4</v>
      </c>
      <c r="AP4077">
        <v>5</v>
      </c>
      <c r="AQ4077">
        <v>5</v>
      </c>
      <c r="AR4077">
        <v>5</v>
      </c>
      <c r="AS4077">
        <v>6</v>
      </c>
      <c r="AT4077">
        <v>6</v>
      </c>
      <c r="AU4077">
        <v>5</v>
      </c>
      <c r="AV4077">
        <v>5</v>
      </c>
      <c r="AW4077">
        <v>6</v>
      </c>
      <c r="AX4077">
        <v>6</v>
      </c>
      <c r="AY4077">
        <v>5</v>
      </c>
      <c r="AZ4077">
        <v>5</v>
      </c>
      <c r="BA4077">
        <v>5</v>
      </c>
      <c r="BB4077">
        <v>4</v>
      </c>
      <c r="BC4077">
        <v>5</v>
      </c>
      <c r="BD4077">
        <v>5</v>
      </c>
      <c r="BE4077">
        <v>23.473015407140402</v>
      </c>
      <c r="BF4077">
        <v>24.133338048806799</v>
      </c>
      <c r="BG4077">
        <v>24.3163633593871</v>
      </c>
      <c r="BH4077">
        <v>24.432051421746699</v>
      </c>
      <c r="BI4077">
        <v>24.627871064887199</v>
      </c>
      <c r="BJ4077">
        <v>23.6994204858578</v>
      </c>
      <c r="BK4077">
        <v>25.511428214456899</v>
      </c>
      <c r="BL4077">
        <v>24.5820254855266</v>
      </c>
      <c r="BM4077">
        <v>23.628295169186899</v>
      </c>
      <c r="BN4077">
        <v>24.479553342964699</v>
      </c>
      <c r="BO4077">
        <v>23.347198368792998</v>
      </c>
      <c r="BP4077">
        <v>23.414435166316199</v>
      </c>
      <c r="BQ4077">
        <v>24.009896710906599</v>
      </c>
      <c r="BR4077">
        <v>23.157763124155899</v>
      </c>
      <c r="BS4077">
        <v>25.235266872796199</v>
      </c>
      <c r="BT4077">
        <v>24.176431825769701</v>
      </c>
      <c r="BU4077">
        <v>24.329092153674299</v>
      </c>
      <c r="BV4077">
        <v>23.919803658948101</v>
      </c>
      <c r="BW4077">
        <v>23.28976678658</v>
      </c>
      <c r="BX4077">
        <v>24.3372474577086</v>
      </c>
      <c r="BY4077">
        <v>24.5338111117794</v>
      </c>
      <c r="BZ4077">
        <v>24.9206873687789</v>
      </c>
      <c r="CA4077">
        <v>24.718234069434299</v>
      </c>
      <c r="CB4077">
        <v>23.682891365846402</v>
      </c>
      <c r="CC4077">
        <v>24.388848995226699</v>
      </c>
      <c r="CD4077">
        <v>24.3163207510758</v>
      </c>
      <c r="CE4077">
        <v>24.488457378486899</v>
      </c>
      <c r="CF4077">
        <v>23.914687309057701</v>
      </c>
      <c r="CG4077">
        <v>24.330756511016801</v>
      </c>
      <c r="CH4077">
        <v>23.582015875285698</v>
      </c>
      <c r="CI4077">
        <v>23.5688268838406</v>
      </c>
      <c r="CJ4077">
        <v>23.655091024318999</v>
      </c>
      <c r="CK4077">
        <v>24.148133007402301</v>
      </c>
      <c r="CL4077">
        <v>24.7289810312074</v>
      </c>
      <c r="CM4077">
        <v>23.929932990545201</v>
      </c>
      <c r="CN4077">
        <v>22.7956851404807</v>
      </c>
      <c r="CO4077">
        <v>22.149045485338601</v>
      </c>
      <c r="CP4077">
        <v>23.9037238861034</v>
      </c>
      <c r="CQ4077">
        <v>23.0822017863998</v>
      </c>
      <c r="CR4077">
        <v>23.6622045907814</v>
      </c>
      <c r="CS4077">
        <v>23.0547485550712</v>
      </c>
      <c r="CT4077">
        <v>24.3990514707735</v>
      </c>
      <c r="CU4077">
        <v>24.696599945112599</v>
      </c>
      <c r="CV4077">
        <v>23.855863470354599</v>
      </c>
      <c r="CW4077">
        <v>24.196112164861098</v>
      </c>
      <c r="CX4077">
        <v>23.341912518958299</v>
      </c>
      <c r="CY4077">
        <v>22.571238247681599</v>
      </c>
      <c r="CZ4077" t="e">
        <v>#N/A</v>
      </c>
      <c r="DA4077">
        <v>23.1381018963252</v>
      </c>
      <c r="DB4077">
        <v>24.0937958446716</v>
      </c>
      <c r="DC4077">
        <v>23.037260408845899</v>
      </c>
      <c r="DD4077">
        <v>22.210703323562601</v>
      </c>
      <c r="DE4077">
        <v>22.973034334503801</v>
      </c>
      <c r="DF4077">
        <v>24.432247602467399</v>
      </c>
      <c r="DG4077">
        <v>24.581905006887101</v>
      </c>
      <c r="DH4077">
        <v>21.9817961449513</v>
      </c>
      <c r="DI4077">
        <v>24.0552854495144</v>
      </c>
      <c r="DJ4077">
        <v>22.088536545098901</v>
      </c>
      <c r="DK4077">
        <v>23.4624114764033</v>
      </c>
      <c r="DL4077">
        <v>23.653526444636899</v>
      </c>
      <c r="DM4077">
        <v>22.537020919678699</v>
      </c>
      <c r="DN4077">
        <v>22.5046710517666</v>
      </c>
      <c r="DO4077">
        <v>24.2011537142285</v>
      </c>
      <c r="DP4077">
        <v>23.497320325495199</v>
      </c>
      <c r="DQ4077">
        <v>23.825887514416099</v>
      </c>
      <c r="DR4077">
        <v>22.838644599262999</v>
      </c>
      <c r="DS4077">
        <v>24.249327823203402</v>
      </c>
      <c r="DT4077">
        <v>23.827402878966701</v>
      </c>
      <c r="DU4077">
        <v>24.629074393868201</v>
      </c>
      <c r="DV4077">
        <v>24.175896030868799</v>
      </c>
      <c r="DW4077">
        <v>23.848182178197298</v>
      </c>
      <c r="DX4077">
        <v>23.418837868758601</v>
      </c>
      <c r="DY4077">
        <v>23.721715248584498</v>
      </c>
      <c r="DZ4077">
        <v>24.112320081719201</v>
      </c>
      <c r="EA4077">
        <v>24.294932008614001</v>
      </c>
      <c r="EB4077">
        <v>24.446215868911501</v>
      </c>
      <c r="EC4077">
        <v>23.950033373441102</v>
      </c>
      <c r="ED4077">
        <v>23.506291832208198</v>
      </c>
      <c r="EE4077">
        <v>23.675232682710199</v>
      </c>
      <c r="EF4077" t="e">
        <v>#N/A</v>
      </c>
      <c r="EG4077">
        <v>24.3637442599953</v>
      </c>
      <c r="EH4077">
        <v>25.363052652732598</v>
      </c>
      <c r="EI4077">
        <v>24.1870398954987</v>
      </c>
      <c r="EJ4077">
        <v>23.0675426619235</v>
      </c>
      <c r="EK4077">
        <v>24.527278089473899</v>
      </c>
      <c r="EL4077" t="e">
        <v>#N/A</v>
      </c>
      <c r="EM4077">
        <v>23.899276926631</v>
      </c>
      <c r="EN4077">
        <v>23.6658381520723</v>
      </c>
      <c r="EO4077">
        <v>23.577945956145999</v>
      </c>
      <c r="EP4077">
        <v>20.967403420482501</v>
      </c>
      <c r="EQ4077">
        <v>23.4992002931935</v>
      </c>
      <c r="ER4077">
        <v>22.535626515199599</v>
      </c>
      <c r="ES4077">
        <v>23.5774769553088</v>
      </c>
      <c r="ET4077">
        <v>23.783676535770098</v>
      </c>
      <c r="EU4077">
        <v>24.035915208599501</v>
      </c>
      <c r="EV4077">
        <v>23.783683424729801</v>
      </c>
      <c r="EW4077">
        <v>24.139516472773099</v>
      </c>
      <c r="EX4077">
        <v>21.8322785803357</v>
      </c>
      <c r="EY4077">
        <v>24.0858520048291</v>
      </c>
      <c r="EZ4077">
        <v>23.284802544120101</v>
      </c>
      <c r="FA4077">
        <v>24.306750223163</v>
      </c>
      <c r="FB4077">
        <v>23.775409912048701</v>
      </c>
      <c r="FC4077">
        <v>24.371109542289801</v>
      </c>
      <c r="FD4077">
        <v>24.423698340491899</v>
      </c>
      <c r="FE4077">
        <v>24.4587669800637</v>
      </c>
      <c r="FF4077">
        <v>24.000043758730001</v>
      </c>
      <c r="FG4077">
        <v>25.050916526552601</v>
      </c>
      <c r="FH4077">
        <v>23.379646328573699</v>
      </c>
      <c r="FI4077">
        <v>24.359476822587698</v>
      </c>
      <c r="FJ4077">
        <v>25.2905009774862</v>
      </c>
      <c r="FK4077">
        <v>24.330496810648601</v>
      </c>
      <c r="FL4077">
        <v>24.834477353281802</v>
      </c>
      <c r="FM4077">
        <v>24.401636352849</v>
      </c>
      <c r="FN4077">
        <v>24.591435404377702</v>
      </c>
      <c r="FO4077">
        <v>23.8477667919644</v>
      </c>
      <c r="FP4077">
        <v>23.5860547869265</v>
      </c>
      <c r="FQ4077">
        <v>24.104429362162801</v>
      </c>
      <c r="FR4077" t="e">
        <v>#N/A</v>
      </c>
      <c r="FS4077">
        <v>23.325873141229</v>
      </c>
      <c r="FT4077">
        <v>24.455762762696899</v>
      </c>
      <c r="FU4077">
        <v>24.019531066371499</v>
      </c>
      <c r="FV4077">
        <v>24.7260674655864</v>
      </c>
      <c r="FW4077">
        <v>23.943193594976499</v>
      </c>
      <c r="FX4077">
        <v>24.362742573635899</v>
      </c>
      <c r="FY4077">
        <v>24.910738015959101</v>
      </c>
      <c r="FZ4077">
        <v>23.812925997116299</v>
      </c>
      <c r="GA4077">
        <v>24.832168178139501</v>
      </c>
      <c r="GB4077">
        <v>23.6151471868973</v>
      </c>
      <c r="GC4077">
        <v>24.628248146476299</v>
      </c>
      <c r="GD4077">
        <v>24.6574572423369</v>
      </c>
      <c r="GE4077">
        <v>24.465307925912199</v>
      </c>
      <c r="GF4077">
        <v>24.173342177309099</v>
      </c>
    </row>
    <row r="4078" spans="1:188" x14ac:dyDescent="0.2">
      <c r="A4078" t="s">
        <v>28928</v>
      </c>
      <c r="B4078" t="s">
        <v>28929</v>
      </c>
      <c r="C4078" t="s">
        <v>189</v>
      </c>
      <c r="D4078" t="s">
        <v>5731</v>
      </c>
      <c r="E4078" t="s">
        <v>189</v>
      </c>
      <c r="F4078" t="s">
        <v>193</v>
      </c>
      <c r="G4078" t="s">
        <v>194</v>
      </c>
      <c r="H4078" t="s">
        <v>28930</v>
      </c>
      <c r="I4078" t="s">
        <v>28931</v>
      </c>
      <c r="J4078" t="s">
        <v>28932</v>
      </c>
      <c r="K4078" t="s">
        <v>853</v>
      </c>
      <c r="L4078" t="s">
        <v>239</v>
      </c>
      <c r="M4078" t="s">
        <v>193</v>
      </c>
      <c r="N4078" t="s">
        <v>474</v>
      </c>
      <c r="O4078" t="s">
        <v>309</v>
      </c>
      <c r="P4078">
        <v>45</v>
      </c>
      <c r="Q4078">
        <v>15</v>
      </c>
      <c r="R4078">
        <v>10</v>
      </c>
      <c r="S4078">
        <v>10</v>
      </c>
      <c r="T4078">
        <v>10</v>
      </c>
      <c r="U4078" t="s">
        <v>408</v>
      </c>
      <c r="V4078" t="s">
        <v>28933</v>
      </c>
      <c r="W4078" t="s">
        <v>28934</v>
      </c>
      <c r="X4078" t="s">
        <v>28935</v>
      </c>
      <c r="Y4078" t="s">
        <v>28936</v>
      </c>
      <c r="Z4078" t="s">
        <v>28937</v>
      </c>
      <c r="AA4078" t="s">
        <v>28938</v>
      </c>
      <c r="AB4078" t="s">
        <v>28939</v>
      </c>
      <c r="AC4078" t="s">
        <v>2677</v>
      </c>
      <c r="AD4078" t="s">
        <v>28940</v>
      </c>
      <c r="AE4078" t="s">
        <v>264</v>
      </c>
      <c r="AF4078" t="s">
        <v>264</v>
      </c>
      <c r="AG4078">
        <v>2</v>
      </c>
      <c r="AH4078">
        <v>3</v>
      </c>
      <c r="AI4078">
        <v>2</v>
      </c>
      <c r="AJ4078">
        <v>1</v>
      </c>
      <c r="AK4078">
        <v>3</v>
      </c>
      <c r="AL4078">
        <v>4</v>
      </c>
      <c r="AM4078">
        <v>0</v>
      </c>
      <c r="AN4078">
        <v>3</v>
      </c>
      <c r="AO4078">
        <v>0</v>
      </c>
      <c r="AP4078">
        <v>2</v>
      </c>
      <c r="AQ4078">
        <v>2</v>
      </c>
      <c r="AR4078">
        <v>3</v>
      </c>
      <c r="AS4078">
        <v>2</v>
      </c>
      <c r="AT4078">
        <v>1</v>
      </c>
      <c r="AU4078">
        <v>2</v>
      </c>
      <c r="AV4078">
        <v>2</v>
      </c>
      <c r="AW4078">
        <v>1</v>
      </c>
      <c r="AX4078">
        <v>2</v>
      </c>
      <c r="AY4078">
        <v>2</v>
      </c>
      <c r="AZ4078">
        <v>2</v>
      </c>
      <c r="BA4078">
        <v>2</v>
      </c>
      <c r="BB4078">
        <v>1</v>
      </c>
      <c r="BC4078">
        <v>3</v>
      </c>
      <c r="BD4078">
        <v>0</v>
      </c>
      <c r="BE4078" t="e">
        <v>#N/A</v>
      </c>
      <c r="BF4078" t="e">
        <v>#N/A</v>
      </c>
      <c r="BG4078" t="e">
        <v>#N/A</v>
      </c>
      <c r="BH4078">
        <v>22.891965448841301</v>
      </c>
      <c r="BI4078">
        <v>22.323376918374802</v>
      </c>
      <c r="BJ4078" t="e">
        <v>#N/A</v>
      </c>
      <c r="BK4078" t="e">
        <v>#N/A</v>
      </c>
      <c r="BL4078">
        <v>22.363645996899699</v>
      </c>
      <c r="BM4078">
        <v>21.101995152115201</v>
      </c>
      <c r="BN4078" t="e">
        <v>#N/A</v>
      </c>
      <c r="BO4078" t="e">
        <v>#N/A</v>
      </c>
      <c r="BP4078">
        <v>21.312762268056701</v>
      </c>
      <c r="BQ4078" t="e">
        <v>#N/A</v>
      </c>
      <c r="BR4078" t="e">
        <v>#N/A</v>
      </c>
      <c r="BS4078">
        <v>22.5124935071271</v>
      </c>
      <c r="BT4078">
        <v>22.386522200298302</v>
      </c>
      <c r="BU4078" t="e">
        <v>#N/A</v>
      </c>
      <c r="BV4078" t="e">
        <v>#N/A</v>
      </c>
      <c r="BW4078" t="e">
        <v>#N/A</v>
      </c>
      <c r="BX4078">
        <v>22.2886295831523</v>
      </c>
      <c r="BY4078" t="e">
        <v>#N/A</v>
      </c>
      <c r="BZ4078" t="e">
        <v>#N/A</v>
      </c>
      <c r="CA4078" t="e">
        <v>#N/A</v>
      </c>
      <c r="CB4078" t="e">
        <v>#N/A</v>
      </c>
      <c r="CC4078" t="e">
        <v>#N/A</v>
      </c>
      <c r="CD4078">
        <v>21.916575330274799</v>
      </c>
      <c r="CE4078">
        <v>22.231879341680202</v>
      </c>
      <c r="CF4078" t="e">
        <v>#N/A</v>
      </c>
      <c r="CG4078">
        <v>22.023403527936502</v>
      </c>
      <c r="CH4078" t="e">
        <v>#N/A</v>
      </c>
      <c r="CI4078">
        <v>22.603542435871098</v>
      </c>
      <c r="CJ4078" t="e">
        <v>#N/A</v>
      </c>
      <c r="CK4078">
        <v>21.797631414321</v>
      </c>
      <c r="CL4078">
        <v>21.9480119897433</v>
      </c>
      <c r="CM4078">
        <v>22.228525117328299</v>
      </c>
      <c r="CN4078" t="e">
        <v>#N/A</v>
      </c>
      <c r="CO4078" t="e">
        <v>#N/A</v>
      </c>
      <c r="CP4078" t="e">
        <v>#N/A</v>
      </c>
      <c r="CQ4078" t="e">
        <v>#N/A</v>
      </c>
      <c r="CR4078" t="e">
        <v>#N/A</v>
      </c>
      <c r="CS4078" t="e">
        <v>#N/A</v>
      </c>
      <c r="CT4078">
        <v>22.530773393317698</v>
      </c>
      <c r="CU4078">
        <v>22.215706809367902</v>
      </c>
      <c r="CV4078" t="e">
        <v>#N/A</v>
      </c>
      <c r="CW4078">
        <v>21.018811221091799</v>
      </c>
      <c r="CX4078" t="e">
        <v>#N/A</v>
      </c>
      <c r="CY4078" t="e">
        <v>#N/A</v>
      </c>
      <c r="CZ4078" t="e">
        <v>#N/A</v>
      </c>
      <c r="DA4078" t="e">
        <v>#N/A</v>
      </c>
      <c r="DB4078" t="e">
        <v>#N/A</v>
      </c>
      <c r="DC4078" t="e">
        <v>#N/A</v>
      </c>
      <c r="DD4078" t="e">
        <v>#N/A</v>
      </c>
      <c r="DE4078" t="e">
        <v>#N/A</v>
      </c>
      <c r="DF4078">
        <v>22.234176445875299</v>
      </c>
      <c r="DG4078">
        <v>22.1210593149838</v>
      </c>
      <c r="DH4078" t="e">
        <v>#N/A</v>
      </c>
      <c r="DI4078">
        <v>21.794539298831602</v>
      </c>
      <c r="DJ4078" t="e">
        <v>#N/A</v>
      </c>
      <c r="DK4078" t="e">
        <v>#N/A</v>
      </c>
      <c r="DL4078" t="e">
        <v>#N/A</v>
      </c>
      <c r="DM4078">
        <v>20.172653039927599</v>
      </c>
      <c r="DN4078" t="e">
        <v>#N/A</v>
      </c>
      <c r="DO4078" t="e">
        <v>#N/A</v>
      </c>
      <c r="DP4078">
        <v>21.747360263655501</v>
      </c>
      <c r="DQ4078">
        <v>21.415542426377801</v>
      </c>
      <c r="DR4078">
        <v>22.071313835018302</v>
      </c>
      <c r="DS4078" t="e">
        <v>#N/A</v>
      </c>
      <c r="DT4078" t="e">
        <v>#N/A</v>
      </c>
      <c r="DU4078" t="e">
        <v>#N/A</v>
      </c>
      <c r="DV4078">
        <v>22.072944429616999</v>
      </c>
      <c r="DW4078">
        <v>20.8195376447709</v>
      </c>
      <c r="DX4078" t="e">
        <v>#N/A</v>
      </c>
      <c r="DY4078" t="e">
        <v>#N/A</v>
      </c>
      <c r="DZ4078" t="e">
        <v>#N/A</v>
      </c>
      <c r="EA4078">
        <v>22.490642835055901</v>
      </c>
      <c r="EB4078" t="e">
        <v>#N/A</v>
      </c>
      <c r="EC4078" t="e">
        <v>#N/A</v>
      </c>
      <c r="ED4078" t="e">
        <v>#N/A</v>
      </c>
      <c r="EE4078" t="e">
        <v>#N/A</v>
      </c>
      <c r="EF4078" t="e">
        <v>#N/A</v>
      </c>
      <c r="EG4078">
        <v>22.6625271411102</v>
      </c>
      <c r="EH4078" t="e">
        <v>#N/A</v>
      </c>
      <c r="EI4078">
        <v>21.4734040920419</v>
      </c>
      <c r="EJ4078" t="e">
        <v>#N/A</v>
      </c>
      <c r="EK4078">
        <v>21.7137984334321</v>
      </c>
      <c r="EL4078" t="e">
        <v>#N/A</v>
      </c>
      <c r="EM4078" t="e">
        <v>#N/A</v>
      </c>
      <c r="EN4078">
        <v>22.1286278218641</v>
      </c>
      <c r="EO4078" t="e">
        <v>#N/A</v>
      </c>
      <c r="EP4078" t="e">
        <v>#N/A</v>
      </c>
      <c r="EQ4078" t="e">
        <v>#N/A</v>
      </c>
      <c r="ER4078" t="e">
        <v>#N/A</v>
      </c>
      <c r="ES4078">
        <v>22.118837165776799</v>
      </c>
      <c r="ET4078" t="e">
        <v>#N/A</v>
      </c>
      <c r="EU4078" t="e">
        <v>#N/A</v>
      </c>
      <c r="EV4078" t="e">
        <v>#N/A</v>
      </c>
      <c r="EW4078" t="e">
        <v>#N/A</v>
      </c>
      <c r="EX4078" t="e">
        <v>#N/A</v>
      </c>
      <c r="EY4078">
        <v>21.8624398820618</v>
      </c>
      <c r="EZ4078" t="e">
        <v>#N/A</v>
      </c>
      <c r="FA4078" t="e">
        <v>#N/A</v>
      </c>
      <c r="FB4078">
        <v>22.285539969001601</v>
      </c>
      <c r="FC4078" t="e">
        <v>#N/A</v>
      </c>
      <c r="FD4078" t="e">
        <v>#N/A</v>
      </c>
      <c r="FE4078">
        <v>22.8996307854676</v>
      </c>
      <c r="FF4078">
        <v>22.4566787472471</v>
      </c>
      <c r="FG4078" t="e">
        <v>#N/A</v>
      </c>
      <c r="FH4078" t="e">
        <v>#N/A</v>
      </c>
      <c r="FI4078">
        <v>21.850351390413799</v>
      </c>
      <c r="FJ4078" t="e">
        <v>#N/A</v>
      </c>
      <c r="FK4078" t="e">
        <v>#N/A</v>
      </c>
      <c r="FL4078">
        <v>22.023445354314902</v>
      </c>
      <c r="FM4078" t="e">
        <v>#N/A</v>
      </c>
      <c r="FN4078">
        <v>22.059855357744301</v>
      </c>
      <c r="FO4078" t="e">
        <v>#N/A</v>
      </c>
      <c r="FP4078">
        <v>21.170220575154499</v>
      </c>
      <c r="FQ4078" t="e">
        <v>#N/A</v>
      </c>
      <c r="FR4078" t="e">
        <v>#N/A</v>
      </c>
      <c r="FS4078" t="e">
        <v>#N/A</v>
      </c>
      <c r="FT4078" t="e">
        <v>#N/A</v>
      </c>
      <c r="FU4078" t="e">
        <v>#N/A</v>
      </c>
      <c r="FV4078">
        <v>22.5811883311668</v>
      </c>
      <c r="FW4078">
        <v>22.557476052958101</v>
      </c>
      <c r="FX4078" t="e">
        <v>#N/A</v>
      </c>
      <c r="FY4078">
        <v>23.0250896866395</v>
      </c>
      <c r="FZ4078">
        <v>23.174868595412502</v>
      </c>
      <c r="GA4078" t="e">
        <v>#N/A</v>
      </c>
      <c r="GB4078" t="e">
        <v>#N/A</v>
      </c>
      <c r="GC4078" t="e">
        <v>#N/A</v>
      </c>
      <c r="GD4078" t="e">
        <v>#N/A</v>
      </c>
      <c r="GE4078" t="e">
        <v>#N/A</v>
      </c>
      <c r="GF4078" t="e">
        <v>#N/A</v>
      </c>
    </row>
    <row r="4079" spans="1:188" x14ac:dyDescent="0.2">
      <c r="A4079" t="s">
        <v>28941</v>
      </c>
      <c r="B4079" t="s">
        <v>28942</v>
      </c>
      <c r="C4079" t="s">
        <v>191</v>
      </c>
      <c r="D4079" t="s">
        <v>191</v>
      </c>
      <c r="E4079" t="s">
        <v>213</v>
      </c>
      <c r="F4079" t="s">
        <v>193</v>
      </c>
      <c r="G4079" t="s">
        <v>194</v>
      </c>
      <c r="H4079" t="s">
        <v>28943</v>
      </c>
      <c r="I4079" t="s">
        <v>28944</v>
      </c>
      <c r="J4079" t="s">
        <v>28945</v>
      </c>
      <c r="K4079" t="s">
        <v>198</v>
      </c>
      <c r="L4079" t="s">
        <v>199</v>
      </c>
      <c r="M4079" t="s">
        <v>199</v>
      </c>
      <c r="N4079" t="s">
        <v>199</v>
      </c>
      <c r="O4079" t="s">
        <v>199</v>
      </c>
      <c r="P4079">
        <v>20</v>
      </c>
      <c r="Q4079">
        <v>11</v>
      </c>
      <c r="R4079">
        <v>2</v>
      </c>
      <c r="S4079">
        <v>3</v>
      </c>
      <c r="T4079">
        <v>4</v>
      </c>
      <c r="U4079" t="s">
        <v>610</v>
      </c>
      <c r="V4079" t="s">
        <v>28946</v>
      </c>
      <c r="W4079" t="s">
        <v>28947</v>
      </c>
      <c r="X4079" t="s">
        <v>28948</v>
      </c>
      <c r="Y4079" t="s">
        <v>28949</v>
      </c>
      <c r="Z4079" t="s">
        <v>28950</v>
      </c>
      <c r="AA4079" t="s">
        <v>28951</v>
      </c>
      <c r="AB4079" t="s">
        <v>28952</v>
      </c>
      <c r="AC4079" t="s">
        <v>3965</v>
      </c>
      <c r="AD4079" t="s">
        <v>28953</v>
      </c>
      <c r="AE4079" t="s">
        <v>264</v>
      </c>
      <c r="AF4079" t="s">
        <v>264</v>
      </c>
      <c r="AG4079">
        <v>1</v>
      </c>
      <c r="AH4079">
        <v>2</v>
      </c>
      <c r="AI4079">
        <v>1</v>
      </c>
      <c r="AJ4079">
        <v>3</v>
      </c>
      <c r="AK4079">
        <v>3</v>
      </c>
      <c r="AL4079">
        <v>1</v>
      </c>
      <c r="AM4079">
        <v>0</v>
      </c>
      <c r="AN4079">
        <v>1</v>
      </c>
      <c r="AO4079">
        <v>0</v>
      </c>
      <c r="AP4079">
        <v>1</v>
      </c>
      <c r="AQ4079">
        <v>0</v>
      </c>
      <c r="AR4079">
        <v>0</v>
      </c>
      <c r="AS4079">
        <v>0</v>
      </c>
      <c r="AT4079">
        <v>0</v>
      </c>
      <c r="AU4079">
        <v>0</v>
      </c>
      <c r="AV4079">
        <v>1</v>
      </c>
      <c r="AW4079">
        <v>1</v>
      </c>
      <c r="AX4079">
        <v>1</v>
      </c>
      <c r="AY4079">
        <v>0</v>
      </c>
      <c r="AZ4079">
        <v>1</v>
      </c>
      <c r="BA4079">
        <v>1</v>
      </c>
      <c r="BB4079">
        <v>0</v>
      </c>
      <c r="BC4079">
        <v>2</v>
      </c>
      <c r="BD4079">
        <v>0</v>
      </c>
      <c r="BE4079" t="e">
        <v>#N/A</v>
      </c>
      <c r="BF4079" t="e">
        <v>#N/A</v>
      </c>
      <c r="BG4079" t="e">
        <v>#N/A</v>
      </c>
      <c r="BH4079">
        <v>23.096663777765801</v>
      </c>
      <c r="BI4079" t="e">
        <v>#N/A</v>
      </c>
      <c r="BJ4079" t="e">
        <v>#N/A</v>
      </c>
      <c r="BK4079" t="e">
        <v>#N/A</v>
      </c>
      <c r="BL4079" t="e">
        <v>#N/A</v>
      </c>
      <c r="BM4079" t="e">
        <v>#N/A</v>
      </c>
      <c r="BN4079" t="e">
        <v>#N/A</v>
      </c>
      <c r="BO4079">
        <v>22.099219874663099</v>
      </c>
      <c r="BP4079">
        <v>22.236150619087301</v>
      </c>
      <c r="BQ4079">
        <v>23.0066797141519</v>
      </c>
      <c r="BR4079" t="e">
        <v>#N/A</v>
      </c>
      <c r="BS4079" t="e">
        <v>#N/A</v>
      </c>
      <c r="BT4079" t="e">
        <v>#N/A</v>
      </c>
      <c r="BU4079" t="e">
        <v>#N/A</v>
      </c>
      <c r="BV4079" t="e">
        <v>#N/A</v>
      </c>
      <c r="BW4079" t="e">
        <v>#N/A</v>
      </c>
      <c r="BX4079" t="e">
        <v>#N/A</v>
      </c>
      <c r="BY4079">
        <v>22.380790845230599</v>
      </c>
      <c r="BZ4079">
        <v>22.7178692073417</v>
      </c>
      <c r="CA4079" t="e">
        <v>#N/A</v>
      </c>
      <c r="CB4079">
        <v>22.537733004598302</v>
      </c>
      <c r="CC4079" t="e">
        <v>#N/A</v>
      </c>
      <c r="CD4079" t="e">
        <v>#N/A</v>
      </c>
      <c r="CE4079">
        <v>22.626148258758199</v>
      </c>
      <c r="CF4079">
        <v>23.2356919368505</v>
      </c>
      <c r="CG4079" t="e">
        <v>#N/A</v>
      </c>
      <c r="CH4079">
        <v>22.731164001499302</v>
      </c>
      <c r="CI4079" t="e">
        <v>#N/A</v>
      </c>
      <c r="CJ4079" t="e">
        <v>#N/A</v>
      </c>
      <c r="CK4079">
        <v>22.2505561629334</v>
      </c>
      <c r="CL4079" t="e">
        <v>#N/A</v>
      </c>
      <c r="CM4079" t="e">
        <v>#N/A</v>
      </c>
      <c r="CN4079" t="e">
        <v>#N/A</v>
      </c>
      <c r="CO4079" t="e">
        <v>#N/A</v>
      </c>
      <c r="CP4079" t="e">
        <v>#N/A</v>
      </c>
      <c r="CQ4079" t="e">
        <v>#N/A</v>
      </c>
      <c r="CR4079" t="e">
        <v>#N/A</v>
      </c>
      <c r="CS4079" t="e">
        <v>#N/A</v>
      </c>
      <c r="CT4079">
        <v>22.0216129287016</v>
      </c>
      <c r="CU4079" t="e">
        <v>#N/A</v>
      </c>
      <c r="CV4079" t="e">
        <v>#N/A</v>
      </c>
      <c r="CW4079" t="e">
        <v>#N/A</v>
      </c>
      <c r="CX4079" t="e">
        <v>#N/A</v>
      </c>
      <c r="CY4079" t="e">
        <v>#N/A</v>
      </c>
      <c r="CZ4079" t="e">
        <v>#N/A</v>
      </c>
      <c r="DA4079" t="e">
        <v>#N/A</v>
      </c>
      <c r="DB4079" t="e">
        <v>#N/A</v>
      </c>
      <c r="DC4079" t="e">
        <v>#N/A</v>
      </c>
      <c r="DD4079" t="e">
        <v>#N/A</v>
      </c>
      <c r="DE4079" t="e">
        <v>#N/A</v>
      </c>
      <c r="DF4079">
        <v>22.7820515250969</v>
      </c>
      <c r="DG4079" t="e">
        <v>#N/A</v>
      </c>
      <c r="DH4079" t="e">
        <v>#N/A</v>
      </c>
      <c r="DI4079" t="e">
        <v>#N/A</v>
      </c>
      <c r="DJ4079" t="e">
        <v>#N/A</v>
      </c>
      <c r="DK4079" t="e">
        <v>#N/A</v>
      </c>
      <c r="DL4079" t="e">
        <v>#N/A</v>
      </c>
      <c r="DM4079" t="e">
        <v>#N/A</v>
      </c>
      <c r="DN4079" t="e">
        <v>#N/A</v>
      </c>
      <c r="DO4079" t="e">
        <v>#N/A</v>
      </c>
      <c r="DP4079" t="e">
        <v>#N/A</v>
      </c>
      <c r="DQ4079" t="e">
        <v>#N/A</v>
      </c>
      <c r="DR4079" t="e">
        <v>#N/A</v>
      </c>
      <c r="DS4079" t="e">
        <v>#N/A</v>
      </c>
      <c r="DT4079" t="e">
        <v>#N/A</v>
      </c>
      <c r="DU4079" t="e">
        <v>#N/A</v>
      </c>
      <c r="DV4079" t="e">
        <v>#N/A</v>
      </c>
      <c r="DW4079" t="e">
        <v>#N/A</v>
      </c>
      <c r="DX4079" t="e">
        <v>#N/A</v>
      </c>
      <c r="DY4079" t="e">
        <v>#N/A</v>
      </c>
      <c r="DZ4079" t="e">
        <v>#N/A</v>
      </c>
      <c r="EA4079" t="e">
        <v>#N/A</v>
      </c>
      <c r="EB4079" t="e">
        <v>#N/A</v>
      </c>
      <c r="EC4079" t="e">
        <v>#N/A</v>
      </c>
      <c r="ED4079" t="e">
        <v>#N/A</v>
      </c>
      <c r="EE4079" t="e">
        <v>#N/A</v>
      </c>
      <c r="EF4079" t="e">
        <v>#N/A</v>
      </c>
      <c r="EG4079" t="e">
        <v>#N/A</v>
      </c>
      <c r="EH4079" t="e">
        <v>#N/A</v>
      </c>
      <c r="EI4079" t="e">
        <v>#N/A</v>
      </c>
      <c r="EJ4079" t="e">
        <v>#N/A</v>
      </c>
      <c r="EK4079" t="e">
        <v>#N/A</v>
      </c>
      <c r="EL4079" t="e">
        <v>#N/A</v>
      </c>
      <c r="EM4079">
        <v>22.0936696668597</v>
      </c>
      <c r="EN4079" t="e">
        <v>#N/A</v>
      </c>
      <c r="EO4079" t="e">
        <v>#N/A</v>
      </c>
      <c r="EP4079" t="e">
        <v>#N/A</v>
      </c>
      <c r="EQ4079">
        <v>21.694933331761401</v>
      </c>
      <c r="ER4079" t="e">
        <v>#N/A</v>
      </c>
      <c r="ES4079" t="e">
        <v>#N/A</v>
      </c>
      <c r="ET4079" t="e">
        <v>#N/A</v>
      </c>
      <c r="EU4079" t="e">
        <v>#N/A</v>
      </c>
      <c r="EV4079" t="e">
        <v>#N/A</v>
      </c>
      <c r="EW4079" t="e">
        <v>#N/A</v>
      </c>
      <c r="EX4079" t="e">
        <v>#N/A</v>
      </c>
      <c r="EY4079" t="e">
        <v>#N/A</v>
      </c>
      <c r="EZ4079">
        <v>22.017879041769898</v>
      </c>
      <c r="FA4079" t="e">
        <v>#N/A</v>
      </c>
      <c r="FB4079" t="e">
        <v>#N/A</v>
      </c>
      <c r="FC4079" t="e">
        <v>#N/A</v>
      </c>
      <c r="FD4079" t="e">
        <v>#N/A</v>
      </c>
      <c r="FE4079" t="e">
        <v>#N/A</v>
      </c>
      <c r="FF4079" t="e">
        <v>#N/A</v>
      </c>
      <c r="FG4079" t="e">
        <v>#N/A</v>
      </c>
      <c r="FH4079" t="e">
        <v>#N/A</v>
      </c>
      <c r="FI4079" t="e">
        <v>#N/A</v>
      </c>
      <c r="FJ4079" t="e">
        <v>#N/A</v>
      </c>
      <c r="FK4079" t="e">
        <v>#N/A</v>
      </c>
      <c r="FL4079">
        <v>22.978838256458999</v>
      </c>
      <c r="FM4079" t="e">
        <v>#N/A</v>
      </c>
      <c r="FN4079">
        <v>22.760459929749601</v>
      </c>
      <c r="FO4079" t="e">
        <v>#N/A</v>
      </c>
      <c r="FP4079" t="e">
        <v>#N/A</v>
      </c>
      <c r="FQ4079" t="e">
        <v>#N/A</v>
      </c>
      <c r="FR4079" t="e">
        <v>#N/A</v>
      </c>
      <c r="FS4079" t="e">
        <v>#N/A</v>
      </c>
      <c r="FT4079" t="e">
        <v>#N/A</v>
      </c>
      <c r="FU4079" t="e">
        <v>#N/A</v>
      </c>
      <c r="FV4079" t="e">
        <v>#N/A</v>
      </c>
      <c r="FW4079" t="e">
        <v>#N/A</v>
      </c>
      <c r="FX4079">
        <v>22.322519350485098</v>
      </c>
      <c r="FY4079" t="e">
        <v>#N/A</v>
      </c>
      <c r="FZ4079" t="e">
        <v>#N/A</v>
      </c>
      <c r="GA4079">
        <v>23.2705217071668</v>
      </c>
      <c r="GB4079" t="e">
        <v>#N/A</v>
      </c>
      <c r="GC4079" t="e">
        <v>#N/A</v>
      </c>
      <c r="GD4079" t="e">
        <v>#N/A</v>
      </c>
      <c r="GE4079" t="e">
        <v>#N/A</v>
      </c>
      <c r="GF4079" t="e">
        <v>#N/A</v>
      </c>
    </row>
    <row r="4080" spans="1:188" x14ac:dyDescent="0.2">
      <c r="A4080" t="s">
        <v>28954</v>
      </c>
      <c r="B4080" t="s">
        <v>28955</v>
      </c>
      <c r="C4080" t="s">
        <v>191</v>
      </c>
      <c r="D4080" t="s">
        <v>191</v>
      </c>
      <c r="E4080" t="s">
        <v>213</v>
      </c>
      <c r="F4080" t="s">
        <v>193</v>
      </c>
      <c r="G4080" t="s">
        <v>194</v>
      </c>
      <c r="H4080" t="s">
        <v>28956</v>
      </c>
      <c r="I4080" t="s">
        <v>28957</v>
      </c>
      <c r="J4080" t="s">
        <v>28958</v>
      </c>
      <c r="K4080" t="s">
        <v>1233</v>
      </c>
      <c r="L4080" t="s">
        <v>273</v>
      </c>
      <c r="M4080" t="s">
        <v>309</v>
      </c>
      <c r="N4080" t="s">
        <v>309</v>
      </c>
      <c r="O4080" t="s">
        <v>239</v>
      </c>
      <c r="P4080">
        <v>124</v>
      </c>
      <c r="Q4080">
        <v>33</v>
      </c>
      <c r="R4080">
        <v>29</v>
      </c>
      <c r="S4080">
        <v>34</v>
      </c>
      <c r="T4080">
        <v>28</v>
      </c>
      <c r="U4080" t="s">
        <v>257</v>
      </c>
      <c r="V4080" t="s">
        <v>1185</v>
      </c>
      <c r="W4080" t="s">
        <v>1186</v>
      </c>
      <c r="X4080" t="s">
        <v>28959</v>
      </c>
      <c r="Y4080" t="s">
        <v>9092</v>
      </c>
      <c r="Z4080" t="s">
        <v>9093</v>
      </c>
      <c r="AA4080" t="s">
        <v>9093</v>
      </c>
      <c r="AB4080" t="s">
        <v>1306</v>
      </c>
      <c r="AC4080" t="s">
        <v>967</v>
      </c>
      <c r="AD4080" t="s">
        <v>9094</v>
      </c>
      <c r="AE4080" t="s">
        <v>227</v>
      </c>
      <c r="AF4080" t="s">
        <v>228</v>
      </c>
      <c r="AG4080">
        <v>6</v>
      </c>
      <c r="AH4080">
        <v>6</v>
      </c>
      <c r="AI4080">
        <v>6</v>
      </c>
      <c r="AJ4080">
        <v>5</v>
      </c>
      <c r="AK4080">
        <v>4</v>
      </c>
      <c r="AL4080">
        <v>6</v>
      </c>
      <c r="AM4080">
        <v>5</v>
      </c>
      <c r="AN4080">
        <v>4</v>
      </c>
      <c r="AO4080">
        <v>5</v>
      </c>
      <c r="AP4080">
        <v>5</v>
      </c>
      <c r="AQ4080">
        <v>5</v>
      </c>
      <c r="AR4080">
        <v>5</v>
      </c>
      <c r="AS4080">
        <v>5</v>
      </c>
      <c r="AT4080">
        <v>5</v>
      </c>
      <c r="AU4080">
        <v>6</v>
      </c>
      <c r="AV4080">
        <v>6</v>
      </c>
      <c r="AW4080">
        <v>6</v>
      </c>
      <c r="AX4080">
        <v>6</v>
      </c>
      <c r="AY4080">
        <v>5</v>
      </c>
      <c r="AZ4080">
        <v>4</v>
      </c>
      <c r="BA4080">
        <v>5</v>
      </c>
      <c r="BB4080">
        <v>5</v>
      </c>
      <c r="BC4080">
        <v>4</v>
      </c>
      <c r="BD4080">
        <v>5</v>
      </c>
      <c r="BE4080">
        <v>23.296948812348901</v>
      </c>
      <c r="BF4080">
        <v>24.4968272728117</v>
      </c>
      <c r="BG4080">
        <v>23.754128239784599</v>
      </c>
      <c r="BH4080">
        <v>23.3192275947466</v>
      </c>
      <c r="BI4080">
        <v>23.026594223416499</v>
      </c>
      <c r="BJ4080">
        <v>23.716549399254301</v>
      </c>
      <c r="BK4080">
        <v>23.614442929602301</v>
      </c>
      <c r="BL4080">
        <v>24.117259088559699</v>
      </c>
      <c r="BM4080">
        <v>23.042900363276999</v>
      </c>
      <c r="BN4080">
        <v>23.650856992368698</v>
      </c>
      <c r="BO4080">
        <v>23.272131058682898</v>
      </c>
      <c r="BP4080">
        <v>23.379171233962701</v>
      </c>
      <c r="BQ4080">
        <v>23.6192039700551</v>
      </c>
      <c r="BR4080">
        <v>24.209520586144599</v>
      </c>
      <c r="BS4080">
        <v>23.302557276732699</v>
      </c>
      <c r="BT4080">
        <v>23.368887527183102</v>
      </c>
      <c r="BU4080">
        <v>23.861022728580998</v>
      </c>
      <c r="BV4080">
        <v>23.6398056719412</v>
      </c>
      <c r="BW4080">
        <v>23.685717639284199</v>
      </c>
      <c r="BX4080">
        <v>23.330669764522401</v>
      </c>
      <c r="BY4080">
        <v>23.184101406210701</v>
      </c>
      <c r="BZ4080">
        <v>23.149455595443801</v>
      </c>
      <c r="CA4080" t="e">
        <v>#N/A</v>
      </c>
      <c r="CB4080">
        <v>22.9918208586055</v>
      </c>
      <c r="CC4080" t="e">
        <v>#N/A</v>
      </c>
      <c r="CD4080">
        <v>23.1701699030951</v>
      </c>
      <c r="CE4080" t="e">
        <v>#N/A</v>
      </c>
      <c r="CF4080">
        <v>23.515175611859298</v>
      </c>
      <c r="CG4080">
        <v>22.705878567582399</v>
      </c>
      <c r="CH4080">
        <v>23.310502657456301</v>
      </c>
      <c r="CI4080">
        <v>23.047085251671799</v>
      </c>
      <c r="CJ4080">
        <v>23.841399558269099</v>
      </c>
      <c r="CK4080">
        <v>22.617552616461801</v>
      </c>
      <c r="CL4080">
        <v>23.170645261023001</v>
      </c>
      <c r="CM4080">
        <v>22.998019216339902</v>
      </c>
      <c r="CN4080">
        <v>23.896737634730702</v>
      </c>
      <c r="CO4080">
        <v>24.013503708423201</v>
      </c>
      <c r="CP4080">
        <v>23.336946659823798</v>
      </c>
      <c r="CQ4080">
        <v>23.8698346529887</v>
      </c>
      <c r="CR4080">
        <v>24.356182713945799</v>
      </c>
      <c r="CS4080">
        <v>23.8645909007097</v>
      </c>
      <c r="CT4080">
        <v>23.389702380407702</v>
      </c>
      <c r="CU4080">
        <v>23.497166191797199</v>
      </c>
      <c r="CV4080" t="e">
        <v>#N/A</v>
      </c>
      <c r="CW4080">
        <v>24.000571614774302</v>
      </c>
      <c r="CX4080">
        <v>24.004117607733999</v>
      </c>
      <c r="CY4080">
        <v>23.1489535305926</v>
      </c>
      <c r="CZ4080">
        <v>23.440881151499301</v>
      </c>
      <c r="DA4080">
        <v>24.154718578259502</v>
      </c>
      <c r="DB4080">
        <v>23.8057161642894</v>
      </c>
      <c r="DC4080">
        <v>23.557015950076099</v>
      </c>
      <c r="DD4080">
        <v>23.519954198218901</v>
      </c>
      <c r="DE4080">
        <v>23.13043964753</v>
      </c>
      <c r="DF4080">
        <v>23.3181527549404</v>
      </c>
      <c r="DG4080">
        <v>23.468823809341998</v>
      </c>
      <c r="DH4080">
        <v>23.851670105401599</v>
      </c>
      <c r="DI4080">
        <v>23.767503523755899</v>
      </c>
      <c r="DJ4080">
        <v>23.707141100759301</v>
      </c>
      <c r="DK4080">
        <v>23.311166399547801</v>
      </c>
      <c r="DL4080">
        <v>23.027196864460201</v>
      </c>
      <c r="DM4080">
        <v>24.413108994786601</v>
      </c>
      <c r="DN4080">
        <v>22.9329239317752</v>
      </c>
      <c r="DO4080">
        <v>22.871967856570699</v>
      </c>
      <c r="DP4080">
        <v>22.586190001609999</v>
      </c>
      <c r="DQ4080">
        <v>22.734275309235102</v>
      </c>
      <c r="DR4080">
        <v>23.951587504764301</v>
      </c>
      <c r="DS4080">
        <v>23.418679904983801</v>
      </c>
      <c r="DT4080">
        <v>24.093313803196899</v>
      </c>
      <c r="DU4080" t="e">
        <v>#N/A</v>
      </c>
      <c r="DV4080">
        <v>24.309874589506499</v>
      </c>
      <c r="DW4080">
        <v>23.033817524206199</v>
      </c>
      <c r="DX4080">
        <v>24.233687983375098</v>
      </c>
      <c r="DY4080" t="e">
        <v>#N/A</v>
      </c>
      <c r="DZ4080">
        <v>23.568674826467699</v>
      </c>
      <c r="EA4080">
        <v>24.293102503787999</v>
      </c>
      <c r="EB4080">
        <v>23.847675463498501</v>
      </c>
      <c r="EC4080">
        <v>23.431866507811598</v>
      </c>
      <c r="ED4080">
        <v>23.662783114369802</v>
      </c>
      <c r="EE4080">
        <v>22.998310761684799</v>
      </c>
      <c r="EF4080">
        <v>24.911171778031299</v>
      </c>
      <c r="EG4080">
        <v>23.605453524202499</v>
      </c>
      <c r="EH4080">
        <v>23.231775192408598</v>
      </c>
      <c r="EI4080">
        <v>23.194413878989302</v>
      </c>
      <c r="EJ4080">
        <v>24.079893512832701</v>
      </c>
      <c r="EK4080">
        <v>22.563976992009199</v>
      </c>
      <c r="EL4080">
        <v>23.865100282999201</v>
      </c>
      <c r="EM4080">
        <v>23.419667426056101</v>
      </c>
      <c r="EN4080">
        <v>23.5883864710006</v>
      </c>
      <c r="EO4080">
        <v>23.3815542737809</v>
      </c>
      <c r="EP4080">
        <v>23.4765645046161</v>
      </c>
      <c r="EQ4080">
        <v>23.648307023574201</v>
      </c>
      <c r="ER4080">
        <v>23.795971906145599</v>
      </c>
      <c r="ES4080">
        <v>23.783027558277698</v>
      </c>
      <c r="ET4080">
        <v>23.4666903528123</v>
      </c>
      <c r="EU4080">
        <v>23.337360000523098</v>
      </c>
      <c r="EV4080">
        <v>23.857674090814498</v>
      </c>
      <c r="EW4080">
        <v>22.424963565907099</v>
      </c>
      <c r="EX4080">
        <v>23.466710091129301</v>
      </c>
      <c r="EY4080">
        <v>22.583265937344201</v>
      </c>
      <c r="EZ4080">
        <v>23.179496482907901</v>
      </c>
      <c r="FA4080">
        <v>23.404975004897899</v>
      </c>
      <c r="FB4080">
        <v>23.639753655601201</v>
      </c>
      <c r="FC4080">
        <v>22.8611358097939</v>
      </c>
      <c r="FD4080">
        <v>24.208075203326199</v>
      </c>
      <c r="FE4080">
        <v>23.575720233703802</v>
      </c>
      <c r="FF4080">
        <v>23.543002876158301</v>
      </c>
      <c r="FG4080">
        <v>23.509776630349901</v>
      </c>
      <c r="FH4080">
        <v>22.774856261363599</v>
      </c>
      <c r="FI4080">
        <v>23.877604999747302</v>
      </c>
      <c r="FJ4080" t="e">
        <v>#N/A</v>
      </c>
      <c r="FK4080">
        <v>23.358500943939401</v>
      </c>
      <c r="FL4080">
        <v>23.408229150745399</v>
      </c>
      <c r="FM4080">
        <v>23.154385991721899</v>
      </c>
      <c r="FN4080">
        <v>24.1929823022266</v>
      </c>
      <c r="FO4080">
        <v>23.911844222663898</v>
      </c>
      <c r="FP4080">
        <v>23.248404308950199</v>
      </c>
      <c r="FQ4080">
        <v>23.957176758534999</v>
      </c>
      <c r="FR4080">
        <v>23.410552893005899</v>
      </c>
      <c r="FS4080">
        <v>24.690825997983399</v>
      </c>
      <c r="FT4080">
        <v>23.739998190277198</v>
      </c>
      <c r="FU4080">
        <v>23.318661724786899</v>
      </c>
      <c r="FV4080">
        <v>23.334292797052299</v>
      </c>
      <c r="FW4080" t="e">
        <v>#N/A</v>
      </c>
      <c r="FX4080">
        <v>23.9364997718036</v>
      </c>
      <c r="FY4080">
        <v>23.182752538312702</v>
      </c>
      <c r="FZ4080">
        <v>24.0306813918573</v>
      </c>
      <c r="GA4080">
        <v>23.314901396369901</v>
      </c>
      <c r="GB4080">
        <v>23.576788885062701</v>
      </c>
      <c r="GC4080">
        <v>24.314891959888499</v>
      </c>
      <c r="GD4080">
        <v>23.5961691524145</v>
      </c>
      <c r="GE4080">
        <v>23.1169641609903</v>
      </c>
      <c r="GF4080">
        <v>23.667938591120201</v>
      </c>
    </row>
    <row r="4081" spans="1:188" x14ac:dyDescent="0.2">
      <c r="A4081" t="s">
        <v>28960</v>
      </c>
      <c r="B4081" t="s">
        <v>28962</v>
      </c>
      <c r="C4081" t="s">
        <v>210</v>
      </c>
      <c r="D4081" t="s">
        <v>28961</v>
      </c>
      <c r="E4081" t="s">
        <v>213</v>
      </c>
      <c r="F4081" t="s">
        <v>193</v>
      </c>
      <c r="G4081" t="s">
        <v>194</v>
      </c>
      <c r="H4081" t="s">
        <v>28963</v>
      </c>
      <c r="I4081" t="s">
        <v>28964</v>
      </c>
      <c r="J4081" t="s">
        <v>28965</v>
      </c>
      <c r="K4081" t="s">
        <v>198</v>
      </c>
      <c r="L4081" t="s">
        <v>199</v>
      </c>
      <c r="M4081" t="s">
        <v>199</v>
      </c>
      <c r="N4081" t="s">
        <v>199</v>
      </c>
      <c r="O4081" t="s">
        <v>199</v>
      </c>
      <c r="P4081">
        <v>14</v>
      </c>
      <c r="Q4081">
        <v>3</v>
      </c>
      <c r="R4081">
        <v>2</v>
      </c>
      <c r="S4081">
        <v>6</v>
      </c>
      <c r="T4081">
        <v>3</v>
      </c>
      <c r="U4081" t="s">
        <v>218</v>
      </c>
      <c r="V4081" t="s">
        <v>28966</v>
      </c>
      <c r="W4081" t="s">
        <v>28967</v>
      </c>
      <c r="X4081" t="s">
        <v>28968</v>
      </c>
      <c r="Y4081" t="s">
        <v>28969</v>
      </c>
      <c r="Z4081" t="s">
        <v>28970</v>
      </c>
      <c r="AA4081" t="s">
        <v>28971</v>
      </c>
      <c r="AB4081" t="s">
        <v>28972</v>
      </c>
      <c r="AC4081" t="s">
        <v>28973</v>
      </c>
      <c r="AD4081" t="s">
        <v>28974</v>
      </c>
      <c r="AE4081" t="s">
        <v>2616</v>
      </c>
      <c r="AF4081" t="s">
        <v>2616</v>
      </c>
      <c r="AG4081">
        <v>0</v>
      </c>
      <c r="AH4081">
        <v>0</v>
      </c>
      <c r="AI4081">
        <v>1</v>
      </c>
      <c r="AJ4081">
        <v>1</v>
      </c>
      <c r="AK4081">
        <v>1</v>
      </c>
      <c r="AL4081">
        <v>0</v>
      </c>
      <c r="AM4081">
        <v>0</v>
      </c>
      <c r="AN4081">
        <v>0</v>
      </c>
      <c r="AO4081">
        <v>0</v>
      </c>
      <c r="AP4081">
        <v>1</v>
      </c>
      <c r="AQ4081">
        <v>1</v>
      </c>
      <c r="AR4081">
        <v>0</v>
      </c>
      <c r="AS4081">
        <v>0</v>
      </c>
      <c r="AT4081">
        <v>1</v>
      </c>
      <c r="AU4081">
        <v>1</v>
      </c>
      <c r="AV4081">
        <v>1</v>
      </c>
      <c r="AW4081">
        <v>1</v>
      </c>
      <c r="AX4081">
        <v>2</v>
      </c>
      <c r="AY4081">
        <v>0</v>
      </c>
      <c r="AZ4081">
        <v>1</v>
      </c>
      <c r="BA4081">
        <v>1</v>
      </c>
      <c r="BB4081">
        <v>0</v>
      </c>
      <c r="BC4081">
        <v>1</v>
      </c>
      <c r="BD4081">
        <v>0</v>
      </c>
      <c r="BE4081" t="e">
        <v>#N/A</v>
      </c>
      <c r="BF4081" t="e">
        <v>#N/A</v>
      </c>
      <c r="BG4081" t="e">
        <v>#N/A</v>
      </c>
      <c r="BH4081" t="e">
        <v>#N/A</v>
      </c>
      <c r="BI4081" t="e">
        <v>#N/A</v>
      </c>
      <c r="BJ4081" t="e">
        <v>#N/A</v>
      </c>
      <c r="BK4081" t="e">
        <v>#N/A</v>
      </c>
      <c r="BL4081" t="e">
        <v>#N/A</v>
      </c>
      <c r="BM4081" t="e">
        <v>#N/A</v>
      </c>
      <c r="BN4081" t="e">
        <v>#N/A</v>
      </c>
      <c r="BO4081" t="e">
        <v>#N/A</v>
      </c>
      <c r="BP4081" t="e">
        <v>#N/A</v>
      </c>
      <c r="BQ4081" t="e">
        <v>#N/A</v>
      </c>
      <c r="BR4081" t="e">
        <v>#N/A</v>
      </c>
      <c r="BS4081">
        <v>21.504763899033499</v>
      </c>
      <c r="BT4081" t="e">
        <v>#N/A</v>
      </c>
      <c r="BU4081" t="e">
        <v>#N/A</v>
      </c>
      <c r="BV4081" t="e">
        <v>#N/A</v>
      </c>
      <c r="BW4081" t="e">
        <v>#N/A</v>
      </c>
      <c r="BX4081" t="e">
        <v>#N/A</v>
      </c>
      <c r="BY4081">
        <v>22.349918583831599</v>
      </c>
      <c r="BZ4081" t="e">
        <v>#N/A</v>
      </c>
      <c r="CA4081" t="e">
        <v>#N/A</v>
      </c>
      <c r="CB4081" t="e">
        <v>#N/A</v>
      </c>
      <c r="CC4081" t="e">
        <v>#N/A</v>
      </c>
      <c r="CD4081" t="e">
        <v>#N/A</v>
      </c>
      <c r="CE4081" t="e">
        <v>#N/A</v>
      </c>
      <c r="CF4081" t="e">
        <v>#N/A</v>
      </c>
      <c r="CG4081">
        <v>21.4758957232022</v>
      </c>
      <c r="CH4081" t="e">
        <v>#N/A</v>
      </c>
      <c r="CI4081" t="e">
        <v>#N/A</v>
      </c>
      <c r="CJ4081" t="e">
        <v>#N/A</v>
      </c>
      <c r="CK4081" t="e">
        <v>#N/A</v>
      </c>
      <c r="CL4081" t="e">
        <v>#N/A</v>
      </c>
      <c r="CM4081" t="e">
        <v>#N/A</v>
      </c>
      <c r="CN4081" t="e">
        <v>#N/A</v>
      </c>
      <c r="CO4081" t="e">
        <v>#N/A</v>
      </c>
      <c r="CP4081" t="e">
        <v>#N/A</v>
      </c>
      <c r="CQ4081" t="e">
        <v>#N/A</v>
      </c>
      <c r="CR4081" t="e">
        <v>#N/A</v>
      </c>
      <c r="CS4081" t="e">
        <v>#N/A</v>
      </c>
      <c r="CT4081" t="e">
        <v>#N/A</v>
      </c>
      <c r="CU4081" t="e">
        <v>#N/A</v>
      </c>
      <c r="CV4081" t="e">
        <v>#N/A</v>
      </c>
      <c r="CW4081" t="e">
        <v>#N/A</v>
      </c>
      <c r="CX4081" t="e">
        <v>#N/A</v>
      </c>
      <c r="CY4081" t="e">
        <v>#N/A</v>
      </c>
      <c r="CZ4081" t="e">
        <v>#N/A</v>
      </c>
      <c r="DA4081" t="e">
        <v>#N/A</v>
      </c>
      <c r="DB4081" t="e">
        <v>#N/A</v>
      </c>
      <c r="DC4081" t="e">
        <v>#N/A</v>
      </c>
      <c r="DD4081" t="e">
        <v>#N/A</v>
      </c>
      <c r="DE4081" t="e">
        <v>#N/A</v>
      </c>
      <c r="DF4081" t="e">
        <v>#N/A</v>
      </c>
      <c r="DG4081" t="e">
        <v>#N/A</v>
      </c>
      <c r="DH4081">
        <v>22.336839940840001</v>
      </c>
      <c r="DI4081" t="e">
        <v>#N/A</v>
      </c>
      <c r="DJ4081" t="e">
        <v>#N/A</v>
      </c>
      <c r="DK4081">
        <v>20.924718002134501</v>
      </c>
      <c r="DL4081" t="e">
        <v>#N/A</v>
      </c>
      <c r="DM4081" t="e">
        <v>#N/A</v>
      </c>
      <c r="DN4081" t="e">
        <v>#N/A</v>
      </c>
      <c r="DO4081" t="e">
        <v>#N/A</v>
      </c>
      <c r="DP4081" t="e">
        <v>#N/A</v>
      </c>
      <c r="DQ4081" t="e">
        <v>#N/A</v>
      </c>
      <c r="DR4081" t="e">
        <v>#N/A</v>
      </c>
      <c r="DS4081" t="e">
        <v>#N/A</v>
      </c>
      <c r="DT4081" t="e">
        <v>#N/A</v>
      </c>
      <c r="DU4081" t="e">
        <v>#N/A</v>
      </c>
      <c r="DV4081" t="e">
        <v>#N/A</v>
      </c>
      <c r="DW4081" t="e">
        <v>#N/A</v>
      </c>
      <c r="DX4081" t="e">
        <v>#N/A</v>
      </c>
      <c r="DY4081" t="e">
        <v>#N/A</v>
      </c>
      <c r="DZ4081" t="e">
        <v>#N/A</v>
      </c>
      <c r="EA4081">
        <v>22.127743662994799</v>
      </c>
      <c r="EB4081" t="e">
        <v>#N/A</v>
      </c>
      <c r="EC4081" t="e">
        <v>#N/A</v>
      </c>
      <c r="ED4081" t="e">
        <v>#N/A</v>
      </c>
      <c r="EE4081" t="e">
        <v>#N/A</v>
      </c>
      <c r="EF4081" t="e">
        <v>#N/A</v>
      </c>
      <c r="EG4081">
        <v>21.4598264034171</v>
      </c>
      <c r="EH4081" t="e">
        <v>#N/A</v>
      </c>
      <c r="EI4081" t="e">
        <v>#N/A</v>
      </c>
      <c r="EJ4081" t="e">
        <v>#N/A</v>
      </c>
      <c r="EK4081" t="e">
        <v>#N/A</v>
      </c>
      <c r="EL4081" t="e">
        <v>#N/A</v>
      </c>
      <c r="EM4081" t="e">
        <v>#N/A</v>
      </c>
      <c r="EN4081">
        <v>21.688807419551001</v>
      </c>
      <c r="EO4081" t="e">
        <v>#N/A</v>
      </c>
      <c r="EP4081" t="e">
        <v>#N/A</v>
      </c>
      <c r="EQ4081" t="e">
        <v>#N/A</v>
      </c>
      <c r="ER4081" t="e">
        <v>#N/A</v>
      </c>
      <c r="ES4081">
        <v>21.4438076114034</v>
      </c>
      <c r="ET4081" t="e">
        <v>#N/A</v>
      </c>
      <c r="EU4081" t="e">
        <v>#N/A</v>
      </c>
      <c r="EV4081" t="e">
        <v>#N/A</v>
      </c>
      <c r="EW4081" t="e">
        <v>#N/A</v>
      </c>
      <c r="EX4081" t="e">
        <v>#N/A</v>
      </c>
      <c r="EY4081" t="e">
        <v>#N/A</v>
      </c>
      <c r="EZ4081">
        <v>21.646941019031399</v>
      </c>
      <c r="FA4081" t="e">
        <v>#N/A</v>
      </c>
      <c r="FB4081">
        <v>21.654569076402002</v>
      </c>
      <c r="FC4081" t="e">
        <v>#N/A</v>
      </c>
      <c r="FD4081" t="e">
        <v>#N/A</v>
      </c>
      <c r="FE4081" t="e">
        <v>#N/A</v>
      </c>
      <c r="FF4081" t="e">
        <v>#N/A</v>
      </c>
      <c r="FG4081" t="e">
        <v>#N/A</v>
      </c>
      <c r="FH4081" t="e">
        <v>#N/A</v>
      </c>
      <c r="FI4081">
        <v>21.7515889711702</v>
      </c>
      <c r="FJ4081" t="e">
        <v>#N/A</v>
      </c>
      <c r="FK4081" t="e">
        <v>#N/A</v>
      </c>
      <c r="FL4081" t="e">
        <v>#N/A</v>
      </c>
      <c r="FM4081" t="e">
        <v>#N/A</v>
      </c>
      <c r="FN4081">
        <v>21.816510785427699</v>
      </c>
      <c r="FO4081" t="e">
        <v>#N/A</v>
      </c>
      <c r="FP4081" t="e">
        <v>#N/A</v>
      </c>
      <c r="FQ4081" t="e">
        <v>#N/A</v>
      </c>
      <c r="FR4081" t="e">
        <v>#N/A</v>
      </c>
      <c r="FS4081" t="e">
        <v>#N/A</v>
      </c>
      <c r="FT4081" t="e">
        <v>#N/A</v>
      </c>
      <c r="FU4081" t="e">
        <v>#N/A</v>
      </c>
      <c r="FV4081" t="e">
        <v>#N/A</v>
      </c>
      <c r="FW4081" t="e">
        <v>#N/A</v>
      </c>
      <c r="FX4081" t="e">
        <v>#N/A</v>
      </c>
      <c r="FY4081" t="e">
        <v>#N/A</v>
      </c>
      <c r="FZ4081" t="e">
        <v>#N/A</v>
      </c>
      <c r="GA4081">
        <v>21.789411018441701</v>
      </c>
      <c r="GB4081" t="e">
        <v>#N/A</v>
      </c>
      <c r="GC4081" t="e">
        <v>#N/A</v>
      </c>
      <c r="GD4081" t="e">
        <v>#N/A</v>
      </c>
      <c r="GE4081" t="e">
        <v>#N/A</v>
      </c>
      <c r="GF4081" t="e">
        <v>#N/A</v>
      </c>
    </row>
    <row r="4082" spans="1:188" x14ac:dyDescent="0.2">
      <c r="A4082" t="s">
        <v>28960</v>
      </c>
      <c r="B4082" t="s">
        <v>28975</v>
      </c>
      <c r="C4082" t="s">
        <v>210</v>
      </c>
      <c r="D4082" t="s">
        <v>28961</v>
      </c>
      <c r="E4082" t="s">
        <v>213</v>
      </c>
      <c r="F4082" t="s">
        <v>193</v>
      </c>
      <c r="G4082" t="s">
        <v>194</v>
      </c>
      <c r="H4082" t="s">
        <v>28976</v>
      </c>
      <c r="I4082" t="s">
        <v>28977</v>
      </c>
      <c r="J4082" t="s">
        <v>28978</v>
      </c>
      <c r="K4082" t="s">
        <v>831</v>
      </c>
      <c r="L4082" t="s">
        <v>193</v>
      </c>
      <c r="M4082" t="s">
        <v>193</v>
      </c>
      <c r="N4082" t="s">
        <v>193</v>
      </c>
      <c r="O4082" t="s">
        <v>193</v>
      </c>
      <c r="P4082">
        <v>33</v>
      </c>
      <c r="Q4082">
        <v>7</v>
      </c>
      <c r="R4082">
        <v>14</v>
      </c>
      <c r="S4082">
        <v>5</v>
      </c>
      <c r="T4082">
        <v>7</v>
      </c>
      <c r="U4082" t="s">
        <v>218</v>
      </c>
      <c r="V4082" t="s">
        <v>28966</v>
      </c>
      <c r="W4082" t="s">
        <v>28967</v>
      </c>
      <c r="X4082" t="s">
        <v>28968</v>
      </c>
      <c r="Y4082" t="s">
        <v>28969</v>
      </c>
      <c r="Z4082" t="s">
        <v>28970</v>
      </c>
      <c r="AA4082" t="s">
        <v>28971</v>
      </c>
      <c r="AB4082" t="s">
        <v>28972</v>
      </c>
      <c r="AC4082" t="s">
        <v>28973</v>
      </c>
      <c r="AD4082" t="s">
        <v>28974</v>
      </c>
      <c r="AE4082" t="s">
        <v>2616</v>
      </c>
      <c r="AF4082" t="s">
        <v>2616</v>
      </c>
      <c r="AG4082">
        <v>0</v>
      </c>
      <c r="AH4082">
        <v>2</v>
      </c>
      <c r="AI4082">
        <v>2</v>
      </c>
      <c r="AJ4082">
        <v>0</v>
      </c>
      <c r="AK4082">
        <v>1</v>
      </c>
      <c r="AL4082">
        <v>2</v>
      </c>
      <c r="AM4082">
        <v>0</v>
      </c>
      <c r="AN4082">
        <v>3</v>
      </c>
      <c r="AO4082">
        <v>2</v>
      </c>
      <c r="AP4082">
        <v>3</v>
      </c>
      <c r="AQ4082">
        <v>1</v>
      </c>
      <c r="AR4082">
        <v>5</v>
      </c>
      <c r="AS4082">
        <v>0</v>
      </c>
      <c r="AT4082">
        <v>0</v>
      </c>
      <c r="AU4082">
        <v>1</v>
      </c>
      <c r="AV4082">
        <v>2</v>
      </c>
      <c r="AW4082">
        <v>0</v>
      </c>
      <c r="AX4082">
        <v>2</v>
      </c>
      <c r="AY4082">
        <v>1</v>
      </c>
      <c r="AZ4082">
        <v>1</v>
      </c>
      <c r="BA4082">
        <v>1</v>
      </c>
      <c r="BB4082">
        <v>2</v>
      </c>
      <c r="BC4082">
        <v>1</v>
      </c>
      <c r="BD4082">
        <v>1</v>
      </c>
      <c r="BE4082" t="e">
        <v>#N/A</v>
      </c>
      <c r="BF4082" t="e">
        <v>#N/A</v>
      </c>
      <c r="BG4082" t="e">
        <v>#N/A</v>
      </c>
      <c r="BH4082" t="e">
        <v>#N/A</v>
      </c>
      <c r="BI4082" t="e">
        <v>#N/A</v>
      </c>
      <c r="BJ4082" t="e">
        <v>#N/A</v>
      </c>
      <c r="BK4082" t="e">
        <v>#N/A</v>
      </c>
      <c r="BL4082" t="e">
        <v>#N/A</v>
      </c>
      <c r="BM4082">
        <v>21.931545354774499</v>
      </c>
      <c r="BN4082" t="e">
        <v>#N/A</v>
      </c>
      <c r="BO4082" t="e">
        <v>#N/A</v>
      </c>
      <c r="BP4082">
        <v>21.9103452806436</v>
      </c>
      <c r="BQ4082">
        <v>21.791206096477801</v>
      </c>
      <c r="BR4082" t="e">
        <v>#N/A</v>
      </c>
      <c r="BS4082" t="e">
        <v>#N/A</v>
      </c>
      <c r="BT4082" t="e">
        <v>#N/A</v>
      </c>
      <c r="BU4082" t="e">
        <v>#N/A</v>
      </c>
      <c r="BV4082">
        <v>22.380088531249299</v>
      </c>
      <c r="BW4082" t="e">
        <v>#N/A</v>
      </c>
      <c r="BX4082" t="e">
        <v>#N/A</v>
      </c>
      <c r="BY4082" t="e">
        <v>#N/A</v>
      </c>
      <c r="BZ4082" t="e">
        <v>#N/A</v>
      </c>
      <c r="CA4082" t="e">
        <v>#N/A</v>
      </c>
      <c r="CB4082" t="e">
        <v>#N/A</v>
      </c>
      <c r="CC4082" t="e">
        <v>#N/A</v>
      </c>
      <c r="CD4082" t="e">
        <v>#N/A</v>
      </c>
      <c r="CE4082" t="e">
        <v>#N/A</v>
      </c>
      <c r="CF4082" t="e">
        <v>#N/A</v>
      </c>
      <c r="CG4082" t="e">
        <v>#N/A</v>
      </c>
      <c r="CH4082">
        <v>22.175079574578501</v>
      </c>
      <c r="CI4082" t="e">
        <v>#N/A</v>
      </c>
      <c r="CJ4082" t="e">
        <v>#N/A</v>
      </c>
      <c r="CK4082">
        <v>22.120933061507799</v>
      </c>
      <c r="CL4082" t="e">
        <v>#N/A</v>
      </c>
      <c r="CM4082" t="e">
        <v>#N/A</v>
      </c>
      <c r="CN4082">
        <v>21.364226812358599</v>
      </c>
      <c r="CO4082" t="e">
        <v>#N/A</v>
      </c>
      <c r="CP4082" t="e">
        <v>#N/A</v>
      </c>
      <c r="CQ4082" t="e">
        <v>#N/A</v>
      </c>
      <c r="CR4082" t="e">
        <v>#N/A</v>
      </c>
      <c r="CS4082" t="e">
        <v>#N/A</v>
      </c>
      <c r="CT4082">
        <v>22.764989164564302</v>
      </c>
      <c r="CU4082">
        <v>22.227154093592901</v>
      </c>
      <c r="CV4082" t="e">
        <v>#N/A</v>
      </c>
      <c r="CW4082" t="e">
        <v>#N/A</v>
      </c>
      <c r="CX4082">
        <v>21.733845954696999</v>
      </c>
      <c r="CY4082" t="e">
        <v>#N/A</v>
      </c>
      <c r="CZ4082">
        <v>21.611239249495998</v>
      </c>
      <c r="DA4082">
        <v>22.388345526942999</v>
      </c>
      <c r="DB4082" t="e">
        <v>#N/A</v>
      </c>
      <c r="DC4082" t="e">
        <v>#N/A</v>
      </c>
      <c r="DD4082">
        <v>21.020605581168699</v>
      </c>
      <c r="DE4082">
        <v>21.178636669742598</v>
      </c>
      <c r="DF4082">
        <v>21.978129311740702</v>
      </c>
      <c r="DG4082" t="e">
        <v>#N/A</v>
      </c>
      <c r="DH4082" t="e">
        <v>#N/A</v>
      </c>
      <c r="DI4082">
        <v>22.387201666829899</v>
      </c>
      <c r="DJ4082" t="e">
        <v>#N/A</v>
      </c>
      <c r="DK4082" t="e">
        <v>#N/A</v>
      </c>
      <c r="DL4082" t="e">
        <v>#N/A</v>
      </c>
      <c r="DM4082" t="e">
        <v>#N/A</v>
      </c>
      <c r="DN4082">
        <v>20.581148756960101</v>
      </c>
      <c r="DO4082">
        <v>21.0696609468799</v>
      </c>
      <c r="DP4082">
        <v>20.284766997982398</v>
      </c>
      <c r="DQ4082">
        <v>21.081219774208499</v>
      </c>
      <c r="DR4082">
        <v>22.4982472850654</v>
      </c>
      <c r="DS4082" t="e">
        <v>#N/A</v>
      </c>
      <c r="DT4082" t="e">
        <v>#N/A</v>
      </c>
      <c r="DU4082" t="e">
        <v>#N/A</v>
      </c>
      <c r="DV4082" t="e">
        <v>#N/A</v>
      </c>
      <c r="DW4082" t="e">
        <v>#N/A</v>
      </c>
      <c r="DX4082" t="e">
        <v>#N/A</v>
      </c>
      <c r="DY4082" t="e">
        <v>#N/A</v>
      </c>
      <c r="DZ4082" t="e">
        <v>#N/A</v>
      </c>
      <c r="EA4082" t="e">
        <v>#N/A</v>
      </c>
      <c r="EB4082" t="e">
        <v>#N/A</v>
      </c>
      <c r="EC4082" t="e">
        <v>#N/A</v>
      </c>
      <c r="ED4082" t="e">
        <v>#N/A</v>
      </c>
      <c r="EE4082" t="e">
        <v>#N/A</v>
      </c>
      <c r="EF4082" t="e">
        <v>#N/A</v>
      </c>
      <c r="EG4082" t="e">
        <v>#N/A</v>
      </c>
      <c r="EH4082" t="e">
        <v>#N/A</v>
      </c>
      <c r="EI4082" t="e">
        <v>#N/A</v>
      </c>
      <c r="EJ4082">
        <v>22.1178848869056</v>
      </c>
      <c r="EK4082" t="e">
        <v>#N/A</v>
      </c>
      <c r="EL4082" t="e">
        <v>#N/A</v>
      </c>
      <c r="EM4082">
        <v>22.041579550375602</v>
      </c>
      <c r="EN4082" t="e">
        <v>#N/A</v>
      </c>
      <c r="EO4082" t="e">
        <v>#N/A</v>
      </c>
      <c r="EP4082">
        <v>20.910344870199602</v>
      </c>
      <c r="EQ4082" t="e">
        <v>#N/A</v>
      </c>
      <c r="ER4082" t="e">
        <v>#N/A</v>
      </c>
      <c r="ES4082" t="e">
        <v>#N/A</v>
      </c>
      <c r="ET4082" t="e">
        <v>#N/A</v>
      </c>
      <c r="EU4082" t="e">
        <v>#N/A</v>
      </c>
      <c r="EV4082" t="e">
        <v>#N/A</v>
      </c>
      <c r="EW4082" t="e">
        <v>#N/A</v>
      </c>
      <c r="EX4082">
        <v>20.6947795129174</v>
      </c>
      <c r="EY4082">
        <v>21.778624528331701</v>
      </c>
      <c r="EZ4082" t="e">
        <v>#N/A</v>
      </c>
      <c r="FA4082" t="e">
        <v>#N/A</v>
      </c>
      <c r="FB4082" t="e">
        <v>#N/A</v>
      </c>
      <c r="FC4082" t="e">
        <v>#N/A</v>
      </c>
      <c r="FD4082" t="e">
        <v>#N/A</v>
      </c>
      <c r="FE4082" t="e">
        <v>#N/A</v>
      </c>
      <c r="FF4082" t="e">
        <v>#N/A</v>
      </c>
      <c r="FG4082">
        <v>21.740488179580598</v>
      </c>
      <c r="FH4082" t="e">
        <v>#N/A</v>
      </c>
      <c r="FI4082" t="e">
        <v>#N/A</v>
      </c>
      <c r="FJ4082" t="e">
        <v>#N/A</v>
      </c>
      <c r="FK4082" t="e">
        <v>#N/A</v>
      </c>
      <c r="FL4082">
        <v>21.945647616229099</v>
      </c>
      <c r="FM4082" t="e">
        <v>#N/A</v>
      </c>
      <c r="FN4082" t="e">
        <v>#N/A</v>
      </c>
      <c r="FO4082" t="e">
        <v>#N/A</v>
      </c>
      <c r="FP4082">
        <v>20.765375001469899</v>
      </c>
      <c r="FQ4082" t="e">
        <v>#N/A</v>
      </c>
      <c r="FR4082" t="e">
        <v>#N/A</v>
      </c>
      <c r="FS4082" t="e">
        <v>#N/A</v>
      </c>
      <c r="FT4082">
        <v>22.379047365227301</v>
      </c>
      <c r="FU4082" t="e">
        <v>#N/A</v>
      </c>
      <c r="FV4082">
        <v>22.114765445621</v>
      </c>
      <c r="FW4082" t="e">
        <v>#N/A</v>
      </c>
      <c r="FX4082" t="e">
        <v>#N/A</v>
      </c>
      <c r="FY4082">
        <v>21.604544449736999</v>
      </c>
      <c r="FZ4082" t="e">
        <v>#N/A</v>
      </c>
      <c r="GA4082" t="e">
        <v>#N/A</v>
      </c>
      <c r="GB4082">
        <v>20.0240916400586</v>
      </c>
      <c r="GC4082" t="e">
        <v>#N/A</v>
      </c>
      <c r="GD4082" t="e">
        <v>#N/A</v>
      </c>
      <c r="GE4082" t="e">
        <v>#N/A</v>
      </c>
      <c r="GF4082" t="e">
        <v>#N/A</v>
      </c>
    </row>
    <row r="4083" spans="1:188" x14ac:dyDescent="0.2">
      <c r="A4083" t="s">
        <v>28979</v>
      </c>
      <c r="B4083" t="s">
        <v>28980</v>
      </c>
      <c r="C4083" t="s">
        <v>191</v>
      </c>
      <c r="D4083" t="s">
        <v>191</v>
      </c>
      <c r="E4083" t="s">
        <v>213</v>
      </c>
      <c r="F4083" t="s">
        <v>193</v>
      </c>
      <c r="G4083" t="s">
        <v>194</v>
      </c>
      <c r="H4083" t="s">
        <v>28981</v>
      </c>
      <c r="I4083" t="s">
        <v>28982</v>
      </c>
      <c r="J4083" t="s">
        <v>28983</v>
      </c>
      <c r="K4083" t="s">
        <v>198</v>
      </c>
      <c r="L4083" t="s">
        <v>199</v>
      </c>
      <c r="M4083" t="s">
        <v>199</v>
      </c>
      <c r="N4083" t="s">
        <v>199</v>
      </c>
      <c r="O4083" t="s">
        <v>199</v>
      </c>
      <c r="P4083">
        <v>2</v>
      </c>
      <c r="Q4083">
        <v>1</v>
      </c>
      <c r="R4083">
        <v>1</v>
      </c>
      <c r="S4083">
        <v>0</v>
      </c>
      <c r="T4083">
        <v>0</v>
      </c>
      <c r="U4083" t="s">
        <v>1548</v>
      </c>
      <c r="V4083" t="s">
        <v>28984</v>
      </c>
      <c r="W4083" t="s">
        <v>28985</v>
      </c>
      <c r="X4083" t="s">
        <v>28986</v>
      </c>
      <c r="Y4083" t="s">
        <v>28987</v>
      </c>
      <c r="Z4083" t="s">
        <v>28988</v>
      </c>
      <c r="AA4083" t="s">
        <v>28988</v>
      </c>
      <c r="AB4083" t="s">
        <v>2746</v>
      </c>
      <c r="AC4083" t="s">
        <v>415</v>
      </c>
      <c r="AD4083" t="s">
        <v>28989</v>
      </c>
      <c r="AE4083" t="s">
        <v>264</v>
      </c>
      <c r="AF4083" t="s">
        <v>264</v>
      </c>
      <c r="AG4083">
        <v>0</v>
      </c>
      <c r="AH4083">
        <v>1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1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 t="e">
        <v>#N/A</v>
      </c>
      <c r="BF4083" t="e">
        <v>#N/A</v>
      </c>
      <c r="BG4083" t="e">
        <v>#N/A</v>
      </c>
      <c r="BH4083" t="e">
        <v>#N/A</v>
      </c>
      <c r="BI4083" t="e">
        <v>#N/A</v>
      </c>
      <c r="BJ4083" t="e">
        <v>#N/A</v>
      </c>
      <c r="BK4083" t="e">
        <v>#N/A</v>
      </c>
      <c r="BL4083" t="e">
        <v>#N/A</v>
      </c>
      <c r="BM4083">
        <v>20.9101697122349</v>
      </c>
      <c r="BN4083" t="e">
        <v>#N/A</v>
      </c>
      <c r="BO4083" t="e">
        <v>#N/A</v>
      </c>
      <c r="BP4083" t="e">
        <v>#N/A</v>
      </c>
      <c r="BQ4083" t="e">
        <v>#N/A</v>
      </c>
      <c r="BR4083" t="e">
        <v>#N/A</v>
      </c>
      <c r="BS4083" t="e">
        <v>#N/A</v>
      </c>
      <c r="BT4083" t="e">
        <v>#N/A</v>
      </c>
      <c r="BU4083" t="e">
        <v>#N/A</v>
      </c>
      <c r="BV4083" t="e">
        <v>#N/A</v>
      </c>
      <c r="BW4083" t="e">
        <v>#N/A</v>
      </c>
      <c r="BX4083" t="e">
        <v>#N/A</v>
      </c>
      <c r="BY4083" t="e">
        <v>#N/A</v>
      </c>
      <c r="BZ4083" t="e">
        <v>#N/A</v>
      </c>
      <c r="CA4083" t="e">
        <v>#N/A</v>
      </c>
      <c r="CB4083" t="e">
        <v>#N/A</v>
      </c>
      <c r="CC4083" t="e">
        <v>#N/A</v>
      </c>
      <c r="CD4083" t="e">
        <v>#N/A</v>
      </c>
      <c r="CE4083" t="e">
        <v>#N/A</v>
      </c>
      <c r="CF4083" t="e">
        <v>#N/A</v>
      </c>
      <c r="CG4083" t="e">
        <v>#N/A</v>
      </c>
      <c r="CH4083" t="e">
        <v>#N/A</v>
      </c>
      <c r="CI4083" t="e">
        <v>#N/A</v>
      </c>
      <c r="CJ4083" t="e">
        <v>#N/A</v>
      </c>
      <c r="CK4083" t="e">
        <v>#N/A</v>
      </c>
      <c r="CL4083" t="e">
        <v>#N/A</v>
      </c>
      <c r="CM4083" t="e">
        <v>#N/A</v>
      </c>
      <c r="CN4083" t="e">
        <v>#N/A</v>
      </c>
      <c r="CO4083" t="e">
        <v>#N/A</v>
      </c>
      <c r="CP4083" t="e">
        <v>#N/A</v>
      </c>
      <c r="CQ4083" t="e">
        <v>#N/A</v>
      </c>
      <c r="CR4083" t="e">
        <v>#N/A</v>
      </c>
      <c r="CS4083" t="e">
        <v>#N/A</v>
      </c>
      <c r="CT4083" t="e">
        <v>#N/A</v>
      </c>
      <c r="CU4083" t="e">
        <v>#N/A</v>
      </c>
      <c r="CV4083" t="e">
        <v>#N/A</v>
      </c>
      <c r="CW4083" t="e">
        <v>#N/A</v>
      </c>
      <c r="CX4083" t="e">
        <v>#N/A</v>
      </c>
      <c r="CY4083" t="e">
        <v>#N/A</v>
      </c>
      <c r="CZ4083" t="e">
        <v>#N/A</v>
      </c>
      <c r="DA4083" t="e">
        <v>#N/A</v>
      </c>
      <c r="DB4083" t="e">
        <v>#N/A</v>
      </c>
      <c r="DC4083" t="e">
        <v>#N/A</v>
      </c>
      <c r="DD4083" t="e">
        <v>#N/A</v>
      </c>
      <c r="DE4083" t="e">
        <v>#N/A</v>
      </c>
      <c r="DF4083" t="e">
        <v>#N/A</v>
      </c>
      <c r="DG4083" t="e">
        <v>#N/A</v>
      </c>
      <c r="DH4083" t="e">
        <v>#N/A</v>
      </c>
      <c r="DI4083" t="e">
        <v>#N/A</v>
      </c>
      <c r="DJ4083" t="e">
        <v>#N/A</v>
      </c>
      <c r="DK4083" t="e">
        <v>#N/A</v>
      </c>
      <c r="DL4083" t="e">
        <v>#N/A</v>
      </c>
      <c r="DM4083" t="e">
        <v>#N/A</v>
      </c>
      <c r="DN4083" t="e">
        <v>#N/A</v>
      </c>
      <c r="DO4083">
        <v>20.020620078936901</v>
      </c>
      <c r="DP4083" t="e">
        <v>#N/A</v>
      </c>
      <c r="DQ4083" t="e">
        <v>#N/A</v>
      </c>
      <c r="DR4083" t="e">
        <v>#N/A</v>
      </c>
      <c r="DS4083" t="e">
        <v>#N/A</v>
      </c>
      <c r="DT4083" t="e">
        <v>#N/A</v>
      </c>
      <c r="DU4083" t="e">
        <v>#N/A</v>
      </c>
      <c r="DV4083" t="e">
        <v>#N/A</v>
      </c>
      <c r="DW4083" t="e">
        <v>#N/A</v>
      </c>
      <c r="DX4083" t="e">
        <v>#N/A</v>
      </c>
      <c r="DY4083" t="e">
        <v>#N/A</v>
      </c>
      <c r="DZ4083" t="e">
        <v>#N/A</v>
      </c>
      <c r="EA4083" t="e">
        <v>#N/A</v>
      </c>
      <c r="EB4083" t="e">
        <v>#N/A</v>
      </c>
      <c r="EC4083" t="e">
        <v>#N/A</v>
      </c>
      <c r="ED4083" t="e">
        <v>#N/A</v>
      </c>
      <c r="EE4083" t="e">
        <v>#N/A</v>
      </c>
      <c r="EF4083" t="e">
        <v>#N/A</v>
      </c>
      <c r="EG4083" t="e">
        <v>#N/A</v>
      </c>
      <c r="EH4083" t="e">
        <v>#N/A</v>
      </c>
      <c r="EI4083" t="e">
        <v>#N/A</v>
      </c>
      <c r="EJ4083" t="e">
        <v>#N/A</v>
      </c>
      <c r="EK4083" t="e">
        <v>#N/A</v>
      </c>
      <c r="EL4083" t="e">
        <v>#N/A</v>
      </c>
      <c r="EM4083" t="e">
        <v>#N/A</v>
      </c>
      <c r="EN4083" t="e">
        <v>#N/A</v>
      </c>
      <c r="EO4083" t="e">
        <v>#N/A</v>
      </c>
      <c r="EP4083" t="e">
        <v>#N/A</v>
      </c>
      <c r="EQ4083" t="e">
        <v>#N/A</v>
      </c>
      <c r="ER4083" t="e">
        <v>#N/A</v>
      </c>
      <c r="ES4083" t="e">
        <v>#N/A</v>
      </c>
      <c r="ET4083" t="e">
        <v>#N/A</v>
      </c>
      <c r="EU4083" t="e">
        <v>#N/A</v>
      </c>
      <c r="EV4083" t="e">
        <v>#N/A</v>
      </c>
      <c r="EW4083" t="e">
        <v>#N/A</v>
      </c>
      <c r="EX4083" t="e">
        <v>#N/A</v>
      </c>
      <c r="EY4083" t="e">
        <v>#N/A</v>
      </c>
      <c r="EZ4083" t="e">
        <v>#N/A</v>
      </c>
      <c r="FA4083" t="e">
        <v>#N/A</v>
      </c>
      <c r="FB4083" t="e">
        <v>#N/A</v>
      </c>
      <c r="FC4083" t="e">
        <v>#N/A</v>
      </c>
      <c r="FD4083" t="e">
        <v>#N/A</v>
      </c>
      <c r="FE4083" t="e">
        <v>#N/A</v>
      </c>
      <c r="FF4083" t="e">
        <v>#N/A</v>
      </c>
      <c r="FG4083" t="e">
        <v>#N/A</v>
      </c>
      <c r="FH4083" t="e">
        <v>#N/A</v>
      </c>
      <c r="FI4083" t="e">
        <v>#N/A</v>
      </c>
      <c r="FJ4083" t="e">
        <v>#N/A</v>
      </c>
      <c r="FK4083" t="e">
        <v>#N/A</v>
      </c>
      <c r="FL4083" t="e">
        <v>#N/A</v>
      </c>
      <c r="FM4083" t="e">
        <v>#N/A</v>
      </c>
      <c r="FN4083" t="e">
        <v>#N/A</v>
      </c>
      <c r="FO4083" t="e">
        <v>#N/A</v>
      </c>
      <c r="FP4083" t="e">
        <v>#N/A</v>
      </c>
      <c r="FQ4083" t="e">
        <v>#N/A</v>
      </c>
      <c r="FR4083" t="e">
        <v>#N/A</v>
      </c>
      <c r="FS4083" t="e">
        <v>#N/A</v>
      </c>
      <c r="FT4083" t="e">
        <v>#N/A</v>
      </c>
      <c r="FU4083" t="e">
        <v>#N/A</v>
      </c>
      <c r="FV4083" t="e">
        <v>#N/A</v>
      </c>
      <c r="FW4083" t="e">
        <v>#N/A</v>
      </c>
      <c r="FX4083" t="e">
        <v>#N/A</v>
      </c>
      <c r="FY4083" t="e">
        <v>#N/A</v>
      </c>
      <c r="FZ4083" t="e">
        <v>#N/A</v>
      </c>
      <c r="GA4083" t="e">
        <v>#N/A</v>
      </c>
      <c r="GB4083" t="e">
        <v>#N/A</v>
      </c>
      <c r="GC4083" t="e">
        <v>#N/A</v>
      </c>
      <c r="GD4083" t="e">
        <v>#N/A</v>
      </c>
      <c r="GE4083" t="e">
        <v>#N/A</v>
      </c>
      <c r="GF4083" t="e">
        <v>#N/A</v>
      </c>
    </row>
    <row r="4084" spans="1:188" x14ac:dyDescent="0.2">
      <c r="A4084" t="s">
        <v>28990</v>
      </c>
      <c r="B4084" t="s">
        <v>28991</v>
      </c>
      <c r="C4084" t="s">
        <v>191</v>
      </c>
      <c r="D4084" t="s">
        <v>191</v>
      </c>
      <c r="E4084" t="s">
        <v>213</v>
      </c>
      <c r="F4084" t="s">
        <v>193</v>
      </c>
      <c r="G4084" t="s">
        <v>194</v>
      </c>
      <c r="H4084" t="s">
        <v>28992</v>
      </c>
      <c r="I4084" t="s">
        <v>28993</v>
      </c>
      <c r="J4084" t="s">
        <v>28994</v>
      </c>
      <c r="K4084" t="s">
        <v>198</v>
      </c>
      <c r="L4084" t="s">
        <v>199</v>
      </c>
      <c r="M4084" t="s">
        <v>199</v>
      </c>
      <c r="N4084" t="s">
        <v>199</v>
      </c>
      <c r="O4084" t="s">
        <v>199</v>
      </c>
      <c r="P4084">
        <v>21</v>
      </c>
      <c r="Q4084">
        <v>10</v>
      </c>
      <c r="R4084">
        <v>3</v>
      </c>
      <c r="S4084">
        <v>6</v>
      </c>
      <c r="T4084">
        <v>2</v>
      </c>
      <c r="U4084" t="s">
        <v>191</v>
      </c>
      <c r="V4084" t="s">
        <v>191</v>
      </c>
      <c r="W4084" t="s">
        <v>191</v>
      </c>
      <c r="X4084" t="s">
        <v>191</v>
      </c>
      <c r="Y4084" t="s">
        <v>28995</v>
      </c>
      <c r="Z4084" t="s">
        <v>191</v>
      </c>
      <c r="AA4084" t="e">
        <v>#N/A</v>
      </c>
      <c r="AB4084" t="s">
        <v>19400</v>
      </c>
      <c r="AC4084" t="s">
        <v>225</v>
      </c>
      <c r="AD4084" t="s">
        <v>28996</v>
      </c>
      <c r="AE4084" t="s">
        <v>208</v>
      </c>
      <c r="AF4084" t="s">
        <v>208</v>
      </c>
      <c r="AG4084">
        <v>0</v>
      </c>
      <c r="AH4084">
        <v>2</v>
      </c>
      <c r="AI4084">
        <v>2</v>
      </c>
      <c r="AJ4084">
        <v>2</v>
      </c>
      <c r="AK4084">
        <v>2</v>
      </c>
      <c r="AL4084">
        <v>2</v>
      </c>
      <c r="AM4084">
        <v>0</v>
      </c>
      <c r="AN4084">
        <v>0</v>
      </c>
      <c r="AO4084">
        <v>0</v>
      </c>
      <c r="AP4084">
        <v>0</v>
      </c>
      <c r="AQ4084">
        <v>1</v>
      </c>
      <c r="AR4084">
        <v>2</v>
      </c>
      <c r="AS4084">
        <v>0</v>
      </c>
      <c r="AT4084">
        <v>1</v>
      </c>
      <c r="AU4084">
        <v>1</v>
      </c>
      <c r="AV4084">
        <v>1</v>
      </c>
      <c r="AW4084">
        <v>3</v>
      </c>
      <c r="AX4084">
        <v>0</v>
      </c>
      <c r="AY4084">
        <v>0</v>
      </c>
      <c r="AZ4084">
        <v>0</v>
      </c>
      <c r="BA4084">
        <v>0</v>
      </c>
      <c r="BB4084">
        <v>1</v>
      </c>
      <c r="BC4084">
        <v>1</v>
      </c>
      <c r="BD4084">
        <v>0</v>
      </c>
      <c r="BE4084" t="e">
        <v>#N/A</v>
      </c>
      <c r="BF4084" t="e">
        <v>#N/A</v>
      </c>
      <c r="BG4084" t="e">
        <v>#N/A</v>
      </c>
      <c r="BH4084" t="e">
        <v>#N/A</v>
      </c>
      <c r="BI4084" t="e">
        <v>#N/A</v>
      </c>
      <c r="BJ4084" t="e">
        <v>#N/A</v>
      </c>
      <c r="BK4084" t="e">
        <v>#N/A</v>
      </c>
      <c r="BL4084">
        <v>23.393701736229499</v>
      </c>
      <c r="BM4084" t="e">
        <v>#N/A</v>
      </c>
      <c r="BN4084" t="e">
        <v>#N/A</v>
      </c>
      <c r="BO4084">
        <v>22.423601878258101</v>
      </c>
      <c r="BP4084" t="e">
        <v>#N/A</v>
      </c>
      <c r="BQ4084">
        <v>24.233515797916201</v>
      </c>
      <c r="BR4084" t="e">
        <v>#N/A</v>
      </c>
      <c r="BS4084">
        <v>23.7969551098031</v>
      </c>
      <c r="BT4084" t="e">
        <v>#N/A</v>
      </c>
      <c r="BU4084" t="e">
        <v>#N/A</v>
      </c>
      <c r="BV4084" t="e">
        <v>#N/A</v>
      </c>
      <c r="BW4084">
        <v>24.984687160808299</v>
      </c>
      <c r="BX4084" t="e">
        <v>#N/A</v>
      </c>
      <c r="BY4084" t="e">
        <v>#N/A</v>
      </c>
      <c r="BZ4084" t="e">
        <v>#N/A</v>
      </c>
      <c r="CA4084">
        <v>23.031990224282101</v>
      </c>
      <c r="CB4084" t="e">
        <v>#N/A</v>
      </c>
      <c r="CC4084">
        <v>22.692528410871699</v>
      </c>
      <c r="CD4084" t="e">
        <v>#N/A</v>
      </c>
      <c r="CE4084">
        <v>22.583790569596299</v>
      </c>
      <c r="CF4084" t="e">
        <v>#N/A</v>
      </c>
      <c r="CG4084" t="e">
        <v>#N/A</v>
      </c>
      <c r="CH4084" t="e">
        <v>#N/A</v>
      </c>
      <c r="CI4084">
        <v>24.161966319622898</v>
      </c>
      <c r="CJ4084" t="e">
        <v>#N/A</v>
      </c>
      <c r="CK4084" t="e">
        <v>#N/A</v>
      </c>
      <c r="CL4084">
        <v>23.869064897561898</v>
      </c>
      <c r="CM4084" t="e">
        <v>#N/A</v>
      </c>
      <c r="CN4084" t="e">
        <v>#N/A</v>
      </c>
      <c r="CO4084" t="e">
        <v>#N/A</v>
      </c>
      <c r="CP4084" t="e">
        <v>#N/A</v>
      </c>
      <c r="CQ4084" t="e">
        <v>#N/A</v>
      </c>
      <c r="CR4084" t="e">
        <v>#N/A</v>
      </c>
      <c r="CS4084" t="e">
        <v>#N/A</v>
      </c>
      <c r="CT4084" t="e">
        <v>#N/A</v>
      </c>
      <c r="CU4084" t="e">
        <v>#N/A</v>
      </c>
      <c r="CV4084" t="e">
        <v>#N/A</v>
      </c>
      <c r="CW4084" t="e">
        <v>#N/A</v>
      </c>
      <c r="CX4084" t="e">
        <v>#N/A</v>
      </c>
      <c r="CY4084" t="e">
        <v>#N/A</v>
      </c>
      <c r="CZ4084" t="e">
        <v>#N/A</v>
      </c>
      <c r="DA4084" t="e">
        <v>#N/A</v>
      </c>
      <c r="DB4084" t="e">
        <v>#N/A</v>
      </c>
      <c r="DC4084" t="e">
        <v>#N/A</v>
      </c>
      <c r="DD4084" t="e">
        <v>#N/A</v>
      </c>
      <c r="DE4084" t="e">
        <v>#N/A</v>
      </c>
      <c r="DF4084" t="e">
        <v>#N/A</v>
      </c>
      <c r="DG4084" t="e">
        <v>#N/A</v>
      </c>
      <c r="DH4084" t="e">
        <v>#N/A</v>
      </c>
      <c r="DI4084" t="e">
        <v>#N/A</v>
      </c>
      <c r="DJ4084" t="e">
        <v>#N/A</v>
      </c>
      <c r="DK4084" t="e">
        <v>#N/A</v>
      </c>
      <c r="DL4084" t="e">
        <v>#N/A</v>
      </c>
      <c r="DM4084">
        <v>23.279899472045098</v>
      </c>
      <c r="DN4084">
        <v>22.796418366654201</v>
      </c>
      <c r="DO4084" t="e">
        <v>#N/A</v>
      </c>
      <c r="DP4084" t="e">
        <v>#N/A</v>
      </c>
      <c r="DQ4084" t="e">
        <v>#N/A</v>
      </c>
      <c r="DR4084">
        <v>23.757499273433201</v>
      </c>
      <c r="DS4084" t="e">
        <v>#N/A</v>
      </c>
      <c r="DT4084" t="e">
        <v>#N/A</v>
      </c>
      <c r="DU4084" t="e">
        <v>#N/A</v>
      </c>
      <c r="DV4084" t="e">
        <v>#N/A</v>
      </c>
      <c r="DW4084" t="e">
        <v>#N/A</v>
      </c>
      <c r="DX4084" t="e">
        <v>#N/A</v>
      </c>
      <c r="DY4084" t="e">
        <v>#N/A</v>
      </c>
      <c r="DZ4084" t="e">
        <v>#N/A</v>
      </c>
      <c r="EA4084">
        <v>23.293494735891802</v>
      </c>
      <c r="EB4084" t="e">
        <v>#N/A</v>
      </c>
      <c r="EC4084" t="e">
        <v>#N/A</v>
      </c>
      <c r="ED4084" t="e">
        <v>#N/A</v>
      </c>
      <c r="EE4084" t="e">
        <v>#N/A</v>
      </c>
      <c r="EF4084" t="e">
        <v>#N/A</v>
      </c>
      <c r="EG4084">
        <v>23.4571464664355</v>
      </c>
      <c r="EH4084" t="e">
        <v>#N/A</v>
      </c>
      <c r="EI4084" t="e">
        <v>#N/A</v>
      </c>
      <c r="EJ4084" t="e">
        <v>#N/A</v>
      </c>
      <c r="EK4084" t="e">
        <v>#N/A</v>
      </c>
      <c r="EL4084" t="e">
        <v>#N/A</v>
      </c>
      <c r="EM4084" t="e">
        <v>#N/A</v>
      </c>
      <c r="EN4084" t="e">
        <v>#N/A</v>
      </c>
      <c r="EO4084">
        <v>22.537585080683002</v>
      </c>
      <c r="EP4084" t="e">
        <v>#N/A</v>
      </c>
      <c r="EQ4084">
        <v>23.3898962637072</v>
      </c>
      <c r="ER4084" t="e">
        <v>#N/A</v>
      </c>
      <c r="ES4084" t="e">
        <v>#N/A</v>
      </c>
      <c r="ET4084">
        <v>23.305416784406901</v>
      </c>
      <c r="EU4084">
        <v>22.589278866028799</v>
      </c>
      <c r="EV4084" t="e">
        <v>#N/A</v>
      </c>
      <c r="EW4084" t="e">
        <v>#N/A</v>
      </c>
      <c r="EX4084" t="e">
        <v>#N/A</v>
      </c>
      <c r="EY4084" t="e">
        <v>#N/A</v>
      </c>
      <c r="EZ4084" t="e">
        <v>#N/A</v>
      </c>
      <c r="FA4084" t="e">
        <v>#N/A</v>
      </c>
      <c r="FB4084" t="e">
        <v>#N/A</v>
      </c>
      <c r="FC4084" t="e">
        <v>#N/A</v>
      </c>
      <c r="FD4084" t="e">
        <v>#N/A</v>
      </c>
      <c r="FE4084" t="e">
        <v>#N/A</v>
      </c>
      <c r="FF4084" t="e">
        <v>#N/A</v>
      </c>
      <c r="FG4084" t="e">
        <v>#N/A</v>
      </c>
      <c r="FH4084" t="e">
        <v>#N/A</v>
      </c>
      <c r="FI4084" t="e">
        <v>#N/A</v>
      </c>
      <c r="FJ4084" t="e">
        <v>#N/A</v>
      </c>
      <c r="FK4084" t="e">
        <v>#N/A</v>
      </c>
      <c r="FL4084" t="e">
        <v>#N/A</v>
      </c>
      <c r="FM4084" t="e">
        <v>#N/A</v>
      </c>
      <c r="FN4084" t="e">
        <v>#N/A</v>
      </c>
      <c r="FO4084" t="e">
        <v>#N/A</v>
      </c>
      <c r="FP4084" t="e">
        <v>#N/A</v>
      </c>
      <c r="FQ4084" t="e">
        <v>#N/A</v>
      </c>
      <c r="FR4084" t="e">
        <v>#N/A</v>
      </c>
      <c r="FS4084" t="e">
        <v>#N/A</v>
      </c>
      <c r="FT4084" t="e">
        <v>#N/A</v>
      </c>
      <c r="FU4084" t="e">
        <v>#N/A</v>
      </c>
      <c r="FV4084">
        <v>23.7729598498738</v>
      </c>
      <c r="FW4084" t="e">
        <v>#N/A</v>
      </c>
      <c r="FX4084" t="e">
        <v>#N/A</v>
      </c>
      <c r="FY4084" t="e">
        <v>#N/A</v>
      </c>
      <c r="FZ4084" t="e">
        <v>#N/A</v>
      </c>
      <c r="GA4084">
        <v>23.6249084871585</v>
      </c>
      <c r="GB4084" t="e">
        <v>#N/A</v>
      </c>
      <c r="GC4084" t="e">
        <v>#N/A</v>
      </c>
      <c r="GD4084" t="e">
        <v>#N/A</v>
      </c>
      <c r="GE4084" t="e">
        <v>#N/A</v>
      </c>
      <c r="GF4084" t="e">
        <v>#N/A</v>
      </c>
    </row>
    <row r="4085" spans="1:188" x14ac:dyDescent="0.2">
      <c r="A4085" t="s">
        <v>28997</v>
      </c>
      <c r="B4085" t="s">
        <v>28998</v>
      </c>
      <c r="C4085" t="s">
        <v>266</v>
      </c>
      <c r="D4085" t="s">
        <v>3077</v>
      </c>
      <c r="E4085" t="s">
        <v>269</v>
      </c>
      <c r="F4085" t="s">
        <v>239</v>
      </c>
      <c r="G4085" t="s">
        <v>194</v>
      </c>
      <c r="H4085" t="s">
        <v>28999</v>
      </c>
      <c r="I4085" t="s">
        <v>29000</v>
      </c>
      <c r="J4085" t="s">
        <v>29001</v>
      </c>
      <c r="K4085" t="s">
        <v>198</v>
      </c>
      <c r="L4085" t="s">
        <v>239</v>
      </c>
      <c r="M4085" t="s">
        <v>193</v>
      </c>
      <c r="N4085" t="s">
        <v>474</v>
      </c>
      <c r="O4085" t="s">
        <v>474</v>
      </c>
      <c r="P4085">
        <v>43</v>
      </c>
      <c r="Q4085">
        <v>11</v>
      </c>
      <c r="R4085">
        <v>11</v>
      </c>
      <c r="S4085">
        <v>15</v>
      </c>
      <c r="T4085">
        <v>6</v>
      </c>
      <c r="U4085" t="s">
        <v>408</v>
      </c>
      <c r="V4085" t="s">
        <v>3082</v>
      </c>
      <c r="W4085" t="s">
        <v>3083</v>
      </c>
      <c r="X4085" t="s">
        <v>29002</v>
      </c>
      <c r="Y4085" t="s">
        <v>29003</v>
      </c>
      <c r="Z4085" t="s">
        <v>191</v>
      </c>
      <c r="AA4085" t="e">
        <v>#N/A</v>
      </c>
      <c r="AB4085" t="s">
        <v>893</v>
      </c>
      <c r="AC4085" t="s">
        <v>3086</v>
      </c>
      <c r="AD4085" t="s">
        <v>29004</v>
      </c>
      <c r="AE4085" t="s">
        <v>227</v>
      </c>
      <c r="AF4085" t="s">
        <v>228</v>
      </c>
      <c r="AG4085">
        <v>1</v>
      </c>
      <c r="AH4085">
        <v>1</v>
      </c>
      <c r="AI4085">
        <v>2</v>
      </c>
      <c r="AJ4085">
        <v>1</v>
      </c>
      <c r="AK4085">
        <v>4</v>
      </c>
      <c r="AL4085">
        <v>2</v>
      </c>
      <c r="AM4085">
        <v>0</v>
      </c>
      <c r="AN4085">
        <v>1</v>
      </c>
      <c r="AO4085">
        <v>1</v>
      </c>
      <c r="AP4085">
        <v>3</v>
      </c>
      <c r="AQ4085">
        <v>2</v>
      </c>
      <c r="AR4085">
        <v>4</v>
      </c>
      <c r="AS4085">
        <v>3</v>
      </c>
      <c r="AT4085">
        <v>2</v>
      </c>
      <c r="AU4085">
        <v>1</v>
      </c>
      <c r="AV4085">
        <v>3</v>
      </c>
      <c r="AW4085">
        <v>4</v>
      </c>
      <c r="AX4085">
        <v>2</v>
      </c>
      <c r="AY4085">
        <v>1</v>
      </c>
      <c r="AZ4085">
        <v>2</v>
      </c>
      <c r="BA4085">
        <v>2</v>
      </c>
      <c r="BB4085">
        <v>0</v>
      </c>
      <c r="BC4085">
        <v>0</v>
      </c>
      <c r="BD4085">
        <v>1</v>
      </c>
      <c r="BE4085">
        <v>21.896048497566099</v>
      </c>
      <c r="BF4085" t="e">
        <v>#N/A</v>
      </c>
      <c r="BG4085" t="e">
        <v>#N/A</v>
      </c>
      <c r="BH4085" t="e">
        <v>#N/A</v>
      </c>
      <c r="BI4085" t="e">
        <v>#N/A</v>
      </c>
      <c r="BJ4085" t="e">
        <v>#N/A</v>
      </c>
      <c r="BK4085" t="e">
        <v>#N/A</v>
      </c>
      <c r="BL4085" t="e">
        <v>#N/A</v>
      </c>
      <c r="BM4085">
        <v>21.187847245842899</v>
      </c>
      <c r="BN4085" t="e">
        <v>#N/A</v>
      </c>
      <c r="BO4085" t="e">
        <v>#N/A</v>
      </c>
      <c r="BP4085" t="e">
        <v>#N/A</v>
      </c>
      <c r="BQ4085" t="e">
        <v>#N/A</v>
      </c>
      <c r="BR4085">
        <v>22.111978198163602</v>
      </c>
      <c r="BS4085" t="e">
        <v>#N/A</v>
      </c>
      <c r="BT4085" t="e">
        <v>#N/A</v>
      </c>
      <c r="BU4085">
        <v>23.0658671444566</v>
      </c>
      <c r="BV4085" t="e">
        <v>#N/A</v>
      </c>
      <c r="BW4085" t="e">
        <v>#N/A</v>
      </c>
      <c r="BX4085" t="e">
        <v>#N/A</v>
      </c>
      <c r="BY4085" t="e">
        <v>#N/A</v>
      </c>
      <c r="BZ4085" t="e">
        <v>#N/A</v>
      </c>
      <c r="CA4085">
        <v>21.867465649534498</v>
      </c>
      <c r="CB4085" t="e">
        <v>#N/A</v>
      </c>
      <c r="CC4085">
        <v>21.710417637673299</v>
      </c>
      <c r="CD4085">
        <v>21.812316554606301</v>
      </c>
      <c r="CE4085">
        <v>21.604105272245</v>
      </c>
      <c r="CF4085" t="e">
        <v>#N/A</v>
      </c>
      <c r="CG4085">
        <v>22.575567622147702</v>
      </c>
      <c r="CH4085" t="e">
        <v>#N/A</v>
      </c>
      <c r="CI4085" t="e">
        <v>#N/A</v>
      </c>
      <c r="CJ4085">
        <v>22.236598035955399</v>
      </c>
      <c r="CK4085">
        <v>20.8486288880211</v>
      </c>
      <c r="CL4085" t="e">
        <v>#N/A</v>
      </c>
      <c r="CM4085" t="e">
        <v>#N/A</v>
      </c>
      <c r="CN4085" t="e">
        <v>#N/A</v>
      </c>
      <c r="CO4085" t="e">
        <v>#N/A</v>
      </c>
      <c r="CP4085" t="e">
        <v>#N/A</v>
      </c>
      <c r="CQ4085" t="e">
        <v>#N/A</v>
      </c>
      <c r="CR4085" t="e">
        <v>#N/A</v>
      </c>
      <c r="CS4085" t="e">
        <v>#N/A</v>
      </c>
      <c r="CT4085" t="e">
        <v>#N/A</v>
      </c>
      <c r="CU4085" t="e">
        <v>#N/A</v>
      </c>
      <c r="CV4085" t="e">
        <v>#N/A</v>
      </c>
      <c r="CW4085">
        <v>22.369000056148799</v>
      </c>
      <c r="CX4085" t="e">
        <v>#N/A</v>
      </c>
      <c r="CY4085" t="e">
        <v>#N/A</v>
      </c>
      <c r="CZ4085" t="e">
        <v>#N/A</v>
      </c>
      <c r="DA4085" t="e">
        <v>#N/A</v>
      </c>
      <c r="DB4085" t="e">
        <v>#N/A</v>
      </c>
      <c r="DC4085">
        <v>21.514398095462901</v>
      </c>
      <c r="DD4085">
        <v>20.809209902367002</v>
      </c>
      <c r="DE4085">
        <v>21.231880943374101</v>
      </c>
      <c r="DF4085" t="e">
        <v>#N/A</v>
      </c>
      <c r="DG4085" t="e">
        <v>#N/A</v>
      </c>
      <c r="DH4085">
        <v>21.2491894667141</v>
      </c>
      <c r="DI4085">
        <v>21.863874338686099</v>
      </c>
      <c r="DJ4085" t="e">
        <v>#N/A</v>
      </c>
      <c r="DK4085">
        <v>20.448813442198102</v>
      </c>
      <c r="DL4085" t="e">
        <v>#N/A</v>
      </c>
      <c r="DM4085" t="e">
        <v>#N/A</v>
      </c>
      <c r="DN4085">
        <v>21.675669263093699</v>
      </c>
      <c r="DO4085">
        <v>21.347193019115998</v>
      </c>
      <c r="DP4085">
        <v>20.968339139209899</v>
      </c>
      <c r="DQ4085">
        <v>21.9253105357467</v>
      </c>
      <c r="DR4085" t="e">
        <v>#N/A</v>
      </c>
      <c r="DS4085">
        <v>21.464061903021602</v>
      </c>
      <c r="DT4085" t="e">
        <v>#N/A</v>
      </c>
      <c r="DU4085">
        <v>22.554201185468902</v>
      </c>
      <c r="DV4085" t="e">
        <v>#N/A</v>
      </c>
      <c r="DW4085">
        <v>22.467918939083599</v>
      </c>
      <c r="DX4085" t="e">
        <v>#N/A</v>
      </c>
      <c r="DY4085" t="e">
        <v>#N/A</v>
      </c>
      <c r="DZ4085">
        <v>22.100539117671701</v>
      </c>
      <c r="EA4085" t="e">
        <v>#N/A</v>
      </c>
      <c r="EB4085" t="e">
        <v>#N/A</v>
      </c>
      <c r="EC4085">
        <v>22.254416597701098</v>
      </c>
      <c r="ED4085" t="e">
        <v>#N/A</v>
      </c>
      <c r="EE4085">
        <v>22.113552791927699</v>
      </c>
      <c r="EF4085" t="e">
        <v>#N/A</v>
      </c>
      <c r="EG4085" t="e">
        <v>#N/A</v>
      </c>
      <c r="EH4085" t="e">
        <v>#N/A</v>
      </c>
      <c r="EI4085" t="e">
        <v>#N/A</v>
      </c>
      <c r="EJ4085" t="e">
        <v>#N/A</v>
      </c>
      <c r="EK4085" t="e">
        <v>#N/A</v>
      </c>
      <c r="EL4085" t="e">
        <v>#N/A</v>
      </c>
      <c r="EM4085">
        <v>22.419357760086001</v>
      </c>
      <c r="EN4085">
        <v>19.078915742850899</v>
      </c>
      <c r="EO4085">
        <v>23.076860716309799</v>
      </c>
      <c r="EP4085" t="e">
        <v>#N/A</v>
      </c>
      <c r="EQ4085">
        <v>22.6939576771214</v>
      </c>
      <c r="ER4085">
        <v>23.218983877588801</v>
      </c>
      <c r="ES4085">
        <v>21.0308916725395</v>
      </c>
      <c r="ET4085" t="e">
        <v>#N/A</v>
      </c>
      <c r="EU4085">
        <v>22.902075652482999</v>
      </c>
      <c r="EV4085" t="e">
        <v>#N/A</v>
      </c>
      <c r="EW4085" t="e">
        <v>#N/A</v>
      </c>
      <c r="EX4085">
        <v>21.274454562275501</v>
      </c>
      <c r="EY4085" t="e">
        <v>#N/A</v>
      </c>
      <c r="EZ4085" t="e">
        <v>#N/A</v>
      </c>
      <c r="FA4085">
        <v>22.7873076141246</v>
      </c>
      <c r="FB4085" t="e">
        <v>#N/A</v>
      </c>
      <c r="FC4085" t="e">
        <v>#N/A</v>
      </c>
      <c r="FD4085">
        <v>22.634833172092701</v>
      </c>
      <c r="FE4085" t="e">
        <v>#N/A</v>
      </c>
      <c r="FF4085" t="e">
        <v>#N/A</v>
      </c>
      <c r="FG4085" t="e">
        <v>#N/A</v>
      </c>
      <c r="FH4085" t="e">
        <v>#N/A</v>
      </c>
      <c r="FI4085">
        <v>22.526888834957699</v>
      </c>
      <c r="FJ4085" t="e">
        <v>#N/A</v>
      </c>
      <c r="FK4085" t="e">
        <v>#N/A</v>
      </c>
      <c r="FL4085">
        <v>22.248773120641701</v>
      </c>
      <c r="FM4085" t="e">
        <v>#N/A</v>
      </c>
      <c r="FN4085">
        <v>22.560851055987801</v>
      </c>
      <c r="FO4085" t="e">
        <v>#N/A</v>
      </c>
      <c r="FP4085">
        <v>21.748896217510701</v>
      </c>
      <c r="FQ4085" t="e">
        <v>#N/A</v>
      </c>
      <c r="FR4085" t="e">
        <v>#N/A</v>
      </c>
      <c r="FS4085" t="e">
        <v>#N/A</v>
      </c>
      <c r="FT4085" t="e">
        <v>#N/A</v>
      </c>
      <c r="FU4085" t="e">
        <v>#N/A</v>
      </c>
      <c r="FV4085" t="e">
        <v>#N/A</v>
      </c>
      <c r="FW4085" t="e">
        <v>#N/A</v>
      </c>
      <c r="FX4085" t="e">
        <v>#N/A</v>
      </c>
      <c r="FY4085" t="e">
        <v>#N/A</v>
      </c>
      <c r="FZ4085" t="e">
        <v>#N/A</v>
      </c>
      <c r="GA4085" t="e">
        <v>#N/A</v>
      </c>
      <c r="GB4085">
        <v>21.4385131167626</v>
      </c>
      <c r="GC4085" t="e">
        <v>#N/A</v>
      </c>
      <c r="GD4085" t="e">
        <v>#N/A</v>
      </c>
      <c r="GE4085" t="e">
        <v>#N/A</v>
      </c>
      <c r="GF4085" t="e">
        <v>#N/A</v>
      </c>
    </row>
    <row r="4086" spans="1:188" x14ac:dyDescent="0.2">
      <c r="A4086" t="s">
        <v>28997</v>
      </c>
      <c r="B4086" t="s">
        <v>29005</v>
      </c>
      <c r="C4086" t="s">
        <v>266</v>
      </c>
      <c r="D4086" t="s">
        <v>3077</v>
      </c>
      <c r="E4086" t="s">
        <v>269</v>
      </c>
      <c r="F4086" t="s">
        <v>239</v>
      </c>
      <c r="G4086" t="s">
        <v>194</v>
      </c>
      <c r="H4086" t="s">
        <v>29006</v>
      </c>
      <c r="I4086" t="s">
        <v>29000</v>
      </c>
      <c r="J4086" t="s">
        <v>29007</v>
      </c>
      <c r="K4086" t="s">
        <v>198</v>
      </c>
      <c r="L4086" t="s">
        <v>239</v>
      </c>
      <c r="M4086" t="s">
        <v>193</v>
      </c>
      <c r="N4086" t="s">
        <v>474</v>
      </c>
      <c r="O4086" t="s">
        <v>474</v>
      </c>
      <c r="P4086">
        <v>43</v>
      </c>
      <c r="Q4086">
        <v>11</v>
      </c>
      <c r="R4086">
        <v>11</v>
      </c>
      <c r="S4086">
        <v>15</v>
      </c>
      <c r="T4086">
        <v>6</v>
      </c>
      <c r="U4086" t="s">
        <v>408</v>
      </c>
      <c r="V4086" t="s">
        <v>3082</v>
      </c>
      <c r="W4086" t="s">
        <v>3083</v>
      </c>
      <c r="X4086" t="s">
        <v>29002</v>
      </c>
      <c r="Y4086" t="s">
        <v>29003</v>
      </c>
      <c r="Z4086" t="s">
        <v>191</v>
      </c>
      <c r="AA4086" t="e">
        <v>#N/A</v>
      </c>
      <c r="AB4086" t="s">
        <v>893</v>
      </c>
      <c r="AC4086" t="s">
        <v>3086</v>
      </c>
      <c r="AD4086" t="s">
        <v>29004</v>
      </c>
      <c r="AE4086" t="s">
        <v>227</v>
      </c>
      <c r="AF4086" t="s">
        <v>228</v>
      </c>
      <c r="AG4086">
        <v>1</v>
      </c>
      <c r="AH4086">
        <v>1</v>
      </c>
      <c r="AI4086">
        <v>2</v>
      </c>
      <c r="AJ4086">
        <v>1</v>
      </c>
      <c r="AK4086">
        <v>4</v>
      </c>
      <c r="AL4086">
        <v>2</v>
      </c>
      <c r="AM4086">
        <v>0</v>
      </c>
      <c r="AN4086">
        <v>1</v>
      </c>
      <c r="AO4086">
        <v>1</v>
      </c>
      <c r="AP4086">
        <v>3</v>
      </c>
      <c r="AQ4086">
        <v>2</v>
      </c>
      <c r="AR4086">
        <v>4</v>
      </c>
      <c r="AS4086">
        <v>3</v>
      </c>
      <c r="AT4086">
        <v>2</v>
      </c>
      <c r="AU4086">
        <v>1</v>
      </c>
      <c r="AV4086">
        <v>3</v>
      </c>
      <c r="AW4086">
        <v>4</v>
      </c>
      <c r="AX4086">
        <v>2</v>
      </c>
      <c r="AY4086">
        <v>1</v>
      </c>
      <c r="AZ4086">
        <v>2</v>
      </c>
      <c r="BA4086">
        <v>2</v>
      </c>
      <c r="BB4086">
        <v>0</v>
      </c>
      <c r="BC4086">
        <v>0</v>
      </c>
      <c r="BD4086">
        <v>1</v>
      </c>
      <c r="BE4086">
        <v>21.896048497566099</v>
      </c>
      <c r="BF4086" t="e">
        <v>#N/A</v>
      </c>
      <c r="BG4086" t="e">
        <v>#N/A</v>
      </c>
      <c r="BH4086" t="e">
        <v>#N/A</v>
      </c>
      <c r="BI4086" t="e">
        <v>#N/A</v>
      </c>
      <c r="BJ4086" t="e">
        <v>#N/A</v>
      </c>
      <c r="BK4086" t="e">
        <v>#N/A</v>
      </c>
      <c r="BL4086" t="e">
        <v>#N/A</v>
      </c>
      <c r="BM4086">
        <v>21.187847245842899</v>
      </c>
      <c r="BN4086" t="e">
        <v>#N/A</v>
      </c>
      <c r="BO4086" t="e">
        <v>#N/A</v>
      </c>
      <c r="BP4086" t="e">
        <v>#N/A</v>
      </c>
      <c r="BQ4086" t="e">
        <v>#N/A</v>
      </c>
      <c r="BR4086">
        <v>22.111978198163602</v>
      </c>
      <c r="BS4086" t="e">
        <v>#N/A</v>
      </c>
      <c r="BT4086" t="e">
        <v>#N/A</v>
      </c>
      <c r="BU4086">
        <v>23.0658671444566</v>
      </c>
      <c r="BV4086" t="e">
        <v>#N/A</v>
      </c>
      <c r="BW4086" t="e">
        <v>#N/A</v>
      </c>
      <c r="BX4086" t="e">
        <v>#N/A</v>
      </c>
      <c r="BY4086" t="e">
        <v>#N/A</v>
      </c>
      <c r="BZ4086" t="e">
        <v>#N/A</v>
      </c>
      <c r="CA4086">
        <v>21.867465649534498</v>
      </c>
      <c r="CB4086" t="e">
        <v>#N/A</v>
      </c>
      <c r="CC4086">
        <v>21.710417637673299</v>
      </c>
      <c r="CD4086">
        <v>21.812316554606301</v>
      </c>
      <c r="CE4086">
        <v>21.604105272245</v>
      </c>
      <c r="CF4086" t="e">
        <v>#N/A</v>
      </c>
      <c r="CG4086">
        <v>22.575567622147702</v>
      </c>
      <c r="CH4086" t="e">
        <v>#N/A</v>
      </c>
      <c r="CI4086" t="e">
        <v>#N/A</v>
      </c>
      <c r="CJ4086">
        <v>22.236598035955399</v>
      </c>
      <c r="CK4086">
        <v>20.8486288880211</v>
      </c>
      <c r="CL4086" t="e">
        <v>#N/A</v>
      </c>
      <c r="CM4086" t="e">
        <v>#N/A</v>
      </c>
      <c r="CN4086" t="e">
        <v>#N/A</v>
      </c>
      <c r="CO4086" t="e">
        <v>#N/A</v>
      </c>
      <c r="CP4086" t="e">
        <v>#N/A</v>
      </c>
      <c r="CQ4086" t="e">
        <v>#N/A</v>
      </c>
      <c r="CR4086" t="e">
        <v>#N/A</v>
      </c>
      <c r="CS4086" t="e">
        <v>#N/A</v>
      </c>
      <c r="CT4086" t="e">
        <v>#N/A</v>
      </c>
      <c r="CU4086" t="e">
        <v>#N/A</v>
      </c>
      <c r="CV4086" t="e">
        <v>#N/A</v>
      </c>
      <c r="CW4086">
        <v>22.369000056148799</v>
      </c>
      <c r="CX4086" t="e">
        <v>#N/A</v>
      </c>
      <c r="CY4086" t="e">
        <v>#N/A</v>
      </c>
      <c r="CZ4086" t="e">
        <v>#N/A</v>
      </c>
      <c r="DA4086" t="e">
        <v>#N/A</v>
      </c>
      <c r="DB4086" t="e">
        <v>#N/A</v>
      </c>
      <c r="DC4086">
        <v>21.514398095462901</v>
      </c>
      <c r="DD4086">
        <v>20.809209902367002</v>
      </c>
      <c r="DE4086">
        <v>21.231880943374101</v>
      </c>
      <c r="DF4086" t="e">
        <v>#N/A</v>
      </c>
      <c r="DG4086" t="e">
        <v>#N/A</v>
      </c>
      <c r="DH4086">
        <v>21.2491894667141</v>
      </c>
      <c r="DI4086">
        <v>21.863874338686099</v>
      </c>
      <c r="DJ4086" t="e">
        <v>#N/A</v>
      </c>
      <c r="DK4086">
        <v>20.448813442198102</v>
      </c>
      <c r="DL4086" t="e">
        <v>#N/A</v>
      </c>
      <c r="DM4086" t="e">
        <v>#N/A</v>
      </c>
      <c r="DN4086">
        <v>21.675669263093699</v>
      </c>
      <c r="DO4086">
        <v>21.347193019115998</v>
      </c>
      <c r="DP4086">
        <v>20.968339139209899</v>
      </c>
      <c r="DQ4086">
        <v>21.9253105357467</v>
      </c>
      <c r="DR4086" t="e">
        <v>#N/A</v>
      </c>
      <c r="DS4086">
        <v>21.464061903021602</v>
      </c>
      <c r="DT4086" t="e">
        <v>#N/A</v>
      </c>
      <c r="DU4086">
        <v>22.554201185468902</v>
      </c>
      <c r="DV4086" t="e">
        <v>#N/A</v>
      </c>
      <c r="DW4086">
        <v>22.467918939083599</v>
      </c>
      <c r="DX4086" t="e">
        <v>#N/A</v>
      </c>
      <c r="DY4086" t="e">
        <v>#N/A</v>
      </c>
      <c r="DZ4086">
        <v>22.100539117671701</v>
      </c>
      <c r="EA4086" t="e">
        <v>#N/A</v>
      </c>
      <c r="EB4086" t="e">
        <v>#N/A</v>
      </c>
      <c r="EC4086">
        <v>22.254416597701098</v>
      </c>
      <c r="ED4086" t="e">
        <v>#N/A</v>
      </c>
      <c r="EE4086">
        <v>22.113552791927699</v>
      </c>
      <c r="EF4086" t="e">
        <v>#N/A</v>
      </c>
      <c r="EG4086" t="e">
        <v>#N/A</v>
      </c>
      <c r="EH4086" t="e">
        <v>#N/A</v>
      </c>
      <c r="EI4086" t="e">
        <v>#N/A</v>
      </c>
      <c r="EJ4086" t="e">
        <v>#N/A</v>
      </c>
      <c r="EK4086" t="e">
        <v>#N/A</v>
      </c>
      <c r="EL4086" t="e">
        <v>#N/A</v>
      </c>
      <c r="EM4086">
        <v>22.419357760086001</v>
      </c>
      <c r="EN4086">
        <v>19.078915742850899</v>
      </c>
      <c r="EO4086">
        <v>23.076860716309799</v>
      </c>
      <c r="EP4086" t="e">
        <v>#N/A</v>
      </c>
      <c r="EQ4086">
        <v>22.6939576771214</v>
      </c>
      <c r="ER4086">
        <v>23.218983877588801</v>
      </c>
      <c r="ES4086">
        <v>21.0308916725395</v>
      </c>
      <c r="ET4086" t="e">
        <v>#N/A</v>
      </c>
      <c r="EU4086">
        <v>22.902075652482999</v>
      </c>
      <c r="EV4086" t="e">
        <v>#N/A</v>
      </c>
      <c r="EW4086" t="e">
        <v>#N/A</v>
      </c>
      <c r="EX4086">
        <v>21.274454562275501</v>
      </c>
      <c r="EY4086" t="e">
        <v>#N/A</v>
      </c>
      <c r="EZ4086" t="e">
        <v>#N/A</v>
      </c>
      <c r="FA4086">
        <v>22.7873076141246</v>
      </c>
      <c r="FB4086" t="e">
        <v>#N/A</v>
      </c>
      <c r="FC4086" t="e">
        <v>#N/A</v>
      </c>
      <c r="FD4086">
        <v>22.634833172092701</v>
      </c>
      <c r="FE4086" t="e">
        <v>#N/A</v>
      </c>
      <c r="FF4086" t="e">
        <v>#N/A</v>
      </c>
      <c r="FG4086" t="e">
        <v>#N/A</v>
      </c>
      <c r="FH4086" t="e">
        <v>#N/A</v>
      </c>
      <c r="FI4086">
        <v>22.526888834957699</v>
      </c>
      <c r="FJ4086" t="e">
        <v>#N/A</v>
      </c>
      <c r="FK4086" t="e">
        <v>#N/A</v>
      </c>
      <c r="FL4086">
        <v>22.248773120641701</v>
      </c>
      <c r="FM4086" t="e">
        <v>#N/A</v>
      </c>
      <c r="FN4086">
        <v>22.560851055987801</v>
      </c>
      <c r="FO4086" t="e">
        <v>#N/A</v>
      </c>
      <c r="FP4086">
        <v>21.748896217510701</v>
      </c>
      <c r="FQ4086" t="e">
        <v>#N/A</v>
      </c>
      <c r="FR4086" t="e">
        <v>#N/A</v>
      </c>
      <c r="FS4086" t="e">
        <v>#N/A</v>
      </c>
      <c r="FT4086" t="e">
        <v>#N/A</v>
      </c>
      <c r="FU4086" t="e">
        <v>#N/A</v>
      </c>
      <c r="FV4086" t="e">
        <v>#N/A</v>
      </c>
      <c r="FW4086" t="e">
        <v>#N/A</v>
      </c>
      <c r="FX4086" t="e">
        <v>#N/A</v>
      </c>
      <c r="FY4086" t="e">
        <v>#N/A</v>
      </c>
      <c r="FZ4086" t="e">
        <v>#N/A</v>
      </c>
      <c r="GA4086" t="e">
        <v>#N/A</v>
      </c>
      <c r="GB4086">
        <v>21.4385131167626</v>
      </c>
      <c r="GC4086" t="e">
        <v>#N/A</v>
      </c>
      <c r="GD4086" t="e">
        <v>#N/A</v>
      </c>
      <c r="GE4086" t="e">
        <v>#N/A</v>
      </c>
      <c r="GF4086" t="e">
        <v>#N/A</v>
      </c>
    </row>
    <row r="4087" spans="1:188" x14ac:dyDescent="0.2">
      <c r="A4087" t="s">
        <v>29008</v>
      </c>
      <c r="B4087" t="s">
        <v>29009</v>
      </c>
      <c r="C4087" t="s">
        <v>191</v>
      </c>
      <c r="D4087" t="s">
        <v>191</v>
      </c>
      <c r="E4087" t="s">
        <v>575</v>
      </c>
      <c r="F4087" t="s">
        <v>193</v>
      </c>
      <c r="G4087" t="s">
        <v>194</v>
      </c>
      <c r="H4087" t="s">
        <v>29010</v>
      </c>
      <c r="I4087" t="s">
        <v>29011</v>
      </c>
      <c r="J4087" t="s">
        <v>29012</v>
      </c>
      <c r="K4087" t="s">
        <v>198</v>
      </c>
      <c r="L4087" t="s">
        <v>199</v>
      </c>
      <c r="M4087" t="s">
        <v>199</v>
      </c>
      <c r="N4087" t="s">
        <v>199</v>
      </c>
      <c r="O4087" t="s">
        <v>199</v>
      </c>
      <c r="P4087">
        <v>25</v>
      </c>
      <c r="Q4087">
        <v>4</v>
      </c>
      <c r="R4087">
        <v>7</v>
      </c>
      <c r="S4087">
        <v>7</v>
      </c>
      <c r="T4087">
        <v>7</v>
      </c>
      <c r="U4087" t="s">
        <v>580</v>
      </c>
      <c r="V4087" t="s">
        <v>29013</v>
      </c>
      <c r="W4087" t="s">
        <v>29014</v>
      </c>
      <c r="X4087" t="s">
        <v>29015</v>
      </c>
      <c r="Y4087" t="s">
        <v>29016</v>
      </c>
      <c r="Z4087" t="s">
        <v>29017</v>
      </c>
      <c r="AA4087" t="s">
        <v>29018</v>
      </c>
      <c r="AB4087" t="s">
        <v>29019</v>
      </c>
      <c r="AC4087" t="s">
        <v>588</v>
      </c>
      <c r="AD4087" t="s">
        <v>29020</v>
      </c>
      <c r="AE4087" t="s">
        <v>1388</v>
      </c>
      <c r="AF4087" t="s">
        <v>1388</v>
      </c>
      <c r="AG4087">
        <v>1</v>
      </c>
      <c r="AH4087">
        <v>1</v>
      </c>
      <c r="AI4087">
        <v>1</v>
      </c>
      <c r="AJ4087">
        <v>0</v>
      </c>
      <c r="AK4087">
        <v>0</v>
      </c>
      <c r="AL4087">
        <v>1</v>
      </c>
      <c r="AM4087">
        <v>3</v>
      </c>
      <c r="AN4087">
        <v>1</v>
      </c>
      <c r="AO4087">
        <v>1</v>
      </c>
      <c r="AP4087">
        <v>0</v>
      </c>
      <c r="AQ4087">
        <v>2</v>
      </c>
      <c r="AR4087">
        <v>0</v>
      </c>
      <c r="AS4087">
        <v>1</v>
      </c>
      <c r="AT4087">
        <v>1</v>
      </c>
      <c r="AU4087">
        <v>1</v>
      </c>
      <c r="AV4087">
        <v>1</v>
      </c>
      <c r="AW4087">
        <v>2</v>
      </c>
      <c r="AX4087">
        <v>1</v>
      </c>
      <c r="AY4087">
        <v>0</v>
      </c>
      <c r="AZ4087">
        <v>0</v>
      </c>
      <c r="BA4087">
        <v>1</v>
      </c>
      <c r="BB4087">
        <v>3</v>
      </c>
      <c r="BC4087">
        <v>1</v>
      </c>
      <c r="BD4087">
        <v>2</v>
      </c>
      <c r="BE4087" t="e">
        <v>#N/A</v>
      </c>
      <c r="BF4087">
        <v>23.841771397989</v>
      </c>
      <c r="BG4087" t="e">
        <v>#N/A</v>
      </c>
      <c r="BH4087" t="e">
        <v>#N/A</v>
      </c>
      <c r="BI4087" t="e">
        <v>#N/A</v>
      </c>
      <c r="BJ4087" t="e">
        <v>#N/A</v>
      </c>
      <c r="BK4087" t="e">
        <v>#N/A</v>
      </c>
      <c r="BL4087">
        <v>23.799570192877599</v>
      </c>
      <c r="BM4087" t="e">
        <v>#N/A</v>
      </c>
      <c r="BN4087" t="e">
        <v>#N/A</v>
      </c>
      <c r="BO4087" t="e">
        <v>#N/A</v>
      </c>
      <c r="BP4087" t="e">
        <v>#N/A</v>
      </c>
      <c r="BQ4087" t="e">
        <v>#N/A</v>
      </c>
      <c r="BR4087" t="e">
        <v>#N/A</v>
      </c>
      <c r="BS4087" t="e">
        <v>#N/A</v>
      </c>
      <c r="BT4087" t="e">
        <v>#N/A</v>
      </c>
      <c r="BU4087">
        <v>24.1169440169352</v>
      </c>
      <c r="BV4087" t="e">
        <v>#N/A</v>
      </c>
      <c r="BW4087" t="e">
        <v>#N/A</v>
      </c>
      <c r="BX4087" t="e">
        <v>#N/A</v>
      </c>
      <c r="BY4087" t="e">
        <v>#N/A</v>
      </c>
      <c r="BZ4087" t="e">
        <v>#N/A</v>
      </c>
      <c r="CA4087" t="e">
        <v>#N/A</v>
      </c>
      <c r="CB4087" t="e">
        <v>#N/A</v>
      </c>
      <c r="CC4087" t="e">
        <v>#N/A</v>
      </c>
      <c r="CD4087" t="e">
        <v>#N/A</v>
      </c>
      <c r="CE4087" t="e">
        <v>#N/A</v>
      </c>
      <c r="CF4087" t="e">
        <v>#N/A</v>
      </c>
      <c r="CG4087" t="e">
        <v>#N/A</v>
      </c>
      <c r="CH4087" t="e">
        <v>#N/A</v>
      </c>
      <c r="CI4087" t="e">
        <v>#N/A</v>
      </c>
      <c r="CJ4087" t="e">
        <v>#N/A</v>
      </c>
      <c r="CK4087" t="e">
        <v>#N/A</v>
      </c>
      <c r="CL4087" t="e">
        <v>#N/A</v>
      </c>
      <c r="CM4087">
        <v>23.753454317353299</v>
      </c>
      <c r="CN4087" t="e">
        <v>#N/A</v>
      </c>
      <c r="CO4087">
        <v>23.920589525434899</v>
      </c>
      <c r="CP4087">
        <v>24.369992221551001</v>
      </c>
      <c r="CQ4087" t="e">
        <v>#N/A</v>
      </c>
      <c r="CR4087" t="e">
        <v>#N/A</v>
      </c>
      <c r="CS4087">
        <v>24.2551858893065</v>
      </c>
      <c r="CT4087" t="e">
        <v>#N/A</v>
      </c>
      <c r="CU4087" t="e">
        <v>#N/A</v>
      </c>
      <c r="CV4087" t="e">
        <v>#N/A</v>
      </c>
      <c r="CW4087">
        <v>24.443442549013401</v>
      </c>
      <c r="CX4087" t="e">
        <v>#N/A</v>
      </c>
      <c r="CY4087" t="e">
        <v>#N/A</v>
      </c>
      <c r="CZ4087" t="e">
        <v>#N/A</v>
      </c>
      <c r="DA4087" t="e">
        <v>#N/A</v>
      </c>
      <c r="DB4087">
        <v>24.096206151301899</v>
      </c>
      <c r="DC4087" t="e">
        <v>#N/A</v>
      </c>
      <c r="DD4087" t="e">
        <v>#N/A</v>
      </c>
      <c r="DE4087" t="e">
        <v>#N/A</v>
      </c>
      <c r="DF4087" t="e">
        <v>#N/A</v>
      </c>
      <c r="DG4087" t="e">
        <v>#N/A</v>
      </c>
      <c r="DH4087" t="e">
        <v>#N/A</v>
      </c>
      <c r="DI4087">
        <v>22.8867662728405</v>
      </c>
      <c r="DJ4087" t="e">
        <v>#N/A</v>
      </c>
      <c r="DK4087" t="e">
        <v>#N/A</v>
      </c>
      <c r="DL4087">
        <v>24.581694808123199</v>
      </c>
      <c r="DM4087" t="e">
        <v>#N/A</v>
      </c>
      <c r="DN4087" t="e">
        <v>#N/A</v>
      </c>
      <c r="DO4087" t="e">
        <v>#N/A</v>
      </c>
      <c r="DP4087" t="e">
        <v>#N/A</v>
      </c>
      <c r="DQ4087" t="e">
        <v>#N/A</v>
      </c>
      <c r="DR4087" t="e">
        <v>#N/A</v>
      </c>
      <c r="DS4087">
        <v>23.797944958152499</v>
      </c>
      <c r="DT4087" t="e">
        <v>#N/A</v>
      </c>
      <c r="DU4087" t="e">
        <v>#N/A</v>
      </c>
      <c r="DV4087" t="e">
        <v>#N/A</v>
      </c>
      <c r="DW4087" t="e">
        <v>#N/A</v>
      </c>
      <c r="DX4087" t="e">
        <v>#N/A</v>
      </c>
      <c r="DY4087" t="e">
        <v>#N/A</v>
      </c>
      <c r="DZ4087" t="e">
        <v>#N/A</v>
      </c>
      <c r="EA4087" t="e">
        <v>#N/A</v>
      </c>
      <c r="EB4087" t="e">
        <v>#N/A</v>
      </c>
      <c r="EC4087">
        <v>23.910835717163099</v>
      </c>
      <c r="ED4087" t="e">
        <v>#N/A</v>
      </c>
      <c r="EE4087" t="e">
        <v>#N/A</v>
      </c>
      <c r="EF4087" t="e">
        <v>#N/A</v>
      </c>
      <c r="EG4087" t="e">
        <v>#N/A</v>
      </c>
      <c r="EH4087" t="e">
        <v>#N/A</v>
      </c>
      <c r="EI4087">
        <v>24.913453914609399</v>
      </c>
      <c r="EJ4087" t="e">
        <v>#N/A</v>
      </c>
      <c r="EK4087" t="e">
        <v>#N/A</v>
      </c>
      <c r="EL4087">
        <v>25.332932631121299</v>
      </c>
      <c r="EM4087" t="e">
        <v>#N/A</v>
      </c>
      <c r="EN4087" t="e">
        <v>#N/A</v>
      </c>
      <c r="EO4087" t="e">
        <v>#N/A</v>
      </c>
      <c r="EP4087" t="e">
        <v>#N/A</v>
      </c>
      <c r="EQ4087" t="e">
        <v>#N/A</v>
      </c>
      <c r="ER4087">
        <v>23.981137430840398</v>
      </c>
      <c r="ES4087" t="e">
        <v>#N/A</v>
      </c>
      <c r="ET4087" t="e">
        <v>#N/A</v>
      </c>
      <c r="EU4087">
        <v>24.389274865496802</v>
      </c>
      <c r="EV4087" t="e">
        <v>#N/A</v>
      </c>
      <c r="EW4087" t="e">
        <v>#N/A</v>
      </c>
      <c r="EX4087" t="e">
        <v>#N/A</v>
      </c>
      <c r="EY4087" t="e">
        <v>#N/A</v>
      </c>
      <c r="EZ4087" t="e">
        <v>#N/A</v>
      </c>
      <c r="FA4087">
        <v>24.582355968213498</v>
      </c>
      <c r="FB4087" t="e">
        <v>#N/A</v>
      </c>
      <c r="FC4087" t="e">
        <v>#N/A</v>
      </c>
      <c r="FD4087" t="e">
        <v>#N/A</v>
      </c>
      <c r="FE4087" t="e">
        <v>#N/A</v>
      </c>
      <c r="FF4087" t="e">
        <v>#N/A</v>
      </c>
      <c r="FG4087" t="e">
        <v>#N/A</v>
      </c>
      <c r="FH4087" t="e">
        <v>#N/A</v>
      </c>
      <c r="FI4087" t="e">
        <v>#N/A</v>
      </c>
      <c r="FJ4087" t="e">
        <v>#N/A</v>
      </c>
      <c r="FK4087" t="e">
        <v>#N/A</v>
      </c>
      <c r="FL4087" t="e">
        <v>#N/A</v>
      </c>
      <c r="FM4087" t="e">
        <v>#N/A</v>
      </c>
      <c r="FN4087" t="e">
        <v>#N/A</v>
      </c>
      <c r="FO4087" t="e">
        <v>#N/A</v>
      </c>
      <c r="FP4087" t="e">
        <v>#N/A</v>
      </c>
      <c r="FQ4087">
        <v>24.695576791498102</v>
      </c>
      <c r="FR4087">
        <v>24.279143369783799</v>
      </c>
      <c r="FS4087">
        <v>24.807918171042701</v>
      </c>
      <c r="FT4087" t="e">
        <v>#N/A</v>
      </c>
      <c r="FU4087" t="e">
        <v>#N/A</v>
      </c>
      <c r="FV4087">
        <v>24.047561210014099</v>
      </c>
      <c r="FW4087" t="e">
        <v>#N/A</v>
      </c>
      <c r="FX4087" t="e">
        <v>#N/A</v>
      </c>
      <c r="FY4087">
        <v>24.1656855796112</v>
      </c>
      <c r="FZ4087" t="e">
        <v>#N/A</v>
      </c>
      <c r="GA4087" t="e">
        <v>#N/A</v>
      </c>
      <c r="GB4087" t="e">
        <v>#N/A</v>
      </c>
      <c r="GC4087" t="e">
        <v>#N/A</v>
      </c>
      <c r="GD4087" t="e">
        <v>#N/A</v>
      </c>
      <c r="GE4087">
        <v>23.316870829403801</v>
      </c>
      <c r="GF4087">
        <v>23.848760731356801</v>
      </c>
    </row>
    <row r="4088" spans="1:188" x14ac:dyDescent="0.2">
      <c r="A4088" t="s">
        <v>29008</v>
      </c>
      <c r="B4088" t="s">
        <v>29021</v>
      </c>
      <c r="C4088" t="s">
        <v>191</v>
      </c>
      <c r="D4088" t="s">
        <v>191</v>
      </c>
      <c r="E4088" t="s">
        <v>575</v>
      </c>
      <c r="F4088" t="s">
        <v>193</v>
      </c>
      <c r="G4088" t="s">
        <v>194</v>
      </c>
      <c r="H4088" t="s">
        <v>29022</v>
      </c>
      <c r="I4088" t="s">
        <v>29023</v>
      </c>
      <c r="J4088" t="s">
        <v>29024</v>
      </c>
      <c r="K4088" t="s">
        <v>198</v>
      </c>
      <c r="L4088" t="s">
        <v>239</v>
      </c>
      <c r="M4088" t="s">
        <v>193</v>
      </c>
      <c r="N4088" t="s">
        <v>193</v>
      </c>
      <c r="O4088" t="s">
        <v>193</v>
      </c>
      <c r="P4088">
        <v>63</v>
      </c>
      <c r="Q4088">
        <v>25</v>
      </c>
      <c r="R4088">
        <v>8</v>
      </c>
      <c r="S4088">
        <v>12</v>
      </c>
      <c r="T4088">
        <v>18</v>
      </c>
      <c r="U4088" t="s">
        <v>580</v>
      </c>
      <c r="V4088" t="s">
        <v>29013</v>
      </c>
      <c r="W4088" t="s">
        <v>29014</v>
      </c>
      <c r="X4088" t="s">
        <v>29015</v>
      </c>
      <c r="Y4088" t="s">
        <v>29016</v>
      </c>
      <c r="Z4088" t="s">
        <v>29017</v>
      </c>
      <c r="AA4088" t="s">
        <v>29018</v>
      </c>
      <c r="AB4088" t="s">
        <v>29019</v>
      </c>
      <c r="AC4088" t="s">
        <v>588</v>
      </c>
      <c r="AD4088" t="s">
        <v>29020</v>
      </c>
      <c r="AE4088" t="s">
        <v>1388</v>
      </c>
      <c r="AF4088" t="s">
        <v>1388</v>
      </c>
      <c r="AG4088">
        <v>3</v>
      </c>
      <c r="AH4088">
        <v>1</v>
      </c>
      <c r="AI4088">
        <v>5</v>
      </c>
      <c r="AJ4088">
        <v>6</v>
      </c>
      <c r="AK4088">
        <v>6</v>
      </c>
      <c r="AL4088">
        <v>4</v>
      </c>
      <c r="AM4088">
        <v>0</v>
      </c>
      <c r="AN4088">
        <v>1</v>
      </c>
      <c r="AO4088">
        <v>0</v>
      </c>
      <c r="AP4088">
        <v>2</v>
      </c>
      <c r="AQ4088">
        <v>3</v>
      </c>
      <c r="AR4088">
        <v>2</v>
      </c>
      <c r="AS4088">
        <v>0</v>
      </c>
      <c r="AT4088">
        <v>1</v>
      </c>
      <c r="AU4088">
        <v>4</v>
      </c>
      <c r="AV4088">
        <v>3</v>
      </c>
      <c r="AW4088">
        <v>3</v>
      </c>
      <c r="AX4088">
        <v>1</v>
      </c>
      <c r="AY4088">
        <v>3</v>
      </c>
      <c r="AZ4088">
        <v>3</v>
      </c>
      <c r="BA4088">
        <v>4</v>
      </c>
      <c r="BB4088">
        <v>1</v>
      </c>
      <c r="BC4088">
        <v>4</v>
      </c>
      <c r="BD4088">
        <v>3</v>
      </c>
      <c r="BE4088">
        <v>24.162530897672799</v>
      </c>
      <c r="BF4088" t="e">
        <v>#N/A</v>
      </c>
      <c r="BG4088">
        <v>23.745820951720599</v>
      </c>
      <c r="BH4088" t="e">
        <v>#N/A</v>
      </c>
      <c r="BI4088" t="e">
        <v>#N/A</v>
      </c>
      <c r="BJ4088">
        <v>23.8662026708379</v>
      </c>
      <c r="BK4088" t="e">
        <v>#N/A</v>
      </c>
      <c r="BL4088" t="e">
        <v>#N/A</v>
      </c>
      <c r="BM4088" t="e">
        <v>#N/A</v>
      </c>
      <c r="BN4088">
        <v>23.9311622571661</v>
      </c>
      <c r="BO4088" t="e">
        <v>#N/A</v>
      </c>
      <c r="BP4088" t="e">
        <v>#N/A</v>
      </c>
      <c r="BQ4088">
        <v>24.322344382109801</v>
      </c>
      <c r="BR4088">
        <v>23.846253637936101</v>
      </c>
      <c r="BS4088">
        <v>24.5512920410834</v>
      </c>
      <c r="BT4088">
        <v>23.784996103293199</v>
      </c>
      <c r="BU4088" t="e">
        <v>#N/A</v>
      </c>
      <c r="BV4088">
        <v>24.677940800828001</v>
      </c>
      <c r="BW4088">
        <v>25.381556875589698</v>
      </c>
      <c r="BX4088">
        <v>25.066393147561602</v>
      </c>
      <c r="BY4088">
        <v>23.617740036914</v>
      </c>
      <c r="BZ4088">
        <v>23.609055412165699</v>
      </c>
      <c r="CA4088">
        <v>24.6896955845863</v>
      </c>
      <c r="CB4088">
        <v>24.629260235888498</v>
      </c>
      <c r="CC4088">
        <v>24.580077529586099</v>
      </c>
      <c r="CD4088">
        <v>23.955995535225</v>
      </c>
      <c r="CE4088">
        <v>24.0183411595495</v>
      </c>
      <c r="CF4088">
        <v>24.254564504128702</v>
      </c>
      <c r="CG4088">
        <v>24.605653889195001</v>
      </c>
      <c r="CH4088">
        <v>24.668897789687701</v>
      </c>
      <c r="CI4088">
        <v>23.802139789683199</v>
      </c>
      <c r="CJ4088">
        <v>23.718415358295601</v>
      </c>
      <c r="CK4088" t="e">
        <v>#N/A</v>
      </c>
      <c r="CL4088">
        <v>24.0229912593507</v>
      </c>
      <c r="CM4088" t="e">
        <v>#N/A</v>
      </c>
      <c r="CN4088">
        <v>24.450806641213202</v>
      </c>
      <c r="CO4088" t="e">
        <v>#N/A</v>
      </c>
      <c r="CP4088" t="e">
        <v>#N/A</v>
      </c>
      <c r="CQ4088" t="e">
        <v>#N/A</v>
      </c>
      <c r="CR4088" t="e">
        <v>#N/A</v>
      </c>
      <c r="CS4088" t="e">
        <v>#N/A</v>
      </c>
      <c r="CT4088" t="e">
        <v>#N/A</v>
      </c>
      <c r="CU4088" t="e">
        <v>#N/A</v>
      </c>
      <c r="CV4088" t="e">
        <v>#N/A</v>
      </c>
      <c r="CW4088" t="e">
        <v>#N/A</v>
      </c>
      <c r="CX4088">
        <v>24.1579171730444</v>
      </c>
      <c r="CY4088" t="e">
        <v>#N/A</v>
      </c>
      <c r="CZ4088" t="e">
        <v>#N/A</v>
      </c>
      <c r="DA4088" t="e">
        <v>#N/A</v>
      </c>
      <c r="DB4088" t="e">
        <v>#N/A</v>
      </c>
      <c r="DC4088" t="e">
        <v>#N/A</v>
      </c>
      <c r="DD4088" t="e">
        <v>#N/A</v>
      </c>
      <c r="DE4088" t="e">
        <v>#N/A</v>
      </c>
      <c r="DF4088">
        <v>23.780590804642401</v>
      </c>
      <c r="DG4088">
        <v>24.607256412124599</v>
      </c>
      <c r="DH4088" t="e">
        <v>#N/A</v>
      </c>
      <c r="DI4088" t="e">
        <v>#N/A</v>
      </c>
      <c r="DJ4088">
        <v>24.3277381130655</v>
      </c>
      <c r="DK4088">
        <v>22.372288875583202</v>
      </c>
      <c r="DL4088" t="e">
        <v>#N/A</v>
      </c>
      <c r="DM4088">
        <v>24.986914193486999</v>
      </c>
      <c r="DN4088" t="e">
        <v>#N/A</v>
      </c>
      <c r="DO4088" t="e">
        <v>#N/A</v>
      </c>
      <c r="DP4088">
        <v>23.449268408288798</v>
      </c>
      <c r="DQ4088" t="e">
        <v>#N/A</v>
      </c>
      <c r="DR4088">
        <v>24.046285210105498</v>
      </c>
      <c r="DS4088" t="e">
        <v>#N/A</v>
      </c>
      <c r="DT4088" t="e">
        <v>#N/A</v>
      </c>
      <c r="DU4088" t="e">
        <v>#N/A</v>
      </c>
      <c r="DV4088" t="e">
        <v>#N/A</v>
      </c>
      <c r="DW4088" t="e">
        <v>#N/A</v>
      </c>
      <c r="DX4088" t="e">
        <v>#N/A</v>
      </c>
      <c r="DY4088">
        <v>23.440004917990301</v>
      </c>
      <c r="DZ4088" t="e">
        <v>#N/A</v>
      </c>
      <c r="EA4088" t="e">
        <v>#N/A</v>
      </c>
      <c r="EB4088" t="e">
        <v>#N/A</v>
      </c>
      <c r="EC4088" t="e">
        <v>#N/A</v>
      </c>
      <c r="ED4088" t="e">
        <v>#N/A</v>
      </c>
      <c r="EE4088">
        <v>24.540587011380701</v>
      </c>
      <c r="EF4088">
        <v>24.428942617229801</v>
      </c>
      <c r="EG4088">
        <v>24.176894414664499</v>
      </c>
      <c r="EH4088" t="e">
        <v>#N/A</v>
      </c>
      <c r="EI4088" t="e">
        <v>#N/A</v>
      </c>
      <c r="EJ4088">
        <v>24.8791769533033</v>
      </c>
      <c r="EK4088">
        <v>24.732815427533801</v>
      </c>
      <c r="EL4088" t="e">
        <v>#N/A</v>
      </c>
      <c r="EM4088">
        <v>24.3279893628069</v>
      </c>
      <c r="EN4088">
        <v>24.537430771654801</v>
      </c>
      <c r="EO4088" t="e">
        <v>#N/A</v>
      </c>
      <c r="EP4088" t="e">
        <v>#N/A</v>
      </c>
      <c r="EQ4088" t="e">
        <v>#N/A</v>
      </c>
      <c r="ER4088" t="e">
        <v>#N/A</v>
      </c>
      <c r="ES4088">
        <v>24.170118351596901</v>
      </c>
      <c r="ET4088">
        <v>24.5757106983339</v>
      </c>
      <c r="EU4088" t="e">
        <v>#N/A</v>
      </c>
      <c r="EV4088">
        <v>24.575191715727801</v>
      </c>
      <c r="EW4088">
        <v>23.9919181174775</v>
      </c>
      <c r="EX4088" t="e">
        <v>#N/A</v>
      </c>
      <c r="EY4088" t="e">
        <v>#N/A</v>
      </c>
      <c r="EZ4088" t="e">
        <v>#N/A</v>
      </c>
      <c r="FA4088" t="e">
        <v>#N/A</v>
      </c>
      <c r="FB4088" t="e">
        <v>#N/A</v>
      </c>
      <c r="FC4088">
        <v>23.454467187256899</v>
      </c>
      <c r="FD4088">
        <v>23.4839603527133</v>
      </c>
      <c r="FE4088">
        <v>24.200608595830499</v>
      </c>
      <c r="FF4088" t="e">
        <v>#N/A</v>
      </c>
      <c r="FG4088" t="e">
        <v>#N/A</v>
      </c>
      <c r="FH4088">
        <v>23.656001999760001</v>
      </c>
      <c r="FI4088">
        <v>24.432771068175001</v>
      </c>
      <c r="FJ4088">
        <v>23.512561833714301</v>
      </c>
      <c r="FK4088" t="e">
        <v>#N/A</v>
      </c>
      <c r="FL4088" t="e">
        <v>#N/A</v>
      </c>
      <c r="FM4088">
        <v>23.9781019747805</v>
      </c>
      <c r="FN4088">
        <v>23.7446426680063</v>
      </c>
      <c r="FO4088">
        <v>24.145177295972399</v>
      </c>
      <c r="FP4088">
        <v>24.1308735573569</v>
      </c>
      <c r="FQ4088" t="e">
        <v>#N/A</v>
      </c>
      <c r="FR4088" t="e">
        <v>#N/A</v>
      </c>
      <c r="FS4088" t="e">
        <v>#N/A</v>
      </c>
      <c r="FT4088" t="e">
        <v>#N/A</v>
      </c>
      <c r="FU4088">
        <v>23.968740412424999</v>
      </c>
      <c r="FV4088" t="e">
        <v>#N/A</v>
      </c>
      <c r="FW4088">
        <v>23.682178735591101</v>
      </c>
      <c r="FX4088">
        <v>23.725564142435498</v>
      </c>
      <c r="FY4088" t="e">
        <v>#N/A</v>
      </c>
      <c r="FZ4088">
        <v>24.024282438291301</v>
      </c>
      <c r="GA4088">
        <v>23.833104553996701</v>
      </c>
      <c r="GB4088">
        <v>23.5161389828613</v>
      </c>
      <c r="GC4088">
        <v>24.145508917521202</v>
      </c>
      <c r="GD4088">
        <v>24.295633848679401</v>
      </c>
      <c r="GE4088" t="e">
        <v>#N/A</v>
      </c>
      <c r="GF4088" t="e">
        <v>#N/A</v>
      </c>
    </row>
    <row r="4089" spans="1:188" x14ac:dyDescent="0.2">
      <c r="A4089" t="s">
        <v>29008</v>
      </c>
      <c r="B4089" t="s">
        <v>29025</v>
      </c>
      <c r="C4089" t="s">
        <v>191</v>
      </c>
      <c r="D4089" t="s">
        <v>191</v>
      </c>
      <c r="E4089" t="s">
        <v>575</v>
      </c>
      <c r="F4089" t="s">
        <v>193</v>
      </c>
      <c r="G4089" t="s">
        <v>194</v>
      </c>
      <c r="H4089" t="s">
        <v>29026</v>
      </c>
      <c r="I4089" t="s">
        <v>29027</v>
      </c>
      <c r="J4089" t="s">
        <v>29028</v>
      </c>
      <c r="K4089" t="s">
        <v>198</v>
      </c>
      <c r="L4089" t="s">
        <v>199</v>
      </c>
      <c r="M4089" t="s">
        <v>199</v>
      </c>
      <c r="N4089" t="s">
        <v>199</v>
      </c>
      <c r="O4089" t="s">
        <v>199</v>
      </c>
      <c r="P4089">
        <v>1</v>
      </c>
      <c r="Q4089">
        <v>0</v>
      </c>
      <c r="R4089">
        <v>1</v>
      </c>
      <c r="S4089">
        <v>0</v>
      </c>
      <c r="T4089">
        <v>0</v>
      </c>
      <c r="U4089" t="s">
        <v>580</v>
      </c>
      <c r="V4089" t="s">
        <v>29013</v>
      </c>
      <c r="W4089" t="s">
        <v>29014</v>
      </c>
      <c r="X4089" t="s">
        <v>29015</v>
      </c>
      <c r="Y4089" t="s">
        <v>29016</v>
      </c>
      <c r="Z4089" t="s">
        <v>29017</v>
      </c>
      <c r="AA4089" t="s">
        <v>29018</v>
      </c>
      <c r="AB4089" t="s">
        <v>29019</v>
      </c>
      <c r="AC4089" t="s">
        <v>588</v>
      </c>
      <c r="AD4089" t="s">
        <v>29020</v>
      </c>
      <c r="AE4089" t="s">
        <v>1388</v>
      </c>
      <c r="AF4089" t="s">
        <v>1388</v>
      </c>
      <c r="AG4089">
        <v>0</v>
      </c>
      <c r="AH4089">
        <v>0</v>
      </c>
      <c r="AI4089">
        <v>0</v>
      </c>
      <c r="AJ4089">
        <v>0</v>
      </c>
      <c r="AK4089">
        <v>0</v>
      </c>
      <c r="AL4089">
        <v>0</v>
      </c>
      <c r="AM4089">
        <v>0</v>
      </c>
      <c r="AN4089">
        <v>0</v>
      </c>
      <c r="AO4089">
        <v>0</v>
      </c>
      <c r="AP4089">
        <v>0</v>
      </c>
      <c r="AQ4089">
        <v>0</v>
      </c>
      <c r="AR4089">
        <v>1</v>
      </c>
      <c r="AS4089">
        <v>0</v>
      </c>
      <c r="AT4089">
        <v>0</v>
      </c>
      <c r="AU4089">
        <v>0</v>
      </c>
      <c r="AV4089">
        <v>0</v>
      </c>
      <c r="AW4089">
        <v>0</v>
      </c>
      <c r="AX4089">
        <v>0</v>
      </c>
      <c r="AY4089">
        <v>0</v>
      </c>
      <c r="AZ4089">
        <v>0</v>
      </c>
      <c r="BA4089">
        <v>0</v>
      </c>
      <c r="BB4089">
        <v>0</v>
      </c>
      <c r="BC4089">
        <v>0</v>
      </c>
      <c r="BD4089">
        <v>0</v>
      </c>
      <c r="BE4089" t="e">
        <v>#N/A</v>
      </c>
      <c r="BF4089" t="e">
        <v>#N/A</v>
      </c>
      <c r="BG4089" t="e">
        <v>#N/A</v>
      </c>
      <c r="BH4089" t="e">
        <v>#N/A</v>
      </c>
      <c r="BI4089" t="e">
        <v>#N/A</v>
      </c>
      <c r="BJ4089" t="e">
        <v>#N/A</v>
      </c>
      <c r="BK4089" t="e">
        <v>#N/A</v>
      </c>
      <c r="BL4089" t="e">
        <v>#N/A</v>
      </c>
      <c r="BM4089" t="e">
        <v>#N/A</v>
      </c>
      <c r="BN4089" t="e">
        <v>#N/A</v>
      </c>
      <c r="BO4089" t="e">
        <v>#N/A</v>
      </c>
      <c r="BP4089" t="e">
        <v>#N/A</v>
      </c>
      <c r="BQ4089" t="e">
        <v>#N/A</v>
      </c>
      <c r="BR4089" t="e">
        <v>#N/A</v>
      </c>
      <c r="BS4089" t="e">
        <v>#N/A</v>
      </c>
      <c r="BT4089" t="e">
        <v>#N/A</v>
      </c>
      <c r="BU4089" t="e">
        <v>#N/A</v>
      </c>
      <c r="BV4089" t="e">
        <v>#N/A</v>
      </c>
      <c r="BW4089" t="e">
        <v>#N/A</v>
      </c>
      <c r="BX4089" t="e">
        <v>#N/A</v>
      </c>
      <c r="BY4089" t="e">
        <v>#N/A</v>
      </c>
      <c r="BZ4089" t="e">
        <v>#N/A</v>
      </c>
      <c r="CA4089" t="e">
        <v>#N/A</v>
      </c>
      <c r="CB4089" t="e">
        <v>#N/A</v>
      </c>
      <c r="CC4089" t="e">
        <v>#N/A</v>
      </c>
      <c r="CD4089" t="e">
        <v>#N/A</v>
      </c>
      <c r="CE4089" t="e">
        <v>#N/A</v>
      </c>
      <c r="CF4089" t="e">
        <v>#N/A</v>
      </c>
      <c r="CG4089" t="e">
        <v>#N/A</v>
      </c>
      <c r="CH4089" t="e">
        <v>#N/A</v>
      </c>
      <c r="CI4089" t="e">
        <v>#N/A</v>
      </c>
      <c r="CJ4089" t="e">
        <v>#N/A</v>
      </c>
      <c r="CK4089" t="e">
        <v>#N/A</v>
      </c>
      <c r="CL4089" t="e">
        <v>#N/A</v>
      </c>
      <c r="CM4089" t="e">
        <v>#N/A</v>
      </c>
      <c r="CN4089" t="e">
        <v>#N/A</v>
      </c>
      <c r="CO4089" t="e">
        <v>#N/A</v>
      </c>
      <c r="CP4089" t="e">
        <v>#N/A</v>
      </c>
      <c r="CQ4089" t="e">
        <v>#N/A</v>
      </c>
      <c r="CR4089" t="e">
        <v>#N/A</v>
      </c>
      <c r="CS4089" t="e">
        <v>#N/A</v>
      </c>
      <c r="CT4089" t="e">
        <v>#N/A</v>
      </c>
      <c r="CU4089" t="e">
        <v>#N/A</v>
      </c>
      <c r="CV4089" t="e">
        <v>#N/A</v>
      </c>
      <c r="CW4089" t="e">
        <v>#N/A</v>
      </c>
      <c r="CX4089" t="e">
        <v>#N/A</v>
      </c>
      <c r="CY4089" t="e">
        <v>#N/A</v>
      </c>
      <c r="CZ4089" t="e">
        <v>#N/A</v>
      </c>
      <c r="DA4089" t="e">
        <v>#N/A</v>
      </c>
      <c r="DB4089" t="e">
        <v>#N/A</v>
      </c>
      <c r="DC4089" t="e">
        <v>#N/A</v>
      </c>
      <c r="DD4089" t="e">
        <v>#N/A</v>
      </c>
      <c r="DE4089" t="e">
        <v>#N/A</v>
      </c>
      <c r="DF4089" t="e">
        <v>#N/A</v>
      </c>
      <c r="DG4089" t="e">
        <v>#N/A</v>
      </c>
      <c r="DH4089" t="e">
        <v>#N/A</v>
      </c>
      <c r="DI4089" t="e">
        <v>#N/A</v>
      </c>
      <c r="DJ4089" t="e">
        <v>#N/A</v>
      </c>
      <c r="DK4089" t="e">
        <v>#N/A</v>
      </c>
      <c r="DL4089" t="e">
        <v>#N/A</v>
      </c>
      <c r="DM4089" t="e">
        <v>#N/A</v>
      </c>
      <c r="DN4089" t="e">
        <v>#N/A</v>
      </c>
      <c r="DO4089" t="e">
        <v>#N/A</v>
      </c>
      <c r="DP4089" t="e">
        <v>#N/A</v>
      </c>
      <c r="DQ4089">
        <v>20.110533817726999</v>
      </c>
      <c r="DR4089" t="e">
        <v>#N/A</v>
      </c>
      <c r="DS4089" t="e">
        <v>#N/A</v>
      </c>
      <c r="DT4089" t="e">
        <v>#N/A</v>
      </c>
      <c r="DU4089" t="e">
        <v>#N/A</v>
      </c>
      <c r="DV4089" t="e">
        <v>#N/A</v>
      </c>
      <c r="DW4089" t="e">
        <v>#N/A</v>
      </c>
      <c r="DX4089" t="e">
        <v>#N/A</v>
      </c>
      <c r="DY4089" t="e">
        <v>#N/A</v>
      </c>
      <c r="DZ4089" t="e">
        <v>#N/A</v>
      </c>
      <c r="EA4089" t="e">
        <v>#N/A</v>
      </c>
      <c r="EB4089" t="e">
        <v>#N/A</v>
      </c>
      <c r="EC4089" t="e">
        <v>#N/A</v>
      </c>
      <c r="ED4089" t="e">
        <v>#N/A</v>
      </c>
      <c r="EE4089" t="e">
        <v>#N/A</v>
      </c>
      <c r="EF4089" t="e">
        <v>#N/A</v>
      </c>
      <c r="EG4089" t="e">
        <v>#N/A</v>
      </c>
      <c r="EH4089" t="e">
        <v>#N/A</v>
      </c>
      <c r="EI4089" t="e">
        <v>#N/A</v>
      </c>
      <c r="EJ4089" t="e">
        <v>#N/A</v>
      </c>
      <c r="EK4089" t="e">
        <v>#N/A</v>
      </c>
      <c r="EL4089" t="e">
        <v>#N/A</v>
      </c>
      <c r="EM4089" t="e">
        <v>#N/A</v>
      </c>
      <c r="EN4089" t="e">
        <v>#N/A</v>
      </c>
      <c r="EO4089" t="e">
        <v>#N/A</v>
      </c>
      <c r="EP4089" t="e">
        <v>#N/A</v>
      </c>
      <c r="EQ4089" t="e">
        <v>#N/A</v>
      </c>
      <c r="ER4089" t="e">
        <v>#N/A</v>
      </c>
      <c r="ES4089" t="e">
        <v>#N/A</v>
      </c>
      <c r="ET4089" t="e">
        <v>#N/A</v>
      </c>
      <c r="EU4089" t="e">
        <v>#N/A</v>
      </c>
      <c r="EV4089" t="e">
        <v>#N/A</v>
      </c>
      <c r="EW4089" t="e">
        <v>#N/A</v>
      </c>
      <c r="EX4089" t="e">
        <v>#N/A</v>
      </c>
      <c r="EY4089" t="e">
        <v>#N/A</v>
      </c>
      <c r="EZ4089" t="e">
        <v>#N/A</v>
      </c>
      <c r="FA4089" t="e">
        <v>#N/A</v>
      </c>
      <c r="FB4089" t="e">
        <v>#N/A</v>
      </c>
      <c r="FC4089" t="e">
        <v>#N/A</v>
      </c>
      <c r="FD4089" t="e">
        <v>#N/A</v>
      </c>
      <c r="FE4089" t="e">
        <v>#N/A</v>
      </c>
      <c r="FF4089" t="e">
        <v>#N/A</v>
      </c>
      <c r="FG4089" t="e">
        <v>#N/A</v>
      </c>
      <c r="FH4089" t="e">
        <v>#N/A</v>
      </c>
      <c r="FI4089" t="e">
        <v>#N/A</v>
      </c>
      <c r="FJ4089" t="e">
        <v>#N/A</v>
      </c>
      <c r="FK4089" t="e">
        <v>#N/A</v>
      </c>
      <c r="FL4089" t="e">
        <v>#N/A</v>
      </c>
      <c r="FM4089" t="e">
        <v>#N/A</v>
      </c>
      <c r="FN4089" t="e">
        <v>#N/A</v>
      </c>
      <c r="FO4089" t="e">
        <v>#N/A</v>
      </c>
      <c r="FP4089" t="e">
        <v>#N/A</v>
      </c>
      <c r="FQ4089" t="e">
        <v>#N/A</v>
      </c>
      <c r="FR4089" t="e">
        <v>#N/A</v>
      </c>
      <c r="FS4089" t="e">
        <v>#N/A</v>
      </c>
      <c r="FT4089" t="e">
        <v>#N/A</v>
      </c>
      <c r="FU4089" t="e">
        <v>#N/A</v>
      </c>
      <c r="FV4089" t="e">
        <v>#N/A</v>
      </c>
      <c r="FW4089" t="e">
        <v>#N/A</v>
      </c>
      <c r="FX4089" t="e">
        <v>#N/A</v>
      </c>
      <c r="FY4089" t="e">
        <v>#N/A</v>
      </c>
      <c r="FZ4089" t="e">
        <v>#N/A</v>
      </c>
      <c r="GA4089" t="e">
        <v>#N/A</v>
      </c>
      <c r="GB4089" t="e">
        <v>#N/A</v>
      </c>
      <c r="GC4089" t="e">
        <v>#N/A</v>
      </c>
      <c r="GD4089" t="e">
        <v>#N/A</v>
      </c>
      <c r="GE4089" t="e">
        <v>#N/A</v>
      </c>
      <c r="GF4089" t="e">
        <v>#N/A</v>
      </c>
    </row>
    <row r="4090" spans="1:188" x14ac:dyDescent="0.2">
      <c r="A4090" t="s">
        <v>29008</v>
      </c>
      <c r="B4090" t="s">
        <v>29029</v>
      </c>
      <c r="C4090" t="s">
        <v>191</v>
      </c>
      <c r="D4090" t="s">
        <v>191</v>
      </c>
      <c r="E4090" t="s">
        <v>575</v>
      </c>
      <c r="F4090" t="s">
        <v>193</v>
      </c>
      <c r="G4090" t="s">
        <v>194</v>
      </c>
      <c r="H4090" t="s">
        <v>29030</v>
      </c>
      <c r="I4090" t="s">
        <v>29031</v>
      </c>
      <c r="J4090" t="s">
        <v>29032</v>
      </c>
      <c r="K4090" t="s">
        <v>198</v>
      </c>
      <c r="L4090" t="s">
        <v>199</v>
      </c>
      <c r="M4090" t="s">
        <v>199</v>
      </c>
      <c r="N4090" t="s">
        <v>199</v>
      </c>
      <c r="O4090" t="s">
        <v>199</v>
      </c>
      <c r="P4090">
        <v>3</v>
      </c>
      <c r="Q4090">
        <v>0</v>
      </c>
      <c r="R4090">
        <v>3</v>
      </c>
      <c r="S4090">
        <v>0</v>
      </c>
      <c r="T4090">
        <v>0</v>
      </c>
      <c r="U4090" t="s">
        <v>580</v>
      </c>
      <c r="V4090" t="s">
        <v>29013</v>
      </c>
      <c r="W4090" t="s">
        <v>29014</v>
      </c>
      <c r="X4090" t="s">
        <v>29015</v>
      </c>
      <c r="Y4090" t="s">
        <v>29016</v>
      </c>
      <c r="Z4090" t="s">
        <v>29017</v>
      </c>
      <c r="AA4090" t="s">
        <v>29018</v>
      </c>
      <c r="AB4090" t="s">
        <v>29019</v>
      </c>
      <c r="AC4090" t="s">
        <v>588</v>
      </c>
      <c r="AD4090" t="s">
        <v>29020</v>
      </c>
      <c r="AE4090" t="s">
        <v>1388</v>
      </c>
      <c r="AF4090" t="s">
        <v>1388</v>
      </c>
      <c r="AG4090">
        <v>0</v>
      </c>
      <c r="AH4090">
        <v>0</v>
      </c>
      <c r="AI4090">
        <v>0</v>
      </c>
      <c r="AJ4090">
        <v>0</v>
      </c>
      <c r="AK4090">
        <v>0</v>
      </c>
      <c r="AL4090">
        <v>0</v>
      </c>
      <c r="AM4090">
        <v>0</v>
      </c>
      <c r="AN4090">
        <v>0</v>
      </c>
      <c r="AO4090">
        <v>1</v>
      </c>
      <c r="AP4090">
        <v>0</v>
      </c>
      <c r="AQ4090">
        <v>0</v>
      </c>
      <c r="AR4090">
        <v>2</v>
      </c>
      <c r="AS4090">
        <v>0</v>
      </c>
      <c r="AT4090">
        <v>0</v>
      </c>
      <c r="AU4090">
        <v>0</v>
      </c>
      <c r="AV4090">
        <v>0</v>
      </c>
      <c r="AW4090">
        <v>0</v>
      </c>
      <c r="AX4090">
        <v>0</v>
      </c>
      <c r="AY4090">
        <v>0</v>
      </c>
      <c r="AZ4090">
        <v>0</v>
      </c>
      <c r="BA4090">
        <v>0</v>
      </c>
      <c r="BB4090">
        <v>0</v>
      </c>
      <c r="BC4090">
        <v>0</v>
      </c>
      <c r="BD4090">
        <v>0</v>
      </c>
      <c r="BE4090" t="e">
        <v>#N/A</v>
      </c>
      <c r="BF4090" t="e">
        <v>#N/A</v>
      </c>
      <c r="BG4090" t="e">
        <v>#N/A</v>
      </c>
      <c r="BH4090" t="e">
        <v>#N/A</v>
      </c>
      <c r="BI4090" t="e">
        <v>#N/A</v>
      </c>
      <c r="BJ4090" t="e">
        <v>#N/A</v>
      </c>
      <c r="BK4090" t="e">
        <v>#N/A</v>
      </c>
      <c r="BL4090" t="e">
        <v>#N/A</v>
      </c>
      <c r="BM4090" t="e">
        <v>#N/A</v>
      </c>
      <c r="BN4090" t="e">
        <v>#N/A</v>
      </c>
      <c r="BO4090" t="e">
        <v>#N/A</v>
      </c>
      <c r="BP4090" t="e">
        <v>#N/A</v>
      </c>
      <c r="BQ4090" t="e">
        <v>#N/A</v>
      </c>
      <c r="BR4090" t="e">
        <v>#N/A</v>
      </c>
      <c r="BS4090" t="e">
        <v>#N/A</v>
      </c>
      <c r="BT4090" t="e">
        <v>#N/A</v>
      </c>
      <c r="BU4090" t="e">
        <v>#N/A</v>
      </c>
      <c r="BV4090" t="e">
        <v>#N/A</v>
      </c>
      <c r="BW4090" t="e">
        <v>#N/A</v>
      </c>
      <c r="BX4090" t="e">
        <v>#N/A</v>
      </c>
      <c r="BY4090" t="e">
        <v>#N/A</v>
      </c>
      <c r="BZ4090" t="e">
        <v>#N/A</v>
      </c>
      <c r="CA4090" t="e">
        <v>#N/A</v>
      </c>
      <c r="CB4090" t="e">
        <v>#N/A</v>
      </c>
      <c r="CC4090" t="e">
        <v>#N/A</v>
      </c>
      <c r="CD4090" t="e">
        <v>#N/A</v>
      </c>
      <c r="CE4090" t="e">
        <v>#N/A</v>
      </c>
      <c r="CF4090" t="e">
        <v>#N/A</v>
      </c>
      <c r="CG4090" t="e">
        <v>#N/A</v>
      </c>
      <c r="CH4090" t="e">
        <v>#N/A</v>
      </c>
      <c r="CI4090" t="e">
        <v>#N/A</v>
      </c>
      <c r="CJ4090" t="e">
        <v>#N/A</v>
      </c>
      <c r="CK4090" t="e">
        <v>#N/A</v>
      </c>
      <c r="CL4090" t="e">
        <v>#N/A</v>
      </c>
      <c r="CM4090" t="e">
        <v>#N/A</v>
      </c>
      <c r="CN4090" t="e">
        <v>#N/A</v>
      </c>
      <c r="CO4090" t="e">
        <v>#N/A</v>
      </c>
      <c r="CP4090" t="e">
        <v>#N/A</v>
      </c>
      <c r="CQ4090" t="e">
        <v>#N/A</v>
      </c>
      <c r="CR4090" t="e">
        <v>#N/A</v>
      </c>
      <c r="CS4090" t="e">
        <v>#N/A</v>
      </c>
      <c r="CT4090" t="e">
        <v>#N/A</v>
      </c>
      <c r="CU4090" t="e">
        <v>#N/A</v>
      </c>
      <c r="CV4090" t="e">
        <v>#N/A</v>
      </c>
      <c r="CW4090" t="e">
        <v>#N/A</v>
      </c>
      <c r="CX4090" t="e">
        <v>#N/A</v>
      </c>
      <c r="CY4090" t="e">
        <v>#N/A</v>
      </c>
      <c r="CZ4090" t="e">
        <v>#N/A</v>
      </c>
      <c r="DA4090">
        <v>21.54321723284</v>
      </c>
      <c r="DB4090" t="e">
        <v>#N/A</v>
      </c>
      <c r="DC4090" t="e">
        <v>#N/A</v>
      </c>
      <c r="DD4090" t="e">
        <v>#N/A</v>
      </c>
      <c r="DE4090" t="e">
        <v>#N/A</v>
      </c>
      <c r="DF4090" t="e">
        <v>#N/A</v>
      </c>
      <c r="DG4090" t="e">
        <v>#N/A</v>
      </c>
      <c r="DH4090" t="e">
        <v>#N/A</v>
      </c>
      <c r="DI4090" t="e">
        <v>#N/A</v>
      </c>
      <c r="DJ4090" t="e">
        <v>#N/A</v>
      </c>
      <c r="DK4090" t="e">
        <v>#N/A</v>
      </c>
      <c r="DL4090" t="e">
        <v>#N/A</v>
      </c>
      <c r="DM4090" t="e">
        <v>#N/A</v>
      </c>
      <c r="DN4090">
        <v>20.151655434653101</v>
      </c>
      <c r="DO4090" t="e">
        <v>#N/A</v>
      </c>
      <c r="DP4090">
        <v>21.3038689238746</v>
      </c>
      <c r="DQ4090" t="e">
        <v>#N/A</v>
      </c>
      <c r="DR4090" t="e">
        <v>#N/A</v>
      </c>
      <c r="DS4090" t="e">
        <v>#N/A</v>
      </c>
      <c r="DT4090" t="e">
        <v>#N/A</v>
      </c>
      <c r="DU4090" t="e">
        <v>#N/A</v>
      </c>
      <c r="DV4090" t="e">
        <v>#N/A</v>
      </c>
      <c r="DW4090" t="e">
        <v>#N/A</v>
      </c>
      <c r="DX4090" t="e">
        <v>#N/A</v>
      </c>
      <c r="DY4090" t="e">
        <v>#N/A</v>
      </c>
      <c r="DZ4090" t="e">
        <v>#N/A</v>
      </c>
      <c r="EA4090" t="e">
        <v>#N/A</v>
      </c>
      <c r="EB4090" t="e">
        <v>#N/A</v>
      </c>
      <c r="EC4090" t="e">
        <v>#N/A</v>
      </c>
      <c r="ED4090" t="e">
        <v>#N/A</v>
      </c>
      <c r="EE4090" t="e">
        <v>#N/A</v>
      </c>
      <c r="EF4090" t="e">
        <v>#N/A</v>
      </c>
      <c r="EG4090" t="e">
        <v>#N/A</v>
      </c>
      <c r="EH4090" t="e">
        <v>#N/A</v>
      </c>
      <c r="EI4090" t="e">
        <v>#N/A</v>
      </c>
      <c r="EJ4090" t="e">
        <v>#N/A</v>
      </c>
      <c r="EK4090" t="e">
        <v>#N/A</v>
      </c>
      <c r="EL4090" t="e">
        <v>#N/A</v>
      </c>
      <c r="EM4090" t="e">
        <v>#N/A</v>
      </c>
      <c r="EN4090" t="e">
        <v>#N/A</v>
      </c>
      <c r="EO4090" t="e">
        <v>#N/A</v>
      </c>
      <c r="EP4090" t="e">
        <v>#N/A</v>
      </c>
      <c r="EQ4090" t="e">
        <v>#N/A</v>
      </c>
      <c r="ER4090" t="e">
        <v>#N/A</v>
      </c>
      <c r="ES4090" t="e">
        <v>#N/A</v>
      </c>
      <c r="ET4090" t="e">
        <v>#N/A</v>
      </c>
      <c r="EU4090" t="e">
        <v>#N/A</v>
      </c>
      <c r="EV4090" t="e">
        <v>#N/A</v>
      </c>
      <c r="EW4090" t="e">
        <v>#N/A</v>
      </c>
      <c r="EX4090" t="e">
        <v>#N/A</v>
      </c>
      <c r="EY4090" t="e">
        <v>#N/A</v>
      </c>
      <c r="EZ4090" t="e">
        <v>#N/A</v>
      </c>
      <c r="FA4090" t="e">
        <v>#N/A</v>
      </c>
      <c r="FB4090" t="e">
        <v>#N/A</v>
      </c>
      <c r="FC4090" t="e">
        <v>#N/A</v>
      </c>
      <c r="FD4090" t="e">
        <v>#N/A</v>
      </c>
      <c r="FE4090" t="e">
        <v>#N/A</v>
      </c>
      <c r="FF4090" t="e">
        <v>#N/A</v>
      </c>
      <c r="FG4090" t="e">
        <v>#N/A</v>
      </c>
      <c r="FH4090" t="e">
        <v>#N/A</v>
      </c>
      <c r="FI4090" t="e">
        <v>#N/A</v>
      </c>
      <c r="FJ4090" t="e">
        <v>#N/A</v>
      </c>
      <c r="FK4090" t="e">
        <v>#N/A</v>
      </c>
      <c r="FL4090" t="e">
        <v>#N/A</v>
      </c>
      <c r="FM4090" t="e">
        <v>#N/A</v>
      </c>
      <c r="FN4090" t="e">
        <v>#N/A</v>
      </c>
      <c r="FO4090" t="e">
        <v>#N/A</v>
      </c>
      <c r="FP4090" t="e">
        <v>#N/A</v>
      </c>
      <c r="FQ4090" t="e">
        <v>#N/A</v>
      </c>
      <c r="FR4090" t="e">
        <v>#N/A</v>
      </c>
      <c r="FS4090" t="e">
        <v>#N/A</v>
      </c>
      <c r="FT4090" t="e">
        <v>#N/A</v>
      </c>
      <c r="FU4090" t="e">
        <v>#N/A</v>
      </c>
      <c r="FV4090" t="e">
        <v>#N/A</v>
      </c>
      <c r="FW4090" t="e">
        <v>#N/A</v>
      </c>
      <c r="FX4090" t="e">
        <v>#N/A</v>
      </c>
      <c r="FY4090" t="e">
        <v>#N/A</v>
      </c>
      <c r="FZ4090" t="e">
        <v>#N/A</v>
      </c>
      <c r="GA4090" t="e">
        <v>#N/A</v>
      </c>
      <c r="GB4090" t="e">
        <v>#N/A</v>
      </c>
      <c r="GC4090" t="e">
        <v>#N/A</v>
      </c>
      <c r="GD4090" t="e">
        <v>#N/A</v>
      </c>
      <c r="GE4090" t="e">
        <v>#N/A</v>
      </c>
      <c r="GF4090" t="e">
        <v>#N/A</v>
      </c>
    </row>
    <row r="4091" spans="1:188" x14ac:dyDescent="0.2">
      <c r="A4091" t="s">
        <v>29033</v>
      </c>
      <c r="B4091" t="s">
        <v>29034</v>
      </c>
      <c r="C4091" t="s">
        <v>266</v>
      </c>
      <c r="D4091" t="s">
        <v>267</v>
      </c>
      <c r="E4091" t="s">
        <v>269</v>
      </c>
      <c r="F4091" t="s">
        <v>193</v>
      </c>
      <c r="G4091" t="s">
        <v>194</v>
      </c>
      <c r="H4091" t="s">
        <v>29035</v>
      </c>
      <c r="I4091" t="s">
        <v>29036</v>
      </c>
      <c r="J4091" t="s">
        <v>29037</v>
      </c>
      <c r="K4091" t="s">
        <v>198</v>
      </c>
      <c r="L4091" t="s">
        <v>239</v>
      </c>
      <c r="M4091" t="s">
        <v>309</v>
      </c>
      <c r="N4091" t="s">
        <v>474</v>
      </c>
      <c r="O4091" t="s">
        <v>273</v>
      </c>
      <c r="P4091">
        <v>111</v>
      </c>
      <c r="Q4091">
        <v>29</v>
      </c>
      <c r="R4091">
        <v>25</v>
      </c>
      <c r="S4091">
        <v>32</v>
      </c>
      <c r="T4091">
        <v>25</v>
      </c>
      <c r="U4091" t="s">
        <v>408</v>
      </c>
      <c r="V4091" t="s">
        <v>4135</v>
      </c>
      <c r="W4091" t="s">
        <v>4136</v>
      </c>
      <c r="X4091" t="s">
        <v>29038</v>
      </c>
      <c r="Y4091" t="s">
        <v>4138</v>
      </c>
      <c r="Z4091" t="s">
        <v>191</v>
      </c>
      <c r="AA4091" t="e">
        <v>#N/A</v>
      </c>
      <c r="AB4091" t="s">
        <v>2601</v>
      </c>
      <c r="AC4091" t="s">
        <v>4139</v>
      </c>
      <c r="AD4091" t="s">
        <v>4140</v>
      </c>
      <c r="AE4091" t="s">
        <v>227</v>
      </c>
      <c r="AF4091" t="s">
        <v>228</v>
      </c>
      <c r="AG4091">
        <v>5</v>
      </c>
      <c r="AH4091">
        <v>4</v>
      </c>
      <c r="AI4091">
        <v>4</v>
      </c>
      <c r="AJ4091">
        <v>5</v>
      </c>
      <c r="AK4091">
        <v>5</v>
      </c>
      <c r="AL4091">
        <v>6</v>
      </c>
      <c r="AM4091">
        <v>3</v>
      </c>
      <c r="AN4091">
        <v>5</v>
      </c>
      <c r="AO4091">
        <v>5</v>
      </c>
      <c r="AP4091">
        <v>5</v>
      </c>
      <c r="AQ4091">
        <v>3</v>
      </c>
      <c r="AR4091">
        <v>4</v>
      </c>
      <c r="AS4091">
        <v>6</v>
      </c>
      <c r="AT4091">
        <v>4</v>
      </c>
      <c r="AU4091">
        <v>5</v>
      </c>
      <c r="AV4091">
        <v>5</v>
      </c>
      <c r="AW4091">
        <v>6</v>
      </c>
      <c r="AX4091">
        <v>6</v>
      </c>
      <c r="AY4091">
        <v>4</v>
      </c>
      <c r="AZ4091">
        <v>5</v>
      </c>
      <c r="BA4091">
        <v>4</v>
      </c>
      <c r="BB4091">
        <v>3</v>
      </c>
      <c r="BC4091">
        <v>5</v>
      </c>
      <c r="BD4091">
        <v>4</v>
      </c>
      <c r="BE4091">
        <v>23.621235045898398</v>
      </c>
      <c r="BF4091">
        <v>23.968922191315801</v>
      </c>
      <c r="BG4091" t="e">
        <v>#N/A</v>
      </c>
      <c r="BH4091">
        <v>23.369211428367901</v>
      </c>
      <c r="BI4091">
        <v>22.523838633310898</v>
      </c>
      <c r="BJ4091">
        <v>23.4454333601225</v>
      </c>
      <c r="BK4091">
        <v>22.986278213815101</v>
      </c>
      <c r="BL4091" t="e">
        <v>#N/A</v>
      </c>
      <c r="BM4091">
        <v>22.3279810404381</v>
      </c>
      <c r="BN4091">
        <v>23.495655017256301</v>
      </c>
      <c r="BO4091" t="e">
        <v>#N/A</v>
      </c>
      <c r="BP4091">
        <v>23.114995150627301</v>
      </c>
      <c r="BQ4091">
        <v>23.8348023069166</v>
      </c>
      <c r="BR4091">
        <v>23.186557651419399</v>
      </c>
      <c r="BS4091" t="e">
        <v>#N/A</v>
      </c>
      <c r="BT4091">
        <v>24.332641483290299</v>
      </c>
      <c r="BU4091">
        <v>23.164326724467799</v>
      </c>
      <c r="BV4091" t="e">
        <v>#N/A</v>
      </c>
      <c r="BW4091">
        <v>23.887288689469099</v>
      </c>
      <c r="BX4091" t="e">
        <v>#N/A</v>
      </c>
      <c r="BY4091">
        <v>23.3223477943049</v>
      </c>
      <c r="BZ4091">
        <v>23.817946958522601</v>
      </c>
      <c r="CA4091">
        <v>22.802058593936</v>
      </c>
      <c r="CB4091">
        <v>22.7553683301593</v>
      </c>
      <c r="CC4091">
        <v>22.860715052743299</v>
      </c>
      <c r="CD4091">
        <v>23.348680023527599</v>
      </c>
      <c r="CE4091" t="e">
        <v>#N/A</v>
      </c>
      <c r="CF4091">
        <v>23.409998682699602</v>
      </c>
      <c r="CG4091">
        <v>23.012502402757601</v>
      </c>
      <c r="CH4091">
        <v>23.259493982268602</v>
      </c>
      <c r="CI4091">
        <v>23.945524336579801</v>
      </c>
      <c r="CJ4091">
        <v>23.780353603926802</v>
      </c>
      <c r="CK4091">
        <v>23.349094027934399</v>
      </c>
      <c r="CL4091">
        <v>23.534840673329899</v>
      </c>
      <c r="CM4091">
        <v>23.0892841086016</v>
      </c>
      <c r="CN4091">
        <v>23.449073673988799</v>
      </c>
      <c r="CO4091">
        <v>23.119220384060402</v>
      </c>
      <c r="CP4091" t="e">
        <v>#N/A</v>
      </c>
      <c r="CQ4091">
        <v>23.165940488281301</v>
      </c>
      <c r="CR4091" t="e">
        <v>#N/A</v>
      </c>
      <c r="CS4091">
        <v>23.513093032662699</v>
      </c>
      <c r="CT4091">
        <v>23.222556634655401</v>
      </c>
      <c r="CU4091">
        <v>23.215937570423598</v>
      </c>
      <c r="CV4091">
        <v>23.5043375501707</v>
      </c>
      <c r="CW4091">
        <v>23.712966995726099</v>
      </c>
      <c r="CX4091">
        <v>23.204451258505699</v>
      </c>
      <c r="CY4091">
        <v>23.2155392332178</v>
      </c>
      <c r="CZ4091">
        <v>22.8507626879607</v>
      </c>
      <c r="DA4091">
        <v>24.1347159460766</v>
      </c>
      <c r="DB4091">
        <v>23.363101332762</v>
      </c>
      <c r="DC4091">
        <v>24.582882871667199</v>
      </c>
      <c r="DD4091">
        <v>23.611488065400302</v>
      </c>
      <c r="DE4091">
        <v>22.832040826614101</v>
      </c>
      <c r="DF4091">
        <v>22.970031729270101</v>
      </c>
      <c r="DG4091">
        <v>23.187400422043702</v>
      </c>
      <c r="DH4091">
        <v>23.820835588410102</v>
      </c>
      <c r="DI4091">
        <v>24.104181280865099</v>
      </c>
      <c r="DJ4091" t="e">
        <v>#N/A</v>
      </c>
      <c r="DK4091">
        <v>23.065394949006201</v>
      </c>
      <c r="DL4091">
        <v>23.332307436709801</v>
      </c>
      <c r="DM4091" t="e">
        <v>#N/A</v>
      </c>
      <c r="DN4091">
        <v>22.753826009225701</v>
      </c>
      <c r="DO4091">
        <v>22.0489575535311</v>
      </c>
      <c r="DP4091">
        <v>23.135073329540202</v>
      </c>
      <c r="DQ4091" t="e">
        <v>#N/A</v>
      </c>
      <c r="DR4091">
        <v>23.192714654649599</v>
      </c>
      <c r="DS4091">
        <v>23.962529432960299</v>
      </c>
      <c r="DT4091">
        <v>24.464140082781899</v>
      </c>
      <c r="DU4091">
        <v>23.563040004189901</v>
      </c>
      <c r="DV4091">
        <v>23.4598963014896</v>
      </c>
      <c r="DW4091">
        <v>22.641662921696199</v>
      </c>
      <c r="DX4091">
        <v>24.090810292277101</v>
      </c>
      <c r="DY4091">
        <v>24.418950213228801</v>
      </c>
      <c r="DZ4091">
        <v>24.190931865675498</v>
      </c>
      <c r="EA4091">
        <v>23.403329649119499</v>
      </c>
      <c r="EB4091" t="e">
        <v>#N/A</v>
      </c>
      <c r="EC4091">
        <v>23.504207064219301</v>
      </c>
      <c r="ED4091" t="e">
        <v>#N/A</v>
      </c>
      <c r="EE4091">
        <v>24.000257170229101</v>
      </c>
      <c r="EF4091">
        <v>24.2105360797656</v>
      </c>
      <c r="EG4091">
        <v>23.1952273294043</v>
      </c>
      <c r="EH4091" t="e">
        <v>#N/A</v>
      </c>
      <c r="EI4091">
        <v>22.712806679606199</v>
      </c>
      <c r="EJ4091">
        <v>23.490538952340799</v>
      </c>
      <c r="EK4091" t="e">
        <v>#N/A</v>
      </c>
      <c r="EL4091">
        <v>23.947935120703299</v>
      </c>
      <c r="EM4091">
        <v>22.940863127448001</v>
      </c>
      <c r="EN4091">
        <v>23.3125646164678</v>
      </c>
      <c r="EO4091">
        <v>23.0360899140044</v>
      </c>
      <c r="EP4091">
        <v>23.432816146443301</v>
      </c>
      <c r="EQ4091">
        <v>23.777564056764</v>
      </c>
      <c r="ER4091">
        <v>24.132763075498101</v>
      </c>
      <c r="ES4091">
        <v>23.1935239075931</v>
      </c>
      <c r="ET4091">
        <v>23.3691868012735</v>
      </c>
      <c r="EU4091">
        <v>23.377850506206698</v>
      </c>
      <c r="EV4091">
        <v>24.532438092454399</v>
      </c>
      <c r="EW4091">
        <v>23.884861174106099</v>
      </c>
      <c r="EX4091">
        <v>23.320373558744699</v>
      </c>
      <c r="EY4091">
        <v>22.474321174298701</v>
      </c>
      <c r="EZ4091">
        <v>23.135257301278301</v>
      </c>
      <c r="FA4091">
        <v>23.6296167326153</v>
      </c>
      <c r="FB4091">
        <v>24.177719274487401</v>
      </c>
      <c r="FC4091">
        <v>24.038782670800401</v>
      </c>
      <c r="FD4091">
        <v>23.665939314783898</v>
      </c>
      <c r="FE4091">
        <v>23.379943915658401</v>
      </c>
      <c r="FF4091">
        <v>23.301947379918101</v>
      </c>
      <c r="FG4091" t="e">
        <v>#N/A</v>
      </c>
      <c r="FH4091">
        <v>24.140491962418601</v>
      </c>
      <c r="FI4091">
        <v>23.849165814222399</v>
      </c>
      <c r="FJ4091">
        <v>23.9598144650422</v>
      </c>
      <c r="FK4091">
        <v>23.570455413140099</v>
      </c>
      <c r="FL4091">
        <v>22.709983774465599</v>
      </c>
      <c r="FM4091">
        <v>24.606857102960898</v>
      </c>
      <c r="FN4091">
        <v>24.189750594109</v>
      </c>
      <c r="FO4091" t="e">
        <v>#N/A</v>
      </c>
      <c r="FP4091">
        <v>22.550938711527799</v>
      </c>
      <c r="FQ4091">
        <v>23.503397480205699</v>
      </c>
      <c r="FR4091">
        <v>23.2756323419813</v>
      </c>
      <c r="FS4091">
        <v>24.413351807760399</v>
      </c>
      <c r="FT4091" t="e">
        <v>#N/A</v>
      </c>
      <c r="FU4091" t="e">
        <v>#N/A</v>
      </c>
      <c r="FV4091">
        <v>23.285515812793399</v>
      </c>
      <c r="FW4091">
        <v>23.942342596005101</v>
      </c>
      <c r="FX4091">
        <v>23.577790288832901</v>
      </c>
      <c r="FY4091">
        <v>22.594983366081099</v>
      </c>
      <c r="FZ4091">
        <v>23.4940883442416</v>
      </c>
      <c r="GA4091">
        <v>23.059926851613</v>
      </c>
      <c r="GB4091">
        <v>23.472762022984199</v>
      </c>
      <c r="GC4091">
        <v>23.428370507626699</v>
      </c>
      <c r="GD4091" t="e">
        <v>#N/A</v>
      </c>
      <c r="GE4091">
        <v>23.892366083800798</v>
      </c>
      <c r="GF4091">
        <v>23.2893152866876</v>
      </c>
    </row>
    <row r="4092" spans="1:188" x14ac:dyDescent="0.2">
      <c r="A4092" t="s">
        <v>29033</v>
      </c>
      <c r="B4092" t="s">
        <v>29039</v>
      </c>
      <c r="C4092" t="s">
        <v>266</v>
      </c>
      <c r="D4092" t="s">
        <v>267</v>
      </c>
      <c r="E4092" t="s">
        <v>269</v>
      </c>
      <c r="F4092" t="s">
        <v>193</v>
      </c>
      <c r="G4092" t="s">
        <v>194</v>
      </c>
      <c r="H4092" t="s">
        <v>29040</v>
      </c>
      <c r="I4092" t="s">
        <v>29041</v>
      </c>
      <c r="J4092" t="s">
        <v>29042</v>
      </c>
      <c r="K4092" t="s">
        <v>853</v>
      </c>
      <c r="L4092" t="s">
        <v>273</v>
      </c>
      <c r="M4092" t="s">
        <v>309</v>
      </c>
      <c r="N4092" t="s">
        <v>273</v>
      </c>
      <c r="O4092" t="s">
        <v>274</v>
      </c>
      <c r="P4092">
        <v>50</v>
      </c>
      <c r="Q4092">
        <v>13</v>
      </c>
      <c r="R4092">
        <v>15</v>
      </c>
      <c r="S4092">
        <v>20</v>
      </c>
      <c r="T4092">
        <v>2</v>
      </c>
      <c r="U4092" t="s">
        <v>408</v>
      </c>
      <c r="V4092" t="s">
        <v>4135</v>
      </c>
      <c r="W4092" t="s">
        <v>4136</v>
      </c>
      <c r="X4092" t="s">
        <v>29038</v>
      </c>
      <c r="Y4092" t="s">
        <v>4138</v>
      </c>
      <c r="Z4092" t="s">
        <v>191</v>
      </c>
      <c r="AA4092" t="e">
        <v>#N/A</v>
      </c>
      <c r="AB4092" t="s">
        <v>2601</v>
      </c>
      <c r="AC4092" t="s">
        <v>4139</v>
      </c>
      <c r="AD4092" t="s">
        <v>4140</v>
      </c>
      <c r="AE4092" t="s">
        <v>227</v>
      </c>
      <c r="AF4092" t="s">
        <v>228</v>
      </c>
      <c r="AG4092">
        <v>3</v>
      </c>
      <c r="AH4092">
        <v>2</v>
      </c>
      <c r="AI4092">
        <v>4</v>
      </c>
      <c r="AJ4092">
        <v>2</v>
      </c>
      <c r="AK4092">
        <v>0</v>
      </c>
      <c r="AL4092">
        <v>2</v>
      </c>
      <c r="AM4092">
        <v>1</v>
      </c>
      <c r="AN4092">
        <v>2</v>
      </c>
      <c r="AO4092">
        <v>2</v>
      </c>
      <c r="AP4092">
        <v>4</v>
      </c>
      <c r="AQ4092">
        <v>2</v>
      </c>
      <c r="AR4092">
        <v>4</v>
      </c>
      <c r="AS4092">
        <v>2</v>
      </c>
      <c r="AT4092">
        <v>1</v>
      </c>
      <c r="AU4092">
        <v>1</v>
      </c>
      <c r="AV4092">
        <v>6</v>
      </c>
      <c r="AW4092">
        <v>5</v>
      </c>
      <c r="AX4092">
        <v>5</v>
      </c>
      <c r="AY4092">
        <v>0</v>
      </c>
      <c r="AZ4092">
        <v>0</v>
      </c>
      <c r="BA4092">
        <v>0</v>
      </c>
      <c r="BB4092">
        <v>0</v>
      </c>
      <c r="BC4092">
        <v>0</v>
      </c>
      <c r="BD4092">
        <v>2</v>
      </c>
      <c r="BE4092">
        <v>22.413642926503801</v>
      </c>
      <c r="BF4092">
        <v>22.547430577690601</v>
      </c>
      <c r="BG4092" t="e">
        <v>#N/A</v>
      </c>
      <c r="BH4092" t="e">
        <v>#N/A</v>
      </c>
      <c r="BI4092" t="e">
        <v>#N/A</v>
      </c>
      <c r="BJ4092">
        <v>22.398133601256198</v>
      </c>
      <c r="BK4092" t="e">
        <v>#N/A</v>
      </c>
      <c r="BL4092" t="e">
        <v>#N/A</v>
      </c>
      <c r="BM4092">
        <v>21.335322809923301</v>
      </c>
      <c r="BN4092" t="e">
        <v>#N/A</v>
      </c>
      <c r="BO4092">
        <v>21.622068412656901</v>
      </c>
      <c r="BP4092" t="e">
        <v>#N/A</v>
      </c>
      <c r="BQ4092">
        <v>22.272215079812401</v>
      </c>
      <c r="BR4092">
        <v>22.213829869732201</v>
      </c>
      <c r="BS4092">
        <v>22.556750483902999</v>
      </c>
      <c r="BT4092" t="e">
        <v>#N/A</v>
      </c>
      <c r="BU4092">
        <v>22.276291781514299</v>
      </c>
      <c r="BV4092" t="e">
        <v>#N/A</v>
      </c>
      <c r="BW4092">
        <v>22.780616661599801</v>
      </c>
      <c r="BX4092">
        <v>22.324551901804401</v>
      </c>
      <c r="BY4092" t="e">
        <v>#N/A</v>
      </c>
      <c r="BZ4092" t="e">
        <v>#N/A</v>
      </c>
      <c r="CA4092" t="e">
        <v>#N/A</v>
      </c>
      <c r="CB4092" t="e">
        <v>#N/A</v>
      </c>
      <c r="CC4092" t="e">
        <v>#N/A</v>
      </c>
      <c r="CD4092" t="e">
        <v>#N/A</v>
      </c>
      <c r="CE4092" t="e">
        <v>#N/A</v>
      </c>
      <c r="CF4092" t="e">
        <v>#N/A</v>
      </c>
      <c r="CG4092" t="e">
        <v>#N/A</v>
      </c>
      <c r="CH4092" t="e">
        <v>#N/A</v>
      </c>
      <c r="CI4092" t="e">
        <v>#N/A</v>
      </c>
      <c r="CJ4092">
        <v>22.7904229645854</v>
      </c>
      <c r="CK4092" t="e">
        <v>#N/A</v>
      </c>
      <c r="CL4092" t="e">
        <v>#N/A</v>
      </c>
      <c r="CM4092" t="e">
        <v>#N/A</v>
      </c>
      <c r="CN4092">
        <v>21.709099329950199</v>
      </c>
      <c r="CO4092">
        <v>22.800227391616598</v>
      </c>
      <c r="CP4092" t="e">
        <v>#N/A</v>
      </c>
      <c r="CQ4092" t="e">
        <v>#N/A</v>
      </c>
      <c r="CR4092" t="e">
        <v>#N/A</v>
      </c>
      <c r="CS4092" t="e">
        <v>#N/A</v>
      </c>
      <c r="CT4092" t="e">
        <v>#N/A</v>
      </c>
      <c r="CU4092" t="e">
        <v>#N/A</v>
      </c>
      <c r="CV4092" t="e">
        <v>#N/A</v>
      </c>
      <c r="CW4092">
        <v>22.709332010899999</v>
      </c>
      <c r="CX4092">
        <v>21.918876930875399</v>
      </c>
      <c r="CY4092" t="e">
        <v>#N/A</v>
      </c>
      <c r="CZ4092" t="e">
        <v>#N/A</v>
      </c>
      <c r="DA4092">
        <v>22.135885984301801</v>
      </c>
      <c r="DB4092">
        <v>22.7052190145011</v>
      </c>
      <c r="DC4092" t="e">
        <v>#N/A</v>
      </c>
      <c r="DD4092">
        <v>22.0119003186343</v>
      </c>
      <c r="DE4092">
        <v>21.647562359218401</v>
      </c>
      <c r="DF4092">
        <v>21.907913298308099</v>
      </c>
      <c r="DG4092" t="e">
        <v>#N/A</v>
      </c>
      <c r="DH4092">
        <v>22.571493316914999</v>
      </c>
      <c r="DI4092" t="e">
        <v>#N/A</v>
      </c>
      <c r="DJ4092">
        <v>22.944626615130201</v>
      </c>
      <c r="DK4092" t="e">
        <v>#N/A</v>
      </c>
      <c r="DL4092" t="e">
        <v>#N/A</v>
      </c>
      <c r="DM4092">
        <v>22.409451971178498</v>
      </c>
      <c r="DN4092">
        <v>21.626398705499302</v>
      </c>
      <c r="DO4092">
        <v>21.191717313357699</v>
      </c>
      <c r="DP4092" t="e">
        <v>#N/A</v>
      </c>
      <c r="DQ4092">
        <v>21.781931935876901</v>
      </c>
      <c r="DR4092">
        <v>22.298674587148799</v>
      </c>
      <c r="DS4092" t="e">
        <v>#N/A</v>
      </c>
      <c r="DT4092" t="e">
        <v>#N/A</v>
      </c>
      <c r="DU4092">
        <v>22.322619668822199</v>
      </c>
      <c r="DV4092" t="e">
        <v>#N/A</v>
      </c>
      <c r="DW4092">
        <v>21.663569038839899</v>
      </c>
      <c r="DX4092" t="e">
        <v>#N/A</v>
      </c>
      <c r="DY4092" t="e">
        <v>#N/A</v>
      </c>
      <c r="DZ4092" t="e">
        <v>#N/A</v>
      </c>
      <c r="EA4092">
        <v>22.772839326405201</v>
      </c>
      <c r="EB4092" t="e">
        <v>#N/A</v>
      </c>
      <c r="EC4092" t="e">
        <v>#N/A</v>
      </c>
      <c r="ED4092" t="e">
        <v>#N/A</v>
      </c>
      <c r="EE4092" t="e">
        <v>#N/A</v>
      </c>
      <c r="EF4092" t="e">
        <v>#N/A</v>
      </c>
      <c r="EG4092" t="e">
        <v>#N/A</v>
      </c>
      <c r="EH4092" t="e">
        <v>#N/A</v>
      </c>
      <c r="EI4092" t="e">
        <v>#N/A</v>
      </c>
      <c r="EJ4092">
        <v>22.399084823760301</v>
      </c>
      <c r="EK4092">
        <v>21.759765374144699</v>
      </c>
      <c r="EL4092">
        <v>22.531115038068702</v>
      </c>
      <c r="EM4092">
        <v>22.183322661825802</v>
      </c>
      <c r="EN4092">
        <v>21.908365822756501</v>
      </c>
      <c r="EO4092">
        <v>21.767650264417199</v>
      </c>
      <c r="EP4092">
        <v>22.5230335194242</v>
      </c>
      <c r="EQ4092">
        <v>22.468038819715002</v>
      </c>
      <c r="ER4092">
        <v>22.106267985278699</v>
      </c>
      <c r="ES4092">
        <v>21.797959621266202</v>
      </c>
      <c r="ET4092">
        <v>22.115311443993601</v>
      </c>
      <c r="EU4092">
        <v>21.8870554003718</v>
      </c>
      <c r="EV4092" t="e">
        <v>#N/A</v>
      </c>
      <c r="EW4092">
        <v>22.024849002723801</v>
      </c>
      <c r="EX4092">
        <v>22.645110754523898</v>
      </c>
      <c r="EY4092">
        <v>22.127187411053701</v>
      </c>
      <c r="EZ4092">
        <v>22.322288486841</v>
      </c>
      <c r="FA4092" t="e">
        <v>#N/A</v>
      </c>
      <c r="FB4092">
        <v>22.6051172274999</v>
      </c>
      <c r="FC4092" t="e">
        <v>#N/A</v>
      </c>
      <c r="FD4092" t="e">
        <v>#N/A</v>
      </c>
      <c r="FE4092" t="e">
        <v>#N/A</v>
      </c>
      <c r="FF4092" t="e">
        <v>#N/A</v>
      </c>
      <c r="FG4092" t="e">
        <v>#N/A</v>
      </c>
      <c r="FH4092" t="e">
        <v>#N/A</v>
      </c>
      <c r="FI4092" t="e">
        <v>#N/A</v>
      </c>
      <c r="FJ4092" t="e">
        <v>#N/A</v>
      </c>
      <c r="FK4092" t="e">
        <v>#N/A</v>
      </c>
      <c r="FL4092" t="e">
        <v>#N/A</v>
      </c>
      <c r="FM4092" t="e">
        <v>#N/A</v>
      </c>
      <c r="FN4092" t="e">
        <v>#N/A</v>
      </c>
      <c r="FO4092" t="e">
        <v>#N/A</v>
      </c>
      <c r="FP4092" t="e">
        <v>#N/A</v>
      </c>
      <c r="FQ4092" t="e">
        <v>#N/A</v>
      </c>
      <c r="FR4092" t="e">
        <v>#N/A</v>
      </c>
      <c r="FS4092" t="e">
        <v>#N/A</v>
      </c>
      <c r="FT4092" t="e">
        <v>#N/A</v>
      </c>
      <c r="FU4092" t="e">
        <v>#N/A</v>
      </c>
      <c r="FV4092" t="e">
        <v>#N/A</v>
      </c>
      <c r="FW4092" t="e">
        <v>#N/A</v>
      </c>
      <c r="FX4092" t="e">
        <v>#N/A</v>
      </c>
      <c r="FY4092" t="e">
        <v>#N/A</v>
      </c>
      <c r="FZ4092" t="e">
        <v>#N/A</v>
      </c>
      <c r="GA4092" t="e">
        <v>#N/A</v>
      </c>
      <c r="GB4092">
        <v>22.433869589033499</v>
      </c>
      <c r="GC4092">
        <v>22.690279879052099</v>
      </c>
      <c r="GD4092" t="e">
        <v>#N/A</v>
      </c>
      <c r="GE4092" t="e">
        <v>#N/A</v>
      </c>
      <c r="GF4092" t="e">
        <v>#N/A</v>
      </c>
    </row>
    <row r="4093" spans="1:188" x14ac:dyDescent="0.2">
      <c r="A4093" t="s">
        <v>12768</v>
      </c>
      <c r="B4093" t="s">
        <v>29043</v>
      </c>
      <c r="C4093" t="s">
        <v>377</v>
      </c>
      <c r="D4093" t="s">
        <v>12769</v>
      </c>
      <c r="E4093" t="s">
        <v>213</v>
      </c>
      <c r="F4093" t="s">
        <v>285</v>
      </c>
      <c r="G4093" t="s">
        <v>194</v>
      </c>
      <c r="H4093" t="s">
        <v>29044</v>
      </c>
      <c r="I4093" t="s">
        <v>29045</v>
      </c>
      <c r="J4093" t="s">
        <v>29046</v>
      </c>
      <c r="K4093" t="s">
        <v>29047</v>
      </c>
      <c r="L4093" t="s">
        <v>309</v>
      </c>
      <c r="M4093" t="s">
        <v>474</v>
      </c>
      <c r="N4093" t="s">
        <v>309</v>
      </c>
      <c r="O4093" t="s">
        <v>273</v>
      </c>
      <c r="P4093">
        <v>70</v>
      </c>
      <c r="Q4093">
        <v>17</v>
      </c>
      <c r="R4093">
        <v>18</v>
      </c>
      <c r="S4093">
        <v>25</v>
      </c>
      <c r="T4093">
        <v>10</v>
      </c>
      <c r="U4093" t="s">
        <v>383</v>
      </c>
      <c r="V4093" t="s">
        <v>12774</v>
      </c>
      <c r="W4093" t="s">
        <v>12775</v>
      </c>
      <c r="X4093" t="s">
        <v>12776</v>
      </c>
      <c r="Y4093" t="s">
        <v>12777</v>
      </c>
      <c r="Z4093" t="s">
        <v>191</v>
      </c>
      <c r="AA4093" t="e">
        <v>#N/A</v>
      </c>
      <c r="AB4093" t="s">
        <v>3785</v>
      </c>
      <c r="AC4093" t="s">
        <v>6211</v>
      </c>
      <c r="AD4093" t="s">
        <v>12778</v>
      </c>
      <c r="AE4093" t="s">
        <v>708</v>
      </c>
      <c r="AF4093" t="s">
        <v>708</v>
      </c>
      <c r="AG4093">
        <v>5</v>
      </c>
      <c r="AH4093">
        <v>5</v>
      </c>
      <c r="AI4093">
        <v>4</v>
      </c>
      <c r="AJ4093">
        <v>1</v>
      </c>
      <c r="AK4093">
        <v>2</v>
      </c>
      <c r="AL4093">
        <v>0</v>
      </c>
      <c r="AM4093">
        <v>3</v>
      </c>
      <c r="AN4093">
        <v>3</v>
      </c>
      <c r="AO4093">
        <v>2</v>
      </c>
      <c r="AP4093">
        <v>3</v>
      </c>
      <c r="AQ4093">
        <v>3</v>
      </c>
      <c r="AR4093">
        <v>4</v>
      </c>
      <c r="AS4093">
        <v>4</v>
      </c>
      <c r="AT4093">
        <v>4</v>
      </c>
      <c r="AU4093">
        <v>4</v>
      </c>
      <c r="AV4093">
        <v>4</v>
      </c>
      <c r="AW4093">
        <v>6</v>
      </c>
      <c r="AX4093">
        <v>3</v>
      </c>
      <c r="AY4093">
        <v>2</v>
      </c>
      <c r="AZ4093">
        <v>1</v>
      </c>
      <c r="BA4093">
        <v>1</v>
      </c>
      <c r="BB4093">
        <v>2</v>
      </c>
      <c r="BC4093">
        <v>0</v>
      </c>
      <c r="BD4093">
        <v>4</v>
      </c>
      <c r="BE4093">
        <v>22.704025190542598</v>
      </c>
      <c r="BF4093">
        <v>23.527464152971</v>
      </c>
      <c r="BG4093">
        <v>23.3532106036476</v>
      </c>
      <c r="BH4093" t="e">
        <v>#N/A</v>
      </c>
      <c r="BI4093">
        <v>21.6986148934567</v>
      </c>
      <c r="BJ4093">
        <v>22.993267721722201</v>
      </c>
      <c r="BK4093">
        <v>21.4282332694319</v>
      </c>
      <c r="BL4093">
        <v>22.528476017249901</v>
      </c>
      <c r="BM4093">
        <v>22.363036098238599</v>
      </c>
      <c r="BN4093" t="e">
        <v>#N/A</v>
      </c>
      <c r="BO4093">
        <v>21.384906491302299</v>
      </c>
      <c r="BP4093">
        <v>21.457802363208</v>
      </c>
      <c r="BQ4093">
        <v>21.526593626445099</v>
      </c>
      <c r="BR4093">
        <v>22.704886414751801</v>
      </c>
      <c r="BS4093">
        <v>22.786023113793501</v>
      </c>
      <c r="BT4093" t="e">
        <v>#N/A</v>
      </c>
      <c r="BU4093">
        <v>23.703049758286699</v>
      </c>
      <c r="BV4093" t="e">
        <v>#N/A</v>
      </c>
      <c r="BW4093" t="e">
        <v>#N/A</v>
      </c>
      <c r="BX4093">
        <v>22.4647438546586</v>
      </c>
      <c r="BY4093" t="e">
        <v>#N/A</v>
      </c>
      <c r="BZ4093" t="e">
        <v>#N/A</v>
      </c>
      <c r="CA4093" t="e">
        <v>#N/A</v>
      </c>
      <c r="CB4093" t="e">
        <v>#N/A</v>
      </c>
      <c r="CC4093">
        <v>22.763665468994699</v>
      </c>
      <c r="CD4093" t="e">
        <v>#N/A</v>
      </c>
      <c r="CE4093">
        <v>22.204847055062402</v>
      </c>
      <c r="CF4093" t="e">
        <v>#N/A</v>
      </c>
      <c r="CG4093" t="e">
        <v>#N/A</v>
      </c>
      <c r="CH4093" t="e">
        <v>#N/A</v>
      </c>
      <c r="CI4093" t="e">
        <v>#N/A</v>
      </c>
      <c r="CJ4093" t="e">
        <v>#N/A</v>
      </c>
      <c r="CK4093" t="e">
        <v>#N/A</v>
      </c>
      <c r="CL4093" t="e">
        <v>#N/A</v>
      </c>
      <c r="CM4093" t="e">
        <v>#N/A</v>
      </c>
      <c r="CN4093" t="e">
        <v>#N/A</v>
      </c>
      <c r="CO4093">
        <v>22.52546014064</v>
      </c>
      <c r="CP4093">
        <v>22.469564499649699</v>
      </c>
      <c r="CQ4093" t="e">
        <v>#N/A</v>
      </c>
      <c r="CR4093" t="e">
        <v>#N/A</v>
      </c>
      <c r="CS4093">
        <v>23.2611690270118</v>
      </c>
      <c r="CT4093">
        <v>22.042253545412901</v>
      </c>
      <c r="CU4093" t="e">
        <v>#N/A</v>
      </c>
      <c r="CV4093" t="e">
        <v>#N/A</v>
      </c>
      <c r="CW4093">
        <v>23.335955655249698</v>
      </c>
      <c r="CX4093">
        <v>23.253632614921202</v>
      </c>
      <c r="CY4093">
        <v>20.8226221935818</v>
      </c>
      <c r="CZ4093" t="e">
        <v>#N/A</v>
      </c>
      <c r="DA4093" t="e">
        <v>#N/A</v>
      </c>
      <c r="DB4093" t="e">
        <v>#N/A</v>
      </c>
      <c r="DC4093">
        <v>23.405873348750301</v>
      </c>
      <c r="DD4093">
        <v>20.1951549130494</v>
      </c>
      <c r="DE4093">
        <v>21.7087233405936</v>
      </c>
      <c r="DF4093" t="e">
        <v>#N/A</v>
      </c>
      <c r="DG4093" t="e">
        <v>#N/A</v>
      </c>
      <c r="DH4093">
        <v>21.140165125537699</v>
      </c>
      <c r="DI4093">
        <v>22.388172745674101</v>
      </c>
      <c r="DJ4093" t="e">
        <v>#N/A</v>
      </c>
      <c r="DK4093">
        <v>20.5743762154321</v>
      </c>
      <c r="DL4093" t="e">
        <v>#N/A</v>
      </c>
      <c r="DM4093">
        <v>23.4267116823052</v>
      </c>
      <c r="DN4093">
        <v>21.078936457823701</v>
      </c>
      <c r="DO4093">
        <v>21.4068058979264</v>
      </c>
      <c r="DP4093">
        <v>21.773193871592301</v>
      </c>
      <c r="DQ4093">
        <v>22.356598567886699</v>
      </c>
      <c r="DR4093" t="e">
        <v>#N/A</v>
      </c>
      <c r="DS4093">
        <v>21.585123753379801</v>
      </c>
      <c r="DT4093">
        <v>22.910626020079199</v>
      </c>
      <c r="DU4093">
        <v>23.4784094939609</v>
      </c>
      <c r="DV4093" t="e">
        <v>#N/A</v>
      </c>
      <c r="DW4093">
        <v>22.805054194663501</v>
      </c>
      <c r="DX4093" t="e">
        <v>#N/A</v>
      </c>
      <c r="DY4093" t="e">
        <v>#N/A</v>
      </c>
      <c r="DZ4093">
        <v>23.1195834274574</v>
      </c>
      <c r="EA4093">
        <v>23.647995362023099</v>
      </c>
      <c r="EB4093" t="e">
        <v>#N/A</v>
      </c>
      <c r="EC4093">
        <v>23.185663716891799</v>
      </c>
      <c r="ED4093">
        <v>23.260708334161201</v>
      </c>
      <c r="EE4093" t="e">
        <v>#N/A</v>
      </c>
      <c r="EF4093">
        <v>23.955027127514199</v>
      </c>
      <c r="EG4093">
        <v>22.210460228547099</v>
      </c>
      <c r="EH4093" t="e">
        <v>#N/A</v>
      </c>
      <c r="EI4093">
        <v>23.876482321417001</v>
      </c>
      <c r="EJ4093">
        <v>23.419178225166998</v>
      </c>
      <c r="EK4093">
        <v>22.549872334385299</v>
      </c>
      <c r="EL4093">
        <v>23.277760662889101</v>
      </c>
      <c r="EM4093">
        <v>22.504808431129401</v>
      </c>
      <c r="EN4093" t="e">
        <v>#N/A</v>
      </c>
      <c r="EO4093">
        <v>22.5543221846631</v>
      </c>
      <c r="EP4093" t="e">
        <v>#N/A</v>
      </c>
      <c r="EQ4093">
        <v>23.2124835899251</v>
      </c>
      <c r="ER4093">
        <v>20.803299690845201</v>
      </c>
      <c r="ES4093">
        <v>22.1868284972312</v>
      </c>
      <c r="ET4093">
        <v>22.840883055090199</v>
      </c>
      <c r="EU4093">
        <v>23.100221438448202</v>
      </c>
      <c r="EV4093">
        <v>23.7260292542678</v>
      </c>
      <c r="EW4093" t="e">
        <v>#N/A</v>
      </c>
      <c r="EX4093">
        <v>21.403839723258301</v>
      </c>
      <c r="EY4093">
        <v>19.859007520915</v>
      </c>
      <c r="EZ4093">
        <v>20.707181021481802</v>
      </c>
      <c r="FA4093" t="e">
        <v>#N/A</v>
      </c>
      <c r="FB4093" t="e">
        <v>#N/A</v>
      </c>
      <c r="FC4093" t="e">
        <v>#N/A</v>
      </c>
      <c r="FD4093">
        <v>22.628433775026199</v>
      </c>
      <c r="FE4093" t="e">
        <v>#N/A</v>
      </c>
      <c r="FF4093" t="e">
        <v>#N/A</v>
      </c>
      <c r="FG4093">
        <v>22.9919149700298</v>
      </c>
      <c r="FH4093" t="e">
        <v>#N/A</v>
      </c>
      <c r="FI4093">
        <v>22.847257548735399</v>
      </c>
      <c r="FJ4093" t="e">
        <v>#N/A</v>
      </c>
      <c r="FK4093" t="e">
        <v>#N/A</v>
      </c>
      <c r="FL4093" t="e">
        <v>#N/A</v>
      </c>
      <c r="FM4093" t="e">
        <v>#N/A</v>
      </c>
      <c r="FN4093" t="e">
        <v>#N/A</v>
      </c>
      <c r="FO4093" t="e">
        <v>#N/A</v>
      </c>
      <c r="FP4093">
        <v>23.505316620216998</v>
      </c>
      <c r="FQ4093" t="e">
        <v>#N/A</v>
      </c>
      <c r="FR4093">
        <v>22.078988314492399</v>
      </c>
      <c r="FS4093">
        <v>23.1372834489604</v>
      </c>
      <c r="FT4093" t="e">
        <v>#N/A</v>
      </c>
      <c r="FU4093" t="e">
        <v>#N/A</v>
      </c>
      <c r="FV4093" t="e">
        <v>#N/A</v>
      </c>
      <c r="FW4093" t="e">
        <v>#N/A</v>
      </c>
      <c r="FX4093" t="e">
        <v>#N/A</v>
      </c>
      <c r="FY4093" t="e">
        <v>#N/A</v>
      </c>
      <c r="FZ4093" t="e">
        <v>#N/A</v>
      </c>
      <c r="GA4093" t="e">
        <v>#N/A</v>
      </c>
      <c r="GB4093">
        <v>22.2303411799437</v>
      </c>
      <c r="GC4093">
        <v>22.781338504251099</v>
      </c>
      <c r="GD4093">
        <v>22.663991372514001</v>
      </c>
      <c r="GE4093" t="e">
        <v>#N/A</v>
      </c>
      <c r="GF4093">
        <v>22.632772241158101</v>
      </c>
    </row>
    <row r="4094" spans="1:188" x14ac:dyDescent="0.2">
      <c r="A4094" t="s">
        <v>12768</v>
      </c>
      <c r="B4094" t="s">
        <v>29048</v>
      </c>
      <c r="C4094" t="s">
        <v>377</v>
      </c>
      <c r="D4094" t="s">
        <v>12769</v>
      </c>
      <c r="E4094" t="s">
        <v>213</v>
      </c>
      <c r="F4094" t="s">
        <v>285</v>
      </c>
      <c r="G4094" t="s">
        <v>194</v>
      </c>
      <c r="H4094" t="s">
        <v>29049</v>
      </c>
      <c r="I4094" t="s">
        <v>29050</v>
      </c>
      <c r="J4094" t="s">
        <v>29051</v>
      </c>
      <c r="K4094" t="s">
        <v>6927</v>
      </c>
      <c r="L4094" t="s">
        <v>273</v>
      </c>
      <c r="M4094" t="s">
        <v>474</v>
      </c>
      <c r="N4094" t="s">
        <v>309</v>
      </c>
      <c r="O4094" t="s">
        <v>193</v>
      </c>
      <c r="P4094">
        <v>96</v>
      </c>
      <c r="Q4094">
        <v>22</v>
      </c>
      <c r="R4094">
        <v>25</v>
      </c>
      <c r="S4094">
        <v>35</v>
      </c>
      <c r="T4094">
        <v>14</v>
      </c>
      <c r="U4094" t="s">
        <v>383</v>
      </c>
      <c r="V4094" t="s">
        <v>12774</v>
      </c>
      <c r="W4094" t="s">
        <v>12775</v>
      </c>
      <c r="X4094" t="s">
        <v>12776</v>
      </c>
      <c r="Y4094" t="s">
        <v>12777</v>
      </c>
      <c r="Z4094" t="s">
        <v>191</v>
      </c>
      <c r="AA4094" t="e">
        <v>#N/A</v>
      </c>
      <c r="AB4094" t="s">
        <v>3785</v>
      </c>
      <c r="AC4094" t="s">
        <v>6211</v>
      </c>
      <c r="AD4094" t="s">
        <v>12778</v>
      </c>
      <c r="AE4094" t="s">
        <v>708</v>
      </c>
      <c r="AF4094" t="s">
        <v>708</v>
      </c>
      <c r="AG4094">
        <v>4</v>
      </c>
      <c r="AH4094">
        <v>3</v>
      </c>
      <c r="AI4094">
        <v>5</v>
      </c>
      <c r="AJ4094">
        <v>3</v>
      </c>
      <c r="AK4094">
        <v>4</v>
      </c>
      <c r="AL4094">
        <v>3</v>
      </c>
      <c r="AM4094">
        <v>5</v>
      </c>
      <c r="AN4094">
        <v>3</v>
      </c>
      <c r="AO4094">
        <v>4</v>
      </c>
      <c r="AP4094">
        <v>5</v>
      </c>
      <c r="AQ4094">
        <v>3</v>
      </c>
      <c r="AR4094">
        <v>5</v>
      </c>
      <c r="AS4094">
        <v>6</v>
      </c>
      <c r="AT4094">
        <v>6</v>
      </c>
      <c r="AU4094">
        <v>6</v>
      </c>
      <c r="AV4094">
        <v>5</v>
      </c>
      <c r="AW4094">
        <v>6</v>
      </c>
      <c r="AX4094">
        <v>6</v>
      </c>
      <c r="AY4094">
        <v>2</v>
      </c>
      <c r="AZ4094">
        <v>1</v>
      </c>
      <c r="BA4094">
        <v>3</v>
      </c>
      <c r="BB4094">
        <v>2</v>
      </c>
      <c r="BC4094">
        <v>2</v>
      </c>
      <c r="BD4094">
        <v>4</v>
      </c>
      <c r="BE4094">
        <v>23.096289017560999</v>
      </c>
      <c r="BF4094">
        <v>22.646788908756101</v>
      </c>
      <c r="BG4094" t="e">
        <v>#N/A</v>
      </c>
      <c r="BH4094" t="e">
        <v>#N/A</v>
      </c>
      <c r="BI4094">
        <v>22.6511919304027</v>
      </c>
      <c r="BJ4094">
        <v>22.4925414454429</v>
      </c>
      <c r="BK4094" t="e">
        <v>#N/A</v>
      </c>
      <c r="BL4094" t="e">
        <v>#N/A</v>
      </c>
      <c r="BM4094">
        <v>22.731158683398501</v>
      </c>
      <c r="BN4094">
        <v>23.056415203094101</v>
      </c>
      <c r="BO4094">
        <v>23.394563496874301</v>
      </c>
      <c r="BP4094" t="e">
        <v>#N/A</v>
      </c>
      <c r="BQ4094">
        <v>23.2800983897714</v>
      </c>
      <c r="BR4094">
        <v>23.079959876290999</v>
      </c>
      <c r="BS4094">
        <v>22.514676573969499</v>
      </c>
      <c r="BT4094">
        <v>23.2960344294207</v>
      </c>
      <c r="BU4094">
        <v>23.788512065212899</v>
      </c>
      <c r="BV4094" t="e">
        <v>#N/A</v>
      </c>
      <c r="BW4094">
        <v>23.888335182363399</v>
      </c>
      <c r="BX4094" t="e">
        <v>#N/A</v>
      </c>
      <c r="BY4094" t="e">
        <v>#N/A</v>
      </c>
      <c r="BZ4094" t="e">
        <v>#N/A</v>
      </c>
      <c r="CA4094">
        <v>23.203911223250898</v>
      </c>
      <c r="CB4094">
        <v>22.632151068502999</v>
      </c>
      <c r="CC4094">
        <v>23.475860103722798</v>
      </c>
      <c r="CD4094" t="e">
        <v>#N/A</v>
      </c>
      <c r="CE4094">
        <v>22.3591414719826</v>
      </c>
      <c r="CF4094" t="e">
        <v>#N/A</v>
      </c>
      <c r="CG4094">
        <v>21.401690029079901</v>
      </c>
      <c r="CH4094">
        <v>22.0928747335618</v>
      </c>
      <c r="CI4094" t="e">
        <v>#N/A</v>
      </c>
      <c r="CJ4094">
        <v>24.148673594513198</v>
      </c>
      <c r="CK4094" t="e">
        <v>#N/A</v>
      </c>
      <c r="CL4094" t="e">
        <v>#N/A</v>
      </c>
      <c r="CM4094">
        <v>22.290411445163599</v>
      </c>
      <c r="CN4094">
        <v>22.474693131760201</v>
      </c>
      <c r="CO4094">
        <v>24.128345932310602</v>
      </c>
      <c r="CP4094">
        <v>23.0780355649716</v>
      </c>
      <c r="CQ4094">
        <v>23.011610523465301</v>
      </c>
      <c r="CR4094">
        <v>24.139965741168702</v>
      </c>
      <c r="CS4094">
        <v>23.9042968929488</v>
      </c>
      <c r="CT4094">
        <v>23.358850195073199</v>
      </c>
      <c r="CU4094" t="e">
        <v>#N/A</v>
      </c>
      <c r="CV4094" t="e">
        <v>#N/A</v>
      </c>
      <c r="CW4094">
        <v>24.855619330952099</v>
      </c>
      <c r="CX4094">
        <v>23.592807430346401</v>
      </c>
      <c r="CY4094">
        <v>24.5299764976135</v>
      </c>
      <c r="CZ4094" t="e">
        <v>#N/A</v>
      </c>
      <c r="DA4094">
        <v>22.424210125655598</v>
      </c>
      <c r="DB4094">
        <v>24.052322911815299</v>
      </c>
      <c r="DC4094">
        <v>23.678702123564602</v>
      </c>
      <c r="DD4094">
        <v>22.8936274648702</v>
      </c>
      <c r="DE4094">
        <v>23.157423061840898</v>
      </c>
      <c r="DF4094">
        <v>23.538599205856599</v>
      </c>
      <c r="DG4094">
        <v>23.261285004428501</v>
      </c>
      <c r="DH4094">
        <v>21.778513757665198</v>
      </c>
      <c r="DI4094" t="e">
        <v>#N/A</v>
      </c>
      <c r="DJ4094">
        <v>24.348245573467601</v>
      </c>
      <c r="DK4094">
        <v>21.3599482880959</v>
      </c>
      <c r="DL4094" t="e">
        <v>#N/A</v>
      </c>
      <c r="DM4094">
        <v>24.110040692209498</v>
      </c>
      <c r="DN4094">
        <v>21.714088323294</v>
      </c>
      <c r="DO4094">
        <v>22.167283601972301</v>
      </c>
      <c r="DP4094">
        <v>21.973551515544099</v>
      </c>
      <c r="DQ4094">
        <v>23.439574948464699</v>
      </c>
      <c r="DR4094">
        <v>24.5124461063761</v>
      </c>
      <c r="DS4094">
        <v>23.523668562211199</v>
      </c>
      <c r="DT4094">
        <v>24.467146575431901</v>
      </c>
      <c r="DU4094">
        <v>22.914672417360801</v>
      </c>
      <c r="DV4094">
        <v>24.221844836843701</v>
      </c>
      <c r="DW4094">
        <v>24.5560195675363</v>
      </c>
      <c r="DX4094">
        <v>24.493277175207002</v>
      </c>
      <c r="DY4094">
        <v>23.685877026350301</v>
      </c>
      <c r="DZ4094">
        <v>24.1673490616819</v>
      </c>
      <c r="EA4094">
        <v>22.989333605851201</v>
      </c>
      <c r="EB4094">
        <v>24.321160896700299</v>
      </c>
      <c r="EC4094">
        <v>24.087070081124601</v>
      </c>
      <c r="ED4094">
        <v>24.316103248486499</v>
      </c>
      <c r="EE4094">
        <v>23.509821035910999</v>
      </c>
      <c r="EF4094">
        <v>25.619303197955599</v>
      </c>
      <c r="EG4094">
        <v>22.480247788963499</v>
      </c>
      <c r="EH4094">
        <v>23.734541629243701</v>
      </c>
      <c r="EI4094">
        <v>24.719075869442602</v>
      </c>
      <c r="EJ4094">
        <v>24.269042737372502</v>
      </c>
      <c r="EK4094" t="e">
        <v>#N/A</v>
      </c>
      <c r="EL4094">
        <v>23.9631597220557</v>
      </c>
      <c r="EM4094">
        <v>24.114753079617799</v>
      </c>
      <c r="EN4094">
        <v>24.029242046494101</v>
      </c>
      <c r="EO4094">
        <v>24.705974437989902</v>
      </c>
      <c r="EP4094">
        <v>24.448707317142301</v>
      </c>
      <c r="EQ4094">
        <v>24.128969007772199</v>
      </c>
      <c r="ER4094">
        <v>24.381779323459501</v>
      </c>
      <c r="ES4094">
        <v>22.051105963836001</v>
      </c>
      <c r="ET4094">
        <v>23.251656569013399</v>
      </c>
      <c r="EU4094">
        <v>24.109764922842</v>
      </c>
      <c r="EV4094">
        <v>22.770350725708099</v>
      </c>
      <c r="EW4094">
        <v>22.619612840237799</v>
      </c>
      <c r="EX4094">
        <v>23.514011175659402</v>
      </c>
      <c r="EY4094">
        <v>21.3577743153391</v>
      </c>
      <c r="EZ4094">
        <v>23.6633781025809</v>
      </c>
      <c r="FA4094">
        <v>23.9678922270136</v>
      </c>
      <c r="FB4094">
        <v>23.812073388378799</v>
      </c>
      <c r="FC4094">
        <v>20.8738084717398</v>
      </c>
      <c r="FD4094" t="e">
        <v>#N/A</v>
      </c>
      <c r="FE4094">
        <v>22.2025150594447</v>
      </c>
      <c r="FF4094" t="e">
        <v>#N/A</v>
      </c>
      <c r="FG4094" t="e">
        <v>#N/A</v>
      </c>
      <c r="FH4094" t="e">
        <v>#N/A</v>
      </c>
      <c r="FI4094" t="e">
        <v>#N/A</v>
      </c>
      <c r="FJ4094" t="e">
        <v>#N/A</v>
      </c>
      <c r="FK4094" t="e">
        <v>#N/A</v>
      </c>
      <c r="FL4094">
        <v>22.573776913532502</v>
      </c>
      <c r="FM4094" t="e">
        <v>#N/A</v>
      </c>
      <c r="FN4094" t="e">
        <v>#N/A</v>
      </c>
      <c r="FO4094">
        <v>23.0335109288384</v>
      </c>
      <c r="FP4094">
        <v>23.043027458914199</v>
      </c>
      <c r="FQ4094">
        <v>23.4014860903896</v>
      </c>
      <c r="FR4094">
        <v>23.0330101526256</v>
      </c>
      <c r="FS4094" t="e">
        <v>#N/A</v>
      </c>
      <c r="FT4094">
        <v>22.848457499495101</v>
      </c>
      <c r="FU4094" t="e">
        <v>#N/A</v>
      </c>
      <c r="FV4094" t="e">
        <v>#N/A</v>
      </c>
      <c r="FW4094">
        <v>23.338037072713199</v>
      </c>
      <c r="FX4094" t="e">
        <v>#N/A</v>
      </c>
      <c r="FY4094" t="e">
        <v>#N/A</v>
      </c>
      <c r="FZ4094" t="e">
        <v>#N/A</v>
      </c>
      <c r="GA4094">
        <v>23.833728467098901</v>
      </c>
      <c r="GB4094">
        <v>22.531315032454899</v>
      </c>
      <c r="GC4094">
        <v>23.491584853468201</v>
      </c>
      <c r="GD4094" t="e">
        <v>#N/A</v>
      </c>
      <c r="GE4094">
        <v>23.194459686558801</v>
      </c>
      <c r="GF4094">
        <v>23.2510305062081</v>
      </c>
    </row>
    <row r="4095" spans="1:188" x14ac:dyDescent="0.2">
      <c r="A4095" t="s">
        <v>12768</v>
      </c>
      <c r="B4095" t="s">
        <v>29052</v>
      </c>
      <c r="C4095" t="s">
        <v>377</v>
      </c>
      <c r="D4095" t="s">
        <v>12769</v>
      </c>
      <c r="E4095" t="s">
        <v>213</v>
      </c>
      <c r="F4095" t="s">
        <v>285</v>
      </c>
      <c r="G4095" t="s">
        <v>194</v>
      </c>
      <c r="H4095" t="s">
        <v>29053</v>
      </c>
      <c r="I4095" t="s">
        <v>29054</v>
      </c>
      <c r="J4095" t="s">
        <v>29055</v>
      </c>
      <c r="K4095" t="s">
        <v>198</v>
      </c>
      <c r="L4095" t="s">
        <v>199</v>
      </c>
      <c r="M4095" t="s">
        <v>199</v>
      </c>
      <c r="N4095" t="s">
        <v>199</v>
      </c>
      <c r="O4095" t="s">
        <v>199</v>
      </c>
      <c r="P4095">
        <v>14</v>
      </c>
      <c r="Q4095">
        <v>3</v>
      </c>
      <c r="R4095">
        <v>2</v>
      </c>
      <c r="S4095">
        <v>8</v>
      </c>
      <c r="T4095">
        <v>1</v>
      </c>
      <c r="U4095" t="s">
        <v>383</v>
      </c>
      <c r="V4095" t="s">
        <v>12774</v>
      </c>
      <c r="W4095" t="s">
        <v>12775</v>
      </c>
      <c r="X4095" t="s">
        <v>12776</v>
      </c>
      <c r="Y4095" t="s">
        <v>12777</v>
      </c>
      <c r="Z4095" t="s">
        <v>191</v>
      </c>
      <c r="AA4095" t="e">
        <v>#N/A</v>
      </c>
      <c r="AB4095" t="s">
        <v>3785</v>
      </c>
      <c r="AC4095" t="s">
        <v>6211</v>
      </c>
      <c r="AD4095" t="s">
        <v>12778</v>
      </c>
      <c r="AE4095" t="s">
        <v>708</v>
      </c>
      <c r="AF4095" t="s">
        <v>708</v>
      </c>
      <c r="AG4095">
        <v>0</v>
      </c>
      <c r="AH4095">
        <v>1</v>
      </c>
      <c r="AI4095">
        <v>0</v>
      </c>
      <c r="AJ4095">
        <v>2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1</v>
      </c>
      <c r="AQ4095">
        <v>1</v>
      </c>
      <c r="AR4095">
        <v>0</v>
      </c>
      <c r="AS4095">
        <v>2</v>
      </c>
      <c r="AT4095">
        <v>0</v>
      </c>
      <c r="AU4095">
        <v>2</v>
      </c>
      <c r="AV4095">
        <v>2</v>
      </c>
      <c r="AW4095">
        <v>0</v>
      </c>
      <c r="AX4095">
        <v>2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1</v>
      </c>
      <c r="BE4095" t="e">
        <v>#N/A</v>
      </c>
      <c r="BF4095" t="e">
        <v>#N/A</v>
      </c>
      <c r="BG4095" t="e">
        <v>#N/A</v>
      </c>
      <c r="BH4095" t="e">
        <v>#N/A</v>
      </c>
      <c r="BI4095" t="e">
        <v>#N/A</v>
      </c>
      <c r="BJ4095" t="e">
        <v>#N/A</v>
      </c>
      <c r="BK4095" t="e">
        <v>#N/A</v>
      </c>
      <c r="BL4095" t="e">
        <v>#N/A</v>
      </c>
      <c r="BM4095" t="e">
        <v>#N/A</v>
      </c>
      <c r="BN4095">
        <v>22.687719537834202</v>
      </c>
      <c r="BO4095" t="e">
        <v>#N/A</v>
      </c>
      <c r="BP4095" t="e">
        <v>#N/A</v>
      </c>
      <c r="BQ4095" t="e">
        <v>#N/A</v>
      </c>
      <c r="BR4095" t="e">
        <v>#N/A</v>
      </c>
      <c r="BS4095" t="e">
        <v>#N/A</v>
      </c>
      <c r="BT4095" t="e">
        <v>#N/A</v>
      </c>
      <c r="BU4095" t="e">
        <v>#N/A</v>
      </c>
      <c r="BV4095" t="e">
        <v>#N/A</v>
      </c>
      <c r="BW4095">
        <v>22.001584873501098</v>
      </c>
      <c r="BX4095" t="e">
        <v>#N/A</v>
      </c>
      <c r="BY4095" t="e">
        <v>#N/A</v>
      </c>
      <c r="BZ4095" t="e">
        <v>#N/A</v>
      </c>
      <c r="CA4095" t="e">
        <v>#N/A</v>
      </c>
      <c r="CB4095">
        <v>22.877093677615701</v>
      </c>
      <c r="CC4095" t="e">
        <v>#N/A</v>
      </c>
      <c r="CD4095" t="e">
        <v>#N/A</v>
      </c>
      <c r="CE4095" t="e">
        <v>#N/A</v>
      </c>
      <c r="CF4095" t="e">
        <v>#N/A</v>
      </c>
      <c r="CG4095" t="e">
        <v>#N/A</v>
      </c>
      <c r="CH4095" t="e">
        <v>#N/A</v>
      </c>
      <c r="CI4095" t="e">
        <v>#N/A</v>
      </c>
      <c r="CJ4095" t="e">
        <v>#N/A</v>
      </c>
      <c r="CK4095" t="e">
        <v>#N/A</v>
      </c>
      <c r="CL4095" t="e">
        <v>#N/A</v>
      </c>
      <c r="CM4095" t="e">
        <v>#N/A</v>
      </c>
      <c r="CN4095" t="e">
        <v>#N/A</v>
      </c>
      <c r="CO4095" t="e">
        <v>#N/A</v>
      </c>
      <c r="CP4095" t="e">
        <v>#N/A</v>
      </c>
      <c r="CQ4095" t="e">
        <v>#N/A</v>
      </c>
      <c r="CR4095" t="e">
        <v>#N/A</v>
      </c>
      <c r="CS4095" t="e">
        <v>#N/A</v>
      </c>
      <c r="CT4095" t="e">
        <v>#N/A</v>
      </c>
      <c r="CU4095" t="e">
        <v>#N/A</v>
      </c>
      <c r="CV4095" t="e">
        <v>#N/A</v>
      </c>
      <c r="CW4095" t="e">
        <v>#N/A</v>
      </c>
      <c r="CX4095" t="e">
        <v>#N/A</v>
      </c>
      <c r="CY4095" t="e">
        <v>#N/A</v>
      </c>
      <c r="CZ4095" t="e">
        <v>#N/A</v>
      </c>
      <c r="DA4095" t="e">
        <v>#N/A</v>
      </c>
      <c r="DB4095" t="e">
        <v>#N/A</v>
      </c>
      <c r="DC4095" t="e">
        <v>#N/A</v>
      </c>
      <c r="DD4095" t="e">
        <v>#N/A</v>
      </c>
      <c r="DE4095" t="e">
        <v>#N/A</v>
      </c>
      <c r="DF4095">
        <v>21.805936561132398</v>
      </c>
      <c r="DG4095" t="e">
        <v>#N/A</v>
      </c>
      <c r="DH4095" t="e">
        <v>#N/A</v>
      </c>
      <c r="DI4095" t="e">
        <v>#N/A</v>
      </c>
      <c r="DJ4095" t="e">
        <v>#N/A</v>
      </c>
      <c r="DK4095">
        <v>21.730365885833201</v>
      </c>
      <c r="DL4095" t="e">
        <v>#N/A</v>
      </c>
      <c r="DM4095" t="e">
        <v>#N/A</v>
      </c>
      <c r="DN4095" t="e">
        <v>#N/A</v>
      </c>
      <c r="DO4095" t="e">
        <v>#N/A</v>
      </c>
      <c r="DP4095" t="e">
        <v>#N/A</v>
      </c>
      <c r="DQ4095" t="e">
        <v>#N/A</v>
      </c>
      <c r="DR4095" t="e">
        <v>#N/A</v>
      </c>
      <c r="DS4095" t="e">
        <v>#N/A</v>
      </c>
      <c r="DT4095" t="e">
        <v>#N/A</v>
      </c>
      <c r="DU4095" t="e">
        <v>#N/A</v>
      </c>
      <c r="DV4095">
        <v>24.144458043210701</v>
      </c>
      <c r="DW4095">
        <v>23.5169647999167</v>
      </c>
      <c r="DX4095" t="e">
        <v>#N/A</v>
      </c>
      <c r="DY4095" t="e">
        <v>#N/A</v>
      </c>
      <c r="DZ4095" t="e">
        <v>#N/A</v>
      </c>
      <c r="EA4095" t="e">
        <v>#N/A</v>
      </c>
      <c r="EB4095" t="e">
        <v>#N/A</v>
      </c>
      <c r="EC4095" t="e">
        <v>#N/A</v>
      </c>
      <c r="ED4095" t="e">
        <v>#N/A</v>
      </c>
      <c r="EE4095" t="e">
        <v>#N/A</v>
      </c>
      <c r="EF4095" t="e">
        <v>#N/A</v>
      </c>
      <c r="EG4095" t="e">
        <v>#N/A</v>
      </c>
      <c r="EH4095" t="e">
        <v>#N/A</v>
      </c>
      <c r="EI4095">
        <v>22.174373100175501</v>
      </c>
      <c r="EJ4095">
        <v>23.120352761545998</v>
      </c>
      <c r="EK4095" t="e">
        <v>#N/A</v>
      </c>
      <c r="EL4095" t="e">
        <v>#N/A</v>
      </c>
      <c r="EM4095" t="e">
        <v>#N/A</v>
      </c>
      <c r="EN4095" t="e">
        <v>#N/A</v>
      </c>
      <c r="EO4095">
        <v>23.280127139655399</v>
      </c>
      <c r="EP4095">
        <v>24.448707317142301</v>
      </c>
      <c r="EQ4095" t="e">
        <v>#N/A</v>
      </c>
      <c r="ER4095" t="e">
        <v>#N/A</v>
      </c>
      <c r="ES4095" t="e">
        <v>#N/A</v>
      </c>
      <c r="ET4095" t="e">
        <v>#N/A</v>
      </c>
      <c r="EU4095" t="e">
        <v>#N/A</v>
      </c>
      <c r="EV4095" t="e">
        <v>#N/A</v>
      </c>
      <c r="EW4095" t="e">
        <v>#N/A</v>
      </c>
      <c r="EX4095">
        <v>23.337821748217799</v>
      </c>
      <c r="EY4095" t="e">
        <v>#N/A</v>
      </c>
      <c r="EZ4095" t="e">
        <v>#N/A</v>
      </c>
      <c r="FA4095">
        <v>22.306984884035501</v>
      </c>
      <c r="FB4095" t="e">
        <v>#N/A</v>
      </c>
      <c r="FC4095" t="e">
        <v>#N/A</v>
      </c>
      <c r="FD4095" t="e">
        <v>#N/A</v>
      </c>
      <c r="FE4095" t="e">
        <v>#N/A</v>
      </c>
      <c r="FF4095" t="e">
        <v>#N/A</v>
      </c>
      <c r="FG4095" t="e">
        <v>#N/A</v>
      </c>
      <c r="FH4095" t="e">
        <v>#N/A</v>
      </c>
      <c r="FI4095" t="e">
        <v>#N/A</v>
      </c>
      <c r="FJ4095" t="e">
        <v>#N/A</v>
      </c>
      <c r="FK4095" t="e">
        <v>#N/A</v>
      </c>
      <c r="FL4095" t="e">
        <v>#N/A</v>
      </c>
      <c r="FM4095" t="e">
        <v>#N/A</v>
      </c>
      <c r="FN4095" t="e">
        <v>#N/A</v>
      </c>
      <c r="FO4095" t="e">
        <v>#N/A</v>
      </c>
      <c r="FP4095" t="e">
        <v>#N/A</v>
      </c>
      <c r="FQ4095" t="e">
        <v>#N/A</v>
      </c>
      <c r="FR4095" t="e">
        <v>#N/A</v>
      </c>
      <c r="FS4095" t="e">
        <v>#N/A</v>
      </c>
      <c r="FT4095" t="e">
        <v>#N/A</v>
      </c>
      <c r="FU4095" t="e">
        <v>#N/A</v>
      </c>
      <c r="FV4095" t="e">
        <v>#N/A</v>
      </c>
      <c r="FW4095" t="e">
        <v>#N/A</v>
      </c>
      <c r="FX4095" t="e">
        <v>#N/A</v>
      </c>
      <c r="FY4095" t="e">
        <v>#N/A</v>
      </c>
      <c r="FZ4095" t="e">
        <v>#N/A</v>
      </c>
      <c r="GA4095" t="e">
        <v>#N/A</v>
      </c>
      <c r="GB4095" t="e">
        <v>#N/A</v>
      </c>
      <c r="GC4095">
        <v>22.215356286337499</v>
      </c>
      <c r="GD4095" t="e">
        <v>#N/A</v>
      </c>
      <c r="GE4095" t="e">
        <v>#N/A</v>
      </c>
      <c r="GF4095" t="e">
        <v>#N/A</v>
      </c>
    </row>
    <row r="4096" spans="1:188" x14ac:dyDescent="0.2">
      <c r="A4096" t="s">
        <v>12768</v>
      </c>
      <c r="B4096" t="s">
        <v>29056</v>
      </c>
      <c r="C4096" t="s">
        <v>377</v>
      </c>
      <c r="D4096" t="s">
        <v>12769</v>
      </c>
      <c r="E4096" t="s">
        <v>213</v>
      </c>
      <c r="F4096" t="s">
        <v>285</v>
      </c>
      <c r="G4096" t="s">
        <v>194</v>
      </c>
      <c r="H4096" t="s">
        <v>29057</v>
      </c>
      <c r="I4096" t="s">
        <v>29058</v>
      </c>
      <c r="J4096" t="s">
        <v>29059</v>
      </c>
      <c r="K4096" t="s">
        <v>198</v>
      </c>
      <c r="L4096" t="s">
        <v>199</v>
      </c>
      <c r="M4096" t="s">
        <v>199</v>
      </c>
      <c r="N4096" t="s">
        <v>199</v>
      </c>
      <c r="O4096" t="s">
        <v>199</v>
      </c>
      <c r="P4096">
        <v>28</v>
      </c>
      <c r="Q4096">
        <v>1</v>
      </c>
      <c r="R4096">
        <v>8</v>
      </c>
      <c r="S4096">
        <v>11</v>
      </c>
      <c r="T4096">
        <v>8</v>
      </c>
      <c r="U4096" t="s">
        <v>383</v>
      </c>
      <c r="V4096" t="s">
        <v>12774</v>
      </c>
      <c r="W4096" t="s">
        <v>12775</v>
      </c>
      <c r="X4096" t="s">
        <v>12776</v>
      </c>
      <c r="Y4096" t="s">
        <v>12777</v>
      </c>
      <c r="Z4096" t="s">
        <v>191</v>
      </c>
      <c r="AA4096" t="e">
        <v>#N/A</v>
      </c>
      <c r="AB4096" t="s">
        <v>3785</v>
      </c>
      <c r="AC4096" t="s">
        <v>6211</v>
      </c>
      <c r="AD4096" t="s">
        <v>12778</v>
      </c>
      <c r="AE4096" t="s">
        <v>708</v>
      </c>
      <c r="AF4096" t="s">
        <v>708</v>
      </c>
      <c r="AG4096">
        <v>0</v>
      </c>
      <c r="AH4096">
        <v>1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1</v>
      </c>
      <c r="AP4096">
        <v>2</v>
      </c>
      <c r="AQ4096">
        <v>2</v>
      </c>
      <c r="AR4096">
        <v>3</v>
      </c>
      <c r="AS4096">
        <v>2</v>
      </c>
      <c r="AT4096">
        <v>1</v>
      </c>
      <c r="AU4096">
        <v>3</v>
      </c>
      <c r="AV4096">
        <v>1</v>
      </c>
      <c r="AW4096">
        <v>2</v>
      </c>
      <c r="AX4096">
        <v>2</v>
      </c>
      <c r="AY4096">
        <v>0</v>
      </c>
      <c r="AZ4096">
        <v>1</v>
      </c>
      <c r="BA4096">
        <v>1</v>
      </c>
      <c r="BB4096">
        <v>1</v>
      </c>
      <c r="BC4096">
        <v>2</v>
      </c>
      <c r="BD4096">
        <v>3</v>
      </c>
      <c r="BE4096" t="e">
        <v>#N/A</v>
      </c>
      <c r="BF4096" t="e">
        <v>#N/A</v>
      </c>
      <c r="BG4096" t="e">
        <v>#N/A</v>
      </c>
      <c r="BH4096" t="e">
        <v>#N/A</v>
      </c>
      <c r="BI4096" t="e">
        <v>#N/A</v>
      </c>
      <c r="BJ4096" t="e">
        <v>#N/A</v>
      </c>
      <c r="BK4096" t="e">
        <v>#N/A</v>
      </c>
      <c r="BL4096" t="e">
        <v>#N/A</v>
      </c>
      <c r="BM4096" t="e">
        <v>#N/A</v>
      </c>
      <c r="BN4096" t="e">
        <v>#N/A</v>
      </c>
      <c r="BO4096">
        <v>22.294873222383998</v>
      </c>
      <c r="BP4096" t="e">
        <v>#N/A</v>
      </c>
      <c r="BQ4096" t="e">
        <v>#N/A</v>
      </c>
      <c r="BR4096" t="e">
        <v>#N/A</v>
      </c>
      <c r="BS4096" t="e">
        <v>#N/A</v>
      </c>
      <c r="BT4096" t="e">
        <v>#N/A</v>
      </c>
      <c r="BU4096" t="e">
        <v>#N/A</v>
      </c>
      <c r="BV4096" t="e">
        <v>#N/A</v>
      </c>
      <c r="BW4096" t="e">
        <v>#N/A</v>
      </c>
      <c r="BX4096" t="e">
        <v>#N/A</v>
      </c>
      <c r="BY4096" t="e">
        <v>#N/A</v>
      </c>
      <c r="BZ4096" t="e">
        <v>#N/A</v>
      </c>
      <c r="CA4096" t="e">
        <v>#N/A</v>
      </c>
      <c r="CB4096" t="e">
        <v>#N/A</v>
      </c>
      <c r="CC4096" t="e">
        <v>#N/A</v>
      </c>
      <c r="CD4096" t="e">
        <v>#N/A</v>
      </c>
      <c r="CE4096" t="e">
        <v>#N/A</v>
      </c>
      <c r="CF4096" t="e">
        <v>#N/A</v>
      </c>
      <c r="CG4096" t="e">
        <v>#N/A</v>
      </c>
      <c r="CH4096" t="e">
        <v>#N/A</v>
      </c>
      <c r="CI4096" t="e">
        <v>#N/A</v>
      </c>
      <c r="CJ4096" t="e">
        <v>#N/A</v>
      </c>
      <c r="CK4096" t="e">
        <v>#N/A</v>
      </c>
      <c r="CL4096" t="e">
        <v>#N/A</v>
      </c>
      <c r="CM4096" t="e">
        <v>#N/A</v>
      </c>
      <c r="CN4096" t="e">
        <v>#N/A</v>
      </c>
      <c r="CO4096" t="e">
        <v>#N/A</v>
      </c>
      <c r="CP4096" t="e">
        <v>#N/A</v>
      </c>
      <c r="CQ4096" t="e">
        <v>#N/A</v>
      </c>
      <c r="CR4096" t="e">
        <v>#N/A</v>
      </c>
      <c r="CS4096" t="e">
        <v>#N/A</v>
      </c>
      <c r="CT4096" t="e">
        <v>#N/A</v>
      </c>
      <c r="CU4096" t="e">
        <v>#N/A</v>
      </c>
      <c r="CV4096" t="e">
        <v>#N/A</v>
      </c>
      <c r="CW4096" t="e">
        <v>#N/A</v>
      </c>
      <c r="CX4096" t="e">
        <v>#N/A</v>
      </c>
      <c r="CY4096">
        <v>23.591256633849401</v>
      </c>
      <c r="CZ4096" t="e">
        <v>#N/A</v>
      </c>
      <c r="DA4096" t="e">
        <v>#N/A</v>
      </c>
      <c r="DB4096" t="e">
        <v>#N/A</v>
      </c>
      <c r="DC4096" t="e">
        <v>#N/A</v>
      </c>
      <c r="DD4096" t="e">
        <v>#N/A</v>
      </c>
      <c r="DE4096">
        <v>22.213035711717801</v>
      </c>
      <c r="DF4096" t="e">
        <v>#N/A</v>
      </c>
      <c r="DG4096">
        <v>23.261285004428501</v>
      </c>
      <c r="DH4096" t="e">
        <v>#N/A</v>
      </c>
      <c r="DI4096" t="e">
        <v>#N/A</v>
      </c>
      <c r="DJ4096" t="e">
        <v>#N/A</v>
      </c>
      <c r="DK4096">
        <v>21.730365885833201</v>
      </c>
      <c r="DL4096" t="e">
        <v>#N/A</v>
      </c>
      <c r="DM4096">
        <v>23.683429754698899</v>
      </c>
      <c r="DN4096" t="e">
        <v>#N/A</v>
      </c>
      <c r="DO4096">
        <v>23.093882058278702</v>
      </c>
      <c r="DP4096">
        <v>20.0190706395821</v>
      </c>
      <c r="DQ4096">
        <v>22.497870797525898</v>
      </c>
      <c r="DR4096" t="e">
        <v>#N/A</v>
      </c>
      <c r="DS4096">
        <v>22.923493521658902</v>
      </c>
      <c r="DT4096" t="e">
        <v>#N/A</v>
      </c>
      <c r="DU4096" t="e">
        <v>#N/A</v>
      </c>
      <c r="DV4096">
        <v>23.003262969717699</v>
      </c>
      <c r="DW4096" t="e">
        <v>#N/A</v>
      </c>
      <c r="DX4096" t="e">
        <v>#N/A</v>
      </c>
      <c r="DY4096" t="e">
        <v>#N/A</v>
      </c>
      <c r="DZ4096" t="e">
        <v>#N/A</v>
      </c>
      <c r="EA4096" t="e">
        <v>#N/A</v>
      </c>
      <c r="EB4096" t="e">
        <v>#N/A</v>
      </c>
      <c r="EC4096" t="e">
        <v>#N/A</v>
      </c>
      <c r="ED4096">
        <v>22.8694183500306</v>
      </c>
      <c r="EE4096">
        <v>23.335912695891</v>
      </c>
      <c r="EF4096" t="e">
        <v>#N/A</v>
      </c>
      <c r="EG4096" t="e">
        <v>#N/A</v>
      </c>
      <c r="EH4096">
        <v>22.307801207501999</v>
      </c>
      <c r="EI4096">
        <v>21.780428794660299</v>
      </c>
      <c r="EJ4096" t="e">
        <v>#N/A</v>
      </c>
      <c r="EK4096" t="e">
        <v>#N/A</v>
      </c>
      <c r="EL4096" t="e">
        <v>#N/A</v>
      </c>
      <c r="EM4096" t="e">
        <v>#N/A</v>
      </c>
      <c r="EN4096">
        <v>22.351379972672799</v>
      </c>
      <c r="EO4096" t="e">
        <v>#N/A</v>
      </c>
      <c r="EP4096" t="e">
        <v>#N/A</v>
      </c>
      <c r="EQ4096">
        <v>23.7243383862216</v>
      </c>
      <c r="ER4096">
        <v>22.2793447305657</v>
      </c>
      <c r="ES4096" t="e">
        <v>#N/A</v>
      </c>
      <c r="ET4096" t="e">
        <v>#N/A</v>
      </c>
      <c r="EU4096" t="e">
        <v>#N/A</v>
      </c>
      <c r="EV4096" t="e">
        <v>#N/A</v>
      </c>
      <c r="EW4096" t="e">
        <v>#N/A</v>
      </c>
      <c r="EX4096" t="e">
        <v>#N/A</v>
      </c>
      <c r="EY4096" t="e">
        <v>#N/A</v>
      </c>
      <c r="EZ4096">
        <v>22.990157001409901</v>
      </c>
      <c r="FA4096" t="e">
        <v>#N/A</v>
      </c>
      <c r="FB4096">
        <v>22.875853368339701</v>
      </c>
      <c r="FC4096" t="e">
        <v>#N/A</v>
      </c>
      <c r="FD4096" t="e">
        <v>#N/A</v>
      </c>
      <c r="FE4096" t="e">
        <v>#N/A</v>
      </c>
      <c r="FF4096" t="e">
        <v>#N/A</v>
      </c>
      <c r="FG4096" t="e">
        <v>#N/A</v>
      </c>
      <c r="FH4096">
        <v>22.7661650587062</v>
      </c>
      <c r="FI4096" t="e">
        <v>#N/A</v>
      </c>
      <c r="FJ4096" t="e">
        <v>#N/A</v>
      </c>
      <c r="FK4096" t="e">
        <v>#N/A</v>
      </c>
      <c r="FL4096" t="e">
        <v>#N/A</v>
      </c>
      <c r="FM4096" t="e">
        <v>#N/A</v>
      </c>
      <c r="FN4096" t="e">
        <v>#N/A</v>
      </c>
      <c r="FO4096" t="e">
        <v>#N/A</v>
      </c>
      <c r="FP4096">
        <v>21.6422057658155</v>
      </c>
      <c r="FQ4096" t="e">
        <v>#N/A</v>
      </c>
      <c r="FR4096" t="e">
        <v>#N/A</v>
      </c>
      <c r="FS4096" t="e">
        <v>#N/A</v>
      </c>
      <c r="FT4096">
        <v>22.4273127040797</v>
      </c>
      <c r="FU4096" t="e">
        <v>#N/A</v>
      </c>
      <c r="FV4096" t="e">
        <v>#N/A</v>
      </c>
      <c r="FW4096">
        <v>23.663647357769399</v>
      </c>
      <c r="FX4096">
        <v>22.733361073233301</v>
      </c>
      <c r="FY4096" t="e">
        <v>#N/A</v>
      </c>
      <c r="FZ4096" t="e">
        <v>#N/A</v>
      </c>
      <c r="GA4096" t="e">
        <v>#N/A</v>
      </c>
      <c r="GB4096">
        <v>21.987410891464101</v>
      </c>
      <c r="GC4096">
        <v>23.466412538466901</v>
      </c>
      <c r="GD4096" t="e">
        <v>#N/A</v>
      </c>
      <c r="GE4096">
        <v>22.7101254397089</v>
      </c>
      <c r="GF4096" t="e">
        <v>#N/A</v>
      </c>
    </row>
    <row r="4097" spans="1:188" x14ac:dyDescent="0.2">
      <c r="A4097" t="s">
        <v>12768</v>
      </c>
      <c r="B4097" t="s">
        <v>29060</v>
      </c>
      <c r="C4097" t="s">
        <v>377</v>
      </c>
      <c r="D4097" t="s">
        <v>12769</v>
      </c>
      <c r="E4097" t="s">
        <v>213</v>
      </c>
      <c r="F4097" t="s">
        <v>285</v>
      </c>
      <c r="G4097" t="s">
        <v>194</v>
      </c>
      <c r="H4097" t="s">
        <v>29061</v>
      </c>
      <c r="I4097" t="s">
        <v>29062</v>
      </c>
      <c r="J4097" t="s">
        <v>29063</v>
      </c>
      <c r="K4097" t="s">
        <v>17012</v>
      </c>
      <c r="L4097" t="s">
        <v>273</v>
      </c>
      <c r="M4097" t="s">
        <v>474</v>
      </c>
      <c r="N4097" t="s">
        <v>309</v>
      </c>
      <c r="O4097" t="s">
        <v>193</v>
      </c>
      <c r="P4097">
        <v>100</v>
      </c>
      <c r="Q4097">
        <v>28</v>
      </c>
      <c r="R4097">
        <v>25</v>
      </c>
      <c r="S4097">
        <v>30</v>
      </c>
      <c r="T4097">
        <v>17</v>
      </c>
      <c r="U4097" t="s">
        <v>383</v>
      </c>
      <c r="V4097" t="s">
        <v>12774</v>
      </c>
      <c r="W4097" t="s">
        <v>12775</v>
      </c>
      <c r="X4097" t="s">
        <v>12776</v>
      </c>
      <c r="Y4097" t="s">
        <v>12777</v>
      </c>
      <c r="Z4097" t="s">
        <v>191</v>
      </c>
      <c r="AA4097" t="e">
        <v>#N/A</v>
      </c>
      <c r="AB4097" t="s">
        <v>3785</v>
      </c>
      <c r="AC4097" t="s">
        <v>6211</v>
      </c>
      <c r="AD4097" t="s">
        <v>12778</v>
      </c>
      <c r="AE4097" t="s">
        <v>708</v>
      </c>
      <c r="AF4097" t="s">
        <v>708</v>
      </c>
      <c r="AG4097">
        <v>4</v>
      </c>
      <c r="AH4097">
        <v>3</v>
      </c>
      <c r="AI4097">
        <v>4</v>
      </c>
      <c r="AJ4097">
        <v>5</v>
      </c>
      <c r="AK4097">
        <v>6</v>
      </c>
      <c r="AL4097">
        <v>6</v>
      </c>
      <c r="AM4097">
        <v>5</v>
      </c>
      <c r="AN4097">
        <v>3</v>
      </c>
      <c r="AO4097">
        <v>3</v>
      </c>
      <c r="AP4097">
        <v>5</v>
      </c>
      <c r="AQ4097">
        <v>4</v>
      </c>
      <c r="AR4097">
        <v>5</v>
      </c>
      <c r="AS4097">
        <v>5</v>
      </c>
      <c r="AT4097">
        <v>4</v>
      </c>
      <c r="AU4097">
        <v>5</v>
      </c>
      <c r="AV4097">
        <v>6</v>
      </c>
      <c r="AW4097">
        <v>5</v>
      </c>
      <c r="AX4097">
        <v>5</v>
      </c>
      <c r="AY4097">
        <v>1</v>
      </c>
      <c r="AZ4097">
        <v>2</v>
      </c>
      <c r="BA4097">
        <v>3</v>
      </c>
      <c r="BB4097">
        <v>4</v>
      </c>
      <c r="BC4097">
        <v>3</v>
      </c>
      <c r="BD4097">
        <v>4</v>
      </c>
      <c r="BE4097">
        <v>22.485083631509301</v>
      </c>
      <c r="BF4097">
        <v>23.416780516609599</v>
      </c>
      <c r="BG4097" t="e">
        <v>#N/A</v>
      </c>
      <c r="BH4097">
        <v>23.295549912330301</v>
      </c>
      <c r="BI4097">
        <v>23.7609944073191</v>
      </c>
      <c r="BJ4097" t="e">
        <v>#N/A</v>
      </c>
      <c r="BK4097" t="e">
        <v>#N/A</v>
      </c>
      <c r="BL4097" t="e">
        <v>#N/A</v>
      </c>
      <c r="BM4097">
        <v>24.620162636798302</v>
      </c>
      <c r="BN4097">
        <v>24.056306645439602</v>
      </c>
      <c r="BO4097">
        <v>24.1779310211164</v>
      </c>
      <c r="BP4097" t="e">
        <v>#N/A</v>
      </c>
      <c r="BQ4097">
        <v>22.485975786312402</v>
      </c>
      <c r="BR4097">
        <v>23.8276580485845</v>
      </c>
      <c r="BS4097" t="e">
        <v>#N/A</v>
      </c>
      <c r="BT4097">
        <v>24.394073065335</v>
      </c>
      <c r="BU4097">
        <v>23.8705214780517</v>
      </c>
      <c r="BV4097" t="e">
        <v>#N/A</v>
      </c>
      <c r="BW4097">
        <v>24.141730651552699</v>
      </c>
      <c r="BX4097" t="e">
        <v>#N/A</v>
      </c>
      <c r="BY4097">
        <v>23.106669603398799</v>
      </c>
      <c r="BZ4097">
        <v>22.986984727717498</v>
      </c>
      <c r="CA4097">
        <v>23.0051894306077</v>
      </c>
      <c r="CB4097">
        <v>23.502947680011101</v>
      </c>
      <c r="CC4097">
        <v>23.451038931636699</v>
      </c>
      <c r="CD4097">
        <v>23.026876336439301</v>
      </c>
      <c r="CE4097">
        <v>22.977681819217999</v>
      </c>
      <c r="CF4097">
        <v>23.344397701706999</v>
      </c>
      <c r="CG4097">
        <v>22.052947803550499</v>
      </c>
      <c r="CH4097">
        <v>22.048192223556299</v>
      </c>
      <c r="CI4097">
        <v>22.635089910982099</v>
      </c>
      <c r="CJ4097">
        <v>23.692225834314701</v>
      </c>
      <c r="CK4097">
        <v>22.211127649599199</v>
      </c>
      <c r="CL4097">
        <v>22.320297183402001</v>
      </c>
      <c r="CM4097">
        <v>23.224971818390799</v>
      </c>
      <c r="CN4097">
        <v>23.400474965663101</v>
      </c>
      <c r="CO4097">
        <v>24.645436951759098</v>
      </c>
      <c r="CP4097">
        <v>24.509304063830701</v>
      </c>
      <c r="CQ4097">
        <v>24.641106802908698</v>
      </c>
      <c r="CR4097">
        <v>25.045405279981999</v>
      </c>
      <c r="CS4097">
        <v>24.810245810572098</v>
      </c>
      <c r="CT4097">
        <v>23.037882538761998</v>
      </c>
      <c r="CU4097" t="e">
        <v>#N/A</v>
      </c>
      <c r="CV4097" t="e">
        <v>#N/A</v>
      </c>
      <c r="CW4097">
        <v>25.1505580909607</v>
      </c>
      <c r="CX4097">
        <v>24.113854835392001</v>
      </c>
      <c r="CY4097">
        <v>25.313947824382598</v>
      </c>
      <c r="CZ4097">
        <v>23.0943796218119</v>
      </c>
      <c r="DA4097" t="e">
        <v>#N/A</v>
      </c>
      <c r="DB4097">
        <v>24.7564868558383</v>
      </c>
      <c r="DC4097" t="e">
        <v>#N/A</v>
      </c>
      <c r="DD4097">
        <v>23.419476871923202</v>
      </c>
      <c r="DE4097">
        <v>22.213035711717801</v>
      </c>
      <c r="DF4097">
        <v>23.703815397187</v>
      </c>
      <c r="DG4097">
        <v>23.614263998680499</v>
      </c>
      <c r="DH4097">
        <v>21.778513757665198</v>
      </c>
      <c r="DI4097" t="e">
        <v>#N/A</v>
      </c>
      <c r="DJ4097">
        <v>25.390227223540201</v>
      </c>
      <c r="DK4097">
        <v>23.956154661175599</v>
      </c>
      <c r="DL4097">
        <v>23.712704271515399</v>
      </c>
      <c r="DM4097">
        <v>24.696034888233299</v>
      </c>
      <c r="DN4097">
        <v>24.120437017588799</v>
      </c>
      <c r="DO4097">
        <v>23.093882058278702</v>
      </c>
      <c r="DP4097">
        <v>23.588426911959498</v>
      </c>
      <c r="DQ4097">
        <v>24.3293159492355</v>
      </c>
      <c r="DR4097">
        <v>25.3638862603697</v>
      </c>
      <c r="DS4097">
        <v>24.480107280395401</v>
      </c>
      <c r="DT4097">
        <v>25.155885931046399</v>
      </c>
      <c r="DU4097" t="e">
        <v>#N/A</v>
      </c>
      <c r="DV4097">
        <v>25.219231804359001</v>
      </c>
      <c r="DW4097">
        <v>25.120323760557401</v>
      </c>
      <c r="DX4097">
        <v>25.142921236494601</v>
      </c>
      <c r="DY4097" t="e">
        <v>#N/A</v>
      </c>
      <c r="DZ4097">
        <v>24.517676327107701</v>
      </c>
      <c r="EA4097" t="e">
        <v>#N/A</v>
      </c>
      <c r="EB4097">
        <v>24.870211388033599</v>
      </c>
      <c r="EC4097">
        <v>25.122008148968</v>
      </c>
      <c r="ED4097">
        <v>24.064834841819899</v>
      </c>
      <c r="EE4097">
        <v>23.833391218676301</v>
      </c>
      <c r="EF4097">
        <v>25.6567342470989</v>
      </c>
      <c r="EG4097" t="e">
        <v>#N/A</v>
      </c>
      <c r="EH4097">
        <v>24.6416666302731</v>
      </c>
      <c r="EI4097">
        <v>24.9037289920463</v>
      </c>
      <c r="EJ4097">
        <v>24.257203881426999</v>
      </c>
      <c r="EK4097">
        <v>21.926758520062599</v>
      </c>
      <c r="EL4097">
        <v>24.672395714613</v>
      </c>
      <c r="EM4097">
        <v>23.956220723457498</v>
      </c>
      <c r="EN4097">
        <v>24.693159056197398</v>
      </c>
      <c r="EO4097">
        <v>25.483042095971701</v>
      </c>
      <c r="EP4097">
        <v>25.481550881808801</v>
      </c>
      <c r="EQ4097">
        <v>24.100310614980501</v>
      </c>
      <c r="ER4097">
        <v>24.255563092388002</v>
      </c>
      <c r="ES4097" t="e">
        <v>#N/A</v>
      </c>
      <c r="ET4097">
        <v>24.2990791000217</v>
      </c>
      <c r="EU4097">
        <v>24.5594503317228</v>
      </c>
      <c r="EV4097">
        <v>24.3187344504503</v>
      </c>
      <c r="EW4097">
        <v>23.684417491780899</v>
      </c>
      <c r="EX4097">
        <v>23.816247287968299</v>
      </c>
      <c r="EY4097" t="e">
        <v>#N/A</v>
      </c>
      <c r="EZ4097">
        <v>23.752460602061799</v>
      </c>
      <c r="FA4097">
        <v>24.5657209034927</v>
      </c>
      <c r="FB4097">
        <v>23.9379312752448</v>
      </c>
      <c r="FC4097">
        <v>20.8738084717398</v>
      </c>
      <c r="FD4097" t="e">
        <v>#N/A</v>
      </c>
      <c r="FE4097" t="e">
        <v>#N/A</v>
      </c>
      <c r="FF4097" t="e">
        <v>#N/A</v>
      </c>
      <c r="FG4097" t="e">
        <v>#N/A</v>
      </c>
      <c r="FH4097">
        <v>23.865555434366801</v>
      </c>
      <c r="FI4097" t="e">
        <v>#N/A</v>
      </c>
      <c r="FJ4097" t="e">
        <v>#N/A</v>
      </c>
      <c r="FK4097" t="e">
        <v>#N/A</v>
      </c>
      <c r="FL4097">
        <v>23.704545893755501</v>
      </c>
      <c r="FM4097" t="e">
        <v>#N/A</v>
      </c>
      <c r="FN4097" t="e">
        <v>#N/A</v>
      </c>
      <c r="FO4097">
        <v>24.271715748609601</v>
      </c>
      <c r="FP4097">
        <v>23.933001158785402</v>
      </c>
      <c r="FQ4097">
        <v>24.335590818952198</v>
      </c>
      <c r="FR4097">
        <v>23.968683630106302</v>
      </c>
      <c r="FS4097">
        <v>23.1038543260313</v>
      </c>
      <c r="FT4097">
        <v>22.848457499495101</v>
      </c>
      <c r="FU4097">
        <v>22.899912424141299</v>
      </c>
      <c r="FV4097" t="e">
        <v>#N/A</v>
      </c>
      <c r="FW4097">
        <v>23.663647357769399</v>
      </c>
      <c r="FX4097">
        <v>22.733361073233301</v>
      </c>
      <c r="FY4097" t="e">
        <v>#N/A</v>
      </c>
      <c r="FZ4097" t="e">
        <v>#N/A</v>
      </c>
      <c r="GA4097">
        <v>23.900762325648</v>
      </c>
      <c r="GB4097">
        <v>22.733781270872498</v>
      </c>
      <c r="GC4097">
        <v>24.897654425966302</v>
      </c>
      <c r="GD4097" t="e">
        <v>#N/A</v>
      </c>
      <c r="GE4097">
        <v>24.358529532154101</v>
      </c>
      <c r="GF4097">
        <v>24.322143522822099</v>
      </c>
    </row>
    <row r="4098" spans="1:188" x14ac:dyDescent="0.2">
      <c r="A4098" t="s">
        <v>12768</v>
      </c>
      <c r="B4098" t="s">
        <v>29064</v>
      </c>
      <c r="C4098" t="s">
        <v>377</v>
      </c>
      <c r="D4098" t="s">
        <v>12769</v>
      </c>
      <c r="E4098" t="s">
        <v>213</v>
      </c>
      <c r="F4098" t="s">
        <v>285</v>
      </c>
      <c r="G4098" t="s">
        <v>194</v>
      </c>
      <c r="H4098" t="s">
        <v>29065</v>
      </c>
      <c r="I4098" t="s">
        <v>29062</v>
      </c>
      <c r="J4098" t="s">
        <v>29066</v>
      </c>
      <c r="K4098" t="s">
        <v>1726</v>
      </c>
      <c r="L4098" t="s">
        <v>273</v>
      </c>
      <c r="M4098" t="s">
        <v>474</v>
      </c>
      <c r="N4098" t="s">
        <v>193</v>
      </c>
      <c r="O4098" t="s">
        <v>193</v>
      </c>
      <c r="P4098">
        <v>87</v>
      </c>
      <c r="Q4098">
        <v>24</v>
      </c>
      <c r="R4098">
        <v>23</v>
      </c>
      <c r="S4098">
        <v>30</v>
      </c>
      <c r="T4098">
        <v>10</v>
      </c>
      <c r="U4098" t="s">
        <v>383</v>
      </c>
      <c r="V4098" t="s">
        <v>12774</v>
      </c>
      <c r="W4098" t="s">
        <v>12775</v>
      </c>
      <c r="X4098" t="s">
        <v>12776</v>
      </c>
      <c r="Y4098" t="s">
        <v>12777</v>
      </c>
      <c r="Z4098" t="s">
        <v>191</v>
      </c>
      <c r="AA4098" t="e">
        <v>#N/A</v>
      </c>
      <c r="AB4098" t="s">
        <v>3785</v>
      </c>
      <c r="AC4098" t="s">
        <v>6211</v>
      </c>
      <c r="AD4098" t="s">
        <v>12778</v>
      </c>
      <c r="AE4098" t="s">
        <v>708</v>
      </c>
      <c r="AF4098" t="s">
        <v>708</v>
      </c>
      <c r="AG4098">
        <v>5</v>
      </c>
      <c r="AH4098">
        <v>3</v>
      </c>
      <c r="AI4098">
        <v>5</v>
      </c>
      <c r="AJ4098">
        <v>3</v>
      </c>
      <c r="AK4098">
        <v>4</v>
      </c>
      <c r="AL4098">
        <v>4</v>
      </c>
      <c r="AM4098">
        <v>5</v>
      </c>
      <c r="AN4098">
        <v>3</v>
      </c>
      <c r="AO4098">
        <v>3</v>
      </c>
      <c r="AP4098">
        <v>4</v>
      </c>
      <c r="AQ4098">
        <v>4</v>
      </c>
      <c r="AR4098">
        <v>4</v>
      </c>
      <c r="AS4098">
        <v>5</v>
      </c>
      <c r="AT4098">
        <v>5</v>
      </c>
      <c r="AU4098">
        <v>5</v>
      </c>
      <c r="AV4098">
        <v>5</v>
      </c>
      <c r="AW4098">
        <v>5</v>
      </c>
      <c r="AX4098">
        <v>5</v>
      </c>
      <c r="AY4098">
        <v>0</v>
      </c>
      <c r="AZ4098">
        <v>1</v>
      </c>
      <c r="BA4098">
        <v>3</v>
      </c>
      <c r="BB4098">
        <v>1</v>
      </c>
      <c r="BC4098">
        <v>1</v>
      </c>
      <c r="BD4098">
        <v>4</v>
      </c>
      <c r="BE4098">
        <v>23.978405002789799</v>
      </c>
      <c r="BF4098">
        <v>23.112864949447701</v>
      </c>
      <c r="BG4098" t="e">
        <v>#N/A</v>
      </c>
      <c r="BH4098">
        <v>22.446487507094002</v>
      </c>
      <c r="BI4098">
        <v>22.991993031236401</v>
      </c>
      <c r="BJ4098">
        <v>22.4925414454429</v>
      </c>
      <c r="BK4098" t="e">
        <v>#N/A</v>
      </c>
      <c r="BL4098" t="e">
        <v>#N/A</v>
      </c>
      <c r="BM4098">
        <v>24.5567105102106</v>
      </c>
      <c r="BN4098">
        <v>23.180881264250502</v>
      </c>
      <c r="BO4098">
        <v>24.4047126420779</v>
      </c>
      <c r="BP4098" t="e">
        <v>#N/A</v>
      </c>
      <c r="BQ4098">
        <v>22.681231788174401</v>
      </c>
      <c r="BR4098">
        <v>24.325640034649499</v>
      </c>
      <c r="BS4098" t="e">
        <v>#N/A</v>
      </c>
      <c r="BT4098">
        <v>23.178153233482298</v>
      </c>
      <c r="BU4098">
        <v>24.731340249894899</v>
      </c>
      <c r="BV4098">
        <v>22.015727436043701</v>
      </c>
      <c r="BW4098">
        <v>24.219127950999201</v>
      </c>
      <c r="BX4098">
        <v>21.966343798737</v>
      </c>
      <c r="BY4098" t="e">
        <v>#N/A</v>
      </c>
      <c r="BZ4098" t="e">
        <v>#N/A</v>
      </c>
      <c r="CA4098" t="e">
        <v>#N/A</v>
      </c>
      <c r="CB4098">
        <v>22.454889920454701</v>
      </c>
      <c r="CC4098">
        <v>24.171195504641901</v>
      </c>
      <c r="CD4098" t="e">
        <v>#N/A</v>
      </c>
      <c r="CE4098">
        <v>22.3591414719826</v>
      </c>
      <c r="CF4098" t="e">
        <v>#N/A</v>
      </c>
      <c r="CG4098">
        <v>21.401690029079901</v>
      </c>
      <c r="CH4098">
        <v>23.070706457502201</v>
      </c>
      <c r="CI4098">
        <v>22.7372492634391</v>
      </c>
      <c r="CJ4098">
        <v>25.570915818881399</v>
      </c>
      <c r="CK4098" t="e">
        <v>#N/A</v>
      </c>
      <c r="CL4098" t="e">
        <v>#N/A</v>
      </c>
      <c r="CM4098">
        <v>23.342716955508099</v>
      </c>
      <c r="CN4098">
        <v>23.755044194973198</v>
      </c>
      <c r="CO4098">
        <v>25.033333971713098</v>
      </c>
      <c r="CP4098">
        <v>24.3175044653957</v>
      </c>
      <c r="CQ4098">
        <v>24.502004626024799</v>
      </c>
      <c r="CR4098">
        <v>25.121160076962099</v>
      </c>
      <c r="CS4098">
        <v>23.5868411404753</v>
      </c>
      <c r="CT4098">
        <v>24.175080345473798</v>
      </c>
      <c r="CU4098" t="e">
        <v>#N/A</v>
      </c>
      <c r="CV4098" t="e">
        <v>#N/A</v>
      </c>
      <c r="CW4098">
        <v>25.079468361907001</v>
      </c>
      <c r="CX4098">
        <v>24.3607749239412</v>
      </c>
      <c r="CY4098">
        <v>24.3121022545524</v>
      </c>
      <c r="CZ4098" t="e">
        <v>#N/A</v>
      </c>
      <c r="DA4098" t="e">
        <v>#N/A</v>
      </c>
      <c r="DB4098">
        <v>25.0993082459654</v>
      </c>
      <c r="DC4098">
        <v>23.678702123564602</v>
      </c>
      <c r="DD4098">
        <v>22.159789741643401</v>
      </c>
      <c r="DE4098">
        <v>22.496611874544001</v>
      </c>
      <c r="DF4098">
        <v>22.5486576715072</v>
      </c>
      <c r="DG4098">
        <v>23.178783289085001</v>
      </c>
      <c r="DH4098" t="e">
        <v>#N/A</v>
      </c>
      <c r="DI4098" t="e">
        <v>#N/A</v>
      </c>
      <c r="DJ4098">
        <v>25.110430826146001</v>
      </c>
      <c r="DK4098">
        <v>23.384324715746299</v>
      </c>
      <c r="DL4098">
        <v>23.712704271515399</v>
      </c>
      <c r="DM4098">
        <v>24.948247491497</v>
      </c>
      <c r="DN4098">
        <v>23.634835879442999</v>
      </c>
      <c r="DO4098" t="e">
        <v>#N/A</v>
      </c>
      <c r="DP4098">
        <v>22.560896742889899</v>
      </c>
      <c r="DQ4098">
        <v>24.7030243752506</v>
      </c>
      <c r="DR4098">
        <v>25.6568098450417</v>
      </c>
      <c r="DS4098">
        <v>24.053119178619799</v>
      </c>
      <c r="DT4098">
        <v>23.530143024619701</v>
      </c>
      <c r="DU4098" t="e">
        <v>#N/A</v>
      </c>
      <c r="DV4098">
        <v>23.737815044276601</v>
      </c>
      <c r="DW4098">
        <v>25.116687785844</v>
      </c>
      <c r="DX4098">
        <v>24.493277175207002</v>
      </c>
      <c r="DY4098">
        <v>23.685877026350301</v>
      </c>
      <c r="DZ4098">
        <v>24.6541020985741</v>
      </c>
      <c r="EA4098" t="e">
        <v>#N/A</v>
      </c>
      <c r="EB4098">
        <v>25.1662570329696</v>
      </c>
      <c r="EC4098">
        <v>25.127331217244802</v>
      </c>
      <c r="ED4098">
        <v>24.923450939274598</v>
      </c>
      <c r="EE4098">
        <v>24.1420183960579</v>
      </c>
      <c r="EF4098">
        <v>26.211265338734101</v>
      </c>
      <c r="EG4098" t="e">
        <v>#N/A</v>
      </c>
      <c r="EH4098">
        <v>23.233866300486401</v>
      </c>
      <c r="EI4098">
        <v>25.319617977832198</v>
      </c>
      <c r="EJ4098">
        <v>25.192632770718401</v>
      </c>
      <c r="EK4098" t="e">
        <v>#N/A</v>
      </c>
      <c r="EL4098">
        <v>24.853082013850798</v>
      </c>
      <c r="EM4098">
        <v>23.303343308088898</v>
      </c>
      <c r="EN4098">
        <v>24.803754818734799</v>
      </c>
      <c r="EO4098">
        <v>25.179361385460201</v>
      </c>
      <c r="EP4098">
        <v>25.2851179087207</v>
      </c>
      <c r="EQ4098">
        <v>25.043090771542801</v>
      </c>
      <c r="ER4098">
        <v>24.8481328054161</v>
      </c>
      <c r="ES4098" t="e">
        <v>#N/A</v>
      </c>
      <c r="ET4098">
        <v>23.386915517920901</v>
      </c>
      <c r="EU4098">
        <v>25.2102297790967</v>
      </c>
      <c r="EV4098">
        <v>24.3524467296191</v>
      </c>
      <c r="EW4098">
        <v>24.3833922349292</v>
      </c>
      <c r="EX4098">
        <v>25.000687630487601</v>
      </c>
      <c r="EY4098" t="e">
        <v>#N/A</v>
      </c>
      <c r="EZ4098">
        <v>24.724710837085802</v>
      </c>
      <c r="FA4098">
        <v>23.9678922270136</v>
      </c>
      <c r="FB4098">
        <v>24.877752497948698</v>
      </c>
      <c r="FC4098" t="e">
        <v>#N/A</v>
      </c>
      <c r="FD4098" t="e">
        <v>#N/A</v>
      </c>
      <c r="FE4098" t="e">
        <v>#N/A</v>
      </c>
      <c r="FF4098" t="e">
        <v>#N/A</v>
      </c>
      <c r="FG4098" t="e">
        <v>#N/A</v>
      </c>
      <c r="FH4098" t="e">
        <v>#N/A</v>
      </c>
      <c r="FI4098" t="e">
        <v>#N/A</v>
      </c>
      <c r="FJ4098" t="e">
        <v>#N/A</v>
      </c>
      <c r="FK4098" t="e">
        <v>#N/A</v>
      </c>
      <c r="FL4098">
        <v>22.573776913532502</v>
      </c>
      <c r="FM4098" t="e">
        <v>#N/A</v>
      </c>
      <c r="FN4098" t="e">
        <v>#N/A</v>
      </c>
      <c r="FO4098">
        <v>23.3307445052159</v>
      </c>
      <c r="FP4098">
        <v>23.3192971959961</v>
      </c>
      <c r="FQ4098">
        <v>24.3505332195822</v>
      </c>
      <c r="FR4098">
        <v>23.254897859035399</v>
      </c>
      <c r="FS4098" t="e">
        <v>#N/A</v>
      </c>
      <c r="FT4098" t="e">
        <v>#N/A</v>
      </c>
      <c r="FU4098" t="e">
        <v>#N/A</v>
      </c>
      <c r="FV4098" t="e">
        <v>#N/A</v>
      </c>
      <c r="FW4098" t="e">
        <v>#N/A</v>
      </c>
      <c r="FX4098">
        <v>22.622442772600898</v>
      </c>
      <c r="FY4098" t="e">
        <v>#N/A</v>
      </c>
      <c r="FZ4098" t="e">
        <v>#N/A</v>
      </c>
      <c r="GA4098" t="e">
        <v>#N/A</v>
      </c>
      <c r="GB4098">
        <v>22.733781270872498</v>
      </c>
      <c r="GC4098">
        <v>23.491584853468201</v>
      </c>
      <c r="GD4098" t="e">
        <v>#N/A</v>
      </c>
      <c r="GE4098">
        <v>24.3063978333177</v>
      </c>
      <c r="GF4098">
        <v>24.519774335564701</v>
      </c>
    </row>
    <row r="4099" spans="1:188" x14ac:dyDescent="0.2">
      <c r="A4099" t="s">
        <v>12768</v>
      </c>
      <c r="B4099" t="s">
        <v>29067</v>
      </c>
      <c r="C4099" t="s">
        <v>377</v>
      </c>
      <c r="D4099" t="s">
        <v>12769</v>
      </c>
      <c r="E4099" t="s">
        <v>213</v>
      </c>
      <c r="F4099" t="s">
        <v>285</v>
      </c>
      <c r="G4099" t="s">
        <v>194</v>
      </c>
      <c r="H4099" t="s">
        <v>29068</v>
      </c>
      <c r="I4099" t="s">
        <v>29045</v>
      </c>
      <c r="J4099" t="s">
        <v>29069</v>
      </c>
      <c r="K4099" t="s">
        <v>198</v>
      </c>
      <c r="L4099" t="s">
        <v>273</v>
      </c>
      <c r="M4099" t="s">
        <v>239</v>
      </c>
      <c r="N4099" t="s">
        <v>474</v>
      </c>
      <c r="O4099" t="s">
        <v>273</v>
      </c>
      <c r="P4099">
        <v>121</v>
      </c>
      <c r="Q4099">
        <v>35</v>
      </c>
      <c r="R4099">
        <v>30</v>
      </c>
      <c r="S4099">
        <v>33</v>
      </c>
      <c r="T4099">
        <v>23</v>
      </c>
      <c r="U4099" t="s">
        <v>383</v>
      </c>
      <c r="V4099" t="s">
        <v>12774</v>
      </c>
      <c r="W4099" t="s">
        <v>12775</v>
      </c>
      <c r="X4099" t="s">
        <v>12776</v>
      </c>
      <c r="Y4099" t="s">
        <v>12777</v>
      </c>
      <c r="Z4099" t="s">
        <v>191</v>
      </c>
      <c r="AA4099" t="e">
        <v>#N/A</v>
      </c>
      <c r="AB4099" t="s">
        <v>3785</v>
      </c>
      <c r="AC4099" t="s">
        <v>6211</v>
      </c>
      <c r="AD4099" t="s">
        <v>12778</v>
      </c>
      <c r="AE4099" t="s">
        <v>708</v>
      </c>
      <c r="AF4099" t="s">
        <v>708</v>
      </c>
      <c r="AG4099">
        <v>6</v>
      </c>
      <c r="AH4099">
        <v>6</v>
      </c>
      <c r="AI4099">
        <v>6</v>
      </c>
      <c r="AJ4099">
        <v>5</v>
      </c>
      <c r="AK4099">
        <v>6</v>
      </c>
      <c r="AL4099">
        <v>6</v>
      </c>
      <c r="AM4099">
        <v>5</v>
      </c>
      <c r="AN4099">
        <v>5</v>
      </c>
      <c r="AO4099">
        <v>5</v>
      </c>
      <c r="AP4099">
        <v>5</v>
      </c>
      <c r="AQ4099">
        <v>5</v>
      </c>
      <c r="AR4099">
        <v>5</v>
      </c>
      <c r="AS4099">
        <v>5</v>
      </c>
      <c r="AT4099">
        <v>5</v>
      </c>
      <c r="AU4099">
        <v>5</v>
      </c>
      <c r="AV4099">
        <v>6</v>
      </c>
      <c r="AW4099">
        <v>6</v>
      </c>
      <c r="AX4099">
        <v>6</v>
      </c>
      <c r="AY4099">
        <v>4</v>
      </c>
      <c r="AZ4099">
        <v>4</v>
      </c>
      <c r="BA4099">
        <v>5</v>
      </c>
      <c r="BB4099">
        <v>3</v>
      </c>
      <c r="BC4099">
        <v>3</v>
      </c>
      <c r="BD4099">
        <v>4</v>
      </c>
      <c r="BE4099">
        <v>27.685993469470201</v>
      </c>
      <c r="BF4099">
        <v>27.9566417571966</v>
      </c>
      <c r="BG4099">
        <v>28.532724168860799</v>
      </c>
      <c r="BH4099">
        <v>27.4476766035515</v>
      </c>
      <c r="BI4099">
        <v>27.126390530782601</v>
      </c>
      <c r="BJ4099">
        <v>28.145853443214602</v>
      </c>
      <c r="BK4099">
        <v>26.979629433685702</v>
      </c>
      <c r="BL4099">
        <v>27.988201508687698</v>
      </c>
      <c r="BM4099">
        <v>26.668844527762701</v>
      </c>
      <c r="BN4099">
        <v>27.542731507594102</v>
      </c>
      <c r="BO4099">
        <v>27.532188540214399</v>
      </c>
      <c r="BP4099">
        <v>26.3598581377335</v>
      </c>
      <c r="BQ4099">
        <v>27.3908902908423</v>
      </c>
      <c r="BR4099">
        <v>28.247676047423401</v>
      </c>
      <c r="BS4099">
        <v>28.290003550379001</v>
      </c>
      <c r="BT4099">
        <v>26.492266667825</v>
      </c>
      <c r="BU4099">
        <v>29.0059723742892</v>
      </c>
      <c r="BV4099">
        <v>26.907881403906998</v>
      </c>
      <c r="BW4099" t="e">
        <v>#N/A</v>
      </c>
      <c r="BX4099">
        <v>27.281347997026302</v>
      </c>
      <c r="BY4099">
        <v>22.284198687385899</v>
      </c>
      <c r="BZ4099">
        <v>28.1397711091007</v>
      </c>
      <c r="CA4099">
        <v>27.295472502184499</v>
      </c>
      <c r="CB4099">
        <v>27.356726165015701</v>
      </c>
      <c r="CC4099">
        <v>27.894306131545999</v>
      </c>
      <c r="CD4099">
        <v>27.650866142377598</v>
      </c>
      <c r="CE4099">
        <v>22.204847055062402</v>
      </c>
      <c r="CF4099">
        <v>26.915525006836301</v>
      </c>
      <c r="CG4099">
        <v>26.5561113462092</v>
      </c>
      <c r="CH4099">
        <v>27.335972637790999</v>
      </c>
      <c r="CI4099">
        <v>26.4755617379742</v>
      </c>
      <c r="CJ4099">
        <v>28.130783068422499</v>
      </c>
      <c r="CK4099">
        <v>26.4226673060796</v>
      </c>
      <c r="CL4099">
        <v>27.138994665403001</v>
      </c>
      <c r="CM4099">
        <v>26.843103322101801</v>
      </c>
      <c r="CN4099">
        <v>26.626327088995399</v>
      </c>
      <c r="CO4099">
        <v>27.680233048261499</v>
      </c>
      <c r="CP4099">
        <v>27.7324574390172</v>
      </c>
      <c r="CQ4099">
        <v>26.541668162386799</v>
      </c>
      <c r="CR4099">
        <v>28.5874115929463</v>
      </c>
      <c r="CS4099">
        <v>23.938653099361499</v>
      </c>
      <c r="CT4099">
        <v>22.042253545412901</v>
      </c>
      <c r="CU4099">
        <v>27.6718744534511</v>
      </c>
      <c r="CV4099">
        <v>26.1812913233701</v>
      </c>
      <c r="CW4099">
        <v>29.231589979742399</v>
      </c>
      <c r="CX4099">
        <v>27.787800644919798</v>
      </c>
      <c r="CY4099">
        <v>27.1303538203613</v>
      </c>
      <c r="CZ4099">
        <v>27.322813487989901</v>
      </c>
      <c r="DA4099">
        <v>26.2640706252912</v>
      </c>
      <c r="DB4099">
        <v>28.625784547006699</v>
      </c>
      <c r="DC4099">
        <v>28.674644781555202</v>
      </c>
      <c r="DD4099">
        <v>27.8713479964077</v>
      </c>
      <c r="DE4099">
        <v>27.913580484293501</v>
      </c>
      <c r="DF4099">
        <v>27.7793699689826</v>
      </c>
      <c r="DG4099">
        <v>28.318664935795201</v>
      </c>
      <c r="DH4099">
        <v>27.8230298995698</v>
      </c>
      <c r="DI4099">
        <v>28.460827256620298</v>
      </c>
      <c r="DJ4099">
        <v>27.494420465786099</v>
      </c>
      <c r="DK4099">
        <v>27.153665097689501</v>
      </c>
      <c r="DL4099">
        <v>27.712189461186199</v>
      </c>
      <c r="DM4099">
        <v>28.679367548046901</v>
      </c>
      <c r="DN4099">
        <v>27.140571110147</v>
      </c>
      <c r="DO4099">
        <v>26.4288522548392</v>
      </c>
      <c r="DP4099">
        <v>27.624782520309001</v>
      </c>
      <c r="DQ4099">
        <v>27.329258885493299</v>
      </c>
      <c r="DR4099">
        <v>26.201387357073799</v>
      </c>
      <c r="DS4099">
        <v>26.320620002562901</v>
      </c>
      <c r="DT4099">
        <v>27.406529303877999</v>
      </c>
      <c r="DU4099">
        <v>28.992213200104299</v>
      </c>
      <c r="DV4099">
        <v>28.218175198182202</v>
      </c>
      <c r="DW4099">
        <v>28.0899365380867</v>
      </c>
      <c r="DX4099" t="e">
        <v>#N/A</v>
      </c>
      <c r="DY4099">
        <v>26.212051130600901</v>
      </c>
      <c r="DZ4099">
        <v>27.3283024793061</v>
      </c>
      <c r="EA4099">
        <v>29.050235423561301</v>
      </c>
      <c r="EB4099" t="e">
        <v>#N/A</v>
      </c>
      <c r="EC4099">
        <v>28.070849120279401</v>
      </c>
      <c r="ED4099">
        <v>28.019857251813601</v>
      </c>
      <c r="EE4099">
        <v>25.9895688896625</v>
      </c>
      <c r="EF4099">
        <v>29.587407301481999</v>
      </c>
      <c r="EG4099">
        <v>27.939751613178</v>
      </c>
      <c r="EH4099" t="e">
        <v>#N/A</v>
      </c>
      <c r="EI4099">
        <v>28.179238670705399</v>
      </c>
      <c r="EJ4099">
        <v>28.563961185186901</v>
      </c>
      <c r="EK4099">
        <v>26.474726449263699</v>
      </c>
      <c r="EL4099">
        <v>28.447757755828601</v>
      </c>
      <c r="EM4099">
        <v>28.237729812103399</v>
      </c>
      <c r="EN4099">
        <v>28.281164856503999</v>
      </c>
      <c r="EO4099">
        <v>23.054903768651101</v>
      </c>
      <c r="EP4099">
        <v>27.253693120139499</v>
      </c>
      <c r="EQ4099">
        <v>27.843221687365499</v>
      </c>
      <c r="ER4099">
        <v>26.4815171259132</v>
      </c>
      <c r="ES4099">
        <v>27.738905950768999</v>
      </c>
      <c r="ET4099">
        <v>27.1363467396245</v>
      </c>
      <c r="EU4099">
        <v>28.760640275233602</v>
      </c>
      <c r="EV4099">
        <v>28.969480234201999</v>
      </c>
      <c r="EW4099">
        <v>26.922144501266601</v>
      </c>
      <c r="EX4099">
        <v>26.9220777957912</v>
      </c>
      <c r="EY4099">
        <v>27.473767394334299</v>
      </c>
      <c r="EZ4099">
        <v>27.102258056146599</v>
      </c>
      <c r="FA4099">
        <v>27.519323992318999</v>
      </c>
      <c r="FB4099">
        <v>26.812733995123502</v>
      </c>
      <c r="FC4099">
        <v>24.8459234781688</v>
      </c>
      <c r="FD4099">
        <v>27.559866957358</v>
      </c>
      <c r="FE4099" t="e">
        <v>#N/A</v>
      </c>
      <c r="FF4099">
        <v>25.813840816914201</v>
      </c>
      <c r="FG4099">
        <v>27.786975783216601</v>
      </c>
      <c r="FH4099">
        <v>26.241008060771701</v>
      </c>
      <c r="FI4099">
        <v>27.585549887545199</v>
      </c>
      <c r="FJ4099" t="e">
        <v>#N/A</v>
      </c>
      <c r="FK4099">
        <v>27.1775474097198</v>
      </c>
      <c r="FL4099">
        <v>27.218140677503001</v>
      </c>
      <c r="FM4099">
        <v>28.020425094541899</v>
      </c>
      <c r="FN4099">
        <v>26.4587986164039</v>
      </c>
      <c r="FO4099">
        <v>26.625659050085599</v>
      </c>
      <c r="FP4099">
        <v>27.6411868574491</v>
      </c>
      <c r="FQ4099">
        <v>28.961413408856298</v>
      </c>
      <c r="FR4099">
        <v>27.5853740922566</v>
      </c>
      <c r="FS4099">
        <v>23.881595549172498</v>
      </c>
      <c r="FT4099">
        <v>26.354369069138201</v>
      </c>
      <c r="FU4099" t="e">
        <v>#N/A</v>
      </c>
      <c r="FV4099" t="e">
        <v>#N/A</v>
      </c>
      <c r="FW4099">
        <v>25.9401259066458</v>
      </c>
      <c r="FX4099" t="e">
        <v>#N/A</v>
      </c>
      <c r="FY4099">
        <v>27.274887243264999</v>
      </c>
      <c r="FZ4099">
        <v>23.3534073640113</v>
      </c>
      <c r="GA4099" t="e">
        <v>#N/A</v>
      </c>
      <c r="GB4099">
        <v>27.688933428751898</v>
      </c>
      <c r="GC4099" t="e">
        <v>#N/A</v>
      </c>
      <c r="GD4099">
        <v>28.941233419841499</v>
      </c>
      <c r="GE4099">
        <v>26.649065954824199</v>
      </c>
      <c r="GF4099">
        <v>28.197636042521399</v>
      </c>
    </row>
    <row r="4100" spans="1:188" x14ac:dyDescent="0.2">
      <c r="A4100" t="s">
        <v>29070</v>
      </c>
      <c r="B4100" t="s">
        <v>29071</v>
      </c>
      <c r="C4100" t="s">
        <v>191</v>
      </c>
      <c r="D4100" t="s">
        <v>191</v>
      </c>
      <c r="E4100" t="s">
        <v>213</v>
      </c>
      <c r="F4100" t="s">
        <v>193</v>
      </c>
      <c r="G4100" t="s">
        <v>194</v>
      </c>
      <c r="H4100" t="s">
        <v>29072</v>
      </c>
      <c r="I4100" t="s">
        <v>29073</v>
      </c>
      <c r="J4100" t="s">
        <v>29074</v>
      </c>
      <c r="K4100" t="s">
        <v>198</v>
      </c>
      <c r="L4100" t="s">
        <v>199</v>
      </c>
      <c r="M4100" t="s">
        <v>199</v>
      </c>
      <c r="N4100" t="s">
        <v>199</v>
      </c>
      <c r="O4100" t="s">
        <v>199</v>
      </c>
      <c r="P4100">
        <v>2</v>
      </c>
      <c r="Q4100">
        <v>0</v>
      </c>
      <c r="R4100">
        <v>0</v>
      </c>
      <c r="S4100">
        <v>2</v>
      </c>
      <c r="T4100">
        <v>0</v>
      </c>
      <c r="U4100" t="s">
        <v>200</v>
      </c>
      <c r="V4100" t="s">
        <v>275</v>
      </c>
      <c r="W4100" t="s">
        <v>276</v>
      </c>
      <c r="X4100" t="s">
        <v>29075</v>
      </c>
      <c r="Y4100" t="s">
        <v>12982</v>
      </c>
      <c r="Z4100" t="s">
        <v>191</v>
      </c>
      <c r="AA4100" t="s">
        <v>12983</v>
      </c>
      <c r="AB4100" t="s">
        <v>12984</v>
      </c>
      <c r="AC4100" t="s">
        <v>12985</v>
      </c>
      <c r="AD4100" t="s">
        <v>12986</v>
      </c>
      <c r="AE4100" t="s">
        <v>227</v>
      </c>
      <c r="AF4100" t="s">
        <v>2204</v>
      </c>
      <c r="AG4100">
        <v>0</v>
      </c>
      <c r="AH4100">
        <v>0</v>
      </c>
      <c r="AI4100">
        <v>0</v>
      </c>
      <c r="AJ4100">
        <v>0</v>
      </c>
      <c r="AK4100">
        <v>0</v>
      </c>
      <c r="AL4100">
        <v>0</v>
      </c>
      <c r="AM4100">
        <v>0</v>
      </c>
      <c r="AN4100">
        <v>0</v>
      </c>
      <c r="AO4100">
        <v>0</v>
      </c>
      <c r="AP4100">
        <v>0</v>
      </c>
      <c r="AQ4100">
        <v>0</v>
      </c>
      <c r="AR4100">
        <v>0</v>
      </c>
      <c r="AS4100">
        <v>0</v>
      </c>
      <c r="AT4100">
        <v>0</v>
      </c>
      <c r="AU4100">
        <v>2</v>
      </c>
      <c r="AV4100">
        <v>0</v>
      </c>
      <c r="AW4100">
        <v>0</v>
      </c>
      <c r="AX4100">
        <v>0</v>
      </c>
      <c r="AY4100">
        <v>0</v>
      </c>
      <c r="AZ4100">
        <v>0</v>
      </c>
      <c r="BA4100">
        <v>0</v>
      </c>
      <c r="BB4100">
        <v>0</v>
      </c>
      <c r="BC4100">
        <v>0</v>
      </c>
      <c r="BD4100">
        <v>0</v>
      </c>
      <c r="BE4100" t="e">
        <v>#N/A</v>
      </c>
      <c r="BF4100" t="e">
        <v>#N/A</v>
      </c>
      <c r="BG4100" t="e">
        <v>#N/A</v>
      </c>
      <c r="BH4100" t="e">
        <v>#N/A</v>
      </c>
      <c r="BI4100" t="e">
        <v>#N/A</v>
      </c>
      <c r="BJ4100" t="e">
        <v>#N/A</v>
      </c>
      <c r="BK4100" t="e">
        <v>#N/A</v>
      </c>
      <c r="BL4100" t="e">
        <v>#N/A</v>
      </c>
      <c r="BM4100" t="e">
        <v>#N/A</v>
      </c>
      <c r="BN4100" t="e">
        <v>#N/A</v>
      </c>
      <c r="BO4100" t="e">
        <v>#N/A</v>
      </c>
      <c r="BP4100" t="e">
        <v>#N/A</v>
      </c>
      <c r="BQ4100" t="e">
        <v>#N/A</v>
      </c>
      <c r="BR4100" t="e">
        <v>#N/A</v>
      </c>
      <c r="BS4100" t="e">
        <v>#N/A</v>
      </c>
      <c r="BT4100" t="e">
        <v>#N/A</v>
      </c>
      <c r="BU4100" t="e">
        <v>#N/A</v>
      </c>
      <c r="BV4100" t="e">
        <v>#N/A</v>
      </c>
      <c r="BW4100" t="e">
        <v>#N/A</v>
      </c>
      <c r="BX4100" t="e">
        <v>#N/A</v>
      </c>
      <c r="BY4100" t="e">
        <v>#N/A</v>
      </c>
      <c r="BZ4100" t="e">
        <v>#N/A</v>
      </c>
      <c r="CA4100" t="e">
        <v>#N/A</v>
      </c>
      <c r="CB4100" t="e">
        <v>#N/A</v>
      </c>
      <c r="CC4100" t="e">
        <v>#N/A</v>
      </c>
      <c r="CD4100" t="e">
        <v>#N/A</v>
      </c>
      <c r="CE4100" t="e">
        <v>#N/A</v>
      </c>
      <c r="CF4100" t="e">
        <v>#N/A</v>
      </c>
      <c r="CG4100" t="e">
        <v>#N/A</v>
      </c>
      <c r="CH4100" t="e">
        <v>#N/A</v>
      </c>
      <c r="CI4100" t="e">
        <v>#N/A</v>
      </c>
      <c r="CJ4100" t="e">
        <v>#N/A</v>
      </c>
      <c r="CK4100" t="e">
        <v>#N/A</v>
      </c>
      <c r="CL4100" t="e">
        <v>#N/A</v>
      </c>
      <c r="CM4100" t="e">
        <v>#N/A</v>
      </c>
      <c r="CN4100" t="e">
        <v>#N/A</v>
      </c>
      <c r="CO4100" t="e">
        <v>#N/A</v>
      </c>
      <c r="CP4100" t="e">
        <v>#N/A</v>
      </c>
      <c r="CQ4100" t="e">
        <v>#N/A</v>
      </c>
      <c r="CR4100" t="e">
        <v>#N/A</v>
      </c>
      <c r="CS4100" t="e">
        <v>#N/A</v>
      </c>
      <c r="CT4100" t="e">
        <v>#N/A</v>
      </c>
      <c r="CU4100" t="e">
        <v>#N/A</v>
      </c>
      <c r="CV4100" t="e">
        <v>#N/A</v>
      </c>
      <c r="CW4100" t="e">
        <v>#N/A</v>
      </c>
      <c r="CX4100" t="e">
        <v>#N/A</v>
      </c>
      <c r="CY4100" t="e">
        <v>#N/A</v>
      </c>
      <c r="CZ4100" t="e">
        <v>#N/A</v>
      </c>
      <c r="DA4100" t="e">
        <v>#N/A</v>
      </c>
      <c r="DB4100" t="e">
        <v>#N/A</v>
      </c>
      <c r="DC4100" t="e">
        <v>#N/A</v>
      </c>
      <c r="DD4100" t="e">
        <v>#N/A</v>
      </c>
      <c r="DE4100" t="e">
        <v>#N/A</v>
      </c>
      <c r="DF4100" t="e">
        <v>#N/A</v>
      </c>
      <c r="DG4100" t="e">
        <v>#N/A</v>
      </c>
      <c r="DH4100" t="e">
        <v>#N/A</v>
      </c>
      <c r="DI4100" t="e">
        <v>#N/A</v>
      </c>
      <c r="DJ4100" t="e">
        <v>#N/A</v>
      </c>
      <c r="DK4100" t="e">
        <v>#N/A</v>
      </c>
      <c r="DL4100" t="e">
        <v>#N/A</v>
      </c>
      <c r="DM4100" t="e">
        <v>#N/A</v>
      </c>
      <c r="DN4100" t="e">
        <v>#N/A</v>
      </c>
      <c r="DO4100" t="e">
        <v>#N/A</v>
      </c>
      <c r="DP4100" t="e">
        <v>#N/A</v>
      </c>
      <c r="DQ4100" t="e">
        <v>#N/A</v>
      </c>
      <c r="DR4100" t="e">
        <v>#N/A</v>
      </c>
      <c r="DS4100" t="e">
        <v>#N/A</v>
      </c>
      <c r="DT4100" t="e">
        <v>#N/A</v>
      </c>
      <c r="DU4100" t="e">
        <v>#N/A</v>
      </c>
      <c r="DV4100" t="e">
        <v>#N/A</v>
      </c>
      <c r="DW4100" t="e">
        <v>#N/A</v>
      </c>
      <c r="DX4100" t="e">
        <v>#N/A</v>
      </c>
      <c r="DY4100" t="e">
        <v>#N/A</v>
      </c>
      <c r="DZ4100" t="e">
        <v>#N/A</v>
      </c>
      <c r="EA4100" t="e">
        <v>#N/A</v>
      </c>
      <c r="EB4100" t="e">
        <v>#N/A</v>
      </c>
      <c r="EC4100" t="e">
        <v>#N/A</v>
      </c>
      <c r="ED4100" t="e">
        <v>#N/A</v>
      </c>
      <c r="EE4100" t="e">
        <v>#N/A</v>
      </c>
      <c r="EF4100" t="e">
        <v>#N/A</v>
      </c>
      <c r="EG4100" t="e">
        <v>#N/A</v>
      </c>
      <c r="EH4100" t="e">
        <v>#N/A</v>
      </c>
      <c r="EI4100">
        <v>21.651534832676901</v>
      </c>
      <c r="EJ4100">
        <v>21.945273829632399</v>
      </c>
      <c r="EK4100" t="e">
        <v>#N/A</v>
      </c>
      <c r="EL4100" t="e">
        <v>#N/A</v>
      </c>
      <c r="EM4100" t="e">
        <v>#N/A</v>
      </c>
      <c r="EN4100" t="e">
        <v>#N/A</v>
      </c>
      <c r="EO4100" t="e">
        <v>#N/A</v>
      </c>
      <c r="EP4100" t="e">
        <v>#N/A</v>
      </c>
      <c r="EQ4100" t="e">
        <v>#N/A</v>
      </c>
      <c r="ER4100" t="e">
        <v>#N/A</v>
      </c>
      <c r="ES4100" t="e">
        <v>#N/A</v>
      </c>
      <c r="ET4100" t="e">
        <v>#N/A</v>
      </c>
      <c r="EU4100" t="e">
        <v>#N/A</v>
      </c>
      <c r="EV4100" t="e">
        <v>#N/A</v>
      </c>
      <c r="EW4100" t="e">
        <v>#N/A</v>
      </c>
      <c r="EX4100" t="e">
        <v>#N/A</v>
      </c>
      <c r="EY4100" t="e">
        <v>#N/A</v>
      </c>
      <c r="EZ4100" t="e">
        <v>#N/A</v>
      </c>
      <c r="FA4100" t="e">
        <v>#N/A</v>
      </c>
      <c r="FB4100" t="e">
        <v>#N/A</v>
      </c>
      <c r="FC4100" t="e">
        <v>#N/A</v>
      </c>
      <c r="FD4100" t="e">
        <v>#N/A</v>
      </c>
      <c r="FE4100" t="e">
        <v>#N/A</v>
      </c>
      <c r="FF4100" t="e">
        <v>#N/A</v>
      </c>
      <c r="FG4100" t="e">
        <v>#N/A</v>
      </c>
      <c r="FH4100" t="e">
        <v>#N/A</v>
      </c>
      <c r="FI4100" t="e">
        <v>#N/A</v>
      </c>
      <c r="FJ4100" t="e">
        <v>#N/A</v>
      </c>
      <c r="FK4100" t="e">
        <v>#N/A</v>
      </c>
      <c r="FL4100" t="e">
        <v>#N/A</v>
      </c>
      <c r="FM4100" t="e">
        <v>#N/A</v>
      </c>
      <c r="FN4100" t="e">
        <v>#N/A</v>
      </c>
      <c r="FO4100" t="e">
        <v>#N/A</v>
      </c>
      <c r="FP4100" t="e">
        <v>#N/A</v>
      </c>
      <c r="FQ4100" t="e">
        <v>#N/A</v>
      </c>
      <c r="FR4100" t="e">
        <v>#N/A</v>
      </c>
      <c r="FS4100" t="e">
        <v>#N/A</v>
      </c>
      <c r="FT4100" t="e">
        <v>#N/A</v>
      </c>
      <c r="FU4100" t="e">
        <v>#N/A</v>
      </c>
      <c r="FV4100" t="e">
        <v>#N/A</v>
      </c>
      <c r="FW4100" t="e">
        <v>#N/A</v>
      </c>
      <c r="FX4100" t="e">
        <v>#N/A</v>
      </c>
      <c r="FY4100" t="e">
        <v>#N/A</v>
      </c>
      <c r="FZ4100" t="e">
        <v>#N/A</v>
      </c>
      <c r="GA4100" t="e">
        <v>#N/A</v>
      </c>
      <c r="GB4100" t="e">
        <v>#N/A</v>
      </c>
      <c r="GC4100" t="e">
        <v>#N/A</v>
      </c>
      <c r="GD4100" t="e">
        <v>#N/A</v>
      </c>
      <c r="GE4100" t="e">
        <v>#N/A</v>
      </c>
      <c r="GF4100" t="e">
        <v>#N/A</v>
      </c>
    </row>
    <row r="4101" spans="1:188" x14ac:dyDescent="0.2">
      <c r="A4101" t="s">
        <v>29076</v>
      </c>
      <c r="B4101" t="s">
        <v>29077</v>
      </c>
      <c r="C4101" t="s">
        <v>377</v>
      </c>
      <c r="D4101" t="s">
        <v>15475</v>
      </c>
      <c r="E4101" t="s">
        <v>213</v>
      </c>
      <c r="F4101" t="s">
        <v>193</v>
      </c>
      <c r="G4101" t="s">
        <v>194</v>
      </c>
      <c r="H4101" t="s">
        <v>29078</v>
      </c>
      <c r="I4101" t="s">
        <v>29079</v>
      </c>
      <c r="J4101" t="s">
        <v>29080</v>
      </c>
      <c r="K4101" t="s">
        <v>198</v>
      </c>
      <c r="L4101" t="s">
        <v>199</v>
      </c>
      <c r="M4101" t="s">
        <v>199</v>
      </c>
      <c r="N4101" t="s">
        <v>199</v>
      </c>
      <c r="O4101" t="s">
        <v>199</v>
      </c>
      <c r="P4101">
        <v>27</v>
      </c>
      <c r="Q4101">
        <v>11</v>
      </c>
      <c r="R4101">
        <v>0</v>
      </c>
      <c r="S4101">
        <v>7</v>
      </c>
      <c r="T4101">
        <v>9</v>
      </c>
      <c r="U4101" t="s">
        <v>383</v>
      </c>
      <c r="V4101" t="s">
        <v>15480</v>
      </c>
      <c r="W4101" t="s">
        <v>15481</v>
      </c>
      <c r="X4101" t="s">
        <v>29081</v>
      </c>
      <c r="Y4101" t="s">
        <v>29082</v>
      </c>
      <c r="Z4101" t="s">
        <v>191</v>
      </c>
      <c r="AA4101" t="s">
        <v>29083</v>
      </c>
      <c r="AB4101" t="s">
        <v>6897</v>
      </c>
      <c r="AC4101" t="s">
        <v>415</v>
      </c>
      <c r="AD4101" t="s">
        <v>29084</v>
      </c>
      <c r="AE4101" t="s">
        <v>227</v>
      </c>
      <c r="AF4101" t="s">
        <v>1808</v>
      </c>
      <c r="AG4101">
        <v>2</v>
      </c>
      <c r="AH4101">
        <v>0</v>
      </c>
      <c r="AI4101">
        <v>0</v>
      </c>
      <c r="AJ4101">
        <v>4</v>
      </c>
      <c r="AK4101">
        <v>3</v>
      </c>
      <c r="AL4101">
        <v>2</v>
      </c>
      <c r="AM4101">
        <v>0</v>
      </c>
      <c r="AN4101">
        <v>0</v>
      </c>
      <c r="AO4101">
        <v>0</v>
      </c>
      <c r="AP4101">
        <v>0</v>
      </c>
      <c r="AQ4101">
        <v>0</v>
      </c>
      <c r="AR4101">
        <v>0</v>
      </c>
      <c r="AS4101">
        <v>2</v>
      </c>
      <c r="AT4101">
        <v>5</v>
      </c>
      <c r="AU4101">
        <v>0</v>
      </c>
      <c r="AV4101">
        <v>0</v>
      </c>
      <c r="AW4101">
        <v>0</v>
      </c>
      <c r="AX4101">
        <v>0</v>
      </c>
      <c r="AY4101">
        <v>1</v>
      </c>
      <c r="AZ4101">
        <v>0</v>
      </c>
      <c r="BA4101">
        <v>2</v>
      </c>
      <c r="BB4101">
        <v>1</v>
      </c>
      <c r="BC4101">
        <v>3</v>
      </c>
      <c r="BD4101">
        <v>2</v>
      </c>
      <c r="BE4101" t="e">
        <v>#N/A</v>
      </c>
      <c r="BF4101">
        <v>22.035119905065098</v>
      </c>
      <c r="BG4101" t="e">
        <v>#N/A</v>
      </c>
      <c r="BH4101" t="e">
        <v>#N/A</v>
      </c>
      <c r="BI4101">
        <v>22.625807779080599</v>
      </c>
      <c r="BJ4101" t="e">
        <v>#N/A</v>
      </c>
      <c r="BK4101" t="e">
        <v>#N/A</v>
      </c>
      <c r="BL4101" t="e">
        <v>#N/A</v>
      </c>
      <c r="BM4101" t="e">
        <v>#N/A</v>
      </c>
      <c r="BN4101" t="e">
        <v>#N/A</v>
      </c>
      <c r="BO4101" t="e">
        <v>#N/A</v>
      </c>
      <c r="BP4101" t="e">
        <v>#N/A</v>
      </c>
      <c r="BQ4101" t="e">
        <v>#N/A</v>
      </c>
      <c r="BR4101" t="e">
        <v>#N/A</v>
      </c>
      <c r="BS4101" t="e">
        <v>#N/A</v>
      </c>
      <c r="BT4101" t="e">
        <v>#N/A</v>
      </c>
      <c r="BU4101" t="e">
        <v>#N/A</v>
      </c>
      <c r="BV4101" t="e">
        <v>#N/A</v>
      </c>
      <c r="BW4101">
        <v>22.049074020341902</v>
      </c>
      <c r="BX4101" t="e">
        <v>#N/A</v>
      </c>
      <c r="BY4101">
        <v>21.456330653353898</v>
      </c>
      <c r="BZ4101">
        <v>21.905771712106699</v>
      </c>
      <c r="CA4101">
        <v>20.549600912870201</v>
      </c>
      <c r="CB4101" t="e">
        <v>#N/A</v>
      </c>
      <c r="CC4101" t="e">
        <v>#N/A</v>
      </c>
      <c r="CD4101">
        <v>21.553629199304002</v>
      </c>
      <c r="CE4101" t="e">
        <v>#N/A</v>
      </c>
      <c r="CF4101">
        <v>22.584066373329598</v>
      </c>
      <c r="CG4101" t="e">
        <v>#N/A</v>
      </c>
      <c r="CH4101">
        <v>21.606085932753199</v>
      </c>
      <c r="CI4101">
        <v>23.012370040314799</v>
      </c>
      <c r="CJ4101" t="e">
        <v>#N/A</v>
      </c>
      <c r="CK4101">
        <v>22.3559137243655</v>
      </c>
      <c r="CL4101" t="e">
        <v>#N/A</v>
      </c>
      <c r="CM4101" t="e">
        <v>#N/A</v>
      </c>
      <c r="CN4101" t="e">
        <v>#N/A</v>
      </c>
      <c r="CO4101" t="e">
        <v>#N/A</v>
      </c>
      <c r="CP4101" t="e">
        <v>#N/A</v>
      </c>
      <c r="CQ4101" t="e">
        <v>#N/A</v>
      </c>
      <c r="CR4101" t="e">
        <v>#N/A</v>
      </c>
      <c r="CS4101" t="e">
        <v>#N/A</v>
      </c>
      <c r="CT4101" t="e">
        <v>#N/A</v>
      </c>
      <c r="CU4101" t="e">
        <v>#N/A</v>
      </c>
      <c r="CV4101" t="e">
        <v>#N/A</v>
      </c>
      <c r="CW4101" t="e">
        <v>#N/A</v>
      </c>
      <c r="CX4101" t="e">
        <v>#N/A</v>
      </c>
      <c r="CY4101" t="e">
        <v>#N/A</v>
      </c>
      <c r="CZ4101" t="e">
        <v>#N/A</v>
      </c>
      <c r="DA4101" t="e">
        <v>#N/A</v>
      </c>
      <c r="DB4101" t="e">
        <v>#N/A</v>
      </c>
      <c r="DC4101" t="e">
        <v>#N/A</v>
      </c>
      <c r="DD4101" t="e">
        <v>#N/A</v>
      </c>
      <c r="DE4101" t="e">
        <v>#N/A</v>
      </c>
      <c r="DF4101" t="e">
        <v>#N/A</v>
      </c>
      <c r="DG4101" t="e">
        <v>#N/A</v>
      </c>
      <c r="DH4101" t="e">
        <v>#N/A</v>
      </c>
      <c r="DI4101" t="e">
        <v>#N/A</v>
      </c>
      <c r="DJ4101" t="e">
        <v>#N/A</v>
      </c>
      <c r="DK4101" t="e">
        <v>#N/A</v>
      </c>
      <c r="DL4101" t="e">
        <v>#N/A</v>
      </c>
      <c r="DM4101" t="e">
        <v>#N/A</v>
      </c>
      <c r="DN4101" t="e">
        <v>#N/A</v>
      </c>
      <c r="DO4101" t="e">
        <v>#N/A</v>
      </c>
      <c r="DP4101" t="e">
        <v>#N/A</v>
      </c>
      <c r="DQ4101" t="e">
        <v>#N/A</v>
      </c>
      <c r="DR4101" t="e">
        <v>#N/A</v>
      </c>
      <c r="DS4101">
        <v>22.176937076323199</v>
      </c>
      <c r="DT4101">
        <v>22.346397848380999</v>
      </c>
      <c r="DU4101" t="e">
        <v>#N/A</v>
      </c>
      <c r="DV4101" t="e">
        <v>#N/A</v>
      </c>
      <c r="DW4101" t="e">
        <v>#N/A</v>
      </c>
      <c r="DX4101" t="e">
        <v>#N/A</v>
      </c>
      <c r="DY4101">
        <v>23.0843824351366</v>
      </c>
      <c r="DZ4101">
        <v>21.534288074906701</v>
      </c>
      <c r="EA4101" t="e">
        <v>#N/A</v>
      </c>
      <c r="EB4101">
        <v>21.7623644527695</v>
      </c>
      <c r="EC4101">
        <v>21.148010283329199</v>
      </c>
      <c r="ED4101">
        <v>20.641890946586599</v>
      </c>
      <c r="EE4101" t="e">
        <v>#N/A</v>
      </c>
      <c r="EF4101" t="e">
        <v>#N/A</v>
      </c>
      <c r="EG4101" t="e">
        <v>#N/A</v>
      </c>
      <c r="EH4101" t="e">
        <v>#N/A</v>
      </c>
      <c r="EI4101" t="e">
        <v>#N/A</v>
      </c>
      <c r="EJ4101" t="e">
        <v>#N/A</v>
      </c>
      <c r="EK4101" t="e">
        <v>#N/A</v>
      </c>
      <c r="EL4101" t="e">
        <v>#N/A</v>
      </c>
      <c r="EM4101" t="e">
        <v>#N/A</v>
      </c>
      <c r="EN4101" t="e">
        <v>#N/A</v>
      </c>
      <c r="EO4101" t="e">
        <v>#N/A</v>
      </c>
      <c r="EP4101" t="e">
        <v>#N/A</v>
      </c>
      <c r="EQ4101" t="e">
        <v>#N/A</v>
      </c>
      <c r="ER4101" t="e">
        <v>#N/A</v>
      </c>
      <c r="ES4101" t="e">
        <v>#N/A</v>
      </c>
      <c r="ET4101" t="e">
        <v>#N/A</v>
      </c>
      <c r="EU4101" t="e">
        <v>#N/A</v>
      </c>
      <c r="EV4101" t="e">
        <v>#N/A</v>
      </c>
      <c r="EW4101" t="e">
        <v>#N/A</v>
      </c>
      <c r="EX4101" t="e">
        <v>#N/A</v>
      </c>
      <c r="EY4101" t="e">
        <v>#N/A</v>
      </c>
      <c r="EZ4101" t="e">
        <v>#N/A</v>
      </c>
      <c r="FA4101" t="e">
        <v>#N/A</v>
      </c>
      <c r="FB4101" t="e">
        <v>#N/A</v>
      </c>
      <c r="FC4101">
        <v>22.941366963381501</v>
      </c>
      <c r="FD4101" t="e">
        <v>#N/A</v>
      </c>
      <c r="FE4101" t="e">
        <v>#N/A</v>
      </c>
      <c r="FF4101" t="e">
        <v>#N/A</v>
      </c>
      <c r="FG4101" t="e">
        <v>#N/A</v>
      </c>
      <c r="FH4101" t="e">
        <v>#N/A</v>
      </c>
      <c r="FI4101" t="e">
        <v>#N/A</v>
      </c>
      <c r="FJ4101" t="e">
        <v>#N/A</v>
      </c>
      <c r="FK4101" t="e">
        <v>#N/A</v>
      </c>
      <c r="FL4101" t="e">
        <v>#N/A</v>
      </c>
      <c r="FM4101">
        <v>21.809153116414102</v>
      </c>
      <c r="FN4101">
        <v>21.268050376114299</v>
      </c>
      <c r="FO4101" t="e">
        <v>#N/A</v>
      </c>
      <c r="FP4101" t="e">
        <v>#N/A</v>
      </c>
      <c r="FQ4101" t="e">
        <v>#N/A</v>
      </c>
      <c r="FR4101" t="e">
        <v>#N/A</v>
      </c>
      <c r="FS4101" t="e">
        <v>#N/A</v>
      </c>
      <c r="FT4101" t="e">
        <v>#N/A</v>
      </c>
      <c r="FU4101" t="e">
        <v>#N/A</v>
      </c>
      <c r="FV4101">
        <v>22.0192568534179</v>
      </c>
      <c r="FW4101" t="e">
        <v>#N/A</v>
      </c>
      <c r="FX4101">
        <v>22.281786552306102</v>
      </c>
      <c r="FY4101">
        <v>22.618512036789198</v>
      </c>
      <c r="FZ4101">
        <v>23.806771786957398</v>
      </c>
      <c r="GA4101" t="e">
        <v>#N/A</v>
      </c>
      <c r="GB4101" t="e">
        <v>#N/A</v>
      </c>
      <c r="GC4101" t="e">
        <v>#N/A</v>
      </c>
      <c r="GD4101" t="e">
        <v>#N/A</v>
      </c>
      <c r="GE4101">
        <v>22.751631082852299</v>
      </c>
      <c r="GF4101">
        <v>20.714167075793402</v>
      </c>
    </row>
    <row r="4102" spans="1:188" x14ac:dyDescent="0.2">
      <c r="A4102" t="s">
        <v>29085</v>
      </c>
      <c r="B4102" t="s">
        <v>29086</v>
      </c>
      <c r="C4102" t="s">
        <v>191</v>
      </c>
      <c r="D4102" t="s">
        <v>191</v>
      </c>
      <c r="E4102" t="s">
        <v>269</v>
      </c>
      <c r="F4102" t="s">
        <v>193</v>
      </c>
      <c r="G4102" t="s">
        <v>194</v>
      </c>
      <c r="H4102" t="s">
        <v>29087</v>
      </c>
      <c r="I4102" t="s">
        <v>29088</v>
      </c>
      <c r="J4102" t="s">
        <v>29089</v>
      </c>
      <c r="K4102" t="s">
        <v>198</v>
      </c>
      <c r="L4102" t="s">
        <v>199</v>
      </c>
      <c r="M4102" t="s">
        <v>199</v>
      </c>
      <c r="N4102" t="s">
        <v>199</v>
      </c>
      <c r="O4102" t="s">
        <v>199</v>
      </c>
      <c r="P4102">
        <v>23</v>
      </c>
      <c r="Q4102">
        <v>5</v>
      </c>
      <c r="R4102">
        <v>7</v>
      </c>
      <c r="S4102">
        <v>10</v>
      </c>
      <c r="T4102">
        <v>1</v>
      </c>
      <c r="U4102" t="s">
        <v>760</v>
      </c>
      <c r="V4102" t="s">
        <v>25264</v>
      </c>
      <c r="W4102" t="s">
        <v>25265</v>
      </c>
      <c r="X4102" t="s">
        <v>29090</v>
      </c>
      <c r="Y4102" t="s">
        <v>29091</v>
      </c>
      <c r="Z4102" t="s">
        <v>191</v>
      </c>
      <c r="AA4102" t="e">
        <v>#N/A</v>
      </c>
      <c r="AB4102" t="s">
        <v>6501</v>
      </c>
      <c r="AC4102" t="s">
        <v>861</v>
      </c>
      <c r="AD4102" t="s">
        <v>29092</v>
      </c>
      <c r="AE4102" t="s">
        <v>208</v>
      </c>
      <c r="AF4102" t="s">
        <v>208</v>
      </c>
      <c r="AG4102">
        <v>1</v>
      </c>
      <c r="AH4102">
        <v>2</v>
      </c>
      <c r="AI4102">
        <v>2</v>
      </c>
      <c r="AJ4102">
        <v>0</v>
      </c>
      <c r="AK4102">
        <v>0</v>
      </c>
      <c r="AL4102">
        <v>0</v>
      </c>
      <c r="AM4102">
        <v>1</v>
      </c>
      <c r="AN4102">
        <v>1</v>
      </c>
      <c r="AO4102">
        <v>1</v>
      </c>
      <c r="AP4102">
        <v>3</v>
      </c>
      <c r="AQ4102">
        <v>0</v>
      </c>
      <c r="AR4102">
        <v>1</v>
      </c>
      <c r="AS4102">
        <v>5</v>
      </c>
      <c r="AT4102">
        <v>2</v>
      </c>
      <c r="AU4102">
        <v>1</v>
      </c>
      <c r="AV4102">
        <v>0</v>
      </c>
      <c r="AW4102">
        <v>1</v>
      </c>
      <c r="AX4102">
        <v>1</v>
      </c>
      <c r="AY4102">
        <v>0</v>
      </c>
      <c r="AZ4102">
        <v>0</v>
      </c>
      <c r="BA4102">
        <v>0</v>
      </c>
      <c r="BB4102">
        <v>1</v>
      </c>
      <c r="BC4102">
        <v>0</v>
      </c>
      <c r="BD4102">
        <v>0</v>
      </c>
      <c r="BE4102" t="e">
        <v>#N/A</v>
      </c>
      <c r="BF4102" t="e">
        <v>#N/A</v>
      </c>
      <c r="BG4102">
        <v>22.1352216942064</v>
      </c>
      <c r="BH4102" t="e">
        <v>#N/A</v>
      </c>
      <c r="BI4102" t="e">
        <v>#N/A</v>
      </c>
      <c r="BJ4102" t="e">
        <v>#N/A</v>
      </c>
      <c r="BK4102">
        <v>22.8515145626316</v>
      </c>
      <c r="BL4102" t="e">
        <v>#N/A</v>
      </c>
      <c r="BM4102">
        <v>22.1988881060654</v>
      </c>
      <c r="BN4102" t="e">
        <v>#N/A</v>
      </c>
      <c r="BO4102" t="e">
        <v>#N/A</v>
      </c>
      <c r="BP4102" t="e">
        <v>#N/A</v>
      </c>
      <c r="BQ4102">
        <v>22.2374477206893</v>
      </c>
      <c r="BR4102" t="e">
        <v>#N/A</v>
      </c>
      <c r="BS4102">
        <v>22.525759119126199</v>
      </c>
      <c r="BT4102" t="e">
        <v>#N/A</v>
      </c>
      <c r="BU4102" t="e">
        <v>#N/A</v>
      </c>
      <c r="BV4102" t="e">
        <v>#N/A</v>
      </c>
      <c r="BW4102" t="e">
        <v>#N/A</v>
      </c>
      <c r="BX4102" t="e">
        <v>#N/A</v>
      </c>
      <c r="BY4102" t="e">
        <v>#N/A</v>
      </c>
      <c r="BZ4102" t="e">
        <v>#N/A</v>
      </c>
      <c r="CA4102" t="e">
        <v>#N/A</v>
      </c>
      <c r="CB4102" t="e">
        <v>#N/A</v>
      </c>
      <c r="CC4102" t="e">
        <v>#N/A</v>
      </c>
      <c r="CD4102" t="e">
        <v>#N/A</v>
      </c>
      <c r="CE4102" t="e">
        <v>#N/A</v>
      </c>
      <c r="CF4102" t="e">
        <v>#N/A</v>
      </c>
      <c r="CG4102" t="e">
        <v>#N/A</v>
      </c>
      <c r="CH4102" t="e">
        <v>#N/A</v>
      </c>
      <c r="CI4102" t="e">
        <v>#N/A</v>
      </c>
      <c r="CJ4102" t="e">
        <v>#N/A</v>
      </c>
      <c r="CK4102" t="e">
        <v>#N/A</v>
      </c>
      <c r="CL4102" t="e">
        <v>#N/A</v>
      </c>
      <c r="CM4102" t="e">
        <v>#N/A</v>
      </c>
      <c r="CN4102" t="e">
        <v>#N/A</v>
      </c>
      <c r="CO4102">
        <v>20.834779682644399</v>
      </c>
      <c r="CP4102" t="e">
        <v>#N/A</v>
      </c>
      <c r="CQ4102" t="e">
        <v>#N/A</v>
      </c>
      <c r="CR4102" t="e">
        <v>#N/A</v>
      </c>
      <c r="CS4102" t="e">
        <v>#N/A</v>
      </c>
      <c r="CT4102">
        <v>22.3597810261532</v>
      </c>
      <c r="CU4102" t="e">
        <v>#N/A</v>
      </c>
      <c r="CV4102" t="e">
        <v>#N/A</v>
      </c>
      <c r="CW4102" t="e">
        <v>#N/A</v>
      </c>
      <c r="CX4102" t="e">
        <v>#N/A</v>
      </c>
      <c r="CY4102" t="e">
        <v>#N/A</v>
      </c>
      <c r="CZ4102">
        <v>21.114004758225501</v>
      </c>
      <c r="DA4102" t="e">
        <v>#N/A</v>
      </c>
      <c r="DB4102" t="e">
        <v>#N/A</v>
      </c>
      <c r="DC4102" t="e">
        <v>#N/A</v>
      </c>
      <c r="DD4102">
        <v>21.4307033541915</v>
      </c>
      <c r="DE4102" t="e">
        <v>#N/A</v>
      </c>
      <c r="DF4102">
        <v>22.281657858578601</v>
      </c>
      <c r="DG4102">
        <v>22.477628919250002</v>
      </c>
      <c r="DH4102" t="e">
        <v>#N/A</v>
      </c>
      <c r="DI4102" t="e">
        <v>#N/A</v>
      </c>
      <c r="DJ4102" t="e">
        <v>#N/A</v>
      </c>
      <c r="DK4102" t="e">
        <v>#N/A</v>
      </c>
      <c r="DL4102" t="e">
        <v>#N/A</v>
      </c>
      <c r="DM4102" t="e">
        <v>#N/A</v>
      </c>
      <c r="DN4102" t="e">
        <v>#N/A</v>
      </c>
      <c r="DO4102" t="e">
        <v>#N/A</v>
      </c>
      <c r="DP4102" t="e">
        <v>#N/A</v>
      </c>
      <c r="DQ4102" t="e">
        <v>#N/A</v>
      </c>
      <c r="DR4102">
        <v>21.7269085446293</v>
      </c>
      <c r="DS4102">
        <v>21.588943874119199</v>
      </c>
      <c r="DT4102" t="e">
        <v>#N/A</v>
      </c>
      <c r="DU4102">
        <v>21.835479260643702</v>
      </c>
      <c r="DV4102">
        <v>22.1132033973355</v>
      </c>
      <c r="DW4102">
        <v>20.8563959508473</v>
      </c>
      <c r="DX4102">
        <v>21.729520461322899</v>
      </c>
      <c r="DY4102" t="e">
        <v>#N/A</v>
      </c>
      <c r="DZ4102" t="e">
        <v>#N/A</v>
      </c>
      <c r="EA4102" t="e">
        <v>#N/A</v>
      </c>
      <c r="EB4102">
        <v>21.708070542043298</v>
      </c>
      <c r="EC4102" t="e">
        <v>#N/A</v>
      </c>
      <c r="ED4102">
        <v>21.590540254230898</v>
      </c>
      <c r="EE4102" t="e">
        <v>#N/A</v>
      </c>
      <c r="EF4102" t="e">
        <v>#N/A</v>
      </c>
      <c r="EG4102">
        <v>22.1300460309551</v>
      </c>
      <c r="EH4102" t="e">
        <v>#N/A</v>
      </c>
      <c r="EI4102" t="e">
        <v>#N/A</v>
      </c>
      <c r="EJ4102" t="e">
        <v>#N/A</v>
      </c>
      <c r="EK4102" t="e">
        <v>#N/A</v>
      </c>
      <c r="EL4102" t="e">
        <v>#N/A</v>
      </c>
      <c r="EM4102" t="e">
        <v>#N/A</v>
      </c>
      <c r="EN4102" t="e">
        <v>#N/A</v>
      </c>
      <c r="EO4102" t="e">
        <v>#N/A</v>
      </c>
      <c r="EP4102" t="e">
        <v>#N/A</v>
      </c>
      <c r="EQ4102" t="e">
        <v>#N/A</v>
      </c>
      <c r="ER4102" t="e">
        <v>#N/A</v>
      </c>
      <c r="ES4102">
        <v>21.828496233601001</v>
      </c>
      <c r="ET4102" t="e">
        <v>#N/A</v>
      </c>
      <c r="EU4102" t="e">
        <v>#N/A</v>
      </c>
      <c r="EV4102" t="e">
        <v>#N/A</v>
      </c>
      <c r="EW4102" t="e">
        <v>#N/A</v>
      </c>
      <c r="EX4102" t="e">
        <v>#N/A</v>
      </c>
      <c r="EY4102" t="e">
        <v>#N/A</v>
      </c>
      <c r="EZ4102" t="e">
        <v>#N/A</v>
      </c>
      <c r="FA4102" t="e">
        <v>#N/A</v>
      </c>
      <c r="FB4102">
        <v>21.156314635631201</v>
      </c>
      <c r="FC4102" t="e">
        <v>#N/A</v>
      </c>
      <c r="FD4102" t="e">
        <v>#N/A</v>
      </c>
      <c r="FE4102" t="e">
        <v>#N/A</v>
      </c>
      <c r="FF4102" t="e">
        <v>#N/A</v>
      </c>
      <c r="FG4102" t="e">
        <v>#N/A</v>
      </c>
      <c r="FH4102" t="e">
        <v>#N/A</v>
      </c>
      <c r="FI4102" t="e">
        <v>#N/A</v>
      </c>
      <c r="FJ4102" t="e">
        <v>#N/A</v>
      </c>
      <c r="FK4102" t="e">
        <v>#N/A</v>
      </c>
      <c r="FL4102" t="e">
        <v>#N/A</v>
      </c>
      <c r="FM4102" t="e">
        <v>#N/A</v>
      </c>
      <c r="FN4102" t="e">
        <v>#N/A</v>
      </c>
      <c r="FO4102" t="e">
        <v>#N/A</v>
      </c>
      <c r="FP4102" t="e">
        <v>#N/A</v>
      </c>
      <c r="FQ4102" t="e">
        <v>#N/A</v>
      </c>
      <c r="FR4102" t="e">
        <v>#N/A</v>
      </c>
      <c r="FS4102" t="e">
        <v>#N/A</v>
      </c>
      <c r="FT4102" t="e">
        <v>#N/A</v>
      </c>
      <c r="FU4102" t="e">
        <v>#N/A</v>
      </c>
      <c r="FV4102">
        <v>21.959300995364899</v>
      </c>
      <c r="FW4102" t="e">
        <v>#N/A</v>
      </c>
      <c r="FX4102" t="e">
        <v>#N/A</v>
      </c>
      <c r="FY4102" t="e">
        <v>#N/A</v>
      </c>
      <c r="FZ4102" t="e">
        <v>#N/A</v>
      </c>
      <c r="GA4102" t="e">
        <v>#N/A</v>
      </c>
      <c r="GB4102" t="e">
        <v>#N/A</v>
      </c>
      <c r="GC4102" t="e">
        <v>#N/A</v>
      </c>
      <c r="GD4102" t="e">
        <v>#N/A</v>
      </c>
      <c r="GE4102" t="e">
        <v>#N/A</v>
      </c>
      <c r="GF4102" t="e">
        <v>#N/A</v>
      </c>
    </row>
    <row r="4103" spans="1:188" x14ac:dyDescent="0.2">
      <c r="A4103" t="s">
        <v>29093</v>
      </c>
      <c r="B4103" t="s">
        <v>29094</v>
      </c>
      <c r="C4103" t="s">
        <v>191</v>
      </c>
      <c r="D4103" t="s">
        <v>191</v>
      </c>
      <c r="E4103" t="s">
        <v>213</v>
      </c>
      <c r="F4103" t="s">
        <v>193</v>
      </c>
      <c r="G4103" t="s">
        <v>194</v>
      </c>
      <c r="H4103" t="s">
        <v>29095</v>
      </c>
      <c r="I4103" t="s">
        <v>29096</v>
      </c>
      <c r="J4103" t="s">
        <v>29097</v>
      </c>
      <c r="K4103" t="s">
        <v>198</v>
      </c>
      <c r="L4103" t="s">
        <v>199</v>
      </c>
      <c r="M4103" t="s">
        <v>199</v>
      </c>
      <c r="N4103" t="s">
        <v>199</v>
      </c>
      <c r="O4103" t="s">
        <v>199</v>
      </c>
      <c r="P4103">
        <v>26</v>
      </c>
      <c r="Q4103">
        <v>2</v>
      </c>
      <c r="R4103">
        <v>6</v>
      </c>
      <c r="S4103">
        <v>15</v>
      </c>
      <c r="T4103">
        <v>3</v>
      </c>
      <c r="U4103" t="s">
        <v>1913</v>
      </c>
      <c r="V4103" t="s">
        <v>13723</v>
      </c>
      <c r="W4103" t="s">
        <v>13724</v>
      </c>
      <c r="X4103" t="s">
        <v>29098</v>
      </c>
      <c r="Y4103" t="s">
        <v>29099</v>
      </c>
      <c r="Z4103" t="s">
        <v>20194</v>
      </c>
      <c r="AA4103" t="s">
        <v>20195</v>
      </c>
      <c r="AB4103" t="s">
        <v>20196</v>
      </c>
      <c r="AC4103" t="s">
        <v>13729</v>
      </c>
      <c r="AD4103" t="s">
        <v>20197</v>
      </c>
      <c r="AE4103" t="s">
        <v>264</v>
      </c>
      <c r="AF4103" t="s">
        <v>264</v>
      </c>
      <c r="AG4103">
        <v>0</v>
      </c>
      <c r="AH4103">
        <v>1</v>
      </c>
      <c r="AI4103">
        <v>1</v>
      </c>
      <c r="AJ4103">
        <v>0</v>
      </c>
      <c r="AK4103">
        <v>0</v>
      </c>
      <c r="AL4103">
        <v>0</v>
      </c>
      <c r="AM4103">
        <v>0</v>
      </c>
      <c r="AN4103">
        <v>0</v>
      </c>
      <c r="AO4103">
        <v>0</v>
      </c>
      <c r="AP4103">
        <v>2</v>
      </c>
      <c r="AQ4103">
        <v>2</v>
      </c>
      <c r="AR4103">
        <v>2</v>
      </c>
      <c r="AS4103">
        <v>2</v>
      </c>
      <c r="AT4103">
        <v>2</v>
      </c>
      <c r="AU4103">
        <v>2</v>
      </c>
      <c r="AV4103">
        <v>2</v>
      </c>
      <c r="AW4103">
        <v>3</v>
      </c>
      <c r="AX4103">
        <v>4</v>
      </c>
      <c r="AY4103">
        <v>1</v>
      </c>
      <c r="AZ4103">
        <v>0</v>
      </c>
      <c r="BA4103">
        <v>1</v>
      </c>
      <c r="BB4103">
        <v>0</v>
      </c>
      <c r="BC4103">
        <v>0</v>
      </c>
      <c r="BD4103">
        <v>1</v>
      </c>
      <c r="BE4103" t="e">
        <v>#N/A</v>
      </c>
      <c r="BF4103" t="e">
        <v>#N/A</v>
      </c>
      <c r="BG4103" t="e">
        <v>#N/A</v>
      </c>
      <c r="BH4103" t="e">
        <v>#N/A</v>
      </c>
      <c r="BI4103" t="e">
        <v>#N/A</v>
      </c>
      <c r="BJ4103" t="e">
        <v>#N/A</v>
      </c>
      <c r="BK4103" t="e">
        <v>#N/A</v>
      </c>
      <c r="BL4103" t="e">
        <v>#N/A</v>
      </c>
      <c r="BM4103">
        <v>21.8053325189086</v>
      </c>
      <c r="BN4103" t="e">
        <v>#N/A</v>
      </c>
      <c r="BO4103" t="e">
        <v>#N/A</v>
      </c>
      <c r="BP4103" t="e">
        <v>#N/A</v>
      </c>
      <c r="BQ4103" t="e">
        <v>#N/A</v>
      </c>
      <c r="BR4103" t="e">
        <v>#N/A</v>
      </c>
      <c r="BS4103" t="e">
        <v>#N/A</v>
      </c>
      <c r="BT4103" t="e">
        <v>#N/A</v>
      </c>
      <c r="BU4103" t="e">
        <v>#N/A</v>
      </c>
      <c r="BV4103">
        <v>23.268901233030501</v>
      </c>
      <c r="BW4103" t="e">
        <v>#N/A</v>
      </c>
      <c r="BX4103" t="e">
        <v>#N/A</v>
      </c>
      <c r="BY4103" t="e">
        <v>#N/A</v>
      </c>
      <c r="BZ4103" t="e">
        <v>#N/A</v>
      </c>
      <c r="CA4103" t="e">
        <v>#N/A</v>
      </c>
      <c r="CB4103" t="e">
        <v>#N/A</v>
      </c>
      <c r="CC4103" t="e">
        <v>#N/A</v>
      </c>
      <c r="CD4103" t="e">
        <v>#N/A</v>
      </c>
      <c r="CE4103" t="e">
        <v>#N/A</v>
      </c>
      <c r="CF4103" t="e">
        <v>#N/A</v>
      </c>
      <c r="CG4103" t="e">
        <v>#N/A</v>
      </c>
      <c r="CH4103" t="e">
        <v>#N/A</v>
      </c>
      <c r="CI4103" t="e">
        <v>#N/A</v>
      </c>
      <c r="CJ4103" t="e">
        <v>#N/A</v>
      </c>
      <c r="CK4103" t="e">
        <v>#N/A</v>
      </c>
      <c r="CL4103" t="e">
        <v>#N/A</v>
      </c>
      <c r="CM4103" t="e">
        <v>#N/A</v>
      </c>
      <c r="CN4103" t="e">
        <v>#N/A</v>
      </c>
      <c r="CO4103" t="e">
        <v>#N/A</v>
      </c>
      <c r="CP4103" t="e">
        <v>#N/A</v>
      </c>
      <c r="CQ4103" t="e">
        <v>#N/A</v>
      </c>
      <c r="CR4103" t="e">
        <v>#N/A</v>
      </c>
      <c r="CS4103" t="e">
        <v>#N/A</v>
      </c>
      <c r="CT4103" t="e">
        <v>#N/A</v>
      </c>
      <c r="CU4103" t="e">
        <v>#N/A</v>
      </c>
      <c r="CV4103" t="e">
        <v>#N/A</v>
      </c>
      <c r="CW4103" t="e">
        <v>#N/A</v>
      </c>
      <c r="CX4103" t="e">
        <v>#N/A</v>
      </c>
      <c r="CY4103" t="e">
        <v>#N/A</v>
      </c>
      <c r="CZ4103" t="e">
        <v>#N/A</v>
      </c>
      <c r="DA4103" t="e">
        <v>#N/A</v>
      </c>
      <c r="DB4103" t="e">
        <v>#N/A</v>
      </c>
      <c r="DC4103" t="e">
        <v>#N/A</v>
      </c>
      <c r="DD4103">
        <v>21.276000054103001</v>
      </c>
      <c r="DE4103" t="e">
        <v>#N/A</v>
      </c>
      <c r="DF4103" t="e">
        <v>#N/A</v>
      </c>
      <c r="DG4103">
        <v>22.200084225372802</v>
      </c>
      <c r="DH4103" t="e">
        <v>#N/A</v>
      </c>
      <c r="DI4103">
        <v>22.278704284450701</v>
      </c>
      <c r="DJ4103" t="e">
        <v>#N/A</v>
      </c>
      <c r="DK4103">
        <v>20.959945887011301</v>
      </c>
      <c r="DL4103" t="e">
        <v>#N/A</v>
      </c>
      <c r="DM4103" t="e">
        <v>#N/A</v>
      </c>
      <c r="DN4103" t="e">
        <v>#N/A</v>
      </c>
      <c r="DO4103">
        <v>19.608642379407101</v>
      </c>
      <c r="DP4103" t="e">
        <v>#N/A</v>
      </c>
      <c r="DQ4103">
        <v>21.228127230484102</v>
      </c>
      <c r="DR4103" t="e">
        <v>#N/A</v>
      </c>
      <c r="DS4103">
        <v>22.1628366526676</v>
      </c>
      <c r="DT4103" t="e">
        <v>#N/A</v>
      </c>
      <c r="DU4103" t="e">
        <v>#N/A</v>
      </c>
      <c r="DV4103">
        <v>22.929218112773601</v>
      </c>
      <c r="DW4103" t="e">
        <v>#N/A</v>
      </c>
      <c r="DX4103" t="e">
        <v>#N/A</v>
      </c>
      <c r="DY4103" t="e">
        <v>#N/A</v>
      </c>
      <c r="DZ4103" t="e">
        <v>#N/A</v>
      </c>
      <c r="EA4103" t="e">
        <v>#N/A</v>
      </c>
      <c r="EB4103">
        <v>22.576691120724099</v>
      </c>
      <c r="EC4103">
        <v>22.456482689258799</v>
      </c>
      <c r="ED4103" t="e">
        <v>#N/A</v>
      </c>
      <c r="EE4103" t="e">
        <v>#N/A</v>
      </c>
      <c r="EF4103" t="e">
        <v>#N/A</v>
      </c>
      <c r="EG4103" t="e">
        <v>#N/A</v>
      </c>
      <c r="EH4103">
        <v>23.2087529744928</v>
      </c>
      <c r="EI4103">
        <v>21.741753652433399</v>
      </c>
      <c r="EJ4103" t="e">
        <v>#N/A</v>
      </c>
      <c r="EK4103">
        <v>22.371344272309301</v>
      </c>
      <c r="EL4103" t="e">
        <v>#N/A</v>
      </c>
      <c r="EM4103" t="e">
        <v>#N/A</v>
      </c>
      <c r="EN4103">
        <v>22.373273661908701</v>
      </c>
      <c r="EO4103" t="e">
        <v>#N/A</v>
      </c>
      <c r="EP4103" t="e">
        <v>#N/A</v>
      </c>
      <c r="EQ4103" t="e">
        <v>#N/A</v>
      </c>
      <c r="ER4103" t="e">
        <v>#N/A</v>
      </c>
      <c r="ES4103" t="e">
        <v>#N/A</v>
      </c>
      <c r="ET4103">
        <v>21.6414756161974</v>
      </c>
      <c r="EU4103">
        <v>22.518252972336601</v>
      </c>
      <c r="EV4103">
        <v>23.395885642260399</v>
      </c>
      <c r="EW4103">
        <v>21.793633755808901</v>
      </c>
      <c r="EX4103">
        <v>21.425712910215999</v>
      </c>
      <c r="EY4103" t="e">
        <v>#N/A</v>
      </c>
      <c r="EZ4103">
        <v>21.338570114631299</v>
      </c>
      <c r="FA4103">
        <v>23.153654802605299</v>
      </c>
      <c r="FB4103" t="e">
        <v>#N/A</v>
      </c>
      <c r="FC4103" t="e">
        <v>#N/A</v>
      </c>
      <c r="FD4103" t="e">
        <v>#N/A</v>
      </c>
      <c r="FE4103">
        <v>22.2070937649952</v>
      </c>
      <c r="FF4103" t="e">
        <v>#N/A</v>
      </c>
      <c r="FG4103" t="e">
        <v>#N/A</v>
      </c>
      <c r="FH4103" t="e">
        <v>#N/A</v>
      </c>
      <c r="FI4103" t="e">
        <v>#N/A</v>
      </c>
      <c r="FJ4103" t="e">
        <v>#N/A</v>
      </c>
      <c r="FK4103" t="e">
        <v>#N/A</v>
      </c>
      <c r="FL4103" t="e">
        <v>#N/A</v>
      </c>
      <c r="FM4103" t="e">
        <v>#N/A</v>
      </c>
      <c r="FN4103" t="e">
        <v>#N/A</v>
      </c>
      <c r="FO4103" t="e">
        <v>#N/A</v>
      </c>
      <c r="FP4103">
        <v>21.209601501018799</v>
      </c>
      <c r="FQ4103" t="e">
        <v>#N/A</v>
      </c>
      <c r="FR4103" t="e">
        <v>#N/A</v>
      </c>
      <c r="FS4103" t="e">
        <v>#N/A</v>
      </c>
      <c r="FT4103" t="e">
        <v>#N/A</v>
      </c>
      <c r="FU4103" t="e">
        <v>#N/A</v>
      </c>
      <c r="FV4103" t="e">
        <v>#N/A</v>
      </c>
      <c r="FW4103" t="e">
        <v>#N/A</v>
      </c>
      <c r="FX4103" t="e">
        <v>#N/A</v>
      </c>
      <c r="FY4103" t="e">
        <v>#N/A</v>
      </c>
      <c r="FZ4103" t="e">
        <v>#N/A</v>
      </c>
      <c r="GA4103" t="e">
        <v>#N/A</v>
      </c>
      <c r="GB4103">
        <v>20.8035457097887</v>
      </c>
      <c r="GC4103" t="e">
        <v>#N/A</v>
      </c>
      <c r="GD4103" t="e">
        <v>#N/A</v>
      </c>
      <c r="GE4103" t="e">
        <v>#N/A</v>
      </c>
      <c r="GF4103" t="e">
        <v>#N/A</v>
      </c>
    </row>
    <row r="4104" spans="1:188" x14ac:dyDescent="0.2">
      <c r="A4104" t="s">
        <v>29100</v>
      </c>
      <c r="B4104" t="s">
        <v>29101</v>
      </c>
      <c r="C4104" t="s">
        <v>191</v>
      </c>
      <c r="D4104" t="s">
        <v>191</v>
      </c>
      <c r="E4104" t="s">
        <v>213</v>
      </c>
      <c r="F4104" t="s">
        <v>193</v>
      </c>
      <c r="G4104" t="s">
        <v>194</v>
      </c>
      <c r="H4104" t="s">
        <v>29102</v>
      </c>
      <c r="I4104" t="s">
        <v>29103</v>
      </c>
      <c r="J4104" t="s">
        <v>29104</v>
      </c>
      <c r="K4104" t="s">
        <v>198</v>
      </c>
      <c r="L4104" t="s">
        <v>273</v>
      </c>
      <c r="M4104" t="s">
        <v>309</v>
      </c>
      <c r="N4104" t="s">
        <v>474</v>
      </c>
      <c r="O4104" t="s">
        <v>193</v>
      </c>
      <c r="P4104">
        <v>84</v>
      </c>
      <c r="Q4104">
        <v>23</v>
      </c>
      <c r="R4104">
        <v>21</v>
      </c>
      <c r="S4104">
        <v>24</v>
      </c>
      <c r="T4104">
        <v>16</v>
      </c>
      <c r="U4104" t="s">
        <v>1548</v>
      </c>
      <c r="V4104" t="s">
        <v>29105</v>
      </c>
      <c r="W4104" t="s">
        <v>29106</v>
      </c>
      <c r="X4104" t="s">
        <v>29107</v>
      </c>
      <c r="Y4104" t="s">
        <v>29108</v>
      </c>
      <c r="Z4104" t="s">
        <v>191</v>
      </c>
      <c r="AA4104" t="e">
        <v>#N/A</v>
      </c>
      <c r="AB4104" t="s">
        <v>191</v>
      </c>
      <c r="AC4104" t="s">
        <v>225</v>
      </c>
      <c r="AD4104" t="s">
        <v>29109</v>
      </c>
      <c r="AE4104" t="s">
        <v>208</v>
      </c>
      <c r="AF4104" t="s">
        <v>208</v>
      </c>
      <c r="AG4104">
        <v>3</v>
      </c>
      <c r="AH4104">
        <v>3</v>
      </c>
      <c r="AI4104">
        <v>2</v>
      </c>
      <c r="AJ4104">
        <v>4</v>
      </c>
      <c r="AK4104">
        <v>6</v>
      </c>
      <c r="AL4104">
        <v>5</v>
      </c>
      <c r="AM4104">
        <v>3</v>
      </c>
      <c r="AN4104">
        <v>4</v>
      </c>
      <c r="AO4104">
        <v>3</v>
      </c>
      <c r="AP4104">
        <v>3</v>
      </c>
      <c r="AQ4104">
        <v>4</v>
      </c>
      <c r="AR4104">
        <v>4</v>
      </c>
      <c r="AS4104">
        <v>4</v>
      </c>
      <c r="AT4104">
        <v>5</v>
      </c>
      <c r="AU4104">
        <v>5</v>
      </c>
      <c r="AV4104">
        <v>4</v>
      </c>
      <c r="AW4104">
        <v>1</v>
      </c>
      <c r="AX4104">
        <v>5</v>
      </c>
      <c r="AY4104">
        <v>2</v>
      </c>
      <c r="AZ4104">
        <v>4</v>
      </c>
      <c r="BA4104">
        <v>2</v>
      </c>
      <c r="BB4104">
        <v>4</v>
      </c>
      <c r="BC4104">
        <v>2</v>
      </c>
      <c r="BD4104">
        <v>2</v>
      </c>
      <c r="BE4104">
        <v>22.5706852012183</v>
      </c>
      <c r="BF4104" t="e">
        <v>#N/A</v>
      </c>
      <c r="BG4104">
        <v>22.6656195258116</v>
      </c>
      <c r="BH4104" t="e">
        <v>#N/A</v>
      </c>
      <c r="BI4104">
        <v>22.963615650132301</v>
      </c>
      <c r="BJ4104" t="e">
        <v>#N/A</v>
      </c>
      <c r="BK4104" t="e">
        <v>#N/A</v>
      </c>
      <c r="BL4104" t="e">
        <v>#N/A</v>
      </c>
      <c r="BM4104">
        <v>22.592451005856301</v>
      </c>
      <c r="BN4104">
        <v>23.2731024654972</v>
      </c>
      <c r="BO4104">
        <v>22.302981023344199</v>
      </c>
      <c r="BP4104" t="e">
        <v>#N/A</v>
      </c>
      <c r="BQ4104" t="e">
        <v>#N/A</v>
      </c>
      <c r="BR4104" t="e">
        <v>#N/A</v>
      </c>
      <c r="BS4104">
        <v>22.951664240485499</v>
      </c>
      <c r="BT4104" t="e">
        <v>#N/A</v>
      </c>
      <c r="BU4104" t="e">
        <v>#N/A</v>
      </c>
      <c r="BV4104">
        <v>22.6668350107287</v>
      </c>
      <c r="BW4104">
        <v>22.527279677718401</v>
      </c>
      <c r="BX4104" t="e">
        <v>#N/A</v>
      </c>
      <c r="BY4104">
        <v>23.026228750363899</v>
      </c>
      <c r="BZ4104">
        <v>22.8433332438312</v>
      </c>
      <c r="CA4104" t="e">
        <v>#N/A</v>
      </c>
      <c r="CB4104">
        <v>22.2456688423737</v>
      </c>
      <c r="CC4104">
        <v>22.9301931617915</v>
      </c>
      <c r="CD4104">
        <v>22.272892024184301</v>
      </c>
      <c r="CE4104">
        <v>22.105027684568601</v>
      </c>
      <c r="CF4104">
        <v>22.760948767302999</v>
      </c>
      <c r="CG4104">
        <v>22.6675900333226</v>
      </c>
      <c r="CH4104">
        <v>22.491681786553599</v>
      </c>
      <c r="CI4104">
        <v>22.7235082465596</v>
      </c>
      <c r="CJ4104">
        <v>22.3693434474391</v>
      </c>
      <c r="CK4104" t="e">
        <v>#N/A</v>
      </c>
      <c r="CL4104">
        <v>23.216520323843302</v>
      </c>
      <c r="CM4104">
        <v>22.2331650519709</v>
      </c>
      <c r="CN4104">
        <v>22.2325034637703</v>
      </c>
      <c r="CO4104">
        <v>22.785616518701001</v>
      </c>
      <c r="CP4104" t="e">
        <v>#N/A</v>
      </c>
      <c r="CQ4104" t="e">
        <v>#N/A</v>
      </c>
      <c r="CR4104">
        <v>23.7497238771086</v>
      </c>
      <c r="CS4104">
        <v>22.704317917855601</v>
      </c>
      <c r="CT4104">
        <v>23.182866483724499</v>
      </c>
      <c r="CU4104">
        <v>23.522238512434999</v>
      </c>
      <c r="CV4104" t="e">
        <v>#N/A</v>
      </c>
      <c r="CW4104">
        <v>22.641725381287699</v>
      </c>
      <c r="CX4104">
        <v>23.157326124100599</v>
      </c>
      <c r="CY4104" t="e">
        <v>#N/A</v>
      </c>
      <c r="CZ4104">
        <v>22.866493739572999</v>
      </c>
      <c r="DA4104" t="e">
        <v>#N/A</v>
      </c>
      <c r="DB4104">
        <v>22.783753297625601</v>
      </c>
      <c r="DC4104">
        <v>23.992835011491501</v>
      </c>
      <c r="DD4104">
        <v>21.699039068106899</v>
      </c>
      <c r="DE4104" t="e">
        <v>#N/A</v>
      </c>
      <c r="DF4104">
        <v>23.297628815490398</v>
      </c>
      <c r="DG4104">
        <v>23.294027717680901</v>
      </c>
      <c r="DH4104" t="e">
        <v>#N/A</v>
      </c>
      <c r="DI4104">
        <v>23.0886366819595</v>
      </c>
      <c r="DJ4104" t="e">
        <v>#N/A</v>
      </c>
      <c r="DK4104">
        <v>22.7195735711867</v>
      </c>
      <c r="DL4104">
        <v>23.368898871264101</v>
      </c>
      <c r="DM4104">
        <v>23.360509786013299</v>
      </c>
      <c r="DN4104">
        <v>22.215173163075001</v>
      </c>
      <c r="DO4104">
        <v>22.555269028531299</v>
      </c>
      <c r="DP4104">
        <v>22.583949617526098</v>
      </c>
      <c r="DQ4104">
        <v>21.8650067515931</v>
      </c>
      <c r="DR4104" t="e">
        <v>#N/A</v>
      </c>
      <c r="DS4104" t="e">
        <v>#N/A</v>
      </c>
      <c r="DT4104">
        <v>23.0773003037901</v>
      </c>
      <c r="DU4104" t="e">
        <v>#N/A</v>
      </c>
      <c r="DV4104">
        <v>24.052783105561499</v>
      </c>
      <c r="DW4104">
        <v>23.439550316523199</v>
      </c>
      <c r="DX4104">
        <v>23.313305549241001</v>
      </c>
      <c r="DY4104">
        <v>23.469851498530801</v>
      </c>
      <c r="DZ4104">
        <v>22.983177770209799</v>
      </c>
      <c r="EA4104" t="e">
        <v>#N/A</v>
      </c>
      <c r="EB4104">
        <v>23.763636911150499</v>
      </c>
      <c r="EC4104">
        <v>22.7670281868002</v>
      </c>
      <c r="ED4104">
        <v>22.786550841884999</v>
      </c>
      <c r="EE4104">
        <v>22.983591026058701</v>
      </c>
      <c r="EF4104">
        <v>24.011430451146499</v>
      </c>
      <c r="EG4104">
        <v>22.792951483556099</v>
      </c>
      <c r="EH4104">
        <v>24.1392037910772</v>
      </c>
      <c r="EI4104" t="e">
        <v>#N/A</v>
      </c>
      <c r="EJ4104">
        <v>22.668442479956799</v>
      </c>
      <c r="EK4104">
        <v>22.5862316746678</v>
      </c>
      <c r="EL4104">
        <v>22.669236997273099</v>
      </c>
      <c r="EM4104" t="e">
        <v>#N/A</v>
      </c>
      <c r="EN4104">
        <v>23.0010240233442</v>
      </c>
      <c r="EO4104">
        <v>23.472799411321802</v>
      </c>
      <c r="EP4104" t="e">
        <v>#N/A</v>
      </c>
      <c r="EQ4104" t="e">
        <v>#N/A</v>
      </c>
      <c r="ER4104" t="e">
        <v>#N/A</v>
      </c>
      <c r="ES4104">
        <v>23.200532966112402</v>
      </c>
      <c r="ET4104" t="e">
        <v>#N/A</v>
      </c>
      <c r="EU4104" t="e">
        <v>#N/A</v>
      </c>
      <c r="EV4104" t="e">
        <v>#N/A</v>
      </c>
      <c r="EW4104">
        <v>22.8783409178473</v>
      </c>
      <c r="EX4104">
        <v>22.803063114300102</v>
      </c>
      <c r="EY4104" t="e">
        <v>#N/A</v>
      </c>
      <c r="EZ4104">
        <v>23.046505239751902</v>
      </c>
      <c r="FA4104">
        <v>23.198914057828802</v>
      </c>
      <c r="FB4104">
        <v>22.601470246222899</v>
      </c>
      <c r="FC4104">
        <v>21.963239548753702</v>
      </c>
      <c r="FD4104" t="e">
        <v>#N/A</v>
      </c>
      <c r="FE4104" t="e">
        <v>#N/A</v>
      </c>
      <c r="FF4104">
        <v>22.627228457037099</v>
      </c>
      <c r="FG4104" t="e">
        <v>#N/A</v>
      </c>
      <c r="FH4104" t="e">
        <v>#N/A</v>
      </c>
      <c r="FI4104">
        <v>22.546584439164899</v>
      </c>
      <c r="FJ4104">
        <v>24.275348929035701</v>
      </c>
      <c r="FK4104">
        <v>23.088239503076998</v>
      </c>
      <c r="FL4104">
        <v>23.167231835126199</v>
      </c>
      <c r="FM4104" t="e">
        <v>#N/A</v>
      </c>
      <c r="FN4104" t="e">
        <v>#N/A</v>
      </c>
      <c r="FO4104">
        <v>23.679205402049199</v>
      </c>
      <c r="FP4104">
        <v>22.400564024280001</v>
      </c>
      <c r="FQ4104" t="e">
        <v>#N/A</v>
      </c>
      <c r="FR4104">
        <v>22.671107328355099</v>
      </c>
      <c r="FS4104" t="e">
        <v>#N/A</v>
      </c>
      <c r="FT4104">
        <v>22.829951476259101</v>
      </c>
      <c r="FU4104">
        <v>22.964430083932601</v>
      </c>
      <c r="FV4104">
        <v>23.524835262199598</v>
      </c>
      <c r="FW4104" t="e">
        <v>#N/A</v>
      </c>
      <c r="FX4104" t="e">
        <v>#N/A</v>
      </c>
      <c r="FY4104" t="e">
        <v>#N/A</v>
      </c>
      <c r="FZ4104">
        <v>23.570517997885499</v>
      </c>
      <c r="GA4104">
        <v>23.221924061305501</v>
      </c>
      <c r="GB4104">
        <v>22.454685618029899</v>
      </c>
      <c r="GC4104" t="e">
        <v>#N/A</v>
      </c>
      <c r="GD4104" t="e">
        <v>#N/A</v>
      </c>
      <c r="GE4104">
        <v>22.8450321470125</v>
      </c>
      <c r="GF4104" t="e">
        <v>#N/A</v>
      </c>
    </row>
    <row r="4105" spans="1:188" x14ac:dyDescent="0.2">
      <c r="A4105" t="s">
        <v>20082</v>
      </c>
      <c r="B4105" t="s">
        <v>29110</v>
      </c>
      <c r="C4105" t="s">
        <v>191</v>
      </c>
      <c r="D4105" t="s">
        <v>191</v>
      </c>
      <c r="E4105" t="s">
        <v>213</v>
      </c>
      <c r="F4105" t="s">
        <v>193</v>
      </c>
      <c r="G4105" t="s">
        <v>194</v>
      </c>
      <c r="H4105" t="s">
        <v>29111</v>
      </c>
      <c r="I4105" t="s">
        <v>29112</v>
      </c>
      <c r="J4105" t="s">
        <v>29113</v>
      </c>
      <c r="K4105" t="s">
        <v>198</v>
      </c>
      <c r="L4105" t="s">
        <v>290</v>
      </c>
      <c r="M4105" t="s">
        <v>309</v>
      </c>
      <c r="N4105" t="s">
        <v>309</v>
      </c>
      <c r="O4105" t="s">
        <v>193</v>
      </c>
      <c r="P4105">
        <v>40</v>
      </c>
      <c r="Q4105">
        <v>12</v>
      </c>
      <c r="R4105">
        <v>7</v>
      </c>
      <c r="S4105">
        <v>11</v>
      </c>
      <c r="T4105">
        <v>10</v>
      </c>
      <c r="U4105" t="s">
        <v>522</v>
      </c>
      <c r="V4105" t="s">
        <v>20087</v>
      </c>
      <c r="W4105" t="s">
        <v>20088</v>
      </c>
      <c r="X4105" t="s">
        <v>20089</v>
      </c>
      <c r="Y4105" t="s">
        <v>20090</v>
      </c>
      <c r="Z4105" t="s">
        <v>20091</v>
      </c>
      <c r="AA4105" t="s">
        <v>20092</v>
      </c>
      <c r="AB4105" t="s">
        <v>20093</v>
      </c>
      <c r="AC4105" t="s">
        <v>957</v>
      </c>
      <c r="AD4105" t="s">
        <v>20094</v>
      </c>
      <c r="AE4105" t="s">
        <v>208</v>
      </c>
      <c r="AF4105" t="s">
        <v>208</v>
      </c>
      <c r="AG4105">
        <v>2</v>
      </c>
      <c r="AH4105">
        <v>3</v>
      </c>
      <c r="AI4105">
        <v>0</v>
      </c>
      <c r="AJ4105">
        <v>1</v>
      </c>
      <c r="AK4105">
        <v>1</v>
      </c>
      <c r="AL4105">
        <v>5</v>
      </c>
      <c r="AM4105">
        <v>0</v>
      </c>
      <c r="AN4105">
        <v>1</v>
      </c>
      <c r="AO4105">
        <v>2</v>
      </c>
      <c r="AP4105">
        <v>2</v>
      </c>
      <c r="AQ4105">
        <v>2</v>
      </c>
      <c r="AR4105">
        <v>0</v>
      </c>
      <c r="AS4105">
        <v>2</v>
      </c>
      <c r="AT4105">
        <v>4</v>
      </c>
      <c r="AU4105">
        <v>2</v>
      </c>
      <c r="AV4105">
        <v>1</v>
      </c>
      <c r="AW4105">
        <v>1</v>
      </c>
      <c r="AX4105">
        <v>1</v>
      </c>
      <c r="AY4105">
        <v>1</v>
      </c>
      <c r="AZ4105">
        <v>2</v>
      </c>
      <c r="BA4105">
        <v>3</v>
      </c>
      <c r="BB4105">
        <v>2</v>
      </c>
      <c r="BC4105">
        <v>0</v>
      </c>
      <c r="BD4105">
        <v>2</v>
      </c>
      <c r="BE4105">
        <v>22.1823563486839</v>
      </c>
      <c r="BF4105" t="e">
        <v>#N/A</v>
      </c>
      <c r="BG4105" t="e">
        <v>#N/A</v>
      </c>
      <c r="BH4105" t="e">
        <v>#N/A</v>
      </c>
      <c r="BI4105">
        <v>22.757412603233998</v>
      </c>
      <c r="BJ4105" t="e">
        <v>#N/A</v>
      </c>
      <c r="BK4105" t="e">
        <v>#N/A</v>
      </c>
      <c r="BL4105">
        <v>22.212959104436099</v>
      </c>
      <c r="BM4105" t="e">
        <v>#N/A</v>
      </c>
      <c r="BN4105">
        <v>23.198433077199699</v>
      </c>
      <c r="BO4105">
        <v>22.225427611494101</v>
      </c>
      <c r="BP4105" t="e">
        <v>#N/A</v>
      </c>
      <c r="BQ4105" t="e">
        <v>#N/A</v>
      </c>
      <c r="BR4105" t="e">
        <v>#N/A</v>
      </c>
      <c r="BS4105" t="e">
        <v>#N/A</v>
      </c>
      <c r="BT4105" t="e">
        <v>#N/A</v>
      </c>
      <c r="BU4105" t="e">
        <v>#N/A</v>
      </c>
      <c r="BV4105" t="e">
        <v>#N/A</v>
      </c>
      <c r="BW4105" t="e">
        <v>#N/A</v>
      </c>
      <c r="BX4105">
        <v>21.1617643512539</v>
      </c>
      <c r="BY4105" t="e">
        <v>#N/A</v>
      </c>
      <c r="BZ4105" t="e">
        <v>#N/A</v>
      </c>
      <c r="CA4105" t="e">
        <v>#N/A</v>
      </c>
      <c r="CB4105" t="e">
        <v>#N/A</v>
      </c>
      <c r="CC4105" t="e">
        <v>#N/A</v>
      </c>
      <c r="CD4105" t="e">
        <v>#N/A</v>
      </c>
      <c r="CE4105" t="e">
        <v>#N/A</v>
      </c>
      <c r="CF4105" t="e">
        <v>#N/A</v>
      </c>
      <c r="CG4105" t="e">
        <v>#N/A</v>
      </c>
      <c r="CH4105">
        <v>21.810135483614001</v>
      </c>
      <c r="CI4105">
        <v>21.8729271519171</v>
      </c>
      <c r="CJ4105">
        <v>22.250908040325999</v>
      </c>
      <c r="CK4105" t="e">
        <v>#N/A</v>
      </c>
      <c r="CL4105">
        <v>22.2044137209867</v>
      </c>
      <c r="CM4105">
        <v>21.472630326062699</v>
      </c>
      <c r="CN4105">
        <v>21.592199129867598</v>
      </c>
      <c r="CO4105" t="e">
        <v>#N/A</v>
      </c>
      <c r="CP4105" t="e">
        <v>#N/A</v>
      </c>
      <c r="CQ4105" t="e">
        <v>#N/A</v>
      </c>
      <c r="CR4105" t="e">
        <v>#N/A</v>
      </c>
      <c r="CS4105" t="e">
        <v>#N/A</v>
      </c>
      <c r="CT4105" t="e">
        <v>#N/A</v>
      </c>
      <c r="CU4105" t="e">
        <v>#N/A</v>
      </c>
      <c r="CV4105" t="e">
        <v>#N/A</v>
      </c>
      <c r="CW4105" t="e">
        <v>#N/A</v>
      </c>
      <c r="CX4105">
        <v>22.274017855111602</v>
      </c>
      <c r="CY4105" t="e">
        <v>#N/A</v>
      </c>
      <c r="CZ4105">
        <v>21.884746943652001</v>
      </c>
      <c r="DA4105" t="e">
        <v>#N/A</v>
      </c>
      <c r="DB4105" t="e">
        <v>#N/A</v>
      </c>
      <c r="DC4105">
        <v>23.456923613553101</v>
      </c>
      <c r="DD4105" t="e">
        <v>#N/A</v>
      </c>
      <c r="DE4105" t="e">
        <v>#N/A</v>
      </c>
      <c r="DF4105" t="e">
        <v>#N/A</v>
      </c>
      <c r="DG4105">
        <v>22.826500481266301</v>
      </c>
      <c r="DH4105">
        <v>21.464805266416899</v>
      </c>
      <c r="DI4105" t="e">
        <v>#N/A</v>
      </c>
      <c r="DJ4105" t="e">
        <v>#N/A</v>
      </c>
      <c r="DK4105">
        <v>22.329198753396899</v>
      </c>
      <c r="DL4105" t="e">
        <v>#N/A</v>
      </c>
      <c r="DM4105">
        <v>22.850046942671302</v>
      </c>
      <c r="DN4105" t="e">
        <v>#N/A</v>
      </c>
      <c r="DO4105" t="e">
        <v>#N/A</v>
      </c>
      <c r="DP4105" t="e">
        <v>#N/A</v>
      </c>
      <c r="DQ4105" t="e">
        <v>#N/A</v>
      </c>
      <c r="DR4105" t="e">
        <v>#N/A</v>
      </c>
      <c r="DS4105">
        <v>22.620826297131</v>
      </c>
      <c r="DT4105">
        <v>22.9687350190807</v>
      </c>
      <c r="DU4105" t="e">
        <v>#N/A</v>
      </c>
      <c r="DV4105" t="e">
        <v>#N/A</v>
      </c>
      <c r="DW4105" t="e">
        <v>#N/A</v>
      </c>
      <c r="DX4105" t="e">
        <v>#N/A</v>
      </c>
      <c r="DY4105" t="e">
        <v>#N/A</v>
      </c>
      <c r="DZ4105">
        <v>22.625163144863699</v>
      </c>
      <c r="EA4105" t="e">
        <v>#N/A</v>
      </c>
      <c r="EB4105">
        <v>22.693218056767599</v>
      </c>
      <c r="EC4105">
        <v>22.297947313646802</v>
      </c>
      <c r="ED4105">
        <v>22.359459617680901</v>
      </c>
      <c r="EE4105">
        <v>22.887985387462699</v>
      </c>
      <c r="EF4105">
        <v>23.430637081600999</v>
      </c>
      <c r="EG4105" t="e">
        <v>#N/A</v>
      </c>
      <c r="EH4105" t="e">
        <v>#N/A</v>
      </c>
      <c r="EI4105" t="e">
        <v>#N/A</v>
      </c>
      <c r="EJ4105" t="e">
        <v>#N/A</v>
      </c>
      <c r="EK4105" t="e">
        <v>#N/A</v>
      </c>
      <c r="EL4105" t="e">
        <v>#N/A</v>
      </c>
      <c r="EM4105">
        <v>22.097884464214602</v>
      </c>
      <c r="EN4105" t="e">
        <v>#N/A</v>
      </c>
      <c r="EO4105" t="e">
        <v>#N/A</v>
      </c>
      <c r="EP4105" t="e">
        <v>#N/A</v>
      </c>
      <c r="EQ4105" t="e">
        <v>#N/A</v>
      </c>
      <c r="ER4105" t="e">
        <v>#N/A</v>
      </c>
      <c r="ES4105" t="e">
        <v>#N/A</v>
      </c>
      <c r="ET4105">
        <v>22.183505144834498</v>
      </c>
      <c r="EU4105" t="e">
        <v>#N/A</v>
      </c>
      <c r="EV4105" t="e">
        <v>#N/A</v>
      </c>
      <c r="EW4105" t="e">
        <v>#N/A</v>
      </c>
      <c r="EX4105">
        <v>21.576401098131299</v>
      </c>
      <c r="EY4105" t="e">
        <v>#N/A</v>
      </c>
      <c r="EZ4105" t="e">
        <v>#N/A</v>
      </c>
      <c r="FA4105" t="e">
        <v>#N/A</v>
      </c>
      <c r="FB4105" t="e">
        <v>#N/A</v>
      </c>
      <c r="FC4105">
        <v>21.652281375279401</v>
      </c>
      <c r="FD4105" t="e">
        <v>#N/A</v>
      </c>
      <c r="FE4105" t="e">
        <v>#N/A</v>
      </c>
      <c r="FF4105" t="e">
        <v>#N/A</v>
      </c>
      <c r="FG4105" t="e">
        <v>#N/A</v>
      </c>
      <c r="FH4105" t="e">
        <v>#N/A</v>
      </c>
      <c r="FI4105">
        <v>22.451289651782201</v>
      </c>
      <c r="FJ4105" t="e">
        <v>#N/A</v>
      </c>
      <c r="FK4105" t="e">
        <v>#N/A</v>
      </c>
      <c r="FL4105">
        <v>22.6773794389816</v>
      </c>
      <c r="FM4105">
        <v>22.536923927410999</v>
      </c>
      <c r="FN4105">
        <v>22.2882494235491</v>
      </c>
      <c r="FO4105" t="e">
        <v>#N/A</v>
      </c>
      <c r="FP4105" t="e">
        <v>#N/A</v>
      </c>
      <c r="FQ4105">
        <v>22.554700405645502</v>
      </c>
      <c r="FR4105" t="e">
        <v>#N/A</v>
      </c>
      <c r="FS4105">
        <v>22.778732515427102</v>
      </c>
      <c r="FT4105" t="e">
        <v>#N/A</v>
      </c>
      <c r="FU4105" t="e">
        <v>#N/A</v>
      </c>
      <c r="FV4105">
        <v>22.7833899244871</v>
      </c>
      <c r="FW4105" t="e">
        <v>#N/A</v>
      </c>
      <c r="FX4105" t="e">
        <v>#N/A</v>
      </c>
      <c r="FY4105" t="e">
        <v>#N/A</v>
      </c>
      <c r="FZ4105" t="e">
        <v>#N/A</v>
      </c>
      <c r="GA4105" t="e">
        <v>#N/A</v>
      </c>
      <c r="GB4105" t="e">
        <v>#N/A</v>
      </c>
      <c r="GC4105" t="e">
        <v>#N/A</v>
      </c>
      <c r="GD4105" t="e">
        <v>#N/A</v>
      </c>
      <c r="GE4105">
        <v>22.536357731539201</v>
      </c>
      <c r="GF4105">
        <v>22.798861146683901</v>
      </c>
    </row>
    <row r="4106" spans="1:188" x14ac:dyDescent="0.2">
      <c r="A4106" t="s">
        <v>29114</v>
      </c>
      <c r="B4106" t="s">
        <v>29116</v>
      </c>
      <c r="C4106" t="s">
        <v>377</v>
      </c>
      <c r="D4106" t="s">
        <v>29115</v>
      </c>
      <c r="E4106" t="s">
        <v>213</v>
      </c>
      <c r="F4106" t="s">
        <v>193</v>
      </c>
      <c r="G4106" t="s">
        <v>194</v>
      </c>
      <c r="H4106" t="s">
        <v>29117</v>
      </c>
      <c r="I4106" t="s">
        <v>29118</v>
      </c>
      <c r="J4106" t="s">
        <v>29119</v>
      </c>
      <c r="K4106" t="s">
        <v>198</v>
      </c>
      <c r="L4106" t="s">
        <v>199</v>
      </c>
      <c r="M4106" t="s">
        <v>199</v>
      </c>
      <c r="N4106" t="s">
        <v>199</v>
      </c>
      <c r="O4106" t="s">
        <v>199</v>
      </c>
      <c r="P4106">
        <v>0</v>
      </c>
      <c r="Q4106">
        <v>0</v>
      </c>
      <c r="R4106">
        <v>0</v>
      </c>
      <c r="S4106">
        <v>0</v>
      </c>
      <c r="T4106">
        <v>0</v>
      </c>
      <c r="U4106" t="s">
        <v>383</v>
      </c>
      <c r="V4106" t="s">
        <v>29120</v>
      </c>
      <c r="W4106" t="s">
        <v>29121</v>
      </c>
      <c r="X4106" t="s">
        <v>29122</v>
      </c>
      <c r="Y4106" t="s">
        <v>29123</v>
      </c>
      <c r="Z4106" t="s">
        <v>191</v>
      </c>
      <c r="AA4106" t="s">
        <v>29124</v>
      </c>
      <c r="AB4106" t="s">
        <v>29125</v>
      </c>
      <c r="AC4106" t="s">
        <v>29126</v>
      </c>
      <c r="AD4106" t="s">
        <v>29127</v>
      </c>
      <c r="AE4106" t="s">
        <v>227</v>
      </c>
      <c r="AF4106" t="s">
        <v>417</v>
      </c>
      <c r="AG4106">
        <v>0</v>
      </c>
      <c r="AH4106">
        <v>0</v>
      </c>
      <c r="AI4106">
        <v>0</v>
      </c>
      <c r="AJ4106">
        <v>0</v>
      </c>
      <c r="AK4106">
        <v>0</v>
      </c>
      <c r="AL4106">
        <v>0</v>
      </c>
      <c r="AM4106">
        <v>0</v>
      </c>
      <c r="AN4106">
        <v>0</v>
      </c>
      <c r="AO4106">
        <v>0</v>
      </c>
      <c r="AP4106">
        <v>0</v>
      </c>
      <c r="AQ4106">
        <v>0</v>
      </c>
      <c r="AR4106">
        <v>0</v>
      </c>
      <c r="AS4106">
        <v>0</v>
      </c>
      <c r="AT4106">
        <v>0</v>
      </c>
      <c r="AU4106">
        <v>0</v>
      </c>
      <c r="AV4106">
        <v>0</v>
      </c>
      <c r="AW4106">
        <v>0</v>
      </c>
      <c r="AX4106">
        <v>0</v>
      </c>
      <c r="AY4106">
        <v>0</v>
      </c>
      <c r="AZ4106">
        <v>0</v>
      </c>
      <c r="BA4106">
        <v>0</v>
      </c>
      <c r="BB4106">
        <v>0</v>
      </c>
      <c r="BC4106">
        <v>0</v>
      </c>
      <c r="BD4106">
        <v>0</v>
      </c>
      <c r="BE4106" t="e">
        <v>#N/A</v>
      </c>
      <c r="BF4106" t="e">
        <v>#N/A</v>
      </c>
      <c r="BG4106" t="e">
        <v>#N/A</v>
      </c>
      <c r="BH4106" t="e">
        <v>#N/A</v>
      </c>
      <c r="BI4106" t="e">
        <v>#N/A</v>
      </c>
      <c r="BJ4106" t="e">
        <v>#N/A</v>
      </c>
      <c r="BK4106" t="e">
        <v>#N/A</v>
      </c>
      <c r="BL4106" t="e">
        <v>#N/A</v>
      </c>
      <c r="BM4106" t="e">
        <v>#N/A</v>
      </c>
      <c r="BN4106" t="e">
        <v>#N/A</v>
      </c>
      <c r="BO4106" t="e">
        <v>#N/A</v>
      </c>
      <c r="BP4106" t="e">
        <v>#N/A</v>
      </c>
      <c r="BQ4106" t="e">
        <v>#N/A</v>
      </c>
      <c r="BR4106" t="e">
        <v>#N/A</v>
      </c>
      <c r="BS4106" t="e">
        <v>#N/A</v>
      </c>
      <c r="BT4106" t="e">
        <v>#N/A</v>
      </c>
      <c r="BU4106" t="e">
        <v>#N/A</v>
      </c>
      <c r="BV4106" t="e">
        <v>#N/A</v>
      </c>
      <c r="BW4106" t="e">
        <v>#N/A</v>
      </c>
      <c r="BX4106" t="e">
        <v>#N/A</v>
      </c>
      <c r="BY4106" t="e">
        <v>#N/A</v>
      </c>
      <c r="BZ4106" t="e">
        <v>#N/A</v>
      </c>
      <c r="CA4106" t="e">
        <v>#N/A</v>
      </c>
      <c r="CB4106" t="e">
        <v>#N/A</v>
      </c>
      <c r="CC4106" t="e">
        <v>#N/A</v>
      </c>
      <c r="CD4106" t="e">
        <v>#N/A</v>
      </c>
      <c r="CE4106" t="e">
        <v>#N/A</v>
      </c>
      <c r="CF4106" t="e">
        <v>#N/A</v>
      </c>
      <c r="CG4106" t="e">
        <v>#N/A</v>
      </c>
      <c r="CH4106" t="e">
        <v>#N/A</v>
      </c>
      <c r="CI4106" t="e">
        <v>#N/A</v>
      </c>
      <c r="CJ4106" t="e">
        <v>#N/A</v>
      </c>
      <c r="CK4106" t="e">
        <v>#N/A</v>
      </c>
      <c r="CL4106" t="e">
        <v>#N/A</v>
      </c>
      <c r="CM4106" t="e">
        <v>#N/A</v>
      </c>
      <c r="CN4106" t="e">
        <v>#N/A</v>
      </c>
      <c r="CO4106" t="e">
        <v>#N/A</v>
      </c>
      <c r="CP4106" t="e">
        <v>#N/A</v>
      </c>
      <c r="CQ4106" t="e">
        <v>#N/A</v>
      </c>
      <c r="CR4106" t="e">
        <v>#N/A</v>
      </c>
      <c r="CS4106" t="e">
        <v>#N/A</v>
      </c>
      <c r="CT4106" t="e">
        <v>#N/A</v>
      </c>
      <c r="CU4106" t="e">
        <v>#N/A</v>
      </c>
      <c r="CV4106" t="e">
        <v>#N/A</v>
      </c>
      <c r="CW4106" t="e">
        <v>#N/A</v>
      </c>
      <c r="CX4106" t="e">
        <v>#N/A</v>
      </c>
      <c r="CY4106" t="e">
        <v>#N/A</v>
      </c>
      <c r="CZ4106" t="e">
        <v>#N/A</v>
      </c>
      <c r="DA4106" t="e">
        <v>#N/A</v>
      </c>
      <c r="DB4106" t="e">
        <v>#N/A</v>
      </c>
      <c r="DC4106" t="e">
        <v>#N/A</v>
      </c>
      <c r="DD4106" t="e">
        <v>#N/A</v>
      </c>
      <c r="DE4106" t="e">
        <v>#N/A</v>
      </c>
      <c r="DF4106" t="e">
        <v>#N/A</v>
      </c>
      <c r="DG4106" t="e">
        <v>#N/A</v>
      </c>
      <c r="DH4106" t="e">
        <v>#N/A</v>
      </c>
      <c r="DI4106" t="e">
        <v>#N/A</v>
      </c>
      <c r="DJ4106" t="e">
        <v>#N/A</v>
      </c>
      <c r="DK4106" t="e">
        <v>#N/A</v>
      </c>
      <c r="DL4106" t="e">
        <v>#N/A</v>
      </c>
      <c r="DM4106" t="e">
        <v>#N/A</v>
      </c>
      <c r="DN4106" t="e">
        <v>#N/A</v>
      </c>
      <c r="DO4106" t="e">
        <v>#N/A</v>
      </c>
      <c r="DP4106" t="e">
        <v>#N/A</v>
      </c>
      <c r="DQ4106" t="e">
        <v>#N/A</v>
      </c>
      <c r="DR4106" t="e">
        <v>#N/A</v>
      </c>
      <c r="DS4106" t="e">
        <v>#N/A</v>
      </c>
      <c r="DT4106" t="e">
        <v>#N/A</v>
      </c>
      <c r="DU4106" t="e">
        <v>#N/A</v>
      </c>
      <c r="DV4106" t="e">
        <v>#N/A</v>
      </c>
      <c r="DW4106" t="e">
        <v>#N/A</v>
      </c>
      <c r="DX4106" t="e">
        <v>#N/A</v>
      </c>
      <c r="DY4106" t="e">
        <v>#N/A</v>
      </c>
      <c r="DZ4106" t="e">
        <v>#N/A</v>
      </c>
      <c r="EA4106" t="e">
        <v>#N/A</v>
      </c>
      <c r="EB4106" t="e">
        <v>#N/A</v>
      </c>
      <c r="EC4106" t="e">
        <v>#N/A</v>
      </c>
      <c r="ED4106" t="e">
        <v>#N/A</v>
      </c>
      <c r="EE4106" t="e">
        <v>#N/A</v>
      </c>
      <c r="EF4106" t="e">
        <v>#N/A</v>
      </c>
      <c r="EG4106" t="e">
        <v>#N/A</v>
      </c>
      <c r="EH4106" t="e">
        <v>#N/A</v>
      </c>
      <c r="EI4106" t="e">
        <v>#N/A</v>
      </c>
      <c r="EJ4106" t="e">
        <v>#N/A</v>
      </c>
      <c r="EK4106" t="e">
        <v>#N/A</v>
      </c>
      <c r="EL4106" t="e">
        <v>#N/A</v>
      </c>
      <c r="EM4106" t="e">
        <v>#N/A</v>
      </c>
      <c r="EN4106" t="e">
        <v>#N/A</v>
      </c>
      <c r="EO4106" t="e">
        <v>#N/A</v>
      </c>
      <c r="EP4106" t="e">
        <v>#N/A</v>
      </c>
      <c r="EQ4106" t="e">
        <v>#N/A</v>
      </c>
      <c r="ER4106" t="e">
        <v>#N/A</v>
      </c>
      <c r="ES4106" t="e">
        <v>#N/A</v>
      </c>
      <c r="ET4106" t="e">
        <v>#N/A</v>
      </c>
      <c r="EU4106" t="e">
        <v>#N/A</v>
      </c>
      <c r="EV4106" t="e">
        <v>#N/A</v>
      </c>
      <c r="EW4106" t="e">
        <v>#N/A</v>
      </c>
      <c r="EX4106" t="e">
        <v>#N/A</v>
      </c>
      <c r="EY4106" t="e">
        <v>#N/A</v>
      </c>
      <c r="EZ4106" t="e">
        <v>#N/A</v>
      </c>
      <c r="FA4106" t="e">
        <v>#N/A</v>
      </c>
      <c r="FB4106" t="e">
        <v>#N/A</v>
      </c>
      <c r="FC4106" t="e">
        <v>#N/A</v>
      </c>
      <c r="FD4106" t="e">
        <v>#N/A</v>
      </c>
      <c r="FE4106" t="e">
        <v>#N/A</v>
      </c>
      <c r="FF4106" t="e">
        <v>#N/A</v>
      </c>
      <c r="FG4106" t="e">
        <v>#N/A</v>
      </c>
      <c r="FH4106" t="e">
        <v>#N/A</v>
      </c>
      <c r="FI4106" t="e">
        <v>#N/A</v>
      </c>
      <c r="FJ4106" t="e">
        <v>#N/A</v>
      </c>
      <c r="FK4106" t="e">
        <v>#N/A</v>
      </c>
      <c r="FL4106" t="e">
        <v>#N/A</v>
      </c>
      <c r="FM4106" t="e">
        <v>#N/A</v>
      </c>
      <c r="FN4106" t="e">
        <v>#N/A</v>
      </c>
      <c r="FO4106" t="e">
        <v>#N/A</v>
      </c>
      <c r="FP4106" t="e">
        <v>#N/A</v>
      </c>
      <c r="FQ4106" t="e">
        <v>#N/A</v>
      </c>
      <c r="FR4106" t="e">
        <v>#N/A</v>
      </c>
      <c r="FS4106" t="e">
        <v>#N/A</v>
      </c>
      <c r="FT4106" t="e">
        <v>#N/A</v>
      </c>
      <c r="FU4106" t="e">
        <v>#N/A</v>
      </c>
      <c r="FV4106" t="e">
        <v>#N/A</v>
      </c>
      <c r="FW4106" t="e">
        <v>#N/A</v>
      </c>
      <c r="FX4106" t="e">
        <v>#N/A</v>
      </c>
      <c r="FY4106" t="e">
        <v>#N/A</v>
      </c>
      <c r="FZ4106" t="e">
        <v>#N/A</v>
      </c>
      <c r="GA4106" t="e">
        <v>#N/A</v>
      </c>
      <c r="GB4106" t="e">
        <v>#N/A</v>
      </c>
      <c r="GC4106" t="e">
        <v>#N/A</v>
      </c>
      <c r="GD4106" t="e">
        <v>#N/A</v>
      </c>
      <c r="GE4106" t="e">
        <v>#N/A</v>
      </c>
      <c r="GF4106" t="e">
        <v>#N/A</v>
      </c>
    </row>
    <row r="4107" spans="1:188" x14ac:dyDescent="0.2">
      <c r="A4107" t="s">
        <v>29128</v>
      </c>
      <c r="B4107" t="s">
        <v>29130</v>
      </c>
      <c r="C4107" t="s">
        <v>189</v>
      </c>
      <c r="D4107" t="s">
        <v>29129</v>
      </c>
      <c r="E4107" t="s">
        <v>189</v>
      </c>
      <c r="F4107" t="s">
        <v>193</v>
      </c>
      <c r="G4107" t="s">
        <v>194</v>
      </c>
      <c r="H4107" t="s">
        <v>29131</v>
      </c>
      <c r="I4107" t="s">
        <v>29132</v>
      </c>
      <c r="J4107" t="s">
        <v>29133</v>
      </c>
      <c r="K4107" t="s">
        <v>18217</v>
      </c>
      <c r="L4107" t="s">
        <v>274</v>
      </c>
      <c r="M4107" t="s">
        <v>193</v>
      </c>
      <c r="N4107" t="s">
        <v>239</v>
      </c>
      <c r="O4107" t="s">
        <v>474</v>
      </c>
      <c r="P4107">
        <v>72</v>
      </c>
      <c r="Q4107">
        <v>26</v>
      </c>
      <c r="R4107">
        <v>13</v>
      </c>
      <c r="S4107">
        <v>23</v>
      </c>
      <c r="T4107">
        <v>10</v>
      </c>
      <c r="U4107" t="s">
        <v>200</v>
      </c>
      <c r="V4107" t="s">
        <v>275</v>
      </c>
      <c r="W4107" t="s">
        <v>276</v>
      </c>
      <c r="X4107" t="s">
        <v>29134</v>
      </c>
      <c r="Y4107" t="s">
        <v>29135</v>
      </c>
      <c r="Z4107" t="s">
        <v>29136</v>
      </c>
      <c r="AA4107" t="s">
        <v>29136</v>
      </c>
      <c r="AB4107" t="s">
        <v>29137</v>
      </c>
      <c r="AC4107" t="s">
        <v>861</v>
      </c>
      <c r="AD4107" t="s">
        <v>29138</v>
      </c>
      <c r="AE4107" t="s">
        <v>208</v>
      </c>
      <c r="AF4107" t="s">
        <v>208</v>
      </c>
      <c r="AG4107">
        <v>1</v>
      </c>
      <c r="AH4107">
        <v>2</v>
      </c>
      <c r="AI4107">
        <v>5</v>
      </c>
      <c r="AJ4107">
        <v>6</v>
      </c>
      <c r="AK4107">
        <v>6</v>
      </c>
      <c r="AL4107">
        <v>6</v>
      </c>
      <c r="AM4107">
        <v>0</v>
      </c>
      <c r="AN4107">
        <v>3</v>
      </c>
      <c r="AO4107">
        <v>1</v>
      </c>
      <c r="AP4107">
        <v>4</v>
      </c>
      <c r="AQ4107">
        <v>2</v>
      </c>
      <c r="AR4107">
        <v>3</v>
      </c>
      <c r="AS4107">
        <v>2</v>
      </c>
      <c r="AT4107">
        <v>0</v>
      </c>
      <c r="AU4107">
        <v>3</v>
      </c>
      <c r="AV4107">
        <v>6</v>
      </c>
      <c r="AW4107">
        <v>6</v>
      </c>
      <c r="AX4107">
        <v>6</v>
      </c>
      <c r="AY4107">
        <v>2</v>
      </c>
      <c r="AZ4107">
        <v>1</v>
      </c>
      <c r="BA4107">
        <v>3</v>
      </c>
      <c r="BB4107">
        <v>0</v>
      </c>
      <c r="BC4107">
        <v>2</v>
      </c>
      <c r="BD4107">
        <v>2</v>
      </c>
      <c r="BE4107" t="e">
        <v>#N/A</v>
      </c>
      <c r="BF4107">
        <v>21.6585604042636</v>
      </c>
      <c r="BG4107" t="e">
        <v>#N/A</v>
      </c>
      <c r="BH4107" t="e">
        <v>#N/A</v>
      </c>
      <c r="BI4107" t="e">
        <v>#N/A</v>
      </c>
      <c r="BJ4107" t="e">
        <v>#N/A</v>
      </c>
      <c r="BK4107" t="e">
        <v>#N/A</v>
      </c>
      <c r="BL4107" t="e">
        <v>#N/A</v>
      </c>
      <c r="BM4107">
        <v>21.044641145914099</v>
      </c>
      <c r="BN4107" t="e">
        <v>#N/A</v>
      </c>
      <c r="BO4107">
        <v>21.505434482044802</v>
      </c>
      <c r="BP4107" t="e">
        <v>#N/A</v>
      </c>
      <c r="BQ4107" t="e">
        <v>#N/A</v>
      </c>
      <c r="BR4107">
        <v>21.738148058770498</v>
      </c>
      <c r="BS4107">
        <v>21.825524261999899</v>
      </c>
      <c r="BT4107">
        <v>22.959896919646901</v>
      </c>
      <c r="BU4107">
        <v>21.7977730684417</v>
      </c>
      <c r="BV4107">
        <v>22.064117134303</v>
      </c>
      <c r="BW4107">
        <v>23.671684942305699</v>
      </c>
      <c r="BX4107">
        <v>22.5494403102843</v>
      </c>
      <c r="BY4107">
        <v>23.794590274791702</v>
      </c>
      <c r="BZ4107">
        <v>23.5563254522859</v>
      </c>
      <c r="CA4107">
        <v>23.259158370971399</v>
      </c>
      <c r="CB4107">
        <v>22.205954794535099</v>
      </c>
      <c r="CC4107">
        <v>22.919029398931698</v>
      </c>
      <c r="CD4107">
        <v>22.714557358198</v>
      </c>
      <c r="CE4107">
        <v>22.826580952406399</v>
      </c>
      <c r="CF4107">
        <v>23.2106687385869</v>
      </c>
      <c r="CG4107">
        <v>23.249136489210301</v>
      </c>
      <c r="CH4107">
        <v>22.7065882252063</v>
      </c>
      <c r="CI4107">
        <v>22.858528276270999</v>
      </c>
      <c r="CJ4107">
        <v>22.3679285202291</v>
      </c>
      <c r="CK4107">
        <v>22.3908597578552</v>
      </c>
      <c r="CL4107">
        <v>23.3456007814919</v>
      </c>
      <c r="CM4107">
        <v>22.638321256815399</v>
      </c>
      <c r="CN4107">
        <v>22.186815894873199</v>
      </c>
      <c r="CO4107" t="e">
        <v>#N/A</v>
      </c>
      <c r="CP4107" t="e">
        <v>#N/A</v>
      </c>
      <c r="CQ4107" t="e">
        <v>#N/A</v>
      </c>
      <c r="CR4107" t="e">
        <v>#N/A</v>
      </c>
      <c r="CS4107" t="e">
        <v>#N/A</v>
      </c>
      <c r="CT4107">
        <v>22.1083937142383</v>
      </c>
      <c r="CU4107">
        <v>22.176073308461699</v>
      </c>
      <c r="CV4107" t="e">
        <v>#N/A</v>
      </c>
      <c r="CW4107">
        <v>21.8819021447358</v>
      </c>
      <c r="CX4107" t="e">
        <v>#N/A</v>
      </c>
      <c r="CY4107" t="e">
        <v>#N/A</v>
      </c>
      <c r="CZ4107" t="e">
        <v>#N/A</v>
      </c>
      <c r="DA4107">
        <v>21.903979171350901</v>
      </c>
      <c r="DB4107" t="e">
        <v>#N/A</v>
      </c>
      <c r="DC4107" t="e">
        <v>#N/A</v>
      </c>
      <c r="DD4107">
        <v>22.489351592012401</v>
      </c>
      <c r="DE4107">
        <v>22.570843079259902</v>
      </c>
      <c r="DF4107">
        <v>22.447276968537601</v>
      </c>
      <c r="DG4107">
        <v>22.096394421405101</v>
      </c>
      <c r="DH4107" t="e">
        <v>#N/A</v>
      </c>
      <c r="DI4107">
        <v>23.209863811987201</v>
      </c>
      <c r="DJ4107" t="e">
        <v>#N/A</v>
      </c>
      <c r="DK4107">
        <v>23.009410339228999</v>
      </c>
      <c r="DL4107" t="e">
        <v>#N/A</v>
      </c>
      <c r="DM4107" t="e">
        <v>#N/A</v>
      </c>
      <c r="DN4107">
        <v>22.4844987019851</v>
      </c>
      <c r="DO4107">
        <v>21.680694181602</v>
      </c>
      <c r="DP4107">
        <v>22.430313832152599</v>
      </c>
      <c r="DQ4107" t="e">
        <v>#N/A</v>
      </c>
      <c r="DR4107" t="e">
        <v>#N/A</v>
      </c>
      <c r="DS4107">
        <v>22.5468046722123</v>
      </c>
      <c r="DT4107" t="e">
        <v>#N/A</v>
      </c>
      <c r="DU4107" t="e">
        <v>#N/A</v>
      </c>
      <c r="DV4107" t="e">
        <v>#N/A</v>
      </c>
      <c r="DW4107" t="e">
        <v>#N/A</v>
      </c>
      <c r="DX4107">
        <v>21.934109463678301</v>
      </c>
      <c r="DY4107" t="e">
        <v>#N/A</v>
      </c>
      <c r="DZ4107" t="e">
        <v>#N/A</v>
      </c>
      <c r="EA4107" t="e">
        <v>#N/A</v>
      </c>
      <c r="EB4107" t="e">
        <v>#N/A</v>
      </c>
      <c r="EC4107" t="e">
        <v>#N/A</v>
      </c>
      <c r="ED4107" t="e">
        <v>#N/A</v>
      </c>
      <c r="EE4107">
        <v>22.360327373637901</v>
      </c>
      <c r="EF4107" t="e">
        <v>#N/A</v>
      </c>
      <c r="EG4107">
        <v>22.3054466638009</v>
      </c>
      <c r="EH4107">
        <v>22.964425526244799</v>
      </c>
      <c r="EI4107" t="e">
        <v>#N/A</v>
      </c>
      <c r="EJ4107" t="e">
        <v>#N/A</v>
      </c>
      <c r="EK4107">
        <v>23.271181725832498</v>
      </c>
      <c r="EL4107">
        <v>23.590734849260802</v>
      </c>
      <c r="EM4107">
        <v>23.4338215203659</v>
      </c>
      <c r="EN4107">
        <v>23.2731462163079</v>
      </c>
      <c r="EO4107">
        <v>23.5440133720112</v>
      </c>
      <c r="EP4107">
        <v>22.845010131909699</v>
      </c>
      <c r="EQ4107">
        <v>23.9902567576897</v>
      </c>
      <c r="ER4107">
        <v>23.8473174222441</v>
      </c>
      <c r="ES4107">
        <v>23.0553481643509</v>
      </c>
      <c r="ET4107">
        <v>22.961571409831599</v>
      </c>
      <c r="EU4107">
        <v>23.782598995031499</v>
      </c>
      <c r="EV4107">
        <v>23.393788454662602</v>
      </c>
      <c r="EW4107">
        <v>23.279653952947498</v>
      </c>
      <c r="EX4107">
        <v>22.558194813500801</v>
      </c>
      <c r="EY4107">
        <v>22.140430707462698</v>
      </c>
      <c r="EZ4107">
        <v>22.814020508470399</v>
      </c>
      <c r="FA4107">
        <v>22.8074963002326</v>
      </c>
      <c r="FB4107">
        <v>22.391820501330798</v>
      </c>
      <c r="FC4107">
        <v>22.552521785067999</v>
      </c>
      <c r="FD4107" t="e">
        <v>#N/A</v>
      </c>
      <c r="FE4107" t="e">
        <v>#N/A</v>
      </c>
      <c r="FF4107">
        <v>22.349106002006501</v>
      </c>
      <c r="FG4107" t="e">
        <v>#N/A</v>
      </c>
      <c r="FH4107">
        <v>22.514891480288501</v>
      </c>
      <c r="FI4107" t="e">
        <v>#N/A</v>
      </c>
      <c r="FJ4107" t="e">
        <v>#N/A</v>
      </c>
      <c r="FK4107" t="e">
        <v>#N/A</v>
      </c>
      <c r="FL4107" t="e">
        <v>#N/A</v>
      </c>
      <c r="FM4107">
        <v>22.7002917985237</v>
      </c>
      <c r="FN4107">
        <v>22.1998756674517</v>
      </c>
      <c r="FO4107" t="e">
        <v>#N/A</v>
      </c>
      <c r="FP4107" t="e">
        <v>#N/A</v>
      </c>
      <c r="FQ4107">
        <v>21.745071766858899</v>
      </c>
      <c r="FR4107" t="e">
        <v>#N/A</v>
      </c>
      <c r="FS4107" t="e">
        <v>#N/A</v>
      </c>
      <c r="FT4107" t="e">
        <v>#N/A</v>
      </c>
      <c r="FU4107" t="e">
        <v>#N/A</v>
      </c>
      <c r="FV4107" t="e">
        <v>#N/A</v>
      </c>
      <c r="FW4107">
        <v>22.7036967938092</v>
      </c>
      <c r="FX4107">
        <v>22.108365008380201</v>
      </c>
      <c r="FY4107" t="e">
        <v>#N/A</v>
      </c>
      <c r="FZ4107" t="e">
        <v>#N/A</v>
      </c>
      <c r="GA4107" t="e">
        <v>#N/A</v>
      </c>
      <c r="GB4107" t="e">
        <v>#N/A</v>
      </c>
      <c r="GC4107" t="e">
        <v>#N/A</v>
      </c>
      <c r="GD4107">
        <v>22.124647651866798</v>
      </c>
      <c r="GE4107" t="e">
        <v>#N/A</v>
      </c>
      <c r="GF4107">
        <v>22.120691683974702</v>
      </c>
    </row>
    <row r="4108" spans="1:188" x14ac:dyDescent="0.2">
      <c r="A4108" t="s">
        <v>29139</v>
      </c>
      <c r="B4108" t="s">
        <v>29141</v>
      </c>
      <c r="C4108" t="s">
        <v>377</v>
      </c>
      <c r="D4108" t="s">
        <v>29140</v>
      </c>
      <c r="E4108" t="s">
        <v>213</v>
      </c>
      <c r="F4108" t="s">
        <v>193</v>
      </c>
      <c r="G4108" t="s">
        <v>194</v>
      </c>
      <c r="H4108" t="s">
        <v>29142</v>
      </c>
      <c r="I4108" t="s">
        <v>29143</v>
      </c>
      <c r="J4108" t="s">
        <v>29144</v>
      </c>
      <c r="K4108" t="s">
        <v>1024</v>
      </c>
      <c r="L4108" t="s">
        <v>199</v>
      </c>
      <c r="M4108" t="s">
        <v>199</v>
      </c>
      <c r="N4108" t="s">
        <v>199</v>
      </c>
      <c r="O4108" t="s">
        <v>199</v>
      </c>
      <c r="P4108">
        <v>11</v>
      </c>
      <c r="Q4108">
        <v>9</v>
      </c>
      <c r="R4108">
        <v>1</v>
      </c>
      <c r="S4108">
        <v>0</v>
      </c>
      <c r="T4108">
        <v>1</v>
      </c>
      <c r="U4108" t="s">
        <v>383</v>
      </c>
      <c r="V4108" t="s">
        <v>3651</v>
      </c>
      <c r="W4108" t="s">
        <v>3652</v>
      </c>
      <c r="X4108" t="s">
        <v>29145</v>
      </c>
      <c r="Y4108" t="s">
        <v>28581</v>
      </c>
      <c r="Z4108" t="s">
        <v>28582</v>
      </c>
      <c r="AA4108" t="s">
        <v>28583</v>
      </c>
      <c r="AB4108" t="s">
        <v>28584</v>
      </c>
      <c r="AC4108" t="s">
        <v>2132</v>
      </c>
      <c r="AD4108" t="s">
        <v>28585</v>
      </c>
      <c r="AE4108" t="s">
        <v>227</v>
      </c>
      <c r="AF4108" t="s">
        <v>228</v>
      </c>
      <c r="AG4108">
        <v>1</v>
      </c>
      <c r="AH4108">
        <v>0</v>
      </c>
      <c r="AI4108">
        <v>0</v>
      </c>
      <c r="AJ4108">
        <v>3</v>
      </c>
      <c r="AK4108">
        <v>2</v>
      </c>
      <c r="AL4108">
        <v>3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1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1</v>
      </c>
      <c r="BB4108">
        <v>0</v>
      </c>
      <c r="BC4108">
        <v>0</v>
      </c>
      <c r="BD4108">
        <v>0</v>
      </c>
      <c r="BE4108">
        <v>21.979940693790301</v>
      </c>
      <c r="BF4108" t="e">
        <v>#N/A</v>
      </c>
      <c r="BG4108" t="e">
        <v>#N/A</v>
      </c>
      <c r="BH4108" t="e">
        <v>#N/A</v>
      </c>
      <c r="BI4108" t="e">
        <v>#N/A</v>
      </c>
      <c r="BJ4108" t="e">
        <v>#N/A</v>
      </c>
      <c r="BK4108" t="e">
        <v>#N/A</v>
      </c>
      <c r="BL4108" t="e">
        <v>#N/A</v>
      </c>
      <c r="BM4108" t="e">
        <v>#N/A</v>
      </c>
      <c r="BN4108" t="e">
        <v>#N/A</v>
      </c>
      <c r="BO4108" t="e">
        <v>#N/A</v>
      </c>
      <c r="BP4108" t="e">
        <v>#N/A</v>
      </c>
      <c r="BQ4108" t="e">
        <v>#N/A</v>
      </c>
      <c r="BR4108" t="e">
        <v>#N/A</v>
      </c>
      <c r="BS4108" t="e">
        <v>#N/A</v>
      </c>
      <c r="BT4108" t="e">
        <v>#N/A</v>
      </c>
      <c r="BU4108" t="e">
        <v>#N/A</v>
      </c>
      <c r="BV4108" t="e">
        <v>#N/A</v>
      </c>
      <c r="BW4108">
        <v>21.8203290236609</v>
      </c>
      <c r="BX4108" t="e">
        <v>#N/A</v>
      </c>
      <c r="BY4108">
        <v>21.845934652565301</v>
      </c>
      <c r="BZ4108" t="e">
        <v>#N/A</v>
      </c>
      <c r="CA4108" t="e">
        <v>#N/A</v>
      </c>
      <c r="CB4108">
        <v>20.7602731040839</v>
      </c>
      <c r="CC4108" t="e">
        <v>#N/A</v>
      </c>
      <c r="CD4108" t="e">
        <v>#N/A</v>
      </c>
      <c r="CE4108" t="e">
        <v>#N/A</v>
      </c>
      <c r="CF4108" t="e">
        <v>#N/A</v>
      </c>
      <c r="CG4108">
        <v>20.128775762239702</v>
      </c>
      <c r="CH4108">
        <v>20.609278226192298</v>
      </c>
      <c r="CI4108" t="e">
        <v>#N/A</v>
      </c>
      <c r="CJ4108">
        <v>21.051299262251799</v>
      </c>
      <c r="CK4108">
        <v>20.723922443125499</v>
      </c>
      <c r="CL4108" t="e">
        <v>#N/A</v>
      </c>
      <c r="CM4108" t="e">
        <v>#N/A</v>
      </c>
      <c r="CN4108">
        <v>20.7133560260168</v>
      </c>
      <c r="CO4108" t="e">
        <v>#N/A</v>
      </c>
      <c r="CP4108" t="e">
        <v>#N/A</v>
      </c>
      <c r="CQ4108" t="e">
        <v>#N/A</v>
      </c>
      <c r="CR4108" t="e">
        <v>#N/A</v>
      </c>
      <c r="CS4108" t="e">
        <v>#N/A</v>
      </c>
      <c r="CT4108" t="e">
        <v>#N/A</v>
      </c>
      <c r="CU4108" t="e">
        <v>#N/A</v>
      </c>
      <c r="CV4108" t="e">
        <v>#N/A</v>
      </c>
      <c r="CW4108" t="e">
        <v>#N/A</v>
      </c>
      <c r="CX4108" t="e">
        <v>#N/A</v>
      </c>
      <c r="CY4108" t="e">
        <v>#N/A</v>
      </c>
      <c r="CZ4108" t="e">
        <v>#N/A</v>
      </c>
      <c r="DA4108" t="e">
        <v>#N/A</v>
      </c>
      <c r="DB4108" t="e">
        <v>#N/A</v>
      </c>
      <c r="DC4108" t="e">
        <v>#N/A</v>
      </c>
      <c r="DD4108" t="e">
        <v>#N/A</v>
      </c>
      <c r="DE4108" t="e">
        <v>#N/A</v>
      </c>
      <c r="DF4108" t="e">
        <v>#N/A</v>
      </c>
      <c r="DG4108" t="e">
        <v>#N/A</v>
      </c>
      <c r="DH4108" t="e">
        <v>#N/A</v>
      </c>
      <c r="DI4108" t="e">
        <v>#N/A</v>
      </c>
      <c r="DJ4108" t="e">
        <v>#N/A</v>
      </c>
      <c r="DK4108" t="e">
        <v>#N/A</v>
      </c>
      <c r="DL4108" t="e">
        <v>#N/A</v>
      </c>
      <c r="DM4108" t="e">
        <v>#N/A</v>
      </c>
      <c r="DN4108" t="e">
        <v>#N/A</v>
      </c>
      <c r="DO4108">
        <v>19.3486787265612</v>
      </c>
      <c r="DP4108" t="e">
        <v>#N/A</v>
      </c>
      <c r="DQ4108" t="e">
        <v>#N/A</v>
      </c>
      <c r="DR4108" t="e">
        <v>#N/A</v>
      </c>
      <c r="DS4108" t="e">
        <v>#N/A</v>
      </c>
      <c r="DT4108" t="e">
        <v>#N/A</v>
      </c>
      <c r="DU4108" t="e">
        <v>#N/A</v>
      </c>
      <c r="DV4108" t="e">
        <v>#N/A</v>
      </c>
      <c r="DW4108" t="e">
        <v>#N/A</v>
      </c>
      <c r="DX4108" t="e">
        <v>#N/A</v>
      </c>
      <c r="DY4108" t="e">
        <v>#N/A</v>
      </c>
      <c r="DZ4108" t="e">
        <v>#N/A</v>
      </c>
      <c r="EA4108" t="e">
        <v>#N/A</v>
      </c>
      <c r="EB4108" t="e">
        <v>#N/A</v>
      </c>
      <c r="EC4108" t="e">
        <v>#N/A</v>
      </c>
      <c r="ED4108" t="e">
        <v>#N/A</v>
      </c>
      <c r="EE4108" t="e">
        <v>#N/A</v>
      </c>
      <c r="EF4108" t="e">
        <v>#N/A</v>
      </c>
      <c r="EG4108" t="e">
        <v>#N/A</v>
      </c>
      <c r="EH4108" t="e">
        <v>#N/A</v>
      </c>
      <c r="EI4108" t="e">
        <v>#N/A</v>
      </c>
      <c r="EJ4108" t="e">
        <v>#N/A</v>
      </c>
      <c r="EK4108" t="e">
        <v>#N/A</v>
      </c>
      <c r="EL4108" t="e">
        <v>#N/A</v>
      </c>
      <c r="EM4108" t="e">
        <v>#N/A</v>
      </c>
      <c r="EN4108" t="e">
        <v>#N/A</v>
      </c>
      <c r="EO4108" t="e">
        <v>#N/A</v>
      </c>
      <c r="EP4108" t="e">
        <v>#N/A</v>
      </c>
      <c r="EQ4108" t="e">
        <v>#N/A</v>
      </c>
      <c r="ER4108" t="e">
        <v>#N/A</v>
      </c>
      <c r="ES4108" t="e">
        <v>#N/A</v>
      </c>
      <c r="ET4108" t="e">
        <v>#N/A</v>
      </c>
      <c r="EU4108" t="e">
        <v>#N/A</v>
      </c>
      <c r="EV4108" t="e">
        <v>#N/A</v>
      </c>
      <c r="EW4108" t="e">
        <v>#N/A</v>
      </c>
      <c r="EX4108" t="e">
        <v>#N/A</v>
      </c>
      <c r="EY4108" t="e">
        <v>#N/A</v>
      </c>
      <c r="EZ4108" t="e">
        <v>#N/A</v>
      </c>
      <c r="FA4108" t="e">
        <v>#N/A</v>
      </c>
      <c r="FB4108" t="e">
        <v>#N/A</v>
      </c>
      <c r="FC4108" t="e">
        <v>#N/A</v>
      </c>
      <c r="FD4108" t="e">
        <v>#N/A</v>
      </c>
      <c r="FE4108" t="e">
        <v>#N/A</v>
      </c>
      <c r="FF4108" t="e">
        <v>#N/A</v>
      </c>
      <c r="FG4108" t="e">
        <v>#N/A</v>
      </c>
      <c r="FH4108" t="e">
        <v>#N/A</v>
      </c>
      <c r="FI4108" t="e">
        <v>#N/A</v>
      </c>
      <c r="FJ4108" t="e">
        <v>#N/A</v>
      </c>
      <c r="FK4108" t="e">
        <v>#N/A</v>
      </c>
      <c r="FL4108" t="e">
        <v>#N/A</v>
      </c>
      <c r="FM4108" t="e">
        <v>#N/A</v>
      </c>
      <c r="FN4108" t="e">
        <v>#N/A</v>
      </c>
      <c r="FO4108" t="e">
        <v>#N/A</v>
      </c>
      <c r="FP4108">
        <v>21.093410837889699</v>
      </c>
      <c r="FQ4108" t="e">
        <v>#N/A</v>
      </c>
      <c r="FR4108" t="e">
        <v>#N/A</v>
      </c>
      <c r="FS4108" t="e">
        <v>#N/A</v>
      </c>
      <c r="FT4108" t="e">
        <v>#N/A</v>
      </c>
      <c r="FU4108" t="e">
        <v>#N/A</v>
      </c>
      <c r="FV4108" t="e">
        <v>#N/A</v>
      </c>
      <c r="FW4108" t="e">
        <v>#N/A</v>
      </c>
      <c r="FX4108" t="e">
        <v>#N/A</v>
      </c>
      <c r="FY4108" t="e">
        <v>#N/A</v>
      </c>
      <c r="FZ4108" t="e">
        <v>#N/A</v>
      </c>
      <c r="GA4108" t="e">
        <v>#N/A</v>
      </c>
      <c r="GB4108" t="e">
        <v>#N/A</v>
      </c>
      <c r="GC4108" t="e">
        <v>#N/A</v>
      </c>
      <c r="GD4108" t="e">
        <v>#N/A</v>
      </c>
      <c r="GE4108" t="e">
        <v>#N/A</v>
      </c>
      <c r="GF4108" t="e">
        <v>#N/A</v>
      </c>
    </row>
    <row r="4109" spans="1:188" x14ac:dyDescent="0.2">
      <c r="A4109" t="s">
        <v>29146</v>
      </c>
      <c r="B4109" t="s">
        <v>29147</v>
      </c>
      <c r="C4109" t="s">
        <v>191</v>
      </c>
      <c r="D4109" t="s">
        <v>191</v>
      </c>
      <c r="E4109" t="s">
        <v>189</v>
      </c>
      <c r="F4109" t="s">
        <v>193</v>
      </c>
      <c r="G4109" t="s">
        <v>194</v>
      </c>
      <c r="H4109" t="s">
        <v>29148</v>
      </c>
      <c r="I4109" t="s">
        <v>29149</v>
      </c>
      <c r="J4109" t="s">
        <v>29150</v>
      </c>
      <c r="K4109" t="s">
        <v>198</v>
      </c>
      <c r="L4109" t="s">
        <v>199</v>
      </c>
      <c r="M4109" t="s">
        <v>199</v>
      </c>
      <c r="N4109" t="s">
        <v>199</v>
      </c>
      <c r="O4109" t="s">
        <v>199</v>
      </c>
      <c r="P4109">
        <v>13</v>
      </c>
      <c r="Q4109">
        <v>3</v>
      </c>
      <c r="R4109">
        <v>0</v>
      </c>
      <c r="S4109">
        <v>10</v>
      </c>
      <c r="T4109">
        <v>0</v>
      </c>
      <c r="U4109" t="s">
        <v>291</v>
      </c>
      <c r="V4109" t="s">
        <v>26137</v>
      </c>
      <c r="W4109" t="s">
        <v>26138</v>
      </c>
      <c r="X4109" t="s">
        <v>29151</v>
      </c>
      <c r="Y4109" t="s">
        <v>29152</v>
      </c>
      <c r="Z4109" t="s">
        <v>29153</v>
      </c>
      <c r="AA4109" t="s">
        <v>29154</v>
      </c>
      <c r="AB4109" t="s">
        <v>26143</v>
      </c>
      <c r="AC4109" t="s">
        <v>29155</v>
      </c>
      <c r="AD4109" t="s">
        <v>29156</v>
      </c>
      <c r="AE4109" t="s">
        <v>208</v>
      </c>
      <c r="AF4109" t="s">
        <v>208</v>
      </c>
      <c r="AG4109">
        <v>0</v>
      </c>
      <c r="AH4109">
        <v>0</v>
      </c>
      <c r="AI4109">
        <v>0</v>
      </c>
      <c r="AJ4109">
        <v>1</v>
      </c>
      <c r="AK4109">
        <v>2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4</v>
      </c>
      <c r="AW4109">
        <v>3</v>
      </c>
      <c r="AX4109">
        <v>3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 t="e">
        <v>#N/A</v>
      </c>
      <c r="BF4109" t="e">
        <v>#N/A</v>
      </c>
      <c r="BG4109" t="e">
        <v>#N/A</v>
      </c>
      <c r="BH4109" t="e">
        <v>#N/A</v>
      </c>
      <c r="BI4109" t="e">
        <v>#N/A</v>
      </c>
      <c r="BJ4109" t="e">
        <v>#N/A</v>
      </c>
      <c r="BK4109" t="e">
        <v>#N/A</v>
      </c>
      <c r="BL4109" t="e">
        <v>#N/A</v>
      </c>
      <c r="BM4109" t="e">
        <v>#N/A</v>
      </c>
      <c r="BN4109" t="e">
        <v>#N/A</v>
      </c>
      <c r="BO4109" t="e">
        <v>#N/A</v>
      </c>
      <c r="BP4109" t="e">
        <v>#N/A</v>
      </c>
      <c r="BQ4109" t="e">
        <v>#N/A</v>
      </c>
      <c r="BR4109" t="e">
        <v>#N/A</v>
      </c>
      <c r="BS4109" t="e">
        <v>#N/A</v>
      </c>
      <c r="BT4109" t="e">
        <v>#N/A</v>
      </c>
      <c r="BU4109" t="e">
        <v>#N/A</v>
      </c>
      <c r="BV4109" t="e">
        <v>#N/A</v>
      </c>
      <c r="BW4109" t="e">
        <v>#N/A</v>
      </c>
      <c r="BX4109">
        <v>21.732923609039702</v>
      </c>
      <c r="BY4109" t="e">
        <v>#N/A</v>
      </c>
      <c r="BZ4109" t="e">
        <v>#N/A</v>
      </c>
      <c r="CA4109" t="e">
        <v>#N/A</v>
      </c>
      <c r="CB4109" t="e">
        <v>#N/A</v>
      </c>
      <c r="CC4109" t="e">
        <v>#N/A</v>
      </c>
      <c r="CD4109" t="e">
        <v>#N/A</v>
      </c>
      <c r="CE4109">
        <v>21.436170228785301</v>
      </c>
      <c r="CF4109">
        <v>21.3519426313323</v>
      </c>
      <c r="CG4109" t="e">
        <v>#N/A</v>
      </c>
      <c r="CH4109" t="e">
        <v>#N/A</v>
      </c>
      <c r="CI4109" t="e">
        <v>#N/A</v>
      </c>
      <c r="CJ4109" t="e">
        <v>#N/A</v>
      </c>
      <c r="CK4109" t="e">
        <v>#N/A</v>
      </c>
      <c r="CL4109" t="e">
        <v>#N/A</v>
      </c>
      <c r="CM4109" t="e">
        <v>#N/A</v>
      </c>
      <c r="CN4109" t="e">
        <v>#N/A</v>
      </c>
      <c r="CO4109" t="e">
        <v>#N/A</v>
      </c>
      <c r="CP4109" t="e">
        <v>#N/A</v>
      </c>
      <c r="CQ4109" t="e">
        <v>#N/A</v>
      </c>
      <c r="CR4109" t="e">
        <v>#N/A</v>
      </c>
      <c r="CS4109" t="e">
        <v>#N/A</v>
      </c>
      <c r="CT4109" t="e">
        <v>#N/A</v>
      </c>
      <c r="CU4109" t="e">
        <v>#N/A</v>
      </c>
      <c r="CV4109" t="e">
        <v>#N/A</v>
      </c>
      <c r="CW4109" t="e">
        <v>#N/A</v>
      </c>
      <c r="CX4109" t="e">
        <v>#N/A</v>
      </c>
      <c r="CY4109" t="e">
        <v>#N/A</v>
      </c>
      <c r="CZ4109" t="e">
        <v>#N/A</v>
      </c>
      <c r="DA4109" t="e">
        <v>#N/A</v>
      </c>
      <c r="DB4109" t="e">
        <v>#N/A</v>
      </c>
      <c r="DC4109" t="e">
        <v>#N/A</v>
      </c>
      <c r="DD4109" t="e">
        <v>#N/A</v>
      </c>
      <c r="DE4109" t="e">
        <v>#N/A</v>
      </c>
      <c r="DF4109" t="e">
        <v>#N/A</v>
      </c>
      <c r="DG4109" t="e">
        <v>#N/A</v>
      </c>
      <c r="DH4109" t="e">
        <v>#N/A</v>
      </c>
      <c r="DI4109" t="e">
        <v>#N/A</v>
      </c>
      <c r="DJ4109" t="e">
        <v>#N/A</v>
      </c>
      <c r="DK4109" t="e">
        <v>#N/A</v>
      </c>
      <c r="DL4109" t="e">
        <v>#N/A</v>
      </c>
      <c r="DM4109" t="e">
        <v>#N/A</v>
      </c>
      <c r="DN4109" t="e">
        <v>#N/A</v>
      </c>
      <c r="DO4109" t="e">
        <v>#N/A</v>
      </c>
      <c r="DP4109" t="e">
        <v>#N/A</v>
      </c>
      <c r="DQ4109" t="e">
        <v>#N/A</v>
      </c>
      <c r="DR4109" t="e">
        <v>#N/A</v>
      </c>
      <c r="DS4109" t="e">
        <v>#N/A</v>
      </c>
      <c r="DT4109" t="e">
        <v>#N/A</v>
      </c>
      <c r="DU4109" t="e">
        <v>#N/A</v>
      </c>
      <c r="DV4109" t="e">
        <v>#N/A</v>
      </c>
      <c r="DW4109" t="e">
        <v>#N/A</v>
      </c>
      <c r="DX4109" t="e">
        <v>#N/A</v>
      </c>
      <c r="DY4109" t="e">
        <v>#N/A</v>
      </c>
      <c r="DZ4109" t="e">
        <v>#N/A</v>
      </c>
      <c r="EA4109" t="e">
        <v>#N/A</v>
      </c>
      <c r="EB4109" t="e">
        <v>#N/A</v>
      </c>
      <c r="EC4109" t="e">
        <v>#N/A</v>
      </c>
      <c r="ED4109" t="e">
        <v>#N/A</v>
      </c>
      <c r="EE4109" t="e">
        <v>#N/A</v>
      </c>
      <c r="EF4109" t="e">
        <v>#N/A</v>
      </c>
      <c r="EG4109" t="e">
        <v>#N/A</v>
      </c>
      <c r="EH4109" t="e">
        <v>#N/A</v>
      </c>
      <c r="EI4109" t="e">
        <v>#N/A</v>
      </c>
      <c r="EJ4109" t="e">
        <v>#N/A</v>
      </c>
      <c r="EK4109" t="e">
        <v>#N/A</v>
      </c>
      <c r="EL4109">
        <v>21.307257339439801</v>
      </c>
      <c r="EM4109" t="e">
        <v>#N/A</v>
      </c>
      <c r="EN4109">
        <v>21.478850705141301</v>
      </c>
      <c r="EO4109">
        <v>20.630972001232799</v>
      </c>
      <c r="EP4109">
        <v>20.294847703777599</v>
      </c>
      <c r="EQ4109" t="e">
        <v>#N/A</v>
      </c>
      <c r="ER4109">
        <v>19.979787310473</v>
      </c>
      <c r="ES4109" t="e">
        <v>#N/A</v>
      </c>
      <c r="ET4109">
        <v>21.322541605447299</v>
      </c>
      <c r="EU4109">
        <v>21.668110425810401</v>
      </c>
      <c r="EV4109" t="e">
        <v>#N/A</v>
      </c>
      <c r="EW4109">
        <v>21.363084118320401</v>
      </c>
      <c r="EX4109" t="e">
        <v>#N/A</v>
      </c>
      <c r="EY4109">
        <v>20.1205381535665</v>
      </c>
      <c r="EZ4109">
        <v>19.742822533748502</v>
      </c>
      <c r="FA4109" t="e">
        <v>#N/A</v>
      </c>
      <c r="FB4109" t="e">
        <v>#N/A</v>
      </c>
      <c r="FC4109" t="e">
        <v>#N/A</v>
      </c>
      <c r="FD4109" t="e">
        <v>#N/A</v>
      </c>
      <c r="FE4109" t="e">
        <v>#N/A</v>
      </c>
      <c r="FF4109" t="e">
        <v>#N/A</v>
      </c>
      <c r="FG4109" t="e">
        <v>#N/A</v>
      </c>
      <c r="FH4109" t="e">
        <v>#N/A</v>
      </c>
      <c r="FI4109" t="e">
        <v>#N/A</v>
      </c>
      <c r="FJ4109" t="e">
        <v>#N/A</v>
      </c>
      <c r="FK4109" t="e">
        <v>#N/A</v>
      </c>
      <c r="FL4109" t="e">
        <v>#N/A</v>
      </c>
      <c r="FM4109" t="e">
        <v>#N/A</v>
      </c>
      <c r="FN4109" t="e">
        <v>#N/A</v>
      </c>
      <c r="FO4109" t="e">
        <v>#N/A</v>
      </c>
      <c r="FP4109" t="e">
        <v>#N/A</v>
      </c>
      <c r="FQ4109" t="e">
        <v>#N/A</v>
      </c>
      <c r="FR4109" t="e">
        <v>#N/A</v>
      </c>
      <c r="FS4109" t="e">
        <v>#N/A</v>
      </c>
      <c r="FT4109" t="e">
        <v>#N/A</v>
      </c>
      <c r="FU4109" t="e">
        <v>#N/A</v>
      </c>
      <c r="FV4109" t="e">
        <v>#N/A</v>
      </c>
      <c r="FW4109" t="e">
        <v>#N/A</v>
      </c>
      <c r="FX4109" t="e">
        <v>#N/A</v>
      </c>
      <c r="FY4109" t="e">
        <v>#N/A</v>
      </c>
      <c r="FZ4109" t="e">
        <v>#N/A</v>
      </c>
      <c r="GA4109" t="e">
        <v>#N/A</v>
      </c>
      <c r="GB4109" t="e">
        <v>#N/A</v>
      </c>
      <c r="GC4109" t="e">
        <v>#N/A</v>
      </c>
      <c r="GD4109" t="e">
        <v>#N/A</v>
      </c>
      <c r="GE4109" t="e">
        <v>#N/A</v>
      </c>
      <c r="GF4109" t="e">
        <v>#N/A</v>
      </c>
    </row>
    <row r="4110" spans="1:188" x14ac:dyDescent="0.2">
      <c r="A4110" t="s">
        <v>29157</v>
      </c>
      <c r="B4110" t="s">
        <v>29158</v>
      </c>
      <c r="C4110" t="s">
        <v>191</v>
      </c>
      <c r="D4110" t="s">
        <v>191</v>
      </c>
      <c r="E4110" t="s">
        <v>213</v>
      </c>
      <c r="F4110" t="s">
        <v>193</v>
      </c>
      <c r="G4110" t="s">
        <v>194</v>
      </c>
      <c r="H4110" t="s">
        <v>29159</v>
      </c>
      <c r="I4110" t="s">
        <v>29160</v>
      </c>
      <c r="J4110" t="s">
        <v>29161</v>
      </c>
      <c r="K4110" t="s">
        <v>3562</v>
      </c>
      <c r="L4110" t="s">
        <v>199</v>
      </c>
      <c r="M4110" t="s">
        <v>199</v>
      </c>
      <c r="N4110" t="s">
        <v>199</v>
      </c>
      <c r="O4110" t="s">
        <v>199</v>
      </c>
      <c r="P4110">
        <v>23</v>
      </c>
      <c r="Q4110">
        <v>1</v>
      </c>
      <c r="R4110">
        <v>8</v>
      </c>
      <c r="S4110">
        <v>13</v>
      </c>
      <c r="T4110">
        <v>1</v>
      </c>
      <c r="U4110" t="s">
        <v>200</v>
      </c>
      <c r="V4110" t="s">
        <v>275</v>
      </c>
      <c r="W4110" t="s">
        <v>276</v>
      </c>
      <c r="X4110" t="s">
        <v>29162</v>
      </c>
      <c r="Y4110" t="s">
        <v>19744</v>
      </c>
      <c r="Z4110" t="s">
        <v>191</v>
      </c>
      <c r="AA4110" t="e">
        <v>#N/A</v>
      </c>
      <c r="AB4110" t="s">
        <v>7511</v>
      </c>
      <c r="AC4110" t="s">
        <v>366</v>
      </c>
      <c r="AD4110" t="s">
        <v>19745</v>
      </c>
      <c r="AE4110" t="s">
        <v>264</v>
      </c>
      <c r="AF4110" t="s">
        <v>264</v>
      </c>
      <c r="AG4110">
        <v>0</v>
      </c>
      <c r="AH4110">
        <v>1</v>
      </c>
      <c r="AI4110">
        <v>0</v>
      </c>
      <c r="AJ4110">
        <v>0</v>
      </c>
      <c r="AK4110">
        <v>0</v>
      </c>
      <c r="AL4110">
        <v>0</v>
      </c>
      <c r="AM4110">
        <v>0</v>
      </c>
      <c r="AN4110">
        <v>0</v>
      </c>
      <c r="AO4110">
        <v>1</v>
      </c>
      <c r="AP4110">
        <v>3</v>
      </c>
      <c r="AQ4110">
        <v>1</v>
      </c>
      <c r="AR4110">
        <v>3</v>
      </c>
      <c r="AS4110">
        <v>2</v>
      </c>
      <c r="AT4110">
        <v>0</v>
      </c>
      <c r="AU4110">
        <v>0</v>
      </c>
      <c r="AV4110">
        <v>4</v>
      </c>
      <c r="AW4110">
        <v>2</v>
      </c>
      <c r="AX4110">
        <v>5</v>
      </c>
      <c r="AY4110">
        <v>0</v>
      </c>
      <c r="AZ4110">
        <v>1</v>
      </c>
      <c r="BA4110">
        <v>0</v>
      </c>
      <c r="BB4110">
        <v>0</v>
      </c>
      <c r="BC4110">
        <v>0</v>
      </c>
      <c r="BD4110">
        <v>0</v>
      </c>
      <c r="BE4110" t="e">
        <v>#N/A</v>
      </c>
      <c r="BF4110" t="e">
        <v>#N/A</v>
      </c>
      <c r="BG4110" t="e">
        <v>#N/A</v>
      </c>
      <c r="BH4110" t="e">
        <v>#N/A</v>
      </c>
      <c r="BI4110" t="e">
        <v>#N/A</v>
      </c>
      <c r="BJ4110" t="e">
        <v>#N/A</v>
      </c>
      <c r="BK4110" t="e">
        <v>#N/A</v>
      </c>
      <c r="BL4110" t="e">
        <v>#N/A</v>
      </c>
      <c r="BM4110" t="e">
        <v>#N/A</v>
      </c>
      <c r="BN4110" t="e">
        <v>#N/A</v>
      </c>
      <c r="BO4110">
        <v>21.273183938784101</v>
      </c>
      <c r="BP4110" t="e">
        <v>#N/A</v>
      </c>
      <c r="BQ4110" t="e">
        <v>#N/A</v>
      </c>
      <c r="BR4110" t="e">
        <v>#N/A</v>
      </c>
      <c r="BS4110" t="e">
        <v>#N/A</v>
      </c>
      <c r="BT4110" t="e">
        <v>#N/A</v>
      </c>
      <c r="BU4110" t="e">
        <v>#N/A</v>
      </c>
      <c r="BV4110" t="e">
        <v>#N/A</v>
      </c>
      <c r="BW4110" t="e">
        <v>#N/A</v>
      </c>
      <c r="BX4110" t="e">
        <v>#N/A</v>
      </c>
      <c r="BY4110" t="e">
        <v>#N/A</v>
      </c>
      <c r="BZ4110" t="e">
        <v>#N/A</v>
      </c>
      <c r="CA4110" t="e">
        <v>#N/A</v>
      </c>
      <c r="CB4110" t="e">
        <v>#N/A</v>
      </c>
      <c r="CC4110" t="e">
        <v>#N/A</v>
      </c>
      <c r="CD4110" t="e">
        <v>#N/A</v>
      </c>
      <c r="CE4110" t="e">
        <v>#N/A</v>
      </c>
      <c r="CF4110" t="e">
        <v>#N/A</v>
      </c>
      <c r="CG4110" t="e">
        <v>#N/A</v>
      </c>
      <c r="CH4110" t="e">
        <v>#N/A</v>
      </c>
      <c r="CI4110" t="e">
        <v>#N/A</v>
      </c>
      <c r="CJ4110" t="e">
        <v>#N/A</v>
      </c>
      <c r="CK4110" t="e">
        <v>#N/A</v>
      </c>
      <c r="CL4110" t="e">
        <v>#N/A</v>
      </c>
      <c r="CM4110" t="e">
        <v>#N/A</v>
      </c>
      <c r="CN4110" t="e">
        <v>#N/A</v>
      </c>
      <c r="CO4110" t="e">
        <v>#N/A</v>
      </c>
      <c r="CP4110" t="e">
        <v>#N/A</v>
      </c>
      <c r="CQ4110" t="e">
        <v>#N/A</v>
      </c>
      <c r="CR4110" t="e">
        <v>#N/A</v>
      </c>
      <c r="CS4110" t="e">
        <v>#N/A</v>
      </c>
      <c r="CT4110" t="e">
        <v>#N/A</v>
      </c>
      <c r="CU4110" t="e">
        <v>#N/A</v>
      </c>
      <c r="CV4110" t="e">
        <v>#N/A</v>
      </c>
      <c r="CW4110" t="e">
        <v>#N/A</v>
      </c>
      <c r="CX4110" t="e">
        <v>#N/A</v>
      </c>
      <c r="CY4110" t="e">
        <v>#N/A</v>
      </c>
      <c r="CZ4110" t="e">
        <v>#N/A</v>
      </c>
      <c r="DA4110" t="e">
        <v>#N/A</v>
      </c>
      <c r="DB4110" t="e">
        <v>#N/A</v>
      </c>
      <c r="DC4110">
        <v>22.159051964156198</v>
      </c>
      <c r="DD4110">
        <v>21.189122350168201</v>
      </c>
      <c r="DE4110">
        <v>21.0719007768976</v>
      </c>
      <c r="DF4110" t="e">
        <v>#N/A</v>
      </c>
      <c r="DG4110" t="e">
        <v>#N/A</v>
      </c>
      <c r="DH4110">
        <v>21.8676266719864</v>
      </c>
      <c r="DI4110">
        <v>21.732324305016899</v>
      </c>
      <c r="DJ4110" t="e">
        <v>#N/A</v>
      </c>
      <c r="DK4110" t="e">
        <v>#N/A</v>
      </c>
      <c r="DL4110" t="e">
        <v>#N/A</v>
      </c>
      <c r="DM4110" t="e">
        <v>#N/A</v>
      </c>
      <c r="DN4110">
        <v>20.311327771907699</v>
      </c>
      <c r="DO4110" t="e">
        <v>#N/A</v>
      </c>
      <c r="DP4110">
        <v>20.512737195171798</v>
      </c>
      <c r="DQ4110">
        <v>20.7910945624565</v>
      </c>
      <c r="DR4110" t="e">
        <v>#N/A</v>
      </c>
      <c r="DS4110">
        <v>21.669184925025199</v>
      </c>
      <c r="DT4110">
        <v>22.067729785668199</v>
      </c>
      <c r="DU4110" t="e">
        <v>#N/A</v>
      </c>
      <c r="DV4110" t="e">
        <v>#N/A</v>
      </c>
      <c r="DW4110" t="e">
        <v>#N/A</v>
      </c>
      <c r="DX4110" t="e">
        <v>#N/A</v>
      </c>
      <c r="DY4110" t="e">
        <v>#N/A</v>
      </c>
      <c r="DZ4110" t="e">
        <v>#N/A</v>
      </c>
      <c r="EA4110" t="e">
        <v>#N/A</v>
      </c>
      <c r="EB4110" t="e">
        <v>#N/A</v>
      </c>
      <c r="EC4110" t="e">
        <v>#N/A</v>
      </c>
      <c r="ED4110" t="e">
        <v>#N/A</v>
      </c>
      <c r="EE4110" t="e">
        <v>#N/A</v>
      </c>
      <c r="EF4110" t="e">
        <v>#N/A</v>
      </c>
      <c r="EG4110" t="e">
        <v>#N/A</v>
      </c>
      <c r="EH4110" t="e">
        <v>#N/A</v>
      </c>
      <c r="EI4110" t="e">
        <v>#N/A</v>
      </c>
      <c r="EJ4110" t="e">
        <v>#N/A</v>
      </c>
      <c r="EK4110" t="e">
        <v>#N/A</v>
      </c>
      <c r="EL4110">
        <v>21.5907908092456</v>
      </c>
      <c r="EM4110" t="e">
        <v>#N/A</v>
      </c>
      <c r="EN4110">
        <v>21.330626625317301</v>
      </c>
      <c r="EO4110">
        <v>20.724622920209999</v>
      </c>
      <c r="EP4110">
        <v>20.346702013442801</v>
      </c>
      <c r="EQ4110" t="e">
        <v>#N/A</v>
      </c>
      <c r="ER4110" t="e">
        <v>#N/A</v>
      </c>
      <c r="ES4110" t="e">
        <v>#N/A</v>
      </c>
      <c r="ET4110" t="e">
        <v>#N/A</v>
      </c>
      <c r="EU4110">
        <v>21.226796898229399</v>
      </c>
      <c r="EV4110">
        <v>22.148604147234501</v>
      </c>
      <c r="EW4110">
        <v>21.128408990996402</v>
      </c>
      <c r="EX4110">
        <v>20.962821554126698</v>
      </c>
      <c r="EY4110" t="e">
        <v>#N/A</v>
      </c>
      <c r="EZ4110">
        <v>21.201101533117299</v>
      </c>
      <c r="FA4110">
        <v>21.492300818552501</v>
      </c>
      <c r="FB4110">
        <v>21.127100305516102</v>
      </c>
      <c r="FC4110" t="e">
        <v>#N/A</v>
      </c>
      <c r="FD4110" t="e">
        <v>#N/A</v>
      </c>
      <c r="FE4110" t="e">
        <v>#N/A</v>
      </c>
      <c r="FF4110" t="e">
        <v>#N/A</v>
      </c>
      <c r="FG4110" t="e">
        <v>#N/A</v>
      </c>
      <c r="FH4110" t="e">
        <v>#N/A</v>
      </c>
      <c r="FI4110">
        <v>21.887014358477799</v>
      </c>
      <c r="FJ4110" t="e">
        <v>#N/A</v>
      </c>
      <c r="FK4110" t="e">
        <v>#N/A</v>
      </c>
      <c r="FL4110" t="e">
        <v>#N/A</v>
      </c>
      <c r="FM4110" t="e">
        <v>#N/A</v>
      </c>
      <c r="FN4110" t="e">
        <v>#N/A</v>
      </c>
      <c r="FO4110" t="e">
        <v>#N/A</v>
      </c>
      <c r="FP4110" t="e">
        <v>#N/A</v>
      </c>
      <c r="FQ4110" t="e">
        <v>#N/A</v>
      </c>
      <c r="FR4110" t="e">
        <v>#N/A</v>
      </c>
      <c r="FS4110" t="e">
        <v>#N/A</v>
      </c>
      <c r="FT4110" t="e">
        <v>#N/A</v>
      </c>
      <c r="FU4110" t="e">
        <v>#N/A</v>
      </c>
      <c r="FV4110" t="e">
        <v>#N/A</v>
      </c>
      <c r="FW4110" t="e">
        <v>#N/A</v>
      </c>
      <c r="FX4110" t="e">
        <v>#N/A</v>
      </c>
      <c r="FY4110" t="e">
        <v>#N/A</v>
      </c>
      <c r="FZ4110" t="e">
        <v>#N/A</v>
      </c>
      <c r="GA4110" t="e">
        <v>#N/A</v>
      </c>
      <c r="GB4110" t="e">
        <v>#N/A</v>
      </c>
      <c r="GC4110" t="e">
        <v>#N/A</v>
      </c>
      <c r="GD4110" t="e">
        <v>#N/A</v>
      </c>
      <c r="GE4110" t="e">
        <v>#N/A</v>
      </c>
      <c r="GF4110" t="e">
        <v>#N/A</v>
      </c>
    </row>
    <row r="4111" spans="1:188" x14ac:dyDescent="0.2">
      <c r="A4111" t="s">
        <v>29163</v>
      </c>
      <c r="B4111" t="s">
        <v>29164</v>
      </c>
      <c r="C4111" t="s">
        <v>191</v>
      </c>
      <c r="D4111" t="s">
        <v>191</v>
      </c>
      <c r="E4111" t="s">
        <v>213</v>
      </c>
      <c r="F4111" t="s">
        <v>193</v>
      </c>
      <c r="G4111" t="s">
        <v>194</v>
      </c>
      <c r="H4111" t="s">
        <v>29165</v>
      </c>
      <c r="I4111" t="s">
        <v>29166</v>
      </c>
      <c r="J4111" t="s">
        <v>29167</v>
      </c>
      <c r="K4111" t="s">
        <v>198</v>
      </c>
      <c r="L4111" t="s">
        <v>239</v>
      </c>
      <c r="M4111" t="s">
        <v>273</v>
      </c>
      <c r="N4111" t="s">
        <v>239</v>
      </c>
      <c r="O4111" t="s">
        <v>274</v>
      </c>
      <c r="P4111">
        <v>117</v>
      </c>
      <c r="Q4111">
        <v>36</v>
      </c>
      <c r="R4111">
        <v>28</v>
      </c>
      <c r="S4111">
        <v>27</v>
      </c>
      <c r="T4111">
        <v>26</v>
      </c>
      <c r="U4111" t="s">
        <v>200</v>
      </c>
      <c r="V4111" t="s">
        <v>201</v>
      </c>
      <c r="W4111" t="s">
        <v>202</v>
      </c>
      <c r="X4111" t="s">
        <v>29168</v>
      </c>
      <c r="Y4111" t="s">
        <v>29169</v>
      </c>
      <c r="Z4111" t="s">
        <v>191</v>
      </c>
      <c r="AA4111" t="e">
        <v>#N/A</v>
      </c>
      <c r="AB4111" t="s">
        <v>29170</v>
      </c>
      <c r="AC4111" t="s">
        <v>463</v>
      </c>
      <c r="AD4111" t="s">
        <v>29171</v>
      </c>
      <c r="AE4111" t="s">
        <v>340</v>
      </c>
      <c r="AF4111" t="s">
        <v>340</v>
      </c>
      <c r="AG4111">
        <v>6</v>
      </c>
      <c r="AH4111">
        <v>6</v>
      </c>
      <c r="AI4111">
        <v>6</v>
      </c>
      <c r="AJ4111">
        <v>6</v>
      </c>
      <c r="AK4111">
        <v>6</v>
      </c>
      <c r="AL4111">
        <v>6</v>
      </c>
      <c r="AM4111">
        <v>4</v>
      </c>
      <c r="AN4111">
        <v>4</v>
      </c>
      <c r="AO4111">
        <v>5</v>
      </c>
      <c r="AP4111">
        <v>5</v>
      </c>
      <c r="AQ4111">
        <v>5</v>
      </c>
      <c r="AR4111">
        <v>5</v>
      </c>
      <c r="AS4111">
        <v>3</v>
      </c>
      <c r="AT4111">
        <v>4</v>
      </c>
      <c r="AU4111">
        <v>3</v>
      </c>
      <c r="AV4111">
        <v>6</v>
      </c>
      <c r="AW4111">
        <v>6</v>
      </c>
      <c r="AX4111">
        <v>5</v>
      </c>
      <c r="AY4111">
        <v>5</v>
      </c>
      <c r="AZ4111">
        <v>4</v>
      </c>
      <c r="BA4111">
        <v>5</v>
      </c>
      <c r="BB4111">
        <v>3</v>
      </c>
      <c r="BC4111">
        <v>4</v>
      </c>
      <c r="BD4111">
        <v>5</v>
      </c>
      <c r="BE4111">
        <v>24.408993980185699</v>
      </c>
      <c r="BF4111">
        <v>24.8910245417452</v>
      </c>
      <c r="BG4111">
        <v>25.8298491925664</v>
      </c>
      <c r="BH4111">
        <v>25.9919090385259</v>
      </c>
      <c r="BI4111">
        <v>23.9341363152989</v>
      </c>
      <c r="BJ4111">
        <v>26.494568948959699</v>
      </c>
      <c r="BK4111">
        <v>25.048971999478599</v>
      </c>
      <c r="BL4111">
        <v>26.146543538547402</v>
      </c>
      <c r="BM4111">
        <v>23.1520110411597</v>
      </c>
      <c r="BN4111">
        <v>24.1968746038539</v>
      </c>
      <c r="BO4111">
        <v>23.214737952677101</v>
      </c>
      <c r="BP4111">
        <v>25.063335184603201</v>
      </c>
      <c r="BQ4111">
        <v>25.517916842262199</v>
      </c>
      <c r="BR4111">
        <v>25.746414086931299</v>
      </c>
      <c r="BS4111">
        <v>25.434050949815699</v>
      </c>
      <c r="BT4111">
        <v>24.531024870637701</v>
      </c>
      <c r="BU4111">
        <v>25.850384720851402</v>
      </c>
      <c r="BV4111">
        <v>24.946057979950499</v>
      </c>
      <c r="BW4111">
        <v>25.436890719327199</v>
      </c>
      <c r="BX4111">
        <v>26.3052777986222</v>
      </c>
      <c r="BY4111">
        <v>25.9197110987032</v>
      </c>
      <c r="BZ4111">
        <v>25.593990250098599</v>
      </c>
      <c r="CA4111">
        <v>25.2520644960391</v>
      </c>
      <c r="CB4111">
        <v>25.788659523306499</v>
      </c>
      <c r="CC4111">
        <v>26.331611850339499</v>
      </c>
      <c r="CD4111">
        <v>25.9125545621635</v>
      </c>
      <c r="CE4111">
        <v>26.306217784376202</v>
      </c>
      <c r="CF4111">
        <v>25.695909463107501</v>
      </c>
      <c r="CG4111">
        <v>23.0345455862379</v>
      </c>
      <c r="CH4111">
        <v>25.231784195628201</v>
      </c>
      <c r="CI4111">
        <v>24.269956702045199</v>
      </c>
      <c r="CJ4111">
        <v>26.107828542235801</v>
      </c>
      <c r="CK4111">
        <v>24.395026261916598</v>
      </c>
      <c r="CL4111">
        <v>24.307572373012999</v>
      </c>
      <c r="CM4111">
        <v>23.672637841149001</v>
      </c>
      <c r="CN4111">
        <v>24.763026446546601</v>
      </c>
      <c r="CO4111">
        <v>24.391769560882501</v>
      </c>
      <c r="CP4111">
        <v>24.317148534413899</v>
      </c>
      <c r="CQ4111">
        <v>24.866577925450201</v>
      </c>
      <c r="CR4111" t="e">
        <v>#N/A</v>
      </c>
      <c r="CS4111">
        <v>24.1009992519819</v>
      </c>
      <c r="CT4111">
        <v>24.720699643320099</v>
      </c>
      <c r="CU4111" t="e">
        <v>#N/A</v>
      </c>
      <c r="CV4111">
        <v>23.9953673789452</v>
      </c>
      <c r="CW4111">
        <v>24.606504239697799</v>
      </c>
      <c r="CX4111">
        <v>23.905608763437101</v>
      </c>
      <c r="CY4111">
        <v>24.732636247666498</v>
      </c>
      <c r="CZ4111">
        <v>24.1540200298776</v>
      </c>
      <c r="DA4111">
        <v>24.7879875356263</v>
      </c>
      <c r="DB4111">
        <v>25.029405784224299</v>
      </c>
      <c r="DC4111">
        <v>24.636231639247502</v>
      </c>
      <c r="DD4111">
        <v>22.900789626067802</v>
      </c>
      <c r="DE4111">
        <v>24.3996741453286</v>
      </c>
      <c r="DF4111">
        <v>25.4969020433441</v>
      </c>
      <c r="DG4111">
        <v>24.443069748429</v>
      </c>
      <c r="DH4111">
        <v>24.272918003861601</v>
      </c>
      <c r="DI4111">
        <v>24.1479145778477</v>
      </c>
      <c r="DJ4111">
        <v>25.443671951803001</v>
      </c>
      <c r="DK4111">
        <v>22.322969409558901</v>
      </c>
      <c r="DL4111">
        <v>24.45574512424</v>
      </c>
      <c r="DM4111">
        <v>24.6804569796561</v>
      </c>
      <c r="DN4111">
        <v>25.0743654029833</v>
      </c>
      <c r="DO4111">
        <v>23.775225558752499</v>
      </c>
      <c r="DP4111">
        <v>24.920666935521201</v>
      </c>
      <c r="DQ4111">
        <v>24.056448557170601</v>
      </c>
      <c r="DR4111">
        <v>25.508568866592</v>
      </c>
      <c r="DS4111" t="e">
        <v>#N/A</v>
      </c>
      <c r="DT4111" t="e">
        <v>#N/A</v>
      </c>
      <c r="DU4111">
        <v>25.868458466672099</v>
      </c>
      <c r="DV4111">
        <v>24.630865270506899</v>
      </c>
      <c r="DW4111">
        <v>24.871956057133701</v>
      </c>
      <c r="DX4111" t="e">
        <v>#N/A</v>
      </c>
      <c r="DY4111" t="e">
        <v>#N/A</v>
      </c>
      <c r="DZ4111" t="e">
        <v>#N/A</v>
      </c>
      <c r="EA4111">
        <v>25.593557409340502</v>
      </c>
      <c r="EB4111">
        <v>23.7465012075907</v>
      </c>
      <c r="EC4111">
        <v>24.155741246993401</v>
      </c>
      <c r="ED4111">
        <v>22.970630601388901</v>
      </c>
      <c r="EE4111" t="e">
        <v>#N/A</v>
      </c>
      <c r="EF4111" t="e">
        <v>#N/A</v>
      </c>
      <c r="EG4111">
        <v>24.1483627383233</v>
      </c>
      <c r="EH4111" t="e">
        <v>#N/A</v>
      </c>
      <c r="EI4111">
        <v>24.013495466154399</v>
      </c>
      <c r="EJ4111">
        <v>24.191397888607501</v>
      </c>
      <c r="EK4111">
        <v>22.5603607517677</v>
      </c>
      <c r="EL4111">
        <v>23.898578029724099</v>
      </c>
      <c r="EM4111">
        <v>25.602223315036198</v>
      </c>
      <c r="EN4111">
        <v>24.729030994744701</v>
      </c>
      <c r="EO4111">
        <v>24.117972251678999</v>
      </c>
      <c r="EP4111">
        <v>23.891320126586201</v>
      </c>
      <c r="EQ4111">
        <v>24.829821305129698</v>
      </c>
      <c r="ER4111">
        <v>23.123363704593501</v>
      </c>
      <c r="ES4111">
        <v>25.612800116793601</v>
      </c>
      <c r="ET4111">
        <v>23.913382132453101</v>
      </c>
      <c r="EU4111">
        <v>23.506641880290601</v>
      </c>
      <c r="EV4111">
        <v>23.113861841426999</v>
      </c>
      <c r="EW4111">
        <v>24.014333995507101</v>
      </c>
      <c r="EX4111">
        <v>22.7204805740304</v>
      </c>
      <c r="EY4111">
        <v>25.142832927990199</v>
      </c>
      <c r="EZ4111" t="e">
        <v>#N/A</v>
      </c>
      <c r="FA4111">
        <v>23.500659818418701</v>
      </c>
      <c r="FB4111">
        <v>25.761873455586901</v>
      </c>
      <c r="FC4111">
        <v>23.7219886668851</v>
      </c>
      <c r="FD4111">
        <v>24.155611922642901</v>
      </c>
      <c r="FE4111">
        <v>25.011949514526801</v>
      </c>
      <c r="FF4111">
        <v>23.357193678816198</v>
      </c>
      <c r="FG4111">
        <v>24.562763789705301</v>
      </c>
      <c r="FH4111">
        <v>23.2342550573699</v>
      </c>
      <c r="FI4111">
        <v>23.666172899696399</v>
      </c>
      <c r="FJ4111" t="e">
        <v>#N/A</v>
      </c>
      <c r="FK4111">
        <v>23.555895099669399</v>
      </c>
      <c r="FL4111">
        <v>25.0233214433777</v>
      </c>
      <c r="FM4111">
        <v>23.363489404848099</v>
      </c>
      <c r="FN4111">
        <v>24.743034677330002</v>
      </c>
      <c r="FO4111">
        <v>24.712339748231901</v>
      </c>
      <c r="FP4111">
        <v>22.892657671627699</v>
      </c>
      <c r="FQ4111">
        <v>25.282238756483601</v>
      </c>
      <c r="FR4111">
        <v>23.994864722603602</v>
      </c>
      <c r="FS4111" t="e">
        <v>#N/A</v>
      </c>
      <c r="FT4111" t="e">
        <v>#N/A</v>
      </c>
      <c r="FU4111">
        <v>26.042350597107301</v>
      </c>
      <c r="FV4111">
        <v>24.295529878056499</v>
      </c>
      <c r="FW4111" t="e">
        <v>#N/A</v>
      </c>
      <c r="FX4111">
        <v>24.548649432629901</v>
      </c>
      <c r="FY4111">
        <v>24.212282208546799</v>
      </c>
      <c r="FZ4111">
        <v>24.389744448937702</v>
      </c>
      <c r="GA4111">
        <v>25.558300567835801</v>
      </c>
      <c r="GB4111">
        <v>24.800950683800998</v>
      </c>
      <c r="GC4111">
        <v>25.9081721518248</v>
      </c>
      <c r="GD4111">
        <v>24.787361214472501</v>
      </c>
      <c r="GE4111">
        <v>24.342092775346899</v>
      </c>
      <c r="GF4111">
        <v>24.726633190302199</v>
      </c>
    </row>
    <row r="4112" spans="1:188" x14ac:dyDescent="0.2">
      <c r="A4112" t="s">
        <v>29172</v>
      </c>
      <c r="B4112" t="s">
        <v>29173</v>
      </c>
      <c r="C4112" t="s">
        <v>604</v>
      </c>
      <c r="D4112" t="s">
        <v>1244</v>
      </c>
      <c r="E4112" t="s">
        <v>604</v>
      </c>
      <c r="F4112" t="s">
        <v>193</v>
      </c>
      <c r="G4112" t="s">
        <v>194</v>
      </c>
      <c r="H4112" t="s">
        <v>29174</v>
      </c>
      <c r="I4112" t="s">
        <v>29175</v>
      </c>
      <c r="J4112" t="s">
        <v>29176</v>
      </c>
      <c r="K4112" t="s">
        <v>4192</v>
      </c>
      <c r="L4112" t="s">
        <v>309</v>
      </c>
      <c r="M4112" t="s">
        <v>309</v>
      </c>
      <c r="N4112" t="s">
        <v>239</v>
      </c>
      <c r="O4112" t="s">
        <v>290</v>
      </c>
      <c r="P4112">
        <v>38</v>
      </c>
      <c r="Q4112">
        <v>6</v>
      </c>
      <c r="R4112">
        <v>10</v>
      </c>
      <c r="S4112">
        <v>19</v>
      </c>
      <c r="T4112">
        <v>3</v>
      </c>
      <c r="U4112" t="s">
        <v>610</v>
      </c>
      <c r="V4112" t="s">
        <v>1249</v>
      </c>
      <c r="W4112" t="s">
        <v>1250</v>
      </c>
      <c r="X4112" t="s">
        <v>29177</v>
      </c>
      <c r="Y4112" t="s">
        <v>1252</v>
      </c>
      <c r="Z4112" t="s">
        <v>1253</v>
      </c>
      <c r="AA4112" t="s">
        <v>1254</v>
      </c>
      <c r="AB4112" t="s">
        <v>1255</v>
      </c>
      <c r="AC4112" t="s">
        <v>1256</v>
      </c>
      <c r="AD4112" t="s">
        <v>1257</v>
      </c>
      <c r="AE4112" t="s">
        <v>236</v>
      </c>
      <c r="AF4112" t="s">
        <v>191</v>
      </c>
      <c r="AG4112">
        <v>1</v>
      </c>
      <c r="AH4112">
        <v>3</v>
      </c>
      <c r="AI4112">
        <v>1</v>
      </c>
      <c r="AJ4112">
        <v>0</v>
      </c>
      <c r="AK4112">
        <v>1</v>
      </c>
      <c r="AL4112">
        <v>0</v>
      </c>
      <c r="AM4112">
        <v>0</v>
      </c>
      <c r="AN4112">
        <v>0</v>
      </c>
      <c r="AO4112">
        <v>1</v>
      </c>
      <c r="AP4112">
        <v>3</v>
      </c>
      <c r="AQ4112">
        <v>2</v>
      </c>
      <c r="AR4112">
        <v>4</v>
      </c>
      <c r="AS4112">
        <v>2</v>
      </c>
      <c r="AT4112">
        <v>0</v>
      </c>
      <c r="AU4112">
        <v>2</v>
      </c>
      <c r="AV4112">
        <v>6</v>
      </c>
      <c r="AW4112">
        <v>6</v>
      </c>
      <c r="AX4112">
        <v>3</v>
      </c>
      <c r="AY4112">
        <v>0</v>
      </c>
      <c r="AZ4112">
        <v>0</v>
      </c>
      <c r="BA4112">
        <v>1</v>
      </c>
      <c r="BB4112">
        <v>0</v>
      </c>
      <c r="BC4112">
        <v>1</v>
      </c>
      <c r="BD4112">
        <v>1</v>
      </c>
      <c r="BE4112" t="e">
        <v>#N/A</v>
      </c>
      <c r="BF4112" t="e">
        <v>#N/A</v>
      </c>
      <c r="BG4112">
        <v>21.810579014984</v>
      </c>
      <c r="BH4112" t="e">
        <v>#N/A</v>
      </c>
      <c r="BI4112" t="e">
        <v>#N/A</v>
      </c>
      <c r="BJ4112" t="e">
        <v>#N/A</v>
      </c>
      <c r="BK4112">
        <v>22.3104486020137</v>
      </c>
      <c r="BL4112" t="e">
        <v>#N/A</v>
      </c>
      <c r="BM4112">
        <v>21.301583926419202</v>
      </c>
      <c r="BN4112" t="e">
        <v>#N/A</v>
      </c>
      <c r="BO4112" t="e">
        <v>#N/A</v>
      </c>
      <c r="BP4112">
        <v>21.570951700756002</v>
      </c>
      <c r="BQ4112">
        <v>22.1323540805619</v>
      </c>
      <c r="BR4112" t="e">
        <v>#N/A</v>
      </c>
      <c r="BS4112" t="e">
        <v>#N/A</v>
      </c>
      <c r="BT4112" t="e">
        <v>#N/A</v>
      </c>
      <c r="BU4112" t="e">
        <v>#N/A</v>
      </c>
      <c r="BV4112" t="e">
        <v>#N/A</v>
      </c>
      <c r="BW4112" t="e">
        <v>#N/A</v>
      </c>
      <c r="BX4112" t="e">
        <v>#N/A</v>
      </c>
      <c r="BY4112" t="e">
        <v>#N/A</v>
      </c>
      <c r="BZ4112" t="e">
        <v>#N/A</v>
      </c>
      <c r="CA4112" t="e">
        <v>#N/A</v>
      </c>
      <c r="CB4112" t="e">
        <v>#N/A</v>
      </c>
      <c r="CC4112" t="e">
        <v>#N/A</v>
      </c>
      <c r="CD4112" t="e">
        <v>#N/A</v>
      </c>
      <c r="CE4112" t="e">
        <v>#N/A</v>
      </c>
      <c r="CF4112" t="e">
        <v>#N/A</v>
      </c>
      <c r="CG4112">
        <v>21.8389567872415</v>
      </c>
      <c r="CH4112" t="e">
        <v>#N/A</v>
      </c>
      <c r="CI4112" t="e">
        <v>#N/A</v>
      </c>
      <c r="CJ4112" t="e">
        <v>#N/A</v>
      </c>
      <c r="CK4112" t="e">
        <v>#N/A</v>
      </c>
      <c r="CL4112" t="e">
        <v>#N/A</v>
      </c>
      <c r="CM4112" t="e">
        <v>#N/A</v>
      </c>
      <c r="CN4112" t="e">
        <v>#N/A</v>
      </c>
      <c r="CO4112" t="e">
        <v>#N/A</v>
      </c>
      <c r="CP4112" t="e">
        <v>#N/A</v>
      </c>
      <c r="CQ4112" t="e">
        <v>#N/A</v>
      </c>
      <c r="CR4112" t="e">
        <v>#N/A</v>
      </c>
      <c r="CS4112" t="e">
        <v>#N/A</v>
      </c>
      <c r="CT4112" t="e">
        <v>#N/A</v>
      </c>
      <c r="CU4112" t="e">
        <v>#N/A</v>
      </c>
      <c r="CV4112" t="e">
        <v>#N/A</v>
      </c>
      <c r="CW4112" t="e">
        <v>#N/A</v>
      </c>
      <c r="CX4112" t="e">
        <v>#N/A</v>
      </c>
      <c r="CY4112" t="e">
        <v>#N/A</v>
      </c>
      <c r="CZ4112" t="e">
        <v>#N/A</v>
      </c>
      <c r="DA4112">
        <v>20.9735205243196</v>
      </c>
      <c r="DB4112" t="e">
        <v>#N/A</v>
      </c>
      <c r="DC4112" t="e">
        <v>#N/A</v>
      </c>
      <c r="DD4112">
        <v>20.204060227265</v>
      </c>
      <c r="DE4112">
        <v>20.158699985487001</v>
      </c>
      <c r="DF4112" t="e">
        <v>#N/A</v>
      </c>
      <c r="DG4112" t="e">
        <v>#N/A</v>
      </c>
      <c r="DH4112">
        <v>20.199352865932099</v>
      </c>
      <c r="DI4112">
        <v>21.4524673373183</v>
      </c>
      <c r="DJ4112" t="e">
        <v>#N/A</v>
      </c>
      <c r="DK4112">
        <v>20.8010820185849</v>
      </c>
      <c r="DL4112" t="e">
        <v>#N/A</v>
      </c>
      <c r="DM4112" t="e">
        <v>#N/A</v>
      </c>
      <c r="DN4112">
        <v>20.210248890535102</v>
      </c>
      <c r="DO4112">
        <v>21.216729893634898</v>
      </c>
      <c r="DP4112">
        <v>20.046014347303402</v>
      </c>
      <c r="DQ4112">
        <v>20.2351396290492</v>
      </c>
      <c r="DR4112" t="e">
        <v>#N/A</v>
      </c>
      <c r="DS4112">
        <v>20.414980153499101</v>
      </c>
      <c r="DT4112" t="e">
        <v>#N/A</v>
      </c>
      <c r="DU4112" t="e">
        <v>#N/A</v>
      </c>
      <c r="DV4112" t="e">
        <v>#N/A</v>
      </c>
      <c r="DW4112">
        <v>21.183208815176801</v>
      </c>
      <c r="DX4112" t="e">
        <v>#N/A</v>
      </c>
      <c r="DY4112" t="e">
        <v>#N/A</v>
      </c>
      <c r="DZ4112" t="e">
        <v>#N/A</v>
      </c>
      <c r="EA4112" t="e">
        <v>#N/A</v>
      </c>
      <c r="EB4112" t="e">
        <v>#N/A</v>
      </c>
      <c r="EC4112" t="e">
        <v>#N/A</v>
      </c>
      <c r="ED4112" t="e">
        <v>#N/A</v>
      </c>
      <c r="EE4112" t="e">
        <v>#N/A</v>
      </c>
      <c r="EF4112" t="e">
        <v>#N/A</v>
      </c>
      <c r="EG4112" t="e">
        <v>#N/A</v>
      </c>
      <c r="EH4112">
        <v>23.389252555316499</v>
      </c>
      <c r="EI4112">
        <v>21.585665747832302</v>
      </c>
      <c r="EJ4112" t="e">
        <v>#N/A</v>
      </c>
      <c r="EK4112">
        <v>21.569589086680502</v>
      </c>
      <c r="EL4112">
        <v>21.268041750292198</v>
      </c>
      <c r="EM4112">
        <v>21.288732492294201</v>
      </c>
      <c r="EN4112">
        <v>20.489348987135099</v>
      </c>
      <c r="EO4112">
        <v>21.4424055116815</v>
      </c>
      <c r="EP4112">
        <v>21.014339871367898</v>
      </c>
      <c r="EQ4112">
        <v>20.4973684175256</v>
      </c>
      <c r="ER4112">
        <v>20.329037861387501</v>
      </c>
      <c r="ES4112">
        <v>21.257186647221001</v>
      </c>
      <c r="ET4112">
        <v>20.9862662983763</v>
      </c>
      <c r="EU4112">
        <v>21.4119613943042</v>
      </c>
      <c r="EV4112">
        <v>21.246815712352099</v>
      </c>
      <c r="EW4112" t="e">
        <v>#N/A</v>
      </c>
      <c r="EX4112" t="e">
        <v>#N/A</v>
      </c>
      <c r="EY4112">
        <v>22.155853850894299</v>
      </c>
      <c r="EZ4112">
        <v>20.497475317772501</v>
      </c>
      <c r="FA4112" t="e">
        <v>#N/A</v>
      </c>
      <c r="FB4112">
        <v>21.152271205179201</v>
      </c>
      <c r="FC4112" t="e">
        <v>#N/A</v>
      </c>
      <c r="FD4112" t="e">
        <v>#N/A</v>
      </c>
      <c r="FE4112" t="e">
        <v>#N/A</v>
      </c>
      <c r="FF4112" t="e">
        <v>#N/A</v>
      </c>
      <c r="FG4112" t="e">
        <v>#N/A</v>
      </c>
      <c r="FH4112" t="e">
        <v>#N/A</v>
      </c>
      <c r="FI4112" t="e">
        <v>#N/A</v>
      </c>
      <c r="FJ4112" t="e">
        <v>#N/A</v>
      </c>
      <c r="FK4112" t="e">
        <v>#N/A</v>
      </c>
      <c r="FL4112" t="e">
        <v>#N/A</v>
      </c>
      <c r="FM4112" t="e">
        <v>#N/A</v>
      </c>
      <c r="FN4112" t="e">
        <v>#N/A</v>
      </c>
      <c r="FO4112" t="e">
        <v>#N/A</v>
      </c>
      <c r="FP4112">
        <v>19.920732446254899</v>
      </c>
      <c r="FQ4112" t="e">
        <v>#N/A</v>
      </c>
      <c r="FR4112" t="e">
        <v>#N/A</v>
      </c>
      <c r="FS4112" t="e">
        <v>#N/A</v>
      </c>
      <c r="FT4112" t="e">
        <v>#N/A</v>
      </c>
      <c r="FU4112" t="e">
        <v>#N/A</v>
      </c>
      <c r="FV4112" t="e">
        <v>#N/A</v>
      </c>
      <c r="FW4112" t="e">
        <v>#N/A</v>
      </c>
      <c r="FX4112" t="e">
        <v>#N/A</v>
      </c>
      <c r="FY4112">
        <v>22.169539170718799</v>
      </c>
      <c r="FZ4112" t="e">
        <v>#N/A</v>
      </c>
      <c r="GA4112" t="e">
        <v>#N/A</v>
      </c>
      <c r="GB4112">
        <v>20.1177770856001</v>
      </c>
      <c r="GC4112" t="e">
        <v>#N/A</v>
      </c>
      <c r="GD4112" t="e">
        <v>#N/A</v>
      </c>
      <c r="GE4112" t="e">
        <v>#N/A</v>
      </c>
      <c r="GF4112" t="e">
        <v>#N/A</v>
      </c>
    </row>
    <row r="4113" spans="1:188" x14ac:dyDescent="0.2">
      <c r="A4113" t="s">
        <v>29172</v>
      </c>
      <c r="B4113" t="s">
        <v>29178</v>
      </c>
      <c r="C4113" t="s">
        <v>604</v>
      </c>
      <c r="D4113" t="s">
        <v>1244</v>
      </c>
      <c r="E4113" t="s">
        <v>604</v>
      </c>
      <c r="F4113" t="s">
        <v>239</v>
      </c>
      <c r="G4113" t="s">
        <v>194</v>
      </c>
      <c r="H4113" t="s">
        <v>29179</v>
      </c>
      <c r="I4113" t="s">
        <v>29180</v>
      </c>
      <c r="J4113" t="s">
        <v>29181</v>
      </c>
      <c r="K4113" t="s">
        <v>198</v>
      </c>
      <c r="L4113" t="s">
        <v>199</v>
      </c>
      <c r="M4113" t="s">
        <v>199</v>
      </c>
      <c r="N4113" t="s">
        <v>199</v>
      </c>
      <c r="O4113" t="s">
        <v>199</v>
      </c>
      <c r="P4113">
        <v>0</v>
      </c>
      <c r="Q4113">
        <v>0</v>
      </c>
      <c r="R4113">
        <v>0</v>
      </c>
      <c r="S4113">
        <v>0</v>
      </c>
      <c r="T4113">
        <v>0</v>
      </c>
      <c r="U4113" t="s">
        <v>610</v>
      </c>
      <c r="V4113" t="s">
        <v>1249</v>
      </c>
      <c r="W4113" t="s">
        <v>1250</v>
      </c>
      <c r="X4113" t="s">
        <v>29177</v>
      </c>
      <c r="Y4113" t="s">
        <v>1252</v>
      </c>
      <c r="Z4113" t="s">
        <v>1253</v>
      </c>
      <c r="AA4113" t="s">
        <v>1254</v>
      </c>
      <c r="AB4113" t="s">
        <v>1255</v>
      </c>
      <c r="AC4113" t="s">
        <v>1256</v>
      </c>
      <c r="AD4113" t="s">
        <v>1257</v>
      </c>
      <c r="AE4113" t="s">
        <v>236</v>
      </c>
      <c r="AF4113" t="s">
        <v>191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 t="e">
        <v>#N/A</v>
      </c>
      <c r="BF4113" t="e">
        <v>#N/A</v>
      </c>
      <c r="BG4113" t="e">
        <v>#N/A</v>
      </c>
      <c r="BH4113" t="e">
        <v>#N/A</v>
      </c>
      <c r="BI4113" t="e">
        <v>#N/A</v>
      </c>
      <c r="BJ4113" t="e">
        <v>#N/A</v>
      </c>
      <c r="BK4113" t="e">
        <v>#N/A</v>
      </c>
      <c r="BL4113" t="e">
        <v>#N/A</v>
      </c>
      <c r="BM4113" t="e">
        <v>#N/A</v>
      </c>
      <c r="BN4113" t="e">
        <v>#N/A</v>
      </c>
      <c r="BO4113" t="e">
        <v>#N/A</v>
      </c>
      <c r="BP4113" t="e">
        <v>#N/A</v>
      </c>
      <c r="BQ4113" t="e">
        <v>#N/A</v>
      </c>
      <c r="BR4113" t="e">
        <v>#N/A</v>
      </c>
      <c r="BS4113" t="e">
        <v>#N/A</v>
      </c>
      <c r="BT4113" t="e">
        <v>#N/A</v>
      </c>
      <c r="BU4113" t="e">
        <v>#N/A</v>
      </c>
      <c r="BV4113" t="e">
        <v>#N/A</v>
      </c>
      <c r="BW4113" t="e">
        <v>#N/A</v>
      </c>
      <c r="BX4113" t="e">
        <v>#N/A</v>
      </c>
      <c r="BY4113" t="e">
        <v>#N/A</v>
      </c>
      <c r="BZ4113" t="e">
        <v>#N/A</v>
      </c>
      <c r="CA4113" t="e">
        <v>#N/A</v>
      </c>
      <c r="CB4113" t="e">
        <v>#N/A</v>
      </c>
      <c r="CC4113" t="e">
        <v>#N/A</v>
      </c>
      <c r="CD4113" t="e">
        <v>#N/A</v>
      </c>
      <c r="CE4113" t="e">
        <v>#N/A</v>
      </c>
      <c r="CF4113" t="e">
        <v>#N/A</v>
      </c>
      <c r="CG4113" t="e">
        <v>#N/A</v>
      </c>
      <c r="CH4113" t="e">
        <v>#N/A</v>
      </c>
      <c r="CI4113" t="e">
        <v>#N/A</v>
      </c>
      <c r="CJ4113" t="e">
        <v>#N/A</v>
      </c>
      <c r="CK4113" t="e">
        <v>#N/A</v>
      </c>
      <c r="CL4113" t="e">
        <v>#N/A</v>
      </c>
      <c r="CM4113" t="e">
        <v>#N/A</v>
      </c>
      <c r="CN4113" t="e">
        <v>#N/A</v>
      </c>
      <c r="CO4113" t="e">
        <v>#N/A</v>
      </c>
      <c r="CP4113" t="e">
        <v>#N/A</v>
      </c>
      <c r="CQ4113" t="e">
        <v>#N/A</v>
      </c>
      <c r="CR4113" t="e">
        <v>#N/A</v>
      </c>
      <c r="CS4113" t="e">
        <v>#N/A</v>
      </c>
      <c r="CT4113" t="e">
        <v>#N/A</v>
      </c>
      <c r="CU4113" t="e">
        <v>#N/A</v>
      </c>
      <c r="CV4113" t="e">
        <v>#N/A</v>
      </c>
      <c r="CW4113" t="e">
        <v>#N/A</v>
      </c>
      <c r="CX4113" t="e">
        <v>#N/A</v>
      </c>
      <c r="CY4113" t="e">
        <v>#N/A</v>
      </c>
      <c r="CZ4113" t="e">
        <v>#N/A</v>
      </c>
      <c r="DA4113" t="e">
        <v>#N/A</v>
      </c>
      <c r="DB4113" t="e">
        <v>#N/A</v>
      </c>
      <c r="DC4113" t="e">
        <v>#N/A</v>
      </c>
      <c r="DD4113" t="e">
        <v>#N/A</v>
      </c>
      <c r="DE4113" t="e">
        <v>#N/A</v>
      </c>
      <c r="DF4113" t="e">
        <v>#N/A</v>
      </c>
      <c r="DG4113" t="e">
        <v>#N/A</v>
      </c>
      <c r="DH4113" t="e">
        <v>#N/A</v>
      </c>
      <c r="DI4113" t="e">
        <v>#N/A</v>
      </c>
      <c r="DJ4113" t="e">
        <v>#N/A</v>
      </c>
      <c r="DK4113" t="e">
        <v>#N/A</v>
      </c>
      <c r="DL4113" t="e">
        <v>#N/A</v>
      </c>
      <c r="DM4113" t="e">
        <v>#N/A</v>
      </c>
      <c r="DN4113" t="e">
        <v>#N/A</v>
      </c>
      <c r="DO4113" t="e">
        <v>#N/A</v>
      </c>
      <c r="DP4113" t="e">
        <v>#N/A</v>
      </c>
      <c r="DQ4113" t="e">
        <v>#N/A</v>
      </c>
      <c r="DR4113" t="e">
        <v>#N/A</v>
      </c>
      <c r="DS4113" t="e">
        <v>#N/A</v>
      </c>
      <c r="DT4113" t="e">
        <v>#N/A</v>
      </c>
      <c r="DU4113" t="e">
        <v>#N/A</v>
      </c>
      <c r="DV4113" t="e">
        <v>#N/A</v>
      </c>
      <c r="DW4113" t="e">
        <v>#N/A</v>
      </c>
      <c r="DX4113" t="e">
        <v>#N/A</v>
      </c>
      <c r="DY4113" t="e">
        <v>#N/A</v>
      </c>
      <c r="DZ4113" t="e">
        <v>#N/A</v>
      </c>
      <c r="EA4113" t="e">
        <v>#N/A</v>
      </c>
      <c r="EB4113" t="e">
        <v>#N/A</v>
      </c>
      <c r="EC4113" t="e">
        <v>#N/A</v>
      </c>
      <c r="ED4113" t="e">
        <v>#N/A</v>
      </c>
      <c r="EE4113" t="e">
        <v>#N/A</v>
      </c>
      <c r="EF4113" t="e">
        <v>#N/A</v>
      </c>
      <c r="EG4113" t="e">
        <v>#N/A</v>
      </c>
      <c r="EH4113" t="e">
        <v>#N/A</v>
      </c>
      <c r="EI4113" t="e">
        <v>#N/A</v>
      </c>
      <c r="EJ4113" t="e">
        <v>#N/A</v>
      </c>
      <c r="EK4113" t="e">
        <v>#N/A</v>
      </c>
      <c r="EL4113" t="e">
        <v>#N/A</v>
      </c>
      <c r="EM4113" t="e">
        <v>#N/A</v>
      </c>
      <c r="EN4113" t="e">
        <v>#N/A</v>
      </c>
      <c r="EO4113" t="e">
        <v>#N/A</v>
      </c>
      <c r="EP4113" t="e">
        <v>#N/A</v>
      </c>
      <c r="EQ4113" t="e">
        <v>#N/A</v>
      </c>
      <c r="ER4113" t="e">
        <v>#N/A</v>
      </c>
      <c r="ES4113" t="e">
        <v>#N/A</v>
      </c>
      <c r="ET4113" t="e">
        <v>#N/A</v>
      </c>
      <c r="EU4113" t="e">
        <v>#N/A</v>
      </c>
      <c r="EV4113" t="e">
        <v>#N/A</v>
      </c>
      <c r="EW4113" t="e">
        <v>#N/A</v>
      </c>
      <c r="EX4113" t="e">
        <v>#N/A</v>
      </c>
      <c r="EY4113" t="e">
        <v>#N/A</v>
      </c>
      <c r="EZ4113" t="e">
        <v>#N/A</v>
      </c>
      <c r="FA4113" t="e">
        <v>#N/A</v>
      </c>
      <c r="FB4113" t="e">
        <v>#N/A</v>
      </c>
      <c r="FC4113" t="e">
        <v>#N/A</v>
      </c>
      <c r="FD4113" t="e">
        <v>#N/A</v>
      </c>
      <c r="FE4113" t="e">
        <v>#N/A</v>
      </c>
      <c r="FF4113" t="e">
        <v>#N/A</v>
      </c>
      <c r="FG4113" t="e">
        <v>#N/A</v>
      </c>
      <c r="FH4113" t="e">
        <v>#N/A</v>
      </c>
      <c r="FI4113" t="e">
        <v>#N/A</v>
      </c>
      <c r="FJ4113" t="e">
        <v>#N/A</v>
      </c>
      <c r="FK4113" t="e">
        <v>#N/A</v>
      </c>
      <c r="FL4113" t="e">
        <v>#N/A</v>
      </c>
      <c r="FM4113" t="e">
        <v>#N/A</v>
      </c>
      <c r="FN4113" t="e">
        <v>#N/A</v>
      </c>
      <c r="FO4113" t="e">
        <v>#N/A</v>
      </c>
      <c r="FP4113" t="e">
        <v>#N/A</v>
      </c>
      <c r="FQ4113" t="e">
        <v>#N/A</v>
      </c>
      <c r="FR4113" t="e">
        <v>#N/A</v>
      </c>
      <c r="FS4113" t="e">
        <v>#N/A</v>
      </c>
      <c r="FT4113" t="e">
        <v>#N/A</v>
      </c>
      <c r="FU4113" t="e">
        <v>#N/A</v>
      </c>
      <c r="FV4113" t="e">
        <v>#N/A</v>
      </c>
      <c r="FW4113" t="e">
        <v>#N/A</v>
      </c>
      <c r="FX4113" t="e">
        <v>#N/A</v>
      </c>
      <c r="FY4113" t="e">
        <v>#N/A</v>
      </c>
      <c r="FZ4113" t="e">
        <v>#N/A</v>
      </c>
      <c r="GA4113" t="e">
        <v>#N/A</v>
      </c>
      <c r="GB4113" t="e">
        <v>#N/A</v>
      </c>
      <c r="GC4113" t="e">
        <v>#N/A</v>
      </c>
      <c r="GD4113" t="e">
        <v>#N/A</v>
      </c>
      <c r="GE4113" t="e">
        <v>#N/A</v>
      </c>
      <c r="GF4113" t="e">
        <v>#N/A</v>
      </c>
    </row>
    <row r="4114" spans="1:188" x14ac:dyDescent="0.2">
      <c r="A4114" t="s">
        <v>29172</v>
      </c>
      <c r="B4114" t="s">
        <v>29182</v>
      </c>
      <c r="C4114" t="s">
        <v>604</v>
      </c>
      <c r="D4114" t="s">
        <v>1244</v>
      </c>
      <c r="E4114" t="s">
        <v>604</v>
      </c>
      <c r="F4114" t="s">
        <v>239</v>
      </c>
      <c r="G4114" t="s">
        <v>194</v>
      </c>
      <c r="H4114" t="s">
        <v>29183</v>
      </c>
      <c r="I4114" t="s">
        <v>29180</v>
      </c>
      <c r="J4114" t="s">
        <v>29184</v>
      </c>
      <c r="K4114" t="s">
        <v>198</v>
      </c>
      <c r="L4114" t="s">
        <v>199</v>
      </c>
      <c r="M4114" t="s">
        <v>199</v>
      </c>
      <c r="N4114" t="s">
        <v>199</v>
      </c>
      <c r="O4114" t="s">
        <v>199</v>
      </c>
      <c r="P4114">
        <v>0</v>
      </c>
      <c r="Q4114">
        <v>0</v>
      </c>
      <c r="R4114">
        <v>0</v>
      </c>
      <c r="S4114">
        <v>0</v>
      </c>
      <c r="T4114">
        <v>0</v>
      </c>
      <c r="U4114" t="s">
        <v>610</v>
      </c>
      <c r="V4114" t="s">
        <v>1249</v>
      </c>
      <c r="W4114" t="s">
        <v>1250</v>
      </c>
      <c r="X4114" t="s">
        <v>29177</v>
      </c>
      <c r="Y4114" t="s">
        <v>1252</v>
      </c>
      <c r="Z4114" t="s">
        <v>1253</v>
      </c>
      <c r="AA4114" t="s">
        <v>1254</v>
      </c>
      <c r="AB4114" t="s">
        <v>1255</v>
      </c>
      <c r="AC4114" t="s">
        <v>1256</v>
      </c>
      <c r="AD4114" t="s">
        <v>1257</v>
      </c>
      <c r="AE4114" t="s">
        <v>236</v>
      </c>
      <c r="AF4114" t="s">
        <v>191</v>
      </c>
      <c r="AG4114">
        <v>0</v>
      </c>
      <c r="AH4114">
        <v>0</v>
      </c>
      <c r="AI4114">
        <v>0</v>
      </c>
      <c r="AJ4114">
        <v>0</v>
      </c>
      <c r="AK4114">
        <v>0</v>
      </c>
      <c r="AL4114">
        <v>0</v>
      </c>
      <c r="AM4114">
        <v>0</v>
      </c>
      <c r="AN4114">
        <v>0</v>
      </c>
      <c r="AO4114">
        <v>0</v>
      </c>
      <c r="AP4114">
        <v>0</v>
      </c>
      <c r="AQ4114">
        <v>0</v>
      </c>
      <c r="AR4114">
        <v>0</v>
      </c>
      <c r="AS4114">
        <v>0</v>
      </c>
      <c r="AT4114">
        <v>0</v>
      </c>
      <c r="AU4114">
        <v>0</v>
      </c>
      <c r="AV4114">
        <v>0</v>
      </c>
      <c r="AW4114">
        <v>0</v>
      </c>
      <c r="AX4114">
        <v>0</v>
      </c>
      <c r="AY4114">
        <v>0</v>
      </c>
      <c r="AZ4114">
        <v>0</v>
      </c>
      <c r="BA4114">
        <v>0</v>
      </c>
      <c r="BB4114">
        <v>0</v>
      </c>
      <c r="BC4114">
        <v>0</v>
      </c>
      <c r="BD4114">
        <v>0</v>
      </c>
      <c r="BE4114" t="e">
        <v>#N/A</v>
      </c>
      <c r="BF4114" t="e">
        <v>#N/A</v>
      </c>
      <c r="BG4114" t="e">
        <v>#N/A</v>
      </c>
      <c r="BH4114" t="e">
        <v>#N/A</v>
      </c>
      <c r="BI4114" t="e">
        <v>#N/A</v>
      </c>
      <c r="BJ4114" t="e">
        <v>#N/A</v>
      </c>
      <c r="BK4114" t="e">
        <v>#N/A</v>
      </c>
      <c r="BL4114" t="e">
        <v>#N/A</v>
      </c>
      <c r="BM4114" t="e">
        <v>#N/A</v>
      </c>
      <c r="BN4114" t="e">
        <v>#N/A</v>
      </c>
      <c r="BO4114" t="e">
        <v>#N/A</v>
      </c>
      <c r="BP4114" t="e">
        <v>#N/A</v>
      </c>
      <c r="BQ4114" t="e">
        <v>#N/A</v>
      </c>
      <c r="BR4114" t="e">
        <v>#N/A</v>
      </c>
      <c r="BS4114" t="e">
        <v>#N/A</v>
      </c>
      <c r="BT4114" t="e">
        <v>#N/A</v>
      </c>
      <c r="BU4114" t="e">
        <v>#N/A</v>
      </c>
      <c r="BV4114" t="e">
        <v>#N/A</v>
      </c>
      <c r="BW4114" t="e">
        <v>#N/A</v>
      </c>
      <c r="BX4114" t="e">
        <v>#N/A</v>
      </c>
      <c r="BY4114" t="e">
        <v>#N/A</v>
      </c>
      <c r="BZ4114" t="e">
        <v>#N/A</v>
      </c>
      <c r="CA4114" t="e">
        <v>#N/A</v>
      </c>
      <c r="CB4114" t="e">
        <v>#N/A</v>
      </c>
      <c r="CC4114" t="e">
        <v>#N/A</v>
      </c>
      <c r="CD4114" t="e">
        <v>#N/A</v>
      </c>
      <c r="CE4114" t="e">
        <v>#N/A</v>
      </c>
      <c r="CF4114" t="e">
        <v>#N/A</v>
      </c>
      <c r="CG4114" t="e">
        <v>#N/A</v>
      </c>
      <c r="CH4114" t="e">
        <v>#N/A</v>
      </c>
      <c r="CI4114" t="e">
        <v>#N/A</v>
      </c>
      <c r="CJ4114" t="e">
        <v>#N/A</v>
      </c>
      <c r="CK4114" t="e">
        <v>#N/A</v>
      </c>
      <c r="CL4114" t="e">
        <v>#N/A</v>
      </c>
      <c r="CM4114" t="e">
        <v>#N/A</v>
      </c>
      <c r="CN4114" t="e">
        <v>#N/A</v>
      </c>
      <c r="CO4114" t="e">
        <v>#N/A</v>
      </c>
      <c r="CP4114" t="e">
        <v>#N/A</v>
      </c>
      <c r="CQ4114" t="e">
        <v>#N/A</v>
      </c>
      <c r="CR4114" t="e">
        <v>#N/A</v>
      </c>
      <c r="CS4114" t="e">
        <v>#N/A</v>
      </c>
      <c r="CT4114" t="e">
        <v>#N/A</v>
      </c>
      <c r="CU4114" t="e">
        <v>#N/A</v>
      </c>
      <c r="CV4114" t="e">
        <v>#N/A</v>
      </c>
      <c r="CW4114" t="e">
        <v>#N/A</v>
      </c>
      <c r="CX4114" t="e">
        <v>#N/A</v>
      </c>
      <c r="CY4114" t="e">
        <v>#N/A</v>
      </c>
      <c r="CZ4114" t="e">
        <v>#N/A</v>
      </c>
      <c r="DA4114" t="e">
        <v>#N/A</v>
      </c>
      <c r="DB4114" t="e">
        <v>#N/A</v>
      </c>
      <c r="DC4114" t="e">
        <v>#N/A</v>
      </c>
      <c r="DD4114" t="e">
        <v>#N/A</v>
      </c>
      <c r="DE4114" t="e">
        <v>#N/A</v>
      </c>
      <c r="DF4114" t="e">
        <v>#N/A</v>
      </c>
      <c r="DG4114" t="e">
        <v>#N/A</v>
      </c>
      <c r="DH4114" t="e">
        <v>#N/A</v>
      </c>
      <c r="DI4114" t="e">
        <v>#N/A</v>
      </c>
      <c r="DJ4114" t="e">
        <v>#N/A</v>
      </c>
      <c r="DK4114" t="e">
        <v>#N/A</v>
      </c>
      <c r="DL4114" t="e">
        <v>#N/A</v>
      </c>
      <c r="DM4114" t="e">
        <v>#N/A</v>
      </c>
      <c r="DN4114" t="e">
        <v>#N/A</v>
      </c>
      <c r="DO4114" t="e">
        <v>#N/A</v>
      </c>
      <c r="DP4114" t="e">
        <v>#N/A</v>
      </c>
      <c r="DQ4114" t="e">
        <v>#N/A</v>
      </c>
      <c r="DR4114" t="e">
        <v>#N/A</v>
      </c>
      <c r="DS4114" t="e">
        <v>#N/A</v>
      </c>
      <c r="DT4114" t="e">
        <v>#N/A</v>
      </c>
      <c r="DU4114" t="e">
        <v>#N/A</v>
      </c>
      <c r="DV4114" t="e">
        <v>#N/A</v>
      </c>
      <c r="DW4114" t="e">
        <v>#N/A</v>
      </c>
      <c r="DX4114" t="e">
        <v>#N/A</v>
      </c>
      <c r="DY4114" t="e">
        <v>#N/A</v>
      </c>
      <c r="DZ4114" t="e">
        <v>#N/A</v>
      </c>
      <c r="EA4114" t="e">
        <v>#N/A</v>
      </c>
      <c r="EB4114" t="e">
        <v>#N/A</v>
      </c>
      <c r="EC4114" t="e">
        <v>#N/A</v>
      </c>
      <c r="ED4114" t="e">
        <v>#N/A</v>
      </c>
      <c r="EE4114" t="e">
        <v>#N/A</v>
      </c>
      <c r="EF4114" t="e">
        <v>#N/A</v>
      </c>
      <c r="EG4114" t="e">
        <v>#N/A</v>
      </c>
      <c r="EH4114" t="e">
        <v>#N/A</v>
      </c>
      <c r="EI4114" t="e">
        <v>#N/A</v>
      </c>
      <c r="EJ4114" t="e">
        <v>#N/A</v>
      </c>
      <c r="EK4114" t="e">
        <v>#N/A</v>
      </c>
      <c r="EL4114" t="e">
        <v>#N/A</v>
      </c>
      <c r="EM4114" t="e">
        <v>#N/A</v>
      </c>
      <c r="EN4114" t="e">
        <v>#N/A</v>
      </c>
      <c r="EO4114" t="e">
        <v>#N/A</v>
      </c>
      <c r="EP4114" t="e">
        <v>#N/A</v>
      </c>
      <c r="EQ4114" t="e">
        <v>#N/A</v>
      </c>
      <c r="ER4114" t="e">
        <v>#N/A</v>
      </c>
      <c r="ES4114" t="e">
        <v>#N/A</v>
      </c>
      <c r="ET4114" t="e">
        <v>#N/A</v>
      </c>
      <c r="EU4114" t="e">
        <v>#N/A</v>
      </c>
      <c r="EV4114" t="e">
        <v>#N/A</v>
      </c>
      <c r="EW4114" t="e">
        <v>#N/A</v>
      </c>
      <c r="EX4114" t="e">
        <v>#N/A</v>
      </c>
      <c r="EY4114" t="e">
        <v>#N/A</v>
      </c>
      <c r="EZ4114" t="e">
        <v>#N/A</v>
      </c>
      <c r="FA4114" t="e">
        <v>#N/A</v>
      </c>
      <c r="FB4114" t="e">
        <v>#N/A</v>
      </c>
      <c r="FC4114" t="e">
        <v>#N/A</v>
      </c>
      <c r="FD4114" t="e">
        <v>#N/A</v>
      </c>
      <c r="FE4114" t="e">
        <v>#N/A</v>
      </c>
      <c r="FF4114" t="e">
        <v>#N/A</v>
      </c>
      <c r="FG4114" t="e">
        <v>#N/A</v>
      </c>
      <c r="FH4114" t="e">
        <v>#N/A</v>
      </c>
      <c r="FI4114" t="e">
        <v>#N/A</v>
      </c>
      <c r="FJ4114" t="e">
        <v>#N/A</v>
      </c>
      <c r="FK4114" t="e">
        <v>#N/A</v>
      </c>
      <c r="FL4114" t="e">
        <v>#N/A</v>
      </c>
      <c r="FM4114" t="e">
        <v>#N/A</v>
      </c>
      <c r="FN4114" t="e">
        <v>#N/A</v>
      </c>
      <c r="FO4114" t="e">
        <v>#N/A</v>
      </c>
      <c r="FP4114" t="e">
        <v>#N/A</v>
      </c>
      <c r="FQ4114" t="e">
        <v>#N/A</v>
      </c>
      <c r="FR4114" t="e">
        <v>#N/A</v>
      </c>
      <c r="FS4114" t="e">
        <v>#N/A</v>
      </c>
      <c r="FT4114" t="e">
        <v>#N/A</v>
      </c>
      <c r="FU4114" t="e">
        <v>#N/A</v>
      </c>
      <c r="FV4114" t="e">
        <v>#N/A</v>
      </c>
      <c r="FW4114" t="e">
        <v>#N/A</v>
      </c>
      <c r="FX4114" t="e">
        <v>#N/A</v>
      </c>
      <c r="FY4114" t="e">
        <v>#N/A</v>
      </c>
      <c r="FZ4114" t="e">
        <v>#N/A</v>
      </c>
      <c r="GA4114" t="e">
        <v>#N/A</v>
      </c>
      <c r="GB4114" t="e">
        <v>#N/A</v>
      </c>
      <c r="GC4114" t="e">
        <v>#N/A</v>
      </c>
      <c r="GD4114" t="e">
        <v>#N/A</v>
      </c>
      <c r="GE4114" t="e">
        <v>#N/A</v>
      </c>
      <c r="GF4114" t="e">
        <v>#N/A</v>
      </c>
    </row>
    <row r="4115" spans="1:188" x14ac:dyDescent="0.2">
      <c r="A4115" t="s">
        <v>29185</v>
      </c>
      <c r="B4115" t="s">
        <v>29186</v>
      </c>
      <c r="C4115" t="s">
        <v>191</v>
      </c>
      <c r="D4115" t="s">
        <v>191</v>
      </c>
      <c r="E4115" t="s">
        <v>213</v>
      </c>
      <c r="F4115" t="s">
        <v>285</v>
      </c>
      <c r="G4115" t="s">
        <v>194</v>
      </c>
      <c r="H4115" t="s">
        <v>29187</v>
      </c>
      <c r="I4115" t="s">
        <v>29188</v>
      </c>
      <c r="J4115" t="s">
        <v>29189</v>
      </c>
      <c r="K4115" t="s">
        <v>853</v>
      </c>
      <c r="L4115" t="s">
        <v>199</v>
      </c>
      <c r="M4115" t="s">
        <v>199</v>
      </c>
      <c r="N4115" t="s">
        <v>199</v>
      </c>
      <c r="O4115" t="s">
        <v>199</v>
      </c>
      <c r="P4115">
        <v>21</v>
      </c>
      <c r="Q4115">
        <v>9</v>
      </c>
      <c r="R4115">
        <v>4</v>
      </c>
      <c r="S4115">
        <v>8</v>
      </c>
      <c r="T4115">
        <v>0</v>
      </c>
      <c r="U4115" t="s">
        <v>1930</v>
      </c>
      <c r="V4115" t="s">
        <v>29190</v>
      </c>
      <c r="W4115" t="s">
        <v>29191</v>
      </c>
      <c r="X4115" t="s">
        <v>29192</v>
      </c>
      <c r="Y4115" t="s">
        <v>29193</v>
      </c>
      <c r="Z4115" t="s">
        <v>191</v>
      </c>
      <c r="AA4115" t="e">
        <v>#N/A</v>
      </c>
      <c r="AB4115" t="s">
        <v>29194</v>
      </c>
      <c r="AC4115" t="s">
        <v>4406</v>
      </c>
      <c r="AD4115" t="s">
        <v>29195</v>
      </c>
      <c r="AE4115" t="s">
        <v>208</v>
      </c>
      <c r="AF4115" t="s">
        <v>208</v>
      </c>
      <c r="AG4115">
        <v>0</v>
      </c>
      <c r="AH4115">
        <v>1</v>
      </c>
      <c r="AI4115">
        <v>0</v>
      </c>
      <c r="AJ4115">
        <v>4</v>
      </c>
      <c r="AK4115">
        <v>4</v>
      </c>
      <c r="AL4115">
        <v>0</v>
      </c>
      <c r="AM4115">
        <v>0</v>
      </c>
      <c r="AN4115">
        <v>0</v>
      </c>
      <c r="AO4115">
        <v>0</v>
      </c>
      <c r="AP4115">
        <v>3</v>
      </c>
      <c r="AQ4115">
        <v>1</v>
      </c>
      <c r="AR4115">
        <v>0</v>
      </c>
      <c r="AS4115">
        <v>0</v>
      </c>
      <c r="AT4115">
        <v>0</v>
      </c>
      <c r="AU4115">
        <v>0</v>
      </c>
      <c r="AV4115">
        <v>4</v>
      </c>
      <c r="AW4115">
        <v>3</v>
      </c>
      <c r="AX4115">
        <v>1</v>
      </c>
      <c r="AY4115">
        <v>0</v>
      </c>
      <c r="AZ4115">
        <v>0</v>
      </c>
      <c r="BA4115">
        <v>0</v>
      </c>
      <c r="BB4115">
        <v>0</v>
      </c>
      <c r="BC4115">
        <v>0</v>
      </c>
      <c r="BD4115">
        <v>0</v>
      </c>
      <c r="BE4115" t="e">
        <v>#N/A</v>
      </c>
      <c r="BF4115" t="e">
        <v>#N/A</v>
      </c>
      <c r="BG4115" t="e">
        <v>#N/A</v>
      </c>
      <c r="BH4115" t="e">
        <v>#N/A</v>
      </c>
      <c r="BI4115" t="e">
        <v>#N/A</v>
      </c>
      <c r="BJ4115" t="e">
        <v>#N/A</v>
      </c>
      <c r="BK4115" t="e">
        <v>#N/A</v>
      </c>
      <c r="BL4115" t="e">
        <v>#N/A</v>
      </c>
      <c r="BM4115">
        <v>20.640380076724998</v>
      </c>
      <c r="BN4115" t="e">
        <v>#N/A</v>
      </c>
      <c r="BO4115" t="e">
        <v>#N/A</v>
      </c>
      <c r="BP4115" t="e">
        <v>#N/A</v>
      </c>
      <c r="BQ4115" t="e">
        <v>#N/A</v>
      </c>
      <c r="BR4115" t="e">
        <v>#N/A</v>
      </c>
      <c r="BS4115" t="e">
        <v>#N/A</v>
      </c>
      <c r="BT4115" t="e">
        <v>#N/A</v>
      </c>
      <c r="BU4115" t="e">
        <v>#N/A</v>
      </c>
      <c r="BV4115" t="e">
        <v>#N/A</v>
      </c>
      <c r="BW4115" t="e">
        <v>#N/A</v>
      </c>
      <c r="BX4115" t="e">
        <v>#N/A</v>
      </c>
      <c r="BY4115">
        <v>21.800331450192498</v>
      </c>
      <c r="BZ4115">
        <v>22.7719876849653</v>
      </c>
      <c r="CA4115">
        <v>22.103928507355999</v>
      </c>
      <c r="CB4115">
        <v>22.1309483008366</v>
      </c>
      <c r="CC4115">
        <v>22.077257593465198</v>
      </c>
      <c r="CD4115">
        <v>22.373898329309199</v>
      </c>
      <c r="CE4115">
        <v>22.446951872826599</v>
      </c>
      <c r="CF4115">
        <v>21.7775782818854</v>
      </c>
      <c r="CG4115" t="e">
        <v>#N/A</v>
      </c>
      <c r="CH4115" t="e">
        <v>#N/A</v>
      </c>
      <c r="CI4115" t="e">
        <v>#N/A</v>
      </c>
      <c r="CJ4115" t="e">
        <v>#N/A</v>
      </c>
      <c r="CK4115" t="e">
        <v>#N/A</v>
      </c>
      <c r="CL4115" t="e">
        <v>#N/A</v>
      </c>
      <c r="CM4115" t="e">
        <v>#N/A</v>
      </c>
      <c r="CN4115" t="e">
        <v>#N/A</v>
      </c>
      <c r="CO4115" t="e">
        <v>#N/A</v>
      </c>
      <c r="CP4115" t="e">
        <v>#N/A</v>
      </c>
      <c r="CQ4115" t="e">
        <v>#N/A</v>
      </c>
      <c r="CR4115" t="e">
        <v>#N/A</v>
      </c>
      <c r="CS4115" t="e">
        <v>#N/A</v>
      </c>
      <c r="CT4115" t="e">
        <v>#N/A</v>
      </c>
      <c r="CU4115" t="e">
        <v>#N/A</v>
      </c>
      <c r="CV4115" t="e">
        <v>#N/A</v>
      </c>
      <c r="CW4115" t="e">
        <v>#N/A</v>
      </c>
      <c r="CX4115" t="e">
        <v>#N/A</v>
      </c>
      <c r="CY4115" t="e">
        <v>#N/A</v>
      </c>
      <c r="CZ4115" t="e">
        <v>#N/A</v>
      </c>
      <c r="DA4115" t="e">
        <v>#N/A</v>
      </c>
      <c r="DB4115" t="e">
        <v>#N/A</v>
      </c>
      <c r="DC4115" t="e">
        <v>#N/A</v>
      </c>
      <c r="DD4115" t="e">
        <v>#N/A</v>
      </c>
      <c r="DE4115">
        <v>21.400154074933202</v>
      </c>
      <c r="DF4115">
        <v>23.373927478737698</v>
      </c>
      <c r="DG4115" t="e">
        <v>#N/A</v>
      </c>
      <c r="DH4115">
        <v>21.909454166962501</v>
      </c>
      <c r="DI4115" t="e">
        <v>#N/A</v>
      </c>
      <c r="DJ4115" t="e">
        <v>#N/A</v>
      </c>
      <c r="DK4115">
        <v>21.9872371212202</v>
      </c>
      <c r="DL4115" t="e">
        <v>#N/A</v>
      </c>
      <c r="DM4115" t="e">
        <v>#N/A</v>
      </c>
      <c r="DN4115" t="e">
        <v>#N/A</v>
      </c>
      <c r="DO4115" t="e">
        <v>#N/A</v>
      </c>
      <c r="DP4115" t="e">
        <v>#N/A</v>
      </c>
      <c r="DQ4115" t="e">
        <v>#N/A</v>
      </c>
      <c r="DR4115" t="e">
        <v>#N/A</v>
      </c>
      <c r="DS4115" t="e">
        <v>#N/A</v>
      </c>
      <c r="DT4115" t="e">
        <v>#N/A</v>
      </c>
      <c r="DU4115" t="e">
        <v>#N/A</v>
      </c>
      <c r="DV4115" t="e">
        <v>#N/A</v>
      </c>
      <c r="DW4115" t="e">
        <v>#N/A</v>
      </c>
      <c r="DX4115" t="e">
        <v>#N/A</v>
      </c>
      <c r="DY4115" t="e">
        <v>#N/A</v>
      </c>
      <c r="DZ4115" t="e">
        <v>#N/A</v>
      </c>
      <c r="EA4115" t="e">
        <v>#N/A</v>
      </c>
      <c r="EB4115" t="e">
        <v>#N/A</v>
      </c>
      <c r="EC4115" t="e">
        <v>#N/A</v>
      </c>
      <c r="ED4115" t="e">
        <v>#N/A</v>
      </c>
      <c r="EE4115" t="e">
        <v>#N/A</v>
      </c>
      <c r="EF4115" t="e">
        <v>#N/A</v>
      </c>
      <c r="EG4115" t="e">
        <v>#N/A</v>
      </c>
      <c r="EH4115" t="e">
        <v>#N/A</v>
      </c>
      <c r="EI4115" t="e">
        <v>#N/A</v>
      </c>
      <c r="EJ4115" t="e">
        <v>#N/A</v>
      </c>
      <c r="EK4115" t="e">
        <v>#N/A</v>
      </c>
      <c r="EL4115" t="e">
        <v>#N/A</v>
      </c>
      <c r="EM4115">
        <v>24.6020314687085</v>
      </c>
      <c r="EN4115">
        <v>23.4195238070008</v>
      </c>
      <c r="EO4115">
        <v>21.8881890230343</v>
      </c>
      <c r="EP4115">
        <v>23.946627290370898</v>
      </c>
      <c r="EQ4115">
        <v>22.372266781217199</v>
      </c>
      <c r="ER4115" t="e">
        <v>#N/A</v>
      </c>
      <c r="ES4115">
        <v>23.6464237887986</v>
      </c>
      <c r="ET4115">
        <v>21.7058357664379</v>
      </c>
      <c r="EU4115" t="e">
        <v>#N/A</v>
      </c>
      <c r="EV4115" t="e">
        <v>#N/A</v>
      </c>
      <c r="EW4115" t="e">
        <v>#N/A</v>
      </c>
      <c r="EX4115" t="e">
        <v>#N/A</v>
      </c>
      <c r="EY4115">
        <v>22.259664172516899</v>
      </c>
      <c r="EZ4115" t="e">
        <v>#N/A</v>
      </c>
      <c r="FA4115" t="e">
        <v>#N/A</v>
      </c>
      <c r="FB4115" t="e">
        <v>#N/A</v>
      </c>
      <c r="FC4115" t="e">
        <v>#N/A</v>
      </c>
      <c r="FD4115" t="e">
        <v>#N/A</v>
      </c>
      <c r="FE4115" t="e">
        <v>#N/A</v>
      </c>
      <c r="FF4115" t="e">
        <v>#N/A</v>
      </c>
      <c r="FG4115" t="e">
        <v>#N/A</v>
      </c>
      <c r="FH4115" t="e">
        <v>#N/A</v>
      </c>
      <c r="FI4115" t="e">
        <v>#N/A</v>
      </c>
      <c r="FJ4115" t="e">
        <v>#N/A</v>
      </c>
      <c r="FK4115" t="e">
        <v>#N/A</v>
      </c>
      <c r="FL4115" t="e">
        <v>#N/A</v>
      </c>
      <c r="FM4115" t="e">
        <v>#N/A</v>
      </c>
      <c r="FN4115" t="e">
        <v>#N/A</v>
      </c>
      <c r="FO4115" t="e">
        <v>#N/A</v>
      </c>
      <c r="FP4115" t="e">
        <v>#N/A</v>
      </c>
      <c r="FQ4115" t="e">
        <v>#N/A</v>
      </c>
      <c r="FR4115" t="e">
        <v>#N/A</v>
      </c>
      <c r="FS4115" t="e">
        <v>#N/A</v>
      </c>
      <c r="FT4115" t="e">
        <v>#N/A</v>
      </c>
      <c r="FU4115" t="e">
        <v>#N/A</v>
      </c>
      <c r="FV4115" t="e">
        <v>#N/A</v>
      </c>
      <c r="FW4115" t="e">
        <v>#N/A</v>
      </c>
      <c r="FX4115" t="e">
        <v>#N/A</v>
      </c>
      <c r="FY4115" t="e">
        <v>#N/A</v>
      </c>
      <c r="FZ4115" t="e">
        <v>#N/A</v>
      </c>
      <c r="GA4115" t="e">
        <v>#N/A</v>
      </c>
      <c r="GB4115" t="e">
        <v>#N/A</v>
      </c>
      <c r="GC4115" t="e">
        <v>#N/A</v>
      </c>
      <c r="GD4115" t="e">
        <v>#N/A</v>
      </c>
      <c r="GE4115" t="e">
        <v>#N/A</v>
      </c>
      <c r="GF4115" t="e">
        <v>#N/A</v>
      </c>
    </row>
    <row r="4116" spans="1:188" x14ac:dyDescent="0.2">
      <c r="A4116" t="s">
        <v>29196</v>
      </c>
      <c r="B4116" t="s">
        <v>29198</v>
      </c>
      <c r="C4116" t="s">
        <v>17170</v>
      </c>
      <c r="D4116" t="s">
        <v>29197</v>
      </c>
      <c r="E4116" t="s">
        <v>213</v>
      </c>
      <c r="F4116" t="s">
        <v>239</v>
      </c>
      <c r="G4116" t="s">
        <v>194</v>
      </c>
      <c r="H4116" t="s">
        <v>29199</v>
      </c>
      <c r="I4116" t="s">
        <v>29200</v>
      </c>
      <c r="J4116" t="s">
        <v>29201</v>
      </c>
      <c r="K4116" t="s">
        <v>198</v>
      </c>
      <c r="L4116" t="s">
        <v>199</v>
      </c>
      <c r="M4116" t="s">
        <v>199</v>
      </c>
      <c r="N4116" t="s">
        <v>199</v>
      </c>
      <c r="O4116" t="s">
        <v>199</v>
      </c>
      <c r="P4116">
        <v>5</v>
      </c>
      <c r="Q4116">
        <v>0</v>
      </c>
      <c r="R4116">
        <v>1</v>
      </c>
      <c r="S4116">
        <v>2</v>
      </c>
      <c r="T4116">
        <v>2</v>
      </c>
      <c r="U4116" t="s">
        <v>7130</v>
      </c>
      <c r="V4116" t="s">
        <v>17176</v>
      </c>
      <c r="W4116" t="s">
        <v>17177</v>
      </c>
      <c r="X4116" t="s">
        <v>29202</v>
      </c>
      <c r="Y4116" t="s">
        <v>17179</v>
      </c>
      <c r="Z4116" t="s">
        <v>17180</v>
      </c>
      <c r="AA4116" t="s">
        <v>17180</v>
      </c>
      <c r="AB4116" t="s">
        <v>17181</v>
      </c>
      <c r="AC4116" t="s">
        <v>2338</v>
      </c>
      <c r="AD4116" t="s">
        <v>17182</v>
      </c>
      <c r="AE4116" t="s">
        <v>227</v>
      </c>
      <c r="AF4116" t="s">
        <v>228</v>
      </c>
      <c r="AG4116">
        <v>0</v>
      </c>
      <c r="AH4116">
        <v>0</v>
      </c>
      <c r="AI4116">
        <v>0</v>
      </c>
      <c r="AJ4116">
        <v>0</v>
      </c>
      <c r="AK4116">
        <v>0</v>
      </c>
      <c r="AL4116">
        <v>0</v>
      </c>
      <c r="AM4116">
        <v>0</v>
      </c>
      <c r="AN4116">
        <v>0</v>
      </c>
      <c r="AO4116">
        <v>0</v>
      </c>
      <c r="AP4116">
        <v>1</v>
      </c>
      <c r="AQ4116">
        <v>0</v>
      </c>
      <c r="AR4116">
        <v>0</v>
      </c>
      <c r="AS4116">
        <v>0</v>
      </c>
      <c r="AT4116">
        <v>0</v>
      </c>
      <c r="AU4116">
        <v>0</v>
      </c>
      <c r="AV4116">
        <v>2</v>
      </c>
      <c r="AW4116">
        <v>0</v>
      </c>
      <c r="AX4116">
        <v>0</v>
      </c>
      <c r="AY4116">
        <v>1</v>
      </c>
      <c r="AZ4116">
        <v>0</v>
      </c>
      <c r="BA4116">
        <v>0</v>
      </c>
      <c r="BB4116">
        <v>0</v>
      </c>
      <c r="BC4116">
        <v>0</v>
      </c>
      <c r="BD4116">
        <v>1</v>
      </c>
      <c r="BE4116" t="e">
        <v>#N/A</v>
      </c>
      <c r="BF4116" t="e">
        <v>#N/A</v>
      </c>
      <c r="BG4116" t="e">
        <v>#N/A</v>
      </c>
      <c r="BH4116" t="e">
        <v>#N/A</v>
      </c>
      <c r="BI4116" t="e">
        <v>#N/A</v>
      </c>
      <c r="BJ4116" t="e">
        <v>#N/A</v>
      </c>
      <c r="BK4116" t="e">
        <v>#N/A</v>
      </c>
      <c r="BL4116" t="e">
        <v>#N/A</v>
      </c>
      <c r="BM4116" t="e">
        <v>#N/A</v>
      </c>
      <c r="BN4116" t="e">
        <v>#N/A</v>
      </c>
      <c r="BO4116" t="e">
        <v>#N/A</v>
      </c>
      <c r="BP4116" t="e">
        <v>#N/A</v>
      </c>
      <c r="BQ4116" t="e">
        <v>#N/A</v>
      </c>
      <c r="BR4116" t="e">
        <v>#N/A</v>
      </c>
      <c r="BS4116" t="e">
        <v>#N/A</v>
      </c>
      <c r="BT4116" t="e">
        <v>#N/A</v>
      </c>
      <c r="BU4116" t="e">
        <v>#N/A</v>
      </c>
      <c r="BV4116" t="e">
        <v>#N/A</v>
      </c>
      <c r="BW4116" t="e">
        <v>#N/A</v>
      </c>
      <c r="BX4116" t="e">
        <v>#N/A</v>
      </c>
      <c r="BY4116" t="e">
        <v>#N/A</v>
      </c>
      <c r="BZ4116" t="e">
        <v>#N/A</v>
      </c>
      <c r="CA4116" t="e">
        <v>#N/A</v>
      </c>
      <c r="CB4116" t="e">
        <v>#N/A</v>
      </c>
      <c r="CC4116" t="e">
        <v>#N/A</v>
      </c>
      <c r="CD4116" t="e">
        <v>#N/A</v>
      </c>
      <c r="CE4116" t="e">
        <v>#N/A</v>
      </c>
      <c r="CF4116" t="e">
        <v>#N/A</v>
      </c>
      <c r="CG4116" t="e">
        <v>#N/A</v>
      </c>
      <c r="CH4116" t="e">
        <v>#N/A</v>
      </c>
      <c r="CI4116" t="e">
        <v>#N/A</v>
      </c>
      <c r="CJ4116" t="e">
        <v>#N/A</v>
      </c>
      <c r="CK4116" t="e">
        <v>#N/A</v>
      </c>
      <c r="CL4116" t="e">
        <v>#N/A</v>
      </c>
      <c r="CM4116" t="e">
        <v>#N/A</v>
      </c>
      <c r="CN4116" t="e">
        <v>#N/A</v>
      </c>
      <c r="CO4116" t="e">
        <v>#N/A</v>
      </c>
      <c r="CP4116" t="e">
        <v>#N/A</v>
      </c>
      <c r="CQ4116" t="e">
        <v>#N/A</v>
      </c>
      <c r="CR4116" t="e">
        <v>#N/A</v>
      </c>
      <c r="CS4116" t="e">
        <v>#N/A</v>
      </c>
      <c r="CT4116" t="e">
        <v>#N/A</v>
      </c>
      <c r="CU4116" t="e">
        <v>#N/A</v>
      </c>
      <c r="CV4116" t="e">
        <v>#N/A</v>
      </c>
      <c r="CW4116" t="e">
        <v>#N/A</v>
      </c>
      <c r="CX4116" t="e">
        <v>#N/A</v>
      </c>
      <c r="CY4116" t="e">
        <v>#N/A</v>
      </c>
      <c r="CZ4116" t="e">
        <v>#N/A</v>
      </c>
      <c r="DA4116" t="e">
        <v>#N/A</v>
      </c>
      <c r="DB4116" t="e">
        <v>#N/A</v>
      </c>
      <c r="DC4116" t="e">
        <v>#N/A</v>
      </c>
      <c r="DD4116" t="e">
        <v>#N/A</v>
      </c>
      <c r="DE4116">
        <v>22.167465993104699</v>
      </c>
      <c r="DF4116" t="e">
        <v>#N/A</v>
      </c>
      <c r="DG4116" t="e">
        <v>#N/A</v>
      </c>
      <c r="DH4116" t="e">
        <v>#N/A</v>
      </c>
      <c r="DI4116" t="e">
        <v>#N/A</v>
      </c>
      <c r="DJ4116" t="e">
        <v>#N/A</v>
      </c>
      <c r="DK4116" t="e">
        <v>#N/A</v>
      </c>
      <c r="DL4116" t="e">
        <v>#N/A</v>
      </c>
      <c r="DM4116" t="e">
        <v>#N/A</v>
      </c>
      <c r="DN4116" t="e">
        <v>#N/A</v>
      </c>
      <c r="DO4116" t="e">
        <v>#N/A</v>
      </c>
      <c r="DP4116" t="e">
        <v>#N/A</v>
      </c>
      <c r="DQ4116" t="e">
        <v>#N/A</v>
      </c>
      <c r="DR4116" t="e">
        <v>#N/A</v>
      </c>
      <c r="DS4116" t="e">
        <v>#N/A</v>
      </c>
      <c r="DT4116" t="e">
        <v>#N/A</v>
      </c>
      <c r="DU4116" t="e">
        <v>#N/A</v>
      </c>
      <c r="DV4116" t="e">
        <v>#N/A</v>
      </c>
      <c r="DW4116" t="e">
        <v>#N/A</v>
      </c>
      <c r="DX4116" t="e">
        <v>#N/A</v>
      </c>
      <c r="DY4116" t="e">
        <v>#N/A</v>
      </c>
      <c r="DZ4116" t="e">
        <v>#N/A</v>
      </c>
      <c r="EA4116" t="e">
        <v>#N/A</v>
      </c>
      <c r="EB4116" t="e">
        <v>#N/A</v>
      </c>
      <c r="EC4116" t="e">
        <v>#N/A</v>
      </c>
      <c r="ED4116" t="e">
        <v>#N/A</v>
      </c>
      <c r="EE4116" t="e">
        <v>#N/A</v>
      </c>
      <c r="EF4116" t="e">
        <v>#N/A</v>
      </c>
      <c r="EG4116" t="e">
        <v>#N/A</v>
      </c>
      <c r="EH4116" t="e">
        <v>#N/A</v>
      </c>
      <c r="EI4116" t="e">
        <v>#N/A</v>
      </c>
      <c r="EJ4116" t="e">
        <v>#N/A</v>
      </c>
      <c r="EK4116">
        <v>22.135555358406901</v>
      </c>
      <c r="EL4116" t="e">
        <v>#N/A</v>
      </c>
      <c r="EM4116" t="e">
        <v>#N/A</v>
      </c>
      <c r="EN4116" t="e">
        <v>#N/A</v>
      </c>
      <c r="EO4116">
        <v>21.807349723229301</v>
      </c>
      <c r="EP4116" t="e">
        <v>#N/A</v>
      </c>
      <c r="EQ4116" t="e">
        <v>#N/A</v>
      </c>
      <c r="ER4116" t="e">
        <v>#N/A</v>
      </c>
      <c r="ES4116" t="e">
        <v>#N/A</v>
      </c>
      <c r="ET4116" t="e">
        <v>#N/A</v>
      </c>
      <c r="EU4116" t="e">
        <v>#N/A</v>
      </c>
      <c r="EV4116" t="e">
        <v>#N/A</v>
      </c>
      <c r="EW4116" t="e">
        <v>#N/A</v>
      </c>
      <c r="EX4116" t="e">
        <v>#N/A</v>
      </c>
      <c r="EY4116" t="e">
        <v>#N/A</v>
      </c>
      <c r="EZ4116" t="e">
        <v>#N/A</v>
      </c>
      <c r="FA4116" t="e">
        <v>#N/A</v>
      </c>
      <c r="FB4116" t="e">
        <v>#N/A</v>
      </c>
      <c r="FC4116" t="e">
        <v>#N/A</v>
      </c>
      <c r="FD4116" t="e">
        <v>#N/A</v>
      </c>
      <c r="FE4116">
        <v>22.097813329747702</v>
      </c>
      <c r="FF4116" t="e">
        <v>#N/A</v>
      </c>
      <c r="FG4116" t="e">
        <v>#N/A</v>
      </c>
      <c r="FH4116" t="e">
        <v>#N/A</v>
      </c>
      <c r="FI4116" t="e">
        <v>#N/A</v>
      </c>
      <c r="FJ4116" t="e">
        <v>#N/A</v>
      </c>
      <c r="FK4116" t="e">
        <v>#N/A</v>
      </c>
      <c r="FL4116" t="e">
        <v>#N/A</v>
      </c>
      <c r="FM4116" t="e">
        <v>#N/A</v>
      </c>
      <c r="FN4116" t="e">
        <v>#N/A</v>
      </c>
      <c r="FO4116" t="e">
        <v>#N/A</v>
      </c>
      <c r="FP4116" t="e">
        <v>#N/A</v>
      </c>
      <c r="FQ4116" t="e">
        <v>#N/A</v>
      </c>
      <c r="FR4116" t="e">
        <v>#N/A</v>
      </c>
      <c r="FS4116" t="e">
        <v>#N/A</v>
      </c>
      <c r="FT4116" t="e">
        <v>#N/A</v>
      </c>
      <c r="FU4116" t="e">
        <v>#N/A</v>
      </c>
      <c r="FV4116" t="e">
        <v>#N/A</v>
      </c>
      <c r="FW4116" t="e">
        <v>#N/A</v>
      </c>
      <c r="FX4116" t="e">
        <v>#N/A</v>
      </c>
      <c r="FY4116" t="e">
        <v>#N/A</v>
      </c>
      <c r="FZ4116" t="e">
        <v>#N/A</v>
      </c>
      <c r="GA4116" t="e">
        <v>#N/A</v>
      </c>
      <c r="GB4116">
        <v>20.982450260370399</v>
      </c>
      <c r="GC4116" t="e">
        <v>#N/A</v>
      </c>
      <c r="GD4116" t="e">
        <v>#N/A</v>
      </c>
      <c r="GE4116" t="e">
        <v>#N/A</v>
      </c>
      <c r="GF4116" t="e">
        <v>#N/A</v>
      </c>
    </row>
    <row r="4117" spans="1:188" x14ac:dyDescent="0.2">
      <c r="A4117" t="s">
        <v>29196</v>
      </c>
      <c r="B4117" t="s">
        <v>29203</v>
      </c>
      <c r="C4117" t="s">
        <v>17170</v>
      </c>
      <c r="D4117" t="s">
        <v>29197</v>
      </c>
      <c r="E4117" t="s">
        <v>213</v>
      </c>
      <c r="F4117" t="s">
        <v>285</v>
      </c>
      <c r="G4117" t="s">
        <v>194</v>
      </c>
      <c r="H4117" t="s">
        <v>29204</v>
      </c>
      <c r="I4117" t="s">
        <v>29205</v>
      </c>
      <c r="J4117" t="s">
        <v>29206</v>
      </c>
      <c r="K4117" t="s">
        <v>198</v>
      </c>
      <c r="L4117" t="s">
        <v>273</v>
      </c>
      <c r="M4117" t="s">
        <v>193</v>
      </c>
      <c r="N4117" t="s">
        <v>193</v>
      </c>
      <c r="O4117" t="s">
        <v>239</v>
      </c>
      <c r="P4117">
        <v>46</v>
      </c>
      <c r="Q4117">
        <v>13</v>
      </c>
      <c r="R4117">
        <v>10</v>
      </c>
      <c r="S4117">
        <v>16</v>
      </c>
      <c r="T4117">
        <v>7</v>
      </c>
      <c r="U4117" t="s">
        <v>7130</v>
      </c>
      <c r="V4117" t="s">
        <v>17176</v>
      </c>
      <c r="W4117" t="s">
        <v>17177</v>
      </c>
      <c r="X4117" t="s">
        <v>29202</v>
      </c>
      <c r="Y4117" t="s">
        <v>17179</v>
      </c>
      <c r="Z4117" t="s">
        <v>17180</v>
      </c>
      <c r="AA4117" t="s">
        <v>17180</v>
      </c>
      <c r="AB4117" t="s">
        <v>17181</v>
      </c>
      <c r="AC4117" t="s">
        <v>2338</v>
      </c>
      <c r="AD4117" t="s">
        <v>17182</v>
      </c>
      <c r="AE4117" t="s">
        <v>227</v>
      </c>
      <c r="AF4117" t="s">
        <v>228</v>
      </c>
      <c r="AG4117">
        <v>3</v>
      </c>
      <c r="AH4117">
        <v>2</v>
      </c>
      <c r="AI4117">
        <v>4</v>
      </c>
      <c r="AJ4117">
        <v>2</v>
      </c>
      <c r="AK4117">
        <v>1</v>
      </c>
      <c r="AL4117">
        <v>1</v>
      </c>
      <c r="AM4117">
        <v>0</v>
      </c>
      <c r="AN4117">
        <v>4</v>
      </c>
      <c r="AO4117">
        <v>1</v>
      </c>
      <c r="AP4117">
        <v>2</v>
      </c>
      <c r="AQ4117">
        <v>0</v>
      </c>
      <c r="AR4117">
        <v>3</v>
      </c>
      <c r="AS4117">
        <v>1</v>
      </c>
      <c r="AT4117">
        <v>1</v>
      </c>
      <c r="AU4117">
        <v>1</v>
      </c>
      <c r="AV4117">
        <v>5</v>
      </c>
      <c r="AW4117">
        <v>4</v>
      </c>
      <c r="AX4117">
        <v>4</v>
      </c>
      <c r="AY4117">
        <v>3</v>
      </c>
      <c r="AZ4117">
        <v>0</v>
      </c>
      <c r="BA4117">
        <v>1</v>
      </c>
      <c r="BB4117">
        <v>0</v>
      </c>
      <c r="BC4117">
        <v>1</v>
      </c>
      <c r="BD4117">
        <v>2</v>
      </c>
      <c r="BE4117">
        <v>22.325982009185601</v>
      </c>
      <c r="BF4117" t="e">
        <v>#N/A</v>
      </c>
      <c r="BG4117">
        <v>22.601920603037801</v>
      </c>
      <c r="BH4117" t="e">
        <v>#N/A</v>
      </c>
      <c r="BI4117">
        <v>22.5561294717244</v>
      </c>
      <c r="BJ4117" t="e">
        <v>#N/A</v>
      </c>
      <c r="BK4117" t="e">
        <v>#N/A</v>
      </c>
      <c r="BL4117" t="e">
        <v>#N/A</v>
      </c>
      <c r="BM4117">
        <v>22.462901568348499</v>
      </c>
      <c r="BN4117" t="e">
        <v>#N/A</v>
      </c>
      <c r="BO4117" t="e">
        <v>#N/A</v>
      </c>
      <c r="BP4117">
        <v>21.904185572414299</v>
      </c>
      <c r="BQ4117">
        <v>21.9064013380892</v>
      </c>
      <c r="BR4117" t="e">
        <v>#N/A</v>
      </c>
      <c r="BS4117">
        <v>22.246053163898299</v>
      </c>
      <c r="BT4117" t="e">
        <v>#N/A</v>
      </c>
      <c r="BU4117">
        <v>21.607370271571298</v>
      </c>
      <c r="BV4117">
        <v>22.556162087371899</v>
      </c>
      <c r="BW4117" t="e">
        <v>#N/A</v>
      </c>
      <c r="BX4117" t="e">
        <v>#N/A</v>
      </c>
      <c r="BY4117">
        <v>22.388288231604601</v>
      </c>
      <c r="BZ4117" t="e">
        <v>#N/A</v>
      </c>
      <c r="CA4117">
        <v>21.037455029179601</v>
      </c>
      <c r="CB4117" t="e">
        <v>#N/A</v>
      </c>
      <c r="CC4117" t="e">
        <v>#N/A</v>
      </c>
      <c r="CD4117" t="e">
        <v>#N/A</v>
      </c>
      <c r="CE4117" t="e">
        <v>#N/A</v>
      </c>
      <c r="CF4117" t="e">
        <v>#N/A</v>
      </c>
      <c r="CG4117">
        <v>21.527429358766799</v>
      </c>
      <c r="CH4117" t="e">
        <v>#N/A</v>
      </c>
      <c r="CI4117" t="e">
        <v>#N/A</v>
      </c>
      <c r="CJ4117" t="e">
        <v>#N/A</v>
      </c>
      <c r="CK4117" t="e">
        <v>#N/A</v>
      </c>
      <c r="CL4117" t="e">
        <v>#N/A</v>
      </c>
      <c r="CM4117" t="e">
        <v>#N/A</v>
      </c>
      <c r="CN4117">
        <v>22.5891811136893</v>
      </c>
      <c r="CO4117" t="e">
        <v>#N/A</v>
      </c>
      <c r="CP4117" t="e">
        <v>#N/A</v>
      </c>
      <c r="CQ4117" t="e">
        <v>#N/A</v>
      </c>
      <c r="CR4117" t="e">
        <v>#N/A</v>
      </c>
      <c r="CS4117" t="e">
        <v>#N/A</v>
      </c>
      <c r="CT4117">
        <v>22.1555850855394</v>
      </c>
      <c r="CU4117">
        <v>23.751595767261001</v>
      </c>
      <c r="CV4117" t="e">
        <v>#N/A</v>
      </c>
      <c r="CW4117">
        <v>21.026939640729999</v>
      </c>
      <c r="CX4117">
        <v>21.048281990700801</v>
      </c>
      <c r="CY4117" t="e">
        <v>#N/A</v>
      </c>
      <c r="CZ4117">
        <v>21.8442563834572</v>
      </c>
      <c r="DA4117" t="e">
        <v>#N/A</v>
      </c>
      <c r="DB4117" t="e">
        <v>#N/A</v>
      </c>
      <c r="DC4117" t="e">
        <v>#N/A</v>
      </c>
      <c r="DD4117" t="e">
        <v>#N/A</v>
      </c>
      <c r="DE4117">
        <v>22.167465993104699</v>
      </c>
      <c r="DF4117">
        <v>21.8714917146151</v>
      </c>
      <c r="DG4117" t="e">
        <v>#N/A</v>
      </c>
      <c r="DH4117" t="e">
        <v>#N/A</v>
      </c>
      <c r="DI4117" t="e">
        <v>#N/A</v>
      </c>
      <c r="DJ4117" t="e">
        <v>#N/A</v>
      </c>
      <c r="DK4117" t="e">
        <v>#N/A</v>
      </c>
      <c r="DL4117" t="e">
        <v>#N/A</v>
      </c>
      <c r="DM4117" t="e">
        <v>#N/A</v>
      </c>
      <c r="DN4117" t="e">
        <v>#N/A</v>
      </c>
      <c r="DO4117" t="e">
        <v>#N/A</v>
      </c>
      <c r="DP4117">
        <v>21.2681463191125</v>
      </c>
      <c r="DQ4117">
        <v>20.9970287593111</v>
      </c>
      <c r="DR4117">
        <v>22.623140600352201</v>
      </c>
      <c r="DS4117" t="e">
        <v>#N/A</v>
      </c>
      <c r="DT4117" t="e">
        <v>#N/A</v>
      </c>
      <c r="DU4117" t="e">
        <v>#N/A</v>
      </c>
      <c r="DV4117" t="e">
        <v>#N/A</v>
      </c>
      <c r="DW4117">
        <v>21.6633265577643</v>
      </c>
      <c r="DX4117" t="e">
        <v>#N/A</v>
      </c>
      <c r="DY4117" t="e">
        <v>#N/A</v>
      </c>
      <c r="DZ4117" t="e">
        <v>#N/A</v>
      </c>
      <c r="EA4117" t="e">
        <v>#N/A</v>
      </c>
      <c r="EB4117" t="e">
        <v>#N/A</v>
      </c>
      <c r="EC4117" t="e">
        <v>#N/A</v>
      </c>
      <c r="ED4117">
        <v>22.279279112284101</v>
      </c>
      <c r="EE4117" t="e">
        <v>#N/A</v>
      </c>
      <c r="EF4117" t="e">
        <v>#N/A</v>
      </c>
      <c r="EG4117" t="e">
        <v>#N/A</v>
      </c>
      <c r="EH4117" t="e">
        <v>#N/A</v>
      </c>
      <c r="EI4117">
        <v>21.186517952097301</v>
      </c>
      <c r="EJ4117" t="e">
        <v>#N/A</v>
      </c>
      <c r="EK4117">
        <v>22.135555358406901</v>
      </c>
      <c r="EL4117" t="e">
        <v>#N/A</v>
      </c>
      <c r="EM4117">
        <v>22.671742532063899</v>
      </c>
      <c r="EN4117">
        <v>21.905382349978801</v>
      </c>
      <c r="EO4117">
        <v>21.807349723229301</v>
      </c>
      <c r="EP4117">
        <v>21.8696774489718</v>
      </c>
      <c r="EQ4117">
        <v>21.636464027191199</v>
      </c>
      <c r="ER4117">
        <v>21.1817715084775</v>
      </c>
      <c r="ES4117" t="e">
        <v>#N/A</v>
      </c>
      <c r="ET4117">
        <v>20.863438569245002</v>
      </c>
      <c r="EU4117" t="e">
        <v>#N/A</v>
      </c>
      <c r="EV4117">
        <v>21.178752720380199</v>
      </c>
      <c r="EW4117" t="e">
        <v>#N/A</v>
      </c>
      <c r="EX4117" t="e">
        <v>#N/A</v>
      </c>
      <c r="EY4117">
        <v>21.8284140417109</v>
      </c>
      <c r="EZ4117">
        <v>21.111306625884598</v>
      </c>
      <c r="FA4117">
        <v>20.667506912572701</v>
      </c>
      <c r="FB4117">
        <v>21.403710765765499</v>
      </c>
      <c r="FC4117" t="e">
        <v>#N/A</v>
      </c>
      <c r="FD4117" t="e">
        <v>#N/A</v>
      </c>
      <c r="FE4117">
        <v>22.097813329747702</v>
      </c>
      <c r="FF4117">
        <v>22.385916309951099</v>
      </c>
      <c r="FG4117">
        <v>21.7614455757599</v>
      </c>
      <c r="FH4117" t="e">
        <v>#N/A</v>
      </c>
      <c r="FI4117" t="e">
        <v>#N/A</v>
      </c>
      <c r="FJ4117" t="e">
        <v>#N/A</v>
      </c>
      <c r="FK4117" t="e">
        <v>#N/A</v>
      </c>
      <c r="FL4117" t="e">
        <v>#N/A</v>
      </c>
      <c r="FM4117" t="e">
        <v>#N/A</v>
      </c>
      <c r="FN4117" t="e">
        <v>#N/A</v>
      </c>
      <c r="FO4117" t="e">
        <v>#N/A</v>
      </c>
      <c r="FP4117">
        <v>22.0356546118539</v>
      </c>
      <c r="FQ4117" t="e">
        <v>#N/A</v>
      </c>
      <c r="FR4117" t="e">
        <v>#N/A</v>
      </c>
      <c r="FS4117" t="e">
        <v>#N/A</v>
      </c>
      <c r="FT4117" t="e">
        <v>#N/A</v>
      </c>
      <c r="FU4117" t="e">
        <v>#N/A</v>
      </c>
      <c r="FV4117" t="e">
        <v>#N/A</v>
      </c>
      <c r="FW4117" t="e">
        <v>#N/A</v>
      </c>
      <c r="FX4117">
        <v>22.038705446395699</v>
      </c>
      <c r="FY4117" t="e">
        <v>#N/A</v>
      </c>
      <c r="FZ4117" t="e">
        <v>#N/A</v>
      </c>
      <c r="GA4117" t="e">
        <v>#N/A</v>
      </c>
      <c r="GB4117">
        <v>20.982450260370399</v>
      </c>
      <c r="GC4117" t="e">
        <v>#N/A</v>
      </c>
      <c r="GD4117">
        <v>22.394609937211701</v>
      </c>
      <c r="GE4117" t="e">
        <v>#N/A</v>
      </c>
      <c r="GF4117" t="e">
        <v>#N/A</v>
      </c>
    </row>
    <row r="4118" spans="1:188" x14ac:dyDescent="0.2">
      <c r="A4118" t="s">
        <v>29196</v>
      </c>
      <c r="B4118" t="s">
        <v>29207</v>
      </c>
      <c r="C4118" t="s">
        <v>17170</v>
      </c>
      <c r="D4118" t="s">
        <v>29197</v>
      </c>
      <c r="E4118" t="s">
        <v>213</v>
      </c>
      <c r="F4118" t="s">
        <v>285</v>
      </c>
      <c r="G4118" t="s">
        <v>194</v>
      </c>
      <c r="H4118" t="s">
        <v>29208</v>
      </c>
      <c r="I4118" t="s">
        <v>29209</v>
      </c>
      <c r="J4118" t="s">
        <v>29210</v>
      </c>
      <c r="K4118" t="s">
        <v>29211</v>
      </c>
      <c r="L4118" t="s">
        <v>273</v>
      </c>
      <c r="M4118" t="s">
        <v>274</v>
      </c>
      <c r="N4118" t="s">
        <v>239</v>
      </c>
      <c r="O4118" t="s">
        <v>193</v>
      </c>
      <c r="P4118">
        <v>36</v>
      </c>
      <c r="Q4118">
        <v>1</v>
      </c>
      <c r="R4118">
        <v>12</v>
      </c>
      <c r="S4118">
        <v>19</v>
      </c>
      <c r="T4118">
        <v>4</v>
      </c>
      <c r="U4118" t="s">
        <v>7130</v>
      </c>
      <c r="V4118" t="s">
        <v>17176</v>
      </c>
      <c r="W4118" t="s">
        <v>17177</v>
      </c>
      <c r="X4118" t="s">
        <v>29202</v>
      </c>
      <c r="Y4118" t="s">
        <v>17179</v>
      </c>
      <c r="Z4118" t="s">
        <v>17180</v>
      </c>
      <c r="AA4118" t="s">
        <v>17180</v>
      </c>
      <c r="AB4118" t="s">
        <v>17181</v>
      </c>
      <c r="AC4118" t="s">
        <v>2338</v>
      </c>
      <c r="AD4118" t="s">
        <v>17182</v>
      </c>
      <c r="AE4118" t="s">
        <v>227</v>
      </c>
      <c r="AF4118" t="s">
        <v>228</v>
      </c>
      <c r="AG4118">
        <v>0</v>
      </c>
      <c r="AH4118">
        <v>1</v>
      </c>
      <c r="AI4118">
        <v>0</v>
      </c>
      <c r="AJ4118">
        <v>0</v>
      </c>
      <c r="AK4118">
        <v>0</v>
      </c>
      <c r="AL4118">
        <v>0</v>
      </c>
      <c r="AM4118">
        <v>1</v>
      </c>
      <c r="AN4118">
        <v>0</v>
      </c>
      <c r="AO4118">
        <v>1</v>
      </c>
      <c r="AP4118">
        <v>4</v>
      </c>
      <c r="AQ4118">
        <v>3</v>
      </c>
      <c r="AR4118">
        <v>3</v>
      </c>
      <c r="AS4118">
        <v>1</v>
      </c>
      <c r="AT4118">
        <v>0</v>
      </c>
      <c r="AU4118">
        <v>3</v>
      </c>
      <c r="AV4118">
        <v>5</v>
      </c>
      <c r="AW4118">
        <v>6</v>
      </c>
      <c r="AX4118">
        <v>4</v>
      </c>
      <c r="AY4118">
        <v>0</v>
      </c>
      <c r="AZ4118">
        <v>0</v>
      </c>
      <c r="BA4118">
        <v>2</v>
      </c>
      <c r="BB4118">
        <v>0</v>
      </c>
      <c r="BC4118">
        <v>0</v>
      </c>
      <c r="BD4118">
        <v>2</v>
      </c>
      <c r="BE4118" t="e">
        <v>#N/A</v>
      </c>
      <c r="BF4118" t="e">
        <v>#N/A</v>
      </c>
      <c r="BG4118" t="e">
        <v>#N/A</v>
      </c>
      <c r="BH4118" t="e">
        <v>#N/A</v>
      </c>
      <c r="BI4118" t="e">
        <v>#N/A</v>
      </c>
      <c r="BJ4118" t="e">
        <v>#N/A</v>
      </c>
      <c r="BK4118" t="e">
        <v>#N/A</v>
      </c>
      <c r="BL4118" t="e">
        <v>#N/A</v>
      </c>
      <c r="BM4118">
        <v>21.071775896387798</v>
      </c>
      <c r="BN4118" t="e">
        <v>#N/A</v>
      </c>
      <c r="BO4118" t="e">
        <v>#N/A</v>
      </c>
      <c r="BP4118" t="e">
        <v>#N/A</v>
      </c>
      <c r="BQ4118" t="e">
        <v>#N/A</v>
      </c>
      <c r="BR4118" t="e">
        <v>#N/A</v>
      </c>
      <c r="BS4118" t="e">
        <v>#N/A</v>
      </c>
      <c r="BT4118" t="e">
        <v>#N/A</v>
      </c>
      <c r="BU4118" t="e">
        <v>#N/A</v>
      </c>
      <c r="BV4118" t="e">
        <v>#N/A</v>
      </c>
      <c r="BW4118" t="e">
        <v>#N/A</v>
      </c>
      <c r="BX4118" t="e">
        <v>#N/A</v>
      </c>
      <c r="BY4118" t="e">
        <v>#N/A</v>
      </c>
      <c r="BZ4118" t="e">
        <v>#N/A</v>
      </c>
      <c r="CA4118" t="e">
        <v>#N/A</v>
      </c>
      <c r="CB4118" t="e">
        <v>#N/A</v>
      </c>
      <c r="CC4118" t="e">
        <v>#N/A</v>
      </c>
      <c r="CD4118" t="e">
        <v>#N/A</v>
      </c>
      <c r="CE4118" t="e">
        <v>#N/A</v>
      </c>
      <c r="CF4118" t="e">
        <v>#N/A</v>
      </c>
      <c r="CG4118" t="e">
        <v>#N/A</v>
      </c>
      <c r="CH4118" t="e">
        <v>#N/A</v>
      </c>
      <c r="CI4118" t="e">
        <v>#N/A</v>
      </c>
      <c r="CJ4118" t="e">
        <v>#N/A</v>
      </c>
      <c r="CK4118" t="e">
        <v>#N/A</v>
      </c>
      <c r="CL4118" t="e">
        <v>#N/A</v>
      </c>
      <c r="CM4118" t="e">
        <v>#N/A</v>
      </c>
      <c r="CN4118" t="e">
        <v>#N/A</v>
      </c>
      <c r="CO4118">
        <v>21.316275129340799</v>
      </c>
      <c r="CP4118" t="e">
        <v>#N/A</v>
      </c>
      <c r="CQ4118" t="e">
        <v>#N/A</v>
      </c>
      <c r="CR4118" t="e">
        <v>#N/A</v>
      </c>
      <c r="CS4118" t="e">
        <v>#N/A</v>
      </c>
      <c r="CT4118" t="e">
        <v>#N/A</v>
      </c>
      <c r="CU4118" t="e">
        <v>#N/A</v>
      </c>
      <c r="CV4118" t="e">
        <v>#N/A</v>
      </c>
      <c r="CW4118" t="e">
        <v>#N/A</v>
      </c>
      <c r="CX4118" t="e">
        <v>#N/A</v>
      </c>
      <c r="CY4118" t="e">
        <v>#N/A</v>
      </c>
      <c r="CZ4118" t="e">
        <v>#N/A</v>
      </c>
      <c r="DA4118" t="e">
        <v>#N/A</v>
      </c>
      <c r="DB4118" t="e">
        <v>#N/A</v>
      </c>
      <c r="DC4118">
        <v>23.6720219114139</v>
      </c>
      <c r="DD4118">
        <v>22.002476544577199</v>
      </c>
      <c r="DE4118">
        <v>22.435102916073799</v>
      </c>
      <c r="DF4118" t="e">
        <v>#N/A</v>
      </c>
      <c r="DG4118">
        <v>22.3936546854436</v>
      </c>
      <c r="DH4118">
        <v>22.520683747662801</v>
      </c>
      <c r="DI4118">
        <v>23.851539245101101</v>
      </c>
      <c r="DJ4118" t="e">
        <v>#N/A</v>
      </c>
      <c r="DK4118">
        <v>22.1721906959657</v>
      </c>
      <c r="DL4118" t="e">
        <v>#N/A</v>
      </c>
      <c r="DM4118">
        <v>22.625302712489201</v>
      </c>
      <c r="DN4118">
        <v>22.6302346654658</v>
      </c>
      <c r="DO4118">
        <v>21.241135945585199</v>
      </c>
      <c r="DP4118">
        <v>21.3435304650618</v>
      </c>
      <c r="DQ4118" t="e">
        <v>#N/A</v>
      </c>
      <c r="DR4118" t="e">
        <v>#N/A</v>
      </c>
      <c r="DS4118">
        <v>22.064785690573501</v>
      </c>
      <c r="DT4118" t="e">
        <v>#N/A</v>
      </c>
      <c r="DU4118" t="e">
        <v>#N/A</v>
      </c>
      <c r="DV4118" t="e">
        <v>#N/A</v>
      </c>
      <c r="DW4118" t="e">
        <v>#N/A</v>
      </c>
      <c r="DX4118" t="e">
        <v>#N/A</v>
      </c>
      <c r="DY4118" t="e">
        <v>#N/A</v>
      </c>
      <c r="DZ4118" t="e">
        <v>#N/A</v>
      </c>
      <c r="EA4118" t="e">
        <v>#N/A</v>
      </c>
      <c r="EB4118" t="e">
        <v>#N/A</v>
      </c>
      <c r="EC4118" t="e">
        <v>#N/A</v>
      </c>
      <c r="ED4118" t="e">
        <v>#N/A</v>
      </c>
      <c r="EE4118">
        <v>22.474047516877999</v>
      </c>
      <c r="EF4118">
        <v>23.2544494274008</v>
      </c>
      <c r="EG4118" t="e">
        <v>#N/A</v>
      </c>
      <c r="EH4118">
        <v>23.8270179486952</v>
      </c>
      <c r="EI4118" t="e">
        <v>#N/A</v>
      </c>
      <c r="EJ4118" t="e">
        <v>#N/A</v>
      </c>
      <c r="EK4118">
        <v>23.360676888697402</v>
      </c>
      <c r="EL4118">
        <v>22.974927517665801</v>
      </c>
      <c r="EM4118">
        <v>23.691384074989699</v>
      </c>
      <c r="EN4118">
        <v>23.006798951727799</v>
      </c>
      <c r="EO4118" t="e">
        <v>#N/A</v>
      </c>
      <c r="EP4118">
        <v>23.739922479457501</v>
      </c>
      <c r="EQ4118">
        <v>22.728910275955801</v>
      </c>
      <c r="ER4118">
        <v>22.167168599870902</v>
      </c>
      <c r="ES4118">
        <v>22.6770292760452</v>
      </c>
      <c r="ET4118">
        <v>23.124561030929598</v>
      </c>
      <c r="EU4118">
        <v>22.9211943751774</v>
      </c>
      <c r="EV4118">
        <v>22.870212756969298</v>
      </c>
      <c r="EW4118">
        <v>21.632578560261301</v>
      </c>
      <c r="EX4118">
        <v>20.904504447914199</v>
      </c>
      <c r="EY4118" t="e">
        <v>#N/A</v>
      </c>
      <c r="EZ4118" t="e">
        <v>#N/A</v>
      </c>
      <c r="FA4118">
        <v>21.8682107898818</v>
      </c>
      <c r="FB4118">
        <v>21.3972761447347</v>
      </c>
      <c r="FC4118" t="e">
        <v>#N/A</v>
      </c>
      <c r="FD4118" t="e">
        <v>#N/A</v>
      </c>
      <c r="FE4118" t="e">
        <v>#N/A</v>
      </c>
      <c r="FF4118" t="e">
        <v>#N/A</v>
      </c>
      <c r="FG4118" t="e">
        <v>#N/A</v>
      </c>
      <c r="FH4118" t="e">
        <v>#N/A</v>
      </c>
      <c r="FI4118" t="e">
        <v>#N/A</v>
      </c>
      <c r="FJ4118" t="e">
        <v>#N/A</v>
      </c>
      <c r="FK4118" t="e">
        <v>#N/A</v>
      </c>
      <c r="FL4118" t="e">
        <v>#N/A</v>
      </c>
      <c r="FM4118" t="e">
        <v>#N/A</v>
      </c>
      <c r="FN4118" t="e">
        <v>#N/A</v>
      </c>
      <c r="FO4118">
        <v>22.8332606038969</v>
      </c>
      <c r="FP4118">
        <v>21.304478481284502</v>
      </c>
      <c r="FQ4118" t="e">
        <v>#N/A</v>
      </c>
      <c r="FR4118" t="e">
        <v>#N/A</v>
      </c>
      <c r="FS4118" t="e">
        <v>#N/A</v>
      </c>
      <c r="FT4118" t="e">
        <v>#N/A</v>
      </c>
      <c r="FU4118" t="e">
        <v>#N/A</v>
      </c>
      <c r="FV4118" t="e">
        <v>#N/A</v>
      </c>
      <c r="FW4118" t="e">
        <v>#N/A</v>
      </c>
      <c r="FX4118" t="e">
        <v>#N/A</v>
      </c>
      <c r="FY4118" t="e">
        <v>#N/A</v>
      </c>
      <c r="FZ4118" t="e">
        <v>#N/A</v>
      </c>
      <c r="GA4118" t="e">
        <v>#N/A</v>
      </c>
      <c r="GB4118">
        <v>21.5901762916072</v>
      </c>
      <c r="GC4118" t="e">
        <v>#N/A</v>
      </c>
      <c r="GD4118">
        <v>23.192000684749502</v>
      </c>
      <c r="GE4118" t="e">
        <v>#N/A</v>
      </c>
      <c r="GF4118" t="e">
        <v>#N/A</v>
      </c>
    </row>
    <row r="4119" spans="1:188" x14ac:dyDescent="0.2">
      <c r="A4119" t="s">
        <v>29196</v>
      </c>
      <c r="B4119" t="s">
        <v>29212</v>
      </c>
      <c r="C4119" t="s">
        <v>17170</v>
      </c>
      <c r="D4119" t="s">
        <v>29197</v>
      </c>
      <c r="E4119" t="s">
        <v>213</v>
      </c>
      <c r="F4119" t="s">
        <v>193</v>
      </c>
      <c r="G4119" t="s">
        <v>194</v>
      </c>
      <c r="H4119" t="s">
        <v>29213</v>
      </c>
      <c r="I4119" t="s">
        <v>29214</v>
      </c>
      <c r="J4119" t="s">
        <v>29215</v>
      </c>
      <c r="K4119" t="s">
        <v>422</v>
      </c>
      <c r="L4119" t="s">
        <v>273</v>
      </c>
      <c r="M4119" t="s">
        <v>474</v>
      </c>
      <c r="N4119" t="s">
        <v>474</v>
      </c>
      <c r="O4119" t="s">
        <v>474</v>
      </c>
      <c r="P4119">
        <v>80</v>
      </c>
      <c r="Q4119">
        <v>20</v>
      </c>
      <c r="R4119">
        <v>17</v>
      </c>
      <c r="S4119">
        <v>22</v>
      </c>
      <c r="T4119">
        <v>21</v>
      </c>
      <c r="U4119" t="s">
        <v>7130</v>
      </c>
      <c r="V4119" t="s">
        <v>17176</v>
      </c>
      <c r="W4119" t="s">
        <v>17177</v>
      </c>
      <c r="X4119" t="s">
        <v>29202</v>
      </c>
      <c r="Y4119" t="s">
        <v>17179</v>
      </c>
      <c r="Z4119" t="s">
        <v>17180</v>
      </c>
      <c r="AA4119" t="s">
        <v>17180</v>
      </c>
      <c r="AB4119" t="s">
        <v>17181</v>
      </c>
      <c r="AC4119" t="s">
        <v>2338</v>
      </c>
      <c r="AD4119" t="s">
        <v>17182</v>
      </c>
      <c r="AE4119" t="s">
        <v>227</v>
      </c>
      <c r="AF4119" t="s">
        <v>228</v>
      </c>
      <c r="AG4119">
        <v>5</v>
      </c>
      <c r="AH4119">
        <v>5</v>
      </c>
      <c r="AI4119">
        <v>3</v>
      </c>
      <c r="AJ4119">
        <v>3</v>
      </c>
      <c r="AK4119">
        <v>2</v>
      </c>
      <c r="AL4119">
        <v>2</v>
      </c>
      <c r="AM4119">
        <v>1</v>
      </c>
      <c r="AN4119">
        <v>3</v>
      </c>
      <c r="AO4119">
        <v>2</v>
      </c>
      <c r="AP4119">
        <v>5</v>
      </c>
      <c r="AQ4119">
        <v>2</v>
      </c>
      <c r="AR4119">
        <v>4</v>
      </c>
      <c r="AS4119">
        <v>4</v>
      </c>
      <c r="AT4119">
        <v>4</v>
      </c>
      <c r="AU4119">
        <v>4</v>
      </c>
      <c r="AV4119">
        <v>4</v>
      </c>
      <c r="AW4119">
        <v>2</v>
      </c>
      <c r="AX4119">
        <v>4</v>
      </c>
      <c r="AY4119">
        <v>4</v>
      </c>
      <c r="AZ4119">
        <v>3</v>
      </c>
      <c r="BA4119">
        <v>3</v>
      </c>
      <c r="BB4119">
        <v>3</v>
      </c>
      <c r="BC4119">
        <v>4</v>
      </c>
      <c r="BD4119">
        <v>4</v>
      </c>
      <c r="BE4119" t="e">
        <v>#N/A</v>
      </c>
      <c r="BF4119">
        <v>21.513735507726999</v>
      </c>
      <c r="BG4119">
        <v>22.4031183652401</v>
      </c>
      <c r="BH4119">
        <v>22.3964956196473</v>
      </c>
      <c r="BI4119">
        <v>23.0836847749122</v>
      </c>
      <c r="BJ4119">
        <v>23.515433677248598</v>
      </c>
      <c r="BK4119" t="e">
        <v>#N/A</v>
      </c>
      <c r="BL4119">
        <v>23.225955813513998</v>
      </c>
      <c r="BM4119">
        <v>23.019926332859701</v>
      </c>
      <c r="BN4119">
        <v>22.1688148475125</v>
      </c>
      <c r="BO4119">
        <v>22.5214962470891</v>
      </c>
      <c r="BP4119">
        <v>23.529965133290599</v>
      </c>
      <c r="BQ4119" t="e">
        <v>#N/A</v>
      </c>
      <c r="BR4119">
        <v>22.338514586573201</v>
      </c>
      <c r="BS4119" t="e">
        <v>#N/A</v>
      </c>
      <c r="BT4119" t="e">
        <v>#N/A</v>
      </c>
      <c r="BU4119">
        <v>22.5314816852087</v>
      </c>
      <c r="BV4119">
        <v>23.523718748783601</v>
      </c>
      <c r="BW4119" t="e">
        <v>#N/A</v>
      </c>
      <c r="BX4119">
        <v>21.650435130796399</v>
      </c>
      <c r="BY4119" t="e">
        <v>#N/A</v>
      </c>
      <c r="BZ4119" t="e">
        <v>#N/A</v>
      </c>
      <c r="CA4119">
        <v>21.522761458412301</v>
      </c>
      <c r="CB4119">
        <v>22.1452557420515</v>
      </c>
      <c r="CC4119" t="e">
        <v>#N/A</v>
      </c>
      <c r="CD4119" t="e">
        <v>#N/A</v>
      </c>
      <c r="CE4119" t="e">
        <v>#N/A</v>
      </c>
      <c r="CF4119" t="e">
        <v>#N/A</v>
      </c>
      <c r="CG4119">
        <v>21.415829330314899</v>
      </c>
      <c r="CH4119">
        <v>22.2118266601403</v>
      </c>
      <c r="CI4119" t="e">
        <v>#N/A</v>
      </c>
      <c r="CJ4119" t="e">
        <v>#N/A</v>
      </c>
      <c r="CK4119" t="e">
        <v>#N/A</v>
      </c>
      <c r="CL4119" t="e">
        <v>#N/A</v>
      </c>
      <c r="CM4119">
        <v>21.9470827158205</v>
      </c>
      <c r="CN4119">
        <v>23.011543122301099</v>
      </c>
      <c r="CO4119" t="e">
        <v>#N/A</v>
      </c>
      <c r="CP4119" t="e">
        <v>#N/A</v>
      </c>
      <c r="CQ4119" t="e">
        <v>#N/A</v>
      </c>
      <c r="CR4119" t="e">
        <v>#N/A</v>
      </c>
      <c r="CS4119">
        <v>22.117732501784999</v>
      </c>
      <c r="CT4119" t="e">
        <v>#N/A</v>
      </c>
      <c r="CU4119">
        <v>23.2034233511468</v>
      </c>
      <c r="CV4119" t="e">
        <v>#N/A</v>
      </c>
      <c r="CW4119">
        <v>21.807524132722499</v>
      </c>
      <c r="CX4119">
        <v>22.298213148607498</v>
      </c>
      <c r="CY4119" t="e">
        <v>#N/A</v>
      </c>
      <c r="CZ4119">
        <v>21.716808122654001</v>
      </c>
      <c r="DA4119">
        <v>23.647174566375</v>
      </c>
      <c r="DB4119" t="e">
        <v>#N/A</v>
      </c>
      <c r="DC4119" t="e">
        <v>#N/A</v>
      </c>
      <c r="DD4119">
        <v>22.862540734936498</v>
      </c>
      <c r="DE4119">
        <v>22.696097624576801</v>
      </c>
      <c r="DF4119">
        <v>21.4951717788901</v>
      </c>
      <c r="DG4119">
        <v>21.829854561183499</v>
      </c>
      <c r="DH4119">
        <v>22.071764423769299</v>
      </c>
      <c r="DI4119">
        <v>23.1262608271037</v>
      </c>
      <c r="DJ4119" t="e">
        <v>#N/A</v>
      </c>
      <c r="DK4119">
        <v>22.409908953500501</v>
      </c>
      <c r="DL4119" t="e">
        <v>#N/A</v>
      </c>
      <c r="DM4119" t="e">
        <v>#N/A</v>
      </c>
      <c r="DN4119">
        <v>22.8688201306311</v>
      </c>
      <c r="DO4119">
        <v>22.208893698981299</v>
      </c>
      <c r="DP4119">
        <v>22.691289161177799</v>
      </c>
      <c r="DQ4119">
        <v>22.402159597946099</v>
      </c>
      <c r="DR4119" t="e">
        <v>#N/A</v>
      </c>
      <c r="DS4119" t="e">
        <v>#N/A</v>
      </c>
      <c r="DT4119" t="e">
        <v>#N/A</v>
      </c>
      <c r="DU4119">
        <v>22.452276810844801</v>
      </c>
      <c r="DV4119">
        <v>22.7376352719936</v>
      </c>
      <c r="DW4119">
        <v>22.4831413643712</v>
      </c>
      <c r="DX4119">
        <v>22.971980673174901</v>
      </c>
      <c r="DY4119" t="e">
        <v>#N/A</v>
      </c>
      <c r="DZ4119">
        <v>22.483231192195699</v>
      </c>
      <c r="EA4119">
        <v>23.220842069181298</v>
      </c>
      <c r="EB4119" t="e">
        <v>#N/A</v>
      </c>
      <c r="EC4119">
        <v>21.352056825236101</v>
      </c>
      <c r="ED4119">
        <v>22.144542577166</v>
      </c>
      <c r="EE4119" t="e">
        <v>#N/A</v>
      </c>
      <c r="EF4119">
        <v>22.988534011895599</v>
      </c>
      <c r="EG4119">
        <v>22.699579985414999</v>
      </c>
      <c r="EH4119" t="e">
        <v>#N/A</v>
      </c>
      <c r="EI4119">
        <v>21.227730198538499</v>
      </c>
      <c r="EJ4119">
        <v>22.390624143980201</v>
      </c>
      <c r="EK4119">
        <v>22.031165581383402</v>
      </c>
      <c r="EL4119" t="e">
        <v>#N/A</v>
      </c>
      <c r="EM4119">
        <v>22.664705537547501</v>
      </c>
      <c r="EN4119" t="e">
        <v>#N/A</v>
      </c>
      <c r="EO4119">
        <v>21.589895196053099</v>
      </c>
      <c r="EP4119">
        <v>22.184560138116499</v>
      </c>
      <c r="EQ4119" t="e">
        <v>#N/A</v>
      </c>
      <c r="ER4119">
        <v>22.106288957579299</v>
      </c>
      <c r="ES4119">
        <v>21.269217907938</v>
      </c>
      <c r="ET4119" t="e">
        <v>#N/A</v>
      </c>
      <c r="EU4119" t="e">
        <v>#N/A</v>
      </c>
      <c r="EV4119" t="e">
        <v>#N/A</v>
      </c>
      <c r="EW4119" t="e">
        <v>#N/A</v>
      </c>
      <c r="EX4119">
        <v>21.3084896116744</v>
      </c>
      <c r="EY4119">
        <v>21.098792730491599</v>
      </c>
      <c r="EZ4119">
        <v>21.2635040017236</v>
      </c>
      <c r="FA4119" t="e">
        <v>#N/A</v>
      </c>
      <c r="FB4119">
        <v>23.028882914848801</v>
      </c>
      <c r="FC4119" t="e">
        <v>#N/A</v>
      </c>
      <c r="FD4119">
        <v>23.2745796766133</v>
      </c>
      <c r="FE4119">
        <v>23.226226913358101</v>
      </c>
      <c r="FF4119">
        <v>23.1688120271806</v>
      </c>
      <c r="FG4119">
        <v>24.251435680990799</v>
      </c>
      <c r="FH4119" t="e">
        <v>#N/A</v>
      </c>
      <c r="FI4119">
        <v>22.5050029870999</v>
      </c>
      <c r="FJ4119" t="e">
        <v>#N/A</v>
      </c>
      <c r="FK4119">
        <v>23.835288194102901</v>
      </c>
      <c r="FL4119">
        <v>23.617855631700699</v>
      </c>
      <c r="FM4119" t="e">
        <v>#N/A</v>
      </c>
      <c r="FN4119">
        <v>23.515329115747299</v>
      </c>
      <c r="FO4119" t="e">
        <v>#N/A</v>
      </c>
      <c r="FP4119">
        <v>23.493375509570399</v>
      </c>
      <c r="FQ4119">
        <v>23.296607238790401</v>
      </c>
      <c r="FR4119" t="e">
        <v>#N/A</v>
      </c>
      <c r="FS4119">
        <v>22.655272880818298</v>
      </c>
      <c r="FT4119" t="e">
        <v>#N/A</v>
      </c>
      <c r="FU4119">
        <v>22.725008551459801</v>
      </c>
      <c r="FV4119">
        <v>22.968416214757099</v>
      </c>
      <c r="FW4119" t="e">
        <v>#N/A</v>
      </c>
      <c r="FX4119">
        <v>22.881882547997002</v>
      </c>
      <c r="FY4119">
        <v>22.421963426585101</v>
      </c>
      <c r="FZ4119">
        <v>23.167120392377999</v>
      </c>
      <c r="GA4119">
        <v>23.383222994214702</v>
      </c>
      <c r="GB4119">
        <v>23.490701004183901</v>
      </c>
      <c r="GC4119">
        <v>22.913694733647699</v>
      </c>
      <c r="GD4119">
        <v>23.250499185677601</v>
      </c>
      <c r="GE4119" t="e">
        <v>#N/A</v>
      </c>
      <c r="GF4119">
        <v>22.336297186822399</v>
      </c>
    </row>
    <row r="4120" spans="1:188" x14ac:dyDescent="0.2">
      <c r="A4120" t="s">
        <v>29196</v>
      </c>
      <c r="B4120" t="s">
        <v>29216</v>
      </c>
      <c r="C4120" t="s">
        <v>17170</v>
      </c>
      <c r="D4120" t="s">
        <v>29197</v>
      </c>
      <c r="E4120" t="s">
        <v>213</v>
      </c>
      <c r="F4120" t="s">
        <v>193</v>
      </c>
      <c r="G4120" t="s">
        <v>194</v>
      </c>
      <c r="H4120" t="s">
        <v>29217</v>
      </c>
      <c r="I4120" t="s">
        <v>29218</v>
      </c>
      <c r="J4120" t="s">
        <v>29219</v>
      </c>
      <c r="K4120" t="s">
        <v>198</v>
      </c>
      <c r="L4120" t="s">
        <v>193</v>
      </c>
      <c r="M4120" t="s">
        <v>193</v>
      </c>
      <c r="N4120" t="s">
        <v>193</v>
      </c>
      <c r="O4120" t="s">
        <v>239</v>
      </c>
      <c r="P4120">
        <v>37</v>
      </c>
      <c r="Q4120">
        <v>15</v>
      </c>
      <c r="R4120">
        <v>1</v>
      </c>
      <c r="S4120">
        <v>16</v>
      </c>
      <c r="T4120">
        <v>5</v>
      </c>
      <c r="U4120" t="s">
        <v>7130</v>
      </c>
      <c r="V4120" t="s">
        <v>17176</v>
      </c>
      <c r="W4120" t="s">
        <v>17177</v>
      </c>
      <c r="X4120" t="s">
        <v>29202</v>
      </c>
      <c r="Y4120" t="s">
        <v>17179</v>
      </c>
      <c r="Z4120" t="s">
        <v>17180</v>
      </c>
      <c r="AA4120" t="s">
        <v>17180</v>
      </c>
      <c r="AB4120" t="s">
        <v>17181</v>
      </c>
      <c r="AC4120" t="s">
        <v>2338</v>
      </c>
      <c r="AD4120" t="s">
        <v>17182</v>
      </c>
      <c r="AE4120" t="s">
        <v>227</v>
      </c>
      <c r="AF4120" t="s">
        <v>228</v>
      </c>
      <c r="AG4120">
        <v>1</v>
      </c>
      <c r="AH4120">
        <v>1</v>
      </c>
      <c r="AI4120">
        <v>3</v>
      </c>
      <c r="AJ4120">
        <v>5</v>
      </c>
      <c r="AK4120">
        <v>2</v>
      </c>
      <c r="AL4120">
        <v>3</v>
      </c>
      <c r="AM4120">
        <v>0</v>
      </c>
      <c r="AN4120">
        <v>0</v>
      </c>
      <c r="AO4120">
        <v>0</v>
      </c>
      <c r="AP4120">
        <v>0</v>
      </c>
      <c r="AQ4120">
        <v>0</v>
      </c>
      <c r="AR4120">
        <v>1</v>
      </c>
      <c r="AS4120">
        <v>0</v>
      </c>
      <c r="AT4120">
        <v>1</v>
      </c>
      <c r="AU4120">
        <v>3</v>
      </c>
      <c r="AV4120">
        <v>6</v>
      </c>
      <c r="AW4120">
        <v>5</v>
      </c>
      <c r="AX4120">
        <v>1</v>
      </c>
      <c r="AY4120">
        <v>2</v>
      </c>
      <c r="AZ4120">
        <v>0</v>
      </c>
      <c r="BA4120">
        <v>1</v>
      </c>
      <c r="BB4120">
        <v>0</v>
      </c>
      <c r="BC4120">
        <v>1</v>
      </c>
      <c r="BD4120">
        <v>1</v>
      </c>
      <c r="BE4120" t="e">
        <v>#N/A</v>
      </c>
      <c r="BF4120" t="e">
        <v>#N/A</v>
      </c>
      <c r="BG4120" t="e">
        <v>#N/A</v>
      </c>
      <c r="BH4120" t="e">
        <v>#N/A</v>
      </c>
      <c r="BI4120" t="e">
        <v>#N/A</v>
      </c>
      <c r="BJ4120">
        <v>21.488087610269702</v>
      </c>
      <c r="BK4120" t="e">
        <v>#N/A</v>
      </c>
      <c r="BL4120" t="e">
        <v>#N/A</v>
      </c>
      <c r="BM4120" t="e">
        <v>#N/A</v>
      </c>
      <c r="BN4120" t="e">
        <v>#N/A</v>
      </c>
      <c r="BO4120" t="e">
        <v>#N/A</v>
      </c>
      <c r="BP4120">
        <v>21.933461620790801</v>
      </c>
      <c r="BQ4120" t="e">
        <v>#N/A</v>
      </c>
      <c r="BR4120" t="e">
        <v>#N/A</v>
      </c>
      <c r="BS4120">
        <v>21.901804181287499</v>
      </c>
      <c r="BT4120" t="e">
        <v>#N/A</v>
      </c>
      <c r="BU4120">
        <v>22.1335853775029</v>
      </c>
      <c r="BV4120">
        <v>23.157253893101299</v>
      </c>
      <c r="BW4120" t="e">
        <v>#N/A</v>
      </c>
      <c r="BX4120">
        <v>22.754328840860101</v>
      </c>
      <c r="BY4120">
        <v>20.409075973676799</v>
      </c>
      <c r="BZ4120">
        <v>22.474341115859399</v>
      </c>
      <c r="CA4120">
        <v>22.881148537239898</v>
      </c>
      <c r="CB4120">
        <v>22.978253093646298</v>
      </c>
      <c r="CC4120" t="e">
        <v>#N/A</v>
      </c>
      <c r="CD4120" t="e">
        <v>#N/A</v>
      </c>
      <c r="CE4120" t="e">
        <v>#N/A</v>
      </c>
      <c r="CF4120" t="e">
        <v>#N/A</v>
      </c>
      <c r="CG4120">
        <v>21.957747129840701</v>
      </c>
      <c r="CH4120">
        <v>23.1037627859011</v>
      </c>
      <c r="CI4120">
        <v>19.656666657275299</v>
      </c>
      <c r="CJ4120" t="e">
        <v>#N/A</v>
      </c>
      <c r="CK4120" t="e">
        <v>#N/A</v>
      </c>
      <c r="CL4120">
        <v>21.850359312200599</v>
      </c>
      <c r="CM4120" t="e">
        <v>#N/A</v>
      </c>
      <c r="CN4120">
        <v>21.867367431615499</v>
      </c>
      <c r="CO4120" t="e">
        <v>#N/A</v>
      </c>
      <c r="CP4120" t="e">
        <v>#N/A</v>
      </c>
      <c r="CQ4120" t="e">
        <v>#N/A</v>
      </c>
      <c r="CR4120" t="e">
        <v>#N/A</v>
      </c>
      <c r="CS4120" t="e">
        <v>#N/A</v>
      </c>
      <c r="CT4120" t="e">
        <v>#N/A</v>
      </c>
      <c r="CU4120" t="e">
        <v>#N/A</v>
      </c>
      <c r="CV4120" t="e">
        <v>#N/A</v>
      </c>
      <c r="CW4120" t="e">
        <v>#N/A</v>
      </c>
      <c r="CX4120" t="e">
        <v>#N/A</v>
      </c>
      <c r="CY4120" t="e">
        <v>#N/A</v>
      </c>
      <c r="CZ4120" t="e">
        <v>#N/A</v>
      </c>
      <c r="DA4120" t="e">
        <v>#N/A</v>
      </c>
      <c r="DB4120" t="e">
        <v>#N/A</v>
      </c>
      <c r="DC4120" t="e">
        <v>#N/A</v>
      </c>
      <c r="DD4120" t="e">
        <v>#N/A</v>
      </c>
      <c r="DE4120" t="e">
        <v>#N/A</v>
      </c>
      <c r="DF4120" t="e">
        <v>#N/A</v>
      </c>
      <c r="DG4120" t="e">
        <v>#N/A</v>
      </c>
      <c r="DH4120" t="e">
        <v>#N/A</v>
      </c>
      <c r="DI4120" t="e">
        <v>#N/A</v>
      </c>
      <c r="DJ4120" t="e">
        <v>#N/A</v>
      </c>
      <c r="DK4120" t="e">
        <v>#N/A</v>
      </c>
      <c r="DL4120" t="e">
        <v>#N/A</v>
      </c>
      <c r="DM4120" t="e">
        <v>#N/A</v>
      </c>
      <c r="DN4120" t="e">
        <v>#N/A</v>
      </c>
      <c r="DO4120" t="e">
        <v>#N/A</v>
      </c>
      <c r="DP4120" t="e">
        <v>#N/A</v>
      </c>
      <c r="DQ4120">
        <v>20.8581886696299</v>
      </c>
      <c r="DR4120" t="e">
        <v>#N/A</v>
      </c>
      <c r="DS4120" t="e">
        <v>#N/A</v>
      </c>
      <c r="DT4120" t="e">
        <v>#N/A</v>
      </c>
      <c r="DU4120" t="e">
        <v>#N/A</v>
      </c>
      <c r="DV4120" t="e">
        <v>#N/A</v>
      </c>
      <c r="DW4120" t="e">
        <v>#N/A</v>
      </c>
      <c r="DX4120" t="e">
        <v>#N/A</v>
      </c>
      <c r="DY4120" t="e">
        <v>#N/A</v>
      </c>
      <c r="DZ4120" t="e">
        <v>#N/A</v>
      </c>
      <c r="EA4120">
        <v>21.832123797536401</v>
      </c>
      <c r="EB4120" t="e">
        <v>#N/A</v>
      </c>
      <c r="EC4120" t="e">
        <v>#N/A</v>
      </c>
      <c r="ED4120" t="e">
        <v>#N/A</v>
      </c>
      <c r="EE4120" t="e">
        <v>#N/A</v>
      </c>
      <c r="EF4120" t="e">
        <v>#N/A</v>
      </c>
      <c r="EG4120">
        <v>22.172795026309601</v>
      </c>
      <c r="EH4120" t="e">
        <v>#N/A</v>
      </c>
      <c r="EI4120">
        <v>21.4048713611413</v>
      </c>
      <c r="EJ4120">
        <v>21.7629618106</v>
      </c>
      <c r="EK4120">
        <v>22.278923466651602</v>
      </c>
      <c r="EL4120">
        <v>21.853812779714801</v>
      </c>
      <c r="EM4120">
        <v>22.340698062955699</v>
      </c>
      <c r="EN4120">
        <v>21.8769891140943</v>
      </c>
      <c r="EO4120">
        <v>21.693303370558599</v>
      </c>
      <c r="EP4120">
        <v>21.9028881042723</v>
      </c>
      <c r="EQ4120" t="e">
        <v>#N/A</v>
      </c>
      <c r="ER4120">
        <v>21.9891662361565</v>
      </c>
      <c r="ES4120">
        <v>22.044098146014601</v>
      </c>
      <c r="ET4120">
        <v>21.1763449990985</v>
      </c>
      <c r="EU4120">
        <v>21.543650619100799</v>
      </c>
      <c r="EV4120">
        <v>21.443008497958601</v>
      </c>
      <c r="EW4120" t="e">
        <v>#N/A</v>
      </c>
      <c r="EX4120" t="e">
        <v>#N/A</v>
      </c>
      <c r="EY4120" t="e">
        <v>#N/A</v>
      </c>
      <c r="EZ4120" t="e">
        <v>#N/A</v>
      </c>
      <c r="FA4120" t="e">
        <v>#N/A</v>
      </c>
      <c r="FB4120">
        <v>21.5409784858665</v>
      </c>
      <c r="FC4120" t="e">
        <v>#N/A</v>
      </c>
      <c r="FD4120" t="e">
        <v>#N/A</v>
      </c>
      <c r="FE4120">
        <v>21.9143641158824</v>
      </c>
      <c r="FF4120" t="e">
        <v>#N/A</v>
      </c>
      <c r="FG4120">
        <v>22.3380989532025</v>
      </c>
      <c r="FH4120" t="e">
        <v>#N/A</v>
      </c>
      <c r="FI4120" t="e">
        <v>#N/A</v>
      </c>
      <c r="FJ4120" t="e">
        <v>#N/A</v>
      </c>
      <c r="FK4120" t="e">
        <v>#N/A</v>
      </c>
      <c r="FL4120" t="e">
        <v>#N/A</v>
      </c>
      <c r="FM4120" t="e">
        <v>#N/A</v>
      </c>
      <c r="FN4120">
        <v>21.909195405479998</v>
      </c>
      <c r="FO4120" t="e">
        <v>#N/A</v>
      </c>
      <c r="FP4120" t="e">
        <v>#N/A</v>
      </c>
      <c r="FQ4120" t="e">
        <v>#N/A</v>
      </c>
      <c r="FR4120" t="e">
        <v>#N/A</v>
      </c>
      <c r="FS4120" t="e">
        <v>#N/A</v>
      </c>
      <c r="FT4120" t="e">
        <v>#N/A</v>
      </c>
      <c r="FU4120" t="e">
        <v>#N/A</v>
      </c>
      <c r="FV4120" t="e">
        <v>#N/A</v>
      </c>
      <c r="FW4120" t="e">
        <v>#N/A</v>
      </c>
      <c r="FX4120" t="e">
        <v>#N/A</v>
      </c>
      <c r="FY4120" t="e">
        <v>#N/A</v>
      </c>
      <c r="FZ4120" t="e">
        <v>#N/A</v>
      </c>
      <c r="GA4120">
        <v>22.323826061818099</v>
      </c>
      <c r="GB4120" t="e">
        <v>#N/A</v>
      </c>
      <c r="GC4120" t="e">
        <v>#N/A</v>
      </c>
      <c r="GD4120">
        <v>22.245211503170999</v>
      </c>
      <c r="GE4120" t="e">
        <v>#N/A</v>
      </c>
      <c r="GF4120" t="e">
        <v>#N/A</v>
      </c>
    </row>
    <row r="4121" spans="1:188" x14ac:dyDescent="0.2">
      <c r="A4121" t="s">
        <v>29196</v>
      </c>
      <c r="B4121" t="s">
        <v>29220</v>
      </c>
      <c r="C4121" t="s">
        <v>17170</v>
      </c>
      <c r="D4121" t="s">
        <v>29197</v>
      </c>
      <c r="E4121" t="s">
        <v>213</v>
      </c>
      <c r="F4121" t="s">
        <v>193</v>
      </c>
      <c r="G4121" t="s">
        <v>194</v>
      </c>
      <c r="H4121" t="s">
        <v>29221</v>
      </c>
      <c r="I4121" t="s">
        <v>29222</v>
      </c>
      <c r="J4121" t="s">
        <v>29223</v>
      </c>
      <c r="K4121" t="s">
        <v>853</v>
      </c>
      <c r="L4121" t="s">
        <v>239</v>
      </c>
      <c r="M4121" t="s">
        <v>193</v>
      </c>
      <c r="N4121" t="s">
        <v>274</v>
      </c>
      <c r="O4121" t="s">
        <v>290</v>
      </c>
      <c r="P4121">
        <v>58</v>
      </c>
      <c r="Q4121">
        <v>24</v>
      </c>
      <c r="R4121">
        <v>10</v>
      </c>
      <c r="S4121">
        <v>8</v>
      </c>
      <c r="T4121">
        <v>16</v>
      </c>
      <c r="U4121" t="s">
        <v>7130</v>
      </c>
      <c r="V4121" t="s">
        <v>17176</v>
      </c>
      <c r="W4121" t="s">
        <v>17177</v>
      </c>
      <c r="X4121" t="s">
        <v>29202</v>
      </c>
      <c r="Y4121" t="s">
        <v>17179</v>
      </c>
      <c r="Z4121" t="s">
        <v>17180</v>
      </c>
      <c r="AA4121" t="s">
        <v>17180</v>
      </c>
      <c r="AB4121" t="s">
        <v>17181</v>
      </c>
      <c r="AC4121" t="s">
        <v>2338</v>
      </c>
      <c r="AD4121" t="s">
        <v>17182</v>
      </c>
      <c r="AE4121" t="s">
        <v>227</v>
      </c>
      <c r="AF4121" t="s">
        <v>228</v>
      </c>
      <c r="AG4121">
        <v>4</v>
      </c>
      <c r="AH4121">
        <v>2</v>
      </c>
      <c r="AI4121">
        <v>5</v>
      </c>
      <c r="AJ4121">
        <v>6</v>
      </c>
      <c r="AK4121">
        <v>4</v>
      </c>
      <c r="AL4121">
        <v>3</v>
      </c>
      <c r="AM4121">
        <v>1</v>
      </c>
      <c r="AN4121">
        <v>3</v>
      </c>
      <c r="AO4121">
        <v>1</v>
      </c>
      <c r="AP4121">
        <v>2</v>
      </c>
      <c r="AQ4121">
        <v>1</v>
      </c>
      <c r="AR4121">
        <v>2</v>
      </c>
      <c r="AS4121">
        <v>1</v>
      </c>
      <c r="AT4121">
        <v>0</v>
      </c>
      <c r="AU4121">
        <v>2</v>
      </c>
      <c r="AV4121">
        <v>3</v>
      </c>
      <c r="AW4121">
        <v>1</v>
      </c>
      <c r="AX4121">
        <v>1</v>
      </c>
      <c r="AY4121">
        <v>3</v>
      </c>
      <c r="AZ4121">
        <v>2</v>
      </c>
      <c r="BA4121">
        <v>2</v>
      </c>
      <c r="BB4121">
        <v>3</v>
      </c>
      <c r="BC4121">
        <v>3</v>
      </c>
      <c r="BD4121">
        <v>3</v>
      </c>
      <c r="BE4121">
        <v>23.373229567435299</v>
      </c>
      <c r="BF4121" t="e">
        <v>#N/A</v>
      </c>
      <c r="BG4121">
        <v>23.09505616118</v>
      </c>
      <c r="BH4121">
        <v>24.351655248478501</v>
      </c>
      <c r="BI4121" t="e">
        <v>#N/A</v>
      </c>
      <c r="BJ4121">
        <v>23.651543858907001</v>
      </c>
      <c r="BK4121" t="e">
        <v>#N/A</v>
      </c>
      <c r="BL4121">
        <v>23.332784151626502</v>
      </c>
      <c r="BM4121">
        <v>20.8303692577779</v>
      </c>
      <c r="BN4121" t="e">
        <v>#N/A</v>
      </c>
      <c r="BO4121" t="e">
        <v>#N/A</v>
      </c>
      <c r="BP4121" t="e">
        <v>#N/A</v>
      </c>
      <c r="BQ4121">
        <v>24.1054498968602</v>
      </c>
      <c r="BR4121">
        <v>23.0139387438097</v>
      </c>
      <c r="BS4121">
        <v>24.202125296992399</v>
      </c>
      <c r="BT4121">
        <v>24.185018397916298</v>
      </c>
      <c r="BU4121">
        <v>22.309932162200699</v>
      </c>
      <c r="BV4121" t="e">
        <v>#N/A</v>
      </c>
      <c r="BW4121">
        <v>22.874438850950501</v>
      </c>
      <c r="BX4121">
        <v>23.982465578365101</v>
      </c>
      <c r="BY4121">
        <v>23.848880039320001</v>
      </c>
      <c r="BZ4121">
        <v>24.069502355913102</v>
      </c>
      <c r="CA4121">
        <v>23.2308782708512</v>
      </c>
      <c r="CB4121">
        <v>23.520858119160501</v>
      </c>
      <c r="CC4121">
        <v>22.068200042217001</v>
      </c>
      <c r="CD4121" t="e">
        <v>#N/A</v>
      </c>
      <c r="CE4121">
        <v>22.9943303966249</v>
      </c>
      <c r="CF4121">
        <v>23.882342005811498</v>
      </c>
      <c r="CG4121" t="e">
        <v>#N/A</v>
      </c>
      <c r="CH4121">
        <v>23.550681920071099</v>
      </c>
      <c r="CI4121">
        <v>22.6395146053238</v>
      </c>
      <c r="CJ4121" t="e">
        <v>#N/A</v>
      </c>
      <c r="CK4121">
        <v>23.123800012030198</v>
      </c>
      <c r="CL4121" t="e">
        <v>#N/A</v>
      </c>
      <c r="CM4121" t="e">
        <v>#N/A</v>
      </c>
      <c r="CN4121">
        <v>22.782534105839002</v>
      </c>
      <c r="CO4121">
        <v>21.669172441532801</v>
      </c>
      <c r="CP4121" t="e">
        <v>#N/A</v>
      </c>
      <c r="CQ4121" t="e">
        <v>#N/A</v>
      </c>
      <c r="CR4121" t="e">
        <v>#N/A</v>
      </c>
      <c r="CS4121" t="e">
        <v>#N/A</v>
      </c>
      <c r="CT4121">
        <v>23.6412179471683</v>
      </c>
      <c r="CU4121">
        <v>23.021511379122099</v>
      </c>
      <c r="CV4121" t="e">
        <v>#N/A</v>
      </c>
      <c r="CW4121" t="e">
        <v>#N/A</v>
      </c>
      <c r="CX4121">
        <v>20.782279764963199</v>
      </c>
      <c r="CY4121" t="e">
        <v>#N/A</v>
      </c>
      <c r="CZ4121">
        <v>22.116547896220101</v>
      </c>
      <c r="DA4121" t="e">
        <v>#N/A</v>
      </c>
      <c r="DB4121" t="e">
        <v>#N/A</v>
      </c>
      <c r="DC4121" t="e">
        <v>#N/A</v>
      </c>
      <c r="DD4121" t="e">
        <v>#N/A</v>
      </c>
      <c r="DE4121">
        <v>22.284732394614</v>
      </c>
      <c r="DF4121">
        <v>23.593006020809899</v>
      </c>
      <c r="DG4121" t="e">
        <v>#N/A</v>
      </c>
      <c r="DH4121" t="e">
        <v>#N/A</v>
      </c>
      <c r="DI4121" t="e">
        <v>#N/A</v>
      </c>
      <c r="DJ4121">
        <v>22.9270682437459</v>
      </c>
      <c r="DK4121" t="e">
        <v>#N/A</v>
      </c>
      <c r="DL4121" t="e">
        <v>#N/A</v>
      </c>
      <c r="DM4121" t="e">
        <v>#N/A</v>
      </c>
      <c r="DN4121" t="e">
        <v>#N/A</v>
      </c>
      <c r="DO4121" t="e">
        <v>#N/A</v>
      </c>
      <c r="DP4121" t="e">
        <v>#N/A</v>
      </c>
      <c r="DQ4121">
        <v>21.7124126000441</v>
      </c>
      <c r="DR4121">
        <v>23.310377512624498</v>
      </c>
      <c r="DS4121">
        <v>21.2871893086553</v>
      </c>
      <c r="DT4121" t="e">
        <v>#N/A</v>
      </c>
      <c r="DU4121" t="e">
        <v>#N/A</v>
      </c>
      <c r="DV4121" t="e">
        <v>#N/A</v>
      </c>
      <c r="DW4121" t="e">
        <v>#N/A</v>
      </c>
      <c r="DX4121" t="e">
        <v>#N/A</v>
      </c>
      <c r="DY4121" t="e">
        <v>#N/A</v>
      </c>
      <c r="DZ4121" t="e">
        <v>#N/A</v>
      </c>
      <c r="EA4121" t="e">
        <v>#N/A</v>
      </c>
      <c r="EB4121" t="e">
        <v>#N/A</v>
      </c>
      <c r="EC4121" t="e">
        <v>#N/A</v>
      </c>
      <c r="ED4121" t="e">
        <v>#N/A</v>
      </c>
      <c r="EE4121" t="e">
        <v>#N/A</v>
      </c>
      <c r="EF4121" t="e">
        <v>#N/A</v>
      </c>
      <c r="EG4121">
        <v>22.8588708229289</v>
      </c>
      <c r="EH4121" t="e">
        <v>#N/A</v>
      </c>
      <c r="EI4121" t="e">
        <v>#N/A</v>
      </c>
      <c r="EJ4121">
        <v>21.6614772233353</v>
      </c>
      <c r="EK4121">
        <v>22.424053539353999</v>
      </c>
      <c r="EL4121" t="e">
        <v>#N/A</v>
      </c>
      <c r="EM4121">
        <v>22.134542761405399</v>
      </c>
      <c r="EN4121">
        <v>21.809819392591901</v>
      </c>
      <c r="EO4121" t="e">
        <v>#N/A</v>
      </c>
      <c r="EP4121" t="e">
        <v>#N/A</v>
      </c>
      <c r="EQ4121" t="e">
        <v>#N/A</v>
      </c>
      <c r="ER4121" t="e">
        <v>#N/A</v>
      </c>
      <c r="ES4121">
        <v>22.043578528637099</v>
      </c>
      <c r="ET4121" t="e">
        <v>#N/A</v>
      </c>
      <c r="EU4121" t="e">
        <v>#N/A</v>
      </c>
      <c r="EV4121" t="e">
        <v>#N/A</v>
      </c>
      <c r="EW4121" t="e">
        <v>#N/A</v>
      </c>
      <c r="EX4121" t="e">
        <v>#N/A</v>
      </c>
      <c r="EY4121" t="e">
        <v>#N/A</v>
      </c>
      <c r="EZ4121" t="e">
        <v>#N/A</v>
      </c>
      <c r="FA4121" t="e">
        <v>#N/A</v>
      </c>
      <c r="FB4121">
        <v>22.602359700653601</v>
      </c>
      <c r="FC4121">
        <v>23.385601969912599</v>
      </c>
      <c r="FD4121" t="e">
        <v>#N/A</v>
      </c>
      <c r="FE4121">
        <v>23.678212117349801</v>
      </c>
      <c r="FF4121" t="e">
        <v>#N/A</v>
      </c>
      <c r="FG4121">
        <v>22.2830936068817</v>
      </c>
      <c r="FH4121" t="e">
        <v>#N/A</v>
      </c>
      <c r="FI4121" t="e">
        <v>#N/A</v>
      </c>
      <c r="FJ4121" t="e">
        <v>#N/A</v>
      </c>
      <c r="FK4121">
        <v>22.889012007565999</v>
      </c>
      <c r="FL4121">
        <v>22.7209512470227</v>
      </c>
      <c r="FM4121">
        <v>23.222672872091898</v>
      </c>
      <c r="FN4121" t="e">
        <v>#N/A</v>
      </c>
      <c r="FO4121">
        <v>22.664124865615399</v>
      </c>
      <c r="FP4121" t="e">
        <v>#N/A</v>
      </c>
      <c r="FQ4121" t="e">
        <v>#N/A</v>
      </c>
      <c r="FR4121">
        <v>23.0474094446366</v>
      </c>
      <c r="FS4121" t="e">
        <v>#N/A</v>
      </c>
      <c r="FT4121" t="e">
        <v>#N/A</v>
      </c>
      <c r="FU4121">
        <v>23.476631951925999</v>
      </c>
      <c r="FV4121">
        <v>23.040820730891301</v>
      </c>
      <c r="FW4121" t="e">
        <v>#N/A</v>
      </c>
      <c r="FX4121">
        <v>23.561288253017999</v>
      </c>
      <c r="FY4121">
        <v>23.5568479635511</v>
      </c>
      <c r="FZ4121" t="e">
        <v>#N/A</v>
      </c>
      <c r="GA4121">
        <v>23.700626255545998</v>
      </c>
      <c r="GB4121" t="e">
        <v>#N/A</v>
      </c>
      <c r="GC4121">
        <v>23.541266898707601</v>
      </c>
      <c r="GD4121" t="e">
        <v>#N/A</v>
      </c>
      <c r="GE4121">
        <v>23.831903913309201</v>
      </c>
      <c r="GF4121">
        <v>22.3077561421733</v>
      </c>
    </row>
    <row r="4122" spans="1:188" x14ac:dyDescent="0.2">
      <c r="A4122" t="s">
        <v>29196</v>
      </c>
      <c r="B4122" t="s">
        <v>29224</v>
      </c>
      <c r="C4122" t="s">
        <v>17170</v>
      </c>
      <c r="D4122" t="s">
        <v>29197</v>
      </c>
      <c r="E4122" t="s">
        <v>213</v>
      </c>
      <c r="F4122" t="s">
        <v>193</v>
      </c>
      <c r="G4122" t="s">
        <v>194</v>
      </c>
      <c r="H4122" t="s">
        <v>29225</v>
      </c>
      <c r="I4122" t="s">
        <v>29226</v>
      </c>
      <c r="J4122" t="s">
        <v>29227</v>
      </c>
      <c r="K4122" t="s">
        <v>198</v>
      </c>
      <c r="L4122" t="s">
        <v>199</v>
      </c>
      <c r="M4122" t="s">
        <v>199</v>
      </c>
      <c r="N4122" t="s">
        <v>199</v>
      </c>
      <c r="O4122" t="s">
        <v>199</v>
      </c>
      <c r="P4122">
        <v>29</v>
      </c>
      <c r="Q4122">
        <v>19</v>
      </c>
      <c r="R4122">
        <v>2</v>
      </c>
      <c r="S4122">
        <v>1</v>
      </c>
      <c r="T4122">
        <v>7</v>
      </c>
      <c r="U4122" t="s">
        <v>7130</v>
      </c>
      <c r="V4122" t="s">
        <v>17176</v>
      </c>
      <c r="W4122" t="s">
        <v>17177</v>
      </c>
      <c r="X4122" t="s">
        <v>29202</v>
      </c>
      <c r="Y4122" t="s">
        <v>17179</v>
      </c>
      <c r="Z4122" t="s">
        <v>17180</v>
      </c>
      <c r="AA4122" t="s">
        <v>17180</v>
      </c>
      <c r="AB4122" t="s">
        <v>17181</v>
      </c>
      <c r="AC4122" t="s">
        <v>2338</v>
      </c>
      <c r="AD4122" t="s">
        <v>17182</v>
      </c>
      <c r="AE4122" t="s">
        <v>227</v>
      </c>
      <c r="AF4122" t="s">
        <v>228</v>
      </c>
      <c r="AG4122">
        <v>3</v>
      </c>
      <c r="AH4122">
        <v>4</v>
      </c>
      <c r="AI4122">
        <v>4</v>
      </c>
      <c r="AJ4122">
        <v>3</v>
      </c>
      <c r="AK4122">
        <v>3</v>
      </c>
      <c r="AL4122">
        <v>2</v>
      </c>
      <c r="AM4122">
        <v>0</v>
      </c>
      <c r="AN4122">
        <v>1</v>
      </c>
      <c r="AO4122">
        <v>0</v>
      </c>
      <c r="AP4122">
        <v>0</v>
      </c>
      <c r="AQ4122">
        <v>0</v>
      </c>
      <c r="AR4122">
        <v>1</v>
      </c>
      <c r="AS4122">
        <v>0</v>
      </c>
      <c r="AT4122">
        <v>0</v>
      </c>
      <c r="AU4122">
        <v>0</v>
      </c>
      <c r="AV4122">
        <v>0</v>
      </c>
      <c r="AW4122">
        <v>0</v>
      </c>
      <c r="AX4122">
        <v>1</v>
      </c>
      <c r="AY4122">
        <v>2</v>
      </c>
      <c r="AZ4122">
        <v>1</v>
      </c>
      <c r="BA4122">
        <v>2</v>
      </c>
      <c r="BB4122">
        <v>1</v>
      </c>
      <c r="BC4122">
        <v>0</v>
      </c>
      <c r="BD4122">
        <v>1</v>
      </c>
      <c r="BE4122" t="e">
        <v>#N/A</v>
      </c>
      <c r="BF4122" t="e">
        <v>#N/A</v>
      </c>
      <c r="BG4122">
        <v>22.422011313259301</v>
      </c>
      <c r="BH4122">
        <v>23.680036424465001</v>
      </c>
      <c r="BI4122" t="e">
        <v>#N/A</v>
      </c>
      <c r="BJ4122">
        <v>23.8007673096186</v>
      </c>
      <c r="BK4122">
        <v>22.2625995182004</v>
      </c>
      <c r="BL4122">
        <v>23.512710477725701</v>
      </c>
      <c r="BM4122" t="e">
        <v>#N/A</v>
      </c>
      <c r="BN4122" t="e">
        <v>#N/A</v>
      </c>
      <c r="BO4122">
        <v>21.7062910572348</v>
      </c>
      <c r="BP4122">
        <v>23.808717086976198</v>
      </c>
      <c r="BQ4122">
        <v>23.182135351577699</v>
      </c>
      <c r="BR4122">
        <v>23.038380858018101</v>
      </c>
      <c r="BS4122" t="e">
        <v>#N/A</v>
      </c>
      <c r="BT4122">
        <v>22.701970205167001</v>
      </c>
      <c r="BU4122" t="e">
        <v>#N/A</v>
      </c>
      <c r="BV4122">
        <v>23.771984290743099</v>
      </c>
      <c r="BW4122" t="e">
        <v>#N/A</v>
      </c>
      <c r="BX4122">
        <v>22.974181200064599</v>
      </c>
      <c r="BY4122" t="e">
        <v>#N/A</v>
      </c>
      <c r="BZ4122">
        <v>23.810548239002099</v>
      </c>
      <c r="CA4122" t="e">
        <v>#N/A</v>
      </c>
      <c r="CB4122">
        <v>22.403703939858602</v>
      </c>
      <c r="CC4122" t="e">
        <v>#N/A</v>
      </c>
      <c r="CD4122">
        <v>22.8351728553085</v>
      </c>
      <c r="CE4122">
        <v>23.213702020923101</v>
      </c>
      <c r="CF4122" t="e">
        <v>#N/A</v>
      </c>
      <c r="CG4122" t="e">
        <v>#N/A</v>
      </c>
      <c r="CH4122">
        <v>23.631646039220801</v>
      </c>
      <c r="CI4122" t="e">
        <v>#N/A</v>
      </c>
      <c r="CJ4122" t="e">
        <v>#N/A</v>
      </c>
      <c r="CK4122">
        <v>22.9878779501155</v>
      </c>
      <c r="CL4122" t="e">
        <v>#N/A</v>
      </c>
      <c r="CM4122" t="e">
        <v>#N/A</v>
      </c>
      <c r="CN4122">
        <v>23.464573073229602</v>
      </c>
      <c r="CO4122" t="e">
        <v>#N/A</v>
      </c>
      <c r="CP4122" t="e">
        <v>#N/A</v>
      </c>
      <c r="CQ4122" t="e">
        <v>#N/A</v>
      </c>
      <c r="CR4122" t="e">
        <v>#N/A</v>
      </c>
      <c r="CS4122" t="e">
        <v>#N/A</v>
      </c>
      <c r="CT4122" t="e">
        <v>#N/A</v>
      </c>
      <c r="CU4122" t="e">
        <v>#N/A</v>
      </c>
      <c r="CV4122">
        <v>22.267153189887399</v>
      </c>
      <c r="CW4122" t="e">
        <v>#N/A</v>
      </c>
      <c r="CX4122" t="e">
        <v>#N/A</v>
      </c>
      <c r="CY4122" t="e">
        <v>#N/A</v>
      </c>
      <c r="CZ4122" t="e">
        <v>#N/A</v>
      </c>
      <c r="DA4122" t="e">
        <v>#N/A</v>
      </c>
      <c r="DB4122" t="e">
        <v>#N/A</v>
      </c>
      <c r="DC4122" t="e">
        <v>#N/A</v>
      </c>
      <c r="DD4122" t="e">
        <v>#N/A</v>
      </c>
      <c r="DE4122" t="e">
        <v>#N/A</v>
      </c>
      <c r="DF4122" t="e">
        <v>#N/A</v>
      </c>
      <c r="DG4122" t="e">
        <v>#N/A</v>
      </c>
      <c r="DH4122" t="e">
        <v>#N/A</v>
      </c>
      <c r="DI4122" t="e">
        <v>#N/A</v>
      </c>
      <c r="DJ4122" t="e">
        <v>#N/A</v>
      </c>
      <c r="DK4122" t="e">
        <v>#N/A</v>
      </c>
      <c r="DL4122" t="e">
        <v>#N/A</v>
      </c>
      <c r="DM4122" t="e">
        <v>#N/A</v>
      </c>
      <c r="DN4122" t="e">
        <v>#N/A</v>
      </c>
      <c r="DO4122" t="e">
        <v>#N/A</v>
      </c>
      <c r="DP4122" t="e">
        <v>#N/A</v>
      </c>
      <c r="DQ4122" t="e">
        <v>#N/A</v>
      </c>
      <c r="DR4122">
        <v>23.870802148965801</v>
      </c>
      <c r="DS4122" t="e">
        <v>#N/A</v>
      </c>
      <c r="DT4122" t="e">
        <v>#N/A</v>
      </c>
      <c r="DU4122" t="e">
        <v>#N/A</v>
      </c>
      <c r="DV4122" t="e">
        <v>#N/A</v>
      </c>
      <c r="DW4122" t="e">
        <v>#N/A</v>
      </c>
      <c r="DX4122" t="e">
        <v>#N/A</v>
      </c>
      <c r="DY4122" t="e">
        <v>#N/A</v>
      </c>
      <c r="DZ4122" t="e">
        <v>#N/A</v>
      </c>
      <c r="EA4122" t="e">
        <v>#N/A</v>
      </c>
      <c r="EB4122" t="e">
        <v>#N/A</v>
      </c>
      <c r="EC4122" t="e">
        <v>#N/A</v>
      </c>
      <c r="ED4122" t="e">
        <v>#N/A</v>
      </c>
      <c r="EE4122" t="e">
        <v>#N/A</v>
      </c>
      <c r="EF4122" t="e">
        <v>#N/A</v>
      </c>
      <c r="EG4122" t="e">
        <v>#N/A</v>
      </c>
      <c r="EH4122" t="e">
        <v>#N/A</v>
      </c>
      <c r="EI4122" t="e">
        <v>#N/A</v>
      </c>
      <c r="EJ4122" t="e">
        <v>#N/A</v>
      </c>
      <c r="EK4122" t="e">
        <v>#N/A</v>
      </c>
      <c r="EL4122" t="e">
        <v>#N/A</v>
      </c>
      <c r="EM4122" t="e">
        <v>#N/A</v>
      </c>
      <c r="EN4122" t="e">
        <v>#N/A</v>
      </c>
      <c r="EO4122" t="e">
        <v>#N/A</v>
      </c>
      <c r="EP4122" t="e">
        <v>#N/A</v>
      </c>
      <c r="EQ4122" t="e">
        <v>#N/A</v>
      </c>
      <c r="ER4122" t="e">
        <v>#N/A</v>
      </c>
      <c r="ES4122" t="e">
        <v>#N/A</v>
      </c>
      <c r="ET4122" t="e">
        <v>#N/A</v>
      </c>
      <c r="EU4122" t="e">
        <v>#N/A</v>
      </c>
      <c r="EV4122" t="e">
        <v>#N/A</v>
      </c>
      <c r="EW4122" t="e">
        <v>#N/A</v>
      </c>
      <c r="EX4122" t="e">
        <v>#N/A</v>
      </c>
      <c r="EY4122" t="e">
        <v>#N/A</v>
      </c>
      <c r="EZ4122" t="e">
        <v>#N/A</v>
      </c>
      <c r="FA4122" t="e">
        <v>#N/A</v>
      </c>
      <c r="FB4122">
        <v>23.331412157602799</v>
      </c>
      <c r="FC4122" t="e">
        <v>#N/A</v>
      </c>
      <c r="FD4122" t="e">
        <v>#N/A</v>
      </c>
      <c r="FE4122">
        <v>23.250322142578401</v>
      </c>
      <c r="FF4122">
        <v>22.493769639391601</v>
      </c>
      <c r="FG4122" t="e">
        <v>#N/A</v>
      </c>
      <c r="FH4122" t="e">
        <v>#N/A</v>
      </c>
      <c r="FI4122" t="e">
        <v>#N/A</v>
      </c>
      <c r="FJ4122" t="e">
        <v>#N/A</v>
      </c>
      <c r="FK4122" t="e">
        <v>#N/A</v>
      </c>
      <c r="FL4122">
        <v>22.6100383572551</v>
      </c>
      <c r="FM4122" t="e">
        <v>#N/A</v>
      </c>
      <c r="FN4122">
        <v>23.651715786303502</v>
      </c>
      <c r="FO4122">
        <v>22.808697007044699</v>
      </c>
      <c r="FP4122" t="e">
        <v>#N/A</v>
      </c>
      <c r="FQ4122" t="e">
        <v>#N/A</v>
      </c>
      <c r="FR4122" t="e">
        <v>#N/A</v>
      </c>
      <c r="FS4122" t="e">
        <v>#N/A</v>
      </c>
      <c r="FT4122" t="e">
        <v>#N/A</v>
      </c>
      <c r="FU4122">
        <v>23.2357066036381</v>
      </c>
      <c r="FV4122" t="e">
        <v>#N/A</v>
      </c>
      <c r="FW4122" t="e">
        <v>#N/A</v>
      </c>
      <c r="FX4122" t="e">
        <v>#N/A</v>
      </c>
      <c r="FY4122" t="e">
        <v>#N/A</v>
      </c>
      <c r="FZ4122" t="e">
        <v>#N/A</v>
      </c>
      <c r="GA4122" t="e">
        <v>#N/A</v>
      </c>
      <c r="GB4122" t="e">
        <v>#N/A</v>
      </c>
      <c r="GC4122">
        <v>23.495320711689999</v>
      </c>
      <c r="GD4122" t="e">
        <v>#N/A</v>
      </c>
      <c r="GE4122" t="e">
        <v>#N/A</v>
      </c>
      <c r="GF4122" t="e">
        <v>#N/A</v>
      </c>
    </row>
    <row r="4123" spans="1:188" x14ac:dyDescent="0.2">
      <c r="A4123" t="s">
        <v>29196</v>
      </c>
      <c r="B4123" t="s">
        <v>29228</v>
      </c>
      <c r="C4123" t="s">
        <v>17170</v>
      </c>
      <c r="D4123" t="s">
        <v>29197</v>
      </c>
      <c r="E4123" t="s">
        <v>213</v>
      </c>
      <c r="F4123" t="s">
        <v>285</v>
      </c>
      <c r="G4123" t="s">
        <v>194</v>
      </c>
      <c r="H4123" t="s">
        <v>29229</v>
      </c>
      <c r="I4123" t="s">
        <v>29230</v>
      </c>
      <c r="J4123" t="s">
        <v>29231</v>
      </c>
      <c r="K4123" t="s">
        <v>853</v>
      </c>
      <c r="L4123" t="s">
        <v>199</v>
      </c>
      <c r="M4123" t="s">
        <v>199</v>
      </c>
      <c r="N4123" t="s">
        <v>199</v>
      </c>
      <c r="O4123" t="s">
        <v>199</v>
      </c>
      <c r="P4123">
        <v>13</v>
      </c>
      <c r="Q4123">
        <v>3</v>
      </c>
      <c r="R4123">
        <v>6</v>
      </c>
      <c r="S4123">
        <v>0</v>
      </c>
      <c r="T4123">
        <v>4</v>
      </c>
      <c r="U4123" t="s">
        <v>7130</v>
      </c>
      <c r="V4123" t="s">
        <v>17176</v>
      </c>
      <c r="W4123" t="s">
        <v>17177</v>
      </c>
      <c r="X4123" t="s">
        <v>29202</v>
      </c>
      <c r="Y4123" t="s">
        <v>17179</v>
      </c>
      <c r="Z4123" t="s">
        <v>17180</v>
      </c>
      <c r="AA4123" t="s">
        <v>17180</v>
      </c>
      <c r="AB4123" t="s">
        <v>17181</v>
      </c>
      <c r="AC4123" t="s">
        <v>2338</v>
      </c>
      <c r="AD4123" t="s">
        <v>17182</v>
      </c>
      <c r="AE4123" t="s">
        <v>227</v>
      </c>
      <c r="AF4123" t="s">
        <v>228</v>
      </c>
      <c r="AG4123">
        <v>1</v>
      </c>
      <c r="AH4123">
        <v>1</v>
      </c>
      <c r="AI4123">
        <v>1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1</v>
      </c>
      <c r="AP4123">
        <v>2</v>
      </c>
      <c r="AQ4123">
        <v>0</v>
      </c>
      <c r="AR4123">
        <v>3</v>
      </c>
      <c r="AS4123">
        <v>0</v>
      </c>
      <c r="AT4123">
        <v>0</v>
      </c>
      <c r="AU4123">
        <v>0</v>
      </c>
      <c r="AV4123">
        <v>0</v>
      </c>
      <c r="AW4123">
        <v>0</v>
      </c>
      <c r="AX4123">
        <v>0</v>
      </c>
      <c r="AY4123">
        <v>1</v>
      </c>
      <c r="AZ4123">
        <v>1</v>
      </c>
      <c r="BA4123">
        <v>1</v>
      </c>
      <c r="BB4123">
        <v>0</v>
      </c>
      <c r="BC4123">
        <v>0</v>
      </c>
      <c r="BD4123">
        <v>1</v>
      </c>
      <c r="BE4123" t="e">
        <v>#N/A</v>
      </c>
      <c r="BF4123" t="e">
        <v>#N/A</v>
      </c>
      <c r="BG4123">
        <v>22.688531871568301</v>
      </c>
      <c r="BH4123" t="e">
        <v>#N/A</v>
      </c>
      <c r="BI4123" t="e">
        <v>#N/A</v>
      </c>
      <c r="BJ4123" t="e">
        <v>#N/A</v>
      </c>
      <c r="BK4123" t="e">
        <v>#N/A</v>
      </c>
      <c r="BL4123" t="e">
        <v>#N/A</v>
      </c>
      <c r="BM4123">
        <v>20.077696958798999</v>
      </c>
      <c r="BN4123" t="e">
        <v>#N/A</v>
      </c>
      <c r="BO4123" t="e">
        <v>#N/A</v>
      </c>
      <c r="BP4123" t="e">
        <v>#N/A</v>
      </c>
      <c r="BQ4123" t="e">
        <v>#N/A</v>
      </c>
      <c r="BR4123" t="e">
        <v>#N/A</v>
      </c>
      <c r="BS4123" t="e">
        <v>#N/A</v>
      </c>
      <c r="BT4123" t="e">
        <v>#N/A</v>
      </c>
      <c r="BU4123" t="e">
        <v>#N/A</v>
      </c>
      <c r="BV4123">
        <v>21.289025411025602</v>
      </c>
      <c r="BW4123" t="e">
        <v>#N/A</v>
      </c>
      <c r="BX4123" t="e">
        <v>#N/A</v>
      </c>
      <c r="BY4123" t="e">
        <v>#N/A</v>
      </c>
      <c r="BZ4123" t="e">
        <v>#N/A</v>
      </c>
      <c r="CA4123" t="e">
        <v>#N/A</v>
      </c>
      <c r="CB4123" t="e">
        <v>#N/A</v>
      </c>
      <c r="CC4123" t="e">
        <v>#N/A</v>
      </c>
      <c r="CD4123" t="e">
        <v>#N/A</v>
      </c>
      <c r="CE4123" t="e">
        <v>#N/A</v>
      </c>
      <c r="CF4123" t="e">
        <v>#N/A</v>
      </c>
      <c r="CG4123" t="e">
        <v>#N/A</v>
      </c>
      <c r="CH4123" t="e">
        <v>#N/A</v>
      </c>
      <c r="CI4123" t="e">
        <v>#N/A</v>
      </c>
      <c r="CJ4123" t="e">
        <v>#N/A</v>
      </c>
      <c r="CK4123" t="e">
        <v>#N/A</v>
      </c>
      <c r="CL4123" t="e">
        <v>#N/A</v>
      </c>
      <c r="CM4123" t="e">
        <v>#N/A</v>
      </c>
      <c r="CN4123" t="e">
        <v>#N/A</v>
      </c>
      <c r="CO4123" t="e">
        <v>#N/A</v>
      </c>
      <c r="CP4123" t="e">
        <v>#N/A</v>
      </c>
      <c r="CQ4123" t="e">
        <v>#N/A</v>
      </c>
      <c r="CR4123" t="e">
        <v>#N/A</v>
      </c>
      <c r="CS4123" t="e">
        <v>#N/A</v>
      </c>
      <c r="CT4123" t="e">
        <v>#N/A</v>
      </c>
      <c r="CU4123" t="e">
        <v>#N/A</v>
      </c>
      <c r="CV4123" t="e">
        <v>#N/A</v>
      </c>
      <c r="CW4123" t="e">
        <v>#N/A</v>
      </c>
      <c r="CX4123" t="e">
        <v>#N/A</v>
      </c>
      <c r="CY4123" t="e">
        <v>#N/A</v>
      </c>
      <c r="CZ4123" t="e">
        <v>#N/A</v>
      </c>
      <c r="DA4123">
        <v>20.6478990355203</v>
      </c>
      <c r="DB4123" t="e">
        <v>#N/A</v>
      </c>
      <c r="DC4123" t="e">
        <v>#N/A</v>
      </c>
      <c r="DD4123">
        <v>20.513707880946601</v>
      </c>
      <c r="DE4123">
        <v>18.823442677175201</v>
      </c>
      <c r="DF4123" t="e">
        <v>#N/A</v>
      </c>
      <c r="DG4123" t="e">
        <v>#N/A</v>
      </c>
      <c r="DH4123" t="e">
        <v>#N/A</v>
      </c>
      <c r="DI4123" t="e">
        <v>#N/A</v>
      </c>
      <c r="DJ4123" t="e">
        <v>#N/A</v>
      </c>
      <c r="DK4123" t="e">
        <v>#N/A</v>
      </c>
      <c r="DL4123" t="e">
        <v>#N/A</v>
      </c>
      <c r="DM4123" t="e">
        <v>#N/A</v>
      </c>
      <c r="DN4123">
        <v>20.547166657530902</v>
      </c>
      <c r="DO4123">
        <v>19.845533372378799</v>
      </c>
      <c r="DP4123">
        <v>20.025490717568399</v>
      </c>
      <c r="DQ4123" t="e">
        <v>#N/A</v>
      </c>
      <c r="DR4123" t="e">
        <v>#N/A</v>
      </c>
      <c r="DS4123" t="e">
        <v>#N/A</v>
      </c>
      <c r="DT4123" t="e">
        <v>#N/A</v>
      </c>
      <c r="DU4123" t="e">
        <v>#N/A</v>
      </c>
      <c r="DV4123" t="e">
        <v>#N/A</v>
      </c>
      <c r="DW4123" t="e">
        <v>#N/A</v>
      </c>
      <c r="DX4123" t="e">
        <v>#N/A</v>
      </c>
      <c r="DY4123" t="e">
        <v>#N/A</v>
      </c>
      <c r="DZ4123" t="e">
        <v>#N/A</v>
      </c>
      <c r="EA4123" t="e">
        <v>#N/A</v>
      </c>
      <c r="EB4123" t="e">
        <v>#N/A</v>
      </c>
      <c r="EC4123" t="e">
        <v>#N/A</v>
      </c>
      <c r="ED4123" t="e">
        <v>#N/A</v>
      </c>
      <c r="EE4123" t="e">
        <v>#N/A</v>
      </c>
      <c r="EF4123" t="e">
        <v>#N/A</v>
      </c>
      <c r="EG4123" t="e">
        <v>#N/A</v>
      </c>
      <c r="EH4123" t="e">
        <v>#N/A</v>
      </c>
      <c r="EI4123" t="e">
        <v>#N/A</v>
      </c>
      <c r="EJ4123" t="e">
        <v>#N/A</v>
      </c>
      <c r="EK4123" t="e">
        <v>#N/A</v>
      </c>
      <c r="EL4123" t="e">
        <v>#N/A</v>
      </c>
      <c r="EM4123" t="e">
        <v>#N/A</v>
      </c>
      <c r="EN4123" t="e">
        <v>#N/A</v>
      </c>
      <c r="EO4123" t="e">
        <v>#N/A</v>
      </c>
      <c r="EP4123" t="e">
        <v>#N/A</v>
      </c>
      <c r="EQ4123" t="e">
        <v>#N/A</v>
      </c>
      <c r="ER4123" t="e">
        <v>#N/A</v>
      </c>
      <c r="ES4123" t="e">
        <v>#N/A</v>
      </c>
      <c r="ET4123" t="e">
        <v>#N/A</v>
      </c>
      <c r="EU4123" t="e">
        <v>#N/A</v>
      </c>
      <c r="EV4123" t="e">
        <v>#N/A</v>
      </c>
      <c r="EW4123" t="e">
        <v>#N/A</v>
      </c>
      <c r="EX4123" t="e">
        <v>#N/A</v>
      </c>
      <c r="EY4123" t="e">
        <v>#N/A</v>
      </c>
      <c r="EZ4123" t="e">
        <v>#N/A</v>
      </c>
      <c r="FA4123" t="e">
        <v>#N/A</v>
      </c>
      <c r="FB4123" t="e">
        <v>#N/A</v>
      </c>
      <c r="FC4123" t="e">
        <v>#N/A</v>
      </c>
      <c r="FD4123" t="e">
        <v>#N/A</v>
      </c>
      <c r="FE4123">
        <v>21.671674341722301</v>
      </c>
      <c r="FF4123" t="e">
        <v>#N/A</v>
      </c>
      <c r="FG4123" t="e">
        <v>#N/A</v>
      </c>
      <c r="FH4123" t="e">
        <v>#N/A</v>
      </c>
      <c r="FI4123" t="e">
        <v>#N/A</v>
      </c>
      <c r="FJ4123" t="e">
        <v>#N/A</v>
      </c>
      <c r="FK4123" t="e">
        <v>#N/A</v>
      </c>
      <c r="FL4123">
        <v>21.532276480633801</v>
      </c>
      <c r="FM4123" t="e">
        <v>#N/A</v>
      </c>
      <c r="FN4123" t="e">
        <v>#N/A</v>
      </c>
      <c r="FO4123" t="e">
        <v>#N/A</v>
      </c>
      <c r="FP4123">
        <v>20.3213096768262</v>
      </c>
      <c r="FQ4123" t="e">
        <v>#N/A</v>
      </c>
      <c r="FR4123" t="e">
        <v>#N/A</v>
      </c>
      <c r="FS4123" t="e">
        <v>#N/A</v>
      </c>
      <c r="FT4123" t="e">
        <v>#N/A</v>
      </c>
      <c r="FU4123" t="e">
        <v>#N/A</v>
      </c>
      <c r="FV4123" t="e">
        <v>#N/A</v>
      </c>
      <c r="FW4123" t="e">
        <v>#N/A</v>
      </c>
      <c r="FX4123" t="e">
        <v>#N/A</v>
      </c>
      <c r="FY4123" t="e">
        <v>#N/A</v>
      </c>
      <c r="FZ4123" t="e">
        <v>#N/A</v>
      </c>
      <c r="GA4123" t="e">
        <v>#N/A</v>
      </c>
      <c r="GB4123">
        <v>20.096999097508299</v>
      </c>
      <c r="GC4123" t="e">
        <v>#N/A</v>
      </c>
      <c r="GD4123" t="e">
        <v>#N/A</v>
      </c>
      <c r="GE4123" t="e">
        <v>#N/A</v>
      </c>
      <c r="GF4123" t="e">
        <v>#N/A</v>
      </c>
    </row>
    <row r="4124" spans="1:188" x14ac:dyDescent="0.2">
      <c r="A4124" t="s">
        <v>29196</v>
      </c>
      <c r="B4124" t="s">
        <v>29232</v>
      </c>
      <c r="C4124" t="s">
        <v>17170</v>
      </c>
      <c r="D4124" t="s">
        <v>29197</v>
      </c>
      <c r="E4124" t="s">
        <v>213</v>
      </c>
      <c r="F4124" t="s">
        <v>193</v>
      </c>
      <c r="G4124" t="s">
        <v>194</v>
      </c>
      <c r="H4124" t="s">
        <v>29233</v>
      </c>
      <c r="I4124" t="s">
        <v>29234</v>
      </c>
      <c r="J4124" t="s">
        <v>29235</v>
      </c>
      <c r="K4124" t="s">
        <v>198</v>
      </c>
      <c r="L4124" t="s">
        <v>199</v>
      </c>
      <c r="M4124" t="s">
        <v>199</v>
      </c>
      <c r="N4124" t="s">
        <v>199</v>
      </c>
      <c r="O4124" t="s">
        <v>199</v>
      </c>
      <c r="P4124">
        <v>3</v>
      </c>
      <c r="Q4124">
        <v>0</v>
      </c>
      <c r="R4124">
        <v>0</v>
      </c>
      <c r="S4124">
        <v>3</v>
      </c>
      <c r="T4124">
        <v>0</v>
      </c>
      <c r="U4124" t="s">
        <v>7130</v>
      </c>
      <c r="V4124" t="s">
        <v>17176</v>
      </c>
      <c r="W4124" t="s">
        <v>17177</v>
      </c>
      <c r="X4124" t="s">
        <v>29202</v>
      </c>
      <c r="Y4124" t="s">
        <v>17179</v>
      </c>
      <c r="Z4124" t="s">
        <v>17180</v>
      </c>
      <c r="AA4124" t="s">
        <v>17180</v>
      </c>
      <c r="AB4124" t="s">
        <v>17181</v>
      </c>
      <c r="AC4124" t="s">
        <v>2338</v>
      </c>
      <c r="AD4124" t="s">
        <v>17182</v>
      </c>
      <c r="AE4124" t="s">
        <v>227</v>
      </c>
      <c r="AF4124" t="s">
        <v>228</v>
      </c>
      <c r="AG4124">
        <v>0</v>
      </c>
      <c r="AH4124">
        <v>0</v>
      </c>
      <c r="AI4124">
        <v>0</v>
      </c>
      <c r="AJ4124">
        <v>0</v>
      </c>
      <c r="AK4124">
        <v>0</v>
      </c>
      <c r="AL4124">
        <v>0</v>
      </c>
      <c r="AM4124">
        <v>0</v>
      </c>
      <c r="AN4124">
        <v>0</v>
      </c>
      <c r="AO4124">
        <v>0</v>
      </c>
      <c r="AP4124">
        <v>0</v>
      </c>
      <c r="AQ4124">
        <v>0</v>
      </c>
      <c r="AR4124">
        <v>0</v>
      </c>
      <c r="AS4124">
        <v>0</v>
      </c>
      <c r="AT4124">
        <v>0</v>
      </c>
      <c r="AU4124">
        <v>0</v>
      </c>
      <c r="AV4124">
        <v>1</v>
      </c>
      <c r="AW4124">
        <v>2</v>
      </c>
      <c r="AX4124">
        <v>0</v>
      </c>
      <c r="AY4124">
        <v>0</v>
      </c>
      <c r="AZ4124">
        <v>0</v>
      </c>
      <c r="BA4124">
        <v>0</v>
      </c>
      <c r="BB4124">
        <v>0</v>
      </c>
      <c r="BC4124">
        <v>0</v>
      </c>
      <c r="BD4124">
        <v>0</v>
      </c>
      <c r="BE4124" t="e">
        <v>#N/A</v>
      </c>
      <c r="BF4124" t="e">
        <v>#N/A</v>
      </c>
      <c r="BG4124" t="e">
        <v>#N/A</v>
      </c>
      <c r="BH4124" t="e">
        <v>#N/A</v>
      </c>
      <c r="BI4124" t="e">
        <v>#N/A</v>
      </c>
      <c r="BJ4124" t="e">
        <v>#N/A</v>
      </c>
      <c r="BK4124" t="e">
        <v>#N/A</v>
      </c>
      <c r="BL4124" t="e">
        <v>#N/A</v>
      </c>
      <c r="BM4124" t="e">
        <v>#N/A</v>
      </c>
      <c r="BN4124" t="e">
        <v>#N/A</v>
      </c>
      <c r="BO4124" t="e">
        <v>#N/A</v>
      </c>
      <c r="BP4124" t="e">
        <v>#N/A</v>
      </c>
      <c r="BQ4124" t="e">
        <v>#N/A</v>
      </c>
      <c r="BR4124" t="e">
        <v>#N/A</v>
      </c>
      <c r="BS4124" t="e">
        <v>#N/A</v>
      </c>
      <c r="BT4124" t="e">
        <v>#N/A</v>
      </c>
      <c r="BU4124" t="e">
        <v>#N/A</v>
      </c>
      <c r="BV4124" t="e">
        <v>#N/A</v>
      </c>
      <c r="BW4124" t="e">
        <v>#N/A</v>
      </c>
      <c r="BX4124" t="e">
        <v>#N/A</v>
      </c>
      <c r="BY4124" t="e">
        <v>#N/A</v>
      </c>
      <c r="BZ4124" t="e">
        <v>#N/A</v>
      </c>
      <c r="CA4124" t="e">
        <v>#N/A</v>
      </c>
      <c r="CB4124" t="e">
        <v>#N/A</v>
      </c>
      <c r="CC4124" t="e">
        <v>#N/A</v>
      </c>
      <c r="CD4124" t="e">
        <v>#N/A</v>
      </c>
      <c r="CE4124" t="e">
        <v>#N/A</v>
      </c>
      <c r="CF4124" t="e">
        <v>#N/A</v>
      </c>
      <c r="CG4124" t="e">
        <v>#N/A</v>
      </c>
      <c r="CH4124" t="e">
        <v>#N/A</v>
      </c>
      <c r="CI4124" t="e">
        <v>#N/A</v>
      </c>
      <c r="CJ4124" t="e">
        <v>#N/A</v>
      </c>
      <c r="CK4124" t="e">
        <v>#N/A</v>
      </c>
      <c r="CL4124" t="e">
        <v>#N/A</v>
      </c>
      <c r="CM4124" t="e">
        <v>#N/A</v>
      </c>
      <c r="CN4124" t="e">
        <v>#N/A</v>
      </c>
      <c r="CO4124" t="e">
        <v>#N/A</v>
      </c>
      <c r="CP4124" t="e">
        <v>#N/A</v>
      </c>
      <c r="CQ4124" t="e">
        <v>#N/A</v>
      </c>
      <c r="CR4124" t="e">
        <v>#N/A</v>
      </c>
      <c r="CS4124" t="e">
        <v>#N/A</v>
      </c>
      <c r="CT4124" t="e">
        <v>#N/A</v>
      </c>
      <c r="CU4124" t="e">
        <v>#N/A</v>
      </c>
      <c r="CV4124" t="e">
        <v>#N/A</v>
      </c>
      <c r="CW4124" t="e">
        <v>#N/A</v>
      </c>
      <c r="CX4124" t="e">
        <v>#N/A</v>
      </c>
      <c r="CY4124" t="e">
        <v>#N/A</v>
      </c>
      <c r="CZ4124" t="e">
        <v>#N/A</v>
      </c>
      <c r="DA4124" t="e">
        <v>#N/A</v>
      </c>
      <c r="DB4124" t="e">
        <v>#N/A</v>
      </c>
      <c r="DC4124" t="e">
        <v>#N/A</v>
      </c>
      <c r="DD4124" t="e">
        <v>#N/A</v>
      </c>
      <c r="DE4124" t="e">
        <v>#N/A</v>
      </c>
      <c r="DF4124" t="e">
        <v>#N/A</v>
      </c>
      <c r="DG4124" t="e">
        <v>#N/A</v>
      </c>
      <c r="DH4124" t="e">
        <v>#N/A</v>
      </c>
      <c r="DI4124" t="e">
        <v>#N/A</v>
      </c>
      <c r="DJ4124" t="e">
        <v>#N/A</v>
      </c>
      <c r="DK4124" t="e">
        <v>#N/A</v>
      </c>
      <c r="DL4124" t="e">
        <v>#N/A</v>
      </c>
      <c r="DM4124" t="e">
        <v>#N/A</v>
      </c>
      <c r="DN4124" t="e">
        <v>#N/A</v>
      </c>
      <c r="DO4124" t="e">
        <v>#N/A</v>
      </c>
      <c r="DP4124" t="e">
        <v>#N/A</v>
      </c>
      <c r="DQ4124" t="e">
        <v>#N/A</v>
      </c>
      <c r="DR4124" t="e">
        <v>#N/A</v>
      </c>
      <c r="DS4124" t="e">
        <v>#N/A</v>
      </c>
      <c r="DT4124" t="e">
        <v>#N/A</v>
      </c>
      <c r="DU4124" t="e">
        <v>#N/A</v>
      </c>
      <c r="DV4124" t="e">
        <v>#N/A</v>
      </c>
      <c r="DW4124" t="e">
        <v>#N/A</v>
      </c>
      <c r="DX4124" t="e">
        <v>#N/A</v>
      </c>
      <c r="DY4124" t="e">
        <v>#N/A</v>
      </c>
      <c r="DZ4124" t="e">
        <v>#N/A</v>
      </c>
      <c r="EA4124" t="e">
        <v>#N/A</v>
      </c>
      <c r="EB4124" t="e">
        <v>#N/A</v>
      </c>
      <c r="EC4124" t="e">
        <v>#N/A</v>
      </c>
      <c r="ED4124" t="e">
        <v>#N/A</v>
      </c>
      <c r="EE4124" t="e">
        <v>#N/A</v>
      </c>
      <c r="EF4124" t="e">
        <v>#N/A</v>
      </c>
      <c r="EG4124" t="e">
        <v>#N/A</v>
      </c>
      <c r="EH4124" t="e">
        <v>#N/A</v>
      </c>
      <c r="EI4124" t="e">
        <v>#N/A</v>
      </c>
      <c r="EJ4124" t="e">
        <v>#N/A</v>
      </c>
      <c r="EK4124">
        <v>24.498259636943001</v>
      </c>
      <c r="EL4124" t="e">
        <v>#N/A</v>
      </c>
      <c r="EM4124" t="e">
        <v>#N/A</v>
      </c>
      <c r="EN4124" t="e">
        <v>#N/A</v>
      </c>
      <c r="EO4124" t="e">
        <v>#N/A</v>
      </c>
      <c r="EP4124" t="e">
        <v>#N/A</v>
      </c>
      <c r="EQ4124" t="e">
        <v>#N/A</v>
      </c>
      <c r="ER4124" t="e">
        <v>#N/A</v>
      </c>
      <c r="ES4124" t="e">
        <v>#N/A</v>
      </c>
      <c r="ET4124">
        <v>23.940102752357902</v>
      </c>
      <c r="EU4124" t="e">
        <v>#N/A</v>
      </c>
      <c r="EV4124">
        <v>24.6242305683739</v>
      </c>
      <c r="EW4124" t="e">
        <v>#N/A</v>
      </c>
      <c r="EX4124" t="e">
        <v>#N/A</v>
      </c>
      <c r="EY4124" t="e">
        <v>#N/A</v>
      </c>
      <c r="EZ4124" t="e">
        <v>#N/A</v>
      </c>
      <c r="FA4124" t="e">
        <v>#N/A</v>
      </c>
      <c r="FB4124" t="e">
        <v>#N/A</v>
      </c>
      <c r="FC4124" t="e">
        <v>#N/A</v>
      </c>
      <c r="FD4124" t="e">
        <v>#N/A</v>
      </c>
      <c r="FE4124" t="e">
        <v>#N/A</v>
      </c>
      <c r="FF4124" t="e">
        <v>#N/A</v>
      </c>
      <c r="FG4124" t="e">
        <v>#N/A</v>
      </c>
      <c r="FH4124" t="e">
        <v>#N/A</v>
      </c>
      <c r="FI4124" t="e">
        <v>#N/A</v>
      </c>
      <c r="FJ4124" t="e">
        <v>#N/A</v>
      </c>
      <c r="FK4124" t="e">
        <v>#N/A</v>
      </c>
      <c r="FL4124" t="e">
        <v>#N/A</v>
      </c>
      <c r="FM4124" t="e">
        <v>#N/A</v>
      </c>
      <c r="FN4124" t="e">
        <v>#N/A</v>
      </c>
      <c r="FO4124" t="e">
        <v>#N/A</v>
      </c>
      <c r="FP4124" t="e">
        <v>#N/A</v>
      </c>
      <c r="FQ4124" t="e">
        <v>#N/A</v>
      </c>
      <c r="FR4124" t="e">
        <v>#N/A</v>
      </c>
      <c r="FS4124" t="e">
        <v>#N/A</v>
      </c>
      <c r="FT4124" t="e">
        <v>#N/A</v>
      </c>
      <c r="FU4124" t="e">
        <v>#N/A</v>
      </c>
      <c r="FV4124" t="e">
        <v>#N/A</v>
      </c>
      <c r="FW4124" t="e">
        <v>#N/A</v>
      </c>
      <c r="FX4124" t="e">
        <v>#N/A</v>
      </c>
      <c r="FY4124" t="e">
        <v>#N/A</v>
      </c>
      <c r="FZ4124" t="e">
        <v>#N/A</v>
      </c>
      <c r="GA4124" t="e">
        <v>#N/A</v>
      </c>
      <c r="GB4124" t="e">
        <v>#N/A</v>
      </c>
      <c r="GC4124" t="e">
        <v>#N/A</v>
      </c>
      <c r="GD4124" t="e">
        <v>#N/A</v>
      </c>
      <c r="GE4124" t="e">
        <v>#N/A</v>
      </c>
      <c r="GF4124" t="e">
        <v>#N/A</v>
      </c>
    </row>
    <row r="4125" spans="1:188" x14ac:dyDescent="0.2">
      <c r="A4125" t="s">
        <v>29196</v>
      </c>
      <c r="B4125" t="s">
        <v>29236</v>
      </c>
      <c r="C4125" t="s">
        <v>17170</v>
      </c>
      <c r="D4125" t="s">
        <v>29197</v>
      </c>
      <c r="E4125" t="s">
        <v>213</v>
      </c>
      <c r="F4125" t="s">
        <v>193</v>
      </c>
      <c r="G4125" t="s">
        <v>194</v>
      </c>
      <c r="H4125" t="s">
        <v>29237</v>
      </c>
      <c r="I4125" t="s">
        <v>29238</v>
      </c>
      <c r="J4125" t="s">
        <v>29239</v>
      </c>
      <c r="K4125" t="s">
        <v>869</v>
      </c>
      <c r="L4125" t="s">
        <v>199</v>
      </c>
      <c r="M4125" t="s">
        <v>199</v>
      </c>
      <c r="N4125" t="s">
        <v>199</v>
      </c>
      <c r="O4125" t="s">
        <v>199</v>
      </c>
      <c r="P4125">
        <v>6</v>
      </c>
      <c r="Q4125">
        <v>4</v>
      </c>
      <c r="R4125">
        <v>0</v>
      </c>
      <c r="S4125">
        <v>2</v>
      </c>
      <c r="T4125">
        <v>0</v>
      </c>
      <c r="U4125" t="s">
        <v>7130</v>
      </c>
      <c r="V4125" t="s">
        <v>17176</v>
      </c>
      <c r="W4125" t="s">
        <v>17177</v>
      </c>
      <c r="X4125" t="s">
        <v>29202</v>
      </c>
      <c r="Y4125" t="s">
        <v>17179</v>
      </c>
      <c r="Z4125" t="s">
        <v>17180</v>
      </c>
      <c r="AA4125" t="s">
        <v>17180</v>
      </c>
      <c r="AB4125" t="s">
        <v>17181</v>
      </c>
      <c r="AC4125" t="s">
        <v>2338</v>
      </c>
      <c r="AD4125" t="s">
        <v>17182</v>
      </c>
      <c r="AE4125" t="s">
        <v>227</v>
      </c>
      <c r="AF4125" t="s">
        <v>228</v>
      </c>
      <c r="AG4125">
        <v>0</v>
      </c>
      <c r="AH4125">
        <v>0</v>
      </c>
      <c r="AI4125">
        <v>0</v>
      </c>
      <c r="AJ4125">
        <v>3</v>
      </c>
      <c r="AK4125">
        <v>1</v>
      </c>
      <c r="AL4125">
        <v>0</v>
      </c>
      <c r="AM4125">
        <v>0</v>
      </c>
      <c r="AN4125">
        <v>0</v>
      </c>
      <c r="AO4125">
        <v>0</v>
      </c>
      <c r="AP4125">
        <v>0</v>
      </c>
      <c r="AQ4125">
        <v>0</v>
      </c>
      <c r="AR4125">
        <v>0</v>
      </c>
      <c r="AS4125">
        <v>0</v>
      </c>
      <c r="AT4125">
        <v>1</v>
      </c>
      <c r="AU4125">
        <v>0</v>
      </c>
      <c r="AV4125">
        <v>0</v>
      </c>
      <c r="AW4125">
        <v>1</v>
      </c>
      <c r="AX4125">
        <v>0</v>
      </c>
      <c r="AY4125">
        <v>0</v>
      </c>
      <c r="AZ4125">
        <v>0</v>
      </c>
      <c r="BA4125">
        <v>0</v>
      </c>
      <c r="BB4125">
        <v>0</v>
      </c>
      <c r="BC4125">
        <v>0</v>
      </c>
      <c r="BD4125">
        <v>0</v>
      </c>
      <c r="BE4125" t="e">
        <v>#N/A</v>
      </c>
      <c r="BF4125" t="e">
        <v>#N/A</v>
      </c>
      <c r="BG4125" t="e">
        <v>#N/A</v>
      </c>
      <c r="BH4125" t="e">
        <v>#N/A</v>
      </c>
      <c r="BI4125" t="e">
        <v>#N/A</v>
      </c>
      <c r="BJ4125" t="e">
        <v>#N/A</v>
      </c>
      <c r="BK4125" t="e">
        <v>#N/A</v>
      </c>
      <c r="BL4125" t="e">
        <v>#N/A</v>
      </c>
      <c r="BM4125" t="e">
        <v>#N/A</v>
      </c>
      <c r="BN4125" t="e">
        <v>#N/A</v>
      </c>
      <c r="BO4125" t="e">
        <v>#N/A</v>
      </c>
      <c r="BP4125" t="e">
        <v>#N/A</v>
      </c>
      <c r="BQ4125" t="e">
        <v>#N/A</v>
      </c>
      <c r="BR4125" t="e">
        <v>#N/A</v>
      </c>
      <c r="BS4125" t="e">
        <v>#N/A</v>
      </c>
      <c r="BT4125" t="e">
        <v>#N/A</v>
      </c>
      <c r="BU4125" t="e">
        <v>#N/A</v>
      </c>
      <c r="BV4125" t="e">
        <v>#N/A</v>
      </c>
      <c r="BW4125" t="e">
        <v>#N/A</v>
      </c>
      <c r="BX4125" t="e">
        <v>#N/A</v>
      </c>
      <c r="BY4125">
        <v>24.264778789768201</v>
      </c>
      <c r="BZ4125">
        <v>23.7007450295505</v>
      </c>
      <c r="CA4125">
        <v>23.287682255139</v>
      </c>
      <c r="CB4125" t="e">
        <v>#N/A</v>
      </c>
      <c r="CC4125" t="e">
        <v>#N/A</v>
      </c>
      <c r="CD4125" t="e">
        <v>#N/A</v>
      </c>
      <c r="CE4125" t="e">
        <v>#N/A</v>
      </c>
      <c r="CF4125">
        <v>21.3293033821592</v>
      </c>
      <c r="CG4125" t="e">
        <v>#N/A</v>
      </c>
      <c r="CH4125" t="e">
        <v>#N/A</v>
      </c>
      <c r="CI4125" t="e">
        <v>#N/A</v>
      </c>
      <c r="CJ4125" t="e">
        <v>#N/A</v>
      </c>
      <c r="CK4125" t="e">
        <v>#N/A</v>
      </c>
      <c r="CL4125" t="e">
        <v>#N/A</v>
      </c>
      <c r="CM4125" t="e">
        <v>#N/A</v>
      </c>
      <c r="CN4125" t="e">
        <v>#N/A</v>
      </c>
      <c r="CO4125" t="e">
        <v>#N/A</v>
      </c>
      <c r="CP4125" t="e">
        <v>#N/A</v>
      </c>
      <c r="CQ4125" t="e">
        <v>#N/A</v>
      </c>
      <c r="CR4125" t="e">
        <v>#N/A</v>
      </c>
      <c r="CS4125" t="e">
        <v>#N/A</v>
      </c>
      <c r="CT4125" t="e">
        <v>#N/A</v>
      </c>
      <c r="CU4125" t="e">
        <v>#N/A</v>
      </c>
      <c r="CV4125" t="e">
        <v>#N/A</v>
      </c>
      <c r="CW4125" t="e">
        <v>#N/A</v>
      </c>
      <c r="CX4125" t="e">
        <v>#N/A</v>
      </c>
      <c r="CY4125" t="e">
        <v>#N/A</v>
      </c>
      <c r="CZ4125" t="e">
        <v>#N/A</v>
      </c>
      <c r="DA4125" t="e">
        <v>#N/A</v>
      </c>
      <c r="DB4125" t="e">
        <v>#N/A</v>
      </c>
      <c r="DC4125" t="e">
        <v>#N/A</v>
      </c>
      <c r="DD4125" t="e">
        <v>#N/A</v>
      </c>
      <c r="DE4125" t="e">
        <v>#N/A</v>
      </c>
      <c r="DF4125" t="e">
        <v>#N/A</v>
      </c>
      <c r="DG4125" t="e">
        <v>#N/A</v>
      </c>
      <c r="DH4125" t="e">
        <v>#N/A</v>
      </c>
      <c r="DI4125" t="e">
        <v>#N/A</v>
      </c>
      <c r="DJ4125" t="e">
        <v>#N/A</v>
      </c>
      <c r="DK4125" t="e">
        <v>#N/A</v>
      </c>
      <c r="DL4125" t="e">
        <v>#N/A</v>
      </c>
      <c r="DM4125" t="e">
        <v>#N/A</v>
      </c>
      <c r="DN4125" t="e">
        <v>#N/A</v>
      </c>
      <c r="DO4125" t="e">
        <v>#N/A</v>
      </c>
      <c r="DP4125" t="e">
        <v>#N/A</v>
      </c>
      <c r="DQ4125" t="e">
        <v>#N/A</v>
      </c>
      <c r="DR4125" t="e">
        <v>#N/A</v>
      </c>
      <c r="DS4125" t="e">
        <v>#N/A</v>
      </c>
      <c r="DT4125" t="e">
        <v>#N/A</v>
      </c>
      <c r="DU4125" t="e">
        <v>#N/A</v>
      </c>
      <c r="DV4125" t="e">
        <v>#N/A</v>
      </c>
      <c r="DW4125" t="e">
        <v>#N/A</v>
      </c>
      <c r="DX4125" t="e">
        <v>#N/A</v>
      </c>
      <c r="DY4125">
        <v>24.275323921482599</v>
      </c>
      <c r="DZ4125" t="e">
        <v>#N/A</v>
      </c>
      <c r="EA4125" t="e">
        <v>#N/A</v>
      </c>
      <c r="EB4125" t="e">
        <v>#N/A</v>
      </c>
      <c r="EC4125" t="e">
        <v>#N/A</v>
      </c>
      <c r="ED4125" t="e">
        <v>#N/A</v>
      </c>
      <c r="EE4125" t="e">
        <v>#N/A</v>
      </c>
      <c r="EF4125" t="e">
        <v>#N/A</v>
      </c>
      <c r="EG4125" t="e">
        <v>#N/A</v>
      </c>
      <c r="EH4125" t="e">
        <v>#N/A</v>
      </c>
      <c r="EI4125" t="e">
        <v>#N/A</v>
      </c>
      <c r="EJ4125" t="e">
        <v>#N/A</v>
      </c>
      <c r="EK4125" t="e">
        <v>#N/A</v>
      </c>
      <c r="EL4125" t="e">
        <v>#N/A</v>
      </c>
      <c r="EM4125" t="e">
        <v>#N/A</v>
      </c>
      <c r="EN4125" t="e">
        <v>#N/A</v>
      </c>
      <c r="EO4125" t="e">
        <v>#N/A</v>
      </c>
      <c r="EP4125" t="e">
        <v>#N/A</v>
      </c>
      <c r="EQ4125" t="e">
        <v>#N/A</v>
      </c>
      <c r="ER4125" t="e">
        <v>#N/A</v>
      </c>
      <c r="ES4125">
        <v>23.939483344739799</v>
      </c>
      <c r="ET4125" t="e">
        <v>#N/A</v>
      </c>
      <c r="EU4125" t="e">
        <v>#N/A</v>
      </c>
      <c r="EV4125" t="e">
        <v>#N/A</v>
      </c>
      <c r="EW4125" t="e">
        <v>#N/A</v>
      </c>
      <c r="EX4125" t="e">
        <v>#N/A</v>
      </c>
      <c r="EY4125" t="e">
        <v>#N/A</v>
      </c>
      <c r="EZ4125" t="e">
        <v>#N/A</v>
      </c>
      <c r="FA4125" t="e">
        <v>#N/A</v>
      </c>
      <c r="FB4125" t="e">
        <v>#N/A</v>
      </c>
      <c r="FC4125" t="e">
        <v>#N/A</v>
      </c>
      <c r="FD4125" t="e">
        <v>#N/A</v>
      </c>
      <c r="FE4125" t="e">
        <v>#N/A</v>
      </c>
      <c r="FF4125" t="e">
        <v>#N/A</v>
      </c>
      <c r="FG4125" t="e">
        <v>#N/A</v>
      </c>
      <c r="FH4125" t="e">
        <v>#N/A</v>
      </c>
      <c r="FI4125" t="e">
        <v>#N/A</v>
      </c>
      <c r="FJ4125" t="e">
        <v>#N/A</v>
      </c>
      <c r="FK4125" t="e">
        <v>#N/A</v>
      </c>
      <c r="FL4125" t="e">
        <v>#N/A</v>
      </c>
      <c r="FM4125" t="e">
        <v>#N/A</v>
      </c>
      <c r="FN4125" t="e">
        <v>#N/A</v>
      </c>
      <c r="FO4125" t="e">
        <v>#N/A</v>
      </c>
      <c r="FP4125" t="e">
        <v>#N/A</v>
      </c>
      <c r="FQ4125" t="e">
        <v>#N/A</v>
      </c>
      <c r="FR4125" t="e">
        <v>#N/A</v>
      </c>
      <c r="FS4125" t="e">
        <v>#N/A</v>
      </c>
      <c r="FT4125" t="e">
        <v>#N/A</v>
      </c>
      <c r="FU4125" t="e">
        <v>#N/A</v>
      </c>
      <c r="FV4125" t="e">
        <v>#N/A</v>
      </c>
      <c r="FW4125" t="e">
        <v>#N/A</v>
      </c>
      <c r="FX4125" t="e">
        <v>#N/A</v>
      </c>
      <c r="FY4125" t="e">
        <v>#N/A</v>
      </c>
      <c r="FZ4125" t="e">
        <v>#N/A</v>
      </c>
      <c r="GA4125" t="e">
        <v>#N/A</v>
      </c>
      <c r="GB4125" t="e">
        <v>#N/A</v>
      </c>
      <c r="GC4125" t="e">
        <v>#N/A</v>
      </c>
      <c r="GD4125" t="e">
        <v>#N/A</v>
      </c>
      <c r="GE4125" t="e">
        <v>#N/A</v>
      </c>
      <c r="GF4125" t="e">
        <v>#N/A</v>
      </c>
    </row>
    <row r="4126" spans="1:188" x14ac:dyDescent="0.2">
      <c r="A4126" t="s">
        <v>29196</v>
      </c>
      <c r="B4126" t="s">
        <v>29240</v>
      </c>
      <c r="C4126" t="s">
        <v>17170</v>
      </c>
      <c r="D4126" t="s">
        <v>29197</v>
      </c>
      <c r="E4126" t="s">
        <v>213</v>
      </c>
      <c r="F4126" t="s">
        <v>193</v>
      </c>
      <c r="G4126" t="s">
        <v>194</v>
      </c>
      <c r="H4126" t="s">
        <v>29241</v>
      </c>
      <c r="I4126" t="s">
        <v>29242</v>
      </c>
      <c r="J4126" t="s">
        <v>29243</v>
      </c>
      <c r="K4126" t="s">
        <v>9059</v>
      </c>
      <c r="L4126" t="s">
        <v>273</v>
      </c>
      <c r="M4126" t="s">
        <v>309</v>
      </c>
      <c r="N4126" t="s">
        <v>273</v>
      </c>
      <c r="O4126" t="s">
        <v>309</v>
      </c>
      <c r="P4126">
        <v>121</v>
      </c>
      <c r="Q4126">
        <v>32</v>
      </c>
      <c r="R4126">
        <v>27</v>
      </c>
      <c r="S4126">
        <v>33</v>
      </c>
      <c r="T4126">
        <v>29</v>
      </c>
      <c r="U4126" t="s">
        <v>7130</v>
      </c>
      <c r="V4126" t="s">
        <v>17176</v>
      </c>
      <c r="W4126" t="s">
        <v>17177</v>
      </c>
      <c r="X4126" t="s">
        <v>29202</v>
      </c>
      <c r="Y4126" t="s">
        <v>17179</v>
      </c>
      <c r="Z4126" t="s">
        <v>17180</v>
      </c>
      <c r="AA4126" t="s">
        <v>17180</v>
      </c>
      <c r="AB4126" t="s">
        <v>17181</v>
      </c>
      <c r="AC4126" t="s">
        <v>2338</v>
      </c>
      <c r="AD4126" t="s">
        <v>17182</v>
      </c>
      <c r="AE4126" t="s">
        <v>227</v>
      </c>
      <c r="AF4126" t="s">
        <v>228</v>
      </c>
      <c r="AG4126">
        <v>6</v>
      </c>
      <c r="AH4126">
        <v>5</v>
      </c>
      <c r="AI4126">
        <v>5</v>
      </c>
      <c r="AJ4126">
        <v>4</v>
      </c>
      <c r="AK4126">
        <v>6</v>
      </c>
      <c r="AL4126">
        <v>6</v>
      </c>
      <c r="AM4126">
        <v>5</v>
      </c>
      <c r="AN4126">
        <v>3</v>
      </c>
      <c r="AO4126">
        <v>4</v>
      </c>
      <c r="AP4126">
        <v>5</v>
      </c>
      <c r="AQ4126">
        <v>5</v>
      </c>
      <c r="AR4126">
        <v>5</v>
      </c>
      <c r="AS4126">
        <v>6</v>
      </c>
      <c r="AT4126">
        <v>6</v>
      </c>
      <c r="AU4126">
        <v>4</v>
      </c>
      <c r="AV4126">
        <v>5</v>
      </c>
      <c r="AW4126">
        <v>6</v>
      </c>
      <c r="AX4126">
        <v>6</v>
      </c>
      <c r="AY4126">
        <v>4</v>
      </c>
      <c r="AZ4126">
        <v>5</v>
      </c>
      <c r="BA4126">
        <v>5</v>
      </c>
      <c r="BB4126">
        <v>5</v>
      </c>
      <c r="BC4126">
        <v>5</v>
      </c>
      <c r="BD4126">
        <v>5</v>
      </c>
      <c r="BE4126">
        <v>24.8943634608374</v>
      </c>
      <c r="BF4126">
        <v>24.114097406676699</v>
      </c>
      <c r="BG4126">
        <v>24.293668017953902</v>
      </c>
      <c r="BH4126">
        <v>25.129913736389099</v>
      </c>
      <c r="BI4126">
        <v>25.0832358137122</v>
      </c>
      <c r="BJ4126">
        <v>25.0701311728081</v>
      </c>
      <c r="BK4126">
        <v>24.900158279520401</v>
      </c>
      <c r="BL4126">
        <v>24.728879434813301</v>
      </c>
      <c r="BM4126">
        <v>24.031023200152202</v>
      </c>
      <c r="BN4126">
        <v>24.694001484069201</v>
      </c>
      <c r="BO4126" t="e">
        <v>#N/A</v>
      </c>
      <c r="BP4126">
        <v>24.768614661198299</v>
      </c>
      <c r="BQ4126">
        <v>24.865456564958901</v>
      </c>
      <c r="BR4126">
        <v>24.994591201384001</v>
      </c>
      <c r="BS4126">
        <v>25.048842336534801</v>
      </c>
      <c r="BT4126" t="e">
        <v>#N/A</v>
      </c>
      <c r="BU4126">
        <v>24.949334069191899</v>
      </c>
      <c r="BV4126">
        <v>25.067286791097899</v>
      </c>
      <c r="BW4126">
        <v>25.181716720927302</v>
      </c>
      <c r="BX4126">
        <v>24.104456102743701</v>
      </c>
      <c r="BY4126" t="e">
        <v>#N/A</v>
      </c>
      <c r="BZ4126">
        <v>24.802323553191702</v>
      </c>
      <c r="CA4126">
        <v>24.399050674547802</v>
      </c>
      <c r="CB4126" t="e">
        <v>#N/A</v>
      </c>
      <c r="CC4126">
        <v>23.842491759971601</v>
      </c>
      <c r="CD4126">
        <v>24.053988512914099</v>
      </c>
      <c r="CE4126">
        <v>23.348821059859599</v>
      </c>
      <c r="CF4126">
        <v>23.5333766433594</v>
      </c>
      <c r="CG4126">
        <v>24.267578371730998</v>
      </c>
      <c r="CH4126">
        <v>24.528349032421101</v>
      </c>
      <c r="CI4126">
        <v>23.929679297279002</v>
      </c>
      <c r="CJ4126">
        <v>23.586959984939501</v>
      </c>
      <c r="CK4126">
        <v>23.9864202405432</v>
      </c>
      <c r="CL4126">
        <v>23.748770663844201</v>
      </c>
      <c r="CM4126">
        <v>24.0883997667754</v>
      </c>
      <c r="CN4126">
        <v>24.845788220076599</v>
      </c>
      <c r="CO4126">
        <v>24.580517677999801</v>
      </c>
      <c r="CP4126">
        <v>24.8679636653575</v>
      </c>
      <c r="CQ4126">
        <v>24.9549667675786</v>
      </c>
      <c r="CR4126">
        <v>25.291506099438799</v>
      </c>
      <c r="CS4126">
        <v>24.909681950159001</v>
      </c>
      <c r="CT4126">
        <v>25.358138973971901</v>
      </c>
      <c r="CU4126" t="e">
        <v>#N/A</v>
      </c>
      <c r="CV4126">
        <v>25.183038023869599</v>
      </c>
      <c r="CW4126" t="e">
        <v>#N/A</v>
      </c>
      <c r="CX4126">
        <v>24.6569318283664</v>
      </c>
      <c r="CY4126">
        <v>24.4553960563244</v>
      </c>
      <c r="CZ4126">
        <v>24.320946765924401</v>
      </c>
      <c r="DA4126">
        <v>25.446468865766601</v>
      </c>
      <c r="DB4126" t="e">
        <v>#N/A</v>
      </c>
      <c r="DC4126">
        <v>25.5924069554877</v>
      </c>
      <c r="DD4126">
        <v>24.998387068590201</v>
      </c>
      <c r="DE4126">
        <v>24.449085890511</v>
      </c>
      <c r="DF4126">
        <v>24.457661262027699</v>
      </c>
      <c r="DG4126">
        <v>24.7694371614358</v>
      </c>
      <c r="DH4126">
        <v>24.313918154954798</v>
      </c>
      <c r="DI4126">
        <v>25.374716430072102</v>
      </c>
      <c r="DJ4126">
        <v>24.660961888055599</v>
      </c>
      <c r="DK4126">
        <v>24.623781234109899</v>
      </c>
      <c r="DL4126">
        <v>24.813958339301401</v>
      </c>
      <c r="DM4126">
        <v>24.7062633889967</v>
      </c>
      <c r="DN4126">
        <v>24.502784456337199</v>
      </c>
      <c r="DO4126">
        <v>23.8005995679896</v>
      </c>
      <c r="DP4126">
        <v>24.458744825793701</v>
      </c>
      <c r="DQ4126">
        <v>24.257990490828899</v>
      </c>
      <c r="DR4126">
        <v>24.717794073437101</v>
      </c>
      <c r="DS4126">
        <v>25.225423607938499</v>
      </c>
      <c r="DT4126">
        <v>25.360915051952801</v>
      </c>
      <c r="DU4126">
        <v>24.902461519049101</v>
      </c>
      <c r="DV4126">
        <v>25.050252060980899</v>
      </c>
      <c r="DW4126">
        <v>24.2638417777898</v>
      </c>
      <c r="DX4126">
        <v>25.435184394291198</v>
      </c>
      <c r="DY4126">
        <v>25.252865927175701</v>
      </c>
      <c r="DZ4126">
        <v>25.356328570802098</v>
      </c>
      <c r="EA4126">
        <v>25.081522692402601</v>
      </c>
      <c r="EB4126">
        <v>25.325244689165501</v>
      </c>
      <c r="EC4126">
        <v>24.684331115951501</v>
      </c>
      <c r="ED4126">
        <v>25.020110260034599</v>
      </c>
      <c r="EE4126">
        <v>24.9407555105469</v>
      </c>
      <c r="EF4126" t="e">
        <v>#N/A</v>
      </c>
      <c r="EG4126">
        <v>25.165171593649699</v>
      </c>
      <c r="EH4126">
        <v>25.405280888121901</v>
      </c>
      <c r="EI4126">
        <v>24.6299908891583</v>
      </c>
      <c r="EJ4126" t="e">
        <v>#N/A</v>
      </c>
      <c r="EK4126">
        <v>24.855481740873302</v>
      </c>
      <c r="EL4126" t="e">
        <v>#N/A</v>
      </c>
      <c r="EM4126">
        <v>24.7144028035334</v>
      </c>
      <c r="EN4126">
        <v>24.635952350645098</v>
      </c>
      <c r="EO4126">
        <v>24.464973699644499</v>
      </c>
      <c r="EP4126">
        <v>24.671067810910898</v>
      </c>
      <c r="EQ4126">
        <v>23.976837789399401</v>
      </c>
      <c r="ER4126">
        <v>23.7842874583061</v>
      </c>
      <c r="ES4126">
        <v>23.957764262518801</v>
      </c>
      <c r="ET4126">
        <v>23.963230951856101</v>
      </c>
      <c r="EU4126">
        <v>24.4874644407735</v>
      </c>
      <c r="EV4126">
        <v>24.866155754450102</v>
      </c>
      <c r="EW4126">
        <v>24.234459809871598</v>
      </c>
      <c r="EX4126">
        <v>23.3411922578467</v>
      </c>
      <c r="EY4126">
        <v>24.5235177040087</v>
      </c>
      <c r="EZ4126">
        <v>24.1449055156443</v>
      </c>
      <c r="FA4126">
        <v>24.858877830219601</v>
      </c>
      <c r="FB4126">
        <v>24.728781803282601</v>
      </c>
      <c r="FC4126">
        <v>25.205236830015</v>
      </c>
      <c r="FD4126" t="e">
        <v>#N/A</v>
      </c>
      <c r="FE4126">
        <v>25.1754894770737</v>
      </c>
      <c r="FF4126">
        <v>25.087037363278402</v>
      </c>
      <c r="FG4126">
        <v>25.335618956877902</v>
      </c>
      <c r="FH4126">
        <v>25.181500171169802</v>
      </c>
      <c r="FI4126">
        <v>24.397583555599098</v>
      </c>
      <c r="FJ4126">
        <v>25.9055050038879</v>
      </c>
      <c r="FK4126">
        <v>25.174021326664601</v>
      </c>
      <c r="FL4126">
        <v>24.938839675287898</v>
      </c>
      <c r="FM4126">
        <v>24.871905858733999</v>
      </c>
      <c r="FN4126">
        <v>24.8561677083257</v>
      </c>
      <c r="FO4126">
        <v>25.289260334812599</v>
      </c>
      <c r="FP4126">
        <v>24.5186332789388</v>
      </c>
      <c r="FQ4126">
        <v>25.247112643845298</v>
      </c>
      <c r="FR4126">
        <v>24.626002586877799</v>
      </c>
      <c r="FS4126">
        <v>25.371680567382501</v>
      </c>
      <c r="FT4126">
        <v>25.506286160996801</v>
      </c>
      <c r="FU4126">
        <v>24.608601071740601</v>
      </c>
      <c r="FV4126">
        <v>24.859587839292999</v>
      </c>
      <c r="FW4126">
        <v>24.484668866438</v>
      </c>
      <c r="FX4126">
        <v>24.7347610216855</v>
      </c>
      <c r="FY4126">
        <v>24.803159717375902</v>
      </c>
      <c r="FZ4126">
        <v>25.102931747425199</v>
      </c>
      <c r="GA4126">
        <v>24.768276721597498</v>
      </c>
      <c r="GB4126">
        <v>24.506252252946101</v>
      </c>
      <c r="GC4126">
        <v>24.6973801603203</v>
      </c>
      <c r="GD4126">
        <v>25.121459374235801</v>
      </c>
      <c r="GE4126">
        <v>24.761804254134901</v>
      </c>
      <c r="GF4126">
        <v>24.309671358717701</v>
      </c>
    </row>
    <row r="4127" spans="1:188" x14ac:dyDescent="0.2">
      <c r="A4127" t="s">
        <v>29196</v>
      </c>
      <c r="B4127" t="s">
        <v>29244</v>
      </c>
      <c r="C4127" t="s">
        <v>17170</v>
      </c>
      <c r="D4127" t="s">
        <v>29197</v>
      </c>
      <c r="E4127" t="s">
        <v>213</v>
      </c>
      <c r="F4127" t="s">
        <v>285</v>
      </c>
      <c r="G4127" t="s">
        <v>194</v>
      </c>
      <c r="H4127" t="s">
        <v>29245</v>
      </c>
      <c r="I4127" t="s">
        <v>29246</v>
      </c>
      <c r="J4127" t="s">
        <v>29247</v>
      </c>
      <c r="K4127" t="s">
        <v>29248</v>
      </c>
      <c r="L4127" t="s">
        <v>273</v>
      </c>
      <c r="M4127" t="s">
        <v>274</v>
      </c>
      <c r="N4127" t="s">
        <v>273</v>
      </c>
      <c r="O4127" t="s">
        <v>273</v>
      </c>
      <c r="P4127">
        <v>56</v>
      </c>
      <c r="Q4127">
        <v>12</v>
      </c>
      <c r="R4127">
        <v>17</v>
      </c>
      <c r="S4127">
        <v>14</v>
      </c>
      <c r="T4127">
        <v>13</v>
      </c>
      <c r="U4127" t="s">
        <v>7130</v>
      </c>
      <c r="V4127" t="s">
        <v>17176</v>
      </c>
      <c r="W4127" t="s">
        <v>17177</v>
      </c>
      <c r="X4127" t="s">
        <v>29202</v>
      </c>
      <c r="Y4127" t="s">
        <v>17179</v>
      </c>
      <c r="Z4127" t="s">
        <v>17180</v>
      </c>
      <c r="AA4127" t="s">
        <v>17180</v>
      </c>
      <c r="AB4127" t="s">
        <v>17181</v>
      </c>
      <c r="AC4127" t="s">
        <v>2338</v>
      </c>
      <c r="AD4127" t="s">
        <v>17182</v>
      </c>
      <c r="AE4127" t="s">
        <v>227</v>
      </c>
      <c r="AF4127" t="s">
        <v>228</v>
      </c>
      <c r="AG4127">
        <v>4</v>
      </c>
      <c r="AH4127">
        <v>4</v>
      </c>
      <c r="AI4127">
        <v>3</v>
      </c>
      <c r="AJ4127">
        <v>0</v>
      </c>
      <c r="AK4127">
        <v>0</v>
      </c>
      <c r="AL4127">
        <v>1</v>
      </c>
      <c r="AM4127">
        <v>2</v>
      </c>
      <c r="AN4127">
        <v>2</v>
      </c>
      <c r="AO4127">
        <v>2</v>
      </c>
      <c r="AP4127">
        <v>3</v>
      </c>
      <c r="AQ4127">
        <v>3</v>
      </c>
      <c r="AR4127">
        <v>5</v>
      </c>
      <c r="AS4127">
        <v>4</v>
      </c>
      <c r="AT4127">
        <v>3</v>
      </c>
      <c r="AU4127">
        <v>2</v>
      </c>
      <c r="AV4127">
        <v>1</v>
      </c>
      <c r="AW4127">
        <v>0</v>
      </c>
      <c r="AX4127">
        <v>4</v>
      </c>
      <c r="AY4127">
        <v>4</v>
      </c>
      <c r="AZ4127">
        <v>2</v>
      </c>
      <c r="BA4127">
        <v>3</v>
      </c>
      <c r="BB4127">
        <v>1</v>
      </c>
      <c r="BC4127">
        <v>1</v>
      </c>
      <c r="BD4127">
        <v>2</v>
      </c>
      <c r="BE4127">
        <v>22.051507204461402</v>
      </c>
      <c r="BF4127" t="e">
        <v>#N/A</v>
      </c>
      <c r="BG4127">
        <v>22.8917572643863</v>
      </c>
      <c r="BH4127">
        <v>21.8496439663306</v>
      </c>
      <c r="BI4127">
        <v>22.411484513515202</v>
      </c>
      <c r="BJ4127" t="e">
        <v>#N/A</v>
      </c>
      <c r="BK4127">
        <v>23.159322450210901</v>
      </c>
      <c r="BL4127" t="e">
        <v>#N/A</v>
      </c>
      <c r="BM4127">
        <v>24.0140779435852</v>
      </c>
      <c r="BN4127" t="e">
        <v>#N/A</v>
      </c>
      <c r="BO4127">
        <v>22.661412203971601</v>
      </c>
      <c r="BP4127">
        <v>24.400862109681</v>
      </c>
      <c r="BQ4127" t="e">
        <v>#N/A</v>
      </c>
      <c r="BR4127" t="e">
        <v>#N/A</v>
      </c>
      <c r="BS4127" t="e">
        <v>#N/A</v>
      </c>
      <c r="BT4127">
        <v>23.157359526284701</v>
      </c>
      <c r="BU4127">
        <v>22.584789073853901</v>
      </c>
      <c r="BV4127">
        <v>23.5487593442191</v>
      </c>
      <c r="BW4127" t="e">
        <v>#N/A</v>
      </c>
      <c r="BX4127" t="e">
        <v>#N/A</v>
      </c>
      <c r="BY4127" t="e">
        <v>#N/A</v>
      </c>
      <c r="BZ4127" t="e">
        <v>#N/A</v>
      </c>
      <c r="CA4127" t="e">
        <v>#N/A</v>
      </c>
      <c r="CB4127" t="e">
        <v>#N/A</v>
      </c>
      <c r="CC4127" t="e">
        <v>#N/A</v>
      </c>
      <c r="CD4127" t="e">
        <v>#N/A</v>
      </c>
      <c r="CE4127" t="e">
        <v>#N/A</v>
      </c>
      <c r="CF4127" t="e">
        <v>#N/A</v>
      </c>
      <c r="CG4127" t="e">
        <v>#N/A</v>
      </c>
      <c r="CH4127" t="e">
        <v>#N/A</v>
      </c>
      <c r="CI4127" t="e">
        <v>#N/A</v>
      </c>
      <c r="CJ4127" t="e">
        <v>#N/A</v>
      </c>
      <c r="CK4127" t="e">
        <v>#N/A</v>
      </c>
      <c r="CL4127" t="e">
        <v>#N/A</v>
      </c>
      <c r="CM4127" t="e">
        <v>#N/A</v>
      </c>
      <c r="CN4127">
        <v>23.105306000059802</v>
      </c>
      <c r="CO4127">
        <v>22.841123985014899</v>
      </c>
      <c r="CP4127" t="e">
        <v>#N/A</v>
      </c>
      <c r="CQ4127">
        <v>23.707055566003401</v>
      </c>
      <c r="CR4127" t="e">
        <v>#N/A</v>
      </c>
      <c r="CS4127" t="e">
        <v>#N/A</v>
      </c>
      <c r="CT4127">
        <v>22.355646935362198</v>
      </c>
      <c r="CU4127" t="e">
        <v>#N/A</v>
      </c>
      <c r="CV4127" t="e">
        <v>#N/A</v>
      </c>
      <c r="CW4127" t="e">
        <v>#N/A</v>
      </c>
      <c r="CX4127">
        <v>23.938983071480401</v>
      </c>
      <c r="CY4127" t="e">
        <v>#N/A</v>
      </c>
      <c r="CZ4127" t="e">
        <v>#N/A</v>
      </c>
      <c r="DA4127">
        <v>24.7326175025052</v>
      </c>
      <c r="DB4127" t="e">
        <v>#N/A</v>
      </c>
      <c r="DC4127">
        <v>23.697824018901699</v>
      </c>
      <c r="DD4127">
        <v>23.312011731279199</v>
      </c>
      <c r="DE4127">
        <v>22.708098979020399</v>
      </c>
      <c r="DF4127" t="e">
        <v>#N/A</v>
      </c>
      <c r="DG4127" t="e">
        <v>#N/A</v>
      </c>
      <c r="DH4127">
        <v>23.987268934073999</v>
      </c>
      <c r="DI4127">
        <v>24.549876907148999</v>
      </c>
      <c r="DJ4127" t="e">
        <v>#N/A</v>
      </c>
      <c r="DK4127">
        <v>24.2889457679548</v>
      </c>
      <c r="DL4127" t="e">
        <v>#N/A</v>
      </c>
      <c r="DM4127">
        <v>23.540239366167999</v>
      </c>
      <c r="DN4127">
        <v>23.636736781834099</v>
      </c>
      <c r="DO4127">
        <v>23.9391035496872</v>
      </c>
      <c r="DP4127">
        <v>23.813451246965201</v>
      </c>
      <c r="DQ4127">
        <v>22.783902375658499</v>
      </c>
      <c r="DR4127">
        <v>23.3185157257514</v>
      </c>
      <c r="DS4127">
        <v>23.0032181580473</v>
      </c>
      <c r="DT4127" t="e">
        <v>#N/A</v>
      </c>
      <c r="DU4127" t="e">
        <v>#N/A</v>
      </c>
      <c r="DV4127">
        <v>24.561972490847101</v>
      </c>
      <c r="DW4127">
        <v>23.523659107333099</v>
      </c>
      <c r="DX4127">
        <v>23.029264627162199</v>
      </c>
      <c r="DY4127" t="e">
        <v>#N/A</v>
      </c>
      <c r="DZ4127" t="e">
        <v>#N/A</v>
      </c>
      <c r="EA4127">
        <v>22.628436585274599</v>
      </c>
      <c r="EB4127">
        <v>23.6916909407073</v>
      </c>
      <c r="EC4127">
        <v>22.626110321889001</v>
      </c>
      <c r="ED4127" t="e">
        <v>#N/A</v>
      </c>
      <c r="EE4127" t="e">
        <v>#N/A</v>
      </c>
      <c r="EF4127">
        <v>23.593441374611</v>
      </c>
      <c r="EG4127" t="e">
        <v>#N/A</v>
      </c>
      <c r="EH4127">
        <v>23.306079670608</v>
      </c>
      <c r="EI4127" t="e">
        <v>#N/A</v>
      </c>
      <c r="EJ4127" t="e">
        <v>#N/A</v>
      </c>
      <c r="EK4127" t="e">
        <v>#N/A</v>
      </c>
      <c r="EL4127" t="e">
        <v>#N/A</v>
      </c>
      <c r="EM4127" t="e">
        <v>#N/A</v>
      </c>
      <c r="EN4127">
        <v>21.861101242983001</v>
      </c>
      <c r="EO4127" t="e">
        <v>#N/A</v>
      </c>
      <c r="EP4127" t="e">
        <v>#N/A</v>
      </c>
      <c r="EQ4127" t="e">
        <v>#N/A</v>
      </c>
      <c r="ER4127" t="e">
        <v>#N/A</v>
      </c>
      <c r="ES4127" t="e">
        <v>#N/A</v>
      </c>
      <c r="ET4127" t="e">
        <v>#N/A</v>
      </c>
      <c r="EU4127" t="e">
        <v>#N/A</v>
      </c>
      <c r="EV4127" t="e">
        <v>#N/A</v>
      </c>
      <c r="EW4127" t="e">
        <v>#N/A</v>
      </c>
      <c r="EX4127">
        <v>23.321405785076301</v>
      </c>
      <c r="EY4127">
        <v>23.7232485259375</v>
      </c>
      <c r="EZ4127" t="e">
        <v>#N/A</v>
      </c>
      <c r="FA4127">
        <v>23.049605977867699</v>
      </c>
      <c r="FB4127">
        <v>23.588679471006898</v>
      </c>
      <c r="FC4127">
        <v>22.556371871221501</v>
      </c>
      <c r="FD4127">
        <v>22.757473397807299</v>
      </c>
      <c r="FE4127">
        <v>24.502151210284801</v>
      </c>
      <c r="FF4127" t="e">
        <v>#N/A</v>
      </c>
      <c r="FG4127">
        <v>23.280093175698401</v>
      </c>
      <c r="FH4127" t="e">
        <v>#N/A</v>
      </c>
      <c r="FI4127" t="e">
        <v>#N/A</v>
      </c>
      <c r="FJ4127" t="e">
        <v>#N/A</v>
      </c>
      <c r="FK4127">
        <v>24.3736652187925</v>
      </c>
      <c r="FL4127">
        <v>22.624099523634602</v>
      </c>
      <c r="FM4127" t="e">
        <v>#N/A</v>
      </c>
      <c r="FN4127" t="e">
        <v>#N/A</v>
      </c>
      <c r="FO4127">
        <v>22.868933401237399</v>
      </c>
      <c r="FP4127">
        <v>24.2416875003854</v>
      </c>
      <c r="FQ4127">
        <v>22.720389048535498</v>
      </c>
      <c r="FR4127" t="e">
        <v>#N/A</v>
      </c>
      <c r="FS4127" t="e">
        <v>#N/A</v>
      </c>
      <c r="FT4127">
        <v>23.655812421552699</v>
      </c>
      <c r="FU4127" t="e">
        <v>#N/A</v>
      </c>
      <c r="FV4127" t="e">
        <v>#N/A</v>
      </c>
      <c r="FW4127" t="e">
        <v>#N/A</v>
      </c>
      <c r="FX4127" t="e">
        <v>#N/A</v>
      </c>
      <c r="FY4127">
        <v>22.244368885492701</v>
      </c>
      <c r="FZ4127" t="e">
        <v>#N/A</v>
      </c>
      <c r="GA4127" t="e">
        <v>#N/A</v>
      </c>
      <c r="GB4127">
        <v>23.443424043816101</v>
      </c>
      <c r="GC4127" t="e">
        <v>#N/A</v>
      </c>
      <c r="GD4127" t="e">
        <v>#N/A</v>
      </c>
      <c r="GE4127" t="e">
        <v>#N/A</v>
      </c>
      <c r="GF4127">
        <v>22.317662859923502</v>
      </c>
    </row>
    <row r="4128" spans="1:188" x14ac:dyDescent="0.2">
      <c r="A4128" t="s">
        <v>29249</v>
      </c>
      <c r="B4128" t="s">
        <v>29250</v>
      </c>
      <c r="C4128" t="s">
        <v>191</v>
      </c>
      <c r="D4128" t="s">
        <v>191</v>
      </c>
      <c r="E4128" t="s">
        <v>213</v>
      </c>
      <c r="F4128" t="s">
        <v>193</v>
      </c>
      <c r="G4128" t="s">
        <v>194</v>
      </c>
      <c r="H4128" t="s">
        <v>29251</v>
      </c>
      <c r="I4128" t="s">
        <v>29252</v>
      </c>
      <c r="J4128" t="s">
        <v>29253</v>
      </c>
      <c r="K4128" t="s">
        <v>10467</v>
      </c>
      <c r="L4128" t="s">
        <v>309</v>
      </c>
      <c r="M4128" t="s">
        <v>474</v>
      </c>
      <c r="N4128" t="s">
        <v>290</v>
      </c>
      <c r="O4128" t="s">
        <v>273</v>
      </c>
      <c r="P4128">
        <v>128</v>
      </c>
      <c r="Q4128">
        <v>33</v>
      </c>
      <c r="R4128">
        <v>30</v>
      </c>
      <c r="S4128">
        <v>36</v>
      </c>
      <c r="T4128">
        <v>29</v>
      </c>
      <c r="U4128" t="s">
        <v>191</v>
      </c>
      <c r="V4128" t="s">
        <v>191</v>
      </c>
      <c r="W4128" t="s">
        <v>191</v>
      </c>
      <c r="X4128" t="s">
        <v>191</v>
      </c>
      <c r="Y4128" t="s">
        <v>29254</v>
      </c>
      <c r="Z4128" t="s">
        <v>191</v>
      </c>
      <c r="AA4128" t="s">
        <v>29255</v>
      </c>
      <c r="AB4128" t="s">
        <v>1506</v>
      </c>
      <c r="AC4128" t="s">
        <v>1040</v>
      </c>
      <c r="AD4128" t="s">
        <v>29256</v>
      </c>
      <c r="AE4128" t="s">
        <v>264</v>
      </c>
      <c r="AF4128" t="s">
        <v>264</v>
      </c>
      <c r="AG4128">
        <v>4</v>
      </c>
      <c r="AH4128">
        <v>6</v>
      </c>
      <c r="AI4128">
        <v>6</v>
      </c>
      <c r="AJ4128">
        <v>6</v>
      </c>
      <c r="AK4128">
        <v>5</v>
      </c>
      <c r="AL4128">
        <v>6</v>
      </c>
      <c r="AM4128">
        <v>5</v>
      </c>
      <c r="AN4128">
        <v>5</v>
      </c>
      <c r="AO4128">
        <v>5</v>
      </c>
      <c r="AP4128">
        <v>5</v>
      </c>
      <c r="AQ4128">
        <v>5</v>
      </c>
      <c r="AR4128">
        <v>5</v>
      </c>
      <c r="AS4128">
        <v>6</v>
      </c>
      <c r="AT4128">
        <v>6</v>
      </c>
      <c r="AU4128">
        <v>6</v>
      </c>
      <c r="AV4128">
        <v>6</v>
      </c>
      <c r="AW4128">
        <v>6</v>
      </c>
      <c r="AX4128">
        <v>6</v>
      </c>
      <c r="AY4128">
        <v>5</v>
      </c>
      <c r="AZ4128">
        <v>5</v>
      </c>
      <c r="BA4128">
        <v>5</v>
      </c>
      <c r="BB4128">
        <v>5</v>
      </c>
      <c r="BC4128">
        <v>4</v>
      </c>
      <c r="BD4128">
        <v>5</v>
      </c>
      <c r="BE4128">
        <v>25.074162992889999</v>
      </c>
      <c r="BF4128">
        <v>24.523837536823301</v>
      </c>
      <c r="BG4128">
        <v>25.940171770318599</v>
      </c>
      <c r="BH4128" t="e">
        <v>#N/A</v>
      </c>
      <c r="BI4128" t="e">
        <v>#N/A</v>
      </c>
      <c r="BJ4128">
        <v>25.359148592861001</v>
      </c>
      <c r="BK4128">
        <v>26.180180109969001</v>
      </c>
      <c r="BL4128">
        <v>25.143565185939501</v>
      </c>
      <c r="BM4128">
        <v>25.9115065516926</v>
      </c>
      <c r="BN4128">
        <v>25.049369181258101</v>
      </c>
      <c r="BO4128">
        <v>24.909575827874001</v>
      </c>
      <c r="BP4128">
        <v>24.6012222911992</v>
      </c>
      <c r="BQ4128">
        <v>25.208886041183501</v>
      </c>
      <c r="BR4128">
        <v>24.7734195064277</v>
      </c>
      <c r="BS4128">
        <v>25.704597180258101</v>
      </c>
      <c r="BT4128">
        <v>24.809958015003101</v>
      </c>
      <c r="BU4128">
        <v>25.666900940210901</v>
      </c>
      <c r="BV4128">
        <v>26.130922935510899</v>
      </c>
      <c r="BW4128">
        <v>24.950727014750701</v>
      </c>
      <c r="BX4128">
        <v>24.745851379766599</v>
      </c>
      <c r="BY4128">
        <v>24.750929238205501</v>
      </c>
      <c r="BZ4128">
        <v>25.747907088453498</v>
      </c>
      <c r="CA4128">
        <v>25.3501065187228</v>
      </c>
      <c r="CB4128">
        <v>24.570813303739499</v>
      </c>
      <c r="CC4128">
        <v>24.8771435639947</v>
      </c>
      <c r="CD4128">
        <v>24.692712840607602</v>
      </c>
      <c r="CE4128">
        <v>23.9357146210228</v>
      </c>
      <c r="CF4128" t="e">
        <v>#N/A</v>
      </c>
      <c r="CG4128">
        <v>25.4731367684766</v>
      </c>
      <c r="CH4128">
        <v>24.465376876735402</v>
      </c>
      <c r="CI4128">
        <v>23.137539563684101</v>
      </c>
      <c r="CJ4128">
        <v>24.077959785972499</v>
      </c>
      <c r="CK4128">
        <v>23.2243960749671</v>
      </c>
      <c r="CL4128">
        <v>22.0052229586999</v>
      </c>
      <c r="CM4128">
        <v>24.621592099712998</v>
      </c>
      <c r="CN4128">
        <v>25.318173148991299</v>
      </c>
      <c r="CO4128">
        <v>24.744600342776</v>
      </c>
      <c r="CP4128">
        <v>25.5252312268399</v>
      </c>
      <c r="CQ4128">
        <v>25.280244709481</v>
      </c>
      <c r="CR4128">
        <v>24.2421594293189</v>
      </c>
      <c r="CS4128">
        <v>25.305077007364599</v>
      </c>
      <c r="CT4128">
        <v>26.424510015726799</v>
      </c>
      <c r="CU4128">
        <v>25.805645555462799</v>
      </c>
      <c r="CV4128">
        <v>25.541166633618101</v>
      </c>
      <c r="CW4128">
        <v>25.9476545022032</v>
      </c>
      <c r="CX4128">
        <v>24.970867132500199</v>
      </c>
      <c r="CY4128">
        <v>24.165678523206498</v>
      </c>
      <c r="CZ4128">
        <v>25.4648132489517</v>
      </c>
      <c r="DA4128">
        <v>23.389161343489299</v>
      </c>
      <c r="DB4128">
        <v>25.050623239179401</v>
      </c>
      <c r="DC4128">
        <v>24.4757005084616</v>
      </c>
      <c r="DD4128">
        <v>24.632255460297099</v>
      </c>
      <c r="DE4128">
        <v>23.642511889390502</v>
      </c>
      <c r="DF4128">
        <v>25.552702581487502</v>
      </c>
      <c r="DG4128">
        <v>24.866071834622598</v>
      </c>
      <c r="DH4128">
        <v>24.248861693217101</v>
      </c>
      <c r="DI4128">
        <v>25.1806235518157</v>
      </c>
      <c r="DJ4128">
        <v>24.219215128760901</v>
      </c>
      <c r="DK4128">
        <v>23.199035833123698</v>
      </c>
      <c r="DL4128">
        <v>23.011877078827901</v>
      </c>
      <c r="DM4128">
        <v>25.349150020444799</v>
      </c>
      <c r="DN4128">
        <v>24.772851556488199</v>
      </c>
      <c r="DO4128">
        <v>24.883815416927099</v>
      </c>
      <c r="DP4128">
        <v>24.229647657459001</v>
      </c>
      <c r="DQ4128">
        <v>24.3634755915404</v>
      </c>
      <c r="DR4128">
        <v>25.886057008610599</v>
      </c>
      <c r="DS4128">
        <v>26.125097315739499</v>
      </c>
      <c r="DT4128">
        <v>25.126826282016701</v>
      </c>
      <c r="DU4128">
        <v>25.559541841275401</v>
      </c>
      <c r="DV4128">
        <v>26.289094123857801</v>
      </c>
      <c r="DW4128">
        <v>25.9713654260689</v>
      </c>
      <c r="DX4128">
        <v>25.807377693015599</v>
      </c>
      <c r="DY4128">
        <v>24.366488168352301</v>
      </c>
      <c r="DZ4128">
        <v>25.714080604482898</v>
      </c>
      <c r="EA4128">
        <v>25.743626765844901</v>
      </c>
      <c r="EB4128">
        <v>26.133764288973399</v>
      </c>
      <c r="EC4128">
        <v>25.4148472826264</v>
      </c>
      <c r="ED4128">
        <v>25.505585274216699</v>
      </c>
      <c r="EE4128">
        <v>25.377897309068398</v>
      </c>
      <c r="EF4128">
        <v>23.758395848607901</v>
      </c>
      <c r="EG4128">
        <v>25.713315072979501</v>
      </c>
      <c r="EH4128">
        <v>26.476393721445898</v>
      </c>
      <c r="EI4128">
        <v>25.989540920632201</v>
      </c>
      <c r="EJ4128">
        <v>25.3026399898141</v>
      </c>
      <c r="EK4128">
        <v>25.993896605706201</v>
      </c>
      <c r="EL4128">
        <v>25.5392087880895</v>
      </c>
      <c r="EM4128">
        <v>25.796335706251998</v>
      </c>
      <c r="EN4128">
        <v>25.672365728701699</v>
      </c>
      <c r="EO4128">
        <v>26.375432485495701</v>
      </c>
      <c r="EP4128">
        <v>25.530127031999999</v>
      </c>
      <c r="EQ4128">
        <v>25.927422877761298</v>
      </c>
      <c r="ER4128">
        <v>25.580343876279599</v>
      </c>
      <c r="ES4128">
        <v>26.455892036640599</v>
      </c>
      <c r="ET4128">
        <v>25.590237388650898</v>
      </c>
      <c r="EU4128">
        <v>26.265752982320901</v>
      </c>
      <c r="EV4128">
        <v>25.4393044795363</v>
      </c>
      <c r="EW4128">
        <v>25.2817196537647</v>
      </c>
      <c r="EX4128">
        <v>23.7769066671374</v>
      </c>
      <c r="EY4128">
        <v>26.596011418922799</v>
      </c>
      <c r="EZ4128">
        <v>25.736499326466401</v>
      </c>
      <c r="FA4128">
        <v>26.352796822750399</v>
      </c>
      <c r="FB4128">
        <v>26.176148854394601</v>
      </c>
      <c r="FC4128">
        <v>24.278606003179199</v>
      </c>
      <c r="FD4128">
        <v>25.5752201345027</v>
      </c>
      <c r="FE4128">
        <v>25.9978347148142</v>
      </c>
      <c r="FF4128">
        <v>25.918961610337401</v>
      </c>
      <c r="FG4128">
        <v>26.5730934141868</v>
      </c>
      <c r="FH4128">
        <v>26.106579471818101</v>
      </c>
      <c r="FI4128">
        <v>25.651711997946599</v>
      </c>
      <c r="FJ4128">
        <v>26.797358949517999</v>
      </c>
      <c r="FK4128">
        <v>26.445526998422199</v>
      </c>
      <c r="FL4128">
        <v>26.0189001588436</v>
      </c>
      <c r="FM4128">
        <v>25.363135968599501</v>
      </c>
      <c r="FN4128">
        <v>25.419780130677101</v>
      </c>
      <c r="FO4128">
        <v>26.164312075062199</v>
      </c>
      <c r="FP4128">
        <v>25.041094565615399</v>
      </c>
      <c r="FQ4128">
        <v>26.009822369456</v>
      </c>
      <c r="FR4128">
        <v>25.776725591850202</v>
      </c>
      <c r="FS4128">
        <v>25.711223080598</v>
      </c>
      <c r="FT4128">
        <v>26.176200744643101</v>
      </c>
      <c r="FU4128">
        <v>24.9789783382259</v>
      </c>
      <c r="FV4128">
        <v>24.435034011210298</v>
      </c>
      <c r="FW4128">
        <v>24.581434350686099</v>
      </c>
      <c r="FX4128">
        <v>24.832067401127901</v>
      </c>
      <c r="FY4128">
        <v>23.910738015959101</v>
      </c>
      <c r="FZ4128" t="e">
        <v>#N/A</v>
      </c>
      <c r="GA4128">
        <v>24.842951632415399</v>
      </c>
      <c r="GB4128">
        <v>25.094872587457601</v>
      </c>
      <c r="GC4128">
        <v>25.4927353790148</v>
      </c>
      <c r="GD4128">
        <v>25.883187101129302</v>
      </c>
      <c r="GE4128">
        <v>25.068064971292099</v>
      </c>
      <c r="GF4128">
        <v>25.157002466538302</v>
      </c>
    </row>
    <row r="4129" spans="1:188" x14ac:dyDescent="0.2">
      <c r="A4129" t="s">
        <v>29249</v>
      </c>
      <c r="B4129" t="s">
        <v>29257</v>
      </c>
      <c r="C4129" t="s">
        <v>191</v>
      </c>
      <c r="D4129" t="s">
        <v>191</v>
      </c>
      <c r="E4129" t="s">
        <v>213</v>
      </c>
      <c r="F4129" t="s">
        <v>285</v>
      </c>
      <c r="G4129" t="s">
        <v>194</v>
      </c>
      <c r="H4129" t="s">
        <v>29258</v>
      </c>
      <c r="I4129" t="s">
        <v>29259</v>
      </c>
      <c r="J4129" t="s">
        <v>29260</v>
      </c>
      <c r="K4129" t="s">
        <v>198</v>
      </c>
      <c r="L4129" t="s">
        <v>273</v>
      </c>
      <c r="M4129" t="s">
        <v>474</v>
      </c>
      <c r="N4129" t="s">
        <v>290</v>
      </c>
      <c r="O4129" t="s">
        <v>309</v>
      </c>
      <c r="P4129">
        <v>103</v>
      </c>
      <c r="Q4129">
        <v>29</v>
      </c>
      <c r="R4129">
        <v>20</v>
      </c>
      <c r="S4129">
        <v>28</v>
      </c>
      <c r="T4129">
        <v>26</v>
      </c>
      <c r="U4129" t="s">
        <v>191</v>
      </c>
      <c r="V4129" t="s">
        <v>191</v>
      </c>
      <c r="W4129" t="s">
        <v>191</v>
      </c>
      <c r="X4129" t="s">
        <v>191</v>
      </c>
      <c r="Y4129" t="s">
        <v>29254</v>
      </c>
      <c r="Z4129" t="s">
        <v>191</v>
      </c>
      <c r="AA4129" t="s">
        <v>29255</v>
      </c>
      <c r="AB4129" t="s">
        <v>1506</v>
      </c>
      <c r="AC4129" t="s">
        <v>1040</v>
      </c>
      <c r="AD4129" t="s">
        <v>29256</v>
      </c>
      <c r="AE4129" t="s">
        <v>264</v>
      </c>
      <c r="AF4129" t="s">
        <v>264</v>
      </c>
      <c r="AG4129">
        <v>5</v>
      </c>
      <c r="AH4129">
        <v>5</v>
      </c>
      <c r="AI4129">
        <v>6</v>
      </c>
      <c r="AJ4129">
        <v>5</v>
      </c>
      <c r="AK4129">
        <v>4</v>
      </c>
      <c r="AL4129">
        <v>4</v>
      </c>
      <c r="AM4129">
        <v>2</v>
      </c>
      <c r="AN4129">
        <v>3</v>
      </c>
      <c r="AO4129">
        <v>2</v>
      </c>
      <c r="AP4129">
        <v>5</v>
      </c>
      <c r="AQ4129">
        <v>3</v>
      </c>
      <c r="AR4129">
        <v>5</v>
      </c>
      <c r="AS4129">
        <v>5</v>
      </c>
      <c r="AT4129">
        <v>4</v>
      </c>
      <c r="AU4129">
        <v>4</v>
      </c>
      <c r="AV4129">
        <v>4</v>
      </c>
      <c r="AW4129">
        <v>5</v>
      </c>
      <c r="AX4129">
        <v>6</v>
      </c>
      <c r="AY4129">
        <v>4</v>
      </c>
      <c r="AZ4129">
        <v>4</v>
      </c>
      <c r="BA4129">
        <v>5</v>
      </c>
      <c r="BB4129">
        <v>4</v>
      </c>
      <c r="BC4129">
        <v>4</v>
      </c>
      <c r="BD4129">
        <v>5</v>
      </c>
      <c r="BE4129">
        <v>23.1247639263281</v>
      </c>
      <c r="BF4129">
        <v>22.019134462915599</v>
      </c>
      <c r="BG4129">
        <v>24.0146677949093</v>
      </c>
      <c r="BH4129" t="e">
        <v>#N/A</v>
      </c>
      <c r="BI4129">
        <v>22.7300884171352</v>
      </c>
      <c r="BJ4129">
        <v>23.581497462235301</v>
      </c>
      <c r="BK4129">
        <v>24.053635342157499</v>
      </c>
      <c r="BL4129">
        <v>23.016970863459498</v>
      </c>
      <c r="BM4129">
        <v>22.448611829944699</v>
      </c>
      <c r="BN4129" t="e">
        <v>#N/A</v>
      </c>
      <c r="BO4129">
        <v>22.599072839728599</v>
      </c>
      <c r="BP4129">
        <v>23.382960968700601</v>
      </c>
      <c r="BQ4129">
        <v>23.317211144027901</v>
      </c>
      <c r="BR4129">
        <v>22.091823672880398</v>
      </c>
      <c r="BS4129">
        <v>24.036632059580501</v>
      </c>
      <c r="BT4129">
        <v>23.365705919132001</v>
      </c>
      <c r="BU4129">
        <v>23.213443222618199</v>
      </c>
      <c r="BV4129">
        <v>23.389613828727299</v>
      </c>
      <c r="BW4129">
        <v>23.357258942190001</v>
      </c>
      <c r="BX4129">
        <v>22.3955447870688</v>
      </c>
      <c r="BY4129">
        <v>22.995212556342299</v>
      </c>
      <c r="BZ4129" t="e">
        <v>#N/A</v>
      </c>
      <c r="CA4129">
        <v>22.820813825156002</v>
      </c>
      <c r="CB4129">
        <v>22.5042847812955</v>
      </c>
      <c r="CC4129" t="e">
        <v>#N/A</v>
      </c>
      <c r="CD4129">
        <v>22.484762275305499</v>
      </c>
      <c r="CE4129">
        <v>22.817253900308899</v>
      </c>
      <c r="CF4129" t="e">
        <v>#N/A</v>
      </c>
      <c r="CG4129">
        <v>22.4563508925322</v>
      </c>
      <c r="CH4129">
        <v>23.048427436232799</v>
      </c>
      <c r="CI4129">
        <v>22.860951248120799</v>
      </c>
      <c r="CJ4129" t="e">
        <v>#N/A</v>
      </c>
      <c r="CK4129">
        <v>22.277124937784301</v>
      </c>
      <c r="CL4129" t="e">
        <v>#N/A</v>
      </c>
      <c r="CM4129">
        <v>22.507544089310699</v>
      </c>
      <c r="CN4129">
        <v>23.418015113518301</v>
      </c>
      <c r="CO4129">
        <v>22.264820955871599</v>
      </c>
      <c r="CP4129">
        <v>23.453331110376599</v>
      </c>
      <c r="CQ4129" t="e">
        <v>#N/A</v>
      </c>
      <c r="CR4129" t="e">
        <v>#N/A</v>
      </c>
      <c r="CS4129" t="e">
        <v>#N/A</v>
      </c>
      <c r="CT4129">
        <v>23.671385677771799</v>
      </c>
      <c r="CU4129">
        <v>23.589841189984099</v>
      </c>
      <c r="CV4129" t="e">
        <v>#N/A</v>
      </c>
      <c r="CW4129">
        <v>22.945310234102699</v>
      </c>
      <c r="CX4129" t="e">
        <v>#N/A</v>
      </c>
      <c r="CY4129" t="e">
        <v>#N/A</v>
      </c>
      <c r="CZ4129">
        <v>22.634960734578002</v>
      </c>
      <c r="DA4129">
        <v>22.2784868058245</v>
      </c>
      <c r="DB4129" t="e">
        <v>#N/A</v>
      </c>
      <c r="DC4129" t="e">
        <v>#N/A</v>
      </c>
      <c r="DD4129">
        <v>21.878566926620898</v>
      </c>
      <c r="DE4129">
        <v>21.180686658734999</v>
      </c>
      <c r="DF4129">
        <v>23.089989626455399</v>
      </c>
      <c r="DG4129">
        <v>22.263450092610999</v>
      </c>
      <c r="DH4129">
        <v>21.9810069820109</v>
      </c>
      <c r="DI4129">
        <v>23.289420207750901</v>
      </c>
      <c r="DJ4129" t="e">
        <v>#N/A</v>
      </c>
      <c r="DK4129">
        <v>20.830988423872199</v>
      </c>
      <c r="DL4129" t="e">
        <v>#N/A</v>
      </c>
      <c r="DM4129">
        <v>21.980535982453301</v>
      </c>
      <c r="DN4129">
        <v>21.636485862763099</v>
      </c>
      <c r="DO4129">
        <v>21.5975085915696</v>
      </c>
      <c r="DP4129">
        <v>21.566331485421198</v>
      </c>
      <c r="DQ4129">
        <v>21.020767040218001</v>
      </c>
      <c r="DR4129">
        <v>22.747091211045898</v>
      </c>
      <c r="DS4129">
        <v>23.257494448846799</v>
      </c>
      <c r="DT4129" t="e">
        <v>#N/A</v>
      </c>
      <c r="DU4129">
        <v>23.020413638805799</v>
      </c>
      <c r="DV4129">
        <v>23.1674625497389</v>
      </c>
      <c r="DW4129">
        <v>22.816124298198499</v>
      </c>
      <c r="DX4129">
        <v>22.437399184297401</v>
      </c>
      <c r="DY4129" t="e">
        <v>#N/A</v>
      </c>
      <c r="DZ4129" t="e">
        <v>#N/A</v>
      </c>
      <c r="EA4129">
        <v>23.2770607057153</v>
      </c>
      <c r="EB4129">
        <v>23.442248136212701</v>
      </c>
      <c r="EC4129">
        <v>22.375996805375902</v>
      </c>
      <c r="ED4129">
        <v>22.2514666222181</v>
      </c>
      <c r="EE4129">
        <v>22.126153224566401</v>
      </c>
      <c r="EF4129" t="e">
        <v>#N/A</v>
      </c>
      <c r="EG4129">
        <v>23.061592556650201</v>
      </c>
      <c r="EH4129" t="e">
        <v>#N/A</v>
      </c>
      <c r="EI4129">
        <v>22.685869837607399</v>
      </c>
      <c r="EJ4129">
        <v>22.097687125663001</v>
      </c>
      <c r="EK4129">
        <v>23.0517623247081</v>
      </c>
      <c r="EL4129" t="e">
        <v>#N/A</v>
      </c>
      <c r="EM4129">
        <v>23.1275459143041</v>
      </c>
      <c r="EN4129">
        <v>22.9895144094905</v>
      </c>
      <c r="EO4129">
        <v>22.840109975506198</v>
      </c>
      <c r="EP4129" t="e">
        <v>#N/A</v>
      </c>
      <c r="EQ4129" t="e">
        <v>#N/A</v>
      </c>
      <c r="ER4129">
        <v>22.166283683599801</v>
      </c>
      <c r="ES4129">
        <v>23.341560455177</v>
      </c>
      <c r="ET4129">
        <v>22.3242644837424</v>
      </c>
      <c r="EU4129">
        <v>23.207370848386802</v>
      </c>
      <c r="EV4129">
        <v>23.040817604230799</v>
      </c>
      <c r="EW4129">
        <v>22.726083566317399</v>
      </c>
      <c r="EX4129">
        <v>21.2192938392967</v>
      </c>
      <c r="EY4129">
        <v>23.564194211413401</v>
      </c>
      <c r="EZ4129">
        <v>22.791966814187798</v>
      </c>
      <c r="FA4129">
        <v>23.670997940336399</v>
      </c>
      <c r="FB4129">
        <v>22.9440838145707</v>
      </c>
      <c r="FC4129">
        <v>23.288632104894699</v>
      </c>
      <c r="FD4129">
        <v>22.2832197417715</v>
      </c>
      <c r="FE4129">
        <v>23.732700315828101</v>
      </c>
      <c r="FF4129" t="e">
        <v>#N/A</v>
      </c>
      <c r="FG4129">
        <v>23.662773844512699</v>
      </c>
      <c r="FH4129">
        <v>23.209774084208899</v>
      </c>
      <c r="FI4129">
        <v>22.271452615434999</v>
      </c>
      <c r="FJ4129">
        <v>24.355763187672999</v>
      </c>
      <c r="FK4129" t="e">
        <v>#N/A</v>
      </c>
      <c r="FL4129">
        <v>23.056139398613201</v>
      </c>
      <c r="FM4129">
        <v>23.1422895692514</v>
      </c>
      <c r="FN4129">
        <v>22.886220398328501</v>
      </c>
      <c r="FO4129">
        <v>23.5450161807372</v>
      </c>
      <c r="FP4129">
        <v>22.4628047084597</v>
      </c>
      <c r="FQ4129">
        <v>23.422017214172101</v>
      </c>
      <c r="FR4129">
        <v>22.6462192893405</v>
      </c>
      <c r="FS4129" t="e">
        <v>#N/A</v>
      </c>
      <c r="FT4129">
        <v>23.095951558281801</v>
      </c>
      <c r="FU4129">
        <v>23.151257712336701</v>
      </c>
      <c r="FV4129">
        <v>23.731161312062302</v>
      </c>
      <c r="FW4129">
        <v>22.751674140794499</v>
      </c>
      <c r="FX4129">
        <v>22.9038923493884</v>
      </c>
      <c r="FY4129">
        <v>23.673764773145098</v>
      </c>
      <c r="FZ4129" t="e">
        <v>#N/A</v>
      </c>
      <c r="GA4129">
        <v>23.316077678481999</v>
      </c>
      <c r="GB4129">
        <v>21.805789421915001</v>
      </c>
      <c r="GC4129">
        <v>22.629977500242099</v>
      </c>
      <c r="GD4129">
        <v>23.9360158470631</v>
      </c>
      <c r="GE4129">
        <v>23.630875991062901</v>
      </c>
      <c r="GF4129">
        <v>22.8838621640095</v>
      </c>
    </row>
    <row r="4130" spans="1:188" x14ac:dyDescent="0.2">
      <c r="A4130" t="s">
        <v>29249</v>
      </c>
      <c r="B4130" t="s">
        <v>29261</v>
      </c>
      <c r="C4130" t="s">
        <v>191</v>
      </c>
      <c r="D4130" t="s">
        <v>191</v>
      </c>
      <c r="E4130" t="s">
        <v>213</v>
      </c>
      <c r="F4130" t="s">
        <v>285</v>
      </c>
      <c r="G4130" t="s">
        <v>194</v>
      </c>
      <c r="H4130" t="s">
        <v>29262</v>
      </c>
      <c r="I4130" t="s">
        <v>29263</v>
      </c>
      <c r="J4130" t="s">
        <v>29264</v>
      </c>
      <c r="K4130" t="s">
        <v>853</v>
      </c>
      <c r="L4130" t="s">
        <v>199</v>
      </c>
      <c r="M4130" t="s">
        <v>199</v>
      </c>
      <c r="N4130" t="s">
        <v>199</v>
      </c>
      <c r="O4130" t="s">
        <v>199</v>
      </c>
      <c r="P4130">
        <v>23</v>
      </c>
      <c r="Q4130">
        <v>9</v>
      </c>
      <c r="R4130">
        <v>7</v>
      </c>
      <c r="S4130">
        <v>2</v>
      </c>
      <c r="T4130">
        <v>5</v>
      </c>
      <c r="U4130" t="s">
        <v>191</v>
      </c>
      <c r="V4130" t="s">
        <v>191</v>
      </c>
      <c r="W4130" t="s">
        <v>191</v>
      </c>
      <c r="X4130" t="s">
        <v>191</v>
      </c>
      <c r="Y4130" t="s">
        <v>29254</v>
      </c>
      <c r="Z4130" t="s">
        <v>191</v>
      </c>
      <c r="AA4130" t="s">
        <v>29255</v>
      </c>
      <c r="AB4130" t="s">
        <v>1506</v>
      </c>
      <c r="AC4130" t="s">
        <v>1040</v>
      </c>
      <c r="AD4130" t="s">
        <v>29256</v>
      </c>
      <c r="AE4130" t="s">
        <v>264</v>
      </c>
      <c r="AF4130" t="s">
        <v>264</v>
      </c>
      <c r="AG4130">
        <v>4</v>
      </c>
      <c r="AH4130">
        <v>2</v>
      </c>
      <c r="AI4130">
        <v>1</v>
      </c>
      <c r="AJ4130">
        <v>1</v>
      </c>
      <c r="AK4130">
        <v>0</v>
      </c>
      <c r="AL4130">
        <v>1</v>
      </c>
      <c r="AM4130">
        <v>0</v>
      </c>
      <c r="AN4130">
        <v>0</v>
      </c>
      <c r="AO4130">
        <v>1</v>
      </c>
      <c r="AP4130">
        <v>3</v>
      </c>
      <c r="AQ4130">
        <v>1</v>
      </c>
      <c r="AR4130">
        <v>2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2</v>
      </c>
      <c r="AY4130">
        <v>0</v>
      </c>
      <c r="AZ4130">
        <v>1</v>
      </c>
      <c r="BA4130">
        <v>1</v>
      </c>
      <c r="BB4130">
        <v>0</v>
      </c>
      <c r="BC4130">
        <v>0</v>
      </c>
      <c r="BD4130">
        <v>3</v>
      </c>
      <c r="BE4130">
        <v>21.7001724451402</v>
      </c>
      <c r="BF4130" t="e">
        <v>#N/A</v>
      </c>
      <c r="BG4130">
        <v>23.2343191357674</v>
      </c>
      <c r="BH4130">
        <v>23.275779838013001</v>
      </c>
      <c r="BI4130" t="e">
        <v>#N/A</v>
      </c>
      <c r="BJ4130">
        <v>21.877598425514702</v>
      </c>
      <c r="BK4130" t="e">
        <v>#N/A</v>
      </c>
      <c r="BL4130" t="e">
        <v>#N/A</v>
      </c>
      <c r="BM4130" t="e">
        <v>#N/A</v>
      </c>
      <c r="BN4130" t="e">
        <v>#N/A</v>
      </c>
      <c r="BO4130">
        <v>20.4089540837243</v>
      </c>
      <c r="BP4130">
        <v>21.183909646653301</v>
      </c>
      <c r="BQ4130" t="e">
        <v>#N/A</v>
      </c>
      <c r="BR4130" t="e">
        <v>#N/A</v>
      </c>
      <c r="BS4130">
        <v>21.655278910819199</v>
      </c>
      <c r="BT4130" t="e">
        <v>#N/A</v>
      </c>
      <c r="BU4130" t="e">
        <v>#N/A</v>
      </c>
      <c r="BV4130" t="e">
        <v>#N/A</v>
      </c>
      <c r="BW4130" t="e">
        <v>#N/A</v>
      </c>
      <c r="BX4130" t="e">
        <v>#N/A</v>
      </c>
      <c r="BY4130" t="e">
        <v>#N/A</v>
      </c>
      <c r="BZ4130">
        <v>23.253414157087999</v>
      </c>
      <c r="CA4130" t="e">
        <v>#N/A</v>
      </c>
      <c r="CB4130" t="e">
        <v>#N/A</v>
      </c>
      <c r="CC4130" t="e">
        <v>#N/A</v>
      </c>
      <c r="CD4130" t="e">
        <v>#N/A</v>
      </c>
      <c r="CE4130" t="e">
        <v>#N/A</v>
      </c>
      <c r="CF4130" t="e">
        <v>#N/A</v>
      </c>
      <c r="CG4130" t="e">
        <v>#N/A</v>
      </c>
      <c r="CH4130" t="e">
        <v>#N/A</v>
      </c>
      <c r="CI4130" t="e">
        <v>#N/A</v>
      </c>
      <c r="CJ4130" t="e">
        <v>#N/A</v>
      </c>
      <c r="CK4130" t="e">
        <v>#N/A</v>
      </c>
      <c r="CL4130" t="e">
        <v>#N/A</v>
      </c>
      <c r="CM4130" t="e">
        <v>#N/A</v>
      </c>
      <c r="CN4130">
        <v>22.432470743313299</v>
      </c>
      <c r="CO4130" t="e">
        <v>#N/A</v>
      </c>
      <c r="CP4130" t="e">
        <v>#N/A</v>
      </c>
      <c r="CQ4130" t="e">
        <v>#N/A</v>
      </c>
      <c r="CR4130" t="e">
        <v>#N/A</v>
      </c>
      <c r="CS4130" t="e">
        <v>#N/A</v>
      </c>
      <c r="CT4130" t="e">
        <v>#N/A</v>
      </c>
      <c r="CU4130" t="e">
        <v>#N/A</v>
      </c>
      <c r="CV4130" t="e">
        <v>#N/A</v>
      </c>
      <c r="CW4130" t="e">
        <v>#N/A</v>
      </c>
      <c r="CX4130" t="e">
        <v>#N/A</v>
      </c>
      <c r="CY4130" t="e">
        <v>#N/A</v>
      </c>
      <c r="CZ4130" t="e">
        <v>#N/A</v>
      </c>
      <c r="DA4130">
        <v>22.117789010827099</v>
      </c>
      <c r="DB4130" t="e">
        <v>#N/A</v>
      </c>
      <c r="DC4130" t="e">
        <v>#N/A</v>
      </c>
      <c r="DD4130" t="e">
        <v>#N/A</v>
      </c>
      <c r="DE4130">
        <v>20.902406628608599</v>
      </c>
      <c r="DF4130">
        <v>22.3499228998798</v>
      </c>
      <c r="DG4130" t="e">
        <v>#N/A</v>
      </c>
      <c r="DH4130">
        <v>20.000633655302</v>
      </c>
      <c r="DI4130">
        <v>22.787136419113999</v>
      </c>
      <c r="DJ4130" t="e">
        <v>#N/A</v>
      </c>
      <c r="DK4130" t="e">
        <v>#N/A</v>
      </c>
      <c r="DL4130" t="e">
        <v>#N/A</v>
      </c>
      <c r="DM4130" t="e">
        <v>#N/A</v>
      </c>
      <c r="DN4130">
        <v>21.781906480689798</v>
      </c>
      <c r="DO4130" t="e">
        <v>#N/A</v>
      </c>
      <c r="DP4130">
        <v>21.829899165873801</v>
      </c>
      <c r="DQ4130" t="e">
        <v>#N/A</v>
      </c>
      <c r="DR4130" t="e">
        <v>#N/A</v>
      </c>
      <c r="DS4130" t="e">
        <v>#N/A</v>
      </c>
      <c r="DT4130" t="e">
        <v>#N/A</v>
      </c>
      <c r="DU4130" t="e">
        <v>#N/A</v>
      </c>
      <c r="DV4130" t="e">
        <v>#N/A</v>
      </c>
      <c r="DW4130" t="e">
        <v>#N/A</v>
      </c>
      <c r="DX4130" t="e">
        <v>#N/A</v>
      </c>
      <c r="DY4130" t="e">
        <v>#N/A</v>
      </c>
      <c r="DZ4130" t="e">
        <v>#N/A</v>
      </c>
      <c r="EA4130" t="e">
        <v>#N/A</v>
      </c>
      <c r="EB4130" t="e">
        <v>#N/A</v>
      </c>
      <c r="EC4130" t="e">
        <v>#N/A</v>
      </c>
      <c r="ED4130" t="e">
        <v>#N/A</v>
      </c>
      <c r="EE4130" t="e">
        <v>#N/A</v>
      </c>
      <c r="EF4130" t="e">
        <v>#N/A</v>
      </c>
      <c r="EG4130" t="e">
        <v>#N/A</v>
      </c>
      <c r="EH4130" t="e">
        <v>#N/A</v>
      </c>
      <c r="EI4130" t="e">
        <v>#N/A</v>
      </c>
      <c r="EJ4130" t="e">
        <v>#N/A</v>
      </c>
      <c r="EK4130" t="e">
        <v>#N/A</v>
      </c>
      <c r="EL4130" t="e">
        <v>#N/A</v>
      </c>
      <c r="EM4130" t="e">
        <v>#N/A</v>
      </c>
      <c r="EN4130" t="e">
        <v>#N/A</v>
      </c>
      <c r="EO4130" t="e">
        <v>#N/A</v>
      </c>
      <c r="EP4130" t="e">
        <v>#N/A</v>
      </c>
      <c r="EQ4130" t="e">
        <v>#N/A</v>
      </c>
      <c r="ER4130" t="e">
        <v>#N/A</v>
      </c>
      <c r="ES4130" t="e">
        <v>#N/A</v>
      </c>
      <c r="ET4130" t="e">
        <v>#N/A</v>
      </c>
      <c r="EU4130" t="e">
        <v>#N/A</v>
      </c>
      <c r="EV4130" t="e">
        <v>#N/A</v>
      </c>
      <c r="EW4130" t="e">
        <v>#N/A</v>
      </c>
      <c r="EX4130">
        <v>19.660503012029</v>
      </c>
      <c r="EY4130" t="e">
        <v>#N/A</v>
      </c>
      <c r="EZ4130" t="e">
        <v>#N/A</v>
      </c>
      <c r="FA4130">
        <v>22.315932130695899</v>
      </c>
      <c r="FB4130" t="e">
        <v>#N/A</v>
      </c>
      <c r="FC4130" t="e">
        <v>#N/A</v>
      </c>
      <c r="FD4130" t="e">
        <v>#N/A</v>
      </c>
      <c r="FE4130" t="e">
        <v>#N/A</v>
      </c>
      <c r="FF4130" t="e">
        <v>#N/A</v>
      </c>
      <c r="FG4130" t="e">
        <v>#N/A</v>
      </c>
      <c r="FH4130" t="e">
        <v>#N/A</v>
      </c>
      <c r="FI4130" t="e">
        <v>#N/A</v>
      </c>
      <c r="FJ4130">
        <v>22.145292858048499</v>
      </c>
      <c r="FK4130" t="e">
        <v>#N/A</v>
      </c>
      <c r="FL4130" t="e">
        <v>#N/A</v>
      </c>
      <c r="FM4130" t="e">
        <v>#N/A</v>
      </c>
      <c r="FN4130" t="e">
        <v>#N/A</v>
      </c>
      <c r="FO4130" t="e">
        <v>#N/A</v>
      </c>
      <c r="FP4130">
        <v>21.003773164408699</v>
      </c>
      <c r="FQ4130" t="e">
        <v>#N/A</v>
      </c>
      <c r="FR4130" t="e">
        <v>#N/A</v>
      </c>
      <c r="FS4130" t="e">
        <v>#N/A</v>
      </c>
      <c r="FT4130" t="e">
        <v>#N/A</v>
      </c>
      <c r="FU4130" t="e">
        <v>#N/A</v>
      </c>
      <c r="FV4130" t="e">
        <v>#N/A</v>
      </c>
      <c r="FW4130" t="e">
        <v>#N/A</v>
      </c>
      <c r="FX4130" t="e">
        <v>#N/A</v>
      </c>
      <c r="FY4130" t="e">
        <v>#N/A</v>
      </c>
      <c r="FZ4130" t="e">
        <v>#N/A</v>
      </c>
      <c r="GA4130" t="e">
        <v>#N/A</v>
      </c>
      <c r="GB4130">
        <v>19.852029304875099</v>
      </c>
      <c r="GC4130" t="e">
        <v>#N/A</v>
      </c>
      <c r="GD4130">
        <v>22.873949062233699</v>
      </c>
      <c r="GE4130" t="e">
        <v>#N/A</v>
      </c>
      <c r="GF4130">
        <v>22.176229635705901</v>
      </c>
    </row>
    <row r="4131" spans="1:188" x14ac:dyDescent="0.2">
      <c r="A4131" t="s">
        <v>29249</v>
      </c>
      <c r="B4131" t="s">
        <v>29265</v>
      </c>
      <c r="C4131" t="s">
        <v>191</v>
      </c>
      <c r="D4131" t="s">
        <v>191</v>
      </c>
      <c r="E4131" t="s">
        <v>213</v>
      </c>
      <c r="F4131" t="s">
        <v>193</v>
      </c>
      <c r="G4131" t="s">
        <v>194</v>
      </c>
      <c r="H4131" t="s">
        <v>29266</v>
      </c>
      <c r="I4131" t="s">
        <v>29267</v>
      </c>
      <c r="J4131" t="s">
        <v>29268</v>
      </c>
      <c r="K4131" t="s">
        <v>198</v>
      </c>
      <c r="L4131" t="s">
        <v>273</v>
      </c>
      <c r="M4131" t="s">
        <v>274</v>
      </c>
      <c r="N4131" t="s">
        <v>290</v>
      </c>
      <c r="O4131" t="s">
        <v>273</v>
      </c>
      <c r="P4131">
        <v>96</v>
      </c>
      <c r="Q4131">
        <v>24</v>
      </c>
      <c r="R4131">
        <v>22</v>
      </c>
      <c r="S4131">
        <v>30</v>
      </c>
      <c r="T4131">
        <v>20</v>
      </c>
      <c r="U4131" t="s">
        <v>191</v>
      </c>
      <c r="V4131" t="s">
        <v>191</v>
      </c>
      <c r="W4131" t="s">
        <v>191</v>
      </c>
      <c r="X4131" t="s">
        <v>191</v>
      </c>
      <c r="Y4131" t="s">
        <v>29254</v>
      </c>
      <c r="Z4131" t="s">
        <v>191</v>
      </c>
      <c r="AA4131" t="s">
        <v>29255</v>
      </c>
      <c r="AB4131" t="s">
        <v>1506</v>
      </c>
      <c r="AC4131" t="s">
        <v>1040</v>
      </c>
      <c r="AD4131" t="s">
        <v>29256</v>
      </c>
      <c r="AE4131" t="s">
        <v>264</v>
      </c>
      <c r="AF4131" t="s">
        <v>264</v>
      </c>
      <c r="AG4131">
        <v>6</v>
      </c>
      <c r="AH4131">
        <v>4</v>
      </c>
      <c r="AI4131">
        <v>3</v>
      </c>
      <c r="AJ4131">
        <v>3</v>
      </c>
      <c r="AK4131">
        <v>5</v>
      </c>
      <c r="AL4131">
        <v>3</v>
      </c>
      <c r="AM4131">
        <v>1</v>
      </c>
      <c r="AN4131">
        <v>4</v>
      </c>
      <c r="AO4131">
        <v>4</v>
      </c>
      <c r="AP4131">
        <v>5</v>
      </c>
      <c r="AQ4131">
        <v>3</v>
      </c>
      <c r="AR4131">
        <v>5</v>
      </c>
      <c r="AS4131">
        <v>5</v>
      </c>
      <c r="AT4131">
        <v>4</v>
      </c>
      <c r="AU4131">
        <v>4</v>
      </c>
      <c r="AV4131">
        <v>6</v>
      </c>
      <c r="AW4131">
        <v>6</v>
      </c>
      <c r="AX4131">
        <v>5</v>
      </c>
      <c r="AY4131">
        <v>4</v>
      </c>
      <c r="AZ4131">
        <v>3</v>
      </c>
      <c r="BA4131">
        <v>3</v>
      </c>
      <c r="BB4131">
        <v>3</v>
      </c>
      <c r="BC4131">
        <v>3</v>
      </c>
      <c r="BD4131">
        <v>4</v>
      </c>
      <c r="BE4131">
        <v>20.830375964149599</v>
      </c>
      <c r="BF4131">
        <v>21.949206366071301</v>
      </c>
      <c r="BG4131">
        <v>23.120410849273199</v>
      </c>
      <c r="BH4131">
        <v>22.680685556102901</v>
      </c>
      <c r="BI4131">
        <v>23.443433477206899</v>
      </c>
      <c r="BJ4131">
        <v>24.307668177398501</v>
      </c>
      <c r="BK4131" t="e">
        <v>#N/A</v>
      </c>
      <c r="BL4131">
        <v>23.498438691299398</v>
      </c>
      <c r="BM4131">
        <v>25.535048539086802</v>
      </c>
      <c r="BN4131" t="e">
        <v>#N/A</v>
      </c>
      <c r="BO4131">
        <v>22.485586666138499</v>
      </c>
      <c r="BP4131">
        <v>22.827194154872</v>
      </c>
      <c r="BQ4131" t="e">
        <v>#N/A</v>
      </c>
      <c r="BR4131">
        <v>22.673728877244798</v>
      </c>
      <c r="BS4131" t="e">
        <v>#N/A</v>
      </c>
      <c r="BT4131" t="e">
        <v>#N/A</v>
      </c>
      <c r="BU4131">
        <v>24.359861471175901</v>
      </c>
      <c r="BV4131">
        <v>24.066343577335601</v>
      </c>
      <c r="BW4131" t="e">
        <v>#N/A</v>
      </c>
      <c r="BX4131">
        <v>22.9138524169581</v>
      </c>
      <c r="BY4131" t="e">
        <v>#N/A</v>
      </c>
      <c r="BZ4131" t="e">
        <v>#N/A</v>
      </c>
      <c r="CA4131">
        <v>24.351684225583298</v>
      </c>
      <c r="CB4131">
        <v>24.3218551156823</v>
      </c>
      <c r="CC4131" t="e">
        <v>#N/A</v>
      </c>
      <c r="CD4131">
        <v>22.7526672342537</v>
      </c>
      <c r="CE4131">
        <v>20.8463980113955</v>
      </c>
      <c r="CF4131">
        <v>21.949636036548402</v>
      </c>
      <c r="CG4131">
        <v>23.1421036412993</v>
      </c>
      <c r="CH4131">
        <v>23.8696692609876</v>
      </c>
      <c r="CI4131" t="e">
        <v>#N/A</v>
      </c>
      <c r="CJ4131">
        <v>22.129700722713299</v>
      </c>
      <c r="CK4131" t="e">
        <v>#N/A</v>
      </c>
      <c r="CL4131" t="e">
        <v>#N/A</v>
      </c>
      <c r="CM4131">
        <v>23.202491499986301</v>
      </c>
      <c r="CN4131">
        <v>23.418133224895701</v>
      </c>
      <c r="CO4131" t="e">
        <v>#N/A</v>
      </c>
      <c r="CP4131" t="e">
        <v>#N/A</v>
      </c>
      <c r="CQ4131" t="e">
        <v>#N/A</v>
      </c>
      <c r="CR4131" t="e">
        <v>#N/A</v>
      </c>
      <c r="CS4131">
        <v>23.0314697985735</v>
      </c>
      <c r="CT4131" t="e">
        <v>#N/A</v>
      </c>
      <c r="CU4131">
        <v>24.0331870092241</v>
      </c>
      <c r="CV4131">
        <v>21.8109740264198</v>
      </c>
      <c r="CW4131">
        <v>23.210227077681601</v>
      </c>
      <c r="CX4131">
        <v>22.260115718566698</v>
      </c>
      <c r="CY4131" t="e">
        <v>#N/A</v>
      </c>
      <c r="CZ4131">
        <v>22.595157441404599</v>
      </c>
      <c r="DA4131">
        <v>23.399193768779998</v>
      </c>
      <c r="DB4131">
        <v>22.985901707149999</v>
      </c>
      <c r="DC4131">
        <v>22.8759142327735</v>
      </c>
      <c r="DD4131">
        <v>23.698381579185501</v>
      </c>
      <c r="DE4131">
        <v>23.858572321533899</v>
      </c>
      <c r="DF4131">
        <v>21.9946329595343</v>
      </c>
      <c r="DG4131">
        <v>23.3088871356642</v>
      </c>
      <c r="DH4131">
        <v>24.2901166749498</v>
      </c>
      <c r="DI4131">
        <v>24.397899874182102</v>
      </c>
      <c r="DJ4131" t="e">
        <v>#N/A</v>
      </c>
      <c r="DK4131">
        <v>23.951232738514801</v>
      </c>
      <c r="DL4131" t="e">
        <v>#N/A</v>
      </c>
      <c r="DM4131">
        <v>23.532147201436999</v>
      </c>
      <c r="DN4131">
        <v>24.716820427897201</v>
      </c>
      <c r="DO4131">
        <v>25.1594357401497</v>
      </c>
      <c r="DP4131">
        <v>24.20438381068</v>
      </c>
      <c r="DQ4131">
        <v>24.718540828790399</v>
      </c>
      <c r="DR4131">
        <v>23.627354416510901</v>
      </c>
      <c r="DS4131" t="e">
        <v>#N/A</v>
      </c>
      <c r="DT4131">
        <v>23.256698002911399</v>
      </c>
      <c r="DU4131">
        <v>23.423106453093201</v>
      </c>
      <c r="DV4131">
        <v>23.729024967624099</v>
      </c>
      <c r="DW4131">
        <v>24.1826073476436</v>
      </c>
      <c r="DX4131">
        <v>23.598379339607099</v>
      </c>
      <c r="DY4131" t="e">
        <v>#N/A</v>
      </c>
      <c r="DZ4131">
        <v>23.166704968207199</v>
      </c>
      <c r="EA4131">
        <v>24.959085643350399</v>
      </c>
      <c r="EB4131" t="e">
        <v>#N/A</v>
      </c>
      <c r="EC4131">
        <v>22.409367668425801</v>
      </c>
      <c r="ED4131">
        <v>23.098194435392699</v>
      </c>
      <c r="EE4131" t="e">
        <v>#N/A</v>
      </c>
      <c r="EF4131">
        <v>24.1940866900506</v>
      </c>
      <c r="EG4131">
        <v>23.760270505924002</v>
      </c>
      <c r="EH4131" t="e">
        <v>#N/A</v>
      </c>
      <c r="EI4131">
        <v>23.444719046046099</v>
      </c>
      <c r="EJ4131">
        <v>22.695250318229998</v>
      </c>
      <c r="EK4131">
        <v>21.712433223687999</v>
      </c>
      <c r="EL4131">
        <v>23.4358084573038</v>
      </c>
      <c r="EM4131">
        <v>24.372158500482101</v>
      </c>
      <c r="EN4131">
        <v>22.107770769389901</v>
      </c>
      <c r="EO4131">
        <v>23.819226298218599</v>
      </c>
      <c r="EP4131">
        <v>24.033531459966401</v>
      </c>
      <c r="EQ4131">
        <v>21.324488889060699</v>
      </c>
      <c r="ER4131">
        <v>24.198915266309701</v>
      </c>
      <c r="ES4131">
        <v>25.062502408255199</v>
      </c>
      <c r="ET4131">
        <v>22.702295895843399</v>
      </c>
      <c r="EU4131">
        <v>24.321245336711399</v>
      </c>
      <c r="EV4131">
        <v>22.608195128527001</v>
      </c>
      <c r="EW4131" t="e">
        <v>#N/A</v>
      </c>
      <c r="EX4131">
        <v>24.083471939749199</v>
      </c>
      <c r="EY4131">
        <v>23.164381072119198</v>
      </c>
      <c r="EZ4131">
        <v>23.267776705659301</v>
      </c>
      <c r="FA4131">
        <v>23.130655365427799</v>
      </c>
      <c r="FB4131">
        <v>24.096138069098998</v>
      </c>
      <c r="FC4131" t="e">
        <v>#N/A</v>
      </c>
      <c r="FD4131">
        <v>24.045715961227</v>
      </c>
      <c r="FE4131">
        <v>23.825393733969399</v>
      </c>
      <c r="FF4131">
        <v>22.879769340346499</v>
      </c>
      <c r="FG4131">
        <v>25.166389761317099</v>
      </c>
      <c r="FH4131" t="e">
        <v>#N/A</v>
      </c>
      <c r="FI4131">
        <v>23.052007478148901</v>
      </c>
      <c r="FJ4131" t="e">
        <v>#N/A</v>
      </c>
      <c r="FK4131">
        <v>23.923319674768099</v>
      </c>
      <c r="FL4131">
        <v>23.8773123772723</v>
      </c>
      <c r="FM4131" t="e">
        <v>#N/A</v>
      </c>
      <c r="FN4131">
        <v>22.792366896373199</v>
      </c>
      <c r="FO4131" t="e">
        <v>#N/A</v>
      </c>
      <c r="FP4131">
        <v>24.670338430115802</v>
      </c>
      <c r="FQ4131">
        <v>24.656234577387799</v>
      </c>
      <c r="FR4131" t="e">
        <v>#N/A</v>
      </c>
      <c r="FS4131">
        <v>24.001574129587599</v>
      </c>
      <c r="FT4131" t="e">
        <v>#N/A</v>
      </c>
      <c r="FU4131">
        <v>24.094257811062601</v>
      </c>
      <c r="FV4131">
        <v>23.7618820244627</v>
      </c>
      <c r="FW4131" t="e">
        <v>#N/A</v>
      </c>
      <c r="FX4131">
        <v>23.427758396570201</v>
      </c>
      <c r="FY4131">
        <v>23.152564143716901</v>
      </c>
      <c r="FZ4131" t="e">
        <v>#N/A</v>
      </c>
      <c r="GA4131">
        <v>24.364706944331399</v>
      </c>
      <c r="GB4131">
        <v>25.146022023863502</v>
      </c>
      <c r="GC4131">
        <v>23.980692870785798</v>
      </c>
      <c r="GD4131">
        <v>23.8055035317334</v>
      </c>
      <c r="GE4131" t="e">
        <v>#N/A</v>
      </c>
      <c r="GF4131">
        <v>23.541138095366001</v>
      </c>
    </row>
    <row r="4132" spans="1:188" x14ac:dyDescent="0.2">
      <c r="A4132" t="s">
        <v>29269</v>
      </c>
      <c r="B4132" t="s">
        <v>29270</v>
      </c>
      <c r="C4132" t="s">
        <v>191</v>
      </c>
      <c r="D4132" t="s">
        <v>191</v>
      </c>
      <c r="E4132" t="s">
        <v>213</v>
      </c>
      <c r="F4132" t="s">
        <v>193</v>
      </c>
      <c r="G4132" t="s">
        <v>194</v>
      </c>
      <c r="H4132" t="s">
        <v>29271</v>
      </c>
      <c r="I4132" t="s">
        <v>29272</v>
      </c>
      <c r="J4132" t="s">
        <v>29273</v>
      </c>
      <c r="K4132" t="s">
        <v>3562</v>
      </c>
      <c r="L4132" t="s">
        <v>199</v>
      </c>
      <c r="M4132" t="s">
        <v>199</v>
      </c>
      <c r="N4132" t="s">
        <v>199</v>
      </c>
      <c r="O4132" t="s">
        <v>199</v>
      </c>
      <c r="P4132">
        <v>26</v>
      </c>
      <c r="Q4132">
        <v>1</v>
      </c>
      <c r="R4132">
        <v>10</v>
      </c>
      <c r="S4132">
        <v>10</v>
      </c>
      <c r="T4132">
        <v>5</v>
      </c>
      <c r="U4132" t="s">
        <v>200</v>
      </c>
      <c r="V4132" t="s">
        <v>275</v>
      </c>
      <c r="W4132" t="s">
        <v>276</v>
      </c>
      <c r="X4132" t="s">
        <v>29274</v>
      </c>
      <c r="Y4132" t="s">
        <v>29275</v>
      </c>
      <c r="Z4132" t="s">
        <v>191</v>
      </c>
      <c r="AA4132" t="s">
        <v>29276</v>
      </c>
      <c r="AB4132" t="s">
        <v>25520</v>
      </c>
      <c r="AC4132" t="s">
        <v>17519</v>
      </c>
      <c r="AD4132" t="s">
        <v>29277</v>
      </c>
      <c r="AE4132" t="s">
        <v>208</v>
      </c>
      <c r="AF4132" t="s">
        <v>1169</v>
      </c>
      <c r="AG4132">
        <v>0</v>
      </c>
      <c r="AH4132">
        <v>1</v>
      </c>
      <c r="AI4132">
        <v>0</v>
      </c>
      <c r="AJ4132">
        <v>0</v>
      </c>
      <c r="AK4132">
        <v>0</v>
      </c>
      <c r="AL4132">
        <v>0</v>
      </c>
      <c r="AM4132">
        <v>0</v>
      </c>
      <c r="AN4132">
        <v>0</v>
      </c>
      <c r="AO4132">
        <v>1</v>
      </c>
      <c r="AP4132">
        <v>3</v>
      </c>
      <c r="AQ4132">
        <v>2</v>
      </c>
      <c r="AR4132">
        <v>4</v>
      </c>
      <c r="AS4132">
        <v>2</v>
      </c>
      <c r="AT4132">
        <v>1</v>
      </c>
      <c r="AU4132">
        <v>2</v>
      </c>
      <c r="AV4132">
        <v>1</v>
      </c>
      <c r="AW4132">
        <v>1</v>
      </c>
      <c r="AX4132">
        <v>3</v>
      </c>
      <c r="AY4132">
        <v>1</v>
      </c>
      <c r="AZ4132">
        <v>1</v>
      </c>
      <c r="BA4132">
        <v>1</v>
      </c>
      <c r="BB4132">
        <v>1</v>
      </c>
      <c r="BC4132">
        <v>1</v>
      </c>
      <c r="BD4132">
        <v>0</v>
      </c>
      <c r="BE4132" t="e">
        <v>#N/A</v>
      </c>
      <c r="BF4132" t="e">
        <v>#N/A</v>
      </c>
      <c r="BG4132" t="e">
        <v>#N/A</v>
      </c>
      <c r="BH4132" t="e">
        <v>#N/A</v>
      </c>
      <c r="BI4132" t="e">
        <v>#N/A</v>
      </c>
      <c r="BJ4132" t="e">
        <v>#N/A</v>
      </c>
      <c r="BK4132" t="e">
        <v>#N/A</v>
      </c>
      <c r="BL4132" t="e">
        <v>#N/A</v>
      </c>
      <c r="BM4132">
        <v>19.880116470256201</v>
      </c>
      <c r="BN4132" t="e">
        <v>#N/A</v>
      </c>
      <c r="BO4132" t="e">
        <v>#N/A</v>
      </c>
      <c r="BP4132" t="e">
        <v>#N/A</v>
      </c>
      <c r="BQ4132" t="e">
        <v>#N/A</v>
      </c>
      <c r="BR4132" t="e">
        <v>#N/A</v>
      </c>
      <c r="BS4132" t="e">
        <v>#N/A</v>
      </c>
      <c r="BT4132" t="e">
        <v>#N/A</v>
      </c>
      <c r="BU4132" t="e">
        <v>#N/A</v>
      </c>
      <c r="BV4132" t="e">
        <v>#N/A</v>
      </c>
      <c r="BW4132" t="e">
        <v>#N/A</v>
      </c>
      <c r="BX4132" t="e">
        <v>#N/A</v>
      </c>
      <c r="BY4132" t="e">
        <v>#N/A</v>
      </c>
      <c r="BZ4132" t="e">
        <v>#N/A</v>
      </c>
      <c r="CA4132" t="e">
        <v>#N/A</v>
      </c>
      <c r="CB4132" t="e">
        <v>#N/A</v>
      </c>
      <c r="CC4132" t="e">
        <v>#N/A</v>
      </c>
      <c r="CD4132" t="e">
        <v>#N/A</v>
      </c>
      <c r="CE4132" t="e">
        <v>#N/A</v>
      </c>
      <c r="CF4132" t="e">
        <v>#N/A</v>
      </c>
      <c r="CG4132" t="e">
        <v>#N/A</v>
      </c>
      <c r="CH4132" t="e">
        <v>#N/A</v>
      </c>
      <c r="CI4132" t="e">
        <v>#N/A</v>
      </c>
      <c r="CJ4132" t="e">
        <v>#N/A</v>
      </c>
      <c r="CK4132" t="e">
        <v>#N/A</v>
      </c>
      <c r="CL4132" t="e">
        <v>#N/A</v>
      </c>
      <c r="CM4132" t="e">
        <v>#N/A</v>
      </c>
      <c r="CN4132" t="e">
        <v>#N/A</v>
      </c>
      <c r="CO4132" t="e">
        <v>#N/A</v>
      </c>
      <c r="CP4132" t="e">
        <v>#N/A</v>
      </c>
      <c r="CQ4132" t="e">
        <v>#N/A</v>
      </c>
      <c r="CR4132" t="e">
        <v>#N/A</v>
      </c>
      <c r="CS4132" t="e">
        <v>#N/A</v>
      </c>
      <c r="CT4132" t="e">
        <v>#N/A</v>
      </c>
      <c r="CU4132" t="e">
        <v>#N/A</v>
      </c>
      <c r="CV4132" t="e">
        <v>#N/A</v>
      </c>
      <c r="CW4132" t="e">
        <v>#N/A</v>
      </c>
      <c r="CX4132" t="e">
        <v>#N/A</v>
      </c>
      <c r="CY4132" t="e">
        <v>#N/A</v>
      </c>
      <c r="CZ4132" t="e">
        <v>#N/A</v>
      </c>
      <c r="DA4132" t="e">
        <v>#N/A</v>
      </c>
      <c r="DB4132" t="e">
        <v>#N/A</v>
      </c>
      <c r="DC4132">
        <v>22.018804058414801</v>
      </c>
      <c r="DD4132">
        <v>19.7831436408634</v>
      </c>
      <c r="DE4132">
        <v>19.9534025817226</v>
      </c>
      <c r="DF4132" t="e">
        <v>#N/A</v>
      </c>
      <c r="DG4132">
        <v>21.796576391159501</v>
      </c>
      <c r="DH4132" t="e">
        <v>#N/A</v>
      </c>
      <c r="DI4132">
        <v>20.909885551958102</v>
      </c>
      <c r="DJ4132" t="e">
        <v>#N/A</v>
      </c>
      <c r="DK4132">
        <v>19.9095039358699</v>
      </c>
      <c r="DL4132" t="e">
        <v>#N/A</v>
      </c>
      <c r="DM4132" t="e">
        <v>#N/A</v>
      </c>
      <c r="DN4132">
        <v>19.787444664231302</v>
      </c>
      <c r="DO4132">
        <v>20.105451965219899</v>
      </c>
      <c r="DP4132">
        <v>20.250202084682002</v>
      </c>
      <c r="DQ4132">
        <v>20.351832488056399</v>
      </c>
      <c r="DR4132" t="e">
        <v>#N/A</v>
      </c>
      <c r="DS4132">
        <v>21.628349974204099</v>
      </c>
      <c r="DT4132" t="e">
        <v>#N/A</v>
      </c>
      <c r="DU4132">
        <v>22.200057024191501</v>
      </c>
      <c r="DV4132" t="e">
        <v>#N/A</v>
      </c>
      <c r="DW4132" t="e">
        <v>#N/A</v>
      </c>
      <c r="DX4132" t="e">
        <v>#N/A</v>
      </c>
      <c r="DY4132" t="e">
        <v>#N/A</v>
      </c>
      <c r="DZ4132" t="e">
        <v>#N/A</v>
      </c>
      <c r="EA4132">
        <v>21.710583178995201</v>
      </c>
      <c r="EB4132" t="e">
        <v>#N/A</v>
      </c>
      <c r="EC4132" t="e">
        <v>#N/A</v>
      </c>
      <c r="ED4132" t="e">
        <v>#N/A</v>
      </c>
      <c r="EE4132" t="e">
        <v>#N/A</v>
      </c>
      <c r="EF4132" t="e">
        <v>#N/A</v>
      </c>
      <c r="EG4132" t="e">
        <v>#N/A</v>
      </c>
      <c r="EH4132">
        <v>22.756955749377099</v>
      </c>
      <c r="EI4132">
        <v>21.717962667161899</v>
      </c>
      <c r="EJ4132" t="e">
        <v>#N/A</v>
      </c>
      <c r="EK4132">
        <v>21.881486415629599</v>
      </c>
      <c r="EL4132" t="e">
        <v>#N/A</v>
      </c>
      <c r="EM4132" t="e">
        <v>#N/A</v>
      </c>
      <c r="EN4132" t="e">
        <v>#N/A</v>
      </c>
      <c r="EO4132" t="e">
        <v>#N/A</v>
      </c>
      <c r="EP4132" t="e">
        <v>#N/A</v>
      </c>
      <c r="EQ4132" t="e">
        <v>#N/A</v>
      </c>
      <c r="ER4132" t="e">
        <v>#N/A</v>
      </c>
      <c r="ES4132" t="e">
        <v>#N/A</v>
      </c>
      <c r="ET4132" t="e">
        <v>#N/A</v>
      </c>
      <c r="EU4132">
        <v>21.639874646621099</v>
      </c>
      <c r="EV4132" t="e">
        <v>#N/A</v>
      </c>
      <c r="EW4132">
        <v>21.613960746658201</v>
      </c>
      <c r="EX4132">
        <v>19.722790118345699</v>
      </c>
      <c r="EY4132" t="e">
        <v>#N/A</v>
      </c>
      <c r="EZ4132" t="e">
        <v>#N/A</v>
      </c>
      <c r="FA4132" t="e">
        <v>#N/A</v>
      </c>
      <c r="FB4132">
        <v>20.974416046170301</v>
      </c>
      <c r="FC4132" t="e">
        <v>#N/A</v>
      </c>
      <c r="FD4132" t="e">
        <v>#N/A</v>
      </c>
      <c r="FE4132" t="e">
        <v>#N/A</v>
      </c>
      <c r="FF4132" t="e">
        <v>#N/A</v>
      </c>
      <c r="FG4132">
        <v>21.937729372909502</v>
      </c>
      <c r="FH4132" t="e">
        <v>#N/A</v>
      </c>
      <c r="FI4132" t="e">
        <v>#N/A</v>
      </c>
      <c r="FJ4132" t="e">
        <v>#N/A</v>
      </c>
      <c r="FK4132" t="e">
        <v>#N/A</v>
      </c>
      <c r="FL4132">
        <v>21.707460215736699</v>
      </c>
      <c r="FM4132" t="e">
        <v>#N/A</v>
      </c>
      <c r="FN4132" t="e">
        <v>#N/A</v>
      </c>
      <c r="FO4132" t="e">
        <v>#N/A</v>
      </c>
      <c r="FP4132">
        <v>20.742214943247301</v>
      </c>
      <c r="FQ4132" t="e">
        <v>#N/A</v>
      </c>
      <c r="FR4132" t="e">
        <v>#N/A</v>
      </c>
      <c r="FS4132" t="e">
        <v>#N/A</v>
      </c>
      <c r="FT4132" t="e">
        <v>#N/A</v>
      </c>
      <c r="FU4132" t="e">
        <v>#N/A</v>
      </c>
      <c r="FV4132">
        <v>22.124946262112498</v>
      </c>
      <c r="FW4132" t="e">
        <v>#N/A</v>
      </c>
      <c r="FX4132" t="e">
        <v>#N/A</v>
      </c>
      <c r="FY4132" t="e">
        <v>#N/A</v>
      </c>
      <c r="FZ4132" t="e">
        <v>#N/A</v>
      </c>
      <c r="GA4132">
        <v>21.610830003584301</v>
      </c>
      <c r="GB4132" t="e">
        <v>#N/A</v>
      </c>
      <c r="GC4132" t="e">
        <v>#N/A</v>
      </c>
      <c r="GD4132" t="e">
        <v>#N/A</v>
      </c>
      <c r="GE4132" t="e">
        <v>#N/A</v>
      </c>
      <c r="GF4132" t="e">
        <v>#N/A</v>
      </c>
    </row>
    <row r="4133" spans="1:188" x14ac:dyDescent="0.2">
      <c r="A4133" t="s">
        <v>29269</v>
      </c>
      <c r="B4133" t="s">
        <v>29278</v>
      </c>
      <c r="C4133" t="s">
        <v>191</v>
      </c>
      <c r="D4133" t="s">
        <v>191</v>
      </c>
      <c r="E4133" t="s">
        <v>213</v>
      </c>
      <c r="F4133" t="s">
        <v>285</v>
      </c>
      <c r="G4133" t="s">
        <v>194</v>
      </c>
      <c r="H4133" t="s">
        <v>29279</v>
      </c>
      <c r="I4133" t="s">
        <v>29280</v>
      </c>
      <c r="J4133" t="s">
        <v>29281</v>
      </c>
      <c r="K4133" t="s">
        <v>3625</v>
      </c>
      <c r="L4133" t="s">
        <v>474</v>
      </c>
      <c r="M4133" t="s">
        <v>193</v>
      </c>
      <c r="N4133" t="s">
        <v>274</v>
      </c>
      <c r="O4133" t="s">
        <v>273</v>
      </c>
      <c r="P4133">
        <v>77</v>
      </c>
      <c r="Q4133">
        <v>20</v>
      </c>
      <c r="R4133">
        <v>17</v>
      </c>
      <c r="S4133">
        <v>30</v>
      </c>
      <c r="T4133">
        <v>10</v>
      </c>
      <c r="U4133" t="s">
        <v>200</v>
      </c>
      <c r="V4133" t="s">
        <v>275</v>
      </c>
      <c r="W4133" t="s">
        <v>276</v>
      </c>
      <c r="X4133" t="s">
        <v>29274</v>
      </c>
      <c r="Y4133" t="s">
        <v>29275</v>
      </c>
      <c r="Z4133" t="s">
        <v>191</v>
      </c>
      <c r="AA4133" t="s">
        <v>29276</v>
      </c>
      <c r="AB4133" t="s">
        <v>25520</v>
      </c>
      <c r="AC4133" t="s">
        <v>17519</v>
      </c>
      <c r="AD4133" t="s">
        <v>29277</v>
      </c>
      <c r="AE4133" t="s">
        <v>208</v>
      </c>
      <c r="AF4133" t="s">
        <v>1169</v>
      </c>
      <c r="AG4133">
        <v>4</v>
      </c>
      <c r="AH4133">
        <v>2</v>
      </c>
      <c r="AI4133">
        <v>5</v>
      </c>
      <c r="AJ4133">
        <v>3</v>
      </c>
      <c r="AK4133">
        <v>4</v>
      </c>
      <c r="AL4133">
        <v>2</v>
      </c>
      <c r="AM4133">
        <v>0</v>
      </c>
      <c r="AN4133">
        <v>4</v>
      </c>
      <c r="AO4133">
        <v>2</v>
      </c>
      <c r="AP4133">
        <v>4</v>
      </c>
      <c r="AQ4133">
        <v>2</v>
      </c>
      <c r="AR4133">
        <v>5</v>
      </c>
      <c r="AS4133">
        <v>5</v>
      </c>
      <c r="AT4133">
        <v>5</v>
      </c>
      <c r="AU4133">
        <v>4</v>
      </c>
      <c r="AV4133">
        <v>4</v>
      </c>
      <c r="AW4133">
        <v>6</v>
      </c>
      <c r="AX4133">
        <v>6</v>
      </c>
      <c r="AY4133">
        <v>3</v>
      </c>
      <c r="AZ4133">
        <v>1</v>
      </c>
      <c r="BA4133">
        <v>3</v>
      </c>
      <c r="BB4133">
        <v>1</v>
      </c>
      <c r="BC4133">
        <v>0</v>
      </c>
      <c r="BD4133">
        <v>2</v>
      </c>
      <c r="BE4133">
        <v>24.413722949525201</v>
      </c>
      <c r="BF4133">
        <v>23.438990960040599</v>
      </c>
      <c r="BG4133">
        <v>25.19032239066</v>
      </c>
      <c r="BH4133" t="e">
        <v>#N/A</v>
      </c>
      <c r="BI4133" t="e">
        <v>#N/A</v>
      </c>
      <c r="BJ4133">
        <v>23.084044258144001</v>
      </c>
      <c r="BK4133">
        <v>24.614991743699601</v>
      </c>
      <c r="BL4133" t="e">
        <v>#N/A</v>
      </c>
      <c r="BM4133">
        <v>24.5135021701639</v>
      </c>
      <c r="BN4133" t="e">
        <v>#N/A</v>
      </c>
      <c r="BO4133" t="e">
        <v>#N/A</v>
      </c>
      <c r="BP4133" t="e">
        <v>#N/A</v>
      </c>
      <c r="BQ4133">
        <v>24.462733157294299</v>
      </c>
      <c r="BR4133">
        <v>23.930133047221801</v>
      </c>
      <c r="BS4133">
        <v>24.4793447885875</v>
      </c>
      <c r="BT4133" t="e">
        <v>#N/A</v>
      </c>
      <c r="BU4133">
        <v>24.117689711395801</v>
      </c>
      <c r="BV4133">
        <v>23.964187784056001</v>
      </c>
      <c r="BW4133">
        <v>23.514377419008401</v>
      </c>
      <c r="BX4133">
        <v>22.702197706287802</v>
      </c>
      <c r="BY4133" t="e">
        <v>#N/A</v>
      </c>
      <c r="BZ4133" t="e">
        <v>#N/A</v>
      </c>
      <c r="CA4133">
        <v>23.427241982858401</v>
      </c>
      <c r="CB4133" t="e">
        <v>#N/A</v>
      </c>
      <c r="CC4133">
        <v>23.5135083227945</v>
      </c>
      <c r="CD4133" t="e">
        <v>#N/A</v>
      </c>
      <c r="CE4133">
        <v>23.290056188614098</v>
      </c>
      <c r="CF4133" t="e">
        <v>#N/A</v>
      </c>
      <c r="CG4133">
        <v>23.848072937506501</v>
      </c>
      <c r="CH4133">
        <v>23.552086251445999</v>
      </c>
      <c r="CI4133" t="e">
        <v>#N/A</v>
      </c>
      <c r="CJ4133" t="e">
        <v>#N/A</v>
      </c>
      <c r="CK4133" t="e">
        <v>#N/A</v>
      </c>
      <c r="CL4133" t="e">
        <v>#N/A</v>
      </c>
      <c r="CM4133">
        <v>23.223983235778</v>
      </c>
      <c r="CN4133">
        <v>24.2703652463303</v>
      </c>
      <c r="CO4133" t="e">
        <v>#N/A</v>
      </c>
      <c r="CP4133" t="e">
        <v>#N/A</v>
      </c>
      <c r="CQ4133" t="e">
        <v>#N/A</v>
      </c>
      <c r="CR4133" t="e">
        <v>#N/A</v>
      </c>
      <c r="CS4133" t="e">
        <v>#N/A</v>
      </c>
      <c r="CT4133">
        <v>24.174888037416899</v>
      </c>
      <c r="CU4133">
        <v>23.985798355975799</v>
      </c>
      <c r="CV4133" t="e">
        <v>#N/A</v>
      </c>
      <c r="CW4133">
        <v>24.019626127022701</v>
      </c>
      <c r="CX4133">
        <v>24.136991334189901</v>
      </c>
      <c r="CY4133" t="e">
        <v>#N/A</v>
      </c>
      <c r="CZ4133" t="e">
        <v>#N/A</v>
      </c>
      <c r="DA4133">
        <v>23.590224403234</v>
      </c>
      <c r="DB4133" t="e">
        <v>#N/A</v>
      </c>
      <c r="DC4133">
        <v>22.8527653924681</v>
      </c>
      <c r="DD4133">
        <v>23.632291318351701</v>
      </c>
      <c r="DE4133">
        <v>23.9564967717576</v>
      </c>
      <c r="DF4133" t="e">
        <v>#N/A</v>
      </c>
      <c r="DG4133">
        <v>23.291633748503099</v>
      </c>
      <c r="DH4133">
        <v>23.235027525176601</v>
      </c>
      <c r="DI4133" t="e">
        <v>#N/A</v>
      </c>
      <c r="DJ4133" t="e">
        <v>#N/A</v>
      </c>
      <c r="DK4133">
        <v>21.961582980329101</v>
      </c>
      <c r="DL4133" t="e">
        <v>#N/A</v>
      </c>
      <c r="DM4133">
        <v>23.897205535978902</v>
      </c>
      <c r="DN4133">
        <v>23.966535877164802</v>
      </c>
      <c r="DO4133">
        <v>24.9756546019015</v>
      </c>
      <c r="DP4133">
        <v>24.0291759539023</v>
      </c>
      <c r="DQ4133">
        <v>22.9948814728535</v>
      </c>
      <c r="DR4133">
        <v>24.867602834747899</v>
      </c>
      <c r="DS4133">
        <v>23.4065628797761</v>
      </c>
      <c r="DT4133" t="e">
        <v>#N/A</v>
      </c>
      <c r="DU4133">
        <v>24.315086582169499</v>
      </c>
      <c r="DV4133">
        <v>25.651527894992</v>
      </c>
      <c r="DW4133">
        <v>24.7622019373885</v>
      </c>
      <c r="DX4133">
        <v>24.7328372765731</v>
      </c>
      <c r="DY4133" t="e">
        <v>#N/A</v>
      </c>
      <c r="DZ4133">
        <v>23.762594535664899</v>
      </c>
      <c r="EA4133">
        <v>24.582525906522701</v>
      </c>
      <c r="EB4133">
        <v>24.550009422801601</v>
      </c>
      <c r="EC4133">
        <v>24.022049937009498</v>
      </c>
      <c r="ED4133">
        <v>24.064834841819899</v>
      </c>
      <c r="EE4133">
        <v>24.2982777889241</v>
      </c>
      <c r="EF4133" t="e">
        <v>#N/A</v>
      </c>
      <c r="EG4133">
        <v>24.5808265528314</v>
      </c>
      <c r="EH4133" t="e">
        <v>#N/A</v>
      </c>
      <c r="EI4133">
        <v>24.0525664348276</v>
      </c>
      <c r="EJ4133">
        <v>23.6733791030315</v>
      </c>
      <c r="EK4133">
        <v>24.813801881655898</v>
      </c>
      <c r="EL4133" t="e">
        <v>#N/A</v>
      </c>
      <c r="EM4133">
        <v>24.908993944381201</v>
      </c>
      <c r="EN4133" t="e">
        <v>#N/A</v>
      </c>
      <c r="EO4133">
        <v>25.122590046352101</v>
      </c>
      <c r="EP4133">
        <v>24.5655224011116</v>
      </c>
      <c r="EQ4133">
        <v>24.6142597515693</v>
      </c>
      <c r="ER4133">
        <v>24.202451164969901</v>
      </c>
      <c r="ES4133">
        <v>24.942425114690799</v>
      </c>
      <c r="ET4133">
        <v>24.423139963773</v>
      </c>
      <c r="EU4133">
        <v>24.226484478323101</v>
      </c>
      <c r="EV4133">
        <v>23.549494517483801</v>
      </c>
      <c r="EW4133">
        <v>23.825593554741602</v>
      </c>
      <c r="EX4133">
        <v>23.860182186530398</v>
      </c>
      <c r="EY4133">
        <v>24.786989338974699</v>
      </c>
      <c r="EZ4133">
        <v>25.131312642668899</v>
      </c>
      <c r="FA4133">
        <v>24.812267186537898</v>
      </c>
      <c r="FB4133">
        <v>24.8375958343441</v>
      </c>
      <c r="FC4133" t="e">
        <v>#N/A</v>
      </c>
      <c r="FD4133">
        <v>24.836954229260702</v>
      </c>
      <c r="FE4133">
        <v>23.863533623102601</v>
      </c>
      <c r="FF4133" t="e">
        <v>#N/A</v>
      </c>
      <c r="FG4133">
        <v>23.885824332528799</v>
      </c>
      <c r="FH4133" t="e">
        <v>#N/A</v>
      </c>
      <c r="FI4133" t="e">
        <v>#N/A</v>
      </c>
      <c r="FJ4133" t="e">
        <v>#N/A</v>
      </c>
      <c r="FK4133" t="e">
        <v>#N/A</v>
      </c>
      <c r="FL4133">
        <v>24.8181419344562</v>
      </c>
      <c r="FM4133">
        <v>24.2386881894057</v>
      </c>
      <c r="FN4133">
        <v>24.6791941271713</v>
      </c>
      <c r="FO4133" t="e">
        <v>#N/A</v>
      </c>
      <c r="FP4133">
        <v>24.0577532174167</v>
      </c>
      <c r="FQ4133" t="e">
        <v>#N/A</v>
      </c>
      <c r="FR4133" t="e">
        <v>#N/A</v>
      </c>
      <c r="FS4133" t="e">
        <v>#N/A</v>
      </c>
      <c r="FT4133" t="e">
        <v>#N/A</v>
      </c>
      <c r="FU4133">
        <v>23.449525348481199</v>
      </c>
      <c r="FV4133" t="e">
        <v>#N/A</v>
      </c>
      <c r="FW4133" t="e">
        <v>#N/A</v>
      </c>
      <c r="FX4133" t="e">
        <v>#N/A</v>
      </c>
      <c r="FY4133" t="e">
        <v>#N/A</v>
      </c>
      <c r="FZ4133" t="e">
        <v>#N/A</v>
      </c>
      <c r="GA4133" t="e">
        <v>#N/A</v>
      </c>
      <c r="GB4133">
        <v>24.497299471752299</v>
      </c>
      <c r="GC4133">
        <v>24.0398279948731</v>
      </c>
      <c r="GD4133" t="e">
        <v>#N/A</v>
      </c>
      <c r="GE4133" t="e">
        <v>#N/A</v>
      </c>
      <c r="GF4133" t="e">
        <v>#N/A</v>
      </c>
    </row>
    <row r="4134" spans="1:188" x14ac:dyDescent="0.2">
      <c r="A4134" t="s">
        <v>29269</v>
      </c>
      <c r="B4134" t="s">
        <v>29282</v>
      </c>
      <c r="C4134" t="s">
        <v>191</v>
      </c>
      <c r="D4134" t="s">
        <v>191</v>
      </c>
      <c r="E4134" t="s">
        <v>213</v>
      </c>
      <c r="F4134" t="s">
        <v>239</v>
      </c>
      <c r="G4134" t="s">
        <v>194</v>
      </c>
      <c r="H4134" t="s">
        <v>29283</v>
      </c>
      <c r="I4134" t="s">
        <v>29284</v>
      </c>
      <c r="J4134" t="s">
        <v>29285</v>
      </c>
      <c r="K4134" t="s">
        <v>198</v>
      </c>
      <c r="L4134" t="s">
        <v>474</v>
      </c>
      <c r="M4134" t="s">
        <v>193</v>
      </c>
      <c r="N4134" t="s">
        <v>274</v>
      </c>
      <c r="O4134" t="s">
        <v>273</v>
      </c>
      <c r="P4134">
        <v>80</v>
      </c>
      <c r="Q4134">
        <v>21</v>
      </c>
      <c r="R4134">
        <v>18</v>
      </c>
      <c r="S4134">
        <v>31</v>
      </c>
      <c r="T4134">
        <v>10</v>
      </c>
      <c r="U4134" t="s">
        <v>200</v>
      </c>
      <c r="V4134" t="s">
        <v>275</v>
      </c>
      <c r="W4134" t="s">
        <v>276</v>
      </c>
      <c r="X4134" t="s">
        <v>29274</v>
      </c>
      <c r="Y4134" t="s">
        <v>29275</v>
      </c>
      <c r="Z4134" t="s">
        <v>191</v>
      </c>
      <c r="AA4134" t="s">
        <v>29276</v>
      </c>
      <c r="AB4134" t="s">
        <v>25520</v>
      </c>
      <c r="AC4134" t="s">
        <v>17519</v>
      </c>
      <c r="AD4134" t="s">
        <v>29277</v>
      </c>
      <c r="AE4134" t="s">
        <v>208</v>
      </c>
      <c r="AF4134" t="s">
        <v>1169</v>
      </c>
      <c r="AG4134">
        <v>4</v>
      </c>
      <c r="AH4134">
        <v>2</v>
      </c>
      <c r="AI4134">
        <v>5</v>
      </c>
      <c r="AJ4134">
        <v>3</v>
      </c>
      <c r="AK4134">
        <v>5</v>
      </c>
      <c r="AL4134">
        <v>2</v>
      </c>
      <c r="AM4134">
        <v>0</v>
      </c>
      <c r="AN4134">
        <v>4</v>
      </c>
      <c r="AO4134">
        <v>2</v>
      </c>
      <c r="AP4134">
        <v>4</v>
      </c>
      <c r="AQ4134">
        <v>3</v>
      </c>
      <c r="AR4134">
        <v>5</v>
      </c>
      <c r="AS4134">
        <v>5</v>
      </c>
      <c r="AT4134">
        <v>5</v>
      </c>
      <c r="AU4134">
        <v>4</v>
      </c>
      <c r="AV4134">
        <v>5</v>
      </c>
      <c r="AW4134">
        <v>6</v>
      </c>
      <c r="AX4134">
        <v>6</v>
      </c>
      <c r="AY4134">
        <v>3</v>
      </c>
      <c r="AZ4134">
        <v>1</v>
      </c>
      <c r="BA4134">
        <v>3</v>
      </c>
      <c r="BB4134">
        <v>1</v>
      </c>
      <c r="BC4134">
        <v>0</v>
      </c>
      <c r="BD4134">
        <v>2</v>
      </c>
      <c r="BE4134">
        <v>24.413722949525201</v>
      </c>
      <c r="BF4134">
        <v>23.438990960040599</v>
      </c>
      <c r="BG4134">
        <v>25.19032239066</v>
      </c>
      <c r="BH4134" t="e">
        <v>#N/A</v>
      </c>
      <c r="BI4134" t="e">
        <v>#N/A</v>
      </c>
      <c r="BJ4134">
        <v>23.084044258144001</v>
      </c>
      <c r="BK4134">
        <v>24.614991743699601</v>
      </c>
      <c r="BL4134" t="e">
        <v>#N/A</v>
      </c>
      <c r="BM4134">
        <v>24.5135021701639</v>
      </c>
      <c r="BN4134" t="e">
        <v>#N/A</v>
      </c>
      <c r="BO4134" t="e">
        <v>#N/A</v>
      </c>
      <c r="BP4134" t="e">
        <v>#N/A</v>
      </c>
      <c r="BQ4134">
        <v>24.462733157294299</v>
      </c>
      <c r="BR4134">
        <v>23.930133047221801</v>
      </c>
      <c r="BS4134">
        <v>24.4793447885875</v>
      </c>
      <c r="BT4134" t="e">
        <v>#N/A</v>
      </c>
      <c r="BU4134">
        <v>24.117689711395801</v>
      </c>
      <c r="BV4134">
        <v>23.964187784056001</v>
      </c>
      <c r="BW4134">
        <v>23.514377419008401</v>
      </c>
      <c r="BX4134">
        <v>22.702197706287802</v>
      </c>
      <c r="BY4134" t="e">
        <v>#N/A</v>
      </c>
      <c r="BZ4134" t="e">
        <v>#N/A</v>
      </c>
      <c r="CA4134">
        <v>23.427241982858401</v>
      </c>
      <c r="CB4134" t="e">
        <v>#N/A</v>
      </c>
      <c r="CC4134">
        <v>23.5135083227945</v>
      </c>
      <c r="CD4134">
        <v>22.462786130771001</v>
      </c>
      <c r="CE4134">
        <v>23.290056188614098</v>
      </c>
      <c r="CF4134" t="e">
        <v>#N/A</v>
      </c>
      <c r="CG4134">
        <v>23.848072937506501</v>
      </c>
      <c r="CH4134">
        <v>23.552086251445999</v>
      </c>
      <c r="CI4134" t="e">
        <v>#N/A</v>
      </c>
      <c r="CJ4134" t="e">
        <v>#N/A</v>
      </c>
      <c r="CK4134" t="e">
        <v>#N/A</v>
      </c>
      <c r="CL4134" t="e">
        <v>#N/A</v>
      </c>
      <c r="CM4134">
        <v>23.223983235778</v>
      </c>
      <c r="CN4134">
        <v>24.2703652463303</v>
      </c>
      <c r="CO4134" t="e">
        <v>#N/A</v>
      </c>
      <c r="CP4134" t="e">
        <v>#N/A</v>
      </c>
      <c r="CQ4134" t="e">
        <v>#N/A</v>
      </c>
      <c r="CR4134" t="e">
        <v>#N/A</v>
      </c>
      <c r="CS4134" t="e">
        <v>#N/A</v>
      </c>
      <c r="CT4134">
        <v>24.174888037416899</v>
      </c>
      <c r="CU4134">
        <v>23.985798355975799</v>
      </c>
      <c r="CV4134" t="e">
        <v>#N/A</v>
      </c>
      <c r="CW4134">
        <v>24.019626127022701</v>
      </c>
      <c r="CX4134">
        <v>24.136991334189901</v>
      </c>
      <c r="CY4134" t="e">
        <v>#N/A</v>
      </c>
      <c r="CZ4134" t="e">
        <v>#N/A</v>
      </c>
      <c r="DA4134">
        <v>23.590224403234</v>
      </c>
      <c r="DB4134" t="e">
        <v>#N/A</v>
      </c>
      <c r="DC4134">
        <v>22.8527653924681</v>
      </c>
      <c r="DD4134">
        <v>23.632291318351701</v>
      </c>
      <c r="DE4134">
        <v>23.9564967717576</v>
      </c>
      <c r="DF4134" t="e">
        <v>#N/A</v>
      </c>
      <c r="DG4134">
        <v>23.291633748503099</v>
      </c>
      <c r="DH4134">
        <v>23.235027525176601</v>
      </c>
      <c r="DI4134">
        <v>24.283719656500701</v>
      </c>
      <c r="DJ4134" t="e">
        <v>#N/A</v>
      </c>
      <c r="DK4134">
        <v>21.961582980329101</v>
      </c>
      <c r="DL4134" t="e">
        <v>#N/A</v>
      </c>
      <c r="DM4134">
        <v>23.897205535978902</v>
      </c>
      <c r="DN4134">
        <v>23.966535877164802</v>
      </c>
      <c r="DO4134">
        <v>24.9756546019015</v>
      </c>
      <c r="DP4134">
        <v>24.0291759539023</v>
      </c>
      <c r="DQ4134">
        <v>22.9948814728535</v>
      </c>
      <c r="DR4134">
        <v>24.867602834747899</v>
      </c>
      <c r="DS4134">
        <v>23.4065628797761</v>
      </c>
      <c r="DT4134" t="e">
        <v>#N/A</v>
      </c>
      <c r="DU4134">
        <v>24.315086582169499</v>
      </c>
      <c r="DV4134">
        <v>25.651527894992</v>
      </c>
      <c r="DW4134">
        <v>24.7622019373885</v>
      </c>
      <c r="DX4134">
        <v>24.7328372765731</v>
      </c>
      <c r="DY4134" t="e">
        <v>#N/A</v>
      </c>
      <c r="DZ4134">
        <v>23.762594535664899</v>
      </c>
      <c r="EA4134">
        <v>24.582525906522701</v>
      </c>
      <c r="EB4134">
        <v>24.550009422801601</v>
      </c>
      <c r="EC4134">
        <v>24.022049937009498</v>
      </c>
      <c r="ED4134">
        <v>24.064834841819899</v>
      </c>
      <c r="EE4134">
        <v>24.2982777889241</v>
      </c>
      <c r="EF4134" t="e">
        <v>#N/A</v>
      </c>
      <c r="EG4134">
        <v>24.5808265528314</v>
      </c>
      <c r="EH4134" t="e">
        <v>#N/A</v>
      </c>
      <c r="EI4134">
        <v>24.0525664348276</v>
      </c>
      <c r="EJ4134">
        <v>23.6733791030315</v>
      </c>
      <c r="EK4134">
        <v>24.813801881655898</v>
      </c>
      <c r="EL4134" t="e">
        <v>#N/A</v>
      </c>
      <c r="EM4134">
        <v>24.908993944381201</v>
      </c>
      <c r="EN4134">
        <v>24.630704836380598</v>
      </c>
      <c r="EO4134">
        <v>25.122590046352101</v>
      </c>
      <c r="EP4134">
        <v>24.3965650451972</v>
      </c>
      <c r="EQ4134">
        <v>24.6142597515693</v>
      </c>
      <c r="ER4134">
        <v>24.202451164969901</v>
      </c>
      <c r="ES4134">
        <v>24.942425114690799</v>
      </c>
      <c r="ET4134">
        <v>24.423139963773</v>
      </c>
      <c r="EU4134">
        <v>24.226484478323101</v>
      </c>
      <c r="EV4134">
        <v>23.549494517483801</v>
      </c>
      <c r="EW4134">
        <v>23.825593554741602</v>
      </c>
      <c r="EX4134">
        <v>23.860182186530398</v>
      </c>
      <c r="EY4134">
        <v>24.711871198031201</v>
      </c>
      <c r="EZ4134">
        <v>25.131312642668899</v>
      </c>
      <c r="FA4134">
        <v>24.812267186537898</v>
      </c>
      <c r="FB4134">
        <v>24.8375958343441</v>
      </c>
      <c r="FC4134" t="e">
        <v>#N/A</v>
      </c>
      <c r="FD4134">
        <v>24.836954229260702</v>
      </c>
      <c r="FE4134">
        <v>23.863533623102601</v>
      </c>
      <c r="FF4134" t="e">
        <v>#N/A</v>
      </c>
      <c r="FG4134">
        <v>23.885824332528799</v>
      </c>
      <c r="FH4134" t="e">
        <v>#N/A</v>
      </c>
      <c r="FI4134" t="e">
        <v>#N/A</v>
      </c>
      <c r="FJ4134" t="e">
        <v>#N/A</v>
      </c>
      <c r="FK4134" t="e">
        <v>#N/A</v>
      </c>
      <c r="FL4134">
        <v>24.8181419344562</v>
      </c>
      <c r="FM4134">
        <v>24.2386881894057</v>
      </c>
      <c r="FN4134">
        <v>24.6791941271713</v>
      </c>
      <c r="FO4134" t="e">
        <v>#N/A</v>
      </c>
      <c r="FP4134">
        <v>24.0577532174167</v>
      </c>
      <c r="FQ4134" t="e">
        <v>#N/A</v>
      </c>
      <c r="FR4134" t="e">
        <v>#N/A</v>
      </c>
      <c r="FS4134" t="e">
        <v>#N/A</v>
      </c>
      <c r="FT4134" t="e">
        <v>#N/A</v>
      </c>
      <c r="FU4134">
        <v>23.449525348481199</v>
      </c>
      <c r="FV4134" t="e">
        <v>#N/A</v>
      </c>
      <c r="FW4134" t="e">
        <v>#N/A</v>
      </c>
      <c r="FX4134" t="e">
        <v>#N/A</v>
      </c>
      <c r="FY4134" t="e">
        <v>#N/A</v>
      </c>
      <c r="FZ4134" t="e">
        <v>#N/A</v>
      </c>
      <c r="GA4134" t="e">
        <v>#N/A</v>
      </c>
      <c r="GB4134">
        <v>24.497299471752299</v>
      </c>
      <c r="GC4134">
        <v>24.0398279948731</v>
      </c>
      <c r="GD4134" t="e">
        <v>#N/A</v>
      </c>
      <c r="GE4134" t="e">
        <v>#N/A</v>
      </c>
      <c r="GF4134" t="e">
        <v>#N/A</v>
      </c>
    </row>
    <row r="4135" spans="1:188" x14ac:dyDescent="0.2">
      <c r="A4135" t="s">
        <v>29286</v>
      </c>
      <c r="B4135" t="s">
        <v>29288</v>
      </c>
      <c r="C4135" t="s">
        <v>266</v>
      </c>
      <c r="D4135" t="s">
        <v>29287</v>
      </c>
      <c r="E4135" t="s">
        <v>269</v>
      </c>
      <c r="F4135" t="s">
        <v>193</v>
      </c>
      <c r="G4135" t="s">
        <v>194</v>
      </c>
      <c r="H4135" t="s">
        <v>29289</v>
      </c>
      <c r="I4135" t="s">
        <v>29290</v>
      </c>
      <c r="J4135" t="s">
        <v>29291</v>
      </c>
      <c r="K4135" t="s">
        <v>198</v>
      </c>
      <c r="L4135" t="s">
        <v>309</v>
      </c>
      <c r="M4135" t="s">
        <v>474</v>
      </c>
      <c r="N4135" t="s">
        <v>273</v>
      </c>
      <c r="O4135" t="s">
        <v>474</v>
      </c>
      <c r="P4135">
        <v>86</v>
      </c>
      <c r="Q4135">
        <v>20</v>
      </c>
      <c r="R4135">
        <v>18</v>
      </c>
      <c r="S4135">
        <v>26</v>
      </c>
      <c r="T4135">
        <v>22</v>
      </c>
      <c r="U4135" t="s">
        <v>408</v>
      </c>
      <c r="V4135" t="s">
        <v>29292</v>
      </c>
      <c r="W4135" t="s">
        <v>29293</v>
      </c>
      <c r="X4135" t="s">
        <v>29294</v>
      </c>
      <c r="Y4135" t="s">
        <v>29295</v>
      </c>
      <c r="Z4135" t="s">
        <v>191</v>
      </c>
      <c r="AA4135" t="e">
        <v>#N/A</v>
      </c>
      <c r="AB4135" t="s">
        <v>893</v>
      </c>
      <c r="AC4135" t="s">
        <v>29296</v>
      </c>
      <c r="AD4135" t="s">
        <v>29297</v>
      </c>
      <c r="AE4135" t="s">
        <v>227</v>
      </c>
      <c r="AF4135" t="s">
        <v>228</v>
      </c>
      <c r="AG4135">
        <v>3</v>
      </c>
      <c r="AH4135">
        <v>4</v>
      </c>
      <c r="AI4135">
        <v>1</v>
      </c>
      <c r="AJ4135">
        <v>4</v>
      </c>
      <c r="AK4135">
        <v>2</v>
      </c>
      <c r="AL4135">
        <v>6</v>
      </c>
      <c r="AM4135">
        <v>4</v>
      </c>
      <c r="AN4135">
        <v>3</v>
      </c>
      <c r="AO4135">
        <v>4</v>
      </c>
      <c r="AP4135">
        <v>1</v>
      </c>
      <c r="AQ4135">
        <v>3</v>
      </c>
      <c r="AR4135">
        <v>3</v>
      </c>
      <c r="AS4135">
        <v>5</v>
      </c>
      <c r="AT4135">
        <v>3</v>
      </c>
      <c r="AU4135">
        <v>3</v>
      </c>
      <c r="AV4135">
        <v>5</v>
      </c>
      <c r="AW4135">
        <v>5</v>
      </c>
      <c r="AX4135">
        <v>5</v>
      </c>
      <c r="AY4135">
        <v>5</v>
      </c>
      <c r="AZ4135">
        <v>3</v>
      </c>
      <c r="BA4135">
        <v>4</v>
      </c>
      <c r="BB4135">
        <v>4</v>
      </c>
      <c r="BC4135">
        <v>2</v>
      </c>
      <c r="BD4135">
        <v>4</v>
      </c>
      <c r="BE4135">
        <v>22.041267375258499</v>
      </c>
      <c r="BF4135">
        <v>21.985227138870599</v>
      </c>
      <c r="BG4135" t="e">
        <v>#N/A</v>
      </c>
      <c r="BH4135" t="e">
        <v>#N/A</v>
      </c>
      <c r="BI4135" t="e">
        <v>#N/A</v>
      </c>
      <c r="BJ4135">
        <v>23.170495995254399</v>
      </c>
      <c r="BK4135" t="e">
        <v>#N/A</v>
      </c>
      <c r="BL4135">
        <v>22.528476017249901</v>
      </c>
      <c r="BM4135">
        <v>22.202321118337199</v>
      </c>
      <c r="BN4135" t="e">
        <v>#N/A</v>
      </c>
      <c r="BO4135">
        <v>22.385982689631401</v>
      </c>
      <c r="BP4135">
        <v>22.472684648827101</v>
      </c>
      <c r="BQ4135" t="e">
        <v>#N/A</v>
      </c>
      <c r="BR4135" t="e">
        <v>#N/A</v>
      </c>
      <c r="BS4135" t="e">
        <v>#N/A</v>
      </c>
      <c r="BT4135" t="e">
        <v>#N/A</v>
      </c>
      <c r="BU4135" t="e">
        <v>#N/A</v>
      </c>
      <c r="BV4135">
        <v>22.763874163329401</v>
      </c>
      <c r="BW4135" t="e">
        <v>#N/A</v>
      </c>
      <c r="BX4135">
        <v>22.650079790105899</v>
      </c>
      <c r="BY4135">
        <v>22.673164700940099</v>
      </c>
      <c r="BZ4135" t="e">
        <v>#N/A</v>
      </c>
      <c r="CA4135">
        <v>22.249490011999502</v>
      </c>
      <c r="CB4135">
        <v>22.322171045835901</v>
      </c>
      <c r="CC4135" t="e">
        <v>#N/A</v>
      </c>
      <c r="CD4135" t="e">
        <v>#N/A</v>
      </c>
      <c r="CE4135" t="e">
        <v>#N/A</v>
      </c>
      <c r="CF4135" t="e">
        <v>#N/A</v>
      </c>
      <c r="CG4135">
        <v>22.368644165374</v>
      </c>
      <c r="CH4135">
        <v>22.6832420137338</v>
      </c>
      <c r="CI4135">
        <v>21.326258168906801</v>
      </c>
      <c r="CJ4135">
        <v>21.781921620870701</v>
      </c>
      <c r="CK4135">
        <v>22.142559386886902</v>
      </c>
      <c r="CL4135">
        <v>21.4570594468418</v>
      </c>
      <c r="CM4135">
        <v>21.951867438319699</v>
      </c>
      <c r="CN4135">
        <v>22.5452144063111</v>
      </c>
      <c r="CO4135">
        <v>22.193903677945201</v>
      </c>
      <c r="CP4135">
        <v>22.437515669947501</v>
      </c>
      <c r="CQ4135">
        <v>22.780437717042201</v>
      </c>
      <c r="CR4135" t="e">
        <v>#N/A</v>
      </c>
      <c r="CS4135">
        <v>21.961085349588402</v>
      </c>
      <c r="CT4135">
        <v>22.786420305335401</v>
      </c>
      <c r="CU4135">
        <v>22.715998121392399</v>
      </c>
      <c r="CV4135" t="e">
        <v>#N/A</v>
      </c>
      <c r="CW4135" t="e">
        <v>#N/A</v>
      </c>
      <c r="CX4135">
        <v>21.767299974002899</v>
      </c>
      <c r="CY4135">
        <v>22.693934971614599</v>
      </c>
      <c r="CZ4135">
        <v>22.103382322592399</v>
      </c>
      <c r="DA4135">
        <v>22.489595580808</v>
      </c>
      <c r="DB4135">
        <v>22.067633957045899</v>
      </c>
      <c r="DC4135" t="e">
        <v>#N/A</v>
      </c>
      <c r="DD4135">
        <v>22.053326070383601</v>
      </c>
      <c r="DE4135" t="e">
        <v>#N/A</v>
      </c>
      <c r="DF4135" t="e">
        <v>#N/A</v>
      </c>
      <c r="DG4135" t="e">
        <v>#N/A</v>
      </c>
      <c r="DH4135" t="e">
        <v>#N/A</v>
      </c>
      <c r="DI4135">
        <v>22.586558748113902</v>
      </c>
      <c r="DJ4135" t="e">
        <v>#N/A</v>
      </c>
      <c r="DK4135">
        <v>22.4493299920561</v>
      </c>
      <c r="DL4135" t="e">
        <v>#N/A</v>
      </c>
      <c r="DM4135">
        <v>22.632242564457599</v>
      </c>
      <c r="DN4135">
        <v>22.0814667625487</v>
      </c>
      <c r="DO4135" t="e">
        <v>#N/A</v>
      </c>
      <c r="DP4135" t="e">
        <v>#N/A</v>
      </c>
      <c r="DQ4135">
        <v>22.1497341395878</v>
      </c>
      <c r="DR4135">
        <v>23.0929384406084</v>
      </c>
      <c r="DS4135">
        <v>22.792086385969</v>
      </c>
      <c r="DT4135" t="e">
        <v>#N/A</v>
      </c>
      <c r="DU4135">
        <v>22.7624527285912</v>
      </c>
      <c r="DV4135">
        <v>22.5490072517408</v>
      </c>
      <c r="DW4135">
        <v>22.257323083395701</v>
      </c>
      <c r="DX4135">
        <v>23.016689152558399</v>
      </c>
      <c r="DY4135" t="e">
        <v>#N/A</v>
      </c>
      <c r="DZ4135" t="e">
        <v>#N/A</v>
      </c>
      <c r="EA4135">
        <v>22.9480246224674</v>
      </c>
      <c r="EB4135">
        <v>22.5708880011133</v>
      </c>
      <c r="EC4135">
        <v>21.959288779234601</v>
      </c>
      <c r="ED4135" t="e">
        <v>#N/A</v>
      </c>
      <c r="EE4135" t="e">
        <v>#N/A</v>
      </c>
      <c r="EF4135" t="e">
        <v>#N/A</v>
      </c>
      <c r="EG4135">
        <v>22.5770304440431</v>
      </c>
      <c r="EH4135" t="e">
        <v>#N/A</v>
      </c>
      <c r="EI4135">
        <v>21.827805169988501</v>
      </c>
      <c r="EJ4135">
        <v>22.566041976874001</v>
      </c>
      <c r="EK4135">
        <v>22.385168432456101</v>
      </c>
      <c r="EL4135">
        <v>21.893369711471198</v>
      </c>
      <c r="EM4135">
        <v>22.535814366524399</v>
      </c>
      <c r="EN4135">
        <v>22.4462802652432</v>
      </c>
      <c r="EO4135" t="e">
        <v>#N/A</v>
      </c>
      <c r="EP4135">
        <v>22.590566677109599</v>
      </c>
      <c r="EQ4135">
        <v>22.2157540012903</v>
      </c>
      <c r="ER4135" t="e">
        <v>#N/A</v>
      </c>
      <c r="ES4135">
        <v>22.592675697451799</v>
      </c>
      <c r="ET4135">
        <v>21.793271396085402</v>
      </c>
      <c r="EU4135">
        <v>22.335845733987401</v>
      </c>
      <c r="EV4135">
        <v>22.304005170534001</v>
      </c>
      <c r="EW4135">
        <v>22.333625271048199</v>
      </c>
      <c r="EX4135">
        <v>22.0277145243241</v>
      </c>
      <c r="EY4135">
        <v>22.572093540453199</v>
      </c>
      <c r="EZ4135">
        <v>22.041004217035201</v>
      </c>
      <c r="FA4135" t="e">
        <v>#N/A</v>
      </c>
      <c r="FB4135">
        <v>22.8965924429103</v>
      </c>
      <c r="FC4135">
        <v>22.9291882965592</v>
      </c>
      <c r="FD4135">
        <v>22.9544913971143</v>
      </c>
      <c r="FE4135">
        <v>23.045685626742401</v>
      </c>
      <c r="FF4135">
        <v>22.882375985192301</v>
      </c>
      <c r="FG4135">
        <v>23.058074677745999</v>
      </c>
      <c r="FH4135">
        <v>22.772286544210498</v>
      </c>
      <c r="FI4135" t="e">
        <v>#N/A</v>
      </c>
      <c r="FJ4135" t="e">
        <v>#N/A</v>
      </c>
      <c r="FK4135">
        <v>22.864876278288499</v>
      </c>
      <c r="FL4135">
        <v>23.274717699637801</v>
      </c>
      <c r="FM4135">
        <v>22.704275444330602</v>
      </c>
      <c r="FN4135">
        <v>23.311934421846502</v>
      </c>
      <c r="FO4135">
        <v>23.198676932081199</v>
      </c>
      <c r="FP4135" t="e">
        <v>#N/A</v>
      </c>
      <c r="FQ4135">
        <v>22.653991955171499</v>
      </c>
      <c r="FR4135">
        <v>22.220089545864202</v>
      </c>
      <c r="FS4135" t="e">
        <v>#N/A</v>
      </c>
      <c r="FT4135">
        <v>23.214748416755</v>
      </c>
      <c r="FU4135">
        <v>22.162448937262599</v>
      </c>
      <c r="FV4135">
        <v>22.1448025028544</v>
      </c>
      <c r="FW4135" t="e">
        <v>#N/A</v>
      </c>
      <c r="FX4135">
        <v>22.720870549028401</v>
      </c>
      <c r="FY4135">
        <v>22.190420029352602</v>
      </c>
      <c r="FZ4135" t="e">
        <v>#N/A</v>
      </c>
      <c r="GA4135" t="e">
        <v>#N/A</v>
      </c>
      <c r="GB4135" t="e">
        <v>#N/A</v>
      </c>
      <c r="GC4135">
        <v>23.006340253990398</v>
      </c>
      <c r="GD4135">
        <v>22.096237728745901</v>
      </c>
      <c r="GE4135">
        <v>22.544102796709801</v>
      </c>
      <c r="GF4135">
        <v>21.7707867759819</v>
      </c>
    </row>
    <row r="4136" spans="1:188" x14ac:dyDescent="0.2">
      <c r="A4136" t="s">
        <v>29286</v>
      </c>
      <c r="B4136" t="s">
        <v>29298</v>
      </c>
      <c r="C4136" t="s">
        <v>266</v>
      </c>
      <c r="D4136" t="s">
        <v>29287</v>
      </c>
      <c r="E4136" t="s">
        <v>269</v>
      </c>
      <c r="F4136" t="s">
        <v>193</v>
      </c>
      <c r="G4136" t="s">
        <v>194</v>
      </c>
      <c r="H4136" t="s">
        <v>29299</v>
      </c>
      <c r="I4136" t="s">
        <v>29300</v>
      </c>
      <c r="J4136" t="s">
        <v>29301</v>
      </c>
      <c r="K4136" t="s">
        <v>198</v>
      </c>
      <c r="L4136" t="s">
        <v>309</v>
      </c>
      <c r="M4136" t="s">
        <v>474</v>
      </c>
      <c r="N4136" t="s">
        <v>309</v>
      </c>
      <c r="O4136" t="s">
        <v>290</v>
      </c>
      <c r="P4136">
        <v>96</v>
      </c>
      <c r="Q4136">
        <v>28</v>
      </c>
      <c r="R4136">
        <v>22</v>
      </c>
      <c r="S4136">
        <v>23</v>
      </c>
      <c r="T4136">
        <v>23</v>
      </c>
      <c r="U4136" t="s">
        <v>408</v>
      </c>
      <c r="V4136" t="s">
        <v>29292</v>
      </c>
      <c r="W4136" t="s">
        <v>29293</v>
      </c>
      <c r="X4136" t="s">
        <v>29294</v>
      </c>
      <c r="Y4136" t="s">
        <v>29295</v>
      </c>
      <c r="Z4136" t="s">
        <v>191</v>
      </c>
      <c r="AA4136" t="e">
        <v>#N/A</v>
      </c>
      <c r="AB4136" t="s">
        <v>893</v>
      </c>
      <c r="AC4136" t="s">
        <v>29296</v>
      </c>
      <c r="AD4136" t="s">
        <v>29297</v>
      </c>
      <c r="AE4136" t="s">
        <v>227</v>
      </c>
      <c r="AF4136" t="s">
        <v>228</v>
      </c>
      <c r="AG4136">
        <v>3</v>
      </c>
      <c r="AH4136">
        <v>5</v>
      </c>
      <c r="AI4136">
        <v>5</v>
      </c>
      <c r="AJ4136">
        <v>4</v>
      </c>
      <c r="AK4136">
        <v>5</v>
      </c>
      <c r="AL4136">
        <v>6</v>
      </c>
      <c r="AM4136">
        <v>3</v>
      </c>
      <c r="AN4136">
        <v>4</v>
      </c>
      <c r="AO4136">
        <v>2</v>
      </c>
      <c r="AP4136">
        <v>4</v>
      </c>
      <c r="AQ4136">
        <v>4</v>
      </c>
      <c r="AR4136">
        <v>5</v>
      </c>
      <c r="AS4136">
        <v>4</v>
      </c>
      <c r="AT4136">
        <v>4</v>
      </c>
      <c r="AU4136">
        <v>2</v>
      </c>
      <c r="AV4136">
        <v>1</v>
      </c>
      <c r="AW4136">
        <v>6</v>
      </c>
      <c r="AX4136">
        <v>6</v>
      </c>
      <c r="AY4136">
        <v>5</v>
      </c>
      <c r="AZ4136">
        <v>2</v>
      </c>
      <c r="BA4136">
        <v>4</v>
      </c>
      <c r="BB4136">
        <v>4</v>
      </c>
      <c r="BC4136">
        <v>4</v>
      </c>
      <c r="BD4136">
        <v>4</v>
      </c>
      <c r="BE4136">
        <v>24.174764835257601</v>
      </c>
      <c r="BF4136" t="e">
        <v>#N/A</v>
      </c>
      <c r="BG4136">
        <v>24.276709458197899</v>
      </c>
      <c r="BH4136" t="e">
        <v>#N/A</v>
      </c>
      <c r="BI4136" t="e">
        <v>#N/A</v>
      </c>
      <c r="BJ4136">
        <v>24.1604857406384</v>
      </c>
      <c r="BK4136">
        <v>24.4573686855422</v>
      </c>
      <c r="BL4136">
        <v>24.6212065128957</v>
      </c>
      <c r="BM4136">
        <v>22.691440772126899</v>
      </c>
      <c r="BN4136">
        <v>24.013427071753402</v>
      </c>
      <c r="BO4136" t="e">
        <v>#N/A</v>
      </c>
      <c r="BP4136">
        <v>24.347412401793001</v>
      </c>
      <c r="BQ4136">
        <v>24.847186798924401</v>
      </c>
      <c r="BR4136">
        <v>23.1961643783964</v>
      </c>
      <c r="BS4136" t="e">
        <v>#N/A</v>
      </c>
      <c r="BT4136">
        <v>24.770496533598099</v>
      </c>
      <c r="BU4136">
        <v>23.824400931872301</v>
      </c>
      <c r="BV4136">
        <v>24.501647928293</v>
      </c>
      <c r="BW4136">
        <v>23.907559623742198</v>
      </c>
      <c r="BX4136" t="e">
        <v>#N/A</v>
      </c>
      <c r="BY4136">
        <v>24.502474120095702</v>
      </c>
      <c r="BZ4136" t="e">
        <v>#N/A</v>
      </c>
      <c r="CA4136">
        <v>23.8573431015142</v>
      </c>
      <c r="CB4136">
        <v>23.538277007259701</v>
      </c>
      <c r="CC4136">
        <v>23.431398692914399</v>
      </c>
      <c r="CD4136">
        <v>24.0466446689022</v>
      </c>
      <c r="CE4136">
        <v>23.622172680180299</v>
      </c>
      <c r="CF4136" t="e">
        <v>#N/A</v>
      </c>
      <c r="CG4136">
        <v>24.2126712139235</v>
      </c>
      <c r="CH4136">
        <v>24.222673921369701</v>
      </c>
      <c r="CI4136">
        <v>24.176100603826502</v>
      </c>
      <c r="CJ4136">
        <v>22.5533847103578</v>
      </c>
      <c r="CK4136">
        <v>23.865601716393101</v>
      </c>
      <c r="CL4136">
        <v>24.4285743742414</v>
      </c>
      <c r="CM4136">
        <v>23.192851916106701</v>
      </c>
      <c r="CN4136">
        <v>23.6987329392691</v>
      </c>
      <c r="CO4136">
        <v>22.7458828809566</v>
      </c>
      <c r="CP4136" t="e">
        <v>#N/A</v>
      </c>
      <c r="CQ4136">
        <v>24.165782640484</v>
      </c>
      <c r="CR4136" t="e">
        <v>#N/A</v>
      </c>
      <c r="CS4136">
        <v>22.066796182835699</v>
      </c>
      <c r="CT4136">
        <v>24.606489875545002</v>
      </c>
      <c r="CU4136">
        <v>24.4607089615305</v>
      </c>
      <c r="CV4136">
        <v>23.6448769096435</v>
      </c>
      <c r="CW4136" t="e">
        <v>#N/A</v>
      </c>
      <c r="CX4136">
        <v>22.572779229939201</v>
      </c>
      <c r="CY4136" t="e">
        <v>#N/A</v>
      </c>
      <c r="CZ4136">
        <v>23.229955936311601</v>
      </c>
      <c r="DA4136">
        <v>22.187388571154301</v>
      </c>
      <c r="DB4136" t="e">
        <v>#N/A</v>
      </c>
      <c r="DC4136" t="e">
        <v>#N/A</v>
      </c>
      <c r="DD4136">
        <v>21.6884555275888</v>
      </c>
      <c r="DE4136">
        <v>22.994293334715501</v>
      </c>
      <c r="DF4136" t="e">
        <v>#N/A</v>
      </c>
      <c r="DG4136">
        <v>21.947124920819899</v>
      </c>
      <c r="DH4136">
        <v>21.0698111435246</v>
      </c>
      <c r="DI4136">
        <v>22.723492593011901</v>
      </c>
      <c r="DJ4136">
        <v>23.067321157788601</v>
      </c>
      <c r="DK4136">
        <v>21.760618182229599</v>
      </c>
      <c r="DL4136" t="e">
        <v>#N/A</v>
      </c>
      <c r="DM4136">
        <v>21.119183947263501</v>
      </c>
      <c r="DN4136">
        <v>22.244540322302001</v>
      </c>
      <c r="DO4136">
        <v>22.201037876977601</v>
      </c>
      <c r="DP4136">
        <v>23.2481944335529</v>
      </c>
      <c r="DQ4136">
        <v>22.432886852656601</v>
      </c>
      <c r="DR4136">
        <v>23.578365267778601</v>
      </c>
      <c r="DS4136">
        <v>23.865530584467301</v>
      </c>
      <c r="DT4136" t="e">
        <v>#N/A</v>
      </c>
      <c r="DU4136">
        <v>23.772259675633901</v>
      </c>
      <c r="DV4136" t="e">
        <v>#N/A</v>
      </c>
      <c r="DW4136">
        <v>22.868249765683998</v>
      </c>
      <c r="DX4136">
        <v>23.284412159478901</v>
      </c>
      <c r="DY4136" t="e">
        <v>#N/A</v>
      </c>
      <c r="DZ4136" t="e">
        <v>#N/A</v>
      </c>
      <c r="EA4136">
        <v>24.081144101842099</v>
      </c>
      <c r="EB4136">
        <v>24.233191591945801</v>
      </c>
      <c r="EC4136">
        <v>22.798818999333601</v>
      </c>
      <c r="ED4136">
        <v>22.239309115863701</v>
      </c>
      <c r="EE4136" t="e">
        <v>#N/A</v>
      </c>
      <c r="EF4136" t="e">
        <v>#N/A</v>
      </c>
      <c r="EG4136">
        <v>23.662362424040701</v>
      </c>
      <c r="EH4136" t="e">
        <v>#N/A</v>
      </c>
      <c r="EI4136">
        <v>22.6970898167062</v>
      </c>
      <c r="EJ4136" t="e">
        <v>#N/A</v>
      </c>
      <c r="EK4136" t="e">
        <v>#N/A</v>
      </c>
      <c r="EL4136" t="e">
        <v>#N/A</v>
      </c>
      <c r="EM4136">
        <v>23.047903538137501</v>
      </c>
      <c r="EN4136" t="e">
        <v>#N/A</v>
      </c>
      <c r="EO4136" t="e">
        <v>#N/A</v>
      </c>
      <c r="EP4136" t="e">
        <v>#N/A</v>
      </c>
      <c r="EQ4136">
        <v>23.5290647822744</v>
      </c>
      <c r="ER4136">
        <v>22.554072267315199</v>
      </c>
      <c r="ES4136">
        <v>23.4192872490617</v>
      </c>
      <c r="ET4136">
        <v>22.935460465055598</v>
      </c>
      <c r="EU4136">
        <v>22.979202758332601</v>
      </c>
      <c r="EV4136">
        <v>23.6593723744942</v>
      </c>
      <c r="EW4136">
        <v>23.2685866490447</v>
      </c>
      <c r="EX4136">
        <v>21.0111380513958</v>
      </c>
      <c r="EY4136">
        <v>22.810325841615899</v>
      </c>
      <c r="EZ4136">
        <v>22.8575480670841</v>
      </c>
      <c r="FA4136">
        <v>22.3955446036288</v>
      </c>
      <c r="FB4136">
        <v>23.562923956441999</v>
      </c>
      <c r="FC4136">
        <v>24.664359402203701</v>
      </c>
      <c r="FD4136">
        <v>23.318721517186699</v>
      </c>
      <c r="FE4136">
        <v>24.828947643168298</v>
      </c>
      <c r="FF4136">
        <v>24.683385200010399</v>
      </c>
      <c r="FG4136">
        <v>24.6879617856941</v>
      </c>
      <c r="FH4136" t="e">
        <v>#N/A</v>
      </c>
      <c r="FI4136" t="e">
        <v>#N/A</v>
      </c>
      <c r="FJ4136" t="e">
        <v>#N/A</v>
      </c>
      <c r="FK4136">
        <v>24.621675174308201</v>
      </c>
      <c r="FL4136">
        <v>24.076018422004399</v>
      </c>
      <c r="FM4136">
        <v>24.433061252991099</v>
      </c>
      <c r="FN4136">
        <v>24.0364741813042</v>
      </c>
      <c r="FO4136" t="e">
        <v>#N/A</v>
      </c>
      <c r="FP4136">
        <v>23.140476428010299</v>
      </c>
      <c r="FQ4136">
        <v>23.5869385490772</v>
      </c>
      <c r="FR4136">
        <v>23.539974361633899</v>
      </c>
      <c r="FS4136" t="e">
        <v>#N/A</v>
      </c>
      <c r="FT4136">
        <v>24.552960379933399</v>
      </c>
      <c r="FU4136">
        <v>24.139950257435501</v>
      </c>
      <c r="FV4136">
        <v>23.871367018735299</v>
      </c>
      <c r="FW4136" t="e">
        <v>#N/A</v>
      </c>
      <c r="FX4136">
        <v>24.238169324352</v>
      </c>
      <c r="FY4136">
        <v>24.469945554504701</v>
      </c>
      <c r="FZ4136">
        <v>23.701168088244</v>
      </c>
      <c r="GA4136">
        <v>24.550193125617</v>
      </c>
      <c r="GB4136">
        <v>22.512178252739101</v>
      </c>
      <c r="GC4136" t="e">
        <v>#N/A</v>
      </c>
      <c r="GD4136">
        <v>24.324803767594702</v>
      </c>
      <c r="GE4136">
        <v>24.6283788798867</v>
      </c>
      <c r="GF4136">
        <v>23.2156601988791</v>
      </c>
    </row>
    <row r="4137" spans="1:188" x14ac:dyDescent="0.2">
      <c r="A4137" t="s">
        <v>29302</v>
      </c>
      <c r="B4137" t="s">
        <v>29304</v>
      </c>
      <c r="C4137" t="s">
        <v>266</v>
      </c>
      <c r="D4137" t="s">
        <v>29303</v>
      </c>
      <c r="E4137" t="s">
        <v>269</v>
      </c>
      <c r="F4137" t="s">
        <v>239</v>
      </c>
      <c r="G4137" t="s">
        <v>194</v>
      </c>
      <c r="H4137" t="s">
        <v>29305</v>
      </c>
      <c r="I4137" t="s">
        <v>29306</v>
      </c>
      <c r="J4137" t="s">
        <v>29307</v>
      </c>
      <c r="K4137" t="s">
        <v>198</v>
      </c>
      <c r="L4137" t="s">
        <v>199</v>
      </c>
      <c r="M4137" t="s">
        <v>199</v>
      </c>
      <c r="N4137" t="s">
        <v>199</v>
      </c>
      <c r="O4137" t="s">
        <v>199</v>
      </c>
      <c r="P4137">
        <v>1</v>
      </c>
      <c r="Q4137">
        <v>0</v>
      </c>
      <c r="R4137">
        <v>1</v>
      </c>
      <c r="S4137">
        <v>0</v>
      </c>
      <c r="T4137">
        <v>0</v>
      </c>
      <c r="U4137" t="s">
        <v>408</v>
      </c>
      <c r="V4137" t="s">
        <v>2730</v>
      </c>
      <c r="W4137" t="s">
        <v>2731</v>
      </c>
      <c r="X4137" t="s">
        <v>29308</v>
      </c>
      <c r="Y4137" t="s">
        <v>29309</v>
      </c>
      <c r="Z4137" t="s">
        <v>191</v>
      </c>
      <c r="AA4137" t="e">
        <v>#N/A</v>
      </c>
      <c r="AB4137" t="s">
        <v>29310</v>
      </c>
      <c r="AC4137" t="s">
        <v>861</v>
      </c>
      <c r="AD4137" t="s">
        <v>29311</v>
      </c>
      <c r="AE4137" t="s">
        <v>208</v>
      </c>
      <c r="AF4137" t="s">
        <v>208</v>
      </c>
      <c r="AG4137">
        <v>0</v>
      </c>
      <c r="AH4137">
        <v>0</v>
      </c>
      <c r="AI4137">
        <v>0</v>
      </c>
      <c r="AJ4137">
        <v>0</v>
      </c>
      <c r="AK4137">
        <v>0</v>
      </c>
      <c r="AL4137">
        <v>0</v>
      </c>
      <c r="AM4137">
        <v>0</v>
      </c>
      <c r="AN4137">
        <v>0</v>
      </c>
      <c r="AO4137">
        <v>0</v>
      </c>
      <c r="AP4137">
        <v>0</v>
      </c>
      <c r="AQ4137">
        <v>0</v>
      </c>
      <c r="AR4137">
        <v>1</v>
      </c>
      <c r="AS4137">
        <v>0</v>
      </c>
      <c r="AT4137">
        <v>0</v>
      </c>
      <c r="AU4137">
        <v>0</v>
      </c>
      <c r="AV4137">
        <v>0</v>
      </c>
      <c r="AW4137">
        <v>0</v>
      </c>
      <c r="AX4137">
        <v>0</v>
      </c>
      <c r="AY4137">
        <v>0</v>
      </c>
      <c r="AZ4137">
        <v>0</v>
      </c>
      <c r="BA4137">
        <v>0</v>
      </c>
      <c r="BB4137">
        <v>0</v>
      </c>
      <c r="BC4137">
        <v>0</v>
      </c>
      <c r="BD4137">
        <v>0</v>
      </c>
      <c r="BE4137" t="e">
        <v>#N/A</v>
      </c>
      <c r="BF4137" t="e">
        <v>#N/A</v>
      </c>
      <c r="BG4137" t="e">
        <v>#N/A</v>
      </c>
      <c r="BH4137" t="e">
        <v>#N/A</v>
      </c>
      <c r="BI4137" t="e">
        <v>#N/A</v>
      </c>
      <c r="BJ4137" t="e">
        <v>#N/A</v>
      </c>
      <c r="BK4137" t="e">
        <v>#N/A</v>
      </c>
      <c r="BL4137" t="e">
        <v>#N/A</v>
      </c>
      <c r="BM4137" t="e">
        <v>#N/A</v>
      </c>
      <c r="BN4137" t="e">
        <v>#N/A</v>
      </c>
      <c r="BO4137" t="e">
        <v>#N/A</v>
      </c>
      <c r="BP4137" t="e">
        <v>#N/A</v>
      </c>
      <c r="BQ4137" t="e">
        <v>#N/A</v>
      </c>
      <c r="BR4137" t="e">
        <v>#N/A</v>
      </c>
      <c r="BS4137" t="e">
        <v>#N/A</v>
      </c>
      <c r="BT4137" t="e">
        <v>#N/A</v>
      </c>
      <c r="BU4137" t="e">
        <v>#N/A</v>
      </c>
      <c r="BV4137" t="e">
        <v>#N/A</v>
      </c>
      <c r="BW4137" t="e">
        <v>#N/A</v>
      </c>
      <c r="BX4137" t="e">
        <v>#N/A</v>
      </c>
      <c r="BY4137" t="e">
        <v>#N/A</v>
      </c>
      <c r="BZ4137" t="e">
        <v>#N/A</v>
      </c>
      <c r="CA4137" t="e">
        <v>#N/A</v>
      </c>
      <c r="CB4137" t="e">
        <v>#N/A</v>
      </c>
      <c r="CC4137" t="e">
        <v>#N/A</v>
      </c>
      <c r="CD4137" t="e">
        <v>#N/A</v>
      </c>
      <c r="CE4137" t="e">
        <v>#N/A</v>
      </c>
      <c r="CF4137" t="e">
        <v>#N/A</v>
      </c>
      <c r="CG4137" t="e">
        <v>#N/A</v>
      </c>
      <c r="CH4137" t="e">
        <v>#N/A</v>
      </c>
      <c r="CI4137" t="e">
        <v>#N/A</v>
      </c>
      <c r="CJ4137" t="e">
        <v>#N/A</v>
      </c>
      <c r="CK4137" t="e">
        <v>#N/A</v>
      </c>
      <c r="CL4137" t="e">
        <v>#N/A</v>
      </c>
      <c r="CM4137" t="e">
        <v>#N/A</v>
      </c>
      <c r="CN4137" t="e">
        <v>#N/A</v>
      </c>
      <c r="CO4137" t="e">
        <v>#N/A</v>
      </c>
      <c r="CP4137" t="e">
        <v>#N/A</v>
      </c>
      <c r="CQ4137" t="e">
        <v>#N/A</v>
      </c>
      <c r="CR4137" t="e">
        <v>#N/A</v>
      </c>
      <c r="CS4137" t="e">
        <v>#N/A</v>
      </c>
      <c r="CT4137" t="e">
        <v>#N/A</v>
      </c>
      <c r="CU4137" t="e">
        <v>#N/A</v>
      </c>
      <c r="CV4137" t="e">
        <v>#N/A</v>
      </c>
      <c r="CW4137" t="e">
        <v>#N/A</v>
      </c>
      <c r="CX4137" t="e">
        <v>#N/A</v>
      </c>
      <c r="CY4137" t="e">
        <v>#N/A</v>
      </c>
      <c r="CZ4137" t="e">
        <v>#N/A</v>
      </c>
      <c r="DA4137" t="e">
        <v>#N/A</v>
      </c>
      <c r="DB4137" t="e">
        <v>#N/A</v>
      </c>
      <c r="DC4137" t="e">
        <v>#N/A</v>
      </c>
      <c r="DD4137" t="e">
        <v>#N/A</v>
      </c>
      <c r="DE4137" t="e">
        <v>#N/A</v>
      </c>
      <c r="DF4137" t="e">
        <v>#N/A</v>
      </c>
      <c r="DG4137" t="e">
        <v>#N/A</v>
      </c>
      <c r="DH4137" t="e">
        <v>#N/A</v>
      </c>
      <c r="DI4137" t="e">
        <v>#N/A</v>
      </c>
      <c r="DJ4137" t="e">
        <v>#N/A</v>
      </c>
      <c r="DK4137" t="e">
        <v>#N/A</v>
      </c>
      <c r="DL4137" t="e">
        <v>#N/A</v>
      </c>
      <c r="DM4137" t="e">
        <v>#N/A</v>
      </c>
      <c r="DN4137">
        <v>21.135390107270201</v>
      </c>
      <c r="DO4137" t="e">
        <v>#N/A</v>
      </c>
      <c r="DP4137" t="e">
        <v>#N/A</v>
      </c>
      <c r="DQ4137" t="e">
        <v>#N/A</v>
      </c>
      <c r="DR4137" t="e">
        <v>#N/A</v>
      </c>
      <c r="DS4137" t="e">
        <v>#N/A</v>
      </c>
      <c r="DT4137" t="e">
        <v>#N/A</v>
      </c>
      <c r="DU4137" t="e">
        <v>#N/A</v>
      </c>
      <c r="DV4137" t="e">
        <v>#N/A</v>
      </c>
      <c r="DW4137" t="e">
        <v>#N/A</v>
      </c>
      <c r="DX4137" t="e">
        <v>#N/A</v>
      </c>
      <c r="DY4137" t="e">
        <v>#N/A</v>
      </c>
      <c r="DZ4137" t="e">
        <v>#N/A</v>
      </c>
      <c r="EA4137" t="e">
        <v>#N/A</v>
      </c>
      <c r="EB4137" t="e">
        <v>#N/A</v>
      </c>
      <c r="EC4137" t="e">
        <v>#N/A</v>
      </c>
      <c r="ED4137" t="e">
        <v>#N/A</v>
      </c>
      <c r="EE4137" t="e">
        <v>#N/A</v>
      </c>
      <c r="EF4137" t="e">
        <v>#N/A</v>
      </c>
      <c r="EG4137" t="e">
        <v>#N/A</v>
      </c>
      <c r="EH4137" t="e">
        <v>#N/A</v>
      </c>
      <c r="EI4137" t="e">
        <v>#N/A</v>
      </c>
      <c r="EJ4137" t="e">
        <v>#N/A</v>
      </c>
      <c r="EK4137" t="e">
        <v>#N/A</v>
      </c>
      <c r="EL4137" t="e">
        <v>#N/A</v>
      </c>
      <c r="EM4137" t="e">
        <v>#N/A</v>
      </c>
      <c r="EN4137" t="e">
        <v>#N/A</v>
      </c>
      <c r="EO4137" t="e">
        <v>#N/A</v>
      </c>
      <c r="EP4137" t="e">
        <v>#N/A</v>
      </c>
      <c r="EQ4137" t="e">
        <v>#N/A</v>
      </c>
      <c r="ER4137" t="e">
        <v>#N/A</v>
      </c>
      <c r="ES4137" t="e">
        <v>#N/A</v>
      </c>
      <c r="ET4137" t="e">
        <v>#N/A</v>
      </c>
      <c r="EU4137" t="e">
        <v>#N/A</v>
      </c>
      <c r="EV4137" t="e">
        <v>#N/A</v>
      </c>
      <c r="EW4137" t="e">
        <v>#N/A</v>
      </c>
      <c r="EX4137" t="e">
        <v>#N/A</v>
      </c>
      <c r="EY4137" t="e">
        <v>#N/A</v>
      </c>
      <c r="EZ4137" t="e">
        <v>#N/A</v>
      </c>
      <c r="FA4137" t="e">
        <v>#N/A</v>
      </c>
      <c r="FB4137" t="e">
        <v>#N/A</v>
      </c>
      <c r="FC4137" t="e">
        <v>#N/A</v>
      </c>
      <c r="FD4137" t="e">
        <v>#N/A</v>
      </c>
      <c r="FE4137" t="e">
        <v>#N/A</v>
      </c>
      <c r="FF4137" t="e">
        <v>#N/A</v>
      </c>
      <c r="FG4137" t="e">
        <v>#N/A</v>
      </c>
      <c r="FH4137" t="e">
        <v>#N/A</v>
      </c>
      <c r="FI4137" t="e">
        <v>#N/A</v>
      </c>
      <c r="FJ4137" t="e">
        <v>#N/A</v>
      </c>
      <c r="FK4137" t="e">
        <v>#N/A</v>
      </c>
      <c r="FL4137" t="e">
        <v>#N/A</v>
      </c>
      <c r="FM4137" t="e">
        <v>#N/A</v>
      </c>
      <c r="FN4137" t="e">
        <v>#N/A</v>
      </c>
      <c r="FO4137" t="e">
        <v>#N/A</v>
      </c>
      <c r="FP4137" t="e">
        <v>#N/A</v>
      </c>
      <c r="FQ4137" t="e">
        <v>#N/A</v>
      </c>
      <c r="FR4137" t="e">
        <v>#N/A</v>
      </c>
      <c r="FS4137" t="e">
        <v>#N/A</v>
      </c>
      <c r="FT4137" t="e">
        <v>#N/A</v>
      </c>
      <c r="FU4137" t="e">
        <v>#N/A</v>
      </c>
      <c r="FV4137" t="e">
        <v>#N/A</v>
      </c>
      <c r="FW4137" t="e">
        <v>#N/A</v>
      </c>
      <c r="FX4137" t="e">
        <v>#N/A</v>
      </c>
      <c r="FY4137" t="e">
        <v>#N/A</v>
      </c>
      <c r="FZ4137" t="e">
        <v>#N/A</v>
      </c>
      <c r="GA4137" t="e">
        <v>#N/A</v>
      </c>
      <c r="GB4137" t="e">
        <v>#N/A</v>
      </c>
      <c r="GC4137" t="e">
        <v>#N/A</v>
      </c>
      <c r="GD4137" t="e">
        <v>#N/A</v>
      </c>
      <c r="GE4137" t="e">
        <v>#N/A</v>
      </c>
      <c r="GF4137" t="e">
        <v>#N/A</v>
      </c>
    </row>
    <row r="4138" spans="1:188" x14ac:dyDescent="0.2">
      <c r="A4138" t="s">
        <v>29302</v>
      </c>
      <c r="B4138" t="s">
        <v>29312</v>
      </c>
      <c r="C4138" t="s">
        <v>266</v>
      </c>
      <c r="D4138" t="s">
        <v>29303</v>
      </c>
      <c r="E4138" t="s">
        <v>269</v>
      </c>
      <c r="F4138" t="s">
        <v>239</v>
      </c>
      <c r="G4138" t="s">
        <v>194</v>
      </c>
      <c r="H4138" t="s">
        <v>29313</v>
      </c>
      <c r="I4138" t="s">
        <v>29314</v>
      </c>
      <c r="J4138" t="s">
        <v>29315</v>
      </c>
      <c r="K4138" t="s">
        <v>198</v>
      </c>
      <c r="L4138" t="s">
        <v>199</v>
      </c>
      <c r="M4138" t="s">
        <v>199</v>
      </c>
      <c r="N4138" t="s">
        <v>199</v>
      </c>
      <c r="O4138" t="s">
        <v>199</v>
      </c>
      <c r="P4138">
        <v>4</v>
      </c>
      <c r="Q4138">
        <v>0</v>
      </c>
      <c r="R4138">
        <v>2</v>
      </c>
      <c r="S4138">
        <v>2</v>
      </c>
      <c r="T4138">
        <v>0</v>
      </c>
      <c r="U4138" t="s">
        <v>408</v>
      </c>
      <c r="V4138" t="s">
        <v>2730</v>
      </c>
      <c r="W4138" t="s">
        <v>2731</v>
      </c>
      <c r="X4138" t="s">
        <v>29308</v>
      </c>
      <c r="Y4138" t="s">
        <v>29309</v>
      </c>
      <c r="Z4138" t="s">
        <v>191</v>
      </c>
      <c r="AA4138" t="e">
        <v>#N/A</v>
      </c>
      <c r="AB4138" t="s">
        <v>29310</v>
      </c>
      <c r="AC4138" t="s">
        <v>861</v>
      </c>
      <c r="AD4138" t="s">
        <v>29311</v>
      </c>
      <c r="AE4138" t="s">
        <v>208</v>
      </c>
      <c r="AF4138" t="s">
        <v>208</v>
      </c>
      <c r="AG4138">
        <v>0</v>
      </c>
      <c r="AH4138">
        <v>0</v>
      </c>
      <c r="AI4138">
        <v>0</v>
      </c>
      <c r="AJ4138">
        <v>0</v>
      </c>
      <c r="AK4138">
        <v>0</v>
      </c>
      <c r="AL4138">
        <v>0</v>
      </c>
      <c r="AM4138">
        <v>0</v>
      </c>
      <c r="AN4138">
        <v>0</v>
      </c>
      <c r="AO4138">
        <v>0</v>
      </c>
      <c r="AP4138">
        <v>1</v>
      </c>
      <c r="AQ4138">
        <v>0</v>
      </c>
      <c r="AR4138">
        <v>1</v>
      </c>
      <c r="AS4138">
        <v>0</v>
      </c>
      <c r="AT4138">
        <v>0</v>
      </c>
      <c r="AU4138">
        <v>0</v>
      </c>
      <c r="AV4138">
        <v>1</v>
      </c>
      <c r="AW4138">
        <v>1</v>
      </c>
      <c r="AX4138">
        <v>0</v>
      </c>
      <c r="AY4138">
        <v>0</v>
      </c>
      <c r="AZ4138">
        <v>0</v>
      </c>
      <c r="BA4138">
        <v>0</v>
      </c>
      <c r="BB4138">
        <v>0</v>
      </c>
      <c r="BC4138">
        <v>0</v>
      </c>
      <c r="BD4138">
        <v>0</v>
      </c>
      <c r="BE4138" t="e">
        <v>#N/A</v>
      </c>
      <c r="BF4138" t="e">
        <v>#N/A</v>
      </c>
      <c r="BG4138" t="e">
        <v>#N/A</v>
      </c>
      <c r="BH4138" t="e">
        <v>#N/A</v>
      </c>
      <c r="BI4138" t="e">
        <v>#N/A</v>
      </c>
      <c r="BJ4138" t="e">
        <v>#N/A</v>
      </c>
      <c r="BK4138" t="e">
        <v>#N/A</v>
      </c>
      <c r="BL4138" t="e">
        <v>#N/A</v>
      </c>
      <c r="BM4138" t="e">
        <v>#N/A</v>
      </c>
      <c r="BN4138" t="e">
        <v>#N/A</v>
      </c>
      <c r="BO4138" t="e">
        <v>#N/A</v>
      </c>
      <c r="BP4138" t="e">
        <v>#N/A</v>
      </c>
      <c r="BQ4138" t="e">
        <v>#N/A</v>
      </c>
      <c r="BR4138" t="e">
        <v>#N/A</v>
      </c>
      <c r="BS4138" t="e">
        <v>#N/A</v>
      </c>
      <c r="BT4138" t="e">
        <v>#N/A</v>
      </c>
      <c r="BU4138" t="e">
        <v>#N/A</v>
      </c>
      <c r="BV4138" t="e">
        <v>#N/A</v>
      </c>
      <c r="BW4138" t="e">
        <v>#N/A</v>
      </c>
      <c r="BX4138" t="e">
        <v>#N/A</v>
      </c>
      <c r="BY4138" t="e">
        <v>#N/A</v>
      </c>
      <c r="BZ4138" t="e">
        <v>#N/A</v>
      </c>
      <c r="CA4138" t="e">
        <v>#N/A</v>
      </c>
      <c r="CB4138" t="e">
        <v>#N/A</v>
      </c>
      <c r="CC4138" t="e">
        <v>#N/A</v>
      </c>
      <c r="CD4138" t="e">
        <v>#N/A</v>
      </c>
      <c r="CE4138" t="e">
        <v>#N/A</v>
      </c>
      <c r="CF4138" t="e">
        <v>#N/A</v>
      </c>
      <c r="CG4138" t="e">
        <v>#N/A</v>
      </c>
      <c r="CH4138" t="e">
        <v>#N/A</v>
      </c>
      <c r="CI4138" t="e">
        <v>#N/A</v>
      </c>
      <c r="CJ4138" t="e">
        <v>#N/A</v>
      </c>
      <c r="CK4138" t="e">
        <v>#N/A</v>
      </c>
      <c r="CL4138" t="e">
        <v>#N/A</v>
      </c>
      <c r="CM4138" t="e">
        <v>#N/A</v>
      </c>
      <c r="CN4138" t="e">
        <v>#N/A</v>
      </c>
      <c r="CO4138" t="e">
        <v>#N/A</v>
      </c>
      <c r="CP4138" t="e">
        <v>#N/A</v>
      </c>
      <c r="CQ4138" t="e">
        <v>#N/A</v>
      </c>
      <c r="CR4138" t="e">
        <v>#N/A</v>
      </c>
      <c r="CS4138" t="e">
        <v>#N/A</v>
      </c>
      <c r="CT4138" t="e">
        <v>#N/A</v>
      </c>
      <c r="CU4138" t="e">
        <v>#N/A</v>
      </c>
      <c r="CV4138" t="e">
        <v>#N/A</v>
      </c>
      <c r="CW4138" t="e">
        <v>#N/A</v>
      </c>
      <c r="CX4138" t="e">
        <v>#N/A</v>
      </c>
      <c r="CY4138" t="e">
        <v>#N/A</v>
      </c>
      <c r="CZ4138" t="e">
        <v>#N/A</v>
      </c>
      <c r="DA4138" t="e">
        <v>#N/A</v>
      </c>
      <c r="DB4138" t="e">
        <v>#N/A</v>
      </c>
      <c r="DC4138" t="e">
        <v>#N/A</v>
      </c>
      <c r="DD4138" t="e">
        <v>#N/A</v>
      </c>
      <c r="DE4138">
        <v>21.119859535420598</v>
      </c>
      <c r="DF4138" t="e">
        <v>#N/A</v>
      </c>
      <c r="DG4138" t="e">
        <v>#N/A</v>
      </c>
      <c r="DH4138" t="e">
        <v>#N/A</v>
      </c>
      <c r="DI4138" t="e">
        <v>#N/A</v>
      </c>
      <c r="DJ4138" t="e">
        <v>#N/A</v>
      </c>
      <c r="DK4138" t="e">
        <v>#N/A</v>
      </c>
      <c r="DL4138" t="e">
        <v>#N/A</v>
      </c>
      <c r="DM4138" t="e">
        <v>#N/A</v>
      </c>
      <c r="DN4138" t="e">
        <v>#N/A</v>
      </c>
      <c r="DO4138">
        <v>21.779219299089601</v>
      </c>
      <c r="DP4138" t="e">
        <v>#N/A</v>
      </c>
      <c r="DQ4138" t="e">
        <v>#N/A</v>
      </c>
      <c r="DR4138" t="e">
        <v>#N/A</v>
      </c>
      <c r="DS4138" t="e">
        <v>#N/A</v>
      </c>
      <c r="DT4138" t="e">
        <v>#N/A</v>
      </c>
      <c r="DU4138" t="e">
        <v>#N/A</v>
      </c>
      <c r="DV4138" t="e">
        <v>#N/A</v>
      </c>
      <c r="DW4138" t="e">
        <v>#N/A</v>
      </c>
      <c r="DX4138" t="e">
        <v>#N/A</v>
      </c>
      <c r="DY4138" t="e">
        <v>#N/A</v>
      </c>
      <c r="DZ4138" t="e">
        <v>#N/A</v>
      </c>
      <c r="EA4138" t="e">
        <v>#N/A</v>
      </c>
      <c r="EB4138" t="e">
        <v>#N/A</v>
      </c>
      <c r="EC4138" t="e">
        <v>#N/A</v>
      </c>
      <c r="ED4138" t="e">
        <v>#N/A</v>
      </c>
      <c r="EE4138" t="e">
        <v>#N/A</v>
      </c>
      <c r="EF4138" t="e">
        <v>#N/A</v>
      </c>
      <c r="EG4138" t="e">
        <v>#N/A</v>
      </c>
      <c r="EH4138" t="e">
        <v>#N/A</v>
      </c>
      <c r="EI4138" t="e">
        <v>#N/A</v>
      </c>
      <c r="EJ4138" t="e">
        <v>#N/A</v>
      </c>
      <c r="EK4138" t="e">
        <v>#N/A</v>
      </c>
      <c r="EL4138" t="e">
        <v>#N/A</v>
      </c>
      <c r="EM4138" t="e">
        <v>#N/A</v>
      </c>
      <c r="EN4138" t="e">
        <v>#N/A</v>
      </c>
      <c r="EO4138" t="e">
        <v>#N/A</v>
      </c>
      <c r="EP4138">
        <v>21.8272410436829</v>
      </c>
      <c r="EQ4138" t="e">
        <v>#N/A</v>
      </c>
      <c r="ER4138">
        <v>21.5651771045729</v>
      </c>
      <c r="ES4138" t="e">
        <v>#N/A</v>
      </c>
      <c r="ET4138" t="e">
        <v>#N/A</v>
      </c>
      <c r="EU4138" t="e">
        <v>#N/A</v>
      </c>
      <c r="EV4138" t="e">
        <v>#N/A</v>
      </c>
      <c r="EW4138" t="e">
        <v>#N/A</v>
      </c>
      <c r="EX4138" t="e">
        <v>#N/A</v>
      </c>
      <c r="EY4138" t="e">
        <v>#N/A</v>
      </c>
      <c r="EZ4138" t="e">
        <v>#N/A</v>
      </c>
      <c r="FA4138" t="e">
        <v>#N/A</v>
      </c>
      <c r="FB4138" t="e">
        <v>#N/A</v>
      </c>
      <c r="FC4138" t="e">
        <v>#N/A</v>
      </c>
      <c r="FD4138" t="e">
        <v>#N/A</v>
      </c>
      <c r="FE4138" t="e">
        <v>#N/A</v>
      </c>
      <c r="FF4138" t="e">
        <v>#N/A</v>
      </c>
      <c r="FG4138" t="e">
        <v>#N/A</v>
      </c>
      <c r="FH4138" t="e">
        <v>#N/A</v>
      </c>
      <c r="FI4138" t="e">
        <v>#N/A</v>
      </c>
      <c r="FJ4138" t="e">
        <v>#N/A</v>
      </c>
      <c r="FK4138" t="e">
        <v>#N/A</v>
      </c>
      <c r="FL4138" t="e">
        <v>#N/A</v>
      </c>
      <c r="FM4138" t="e">
        <v>#N/A</v>
      </c>
      <c r="FN4138" t="e">
        <v>#N/A</v>
      </c>
      <c r="FO4138" t="e">
        <v>#N/A</v>
      </c>
      <c r="FP4138" t="e">
        <v>#N/A</v>
      </c>
      <c r="FQ4138" t="e">
        <v>#N/A</v>
      </c>
      <c r="FR4138" t="e">
        <v>#N/A</v>
      </c>
      <c r="FS4138" t="e">
        <v>#N/A</v>
      </c>
      <c r="FT4138" t="e">
        <v>#N/A</v>
      </c>
      <c r="FU4138" t="e">
        <v>#N/A</v>
      </c>
      <c r="FV4138" t="e">
        <v>#N/A</v>
      </c>
      <c r="FW4138" t="e">
        <v>#N/A</v>
      </c>
      <c r="FX4138" t="e">
        <v>#N/A</v>
      </c>
      <c r="FY4138" t="e">
        <v>#N/A</v>
      </c>
      <c r="FZ4138" t="e">
        <v>#N/A</v>
      </c>
      <c r="GA4138" t="e">
        <v>#N/A</v>
      </c>
      <c r="GB4138" t="e">
        <v>#N/A</v>
      </c>
      <c r="GC4138" t="e">
        <v>#N/A</v>
      </c>
      <c r="GD4138" t="e">
        <v>#N/A</v>
      </c>
      <c r="GE4138" t="e">
        <v>#N/A</v>
      </c>
      <c r="GF4138" t="e">
        <v>#N/A</v>
      </c>
    </row>
    <row r="4139" spans="1:188" x14ac:dyDescent="0.2">
      <c r="A4139" t="s">
        <v>29302</v>
      </c>
      <c r="B4139" t="s">
        <v>29316</v>
      </c>
      <c r="C4139" t="s">
        <v>266</v>
      </c>
      <c r="D4139" t="s">
        <v>29303</v>
      </c>
      <c r="E4139" t="s">
        <v>269</v>
      </c>
      <c r="F4139" t="s">
        <v>239</v>
      </c>
      <c r="G4139" t="s">
        <v>194</v>
      </c>
      <c r="H4139" t="s">
        <v>29317</v>
      </c>
      <c r="I4139" t="s">
        <v>29314</v>
      </c>
      <c r="J4139" t="s">
        <v>29318</v>
      </c>
      <c r="K4139" t="s">
        <v>198</v>
      </c>
      <c r="L4139" t="s">
        <v>199</v>
      </c>
      <c r="M4139" t="s">
        <v>199</v>
      </c>
      <c r="N4139" t="s">
        <v>199</v>
      </c>
      <c r="O4139" t="s">
        <v>199</v>
      </c>
      <c r="P4139">
        <v>5</v>
      </c>
      <c r="Q4139">
        <v>0</v>
      </c>
      <c r="R4139">
        <v>3</v>
      </c>
      <c r="S4139">
        <v>2</v>
      </c>
      <c r="T4139">
        <v>0</v>
      </c>
      <c r="U4139" t="s">
        <v>408</v>
      </c>
      <c r="V4139" t="s">
        <v>2730</v>
      </c>
      <c r="W4139" t="s">
        <v>2731</v>
      </c>
      <c r="X4139" t="s">
        <v>29308</v>
      </c>
      <c r="Y4139" t="s">
        <v>29309</v>
      </c>
      <c r="Z4139" t="s">
        <v>191</v>
      </c>
      <c r="AA4139" t="e">
        <v>#N/A</v>
      </c>
      <c r="AB4139" t="s">
        <v>29310</v>
      </c>
      <c r="AC4139" t="s">
        <v>861</v>
      </c>
      <c r="AD4139" t="s">
        <v>29311</v>
      </c>
      <c r="AE4139" t="s">
        <v>208</v>
      </c>
      <c r="AF4139" t="s">
        <v>208</v>
      </c>
      <c r="AG4139">
        <v>0</v>
      </c>
      <c r="AH4139">
        <v>0</v>
      </c>
      <c r="AI4139">
        <v>0</v>
      </c>
      <c r="AJ4139">
        <v>0</v>
      </c>
      <c r="AK4139">
        <v>0</v>
      </c>
      <c r="AL4139">
        <v>0</v>
      </c>
      <c r="AM4139">
        <v>0</v>
      </c>
      <c r="AN4139">
        <v>0</v>
      </c>
      <c r="AO4139">
        <v>0</v>
      </c>
      <c r="AP4139">
        <v>1</v>
      </c>
      <c r="AQ4139">
        <v>0</v>
      </c>
      <c r="AR4139">
        <v>2</v>
      </c>
      <c r="AS4139">
        <v>0</v>
      </c>
      <c r="AT4139">
        <v>0</v>
      </c>
      <c r="AU4139">
        <v>0</v>
      </c>
      <c r="AV4139">
        <v>1</v>
      </c>
      <c r="AW4139">
        <v>1</v>
      </c>
      <c r="AX4139">
        <v>0</v>
      </c>
      <c r="AY4139">
        <v>0</v>
      </c>
      <c r="AZ4139">
        <v>0</v>
      </c>
      <c r="BA4139">
        <v>0</v>
      </c>
      <c r="BB4139">
        <v>0</v>
      </c>
      <c r="BC4139">
        <v>0</v>
      </c>
      <c r="BD4139">
        <v>0</v>
      </c>
      <c r="BE4139" t="e">
        <v>#N/A</v>
      </c>
      <c r="BF4139" t="e">
        <v>#N/A</v>
      </c>
      <c r="BG4139" t="e">
        <v>#N/A</v>
      </c>
      <c r="BH4139" t="e">
        <v>#N/A</v>
      </c>
      <c r="BI4139" t="e">
        <v>#N/A</v>
      </c>
      <c r="BJ4139" t="e">
        <v>#N/A</v>
      </c>
      <c r="BK4139" t="e">
        <v>#N/A</v>
      </c>
      <c r="BL4139" t="e">
        <v>#N/A</v>
      </c>
      <c r="BM4139" t="e">
        <v>#N/A</v>
      </c>
      <c r="BN4139" t="e">
        <v>#N/A</v>
      </c>
      <c r="BO4139" t="e">
        <v>#N/A</v>
      </c>
      <c r="BP4139" t="e">
        <v>#N/A</v>
      </c>
      <c r="BQ4139" t="e">
        <v>#N/A</v>
      </c>
      <c r="BR4139" t="e">
        <v>#N/A</v>
      </c>
      <c r="BS4139" t="e">
        <v>#N/A</v>
      </c>
      <c r="BT4139" t="e">
        <v>#N/A</v>
      </c>
      <c r="BU4139" t="e">
        <v>#N/A</v>
      </c>
      <c r="BV4139" t="e">
        <v>#N/A</v>
      </c>
      <c r="BW4139" t="e">
        <v>#N/A</v>
      </c>
      <c r="BX4139" t="e">
        <v>#N/A</v>
      </c>
      <c r="BY4139" t="e">
        <v>#N/A</v>
      </c>
      <c r="BZ4139" t="e">
        <v>#N/A</v>
      </c>
      <c r="CA4139" t="e">
        <v>#N/A</v>
      </c>
      <c r="CB4139" t="e">
        <v>#N/A</v>
      </c>
      <c r="CC4139" t="e">
        <v>#N/A</v>
      </c>
      <c r="CD4139" t="e">
        <v>#N/A</v>
      </c>
      <c r="CE4139" t="e">
        <v>#N/A</v>
      </c>
      <c r="CF4139" t="e">
        <v>#N/A</v>
      </c>
      <c r="CG4139" t="e">
        <v>#N/A</v>
      </c>
      <c r="CH4139" t="e">
        <v>#N/A</v>
      </c>
      <c r="CI4139" t="e">
        <v>#N/A</v>
      </c>
      <c r="CJ4139" t="e">
        <v>#N/A</v>
      </c>
      <c r="CK4139" t="e">
        <v>#N/A</v>
      </c>
      <c r="CL4139" t="e">
        <v>#N/A</v>
      </c>
      <c r="CM4139" t="e">
        <v>#N/A</v>
      </c>
      <c r="CN4139" t="e">
        <v>#N/A</v>
      </c>
      <c r="CO4139" t="e">
        <v>#N/A</v>
      </c>
      <c r="CP4139" t="e">
        <v>#N/A</v>
      </c>
      <c r="CQ4139" t="e">
        <v>#N/A</v>
      </c>
      <c r="CR4139" t="e">
        <v>#N/A</v>
      </c>
      <c r="CS4139" t="e">
        <v>#N/A</v>
      </c>
      <c r="CT4139" t="e">
        <v>#N/A</v>
      </c>
      <c r="CU4139" t="e">
        <v>#N/A</v>
      </c>
      <c r="CV4139" t="e">
        <v>#N/A</v>
      </c>
      <c r="CW4139" t="e">
        <v>#N/A</v>
      </c>
      <c r="CX4139" t="e">
        <v>#N/A</v>
      </c>
      <c r="CY4139" t="e">
        <v>#N/A</v>
      </c>
      <c r="CZ4139" t="e">
        <v>#N/A</v>
      </c>
      <c r="DA4139" t="e">
        <v>#N/A</v>
      </c>
      <c r="DB4139" t="e">
        <v>#N/A</v>
      </c>
      <c r="DC4139" t="e">
        <v>#N/A</v>
      </c>
      <c r="DD4139" t="e">
        <v>#N/A</v>
      </c>
      <c r="DE4139">
        <v>21.119859535420598</v>
      </c>
      <c r="DF4139" t="e">
        <v>#N/A</v>
      </c>
      <c r="DG4139" t="e">
        <v>#N/A</v>
      </c>
      <c r="DH4139" t="e">
        <v>#N/A</v>
      </c>
      <c r="DI4139" t="e">
        <v>#N/A</v>
      </c>
      <c r="DJ4139" t="e">
        <v>#N/A</v>
      </c>
      <c r="DK4139" t="e">
        <v>#N/A</v>
      </c>
      <c r="DL4139" t="e">
        <v>#N/A</v>
      </c>
      <c r="DM4139" t="e">
        <v>#N/A</v>
      </c>
      <c r="DN4139">
        <v>21.135390107270201</v>
      </c>
      <c r="DO4139">
        <v>21.779219299089601</v>
      </c>
      <c r="DP4139" t="e">
        <v>#N/A</v>
      </c>
      <c r="DQ4139" t="e">
        <v>#N/A</v>
      </c>
      <c r="DR4139" t="e">
        <v>#N/A</v>
      </c>
      <c r="DS4139" t="e">
        <v>#N/A</v>
      </c>
      <c r="DT4139" t="e">
        <v>#N/A</v>
      </c>
      <c r="DU4139" t="e">
        <v>#N/A</v>
      </c>
      <c r="DV4139" t="e">
        <v>#N/A</v>
      </c>
      <c r="DW4139" t="e">
        <v>#N/A</v>
      </c>
      <c r="DX4139" t="e">
        <v>#N/A</v>
      </c>
      <c r="DY4139" t="e">
        <v>#N/A</v>
      </c>
      <c r="DZ4139" t="e">
        <v>#N/A</v>
      </c>
      <c r="EA4139" t="e">
        <v>#N/A</v>
      </c>
      <c r="EB4139" t="e">
        <v>#N/A</v>
      </c>
      <c r="EC4139" t="e">
        <v>#N/A</v>
      </c>
      <c r="ED4139" t="e">
        <v>#N/A</v>
      </c>
      <c r="EE4139" t="e">
        <v>#N/A</v>
      </c>
      <c r="EF4139" t="e">
        <v>#N/A</v>
      </c>
      <c r="EG4139" t="e">
        <v>#N/A</v>
      </c>
      <c r="EH4139" t="e">
        <v>#N/A</v>
      </c>
      <c r="EI4139" t="e">
        <v>#N/A</v>
      </c>
      <c r="EJ4139" t="e">
        <v>#N/A</v>
      </c>
      <c r="EK4139" t="e">
        <v>#N/A</v>
      </c>
      <c r="EL4139" t="e">
        <v>#N/A</v>
      </c>
      <c r="EM4139" t="e">
        <v>#N/A</v>
      </c>
      <c r="EN4139" t="e">
        <v>#N/A</v>
      </c>
      <c r="EO4139" t="e">
        <v>#N/A</v>
      </c>
      <c r="EP4139">
        <v>21.8272410436829</v>
      </c>
      <c r="EQ4139" t="e">
        <v>#N/A</v>
      </c>
      <c r="ER4139">
        <v>21.5651771045729</v>
      </c>
      <c r="ES4139" t="e">
        <v>#N/A</v>
      </c>
      <c r="ET4139" t="e">
        <v>#N/A</v>
      </c>
      <c r="EU4139" t="e">
        <v>#N/A</v>
      </c>
      <c r="EV4139" t="e">
        <v>#N/A</v>
      </c>
      <c r="EW4139" t="e">
        <v>#N/A</v>
      </c>
      <c r="EX4139" t="e">
        <v>#N/A</v>
      </c>
      <c r="EY4139" t="e">
        <v>#N/A</v>
      </c>
      <c r="EZ4139" t="e">
        <v>#N/A</v>
      </c>
      <c r="FA4139" t="e">
        <v>#N/A</v>
      </c>
      <c r="FB4139" t="e">
        <v>#N/A</v>
      </c>
      <c r="FC4139" t="e">
        <v>#N/A</v>
      </c>
      <c r="FD4139" t="e">
        <v>#N/A</v>
      </c>
      <c r="FE4139" t="e">
        <v>#N/A</v>
      </c>
      <c r="FF4139" t="e">
        <v>#N/A</v>
      </c>
      <c r="FG4139" t="e">
        <v>#N/A</v>
      </c>
      <c r="FH4139" t="e">
        <v>#N/A</v>
      </c>
      <c r="FI4139" t="e">
        <v>#N/A</v>
      </c>
      <c r="FJ4139" t="e">
        <v>#N/A</v>
      </c>
      <c r="FK4139" t="e">
        <v>#N/A</v>
      </c>
      <c r="FL4139" t="e">
        <v>#N/A</v>
      </c>
      <c r="FM4139" t="e">
        <v>#N/A</v>
      </c>
      <c r="FN4139" t="e">
        <v>#N/A</v>
      </c>
      <c r="FO4139" t="e">
        <v>#N/A</v>
      </c>
      <c r="FP4139" t="e">
        <v>#N/A</v>
      </c>
      <c r="FQ4139" t="e">
        <v>#N/A</v>
      </c>
      <c r="FR4139" t="e">
        <v>#N/A</v>
      </c>
      <c r="FS4139" t="e">
        <v>#N/A</v>
      </c>
      <c r="FT4139" t="e">
        <v>#N/A</v>
      </c>
      <c r="FU4139" t="e">
        <v>#N/A</v>
      </c>
      <c r="FV4139" t="e">
        <v>#N/A</v>
      </c>
      <c r="FW4139" t="e">
        <v>#N/A</v>
      </c>
      <c r="FX4139" t="e">
        <v>#N/A</v>
      </c>
      <c r="FY4139" t="e">
        <v>#N/A</v>
      </c>
      <c r="FZ4139" t="e">
        <v>#N/A</v>
      </c>
      <c r="GA4139" t="e">
        <v>#N/A</v>
      </c>
      <c r="GB4139" t="e">
        <v>#N/A</v>
      </c>
      <c r="GC4139" t="e">
        <v>#N/A</v>
      </c>
      <c r="GD4139" t="e">
        <v>#N/A</v>
      </c>
      <c r="GE4139" t="e">
        <v>#N/A</v>
      </c>
      <c r="GF4139" t="e">
        <v>#N/A</v>
      </c>
    </row>
    <row r="4140" spans="1:188" x14ac:dyDescent="0.2">
      <c r="A4140" t="s">
        <v>29319</v>
      </c>
      <c r="B4140" t="s">
        <v>29321</v>
      </c>
      <c r="C4140" t="s">
        <v>189</v>
      </c>
      <c r="D4140" t="s">
        <v>29320</v>
      </c>
      <c r="E4140" t="s">
        <v>189</v>
      </c>
      <c r="F4140" t="s">
        <v>193</v>
      </c>
      <c r="G4140" t="s">
        <v>194</v>
      </c>
      <c r="H4140" t="s">
        <v>29322</v>
      </c>
      <c r="I4140" t="s">
        <v>29323</v>
      </c>
      <c r="J4140" t="s">
        <v>29324</v>
      </c>
      <c r="K4140" t="s">
        <v>198</v>
      </c>
      <c r="L4140" t="s">
        <v>199</v>
      </c>
      <c r="M4140" t="s">
        <v>199</v>
      </c>
      <c r="N4140" t="s">
        <v>199</v>
      </c>
      <c r="O4140" t="s">
        <v>199</v>
      </c>
      <c r="P4140">
        <v>1</v>
      </c>
      <c r="Q4140">
        <v>0</v>
      </c>
      <c r="R4140">
        <v>1</v>
      </c>
      <c r="S4140">
        <v>0</v>
      </c>
      <c r="T4140">
        <v>0</v>
      </c>
      <c r="U4140" t="s">
        <v>408</v>
      </c>
      <c r="V4140" t="s">
        <v>29325</v>
      </c>
      <c r="W4140" t="s">
        <v>29326</v>
      </c>
      <c r="X4140" t="s">
        <v>29327</v>
      </c>
      <c r="Y4140" t="s">
        <v>29328</v>
      </c>
      <c r="Z4140" t="s">
        <v>191</v>
      </c>
      <c r="AA4140" t="e">
        <v>#N/A</v>
      </c>
      <c r="AB4140" t="s">
        <v>12394</v>
      </c>
      <c r="AC4140" t="s">
        <v>225</v>
      </c>
      <c r="AD4140" t="s">
        <v>29329</v>
      </c>
      <c r="AE4140" t="s">
        <v>264</v>
      </c>
      <c r="AF4140" t="s">
        <v>264</v>
      </c>
      <c r="AG4140">
        <v>0</v>
      </c>
      <c r="AH4140">
        <v>0</v>
      </c>
      <c r="AI4140">
        <v>0</v>
      </c>
      <c r="AJ4140">
        <v>0</v>
      </c>
      <c r="AK4140">
        <v>0</v>
      </c>
      <c r="AL4140">
        <v>0</v>
      </c>
      <c r="AM4140">
        <v>0</v>
      </c>
      <c r="AN4140">
        <v>0</v>
      </c>
      <c r="AO4140">
        <v>0</v>
      </c>
      <c r="AP4140">
        <v>1</v>
      </c>
      <c r="AQ4140">
        <v>0</v>
      </c>
      <c r="AR4140">
        <v>0</v>
      </c>
      <c r="AS4140">
        <v>0</v>
      </c>
      <c r="AT4140">
        <v>0</v>
      </c>
      <c r="AU4140">
        <v>0</v>
      </c>
      <c r="AV4140">
        <v>0</v>
      </c>
      <c r="AW4140">
        <v>0</v>
      </c>
      <c r="AX4140">
        <v>0</v>
      </c>
      <c r="AY4140">
        <v>0</v>
      </c>
      <c r="AZ4140">
        <v>0</v>
      </c>
      <c r="BA4140">
        <v>0</v>
      </c>
      <c r="BB4140">
        <v>0</v>
      </c>
      <c r="BC4140">
        <v>0</v>
      </c>
      <c r="BD4140">
        <v>0</v>
      </c>
      <c r="BE4140" t="e">
        <v>#N/A</v>
      </c>
      <c r="BF4140" t="e">
        <v>#N/A</v>
      </c>
      <c r="BG4140" t="e">
        <v>#N/A</v>
      </c>
      <c r="BH4140" t="e">
        <v>#N/A</v>
      </c>
      <c r="BI4140" t="e">
        <v>#N/A</v>
      </c>
      <c r="BJ4140" t="e">
        <v>#N/A</v>
      </c>
      <c r="BK4140" t="e">
        <v>#N/A</v>
      </c>
      <c r="BL4140" t="e">
        <v>#N/A</v>
      </c>
      <c r="BM4140" t="e">
        <v>#N/A</v>
      </c>
      <c r="BN4140" t="e">
        <v>#N/A</v>
      </c>
      <c r="BO4140" t="e">
        <v>#N/A</v>
      </c>
      <c r="BP4140" t="e">
        <v>#N/A</v>
      </c>
      <c r="BQ4140" t="e">
        <v>#N/A</v>
      </c>
      <c r="BR4140" t="e">
        <v>#N/A</v>
      </c>
      <c r="BS4140" t="e">
        <v>#N/A</v>
      </c>
      <c r="BT4140" t="e">
        <v>#N/A</v>
      </c>
      <c r="BU4140" t="e">
        <v>#N/A</v>
      </c>
      <c r="BV4140" t="e">
        <v>#N/A</v>
      </c>
      <c r="BW4140" t="e">
        <v>#N/A</v>
      </c>
      <c r="BX4140" t="e">
        <v>#N/A</v>
      </c>
      <c r="BY4140" t="e">
        <v>#N/A</v>
      </c>
      <c r="BZ4140" t="e">
        <v>#N/A</v>
      </c>
      <c r="CA4140" t="e">
        <v>#N/A</v>
      </c>
      <c r="CB4140" t="e">
        <v>#N/A</v>
      </c>
      <c r="CC4140" t="e">
        <v>#N/A</v>
      </c>
      <c r="CD4140" t="e">
        <v>#N/A</v>
      </c>
      <c r="CE4140" t="e">
        <v>#N/A</v>
      </c>
      <c r="CF4140" t="e">
        <v>#N/A</v>
      </c>
      <c r="CG4140" t="e">
        <v>#N/A</v>
      </c>
      <c r="CH4140" t="e">
        <v>#N/A</v>
      </c>
      <c r="CI4140" t="e">
        <v>#N/A</v>
      </c>
      <c r="CJ4140" t="e">
        <v>#N/A</v>
      </c>
      <c r="CK4140" t="e">
        <v>#N/A</v>
      </c>
      <c r="CL4140" t="e">
        <v>#N/A</v>
      </c>
      <c r="CM4140" t="e">
        <v>#N/A</v>
      </c>
      <c r="CN4140" t="e">
        <v>#N/A</v>
      </c>
      <c r="CO4140" t="e">
        <v>#N/A</v>
      </c>
      <c r="CP4140" t="e">
        <v>#N/A</v>
      </c>
      <c r="CQ4140" t="e">
        <v>#N/A</v>
      </c>
      <c r="CR4140" t="e">
        <v>#N/A</v>
      </c>
      <c r="CS4140" t="e">
        <v>#N/A</v>
      </c>
      <c r="CT4140" t="e">
        <v>#N/A</v>
      </c>
      <c r="CU4140" t="e">
        <v>#N/A</v>
      </c>
      <c r="CV4140" t="e">
        <v>#N/A</v>
      </c>
      <c r="CW4140" t="e">
        <v>#N/A</v>
      </c>
      <c r="CX4140" t="e">
        <v>#N/A</v>
      </c>
      <c r="CY4140" t="e">
        <v>#N/A</v>
      </c>
      <c r="CZ4140" t="e">
        <v>#N/A</v>
      </c>
      <c r="DA4140" t="e">
        <v>#N/A</v>
      </c>
      <c r="DB4140" t="e">
        <v>#N/A</v>
      </c>
      <c r="DC4140" t="e">
        <v>#N/A</v>
      </c>
      <c r="DD4140" t="e">
        <v>#N/A</v>
      </c>
      <c r="DE4140" t="e">
        <v>#N/A</v>
      </c>
      <c r="DF4140" t="e">
        <v>#N/A</v>
      </c>
      <c r="DG4140">
        <v>23.069381541726699</v>
      </c>
      <c r="DH4140" t="e">
        <v>#N/A</v>
      </c>
      <c r="DI4140" t="e">
        <v>#N/A</v>
      </c>
      <c r="DJ4140" t="e">
        <v>#N/A</v>
      </c>
      <c r="DK4140" t="e">
        <v>#N/A</v>
      </c>
      <c r="DL4140" t="e">
        <v>#N/A</v>
      </c>
      <c r="DM4140" t="e">
        <v>#N/A</v>
      </c>
      <c r="DN4140" t="e">
        <v>#N/A</v>
      </c>
      <c r="DO4140" t="e">
        <v>#N/A</v>
      </c>
      <c r="DP4140" t="e">
        <v>#N/A</v>
      </c>
      <c r="DQ4140" t="e">
        <v>#N/A</v>
      </c>
      <c r="DR4140" t="e">
        <v>#N/A</v>
      </c>
      <c r="DS4140" t="e">
        <v>#N/A</v>
      </c>
      <c r="DT4140" t="e">
        <v>#N/A</v>
      </c>
      <c r="DU4140" t="e">
        <v>#N/A</v>
      </c>
      <c r="DV4140" t="e">
        <v>#N/A</v>
      </c>
      <c r="DW4140" t="e">
        <v>#N/A</v>
      </c>
      <c r="DX4140" t="e">
        <v>#N/A</v>
      </c>
      <c r="DY4140" t="e">
        <v>#N/A</v>
      </c>
      <c r="DZ4140" t="e">
        <v>#N/A</v>
      </c>
      <c r="EA4140" t="e">
        <v>#N/A</v>
      </c>
      <c r="EB4140" t="e">
        <v>#N/A</v>
      </c>
      <c r="EC4140" t="e">
        <v>#N/A</v>
      </c>
      <c r="ED4140" t="e">
        <v>#N/A</v>
      </c>
      <c r="EE4140" t="e">
        <v>#N/A</v>
      </c>
      <c r="EF4140" t="e">
        <v>#N/A</v>
      </c>
      <c r="EG4140" t="e">
        <v>#N/A</v>
      </c>
      <c r="EH4140" t="e">
        <v>#N/A</v>
      </c>
      <c r="EI4140" t="e">
        <v>#N/A</v>
      </c>
      <c r="EJ4140" t="e">
        <v>#N/A</v>
      </c>
      <c r="EK4140" t="e">
        <v>#N/A</v>
      </c>
      <c r="EL4140" t="e">
        <v>#N/A</v>
      </c>
      <c r="EM4140" t="e">
        <v>#N/A</v>
      </c>
      <c r="EN4140" t="e">
        <v>#N/A</v>
      </c>
      <c r="EO4140" t="e">
        <v>#N/A</v>
      </c>
      <c r="EP4140" t="e">
        <v>#N/A</v>
      </c>
      <c r="EQ4140" t="e">
        <v>#N/A</v>
      </c>
      <c r="ER4140" t="e">
        <v>#N/A</v>
      </c>
      <c r="ES4140" t="e">
        <v>#N/A</v>
      </c>
      <c r="ET4140" t="e">
        <v>#N/A</v>
      </c>
      <c r="EU4140" t="e">
        <v>#N/A</v>
      </c>
      <c r="EV4140" t="e">
        <v>#N/A</v>
      </c>
      <c r="EW4140" t="e">
        <v>#N/A</v>
      </c>
      <c r="EX4140" t="e">
        <v>#N/A</v>
      </c>
      <c r="EY4140" t="e">
        <v>#N/A</v>
      </c>
      <c r="EZ4140" t="e">
        <v>#N/A</v>
      </c>
      <c r="FA4140" t="e">
        <v>#N/A</v>
      </c>
      <c r="FB4140" t="e">
        <v>#N/A</v>
      </c>
      <c r="FC4140" t="e">
        <v>#N/A</v>
      </c>
      <c r="FD4140" t="e">
        <v>#N/A</v>
      </c>
      <c r="FE4140" t="e">
        <v>#N/A</v>
      </c>
      <c r="FF4140" t="e">
        <v>#N/A</v>
      </c>
      <c r="FG4140" t="e">
        <v>#N/A</v>
      </c>
      <c r="FH4140" t="e">
        <v>#N/A</v>
      </c>
      <c r="FI4140" t="e">
        <v>#N/A</v>
      </c>
      <c r="FJ4140" t="e">
        <v>#N/A</v>
      </c>
      <c r="FK4140" t="e">
        <v>#N/A</v>
      </c>
      <c r="FL4140" t="e">
        <v>#N/A</v>
      </c>
      <c r="FM4140" t="e">
        <v>#N/A</v>
      </c>
      <c r="FN4140" t="e">
        <v>#N/A</v>
      </c>
      <c r="FO4140" t="e">
        <v>#N/A</v>
      </c>
      <c r="FP4140" t="e">
        <v>#N/A</v>
      </c>
      <c r="FQ4140" t="e">
        <v>#N/A</v>
      </c>
      <c r="FR4140" t="e">
        <v>#N/A</v>
      </c>
      <c r="FS4140" t="e">
        <v>#N/A</v>
      </c>
      <c r="FT4140" t="e">
        <v>#N/A</v>
      </c>
      <c r="FU4140" t="e">
        <v>#N/A</v>
      </c>
      <c r="FV4140" t="e">
        <v>#N/A</v>
      </c>
      <c r="FW4140" t="e">
        <v>#N/A</v>
      </c>
      <c r="FX4140" t="e">
        <v>#N/A</v>
      </c>
      <c r="FY4140" t="e">
        <v>#N/A</v>
      </c>
      <c r="FZ4140" t="e">
        <v>#N/A</v>
      </c>
      <c r="GA4140" t="e">
        <v>#N/A</v>
      </c>
      <c r="GB4140" t="e">
        <v>#N/A</v>
      </c>
      <c r="GC4140" t="e">
        <v>#N/A</v>
      </c>
      <c r="GD4140" t="e">
        <v>#N/A</v>
      </c>
      <c r="GE4140" t="e">
        <v>#N/A</v>
      </c>
      <c r="GF4140" t="e">
        <v>#N/A</v>
      </c>
    </row>
    <row r="4141" spans="1:188" x14ac:dyDescent="0.2">
      <c r="A4141" t="s">
        <v>29319</v>
      </c>
      <c r="B4141" t="s">
        <v>29330</v>
      </c>
      <c r="C4141" t="s">
        <v>189</v>
      </c>
      <c r="D4141" t="s">
        <v>29320</v>
      </c>
      <c r="E4141" t="s">
        <v>189</v>
      </c>
      <c r="F4141" t="s">
        <v>193</v>
      </c>
      <c r="G4141" t="s">
        <v>194</v>
      </c>
      <c r="H4141" t="s">
        <v>29331</v>
      </c>
      <c r="I4141" t="s">
        <v>29332</v>
      </c>
      <c r="J4141" t="s">
        <v>29333</v>
      </c>
      <c r="K4141" t="s">
        <v>198</v>
      </c>
      <c r="L4141" t="s">
        <v>199</v>
      </c>
      <c r="M4141" t="s">
        <v>199</v>
      </c>
      <c r="N4141" t="s">
        <v>199</v>
      </c>
      <c r="O4141" t="s">
        <v>199</v>
      </c>
      <c r="P4141">
        <v>0</v>
      </c>
      <c r="Q4141">
        <v>0</v>
      </c>
      <c r="R4141">
        <v>0</v>
      </c>
      <c r="S4141">
        <v>0</v>
      </c>
      <c r="T4141">
        <v>0</v>
      </c>
      <c r="U4141" t="s">
        <v>408</v>
      </c>
      <c r="V4141" t="s">
        <v>29325</v>
      </c>
      <c r="W4141" t="s">
        <v>29326</v>
      </c>
      <c r="X4141" t="s">
        <v>29327</v>
      </c>
      <c r="Y4141" t="s">
        <v>29328</v>
      </c>
      <c r="Z4141" t="s">
        <v>191</v>
      </c>
      <c r="AA4141" t="e">
        <v>#N/A</v>
      </c>
      <c r="AB4141" t="s">
        <v>12394</v>
      </c>
      <c r="AC4141" t="s">
        <v>225</v>
      </c>
      <c r="AD4141" t="s">
        <v>29329</v>
      </c>
      <c r="AE4141" t="s">
        <v>264</v>
      </c>
      <c r="AF4141" t="s">
        <v>264</v>
      </c>
      <c r="AG4141">
        <v>0</v>
      </c>
      <c r="AH4141">
        <v>0</v>
      </c>
      <c r="AI4141">
        <v>0</v>
      </c>
      <c r="AJ4141">
        <v>0</v>
      </c>
      <c r="AK4141">
        <v>0</v>
      </c>
      <c r="AL4141">
        <v>0</v>
      </c>
      <c r="AM4141">
        <v>0</v>
      </c>
      <c r="AN4141">
        <v>0</v>
      </c>
      <c r="AO4141">
        <v>0</v>
      </c>
      <c r="AP4141">
        <v>0</v>
      </c>
      <c r="AQ4141">
        <v>0</v>
      </c>
      <c r="AR4141">
        <v>0</v>
      </c>
      <c r="AS4141">
        <v>0</v>
      </c>
      <c r="AT4141">
        <v>0</v>
      </c>
      <c r="AU4141">
        <v>0</v>
      </c>
      <c r="AV4141">
        <v>0</v>
      </c>
      <c r="AW4141">
        <v>0</v>
      </c>
      <c r="AX4141">
        <v>0</v>
      </c>
      <c r="AY4141">
        <v>0</v>
      </c>
      <c r="AZ4141">
        <v>0</v>
      </c>
      <c r="BA4141">
        <v>0</v>
      </c>
      <c r="BB4141">
        <v>0</v>
      </c>
      <c r="BC4141">
        <v>0</v>
      </c>
      <c r="BD4141">
        <v>0</v>
      </c>
      <c r="BE4141" t="e">
        <v>#N/A</v>
      </c>
      <c r="BF4141" t="e">
        <v>#N/A</v>
      </c>
      <c r="BG4141" t="e">
        <v>#N/A</v>
      </c>
      <c r="BH4141" t="e">
        <v>#N/A</v>
      </c>
      <c r="BI4141" t="e">
        <v>#N/A</v>
      </c>
      <c r="BJ4141" t="e">
        <v>#N/A</v>
      </c>
      <c r="BK4141" t="e">
        <v>#N/A</v>
      </c>
      <c r="BL4141" t="e">
        <v>#N/A</v>
      </c>
      <c r="BM4141" t="e">
        <v>#N/A</v>
      </c>
      <c r="BN4141" t="e">
        <v>#N/A</v>
      </c>
      <c r="BO4141" t="e">
        <v>#N/A</v>
      </c>
      <c r="BP4141" t="e">
        <v>#N/A</v>
      </c>
      <c r="BQ4141" t="e">
        <v>#N/A</v>
      </c>
      <c r="BR4141" t="e">
        <v>#N/A</v>
      </c>
      <c r="BS4141" t="e">
        <v>#N/A</v>
      </c>
      <c r="BT4141" t="e">
        <v>#N/A</v>
      </c>
      <c r="BU4141" t="e">
        <v>#N/A</v>
      </c>
      <c r="BV4141" t="e">
        <v>#N/A</v>
      </c>
      <c r="BW4141" t="e">
        <v>#N/A</v>
      </c>
      <c r="BX4141" t="e">
        <v>#N/A</v>
      </c>
      <c r="BY4141" t="e">
        <v>#N/A</v>
      </c>
      <c r="BZ4141" t="e">
        <v>#N/A</v>
      </c>
      <c r="CA4141" t="e">
        <v>#N/A</v>
      </c>
      <c r="CB4141" t="e">
        <v>#N/A</v>
      </c>
      <c r="CC4141" t="e">
        <v>#N/A</v>
      </c>
      <c r="CD4141" t="e">
        <v>#N/A</v>
      </c>
      <c r="CE4141" t="e">
        <v>#N/A</v>
      </c>
      <c r="CF4141" t="e">
        <v>#N/A</v>
      </c>
      <c r="CG4141" t="e">
        <v>#N/A</v>
      </c>
      <c r="CH4141" t="e">
        <v>#N/A</v>
      </c>
      <c r="CI4141" t="e">
        <v>#N/A</v>
      </c>
      <c r="CJ4141" t="e">
        <v>#N/A</v>
      </c>
      <c r="CK4141" t="e">
        <v>#N/A</v>
      </c>
      <c r="CL4141" t="e">
        <v>#N/A</v>
      </c>
      <c r="CM4141" t="e">
        <v>#N/A</v>
      </c>
      <c r="CN4141" t="e">
        <v>#N/A</v>
      </c>
      <c r="CO4141" t="e">
        <v>#N/A</v>
      </c>
      <c r="CP4141" t="e">
        <v>#N/A</v>
      </c>
      <c r="CQ4141" t="e">
        <v>#N/A</v>
      </c>
      <c r="CR4141" t="e">
        <v>#N/A</v>
      </c>
      <c r="CS4141" t="e">
        <v>#N/A</v>
      </c>
      <c r="CT4141" t="e">
        <v>#N/A</v>
      </c>
      <c r="CU4141" t="e">
        <v>#N/A</v>
      </c>
      <c r="CV4141" t="e">
        <v>#N/A</v>
      </c>
      <c r="CW4141" t="e">
        <v>#N/A</v>
      </c>
      <c r="CX4141" t="e">
        <v>#N/A</v>
      </c>
      <c r="CY4141" t="e">
        <v>#N/A</v>
      </c>
      <c r="CZ4141" t="e">
        <v>#N/A</v>
      </c>
      <c r="DA4141" t="e">
        <v>#N/A</v>
      </c>
      <c r="DB4141" t="e">
        <v>#N/A</v>
      </c>
      <c r="DC4141" t="e">
        <v>#N/A</v>
      </c>
      <c r="DD4141" t="e">
        <v>#N/A</v>
      </c>
      <c r="DE4141" t="e">
        <v>#N/A</v>
      </c>
      <c r="DF4141" t="e">
        <v>#N/A</v>
      </c>
      <c r="DG4141" t="e">
        <v>#N/A</v>
      </c>
      <c r="DH4141" t="e">
        <v>#N/A</v>
      </c>
      <c r="DI4141" t="e">
        <v>#N/A</v>
      </c>
      <c r="DJ4141" t="e">
        <v>#N/A</v>
      </c>
      <c r="DK4141" t="e">
        <v>#N/A</v>
      </c>
      <c r="DL4141" t="e">
        <v>#N/A</v>
      </c>
      <c r="DM4141" t="e">
        <v>#N/A</v>
      </c>
      <c r="DN4141" t="e">
        <v>#N/A</v>
      </c>
      <c r="DO4141" t="e">
        <v>#N/A</v>
      </c>
      <c r="DP4141" t="e">
        <v>#N/A</v>
      </c>
      <c r="DQ4141" t="e">
        <v>#N/A</v>
      </c>
      <c r="DR4141" t="e">
        <v>#N/A</v>
      </c>
      <c r="DS4141" t="e">
        <v>#N/A</v>
      </c>
      <c r="DT4141" t="e">
        <v>#N/A</v>
      </c>
      <c r="DU4141" t="e">
        <v>#N/A</v>
      </c>
      <c r="DV4141" t="e">
        <v>#N/A</v>
      </c>
      <c r="DW4141" t="e">
        <v>#N/A</v>
      </c>
      <c r="DX4141" t="e">
        <v>#N/A</v>
      </c>
      <c r="DY4141" t="e">
        <v>#N/A</v>
      </c>
      <c r="DZ4141" t="e">
        <v>#N/A</v>
      </c>
      <c r="EA4141" t="e">
        <v>#N/A</v>
      </c>
      <c r="EB4141" t="e">
        <v>#N/A</v>
      </c>
      <c r="EC4141" t="e">
        <v>#N/A</v>
      </c>
      <c r="ED4141" t="e">
        <v>#N/A</v>
      </c>
      <c r="EE4141" t="e">
        <v>#N/A</v>
      </c>
      <c r="EF4141" t="e">
        <v>#N/A</v>
      </c>
      <c r="EG4141" t="e">
        <v>#N/A</v>
      </c>
      <c r="EH4141" t="e">
        <v>#N/A</v>
      </c>
      <c r="EI4141" t="e">
        <v>#N/A</v>
      </c>
      <c r="EJ4141" t="e">
        <v>#N/A</v>
      </c>
      <c r="EK4141" t="e">
        <v>#N/A</v>
      </c>
      <c r="EL4141" t="e">
        <v>#N/A</v>
      </c>
      <c r="EM4141" t="e">
        <v>#N/A</v>
      </c>
      <c r="EN4141" t="e">
        <v>#N/A</v>
      </c>
      <c r="EO4141" t="e">
        <v>#N/A</v>
      </c>
      <c r="EP4141" t="e">
        <v>#N/A</v>
      </c>
      <c r="EQ4141" t="e">
        <v>#N/A</v>
      </c>
      <c r="ER4141" t="e">
        <v>#N/A</v>
      </c>
      <c r="ES4141" t="e">
        <v>#N/A</v>
      </c>
      <c r="ET4141" t="e">
        <v>#N/A</v>
      </c>
      <c r="EU4141" t="e">
        <v>#N/A</v>
      </c>
      <c r="EV4141" t="e">
        <v>#N/A</v>
      </c>
      <c r="EW4141" t="e">
        <v>#N/A</v>
      </c>
      <c r="EX4141" t="e">
        <v>#N/A</v>
      </c>
      <c r="EY4141" t="e">
        <v>#N/A</v>
      </c>
      <c r="EZ4141" t="e">
        <v>#N/A</v>
      </c>
      <c r="FA4141" t="e">
        <v>#N/A</v>
      </c>
      <c r="FB4141" t="e">
        <v>#N/A</v>
      </c>
      <c r="FC4141" t="e">
        <v>#N/A</v>
      </c>
      <c r="FD4141" t="e">
        <v>#N/A</v>
      </c>
      <c r="FE4141" t="e">
        <v>#N/A</v>
      </c>
      <c r="FF4141" t="e">
        <v>#N/A</v>
      </c>
      <c r="FG4141" t="e">
        <v>#N/A</v>
      </c>
      <c r="FH4141" t="e">
        <v>#N/A</v>
      </c>
      <c r="FI4141" t="e">
        <v>#N/A</v>
      </c>
      <c r="FJ4141" t="e">
        <v>#N/A</v>
      </c>
      <c r="FK4141" t="e">
        <v>#N/A</v>
      </c>
      <c r="FL4141" t="e">
        <v>#N/A</v>
      </c>
      <c r="FM4141" t="e">
        <v>#N/A</v>
      </c>
      <c r="FN4141" t="e">
        <v>#N/A</v>
      </c>
      <c r="FO4141" t="e">
        <v>#N/A</v>
      </c>
      <c r="FP4141" t="e">
        <v>#N/A</v>
      </c>
      <c r="FQ4141" t="e">
        <v>#N/A</v>
      </c>
      <c r="FR4141" t="e">
        <v>#N/A</v>
      </c>
      <c r="FS4141" t="e">
        <v>#N/A</v>
      </c>
      <c r="FT4141" t="e">
        <v>#N/A</v>
      </c>
      <c r="FU4141" t="e">
        <v>#N/A</v>
      </c>
      <c r="FV4141" t="e">
        <v>#N/A</v>
      </c>
      <c r="FW4141" t="e">
        <v>#N/A</v>
      </c>
      <c r="FX4141" t="e">
        <v>#N/A</v>
      </c>
      <c r="FY4141" t="e">
        <v>#N/A</v>
      </c>
      <c r="FZ4141" t="e">
        <v>#N/A</v>
      </c>
      <c r="GA4141" t="e">
        <v>#N/A</v>
      </c>
      <c r="GB4141" t="e">
        <v>#N/A</v>
      </c>
      <c r="GC4141" t="e">
        <v>#N/A</v>
      </c>
      <c r="GD4141" t="e">
        <v>#N/A</v>
      </c>
      <c r="GE4141" t="e">
        <v>#N/A</v>
      </c>
      <c r="GF4141" t="e">
        <v>#N/A</v>
      </c>
    </row>
    <row r="4142" spans="1:188" x14ac:dyDescent="0.2">
      <c r="A4142" t="s">
        <v>29319</v>
      </c>
      <c r="B4142" t="s">
        <v>29334</v>
      </c>
      <c r="C4142" t="s">
        <v>189</v>
      </c>
      <c r="D4142" t="s">
        <v>29320</v>
      </c>
      <c r="E4142" t="s">
        <v>189</v>
      </c>
      <c r="F4142" t="s">
        <v>193</v>
      </c>
      <c r="G4142" t="s">
        <v>194</v>
      </c>
      <c r="H4142" t="s">
        <v>29335</v>
      </c>
      <c r="I4142" t="s">
        <v>29336</v>
      </c>
      <c r="J4142" t="s">
        <v>29337</v>
      </c>
      <c r="K4142" t="s">
        <v>198</v>
      </c>
      <c r="L4142" t="s">
        <v>199</v>
      </c>
      <c r="M4142" t="s">
        <v>199</v>
      </c>
      <c r="N4142" t="s">
        <v>199</v>
      </c>
      <c r="O4142" t="s">
        <v>199</v>
      </c>
      <c r="P4142">
        <v>9</v>
      </c>
      <c r="Q4142">
        <v>0</v>
      </c>
      <c r="R4142">
        <v>0</v>
      </c>
      <c r="S4142">
        <v>4</v>
      </c>
      <c r="T4142">
        <v>5</v>
      </c>
      <c r="U4142" t="s">
        <v>408</v>
      </c>
      <c r="V4142" t="s">
        <v>29325</v>
      </c>
      <c r="W4142" t="s">
        <v>29326</v>
      </c>
      <c r="X4142" t="s">
        <v>29327</v>
      </c>
      <c r="Y4142" t="s">
        <v>29328</v>
      </c>
      <c r="Z4142" t="s">
        <v>191</v>
      </c>
      <c r="AA4142" t="e">
        <v>#N/A</v>
      </c>
      <c r="AB4142" t="s">
        <v>12394</v>
      </c>
      <c r="AC4142" t="s">
        <v>225</v>
      </c>
      <c r="AD4142" t="s">
        <v>29329</v>
      </c>
      <c r="AE4142" t="s">
        <v>264</v>
      </c>
      <c r="AF4142" t="s">
        <v>264</v>
      </c>
      <c r="AG4142">
        <v>0</v>
      </c>
      <c r="AH4142">
        <v>0</v>
      </c>
      <c r="AI4142">
        <v>0</v>
      </c>
      <c r="AJ4142">
        <v>0</v>
      </c>
      <c r="AK4142">
        <v>0</v>
      </c>
      <c r="AL4142">
        <v>0</v>
      </c>
      <c r="AM4142">
        <v>0</v>
      </c>
      <c r="AN4142">
        <v>0</v>
      </c>
      <c r="AO4142">
        <v>0</v>
      </c>
      <c r="AP4142">
        <v>0</v>
      </c>
      <c r="AQ4142">
        <v>0</v>
      </c>
      <c r="AR4142">
        <v>0</v>
      </c>
      <c r="AS4142">
        <v>1</v>
      </c>
      <c r="AT4142">
        <v>1</v>
      </c>
      <c r="AU4142">
        <v>0</v>
      </c>
      <c r="AV4142">
        <v>1</v>
      </c>
      <c r="AW4142">
        <v>1</v>
      </c>
      <c r="AX4142">
        <v>0</v>
      </c>
      <c r="AY4142">
        <v>1</v>
      </c>
      <c r="AZ4142">
        <v>2</v>
      </c>
      <c r="BA4142">
        <v>1</v>
      </c>
      <c r="BB4142">
        <v>0</v>
      </c>
      <c r="BC4142">
        <v>0</v>
      </c>
      <c r="BD4142">
        <v>1</v>
      </c>
      <c r="BE4142" t="e">
        <v>#N/A</v>
      </c>
      <c r="BF4142" t="e">
        <v>#N/A</v>
      </c>
      <c r="BG4142" t="e">
        <v>#N/A</v>
      </c>
      <c r="BH4142" t="e">
        <v>#N/A</v>
      </c>
      <c r="BI4142" t="e">
        <v>#N/A</v>
      </c>
      <c r="BJ4142" t="e">
        <v>#N/A</v>
      </c>
      <c r="BK4142" t="e">
        <v>#N/A</v>
      </c>
      <c r="BL4142" t="e">
        <v>#N/A</v>
      </c>
      <c r="BM4142" t="e">
        <v>#N/A</v>
      </c>
      <c r="BN4142" t="e">
        <v>#N/A</v>
      </c>
      <c r="BO4142" t="e">
        <v>#N/A</v>
      </c>
      <c r="BP4142" t="e">
        <v>#N/A</v>
      </c>
      <c r="BQ4142" t="e">
        <v>#N/A</v>
      </c>
      <c r="BR4142" t="e">
        <v>#N/A</v>
      </c>
      <c r="BS4142" t="e">
        <v>#N/A</v>
      </c>
      <c r="BT4142" t="e">
        <v>#N/A</v>
      </c>
      <c r="BU4142" t="e">
        <v>#N/A</v>
      </c>
      <c r="BV4142" t="e">
        <v>#N/A</v>
      </c>
      <c r="BW4142" t="e">
        <v>#N/A</v>
      </c>
      <c r="BX4142" t="e">
        <v>#N/A</v>
      </c>
      <c r="BY4142" t="e">
        <v>#N/A</v>
      </c>
      <c r="BZ4142" t="e">
        <v>#N/A</v>
      </c>
      <c r="CA4142" t="e">
        <v>#N/A</v>
      </c>
      <c r="CB4142" t="e">
        <v>#N/A</v>
      </c>
      <c r="CC4142" t="e">
        <v>#N/A</v>
      </c>
      <c r="CD4142" t="e">
        <v>#N/A</v>
      </c>
      <c r="CE4142" t="e">
        <v>#N/A</v>
      </c>
      <c r="CF4142" t="e">
        <v>#N/A</v>
      </c>
      <c r="CG4142" t="e">
        <v>#N/A</v>
      </c>
      <c r="CH4142" t="e">
        <v>#N/A</v>
      </c>
      <c r="CI4142" t="e">
        <v>#N/A</v>
      </c>
      <c r="CJ4142" t="e">
        <v>#N/A</v>
      </c>
      <c r="CK4142" t="e">
        <v>#N/A</v>
      </c>
      <c r="CL4142" t="e">
        <v>#N/A</v>
      </c>
      <c r="CM4142" t="e">
        <v>#N/A</v>
      </c>
      <c r="CN4142" t="e">
        <v>#N/A</v>
      </c>
      <c r="CO4142" t="e">
        <v>#N/A</v>
      </c>
      <c r="CP4142" t="e">
        <v>#N/A</v>
      </c>
      <c r="CQ4142" t="e">
        <v>#N/A</v>
      </c>
      <c r="CR4142" t="e">
        <v>#N/A</v>
      </c>
      <c r="CS4142" t="e">
        <v>#N/A</v>
      </c>
      <c r="CT4142" t="e">
        <v>#N/A</v>
      </c>
      <c r="CU4142" t="e">
        <v>#N/A</v>
      </c>
      <c r="CV4142" t="e">
        <v>#N/A</v>
      </c>
      <c r="CW4142" t="e">
        <v>#N/A</v>
      </c>
      <c r="CX4142" t="e">
        <v>#N/A</v>
      </c>
      <c r="CY4142" t="e">
        <v>#N/A</v>
      </c>
      <c r="CZ4142" t="e">
        <v>#N/A</v>
      </c>
      <c r="DA4142" t="e">
        <v>#N/A</v>
      </c>
      <c r="DB4142" t="e">
        <v>#N/A</v>
      </c>
      <c r="DC4142" t="e">
        <v>#N/A</v>
      </c>
      <c r="DD4142" t="e">
        <v>#N/A</v>
      </c>
      <c r="DE4142" t="e">
        <v>#N/A</v>
      </c>
      <c r="DF4142" t="e">
        <v>#N/A</v>
      </c>
      <c r="DG4142" t="e">
        <v>#N/A</v>
      </c>
      <c r="DH4142" t="e">
        <v>#N/A</v>
      </c>
      <c r="DI4142" t="e">
        <v>#N/A</v>
      </c>
      <c r="DJ4142" t="e">
        <v>#N/A</v>
      </c>
      <c r="DK4142" t="e">
        <v>#N/A</v>
      </c>
      <c r="DL4142" t="e">
        <v>#N/A</v>
      </c>
      <c r="DM4142" t="e">
        <v>#N/A</v>
      </c>
      <c r="DN4142" t="e">
        <v>#N/A</v>
      </c>
      <c r="DO4142" t="e">
        <v>#N/A</v>
      </c>
      <c r="DP4142" t="e">
        <v>#N/A</v>
      </c>
      <c r="DQ4142" t="e">
        <v>#N/A</v>
      </c>
      <c r="DR4142" t="e">
        <v>#N/A</v>
      </c>
      <c r="DS4142" t="e">
        <v>#N/A</v>
      </c>
      <c r="DT4142" t="e">
        <v>#N/A</v>
      </c>
      <c r="DU4142">
        <v>23.275201084588801</v>
      </c>
      <c r="DV4142" t="e">
        <v>#N/A</v>
      </c>
      <c r="DW4142" t="e">
        <v>#N/A</v>
      </c>
      <c r="DX4142" t="e">
        <v>#N/A</v>
      </c>
      <c r="DY4142" t="e">
        <v>#N/A</v>
      </c>
      <c r="DZ4142" t="e">
        <v>#N/A</v>
      </c>
      <c r="EA4142">
        <v>23.8308813289242</v>
      </c>
      <c r="EB4142" t="e">
        <v>#N/A</v>
      </c>
      <c r="EC4142" t="e">
        <v>#N/A</v>
      </c>
      <c r="ED4142" t="e">
        <v>#N/A</v>
      </c>
      <c r="EE4142" t="e">
        <v>#N/A</v>
      </c>
      <c r="EF4142" t="e">
        <v>#N/A</v>
      </c>
      <c r="EG4142" t="e">
        <v>#N/A</v>
      </c>
      <c r="EH4142" t="e">
        <v>#N/A</v>
      </c>
      <c r="EI4142" t="e">
        <v>#N/A</v>
      </c>
      <c r="EJ4142" t="e">
        <v>#N/A</v>
      </c>
      <c r="EK4142" t="e">
        <v>#N/A</v>
      </c>
      <c r="EL4142" t="e">
        <v>#N/A</v>
      </c>
      <c r="EM4142">
        <v>21.6485310126005</v>
      </c>
      <c r="EN4142" t="e">
        <v>#N/A</v>
      </c>
      <c r="EO4142" t="e">
        <v>#N/A</v>
      </c>
      <c r="EP4142" t="e">
        <v>#N/A</v>
      </c>
      <c r="EQ4142" t="e">
        <v>#N/A</v>
      </c>
      <c r="ER4142" t="e">
        <v>#N/A</v>
      </c>
      <c r="ES4142">
        <v>23.1569144782043</v>
      </c>
      <c r="ET4142" t="e">
        <v>#N/A</v>
      </c>
      <c r="EU4142" t="e">
        <v>#N/A</v>
      </c>
      <c r="EV4142" t="e">
        <v>#N/A</v>
      </c>
      <c r="EW4142" t="e">
        <v>#N/A</v>
      </c>
      <c r="EX4142" t="e">
        <v>#N/A</v>
      </c>
      <c r="EY4142" t="e">
        <v>#N/A</v>
      </c>
      <c r="EZ4142" t="e">
        <v>#N/A</v>
      </c>
      <c r="FA4142" t="e">
        <v>#N/A</v>
      </c>
      <c r="FB4142" t="e">
        <v>#N/A</v>
      </c>
      <c r="FC4142" t="e">
        <v>#N/A</v>
      </c>
      <c r="FD4142" t="e">
        <v>#N/A</v>
      </c>
      <c r="FE4142">
        <v>22.922186736295899</v>
      </c>
      <c r="FF4142" t="e">
        <v>#N/A</v>
      </c>
      <c r="FG4142" t="e">
        <v>#N/A</v>
      </c>
      <c r="FH4142" t="e">
        <v>#N/A</v>
      </c>
      <c r="FI4142">
        <v>22.6418380925187</v>
      </c>
      <c r="FJ4142" t="e">
        <v>#N/A</v>
      </c>
      <c r="FK4142">
        <v>22.600963448698501</v>
      </c>
      <c r="FL4142" t="e">
        <v>#N/A</v>
      </c>
      <c r="FM4142" t="e">
        <v>#N/A</v>
      </c>
      <c r="FN4142">
        <v>22.467025719984601</v>
      </c>
      <c r="FO4142" t="e">
        <v>#N/A</v>
      </c>
      <c r="FP4142" t="e">
        <v>#N/A</v>
      </c>
      <c r="FQ4142" t="e">
        <v>#N/A</v>
      </c>
      <c r="FR4142" t="e">
        <v>#N/A</v>
      </c>
      <c r="FS4142" t="e">
        <v>#N/A</v>
      </c>
      <c r="FT4142" t="e">
        <v>#N/A</v>
      </c>
      <c r="FU4142" t="e">
        <v>#N/A</v>
      </c>
      <c r="FV4142" t="e">
        <v>#N/A</v>
      </c>
      <c r="FW4142" t="e">
        <v>#N/A</v>
      </c>
      <c r="FX4142" t="e">
        <v>#N/A</v>
      </c>
      <c r="FY4142" t="e">
        <v>#N/A</v>
      </c>
      <c r="FZ4142" t="e">
        <v>#N/A</v>
      </c>
      <c r="GA4142" t="e">
        <v>#N/A</v>
      </c>
      <c r="GB4142" t="e">
        <v>#N/A</v>
      </c>
      <c r="GC4142" t="e">
        <v>#N/A</v>
      </c>
      <c r="GD4142">
        <v>22.869173126378701</v>
      </c>
      <c r="GE4142" t="e">
        <v>#N/A</v>
      </c>
      <c r="GF4142" t="e">
        <v>#N/A</v>
      </c>
    </row>
    <row r="4143" spans="1:188" x14ac:dyDescent="0.2">
      <c r="A4143" t="s">
        <v>29338</v>
      </c>
      <c r="B4143" t="s">
        <v>29340</v>
      </c>
      <c r="C4143" t="s">
        <v>604</v>
      </c>
      <c r="D4143" t="s">
        <v>29339</v>
      </c>
      <c r="E4143" t="s">
        <v>604</v>
      </c>
      <c r="F4143" t="s">
        <v>193</v>
      </c>
      <c r="G4143" t="s">
        <v>194</v>
      </c>
      <c r="H4143" t="s">
        <v>29341</v>
      </c>
      <c r="I4143" t="s">
        <v>29342</v>
      </c>
      <c r="J4143" t="s">
        <v>29343</v>
      </c>
      <c r="K4143" t="s">
        <v>29344</v>
      </c>
      <c r="L4143" t="s">
        <v>193</v>
      </c>
      <c r="M4143" t="s">
        <v>193</v>
      </c>
      <c r="N4143" t="s">
        <v>193</v>
      </c>
      <c r="O4143" t="s">
        <v>274</v>
      </c>
      <c r="P4143">
        <v>130</v>
      </c>
      <c r="Q4143">
        <v>36</v>
      </c>
      <c r="R4143">
        <v>30</v>
      </c>
      <c r="S4143">
        <v>34</v>
      </c>
      <c r="T4143">
        <v>30</v>
      </c>
      <c r="U4143" t="s">
        <v>610</v>
      </c>
      <c r="V4143" t="s">
        <v>1138</v>
      </c>
      <c r="W4143" t="s">
        <v>1139</v>
      </c>
      <c r="X4143" t="s">
        <v>29345</v>
      </c>
      <c r="Y4143" t="s">
        <v>1141</v>
      </c>
      <c r="Z4143" t="s">
        <v>191</v>
      </c>
      <c r="AA4143" t="e">
        <v>#N/A</v>
      </c>
      <c r="AB4143" t="s">
        <v>1142</v>
      </c>
      <c r="AC4143" t="s">
        <v>1143</v>
      </c>
      <c r="AD4143" t="s">
        <v>1144</v>
      </c>
      <c r="AE4143" t="s">
        <v>264</v>
      </c>
      <c r="AF4143" t="s">
        <v>264</v>
      </c>
      <c r="AG4143">
        <v>6</v>
      </c>
      <c r="AH4143">
        <v>6</v>
      </c>
      <c r="AI4143">
        <v>6</v>
      </c>
      <c r="AJ4143">
        <v>6</v>
      </c>
      <c r="AK4143">
        <v>6</v>
      </c>
      <c r="AL4143">
        <v>6</v>
      </c>
      <c r="AM4143">
        <v>5</v>
      </c>
      <c r="AN4143">
        <v>5</v>
      </c>
      <c r="AO4143">
        <v>5</v>
      </c>
      <c r="AP4143">
        <v>5</v>
      </c>
      <c r="AQ4143">
        <v>5</v>
      </c>
      <c r="AR4143">
        <v>5</v>
      </c>
      <c r="AS4143">
        <v>6</v>
      </c>
      <c r="AT4143">
        <v>5</v>
      </c>
      <c r="AU4143">
        <v>6</v>
      </c>
      <c r="AV4143">
        <v>5</v>
      </c>
      <c r="AW4143">
        <v>6</v>
      </c>
      <c r="AX4143">
        <v>6</v>
      </c>
      <c r="AY4143">
        <v>5</v>
      </c>
      <c r="AZ4143">
        <v>5</v>
      </c>
      <c r="BA4143">
        <v>5</v>
      </c>
      <c r="BB4143">
        <v>5</v>
      </c>
      <c r="BC4143">
        <v>5</v>
      </c>
      <c r="BD4143">
        <v>5</v>
      </c>
      <c r="BE4143">
        <v>24.948171782971599</v>
      </c>
      <c r="BF4143">
        <v>24.4610980571852</v>
      </c>
      <c r="BG4143">
        <v>25.7115422877763</v>
      </c>
      <c r="BH4143">
        <v>24.974742638377499</v>
      </c>
      <c r="BI4143">
        <v>24.9325722296952</v>
      </c>
      <c r="BJ4143">
        <v>24.9448222562518</v>
      </c>
      <c r="BK4143">
        <v>25.353739543207801</v>
      </c>
      <c r="BL4143">
        <v>25.1112276559384</v>
      </c>
      <c r="BM4143">
        <v>24.898116228217201</v>
      </c>
      <c r="BN4143">
        <v>25.1550339107052</v>
      </c>
      <c r="BO4143">
        <v>24.794451219218502</v>
      </c>
      <c r="BP4143">
        <v>25.580499530036001</v>
      </c>
      <c r="BQ4143">
        <v>25.871181683360199</v>
      </c>
      <c r="BR4143">
        <v>24.760436071359699</v>
      </c>
      <c r="BS4143">
        <v>26.492320020996299</v>
      </c>
      <c r="BT4143">
        <v>25.883751240116901</v>
      </c>
      <c r="BU4143">
        <v>25.672468891397799</v>
      </c>
      <c r="BV4143">
        <v>26.408019387390599</v>
      </c>
      <c r="BW4143">
        <v>25.598854717767299</v>
      </c>
      <c r="BX4143">
        <v>25.116380871159901</v>
      </c>
      <c r="BY4143">
        <v>26.354822303950399</v>
      </c>
      <c r="BZ4143">
        <v>26.016912051356499</v>
      </c>
      <c r="CA4143">
        <v>25.952252016812</v>
      </c>
      <c r="CB4143">
        <v>24.923120217657999</v>
      </c>
      <c r="CC4143">
        <v>24.9005931449271</v>
      </c>
      <c r="CD4143">
        <v>24.902148192158801</v>
      </c>
      <c r="CE4143">
        <v>24.782839294423901</v>
      </c>
      <c r="CF4143">
        <v>25.489398575060999</v>
      </c>
      <c r="CG4143">
        <v>25.145431400258701</v>
      </c>
      <c r="CH4143">
        <v>25.848420919619301</v>
      </c>
      <c r="CI4143">
        <v>25.539434259451401</v>
      </c>
      <c r="CJ4143">
        <v>24.950116095623301</v>
      </c>
      <c r="CK4143">
        <v>25.705423089638899</v>
      </c>
      <c r="CL4143">
        <v>26.179891401852601</v>
      </c>
      <c r="CM4143">
        <v>25.122410258173598</v>
      </c>
      <c r="CN4143">
        <v>25.935325983267099</v>
      </c>
      <c r="CO4143">
        <v>24.209140758165901</v>
      </c>
      <c r="CP4143">
        <v>25.082691656632399</v>
      </c>
      <c r="CQ4143">
        <v>25.140072365424299</v>
      </c>
      <c r="CR4143">
        <v>24.7128221551901</v>
      </c>
      <c r="CS4143">
        <v>25.013612687205299</v>
      </c>
      <c r="CT4143">
        <v>25.204535291986002</v>
      </c>
      <c r="CU4143">
        <v>25.4898660175811</v>
      </c>
      <c r="CV4143">
        <v>25.8906013946958</v>
      </c>
      <c r="CW4143">
        <v>25.4357414709844</v>
      </c>
      <c r="CX4143">
        <v>25.220436814906702</v>
      </c>
      <c r="CY4143">
        <v>25.1813377490801</v>
      </c>
      <c r="CZ4143">
        <v>25.2137636935174</v>
      </c>
      <c r="DA4143">
        <v>25.508437009674701</v>
      </c>
      <c r="DB4143">
        <v>25.1149071410163</v>
      </c>
      <c r="DC4143">
        <v>25.6225242198269</v>
      </c>
      <c r="DD4143">
        <v>25.201486240521401</v>
      </c>
      <c r="DE4143">
        <v>24.888145436917199</v>
      </c>
      <c r="DF4143">
        <v>25.637549423368998</v>
      </c>
      <c r="DG4143">
        <v>26.01654187982</v>
      </c>
      <c r="DH4143">
        <v>25.159847746837901</v>
      </c>
      <c r="DI4143">
        <v>26.0985199981085</v>
      </c>
      <c r="DJ4143">
        <v>25.4574473834214</v>
      </c>
      <c r="DK4143">
        <v>25.416430451237598</v>
      </c>
      <c r="DL4143">
        <v>24.9080283777757</v>
      </c>
      <c r="DM4143">
        <v>25.948979060680099</v>
      </c>
      <c r="DN4143">
        <v>25.072909138078799</v>
      </c>
      <c r="DO4143">
        <v>25.202586431021999</v>
      </c>
      <c r="DP4143">
        <v>25.085829943352302</v>
      </c>
      <c r="DQ4143">
        <v>24.8137388497899</v>
      </c>
      <c r="DR4143">
        <v>25.421480132728799</v>
      </c>
      <c r="DS4143">
        <v>24.626346608519899</v>
      </c>
      <c r="DT4143">
        <v>24.8424479630185</v>
      </c>
      <c r="DU4143">
        <v>24.9954422059363</v>
      </c>
      <c r="DV4143">
        <v>25.236788553285699</v>
      </c>
      <c r="DW4143">
        <v>24.521876993720198</v>
      </c>
      <c r="DX4143">
        <v>25.1294451687885</v>
      </c>
      <c r="DY4143" t="e">
        <v>#N/A</v>
      </c>
      <c r="DZ4143">
        <v>24.6139574440944</v>
      </c>
      <c r="EA4143">
        <v>25.395403317371699</v>
      </c>
      <c r="EB4143">
        <v>25.8216218158963</v>
      </c>
      <c r="EC4143">
        <v>24.862150590782701</v>
      </c>
      <c r="ED4143">
        <v>25.5460119663089</v>
      </c>
      <c r="EE4143">
        <v>25.6180815321651</v>
      </c>
      <c r="EF4143">
        <v>25.3644180636519</v>
      </c>
      <c r="EG4143">
        <v>25.852856733896498</v>
      </c>
      <c r="EH4143">
        <v>26.1700046000547</v>
      </c>
      <c r="EI4143">
        <v>26.0356557609514</v>
      </c>
      <c r="EJ4143">
        <v>25.739628596814999</v>
      </c>
      <c r="EK4143">
        <v>25.515835691772502</v>
      </c>
      <c r="EL4143">
        <v>25.1686976990289</v>
      </c>
      <c r="EM4143">
        <v>26.3201576701913</v>
      </c>
      <c r="EN4143" t="e">
        <v>#N/A</v>
      </c>
      <c r="EO4143">
        <v>25.957702669246199</v>
      </c>
      <c r="EP4143">
        <v>24.8704260550683</v>
      </c>
      <c r="EQ4143">
        <v>25.117846715787</v>
      </c>
      <c r="ER4143">
        <v>24.952551124022801</v>
      </c>
      <c r="ES4143">
        <v>25.9967853724715</v>
      </c>
      <c r="ET4143">
        <v>25.271549925325299</v>
      </c>
      <c r="EU4143">
        <v>25.5622858977869</v>
      </c>
      <c r="EV4143">
        <v>25.902011559576898</v>
      </c>
      <c r="EW4143">
        <v>24.717979737616901</v>
      </c>
      <c r="EX4143">
        <v>24.634608196317501</v>
      </c>
      <c r="EY4143">
        <v>26.1270374576333</v>
      </c>
      <c r="EZ4143">
        <v>24.854293025069499</v>
      </c>
      <c r="FA4143">
        <v>24.677251504704898</v>
      </c>
      <c r="FB4143">
        <v>25.220286964722501</v>
      </c>
      <c r="FC4143">
        <v>24.8442094157055</v>
      </c>
      <c r="FD4143">
        <v>24.701176974755999</v>
      </c>
      <c r="FE4143">
        <v>25.380786034607901</v>
      </c>
      <c r="FF4143">
        <v>24.343249881883199</v>
      </c>
      <c r="FG4143">
        <v>25.299555082186998</v>
      </c>
      <c r="FH4143">
        <v>25.062070794546401</v>
      </c>
      <c r="FI4143">
        <v>24.967600684172801</v>
      </c>
      <c r="FJ4143">
        <v>25.763602104921201</v>
      </c>
      <c r="FK4143">
        <v>25.0258558340837</v>
      </c>
      <c r="FL4143">
        <v>24.8746533470439</v>
      </c>
      <c r="FM4143">
        <v>25.078118900389999</v>
      </c>
      <c r="FN4143">
        <v>24.893314637037498</v>
      </c>
      <c r="FO4143">
        <v>25.692098148771802</v>
      </c>
      <c r="FP4143">
        <v>24.951791032300001</v>
      </c>
      <c r="FQ4143">
        <v>25.581178632685202</v>
      </c>
      <c r="FR4143">
        <v>25.066267006740301</v>
      </c>
      <c r="FS4143">
        <v>24.853939206269601</v>
      </c>
      <c r="FT4143">
        <v>25.2177498357037</v>
      </c>
      <c r="FU4143">
        <v>25.625377084605802</v>
      </c>
      <c r="FV4143">
        <v>25.449507012914601</v>
      </c>
      <c r="FW4143">
        <v>25.264878598518401</v>
      </c>
      <c r="FX4143">
        <v>24.745337307271999</v>
      </c>
      <c r="FY4143">
        <v>25.805942669220201</v>
      </c>
      <c r="FZ4143">
        <v>25.729421593236601</v>
      </c>
      <c r="GA4143">
        <v>26.0442126652833</v>
      </c>
      <c r="GB4143">
        <v>24.447800008274999</v>
      </c>
      <c r="GC4143">
        <v>24.934282843882499</v>
      </c>
      <c r="GD4143">
        <v>26.093325039691301</v>
      </c>
      <c r="GE4143">
        <v>25.814276846156201</v>
      </c>
      <c r="GF4143">
        <v>25.1968790754797</v>
      </c>
    </row>
    <row r="4144" spans="1:188" x14ac:dyDescent="0.2">
      <c r="A4144" t="s">
        <v>29346</v>
      </c>
      <c r="B4144" t="s">
        <v>29347</v>
      </c>
      <c r="C4144" t="s">
        <v>191</v>
      </c>
      <c r="D4144" t="s">
        <v>191</v>
      </c>
      <c r="E4144" t="s">
        <v>213</v>
      </c>
      <c r="F4144" t="s">
        <v>193</v>
      </c>
      <c r="G4144" t="s">
        <v>194</v>
      </c>
      <c r="H4144" t="s">
        <v>29348</v>
      </c>
      <c r="I4144" t="s">
        <v>29349</v>
      </c>
      <c r="J4144" t="s">
        <v>29350</v>
      </c>
      <c r="K4144" t="s">
        <v>198</v>
      </c>
      <c r="L4144" t="s">
        <v>199</v>
      </c>
      <c r="M4144" t="s">
        <v>199</v>
      </c>
      <c r="N4144" t="s">
        <v>199</v>
      </c>
      <c r="O4144" t="s">
        <v>199</v>
      </c>
      <c r="P4144">
        <v>28</v>
      </c>
      <c r="Q4144">
        <v>14</v>
      </c>
      <c r="R4144">
        <v>8</v>
      </c>
      <c r="S4144">
        <v>6</v>
      </c>
      <c r="T4144">
        <v>0</v>
      </c>
      <c r="U4144" t="s">
        <v>760</v>
      </c>
      <c r="V4144" t="s">
        <v>29351</v>
      </c>
      <c r="W4144" t="s">
        <v>29352</v>
      </c>
      <c r="X4144" t="s">
        <v>29353</v>
      </c>
      <c r="Y4144" t="s">
        <v>29354</v>
      </c>
      <c r="Z4144" t="s">
        <v>29355</v>
      </c>
      <c r="AA4144" t="s">
        <v>29356</v>
      </c>
      <c r="AB4144" t="s">
        <v>29357</v>
      </c>
      <c r="AC4144" t="s">
        <v>29358</v>
      </c>
      <c r="AD4144" t="s">
        <v>29359</v>
      </c>
      <c r="AE4144" t="s">
        <v>208</v>
      </c>
      <c r="AF4144" t="s">
        <v>208</v>
      </c>
      <c r="AG4144">
        <v>2</v>
      </c>
      <c r="AH4144">
        <v>0</v>
      </c>
      <c r="AI4144">
        <v>1</v>
      </c>
      <c r="AJ4144">
        <v>4</v>
      </c>
      <c r="AK4144">
        <v>3</v>
      </c>
      <c r="AL4144">
        <v>4</v>
      </c>
      <c r="AM4144">
        <v>0</v>
      </c>
      <c r="AN4144">
        <v>0</v>
      </c>
      <c r="AO4144">
        <v>0</v>
      </c>
      <c r="AP4144">
        <v>3</v>
      </c>
      <c r="AQ4144">
        <v>1</v>
      </c>
      <c r="AR4144">
        <v>4</v>
      </c>
      <c r="AS4144">
        <v>1</v>
      </c>
      <c r="AT4144">
        <v>0</v>
      </c>
      <c r="AU4144">
        <v>0</v>
      </c>
      <c r="AV4144">
        <v>2</v>
      </c>
      <c r="AW4144">
        <v>1</v>
      </c>
      <c r="AX4144">
        <v>2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 t="e">
        <v>#N/A</v>
      </c>
      <c r="BF4144" t="e">
        <v>#N/A</v>
      </c>
      <c r="BG4144" t="e">
        <v>#N/A</v>
      </c>
      <c r="BH4144">
        <v>23.412710408998901</v>
      </c>
      <c r="BI4144" t="e">
        <v>#N/A</v>
      </c>
      <c r="BJ4144">
        <v>22.183195126725501</v>
      </c>
      <c r="BK4144" t="e">
        <v>#N/A</v>
      </c>
      <c r="BL4144" t="e">
        <v>#N/A</v>
      </c>
      <c r="BM4144" t="e">
        <v>#N/A</v>
      </c>
      <c r="BN4144" t="e">
        <v>#N/A</v>
      </c>
      <c r="BO4144" t="e">
        <v>#N/A</v>
      </c>
      <c r="BP4144" t="e">
        <v>#N/A</v>
      </c>
      <c r="BQ4144" t="e">
        <v>#N/A</v>
      </c>
      <c r="BR4144" t="e">
        <v>#N/A</v>
      </c>
      <c r="BS4144" t="e">
        <v>#N/A</v>
      </c>
      <c r="BT4144" t="e">
        <v>#N/A</v>
      </c>
      <c r="BU4144">
        <v>22.1858621315778</v>
      </c>
      <c r="BV4144" t="e">
        <v>#N/A</v>
      </c>
      <c r="BW4144" t="e">
        <v>#N/A</v>
      </c>
      <c r="BX4144" t="e">
        <v>#N/A</v>
      </c>
      <c r="BY4144">
        <v>21.929626999724601</v>
      </c>
      <c r="BZ4144">
        <v>21.265827179745902</v>
      </c>
      <c r="CA4144">
        <v>22.000825906534001</v>
      </c>
      <c r="CB4144">
        <v>23.1945422412903</v>
      </c>
      <c r="CC4144">
        <v>25.127153578219801</v>
      </c>
      <c r="CD4144">
        <v>22.3182026048799</v>
      </c>
      <c r="CE4144">
        <v>23.3550875789612</v>
      </c>
      <c r="CF4144" t="e">
        <v>#N/A</v>
      </c>
      <c r="CG4144" t="e">
        <v>#N/A</v>
      </c>
      <c r="CH4144" t="e">
        <v>#N/A</v>
      </c>
      <c r="CI4144">
        <v>20.917180498704401</v>
      </c>
      <c r="CJ4144">
        <v>22.537173076558599</v>
      </c>
      <c r="CK4144" t="e">
        <v>#N/A</v>
      </c>
      <c r="CL4144">
        <v>20.426311689902899</v>
      </c>
      <c r="CM4144">
        <v>21.142438237117801</v>
      </c>
      <c r="CN4144" t="e">
        <v>#N/A</v>
      </c>
      <c r="CO4144" t="e">
        <v>#N/A</v>
      </c>
      <c r="CP4144" t="e">
        <v>#N/A</v>
      </c>
      <c r="CQ4144" t="e">
        <v>#N/A</v>
      </c>
      <c r="CR4144" t="e">
        <v>#N/A</v>
      </c>
      <c r="CS4144" t="e">
        <v>#N/A</v>
      </c>
      <c r="CT4144" t="e">
        <v>#N/A</v>
      </c>
      <c r="CU4144" t="e">
        <v>#N/A</v>
      </c>
      <c r="CV4144" t="e">
        <v>#N/A</v>
      </c>
      <c r="CW4144" t="e">
        <v>#N/A</v>
      </c>
      <c r="CX4144" t="e">
        <v>#N/A</v>
      </c>
      <c r="CY4144" t="e">
        <v>#N/A</v>
      </c>
      <c r="CZ4144" t="e">
        <v>#N/A</v>
      </c>
      <c r="DA4144" t="e">
        <v>#N/A</v>
      </c>
      <c r="DB4144" t="e">
        <v>#N/A</v>
      </c>
      <c r="DC4144" t="e">
        <v>#N/A</v>
      </c>
      <c r="DD4144" t="e">
        <v>#N/A</v>
      </c>
      <c r="DE4144">
        <v>22.376420626396499</v>
      </c>
      <c r="DF4144">
        <v>23.2646557434343</v>
      </c>
      <c r="DG4144">
        <v>23.239908565787701</v>
      </c>
      <c r="DH4144" t="e">
        <v>#N/A</v>
      </c>
      <c r="DI4144" t="e">
        <v>#N/A</v>
      </c>
      <c r="DJ4144" t="e">
        <v>#N/A</v>
      </c>
      <c r="DK4144">
        <v>21.353625766947602</v>
      </c>
      <c r="DL4144" t="e">
        <v>#N/A</v>
      </c>
      <c r="DM4144" t="e">
        <v>#N/A</v>
      </c>
      <c r="DN4144">
        <v>21.9131735608341</v>
      </c>
      <c r="DO4144">
        <v>20.360509625375801</v>
      </c>
      <c r="DP4144">
        <v>23.870354694759499</v>
      </c>
      <c r="DQ4144">
        <v>22.5252289131464</v>
      </c>
      <c r="DR4144" t="e">
        <v>#N/A</v>
      </c>
      <c r="DS4144" t="e">
        <v>#N/A</v>
      </c>
      <c r="DT4144" t="e">
        <v>#N/A</v>
      </c>
      <c r="DU4144" t="e">
        <v>#N/A</v>
      </c>
      <c r="DV4144" t="e">
        <v>#N/A</v>
      </c>
      <c r="DW4144">
        <v>21.669591030461401</v>
      </c>
      <c r="DX4144" t="e">
        <v>#N/A</v>
      </c>
      <c r="DY4144" t="e">
        <v>#N/A</v>
      </c>
      <c r="DZ4144" t="e">
        <v>#N/A</v>
      </c>
      <c r="EA4144" t="e">
        <v>#N/A</v>
      </c>
      <c r="EB4144" t="e">
        <v>#N/A</v>
      </c>
      <c r="EC4144" t="e">
        <v>#N/A</v>
      </c>
      <c r="ED4144" t="e">
        <v>#N/A</v>
      </c>
      <c r="EE4144" t="e">
        <v>#N/A</v>
      </c>
      <c r="EF4144" t="e">
        <v>#N/A</v>
      </c>
      <c r="EG4144" t="e">
        <v>#N/A</v>
      </c>
      <c r="EH4144" t="e">
        <v>#N/A</v>
      </c>
      <c r="EI4144" t="e">
        <v>#N/A</v>
      </c>
      <c r="EJ4144" t="e">
        <v>#N/A</v>
      </c>
      <c r="EK4144" t="e">
        <v>#N/A</v>
      </c>
      <c r="EL4144" t="e">
        <v>#N/A</v>
      </c>
      <c r="EM4144">
        <v>21.548223728897401</v>
      </c>
      <c r="EN4144">
        <v>22.309446950328802</v>
      </c>
      <c r="EO4144" t="e">
        <v>#N/A</v>
      </c>
      <c r="EP4144" t="e">
        <v>#N/A</v>
      </c>
      <c r="EQ4144" t="e">
        <v>#N/A</v>
      </c>
      <c r="ER4144" t="e">
        <v>#N/A</v>
      </c>
      <c r="ES4144" t="e">
        <v>#N/A</v>
      </c>
      <c r="ET4144">
        <v>21.1412480115515</v>
      </c>
      <c r="EU4144" t="e">
        <v>#N/A</v>
      </c>
      <c r="EV4144" t="e">
        <v>#N/A</v>
      </c>
      <c r="EW4144">
        <v>22.164793476562402</v>
      </c>
      <c r="EX4144" t="e">
        <v>#N/A</v>
      </c>
      <c r="EY4144">
        <v>20.893909473291199</v>
      </c>
      <c r="EZ4144" t="e">
        <v>#N/A</v>
      </c>
      <c r="FA4144" t="e">
        <v>#N/A</v>
      </c>
      <c r="FB4144" t="e">
        <v>#N/A</v>
      </c>
      <c r="FC4144" t="e">
        <v>#N/A</v>
      </c>
      <c r="FD4144" t="e">
        <v>#N/A</v>
      </c>
      <c r="FE4144" t="e">
        <v>#N/A</v>
      </c>
      <c r="FF4144" t="e">
        <v>#N/A</v>
      </c>
      <c r="FG4144" t="e">
        <v>#N/A</v>
      </c>
      <c r="FH4144" t="e">
        <v>#N/A</v>
      </c>
      <c r="FI4144" t="e">
        <v>#N/A</v>
      </c>
      <c r="FJ4144" t="e">
        <v>#N/A</v>
      </c>
      <c r="FK4144" t="e">
        <v>#N/A</v>
      </c>
      <c r="FL4144" t="e">
        <v>#N/A</v>
      </c>
      <c r="FM4144" t="e">
        <v>#N/A</v>
      </c>
      <c r="FN4144" t="e">
        <v>#N/A</v>
      </c>
      <c r="FO4144" t="e">
        <v>#N/A</v>
      </c>
      <c r="FP4144" t="e">
        <v>#N/A</v>
      </c>
      <c r="FQ4144" t="e">
        <v>#N/A</v>
      </c>
      <c r="FR4144" t="e">
        <v>#N/A</v>
      </c>
      <c r="FS4144" t="e">
        <v>#N/A</v>
      </c>
      <c r="FT4144" t="e">
        <v>#N/A</v>
      </c>
      <c r="FU4144" t="e">
        <v>#N/A</v>
      </c>
      <c r="FV4144" t="e">
        <v>#N/A</v>
      </c>
      <c r="FW4144" t="e">
        <v>#N/A</v>
      </c>
      <c r="FX4144" t="e">
        <v>#N/A</v>
      </c>
      <c r="FY4144" t="e">
        <v>#N/A</v>
      </c>
      <c r="FZ4144" t="e">
        <v>#N/A</v>
      </c>
      <c r="GA4144" t="e">
        <v>#N/A</v>
      </c>
      <c r="GB4144" t="e">
        <v>#N/A</v>
      </c>
      <c r="GC4144" t="e">
        <v>#N/A</v>
      </c>
      <c r="GD4144" t="e">
        <v>#N/A</v>
      </c>
      <c r="GE4144" t="e">
        <v>#N/A</v>
      </c>
      <c r="GF4144" t="e">
        <v>#N/A</v>
      </c>
    </row>
    <row r="4145" spans="1:188" x14ac:dyDescent="0.2">
      <c r="A4145" t="s">
        <v>29360</v>
      </c>
      <c r="B4145" t="s">
        <v>29361</v>
      </c>
      <c r="C4145" t="s">
        <v>453</v>
      </c>
      <c r="D4145" t="s">
        <v>454</v>
      </c>
      <c r="E4145" t="s">
        <v>213</v>
      </c>
      <c r="F4145" t="s">
        <v>193</v>
      </c>
      <c r="G4145" t="s">
        <v>194</v>
      </c>
      <c r="H4145" t="s">
        <v>29362</v>
      </c>
      <c r="I4145" t="s">
        <v>29363</v>
      </c>
      <c r="J4145" t="s">
        <v>29364</v>
      </c>
      <c r="K4145" t="s">
        <v>422</v>
      </c>
      <c r="L4145" t="s">
        <v>239</v>
      </c>
      <c r="M4145" t="s">
        <v>274</v>
      </c>
      <c r="N4145" t="s">
        <v>309</v>
      </c>
      <c r="O4145" t="s">
        <v>274</v>
      </c>
      <c r="P4145">
        <v>64</v>
      </c>
      <c r="Q4145">
        <v>13</v>
      </c>
      <c r="R4145">
        <v>19</v>
      </c>
      <c r="S4145">
        <v>20</v>
      </c>
      <c r="T4145">
        <v>12</v>
      </c>
      <c r="U4145" t="s">
        <v>408</v>
      </c>
      <c r="V4145" t="s">
        <v>29365</v>
      </c>
      <c r="W4145" t="s">
        <v>29366</v>
      </c>
      <c r="X4145" t="s">
        <v>29367</v>
      </c>
      <c r="Y4145" t="s">
        <v>29368</v>
      </c>
      <c r="Z4145" t="s">
        <v>29369</v>
      </c>
      <c r="AA4145" t="s">
        <v>29369</v>
      </c>
      <c r="AB4145" t="s">
        <v>29370</v>
      </c>
      <c r="AC4145" t="s">
        <v>463</v>
      </c>
      <c r="AD4145" t="s">
        <v>29371</v>
      </c>
      <c r="AE4145" t="s">
        <v>2534</v>
      </c>
      <c r="AF4145" t="s">
        <v>2570</v>
      </c>
      <c r="AG4145">
        <v>3</v>
      </c>
      <c r="AH4145">
        <v>3</v>
      </c>
      <c r="AI4145">
        <v>2</v>
      </c>
      <c r="AJ4145">
        <v>3</v>
      </c>
      <c r="AK4145">
        <v>1</v>
      </c>
      <c r="AL4145">
        <v>1</v>
      </c>
      <c r="AM4145">
        <v>2</v>
      </c>
      <c r="AN4145">
        <v>2</v>
      </c>
      <c r="AO4145">
        <v>2</v>
      </c>
      <c r="AP4145">
        <v>5</v>
      </c>
      <c r="AQ4145">
        <v>3</v>
      </c>
      <c r="AR4145">
        <v>5</v>
      </c>
      <c r="AS4145">
        <v>4</v>
      </c>
      <c r="AT4145">
        <v>4</v>
      </c>
      <c r="AU4145">
        <v>1</v>
      </c>
      <c r="AV4145">
        <v>4</v>
      </c>
      <c r="AW4145">
        <v>2</v>
      </c>
      <c r="AX4145">
        <v>5</v>
      </c>
      <c r="AY4145">
        <v>1</v>
      </c>
      <c r="AZ4145">
        <v>1</v>
      </c>
      <c r="BA4145">
        <v>2</v>
      </c>
      <c r="BB4145">
        <v>3</v>
      </c>
      <c r="BC4145">
        <v>2</v>
      </c>
      <c r="BD4145">
        <v>3</v>
      </c>
      <c r="BE4145" t="e">
        <v>#N/A</v>
      </c>
      <c r="BF4145">
        <v>22.922181549308501</v>
      </c>
      <c r="BG4145" t="e">
        <v>#N/A</v>
      </c>
      <c r="BH4145">
        <v>23.7529382261548</v>
      </c>
      <c r="BI4145" t="e">
        <v>#N/A</v>
      </c>
      <c r="BJ4145">
        <v>24.650990572211501</v>
      </c>
      <c r="BK4145" t="e">
        <v>#N/A</v>
      </c>
      <c r="BL4145">
        <v>23.5080781882343</v>
      </c>
      <c r="BM4145">
        <v>23.9952404734371</v>
      </c>
      <c r="BN4145" t="e">
        <v>#N/A</v>
      </c>
      <c r="BO4145" t="e">
        <v>#N/A</v>
      </c>
      <c r="BP4145">
        <v>21.401623371562799</v>
      </c>
      <c r="BQ4145" t="e">
        <v>#N/A</v>
      </c>
      <c r="BR4145" t="e">
        <v>#N/A</v>
      </c>
      <c r="BS4145">
        <v>23.2318303840519</v>
      </c>
      <c r="BT4145" t="e">
        <v>#N/A</v>
      </c>
      <c r="BU4145">
        <v>25.5002614681352</v>
      </c>
      <c r="BV4145" t="e">
        <v>#N/A</v>
      </c>
      <c r="BW4145" t="e">
        <v>#N/A</v>
      </c>
      <c r="BX4145">
        <v>22.5311353856493</v>
      </c>
      <c r="BY4145" t="e">
        <v>#N/A</v>
      </c>
      <c r="BZ4145" t="e">
        <v>#N/A</v>
      </c>
      <c r="CA4145">
        <v>25.636267918704799</v>
      </c>
      <c r="CB4145">
        <v>25.241927738474502</v>
      </c>
      <c r="CC4145" t="e">
        <v>#N/A</v>
      </c>
      <c r="CD4145" t="e">
        <v>#N/A</v>
      </c>
      <c r="CE4145" t="e">
        <v>#N/A</v>
      </c>
      <c r="CF4145" t="e">
        <v>#N/A</v>
      </c>
      <c r="CG4145" t="e">
        <v>#N/A</v>
      </c>
      <c r="CH4145">
        <v>22.214634810849802</v>
      </c>
      <c r="CI4145" t="e">
        <v>#N/A</v>
      </c>
      <c r="CJ4145">
        <v>23.588540204839202</v>
      </c>
      <c r="CK4145" t="e">
        <v>#N/A</v>
      </c>
      <c r="CL4145" t="e">
        <v>#N/A</v>
      </c>
      <c r="CM4145" t="e">
        <v>#N/A</v>
      </c>
      <c r="CN4145" t="e">
        <v>#N/A</v>
      </c>
      <c r="CO4145" t="e">
        <v>#N/A</v>
      </c>
      <c r="CP4145" t="e">
        <v>#N/A</v>
      </c>
      <c r="CQ4145" t="e">
        <v>#N/A</v>
      </c>
      <c r="CR4145">
        <v>24.000831154111001</v>
      </c>
      <c r="CS4145">
        <v>23.793441410791701</v>
      </c>
      <c r="CT4145" t="e">
        <v>#N/A</v>
      </c>
      <c r="CU4145" t="e">
        <v>#N/A</v>
      </c>
      <c r="CV4145" t="e">
        <v>#N/A</v>
      </c>
      <c r="CW4145">
        <v>24.138803343321801</v>
      </c>
      <c r="CX4145">
        <v>22.430766912009702</v>
      </c>
      <c r="CY4145" t="e">
        <v>#N/A</v>
      </c>
      <c r="CZ4145" t="e">
        <v>#N/A</v>
      </c>
      <c r="DA4145">
        <v>23.265216737759001</v>
      </c>
      <c r="DB4145">
        <v>24.491140746947298</v>
      </c>
      <c r="DC4145" t="e">
        <v>#N/A</v>
      </c>
      <c r="DD4145">
        <v>23.574568502597501</v>
      </c>
      <c r="DE4145">
        <v>24.1258929343464</v>
      </c>
      <c r="DF4145">
        <v>23.9670553004987</v>
      </c>
      <c r="DG4145">
        <v>24.8198322507589</v>
      </c>
      <c r="DH4145">
        <v>24.750802718794102</v>
      </c>
      <c r="DI4145">
        <v>24.661759285102999</v>
      </c>
      <c r="DJ4145" t="e">
        <v>#N/A</v>
      </c>
      <c r="DK4145">
        <v>23.381520642869599</v>
      </c>
      <c r="DL4145" t="e">
        <v>#N/A</v>
      </c>
      <c r="DM4145">
        <v>23.350110347955201</v>
      </c>
      <c r="DN4145">
        <v>25.505456405646001</v>
      </c>
      <c r="DO4145">
        <v>24.6987330064145</v>
      </c>
      <c r="DP4145">
        <v>25.332182616229101</v>
      </c>
      <c r="DQ4145">
        <v>24.6757766216679</v>
      </c>
      <c r="DR4145">
        <v>22.911351028774501</v>
      </c>
      <c r="DS4145" t="e">
        <v>#N/A</v>
      </c>
      <c r="DT4145" t="e">
        <v>#N/A</v>
      </c>
      <c r="DU4145">
        <v>25.560076007911899</v>
      </c>
      <c r="DV4145">
        <v>24.691405983702399</v>
      </c>
      <c r="DW4145">
        <v>25.1882831015525</v>
      </c>
      <c r="DX4145">
        <v>23.129487644095601</v>
      </c>
      <c r="DY4145" t="e">
        <v>#N/A</v>
      </c>
      <c r="DZ4145">
        <v>22.787204349610601</v>
      </c>
      <c r="EA4145">
        <v>25.811909410041999</v>
      </c>
      <c r="EB4145" t="e">
        <v>#N/A</v>
      </c>
      <c r="EC4145">
        <v>22.119698609830898</v>
      </c>
      <c r="ED4145">
        <v>23.110265137403601</v>
      </c>
      <c r="EE4145" t="e">
        <v>#N/A</v>
      </c>
      <c r="EF4145" t="e">
        <v>#N/A</v>
      </c>
      <c r="EG4145">
        <v>23.052429772834302</v>
      </c>
      <c r="EH4145" t="e">
        <v>#N/A</v>
      </c>
      <c r="EI4145" t="e">
        <v>#N/A</v>
      </c>
      <c r="EJ4145" t="e">
        <v>#N/A</v>
      </c>
      <c r="EK4145" t="e">
        <v>#N/A</v>
      </c>
      <c r="EL4145">
        <v>24.0673757378221</v>
      </c>
      <c r="EM4145">
        <v>25.679028333571399</v>
      </c>
      <c r="EN4145">
        <v>23.766892691218601</v>
      </c>
      <c r="EO4145">
        <v>23.629572502792801</v>
      </c>
      <c r="EP4145" t="e">
        <v>#N/A</v>
      </c>
      <c r="EQ4145" t="e">
        <v>#N/A</v>
      </c>
      <c r="ER4145" t="e">
        <v>#N/A</v>
      </c>
      <c r="ES4145">
        <v>25.707384110286799</v>
      </c>
      <c r="ET4145">
        <v>22.920589378758098</v>
      </c>
      <c r="EU4145" t="e">
        <v>#N/A</v>
      </c>
      <c r="EV4145" t="e">
        <v>#N/A</v>
      </c>
      <c r="EW4145" t="e">
        <v>#N/A</v>
      </c>
      <c r="EX4145">
        <v>22.124782008923901</v>
      </c>
      <c r="EY4145">
        <v>24.689797812659702</v>
      </c>
      <c r="EZ4145">
        <v>22.34185680173</v>
      </c>
      <c r="FA4145">
        <v>22.998253508809899</v>
      </c>
      <c r="FB4145">
        <v>21.982637203592699</v>
      </c>
      <c r="FC4145" t="e">
        <v>#N/A</v>
      </c>
      <c r="FD4145" t="e">
        <v>#N/A</v>
      </c>
      <c r="FE4145" t="e">
        <v>#N/A</v>
      </c>
      <c r="FF4145" t="e">
        <v>#N/A</v>
      </c>
      <c r="FG4145">
        <v>23.592377740844299</v>
      </c>
      <c r="FH4145" t="e">
        <v>#N/A</v>
      </c>
      <c r="FI4145" t="e">
        <v>#N/A</v>
      </c>
      <c r="FJ4145" t="e">
        <v>#N/A</v>
      </c>
      <c r="FK4145" t="e">
        <v>#N/A</v>
      </c>
      <c r="FL4145">
        <v>21.927818470713898</v>
      </c>
      <c r="FM4145" t="e">
        <v>#N/A</v>
      </c>
      <c r="FN4145" t="e">
        <v>#N/A</v>
      </c>
      <c r="FO4145" t="e">
        <v>#N/A</v>
      </c>
      <c r="FP4145">
        <v>23.354979222633901</v>
      </c>
      <c r="FQ4145">
        <v>25.376034876111301</v>
      </c>
      <c r="FR4145" t="e">
        <v>#N/A</v>
      </c>
      <c r="FS4145">
        <v>25.428812525685299</v>
      </c>
      <c r="FT4145" t="e">
        <v>#N/A</v>
      </c>
      <c r="FU4145">
        <v>24.1573753573951</v>
      </c>
      <c r="FV4145">
        <v>23.0647138359964</v>
      </c>
      <c r="FW4145" t="e">
        <v>#N/A</v>
      </c>
      <c r="FX4145">
        <v>22.7650793824433</v>
      </c>
      <c r="FY4145" t="e">
        <v>#N/A</v>
      </c>
      <c r="FZ4145" t="e">
        <v>#N/A</v>
      </c>
      <c r="GA4145">
        <v>24.329602788935599</v>
      </c>
      <c r="GB4145">
        <v>25.906753546541701</v>
      </c>
      <c r="GC4145" t="e">
        <v>#N/A</v>
      </c>
      <c r="GD4145">
        <v>24.417840977673801</v>
      </c>
      <c r="GE4145" t="e">
        <v>#N/A</v>
      </c>
      <c r="GF4145">
        <v>24.929859845322401</v>
      </c>
    </row>
    <row r="4146" spans="1:188" x14ac:dyDescent="0.2">
      <c r="A4146" t="s">
        <v>29372</v>
      </c>
      <c r="B4146" t="s">
        <v>29373</v>
      </c>
      <c r="C4146" t="s">
        <v>604</v>
      </c>
      <c r="D4146" t="s">
        <v>5645</v>
      </c>
      <c r="E4146" t="s">
        <v>604</v>
      </c>
      <c r="F4146" t="s">
        <v>193</v>
      </c>
      <c r="G4146" t="s">
        <v>194</v>
      </c>
      <c r="H4146" t="s">
        <v>29374</v>
      </c>
      <c r="I4146" t="s">
        <v>29375</v>
      </c>
      <c r="J4146" t="s">
        <v>29376</v>
      </c>
      <c r="K4146" t="s">
        <v>198</v>
      </c>
      <c r="L4146" t="s">
        <v>199</v>
      </c>
      <c r="M4146" t="s">
        <v>199</v>
      </c>
      <c r="N4146" t="s">
        <v>199</v>
      </c>
      <c r="O4146" t="s">
        <v>199</v>
      </c>
      <c r="P4146">
        <v>4</v>
      </c>
      <c r="Q4146">
        <v>1</v>
      </c>
      <c r="R4146">
        <v>3</v>
      </c>
      <c r="S4146">
        <v>0</v>
      </c>
      <c r="T4146">
        <v>0</v>
      </c>
      <c r="U4146" t="s">
        <v>610</v>
      </c>
      <c r="V4146" t="s">
        <v>5650</v>
      </c>
      <c r="W4146" t="s">
        <v>5651</v>
      </c>
      <c r="X4146" t="s">
        <v>29377</v>
      </c>
      <c r="Y4146" t="s">
        <v>27106</v>
      </c>
      <c r="Z4146" t="s">
        <v>191</v>
      </c>
      <c r="AA4146" t="e">
        <v>#N/A</v>
      </c>
      <c r="AB4146" t="s">
        <v>11969</v>
      </c>
      <c r="AC4146" t="s">
        <v>685</v>
      </c>
      <c r="AD4146" t="s">
        <v>27107</v>
      </c>
      <c r="AE4146" t="s">
        <v>264</v>
      </c>
      <c r="AF4146" t="s">
        <v>264</v>
      </c>
      <c r="AG4146">
        <v>0</v>
      </c>
      <c r="AH4146">
        <v>1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3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 t="e">
        <v>#N/A</v>
      </c>
      <c r="BF4146" t="e">
        <v>#N/A</v>
      </c>
      <c r="BG4146" t="e">
        <v>#N/A</v>
      </c>
      <c r="BH4146" t="e">
        <v>#N/A</v>
      </c>
      <c r="BI4146" t="e">
        <v>#N/A</v>
      </c>
      <c r="BJ4146" t="e">
        <v>#N/A</v>
      </c>
      <c r="BK4146" t="e">
        <v>#N/A</v>
      </c>
      <c r="BL4146" t="e">
        <v>#N/A</v>
      </c>
      <c r="BM4146">
        <v>20.819045378573701</v>
      </c>
      <c r="BN4146" t="e">
        <v>#N/A</v>
      </c>
      <c r="BO4146" t="e">
        <v>#N/A</v>
      </c>
      <c r="BP4146" t="e">
        <v>#N/A</v>
      </c>
      <c r="BQ4146" t="e">
        <v>#N/A</v>
      </c>
      <c r="BR4146" t="e">
        <v>#N/A</v>
      </c>
      <c r="BS4146" t="e">
        <v>#N/A</v>
      </c>
      <c r="BT4146" t="e">
        <v>#N/A</v>
      </c>
      <c r="BU4146" t="e">
        <v>#N/A</v>
      </c>
      <c r="BV4146" t="e">
        <v>#N/A</v>
      </c>
      <c r="BW4146" t="e">
        <v>#N/A</v>
      </c>
      <c r="BX4146" t="e">
        <v>#N/A</v>
      </c>
      <c r="BY4146" t="e">
        <v>#N/A</v>
      </c>
      <c r="BZ4146" t="e">
        <v>#N/A</v>
      </c>
      <c r="CA4146" t="e">
        <v>#N/A</v>
      </c>
      <c r="CB4146" t="e">
        <v>#N/A</v>
      </c>
      <c r="CC4146" t="e">
        <v>#N/A</v>
      </c>
      <c r="CD4146" t="e">
        <v>#N/A</v>
      </c>
      <c r="CE4146" t="e">
        <v>#N/A</v>
      </c>
      <c r="CF4146" t="e">
        <v>#N/A</v>
      </c>
      <c r="CG4146" t="e">
        <v>#N/A</v>
      </c>
      <c r="CH4146" t="e">
        <v>#N/A</v>
      </c>
      <c r="CI4146" t="e">
        <v>#N/A</v>
      </c>
      <c r="CJ4146" t="e">
        <v>#N/A</v>
      </c>
      <c r="CK4146" t="e">
        <v>#N/A</v>
      </c>
      <c r="CL4146" t="e">
        <v>#N/A</v>
      </c>
      <c r="CM4146" t="e">
        <v>#N/A</v>
      </c>
      <c r="CN4146" t="e">
        <v>#N/A</v>
      </c>
      <c r="CO4146" t="e">
        <v>#N/A</v>
      </c>
      <c r="CP4146" t="e">
        <v>#N/A</v>
      </c>
      <c r="CQ4146" t="e">
        <v>#N/A</v>
      </c>
      <c r="CR4146" t="e">
        <v>#N/A</v>
      </c>
      <c r="CS4146" t="e">
        <v>#N/A</v>
      </c>
      <c r="CT4146" t="e">
        <v>#N/A</v>
      </c>
      <c r="CU4146" t="e">
        <v>#N/A</v>
      </c>
      <c r="CV4146" t="e">
        <v>#N/A</v>
      </c>
      <c r="CW4146" t="e">
        <v>#N/A</v>
      </c>
      <c r="CX4146" t="e">
        <v>#N/A</v>
      </c>
      <c r="CY4146" t="e">
        <v>#N/A</v>
      </c>
      <c r="CZ4146" t="e">
        <v>#N/A</v>
      </c>
      <c r="DA4146" t="e">
        <v>#N/A</v>
      </c>
      <c r="DB4146" t="e">
        <v>#N/A</v>
      </c>
      <c r="DC4146" t="e">
        <v>#N/A</v>
      </c>
      <c r="DD4146" t="e">
        <v>#N/A</v>
      </c>
      <c r="DE4146" t="e">
        <v>#N/A</v>
      </c>
      <c r="DF4146" t="e">
        <v>#N/A</v>
      </c>
      <c r="DG4146" t="e">
        <v>#N/A</v>
      </c>
      <c r="DH4146" t="e">
        <v>#N/A</v>
      </c>
      <c r="DI4146" t="e">
        <v>#N/A</v>
      </c>
      <c r="DJ4146" t="e">
        <v>#N/A</v>
      </c>
      <c r="DK4146" t="e">
        <v>#N/A</v>
      </c>
      <c r="DL4146" t="e">
        <v>#N/A</v>
      </c>
      <c r="DM4146" t="e">
        <v>#N/A</v>
      </c>
      <c r="DN4146" t="e">
        <v>#N/A</v>
      </c>
      <c r="DO4146">
        <v>18.593189801833599</v>
      </c>
      <c r="DP4146">
        <v>22.494579710511101</v>
      </c>
      <c r="DQ4146">
        <v>19.612081059824</v>
      </c>
      <c r="DR4146" t="e">
        <v>#N/A</v>
      </c>
      <c r="DS4146" t="e">
        <v>#N/A</v>
      </c>
      <c r="DT4146" t="e">
        <v>#N/A</v>
      </c>
      <c r="DU4146" t="e">
        <v>#N/A</v>
      </c>
      <c r="DV4146" t="e">
        <v>#N/A</v>
      </c>
      <c r="DW4146" t="e">
        <v>#N/A</v>
      </c>
      <c r="DX4146" t="e">
        <v>#N/A</v>
      </c>
      <c r="DY4146" t="e">
        <v>#N/A</v>
      </c>
      <c r="DZ4146" t="e">
        <v>#N/A</v>
      </c>
      <c r="EA4146" t="e">
        <v>#N/A</v>
      </c>
      <c r="EB4146" t="e">
        <v>#N/A</v>
      </c>
      <c r="EC4146" t="e">
        <v>#N/A</v>
      </c>
      <c r="ED4146" t="e">
        <v>#N/A</v>
      </c>
      <c r="EE4146" t="e">
        <v>#N/A</v>
      </c>
      <c r="EF4146" t="e">
        <v>#N/A</v>
      </c>
      <c r="EG4146" t="e">
        <v>#N/A</v>
      </c>
      <c r="EH4146" t="e">
        <v>#N/A</v>
      </c>
      <c r="EI4146" t="e">
        <v>#N/A</v>
      </c>
      <c r="EJ4146" t="e">
        <v>#N/A</v>
      </c>
      <c r="EK4146" t="e">
        <v>#N/A</v>
      </c>
      <c r="EL4146" t="e">
        <v>#N/A</v>
      </c>
      <c r="EM4146" t="e">
        <v>#N/A</v>
      </c>
      <c r="EN4146" t="e">
        <v>#N/A</v>
      </c>
      <c r="EO4146" t="e">
        <v>#N/A</v>
      </c>
      <c r="EP4146" t="e">
        <v>#N/A</v>
      </c>
      <c r="EQ4146" t="e">
        <v>#N/A</v>
      </c>
      <c r="ER4146" t="e">
        <v>#N/A</v>
      </c>
      <c r="ES4146" t="e">
        <v>#N/A</v>
      </c>
      <c r="ET4146" t="e">
        <v>#N/A</v>
      </c>
      <c r="EU4146" t="e">
        <v>#N/A</v>
      </c>
      <c r="EV4146" t="e">
        <v>#N/A</v>
      </c>
      <c r="EW4146" t="e">
        <v>#N/A</v>
      </c>
      <c r="EX4146" t="e">
        <v>#N/A</v>
      </c>
      <c r="EY4146" t="e">
        <v>#N/A</v>
      </c>
      <c r="EZ4146" t="e">
        <v>#N/A</v>
      </c>
      <c r="FA4146" t="e">
        <v>#N/A</v>
      </c>
      <c r="FB4146" t="e">
        <v>#N/A</v>
      </c>
      <c r="FC4146" t="e">
        <v>#N/A</v>
      </c>
      <c r="FD4146" t="e">
        <v>#N/A</v>
      </c>
      <c r="FE4146" t="e">
        <v>#N/A</v>
      </c>
      <c r="FF4146" t="e">
        <v>#N/A</v>
      </c>
      <c r="FG4146" t="e">
        <v>#N/A</v>
      </c>
      <c r="FH4146" t="e">
        <v>#N/A</v>
      </c>
      <c r="FI4146" t="e">
        <v>#N/A</v>
      </c>
      <c r="FJ4146" t="e">
        <v>#N/A</v>
      </c>
      <c r="FK4146" t="e">
        <v>#N/A</v>
      </c>
      <c r="FL4146" t="e">
        <v>#N/A</v>
      </c>
      <c r="FM4146" t="e">
        <v>#N/A</v>
      </c>
      <c r="FN4146" t="e">
        <v>#N/A</v>
      </c>
      <c r="FO4146" t="e">
        <v>#N/A</v>
      </c>
      <c r="FP4146" t="e">
        <v>#N/A</v>
      </c>
      <c r="FQ4146" t="e">
        <v>#N/A</v>
      </c>
      <c r="FR4146" t="e">
        <v>#N/A</v>
      </c>
      <c r="FS4146" t="e">
        <v>#N/A</v>
      </c>
      <c r="FT4146" t="e">
        <v>#N/A</v>
      </c>
      <c r="FU4146" t="e">
        <v>#N/A</v>
      </c>
      <c r="FV4146" t="e">
        <v>#N/A</v>
      </c>
      <c r="FW4146" t="e">
        <v>#N/A</v>
      </c>
      <c r="FX4146" t="e">
        <v>#N/A</v>
      </c>
      <c r="FY4146" t="e">
        <v>#N/A</v>
      </c>
      <c r="FZ4146" t="e">
        <v>#N/A</v>
      </c>
      <c r="GA4146" t="e">
        <v>#N/A</v>
      </c>
      <c r="GB4146" t="e">
        <v>#N/A</v>
      </c>
      <c r="GC4146" t="e">
        <v>#N/A</v>
      </c>
      <c r="GD4146" t="e">
        <v>#N/A</v>
      </c>
      <c r="GE4146" t="e">
        <v>#N/A</v>
      </c>
      <c r="GF4146" t="e">
        <v>#N/A</v>
      </c>
    </row>
    <row r="4147" spans="1:188" x14ac:dyDescent="0.2">
      <c r="A4147" t="s">
        <v>29372</v>
      </c>
      <c r="B4147" t="s">
        <v>29378</v>
      </c>
      <c r="C4147" t="s">
        <v>604</v>
      </c>
      <c r="D4147" t="s">
        <v>5645</v>
      </c>
      <c r="E4147" t="s">
        <v>604</v>
      </c>
      <c r="F4147" t="s">
        <v>239</v>
      </c>
      <c r="G4147" t="s">
        <v>194</v>
      </c>
      <c r="H4147" t="s">
        <v>29379</v>
      </c>
      <c r="I4147" t="s">
        <v>29380</v>
      </c>
      <c r="J4147" t="s">
        <v>29381</v>
      </c>
      <c r="K4147" t="s">
        <v>198</v>
      </c>
      <c r="L4147" t="s">
        <v>199</v>
      </c>
      <c r="M4147" t="s">
        <v>199</v>
      </c>
      <c r="N4147" t="s">
        <v>199</v>
      </c>
      <c r="O4147" t="s">
        <v>199</v>
      </c>
      <c r="P4147">
        <v>12</v>
      </c>
      <c r="Q4147">
        <v>7</v>
      </c>
      <c r="R4147">
        <v>4</v>
      </c>
      <c r="S4147">
        <v>0</v>
      </c>
      <c r="T4147">
        <v>1</v>
      </c>
      <c r="U4147" t="s">
        <v>610</v>
      </c>
      <c r="V4147" t="s">
        <v>5650</v>
      </c>
      <c r="W4147" t="s">
        <v>5651</v>
      </c>
      <c r="X4147" t="s">
        <v>29377</v>
      </c>
      <c r="Y4147" t="s">
        <v>27106</v>
      </c>
      <c r="Z4147" t="s">
        <v>191</v>
      </c>
      <c r="AA4147" t="e">
        <v>#N/A</v>
      </c>
      <c r="AB4147" t="s">
        <v>11969</v>
      </c>
      <c r="AC4147" t="s">
        <v>685</v>
      </c>
      <c r="AD4147" t="s">
        <v>27107</v>
      </c>
      <c r="AE4147" t="s">
        <v>264</v>
      </c>
      <c r="AF4147" t="s">
        <v>264</v>
      </c>
      <c r="AG4147">
        <v>3</v>
      </c>
      <c r="AH4147">
        <v>2</v>
      </c>
      <c r="AI4147">
        <v>2</v>
      </c>
      <c r="AJ4147">
        <v>0</v>
      </c>
      <c r="AK4147">
        <v>0</v>
      </c>
      <c r="AL4147">
        <v>0</v>
      </c>
      <c r="AM4147">
        <v>0</v>
      </c>
      <c r="AN4147">
        <v>2</v>
      </c>
      <c r="AO4147">
        <v>1</v>
      </c>
      <c r="AP4147">
        <v>0</v>
      </c>
      <c r="AQ4147">
        <v>1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1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 t="e">
        <v>#N/A</v>
      </c>
      <c r="BF4147" t="e">
        <v>#N/A</v>
      </c>
      <c r="BG4147">
        <v>22.925576176703501</v>
      </c>
      <c r="BH4147" t="e">
        <v>#N/A</v>
      </c>
      <c r="BI4147">
        <v>21.858080425578901</v>
      </c>
      <c r="BJ4147">
        <v>21.056166185319601</v>
      </c>
      <c r="BK4147">
        <v>21.967384021894102</v>
      </c>
      <c r="BL4147" t="e">
        <v>#N/A</v>
      </c>
      <c r="BM4147" t="e">
        <v>#N/A</v>
      </c>
      <c r="BN4147" t="e">
        <v>#N/A</v>
      </c>
      <c r="BO4147" t="e">
        <v>#N/A</v>
      </c>
      <c r="BP4147">
        <v>22.047831121381801</v>
      </c>
      <c r="BQ4147" t="e">
        <v>#N/A</v>
      </c>
      <c r="BR4147" t="e">
        <v>#N/A</v>
      </c>
      <c r="BS4147">
        <v>21.3385289272397</v>
      </c>
      <c r="BT4147">
        <v>20.473510082298901</v>
      </c>
      <c r="BU4147" t="e">
        <v>#N/A</v>
      </c>
      <c r="BV4147" t="e">
        <v>#N/A</v>
      </c>
      <c r="BW4147" t="e">
        <v>#N/A</v>
      </c>
      <c r="BX4147" t="e">
        <v>#N/A</v>
      </c>
      <c r="BY4147" t="e">
        <v>#N/A</v>
      </c>
      <c r="BZ4147" t="e">
        <v>#N/A</v>
      </c>
      <c r="CA4147" t="e">
        <v>#N/A</v>
      </c>
      <c r="CB4147" t="e">
        <v>#N/A</v>
      </c>
      <c r="CC4147" t="e">
        <v>#N/A</v>
      </c>
      <c r="CD4147" t="e">
        <v>#N/A</v>
      </c>
      <c r="CE4147" t="e">
        <v>#N/A</v>
      </c>
      <c r="CF4147" t="e">
        <v>#N/A</v>
      </c>
      <c r="CG4147" t="e">
        <v>#N/A</v>
      </c>
      <c r="CH4147" t="e">
        <v>#N/A</v>
      </c>
      <c r="CI4147" t="e">
        <v>#N/A</v>
      </c>
      <c r="CJ4147" t="e">
        <v>#N/A</v>
      </c>
      <c r="CK4147" t="e">
        <v>#N/A</v>
      </c>
      <c r="CL4147" t="e">
        <v>#N/A</v>
      </c>
      <c r="CM4147" t="e">
        <v>#N/A</v>
      </c>
      <c r="CN4147" t="e">
        <v>#N/A</v>
      </c>
      <c r="CO4147" t="e">
        <v>#N/A</v>
      </c>
      <c r="CP4147" t="e">
        <v>#N/A</v>
      </c>
      <c r="CQ4147" t="e">
        <v>#N/A</v>
      </c>
      <c r="CR4147" t="e">
        <v>#N/A</v>
      </c>
      <c r="CS4147" t="e">
        <v>#N/A</v>
      </c>
      <c r="CT4147">
        <v>22.136553705300798</v>
      </c>
      <c r="CU4147">
        <v>22.459091754065501</v>
      </c>
      <c r="CV4147" t="e">
        <v>#N/A</v>
      </c>
      <c r="CW4147" t="e">
        <v>#N/A</v>
      </c>
      <c r="CX4147" t="e">
        <v>#N/A</v>
      </c>
      <c r="CY4147" t="e">
        <v>#N/A</v>
      </c>
      <c r="CZ4147" t="e">
        <v>#N/A</v>
      </c>
      <c r="DA4147">
        <v>21.278404245806101</v>
      </c>
      <c r="DB4147" t="e">
        <v>#N/A</v>
      </c>
      <c r="DC4147" t="e">
        <v>#N/A</v>
      </c>
      <c r="DD4147" t="e">
        <v>#N/A</v>
      </c>
      <c r="DE4147" t="e">
        <v>#N/A</v>
      </c>
      <c r="DF4147" t="e">
        <v>#N/A</v>
      </c>
      <c r="DG4147" t="e">
        <v>#N/A</v>
      </c>
      <c r="DH4147" t="e">
        <v>#N/A</v>
      </c>
      <c r="DI4147" t="e">
        <v>#N/A</v>
      </c>
      <c r="DJ4147" t="e">
        <v>#N/A</v>
      </c>
      <c r="DK4147">
        <v>21.089061639502699</v>
      </c>
      <c r="DL4147" t="e">
        <v>#N/A</v>
      </c>
      <c r="DM4147" t="e">
        <v>#N/A</v>
      </c>
      <c r="DN4147" t="e">
        <v>#N/A</v>
      </c>
      <c r="DO4147" t="e">
        <v>#N/A</v>
      </c>
      <c r="DP4147" t="e">
        <v>#N/A</v>
      </c>
      <c r="DQ4147" t="e">
        <v>#N/A</v>
      </c>
      <c r="DR4147" t="e">
        <v>#N/A</v>
      </c>
      <c r="DS4147" t="e">
        <v>#N/A</v>
      </c>
      <c r="DT4147" t="e">
        <v>#N/A</v>
      </c>
      <c r="DU4147" t="e">
        <v>#N/A</v>
      </c>
      <c r="DV4147" t="e">
        <v>#N/A</v>
      </c>
      <c r="DW4147" t="e">
        <v>#N/A</v>
      </c>
      <c r="DX4147" t="e">
        <v>#N/A</v>
      </c>
      <c r="DY4147" t="e">
        <v>#N/A</v>
      </c>
      <c r="DZ4147" t="e">
        <v>#N/A</v>
      </c>
      <c r="EA4147" t="e">
        <v>#N/A</v>
      </c>
      <c r="EB4147" t="e">
        <v>#N/A</v>
      </c>
      <c r="EC4147" t="e">
        <v>#N/A</v>
      </c>
      <c r="ED4147" t="e">
        <v>#N/A</v>
      </c>
      <c r="EE4147" t="e">
        <v>#N/A</v>
      </c>
      <c r="EF4147" t="e">
        <v>#N/A</v>
      </c>
      <c r="EG4147" t="e">
        <v>#N/A</v>
      </c>
      <c r="EH4147" t="e">
        <v>#N/A</v>
      </c>
      <c r="EI4147" t="e">
        <v>#N/A</v>
      </c>
      <c r="EJ4147" t="e">
        <v>#N/A</v>
      </c>
      <c r="EK4147" t="e">
        <v>#N/A</v>
      </c>
      <c r="EL4147" t="e">
        <v>#N/A</v>
      </c>
      <c r="EM4147" t="e">
        <v>#N/A</v>
      </c>
      <c r="EN4147" t="e">
        <v>#N/A</v>
      </c>
      <c r="EO4147" t="e">
        <v>#N/A</v>
      </c>
      <c r="EP4147" t="e">
        <v>#N/A</v>
      </c>
      <c r="EQ4147" t="e">
        <v>#N/A</v>
      </c>
      <c r="ER4147" t="e">
        <v>#N/A</v>
      </c>
      <c r="ES4147" t="e">
        <v>#N/A</v>
      </c>
      <c r="ET4147" t="e">
        <v>#N/A</v>
      </c>
      <c r="EU4147" t="e">
        <v>#N/A</v>
      </c>
      <c r="EV4147" t="e">
        <v>#N/A</v>
      </c>
      <c r="EW4147" t="e">
        <v>#N/A</v>
      </c>
      <c r="EX4147" t="e">
        <v>#N/A</v>
      </c>
      <c r="EY4147" t="e">
        <v>#N/A</v>
      </c>
      <c r="EZ4147" t="e">
        <v>#N/A</v>
      </c>
      <c r="FA4147" t="e">
        <v>#N/A</v>
      </c>
      <c r="FB4147" t="e">
        <v>#N/A</v>
      </c>
      <c r="FC4147" t="e">
        <v>#N/A</v>
      </c>
      <c r="FD4147" t="e">
        <v>#N/A</v>
      </c>
      <c r="FE4147" t="e">
        <v>#N/A</v>
      </c>
      <c r="FF4147" t="e">
        <v>#N/A</v>
      </c>
      <c r="FG4147">
        <v>22.119418551277999</v>
      </c>
      <c r="FH4147" t="e">
        <v>#N/A</v>
      </c>
      <c r="FI4147" t="e">
        <v>#N/A</v>
      </c>
      <c r="FJ4147" t="e">
        <v>#N/A</v>
      </c>
      <c r="FK4147" t="e">
        <v>#N/A</v>
      </c>
      <c r="FL4147" t="e">
        <v>#N/A</v>
      </c>
      <c r="FM4147" t="e">
        <v>#N/A</v>
      </c>
      <c r="FN4147" t="e">
        <v>#N/A</v>
      </c>
      <c r="FO4147" t="e">
        <v>#N/A</v>
      </c>
      <c r="FP4147" t="e">
        <v>#N/A</v>
      </c>
      <c r="FQ4147" t="e">
        <v>#N/A</v>
      </c>
      <c r="FR4147" t="e">
        <v>#N/A</v>
      </c>
      <c r="FS4147" t="e">
        <v>#N/A</v>
      </c>
      <c r="FT4147" t="e">
        <v>#N/A</v>
      </c>
      <c r="FU4147" t="e">
        <v>#N/A</v>
      </c>
      <c r="FV4147" t="e">
        <v>#N/A</v>
      </c>
      <c r="FW4147" t="e">
        <v>#N/A</v>
      </c>
      <c r="FX4147" t="e">
        <v>#N/A</v>
      </c>
      <c r="FY4147" t="e">
        <v>#N/A</v>
      </c>
      <c r="FZ4147" t="e">
        <v>#N/A</v>
      </c>
      <c r="GA4147" t="e">
        <v>#N/A</v>
      </c>
      <c r="GB4147" t="e">
        <v>#N/A</v>
      </c>
      <c r="GC4147" t="e">
        <v>#N/A</v>
      </c>
      <c r="GD4147" t="e">
        <v>#N/A</v>
      </c>
      <c r="GE4147" t="e">
        <v>#N/A</v>
      </c>
      <c r="GF4147" t="e">
        <v>#N/A</v>
      </c>
    </row>
    <row r="4148" spans="1:188" x14ac:dyDescent="0.2">
      <c r="A4148" t="s">
        <v>29372</v>
      </c>
      <c r="B4148" t="s">
        <v>29382</v>
      </c>
      <c r="C4148" t="s">
        <v>604</v>
      </c>
      <c r="D4148" t="s">
        <v>5645</v>
      </c>
      <c r="E4148" t="s">
        <v>604</v>
      </c>
      <c r="F4148" t="s">
        <v>239</v>
      </c>
      <c r="G4148" t="s">
        <v>194</v>
      </c>
      <c r="H4148" t="s">
        <v>29383</v>
      </c>
      <c r="I4148" t="s">
        <v>29384</v>
      </c>
      <c r="J4148" t="s">
        <v>29385</v>
      </c>
      <c r="K4148" t="s">
        <v>198</v>
      </c>
      <c r="L4148" t="s">
        <v>199</v>
      </c>
      <c r="M4148" t="s">
        <v>199</v>
      </c>
      <c r="N4148" t="s">
        <v>199</v>
      </c>
      <c r="O4148" t="s">
        <v>199</v>
      </c>
      <c r="P4148">
        <v>12</v>
      </c>
      <c r="Q4148">
        <v>7</v>
      </c>
      <c r="R4148">
        <v>4</v>
      </c>
      <c r="S4148">
        <v>0</v>
      </c>
      <c r="T4148">
        <v>1</v>
      </c>
      <c r="U4148" t="s">
        <v>610</v>
      </c>
      <c r="V4148" t="s">
        <v>5650</v>
      </c>
      <c r="W4148" t="s">
        <v>5651</v>
      </c>
      <c r="X4148" t="s">
        <v>29377</v>
      </c>
      <c r="Y4148" t="s">
        <v>27106</v>
      </c>
      <c r="Z4148" t="s">
        <v>191</v>
      </c>
      <c r="AA4148" t="e">
        <v>#N/A</v>
      </c>
      <c r="AB4148" t="s">
        <v>11969</v>
      </c>
      <c r="AC4148" t="s">
        <v>685</v>
      </c>
      <c r="AD4148" t="s">
        <v>27107</v>
      </c>
      <c r="AE4148" t="s">
        <v>264</v>
      </c>
      <c r="AF4148" t="s">
        <v>264</v>
      </c>
      <c r="AG4148">
        <v>3</v>
      </c>
      <c r="AH4148">
        <v>2</v>
      </c>
      <c r="AI4148">
        <v>2</v>
      </c>
      <c r="AJ4148">
        <v>0</v>
      </c>
      <c r="AK4148">
        <v>0</v>
      </c>
      <c r="AL4148">
        <v>0</v>
      </c>
      <c r="AM4148">
        <v>0</v>
      </c>
      <c r="AN4148">
        <v>2</v>
      </c>
      <c r="AO4148">
        <v>1</v>
      </c>
      <c r="AP4148">
        <v>0</v>
      </c>
      <c r="AQ4148">
        <v>1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1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 t="e">
        <v>#N/A</v>
      </c>
      <c r="BF4148" t="e">
        <v>#N/A</v>
      </c>
      <c r="BG4148">
        <v>22.925576176703501</v>
      </c>
      <c r="BH4148" t="e">
        <v>#N/A</v>
      </c>
      <c r="BI4148">
        <v>21.858080425578901</v>
      </c>
      <c r="BJ4148">
        <v>21.056166185319601</v>
      </c>
      <c r="BK4148">
        <v>21.967384021894102</v>
      </c>
      <c r="BL4148" t="e">
        <v>#N/A</v>
      </c>
      <c r="BM4148" t="e">
        <v>#N/A</v>
      </c>
      <c r="BN4148" t="e">
        <v>#N/A</v>
      </c>
      <c r="BO4148" t="e">
        <v>#N/A</v>
      </c>
      <c r="BP4148">
        <v>22.047831121381801</v>
      </c>
      <c r="BQ4148" t="e">
        <v>#N/A</v>
      </c>
      <c r="BR4148" t="e">
        <v>#N/A</v>
      </c>
      <c r="BS4148">
        <v>21.3385289272397</v>
      </c>
      <c r="BT4148">
        <v>20.473510082298901</v>
      </c>
      <c r="BU4148" t="e">
        <v>#N/A</v>
      </c>
      <c r="BV4148" t="e">
        <v>#N/A</v>
      </c>
      <c r="BW4148" t="e">
        <v>#N/A</v>
      </c>
      <c r="BX4148" t="e">
        <v>#N/A</v>
      </c>
      <c r="BY4148" t="e">
        <v>#N/A</v>
      </c>
      <c r="BZ4148" t="e">
        <v>#N/A</v>
      </c>
      <c r="CA4148" t="e">
        <v>#N/A</v>
      </c>
      <c r="CB4148" t="e">
        <v>#N/A</v>
      </c>
      <c r="CC4148" t="e">
        <v>#N/A</v>
      </c>
      <c r="CD4148" t="e">
        <v>#N/A</v>
      </c>
      <c r="CE4148" t="e">
        <v>#N/A</v>
      </c>
      <c r="CF4148" t="e">
        <v>#N/A</v>
      </c>
      <c r="CG4148" t="e">
        <v>#N/A</v>
      </c>
      <c r="CH4148" t="e">
        <v>#N/A</v>
      </c>
      <c r="CI4148" t="e">
        <v>#N/A</v>
      </c>
      <c r="CJ4148" t="e">
        <v>#N/A</v>
      </c>
      <c r="CK4148" t="e">
        <v>#N/A</v>
      </c>
      <c r="CL4148" t="e">
        <v>#N/A</v>
      </c>
      <c r="CM4148" t="e">
        <v>#N/A</v>
      </c>
      <c r="CN4148" t="e">
        <v>#N/A</v>
      </c>
      <c r="CO4148" t="e">
        <v>#N/A</v>
      </c>
      <c r="CP4148" t="e">
        <v>#N/A</v>
      </c>
      <c r="CQ4148" t="e">
        <v>#N/A</v>
      </c>
      <c r="CR4148" t="e">
        <v>#N/A</v>
      </c>
      <c r="CS4148" t="e">
        <v>#N/A</v>
      </c>
      <c r="CT4148">
        <v>22.136553705300798</v>
      </c>
      <c r="CU4148">
        <v>22.459091754065501</v>
      </c>
      <c r="CV4148" t="e">
        <v>#N/A</v>
      </c>
      <c r="CW4148" t="e">
        <v>#N/A</v>
      </c>
      <c r="CX4148" t="e">
        <v>#N/A</v>
      </c>
      <c r="CY4148" t="e">
        <v>#N/A</v>
      </c>
      <c r="CZ4148" t="e">
        <v>#N/A</v>
      </c>
      <c r="DA4148">
        <v>21.278404245806101</v>
      </c>
      <c r="DB4148" t="e">
        <v>#N/A</v>
      </c>
      <c r="DC4148" t="e">
        <v>#N/A</v>
      </c>
      <c r="DD4148" t="e">
        <v>#N/A</v>
      </c>
      <c r="DE4148" t="e">
        <v>#N/A</v>
      </c>
      <c r="DF4148" t="e">
        <v>#N/A</v>
      </c>
      <c r="DG4148" t="e">
        <v>#N/A</v>
      </c>
      <c r="DH4148" t="e">
        <v>#N/A</v>
      </c>
      <c r="DI4148" t="e">
        <v>#N/A</v>
      </c>
      <c r="DJ4148" t="e">
        <v>#N/A</v>
      </c>
      <c r="DK4148">
        <v>21.089061639502699</v>
      </c>
      <c r="DL4148" t="e">
        <v>#N/A</v>
      </c>
      <c r="DM4148" t="e">
        <v>#N/A</v>
      </c>
      <c r="DN4148" t="e">
        <v>#N/A</v>
      </c>
      <c r="DO4148" t="e">
        <v>#N/A</v>
      </c>
      <c r="DP4148" t="e">
        <v>#N/A</v>
      </c>
      <c r="DQ4148" t="e">
        <v>#N/A</v>
      </c>
      <c r="DR4148" t="e">
        <v>#N/A</v>
      </c>
      <c r="DS4148" t="e">
        <v>#N/A</v>
      </c>
      <c r="DT4148" t="e">
        <v>#N/A</v>
      </c>
      <c r="DU4148" t="e">
        <v>#N/A</v>
      </c>
      <c r="DV4148" t="e">
        <v>#N/A</v>
      </c>
      <c r="DW4148" t="e">
        <v>#N/A</v>
      </c>
      <c r="DX4148" t="e">
        <v>#N/A</v>
      </c>
      <c r="DY4148" t="e">
        <v>#N/A</v>
      </c>
      <c r="DZ4148" t="e">
        <v>#N/A</v>
      </c>
      <c r="EA4148" t="e">
        <v>#N/A</v>
      </c>
      <c r="EB4148" t="e">
        <v>#N/A</v>
      </c>
      <c r="EC4148" t="e">
        <v>#N/A</v>
      </c>
      <c r="ED4148" t="e">
        <v>#N/A</v>
      </c>
      <c r="EE4148" t="e">
        <v>#N/A</v>
      </c>
      <c r="EF4148" t="e">
        <v>#N/A</v>
      </c>
      <c r="EG4148" t="e">
        <v>#N/A</v>
      </c>
      <c r="EH4148" t="e">
        <v>#N/A</v>
      </c>
      <c r="EI4148" t="e">
        <v>#N/A</v>
      </c>
      <c r="EJ4148" t="e">
        <v>#N/A</v>
      </c>
      <c r="EK4148" t="e">
        <v>#N/A</v>
      </c>
      <c r="EL4148" t="e">
        <v>#N/A</v>
      </c>
      <c r="EM4148" t="e">
        <v>#N/A</v>
      </c>
      <c r="EN4148" t="e">
        <v>#N/A</v>
      </c>
      <c r="EO4148" t="e">
        <v>#N/A</v>
      </c>
      <c r="EP4148" t="e">
        <v>#N/A</v>
      </c>
      <c r="EQ4148" t="e">
        <v>#N/A</v>
      </c>
      <c r="ER4148" t="e">
        <v>#N/A</v>
      </c>
      <c r="ES4148" t="e">
        <v>#N/A</v>
      </c>
      <c r="ET4148" t="e">
        <v>#N/A</v>
      </c>
      <c r="EU4148" t="e">
        <v>#N/A</v>
      </c>
      <c r="EV4148" t="e">
        <v>#N/A</v>
      </c>
      <c r="EW4148" t="e">
        <v>#N/A</v>
      </c>
      <c r="EX4148" t="e">
        <v>#N/A</v>
      </c>
      <c r="EY4148" t="e">
        <v>#N/A</v>
      </c>
      <c r="EZ4148" t="e">
        <v>#N/A</v>
      </c>
      <c r="FA4148" t="e">
        <v>#N/A</v>
      </c>
      <c r="FB4148" t="e">
        <v>#N/A</v>
      </c>
      <c r="FC4148" t="e">
        <v>#N/A</v>
      </c>
      <c r="FD4148" t="e">
        <v>#N/A</v>
      </c>
      <c r="FE4148" t="e">
        <v>#N/A</v>
      </c>
      <c r="FF4148" t="e">
        <v>#N/A</v>
      </c>
      <c r="FG4148">
        <v>22.119418551277999</v>
      </c>
      <c r="FH4148" t="e">
        <v>#N/A</v>
      </c>
      <c r="FI4148" t="e">
        <v>#N/A</v>
      </c>
      <c r="FJ4148" t="e">
        <v>#N/A</v>
      </c>
      <c r="FK4148" t="e">
        <v>#N/A</v>
      </c>
      <c r="FL4148" t="e">
        <v>#N/A</v>
      </c>
      <c r="FM4148" t="e">
        <v>#N/A</v>
      </c>
      <c r="FN4148" t="e">
        <v>#N/A</v>
      </c>
      <c r="FO4148" t="e">
        <v>#N/A</v>
      </c>
      <c r="FP4148" t="e">
        <v>#N/A</v>
      </c>
      <c r="FQ4148" t="e">
        <v>#N/A</v>
      </c>
      <c r="FR4148" t="e">
        <v>#N/A</v>
      </c>
      <c r="FS4148" t="e">
        <v>#N/A</v>
      </c>
      <c r="FT4148" t="e">
        <v>#N/A</v>
      </c>
      <c r="FU4148" t="e">
        <v>#N/A</v>
      </c>
      <c r="FV4148" t="e">
        <v>#N/A</v>
      </c>
      <c r="FW4148" t="e">
        <v>#N/A</v>
      </c>
      <c r="FX4148" t="e">
        <v>#N/A</v>
      </c>
      <c r="FY4148" t="e">
        <v>#N/A</v>
      </c>
      <c r="FZ4148" t="e">
        <v>#N/A</v>
      </c>
      <c r="GA4148" t="e">
        <v>#N/A</v>
      </c>
      <c r="GB4148" t="e">
        <v>#N/A</v>
      </c>
      <c r="GC4148" t="e">
        <v>#N/A</v>
      </c>
      <c r="GD4148" t="e">
        <v>#N/A</v>
      </c>
      <c r="GE4148" t="e">
        <v>#N/A</v>
      </c>
      <c r="GF4148" t="e">
        <v>#N/A</v>
      </c>
    </row>
    <row r="4149" spans="1:188" x14ac:dyDescent="0.2">
      <c r="A4149" t="s">
        <v>29372</v>
      </c>
      <c r="B4149" t="s">
        <v>29386</v>
      </c>
      <c r="C4149" t="s">
        <v>604</v>
      </c>
      <c r="D4149" t="s">
        <v>5645</v>
      </c>
      <c r="E4149" t="s">
        <v>604</v>
      </c>
      <c r="F4149" t="s">
        <v>193</v>
      </c>
      <c r="G4149" t="s">
        <v>194</v>
      </c>
      <c r="H4149" t="s">
        <v>29387</v>
      </c>
      <c r="I4149" t="s">
        <v>29388</v>
      </c>
      <c r="J4149" t="s">
        <v>29389</v>
      </c>
      <c r="K4149" t="s">
        <v>198</v>
      </c>
      <c r="L4149" t="s">
        <v>199</v>
      </c>
      <c r="M4149" t="s">
        <v>199</v>
      </c>
      <c r="N4149" t="s">
        <v>199</v>
      </c>
      <c r="O4149" t="s">
        <v>199</v>
      </c>
      <c r="P4149">
        <v>1</v>
      </c>
      <c r="Q4149">
        <v>0</v>
      </c>
      <c r="R4149">
        <v>0</v>
      </c>
      <c r="S4149">
        <v>1</v>
      </c>
      <c r="T4149">
        <v>0</v>
      </c>
      <c r="U4149" t="s">
        <v>610</v>
      </c>
      <c r="V4149" t="s">
        <v>5650</v>
      </c>
      <c r="W4149" t="s">
        <v>5651</v>
      </c>
      <c r="X4149" t="s">
        <v>29377</v>
      </c>
      <c r="Y4149" t="s">
        <v>27106</v>
      </c>
      <c r="Z4149" t="s">
        <v>191</v>
      </c>
      <c r="AA4149" t="e">
        <v>#N/A</v>
      </c>
      <c r="AB4149" t="s">
        <v>11969</v>
      </c>
      <c r="AC4149" t="s">
        <v>685</v>
      </c>
      <c r="AD4149" t="s">
        <v>27107</v>
      </c>
      <c r="AE4149" t="s">
        <v>264</v>
      </c>
      <c r="AF4149" t="s">
        <v>264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1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 t="e">
        <v>#N/A</v>
      </c>
      <c r="BF4149" t="e">
        <v>#N/A</v>
      </c>
      <c r="BG4149" t="e">
        <v>#N/A</v>
      </c>
      <c r="BH4149" t="e">
        <v>#N/A</v>
      </c>
      <c r="BI4149" t="e">
        <v>#N/A</v>
      </c>
      <c r="BJ4149" t="e">
        <v>#N/A</v>
      </c>
      <c r="BK4149" t="e">
        <v>#N/A</v>
      </c>
      <c r="BL4149" t="e">
        <v>#N/A</v>
      </c>
      <c r="BM4149" t="e">
        <v>#N/A</v>
      </c>
      <c r="BN4149" t="e">
        <v>#N/A</v>
      </c>
      <c r="BO4149" t="e">
        <v>#N/A</v>
      </c>
      <c r="BP4149" t="e">
        <v>#N/A</v>
      </c>
      <c r="BQ4149" t="e">
        <v>#N/A</v>
      </c>
      <c r="BR4149" t="e">
        <v>#N/A</v>
      </c>
      <c r="BS4149" t="e">
        <v>#N/A</v>
      </c>
      <c r="BT4149" t="e">
        <v>#N/A</v>
      </c>
      <c r="BU4149" t="e">
        <v>#N/A</v>
      </c>
      <c r="BV4149" t="e">
        <v>#N/A</v>
      </c>
      <c r="BW4149" t="e">
        <v>#N/A</v>
      </c>
      <c r="BX4149" t="e">
        <v>#N/A</v>
      </c>
      <c r="BY4149" t="e">
        <v>#N/A</v>
      </c>
      <c r="BZ4149" t="e">
        <v>#N/A</v>
      </c>
      <c r="CA4149" t="e">
        <v>#N/A</v>
      </c>
      <c r="CB4149" t="e">
        <v>#N/A</v>
      </c>
      <c r="CC4149" t="e">
        <v>#N/A</v>
      </c>
      <c r="CD4149" t="e">
        <v>#N/A</v>
      </c>
      <c r="CE4149" t="e">
        <v>#N/A</v>
      </c>
      <c r="CF4149" t="e">
        <v>#N/A</v>
      </c>
      <c r="CG4149" t="e">
        <v>#N/A</v>
      </c>
      <c r="CH4149" t="e">
        <v>#N/A</v>
      </c>
      <c r="CI4149" t="e">
        <v>#N/A</v>
      </c>
      <c r="CJ4149" t="e">
        <v>#N/A</v>
      </c>
      <c r="CK4149" t="e">
        <v>#N/A</v>
      </c>
      <c r="CL4149" t="e">
        <v>#N/A</v>
      </c>
      <c r="CM4149" t="e">
        <v>#N/A</v>
      </c>
      <c r="CN4149" t="e">
        <v>#N/A</v>
      </c>
      <c r="CO4149" t="e">
        <v>#N/A</v>
      </c>
      <c r="CP4149" t="e">
        <v>#N/A</v>
      </c>
      <c r="CQ4149" t="e">
        <v>#N/A</v>
      </c>
      <c r="CR4149" t="e">
        <v>#N/A</v>
      </c>
      <c r="CS4149" t="e">
        <v>#N/A</v>
      </c>
      <c r="CT4149" t="e">
        <v>#N/A</v>
      </c>
      <c r="CU4149" t="e">
        <v>#N/A</v>
      </c>
      <c r="CV4149" t="e">
        <v>#N/A</v>
      </c>
      <c r="CW4149" t="e">
        <v>#N/A</v>
      </c>
      <c r="CX4149" t="e">
        <v>#N/A</v>
      </c>
      <c r="CY4149" t="e">
        <v>#N/A</v>
      </c>
      <c r="CZ4149" t="e">
        <v>#N/A</v>
      </c>
      <c r="DA4149" t="e">
        <v>#N/A</v>
      </c>
      <c r="DB4149" t="e">
        <v>#N/A</v>
      </c>
      <c r="DC4149" t="e">
        <v>#N/A</v>
      </c>
      <c r="DD4149" t="e">
        <v>#N/A</v>
      </c>
      <c r="DE4149" t="e">
        <v>#N/A</v>
      </c>
      <c r="DF4149" t="e">
        <v>#N/A</v>
      </c>
      <c r="DG4149" t="e">
        <v>#N/A</v>
      </c>
      <c r="DH4149" t="e">
        <v>#N/A</v>
      </c>
      <c r="DI4149" t="e">
        <v>#N/A</v>
      </c>
      <c r="DJ4149" t="e">
        <v>#N/A</v>
      </c>
      <c r="DK4149" t="e">
        <v>#N/A</v>
      </c>
      <c r="DL4149" t="e">
        <v>#N/A</v>
      </c>
      <c r="DM4149" t="e">
        <v>#N/A</v>
      </c>
      <c r="DN4149" t="e">
        <v>#N/A</v>
      </c>
      <c r="DO4149" t="e">
        <v>#N/A</v>
      </c>
      <c r="DP4149" t="e">
        <v>#N/A</v>
      </c>
      <c r="DQ4149" t="e">
        <v>#N/A</v>
      </c>
      <c r="DR4149" t="e">
        <v>#N/A</v>
      </c>
      <c r="DS4149" t="e">
        <v>#N/A</v>
      </c>
      <c r="DT4149" t="e">
        <v>#N/A</v>
      </c>
      <c r="DU4149" t="e">
        <v>#N/A</v>
      </c>
      <c r="DV4149" t="e">
        <v>#N/A</v>
      </c>
      <c r="DW4149">
        <v>22.8230153003081</v>
      </c>
      <c r="DX4149" t="e">
        <v>#N/A</v>
      </c>
      <c r="DY4149" t="e">
        <v>#N/A</v>
      </c>
      <c r="DZ4149" t="e">
        <v>#N/A</v>
      </c>
      <c r="EA4149" t="e">
        <v>#N/A</v>
      </c>
      <c r="EB4149" t="e">
        <v>#N/A</v>
      </c>
      <c r="EC4149" t="e">
        <v>#N/A</v>
      </c>
      <c r="ED4149" t="e">
        <v>#N/A</v>
      </c>
      <c r="EE4149" t="e">
        <v>#N/A</v>
      </c>
      <c r="EF4149" t="e">
        <v>#N/A</v>
      </c>
      <c r="EG4149" t="e">
        <v>#N/A</v>
      </c>
      <c r="EH4149" t="e">
        <v>#N/A</v>
      </c>
      <c r="EI4149" t="e">
        <v>#N/A</v>
      </c>
      <c r="EJ4149" t="e">
        <v>#N/A</v>
      </c>
      <c r="EK4149" t="e">
        <v>#N/A</v>
      </c>
      <c r="EL4149" t="e">
        <v>#N/A</v>
      </c>
      <c r="EM4149" t="e">
        <v>#N/A</v>
      </c>
      <c r="EN4149" t="e">
        <v>#N/A</v>
      </c>
      <c r="EO4149" t="e">
        <v>#N/A</v>
      </c>
      <c r="EP4149" t="e">
        <v>#N/A</v>
      </c>
      <c r="EQ4149" t="e">
        <v>#N/A</v>
      </c>
      <c r="ER4149" t="e">
        <v>#N/A</v>
      </c>
      <c r="ES4149" t="e">
        <v>#N/A</v>
      </c>
      <c r="ET4149" t="e">
        <v>#N/A</v>
      </c>
      <c r="EU4149" t="e">
        <v>#N/A</v>
      </c>
      <c r="EV4149" t="e">
        <v>#N/A</v>
      </c>
      <c r="EW4149" t="e">
        <v>#N/A</v>
      </c>
      <c r="EX4149" t="e">
        <v>#N/A</v>
      </c>
      <c r="EY4149" t="e">
        <v>#N/A</v>
      </c>
      <c r="EZ4149" t="e">
        <v>#N/A</v>
      </c>
      <c r="FA4149" t="e">
        <v>#N/A</v>
      </c>
      <c r="FB4149" t="e">
        <v>#N/A</v>
      </c>
      <c r="FC4149" t="e">
        <v>#N/A</v>
      </c>
      <c r="FD4149" t="e">
        <v>#N/A</v>
      </c>
      <c r="FE4149" t="e">
        <v>#N/A</v>
      </c>
      <c r="FF4149" t="e">
        <v>#N/A</v>
      </c>
      <c r="FG4149" t="e">
        <v>#N/A</v>
      </c>
      <c r="FH4149" t="e">
        <v>#N/A</v>
      </c>
      <c r="FI4149" t="e">
        <v>#N/A</v>
      </c>
      <c r="FJ4149" t="e">
        <v>#N/A</v>
      </c>
      <c r="FK4149" t="e">
        <v>#N/A</v>
      </c>
      <c r="FL4149" t="e">
        <v>#N/A</v>
      </c>
      <c r="FM4149" t="e">
        <v>#N/A</v>
      </c>
      <c r="FN4149" t="e">
        <v>#N/A</v>
      </c>
      <c r="FO4149" t="e">
        <v>#N/A</v>
      </c>
      <c r="FP4149" t="e">
        <v>#N/A</v>
      </c>
      <c r="FQ4149" t="e">
        <v>#N/A</v>
      </c>
      <c r="FR4149" t="e">
        <v>#N/A</v>
      </c>
      <c r="FS4149" t="e">
        <v>#N/A</v>
      </c>
      <c r="FT4149" t="e">
        <v>#N/A</v>
      </c>
      <c r="FU4149" t="e">
        <v>#N/A</v>
      </c>
      <c r="FV4149" t="e">
        <v>#N/A</v>
      </c>
      <c r="FW4149" t="e">
        <v>#N/A</v>
      </c>
      <c r="FX4149" t="e">
        <v>#N/A</v>
      </c>
      <c r="FY4149" t="e">
        <v>#N/A</v>
      </c>
      <c r="FZ4149" t="e">
        <v>#N/A</v>
      </c>
      <c r="GA4149" t="e">
        <v>#N/A</v>
      </c>
      <c r="GB4149" t="e">
        <v>#N/A</v>
      </c>
      <c r="GC4149" t="e">
        <v>#N/A</v>
      </c>
      <c r="GD4149" t="e">
        <v>#N/A</v>
      </c>
      <c r="GE4149" t="e">
        <v>#N/A</v>
      </c>
      <c r="GF4149" t="e">
        <v>#N/A</v>
      </c>
    </row>
    <row r="4150" spans="1:188" x14ac:dyDescent="0.2">
      <c r="A4150" t="s">
        <v>29372</v>
      </c>
      <c r="B4150" t="s">
        <v>29390</v>
      </c>
      <c r="C4150" t="s">
        <v>604</v>
      </c>
      <c r="D4150" t="s">
        <v>5645</v>
      </c>
      <c r="E4150" t="s">
        <v>604</v>
      </c>
      <c r="F4150" t="s">
        <v>239</v>
      </c>
      <c r="G4150" t="s">
        <v>194</v>
      </c>
      <c r="H4150" t="s">
        <v>29391</v>
      </c>
      <c r="I4150" t="s">
        <v>29392</v>
      </c>
      <c r="J4150" t="s">
        <v>29393</v>
      </c>
      <c r="K4150" t="s">
        <v>198</v>
      </c>
      <c r="L4150" t="s">
        <v>199</v>
      </c>
      <c r="M4150" t="s">
        <v>199</v>
      </c>
      <c r="N4150" t="s">
        <v>199</v>
      </c>
      <c r="O4150" t="s">
        <v>199</v>
      </c>
      <c r="P4150">
        <v>22</v>
      </c>
      <c r="Q4150">
        <v>5</v>
      </c>
      <c r="R4150">
        <v>7</v>
      </c>
      <c r="S4150">
        <v>8</v>
      </c>
      <c r="T4150">
        <v>2</v>
      </c>
      <c r="U4150" t="s">
        <v>610</v>
      </c>
      <c r="V4150" t="s">
        <v>5650</v>
      </c>
      <c r="W4150" t="s">
        <v>5651</v>
      </c>
      <c r="X4150" t="s">
        <v>29377</v>
      </c>
      <c r="Y4150" t="s">
        <v>27106</v>
      </c>
      <c r="Z4150" t="s">
        <v>191</v>
      </c>
      <c r="AA4150" t="e">
        <v>#N/A</v>
      </c>
      <c r="AB4150" t="s">
        <v>11969</v>
      </c>
      <c r="AC4150" t="s">
        <v>685</v>
      </c>
      <c r="AD4150" t="s">
        <v>27107</v>
      </c>
      <c r="AE4150" t="s">
        <v>264</v>
      </c>
      <c r="AF4150" t="s">
        <v>264</v>
      </c>
      <c r="AG4150">
        <v>0</v>
      </c>
      <c r="AH4150">
        <v>0</v>
      </c>
      <c r="AI4150">
        <v>0</v>
      </c>
      <c r="AJ4150">
        <v>1</v>
      </c>
      <c r="AK4150">
        <v>2</v>
      </c>
      <c r="AL4150">
        <v>2</v>
      </c>
      <c r="AM4150">
        <v>0</v>
      </c>
      <c r="AN4150">
        <v>0</v>
      </c>
      <c r="AO4150">
        <v>1</v>
      </c>
      <c r="AP4150">
        <v>2</v>
      </c>
      <c r="AQ4150">
        <v>1</v>
      </c>
      <c r="AR4150">
        <v>3</v>
      </c>
      <c r="AS4150">
        <v>0</v>
      </c>
      <c r="AT4150">
        <v>0</v>
      </c>
      <c r="AU4150">
        <v>1</v>
      </c>
      <c r="AV4150">
        <v>3</v>
      </c>
      <c r="AW4150">
        <v>2</v>
      </c>
      <c r="AX4150">
        <v>2</v>
      </c>
      <c r="AY4150">
        <v>0</v>
      </c>
      <c r="AZ4150">
        <v>0</v>
      </c>
      <c r="BA4150">
        <v>1</v>
      </c>
      <c r="BB4150">
        <v>0</v>
      </c>
      <c r="BC4150">
        <v>0</v>
      </c>
      <c r="BD4150">
        <v>1</v>
      </c>
      <c r="BE4150" t="e">
        <v>#N/A</v>
      </c>
      <c r="BF4150" t="e">
        <v>#N/A</v>
      </c>
      <c r="BG4150" t="e">
        <v>#N/A</v>
      </c>
      <c r="BH4150" t="e">
        <v>#N/A</v>
      </c>
      <c r="BI4150" t="e">
        <v>#N/A</v>
      </c>
      <c r="BJ4150" t="e">
        <v>#N/A</v>
      </c>
      <c r="BK4150" t="e">
        <v>#N/A</v>
      </c>
      <c r="BL4150" t="e">
        <v>#N/A</v>
      </c>
      <c r="BM4150" t="e">
        <v>#N/A</v>
      </c>
      <c r="BN4150" t="e">
        <v>#N/A</v>
      </c>
      <c r="BO4150" t="e">
        <v>#N/A</v>
      </c>
      <c r="BP4150" t="e">
        <v>#N/A</v>
      </c>
      <c r="BQ4150" t="e">
        <v>#N/A</v>
      </c>
      <c r="BR4150" t="e">
        <v>#N/A</v>
      </c>
      <c r="BS4150" t="e">
        <v>#N/A</v>
      </c>
      <c r="BT4150" t="e">
        <v>#N/A</v>
      </c>
      <c r="BU4150" t="e">
        <v>#N/A</v>
      </c>
      <c r="BV4150" t="e">
        <v>#N/A</v>
      </c>
      <c r="BW4150" t="e">
        <v>#N/A</v>
      </c>
      <c r="BX4150" t="e">
        <v>#N/A</v>
      </c>
      <c r="BY4150" t="e">
        <v>#N/A</v>
      </c>
      <c r="BZ4150" t="e">
        <v>#N/A</v>
      </c>
      <c r="CA4150">
        <v>21.827760962152301</v>
      </c>
      <c r="CB4150" t="e">
        <v>#N/A</v>
      </c>
      <c r="CC4150" t="e">
        <v>#N/A</v>
      </c>
      <c r="CD4150" t="e">
        <v>#N/A</v>
      </c>
      <c r="CE4150">
        <v>22.580173801794398</v>
      </c>
      <c r="CF4150" t="e">
        <v>#N/A</v>
      </c>
      <c r="CG4150">
        <v>21.829615323675899</v>
      </c>
      <c r="CH4150" t="e">
        <v>#N/A</v>
      </c>
      <c r="CI4150" t="e">
        <v>#N/A</v>
      </c>
      <c r="CJ4150" t="e">
        <v>#N/A</v>
      </c>
      <c r="CK4150">
        <v>20.949749759180499</v>
      </c>
      <c r="CL4150" t="e">
        <v>#N/A</v>
      </c>
      <c r="CM4150">
        <v>22.1165245661082</v>
      </c>
      <c r="CN4150" t="e">
        <v>#N/A</v>
      </c>
      <c r="CO4150" t="e">
        <v>#N/A</v>
      </c>
      <c r="CP4150" t="e">
        <v>#N/A</v>
      </c>
      <c r="CQ4150" t="e">
        <v>#N/A</v>
      </c>
      <c r="CR4150" t="e">
        <v>#N/A</v>
      </c>
      <c r="CS4150" t="e">
        <v>#N/A</v>
      </c>
      <c r="CT4150" t="e">
        <v>#N/A</v>
      </c>
      <c r="CU4150" t="e">
        <v>#N/A</v>
      </c>
      <c r="CV4150" t="e">
        <v>#N/A</v>
      </c>
      <c r="CW4150" t="e">
        <v>#N/A</v>
      </c>
      <c r="CX4150" t="e">
        <v>#N/A</v>
      </c>
      <c r="CY4150" t="e">
        <v>#N/A</v>
      </c>
      <c r="CZ4150" t="e">
        <v>#N/A</v>
      </c>
      <c r="DA4150">
        <v>21.890358256847801</v>
      </c>
      <c r="DB4150" t="e">
        <v>#N/A</v>
      </c>
      <c r="DC4150" t="e">
        <v>#N/A</v>
      </c>
      <c r="DD4150">
        <v>21.399626258641899</v>
      </c>
      <c r="DE4150">
        <v>22.245031549885301</v>
      </c>
      <c r="DF4150" t="e">
        <v>#N/A</v>
      </c>
      <c r="DG4150" t="e">
        <v>#N/A</v>
      </c>
      <c r="DH4150" t="e">
        <v>#N/A</v>
      </c>
      <c r="DI4150" t="e">
        <v>#N/A</v>
      </c>
      <c r="DJ4150" t="e">
        <v>#N/A</v>
      </c>
      <c r="DK4150">
        <v>22.790611526865298</v>
      </c>
      <c r="DL4150" t="e">
        <v>#N/A</v>
      </c>
      <c r="DM4150" t="e">
        <v>#N/A</v>
      </c>
      <c r="DN4150">
        <v>21.556442515308099</v>
      </c>
      <c r="DO4150">
        <v>22.275976472817099</v>
      </c>
      <c r="DP4150" t="e">
        <v>#N/A</v>
      </c>
      <c r="DQ4150">
        <v>21.247238630634001</v>
      </c>
      <c r="DR4150" t="e">
        <v>#N/A</v>
      </c>
      <c r="DS4150" t="e">
        <v>#N/A</v>
      </c>
      <c r="DT4150" t="e">
        <v>#N/A</v>
      </c>
      <c r="DU4150" t="e">
        <v>#N/A</v>
      </c>
      <c r="DV4150" t="e">
        <v>#N/A</v>
      </c>
      <c r="DW4150" t="e">
        <v>#N/A</v>
      </c>
      <c r="DX4150" t="e">
        <v>#N/A</v>
      </c>
      <c r="DY4150" t="e">
        <v>#N/A</v>
      </c>
      <c r="DZ4150" t="e">
        <v>#N/A</v>
      </c>
      <c r="EA4150" t="e">
        <v>#N/A</v>
      </c>
      <c r="EB4150" t="e">
        <v>#N/A</v>
      </c>
      <c r="EC4150" t="e">
        <v>#N/A</v>
      </c>
      <c r="ED4150" t="e">
        <v>#N/A</v>
      </c>
      <c r="EE4150" t="e">
        <v>#N/A</v>
      </c>
      <c r="EF4150" t="e">
        <v>#N/A</v>
      </c>
      <c r="EG4150" t="e">
        <v>#N/A</v>
      </c>
      <c r="EH4150" t="e">
        <v>#N/A</v>
      </c>
      <c r="EI4150">
        <v>22.189299470736199</v>
      </c>
      <c r="EJ4150" t="e">
        <v>#N/A</v>
      </c>
      <c r="EK4150" t="e">
        <v>#N/A</v>
      </c>
      <c r="EL4150" t="e">
        <v>#N/A</v>
      </c>
      <c r="EM4150">
        <v>23.044142600030298</v>
      </c>
      <c r="EN4150">
        <v>22.171594251351099</v>
      </c>
      <c r="EO4150">
        <v>22.199418405111299</v>
      </c>
      <c r="EP4150" t="e">
        <v>#N/A</v>
      </c>
      <c r="EQ4150" t="e">
        <v>#N/A</v>
      </c>
      <c r="ER4150">
        <v>21.5242909679273</v>
      </c>
      <c r="ES4150" t="e">
        <v>#N/A</v>
      </c>
      <c r="ET4150" t="e">
        <v>#N/A</v>
      </c>
      <c r="EU4150">
        <v>21.9859198638549</v>
      </c>
      <c r="EV4150" t="e">
        <v>#N/A</v>
      </c>
      <c r="EW4150" t="e">
        <v>#N/A</v>
      </c>
      <c r="EX4150">
        <v>21.0346446452204</v>
      </c>
      <c r="EY4150">
        <v>22.291542072424299</v>
      </c>
      <c r="EZ4150" t="e">
        <v>#N/A</v>
      </c>
      <c r="FA4150" t="e">
        <v>#N/A</v>
      </c>
      <c r="FB4150" t="e">
        <v>#N/A</v>
      </c>
      <c r="FC4150" t="e">
        <v>#N/A</v>
      </c>
      <c r="FD4150" t="e">
        <v>#N/A</v>
      </c>
      <c r="FE4150" t="e">
        <v>#N/A</v>
      </c>
      <c r="FF4150" t="e">
        <v>#N/A</v>
      </c>
      <c r="FG4150" t="e">
        <v>#N/A</v>
      </c>
      <c r="FH4150" t="e">
        <v>#N/A</v>
      </c>
      <c r="FI4150" t="e">
        <v>#N/A</v>
      </c>
      <c r="FJ4150" t="e">
        <v>#N/A</v>
      </c>
      <c r="FK4150" t="e">
        <v>#N/A</v>
      </c>
      <c r="FL4150" t="e">
        <v>#N/A</v>
      </c>
      <c r="FM4150" t="e">
        <v>#N/A</v>
      </c>
      <c r="FN4150" t="e">
        <v>#N/A</v>
      </c>
      <c r="FO4150" t="e">
        <v>#N/A</v>
      </c>
      <c r="FP4150">
        <v>21.363308798839199</v>
      </c>
      <c r="FQ4150" t="e">
        <v>#N/A</v>
      </c>
      <c r="FR4150" t="e">
        <v>#N/A</v>
      </c>
      <c r="FS4150" t="e">
        <v>#N/A</v>
      </c>
      <c r="FT4150" t="e">
        <v>#N/A</v>
      </c>
      <c r="FU4150" t="e">
        <v>#N/A</v>
      </c>
      <c r="FV4150" t="e">
        <v>#N/A</v>
      </c>
      <c r="FW4150" t="e">
        <v>#N/A</v>
      </c>
      <c r="FX4150" t="e">
        <v>#N/A</v>
      </c>
      <c r="FY4150" t="e">
        <v>#N/A</v>
      </c>
      <c r="FZ4150" t="e">
        <v>#N/A</v>
      </c>
      <c r="GA4150" t="e">
        <v>#N/A</v>
      </c>
      <c r="GB4150">
        <v>21.015283391023601</v>
      </c>
      <c r="GC4150" t="e">
        <v>#N/A</v>
      </c>
      <c r="GD4150" t="e">
        <v>#N/A</v>
      </c>
      <c r="GE4150" t="e">
        <v>#N/A</v>
      </c>
      <c r="GF4150" t="e">
        <v>#N/A</v>
      </c>
    </row>
    <row r="4151" spans="1:188" x14ac:dyDescent="0.2">
      <c r="A4151" t="s">
        <v>29394</v>
      </c>
      <c r="B4151" t="s">
        <v>29395</v>
      </c>
      <c r="C4151" t="s">
        <v>604</v>
      </c>
      <c r="D4151" t="s">
        <v>5645</v>
      </c>
      <c r="E4151" t="s">
        <v>604</v>
      </c>
      <c r="F4151" t="s">
        <v>193</v>
      </c>
      <c r="G4151" t="s">
        <v>194</v>
      </c>
      <c r="H4151" t="s">
        <v>29396</v>
      </c>
      <c r="I4151" t="s">
        <v>29397</v>
      </c>
      <c r="J4151" t="s">
        <v>29398</v>
      </c>
      <c r="K4151" t="s">
        <v>633</v>
      </c>
      <c r="L4151" t="s">
        <v>239</v>
      </c>
      <c r="M4151" t="s">
        <v>474</v>
      </c>
      <c r="N4151" t="s">
        <v>474</v>
      </c>
      <c r="O4151" t="s">
        <v>274</v>
      </c>
      <c r="P4151">
        <v>37</v>
      </c>
      <c r="Q4151">
        <v>14</v>
      </c>
      <c r="R4151">
        <v>8</v>
      </c>
      <c r="S4151">
        <v>10</v>
      </c>
      <c r="T4151">
        <v>5</v>
      </c>
      <c r="U4151" t="s">
        <v>191</v>
      </c>
      <c r="V4151" t="s">
        <v>191</v>
      </c>
      <c r="W4151" t="s">
        <v>191</v>
      </c>
      <c r="X4151" t="s">
        <v>191</v>
      </c>
      <c r="Y4151" t="s">
        <v>29399</v>
      </c>
      <c r="Z4151" t="s">
        <v>191</v>
      </c>
      <c r="AA4151" t="e">
        <v>#N/A</v>
      </c>
      <c r="AB4151" t="s">
        <v>11601</v>
      </c>
      <c r="AC4151" t="s">
        <v>618</v>
      </c>
      <c r="AD4151" t="s">
        <v>29400</v>
      </c>
      <c r="AE4151" t="s">
        <v>264</v>
      </c>
      <c r="AF4151" t="s">
        <v>264</v>
      </c>
      <c r="AG4151">
        <v>1</v>
      </c>
      <c r="AH4151">
        <v>1</v>
      </c>
      <c r="AI4151">
        <v>2</v>
      </c>
      <c r="AJ4151">
        <v>4</v>
      </c>
      <c r="AK4151">
        <v>5</v>
      </c>
      <c r="AL4151">
        <v>1</v>
      </c>
      <c r="AM4151">
        <v>1</v>
      </c>
      <c r="AN4151">
        <v>2</v>
      </c>
      <c r="AO4151">
        <v>0</v>
      </c>
      <c r="AP4151">
        <v>1</v>
      </c>
      <c r="AQ4151">
        <v>0</v>
      </c>
      <c r="AR4151">
        <v>4</v>
      </c>
      <c r="AS4151">
        <v>2</v>
      </c>
      <c r="AT4151">
        <v>1</v>
      </c>
      <c r="AU4151">
        <v>2</v>
      </c>
      <c r="AV4151">
        <v>1</v>
      </c>
      <c r="AW4151">
        <v>2</v>
      </c>
      <c r="AX4151">
        <v>2</v>
      </c>
      <c r="AY4151">
        <v>0</v>
      </c>
      <c r="AZ4151">
        <v>0</v>
      </c>
      <c r="BA4151">
        <v>1</v>
      </c>
      <c r="BB4151">
        <v>1</v>
      </c>
      <c r="BC4151">
        <v>2</v>
      </c>
      <c r="BD4151">
        <v>1</v>
      </c>
      <c r="BE4151" t="e">
        <v>#N/A</v>
      </c>
      <c r="BF4151">
        <v>21.759785783278002</v>
      </c>
      <c r="BG4151" t="e">
        <v>#N/A</v>
      </c>
      <c r="BH4151" t="e">
        <v>#N/A</v>
      </c>
      <c r="BI4151" t="e">
        <v>#N/A</v>
      </c>
      <c r="BJ4151" t="e">
        <v>#N/A</v>
      </c>
      <c r="BK4151" t="e">
        <v>#N/A</v>
      </c>
      <c r="BL4151" t="e">
        <v>#N/A</v>
      </c>
      <c r="BM4151">
        <v>20.795277020920501</v>
      </c>
      <c r="BN4151" t="e">
        <v>#N/A</v>
      </c>
      <c r="BO4151" t="e">
        <v>#N/A</v>
      </c>
      <c r="BP4151" t="e">
        <v>#N/A</v>
      </c>
      <c r="BQ4151">
        <v>21.939450113137301</v>
      </c>
      <c r="BR4151" t="e">
        <v>#N/A</v>
      </c>
      <c r="BS4151" t="e">
        <v>#N/A</v>
      </c>
      <c r="BT4151" t="e">
        <v>#N/A</v>
      </c>
      <c r="BU4151">
        <v>21.556930771645899</v>
      </c>
      <c r="BV4151" t="e">
        <v>#N/A</v>
      </c>
      <c r="BW4151" t="e">
        <v>#N/A</v>
      </c>
      <c r="BX4151" t="e">
        <v>#N/A</v>
      </c>
      <c r="BY4151">
        <v>21.3705240812535</v>
      </c>
      <c r="BZ4151">
        <v>22.018568173661802</v>
      </c>
      <c r="CA4151">
        <v>22.191004676751401</v>
      </c>
      <c r="CB4151">
        <v>22.443473265980501</v>
      </c>
      <c r="CC4151">
        <v>22.5502184947857</v>
      </c>
      <c r="CD4151">
        <v>22.009076959637099</v>
      </c>
      <c r="CE4151">
        <v>21.753930829772099</v>
      </c>
      <c r="CF4151">
        <v>21.712083983576601</v>
      </c>
      <c r="CG4151">
        <v>21.538802348035102</v>
      </c>
      <c r="CH4151" t="e">
        <v>#N/A</v>
      </c>
      <c r="CI4151" t="e">
        <v>#N/A</v>
      </c>
      <c r="CJ4151" t="e">
        <v>#N/A</v>
      </c>
      <c r="CK4151" t="e">
        <v>#N/A</v>
      </c>
      <c r="CL4151" t="e">
        <v>#N/A</v>
      </c>
      <c r="CM4151" t="e">
        <v>#N/A</v>
      </c>
      <c r="CN4151">
        <v>22.108822625910399</v>
      </c>
      <c r="CO4151" t="e">
        <v>#N/A</v>
      </c>
      <c r="CP4151">
        <v>21.6551395907053</v>
      </c>
      <c r="CQ4151" t="e">
        <v>#N/A</v>
      </c>
      <c r="CR4151" t="e">
        <v>#N/A</v>
      </c>
      <c r="CS4151" t="e">
        <v>#N/A</v>
      </c>
      <c r="CT4151">
        <v>22.2636275504907</v>
      </c>
      <c r="CU4151" t="e">
        <v>#N/A</v>
      </c>
      <c r="CV4151" t="e">
        <v>#N/A</v>
      </c>
      <c r="CW4151">
        <v>22.162239543069202</v>
      </c>
      <c r="CX4151" t="e">
        <v>#N/A</v>
      </c>
      <c r="CY4151" t="e">
        <v>#N/A</v>
      </c>
      <c r="CZ4151" t="e">
        <v>#N/A</v>
      </c>
      <c r="DA4151" t="e">
        <v>#N/A</v>
      </c>
      <c r="DB4151" t="e">
        <v>#N/A</v>
      </c>
      <c r="DC4151" t="e">
        <v>#N/A</v>
      </c>
      <c r="DD4151">
        <v>20.2100692183406</v>
      </c>
      <c r="DE4151" t="e">
        <v>#N/A</v>
      </c>
      <c r="DF4151" t="e">
        <v>#N/A</v>
      </c>
      <c r="DG4151" t="e">
        <v>#N/A</v>
      </c>
      <c r="DH4151" t="e">
        <v>#N/A</v>
      </c>
      <c r="DI4151" t="e">
        <v>#N/A</v>
      </c>
      <c r="DJ4151" t="e">
        <v>#N/A</v>
      </c>
      <c r="DK4151" t="e">
        <v>#N/A</v>
      </c>
      <c r="DL4151" t="e">
        <v>#N/A</v>
      </c>
      <c r="DM4151" t="e">
        <v>#N/A</v>
      </c>
      <c r="DN4151">
        <v>19.506288414256201</v>
      </c>
      <c r="DO4151" t="e">
        <v>#N/A</v>
      </c>
      <c r="DP4151">
        <v>21.095011838888599</v>
      </c>
      <c r="DQ4151">
        <v>20.2497920928399</v>
      </c>
      <c r="DR4151">
        <v>22.3177154035622</v>
      </c>
      <c r="DS4151">
        <v>22.403343337117398</v>
      </c>
      <c r="DT4151" t="e">
        <v>#N/A</v>
      </c>
      <c r="DU4151" t="e">
        <v>#N/A</v>
      </c>
      <c r="DV4151" t="e">
        <v>#N/A</v>
      </c>
      <c r="DW4151" t="e">
        <v>#N/A</v>
      </c>
      <c r="DX4151">
        <v>22.656439894570902</v>
      </c>
      <c r="DY4151" t="e">
        <v>#N/A</v>
      </c>
      <c r="DZ4151" t="e">
        <v>#N/A</v>
      </c>
      <c r="EA4151" t="e">
        <v>#N/A</v>
      </c>
      <c r="EB4151" t="e">
        <v>#N/A</v>
      </c>
      <c r="EC4151" t="e">
        <v>#N/A</v>
      </c>
      <c r="ED4151">
        <v>22.042313730892602</v>
      </c>
      <c r="EE4151" t="e">
        <v>#N/A</v>
      </c>
      <c r="EF4151" t="e">
        <v>#N/A</v>
      </c>
      <c r="EG4151" t="e">
        <v>#N/A</v>
      </c>
      <c r="EH4151">
        <v>23.853163916937898</v>
      </c>
      <c r="EI4151" t="e">
        <v>#N/A</v>
      </c>
      <c r="EJ4151">
        <v>21.994776372485401</v>
      </c>
      <c r="EK4151">
        <v>21.4297138789493</v>
      </c>
      <c r="EL4151" t="e">
        <v>#N/A</v>
      </c>
      <c r="EM4151" t="e">
        <v>#N/A</v>
      </c>
      <c r="EN4151" t="e">
        <v>#N/A</v>
      </c>
      <c r="EO4151" t="e">
        <v>#N/A</v>
      </c>
      <c r="EP4151" t="e">
        <v>#N/A</v>
      </c>
      <c r="EQ4151" t="e">
        <v>#N/A</v>
      </c>
      <c r="ER4151" t="e">
        <v>#N/A</v>
      </c>
      <c r="ES4151" t="e">
        <v>#N/A</v>
      </c>
      <c r="ET4151">
        <v>23.045562569131601</v>
      </c>
      <c r="EU4151">
        <v>21.953963620859401</v>
      </c>
      <c r="EV4151" t="e">
        <v>#N/A</v>
      </c>
      <c r="EW4151">
        <v>22.647810267271002</v>
      </c>
      <c r="EX4151" t="e">
        <v>#N/A</v>
      </c>
      <c r="EY4151" t="e">
        <v>#N/A</v>
      </c>
      <c r="EZ4151" t="e">
        <v>#N/A</v>
      </c>
      <c r="FA4151">
        <v>23.000540418785299</v>
      </c>
      <c r="FB4151" t="e">
        <v>#N/A</v>
      </c>
      <c r="FC4151" t="e">
        <v>#N/A</v>
      </c>
      <c r="FD4151" t="e">
        <v>#N/A</v>
      </c>
      <c r="FE4151" t="e">
        <v>#N/A</v>
      </c>
      <c r="FF4151" t="e">
        <v>#N/A</v>
      </c>
      <c r="FG4151" t="e">
        <v>#N/A</v>
      </c>
      <c r="FH4151" t="e">
        <v>#N/A</v>
      </c>
      <c r="FI4151" t="e">
        <v>#N/A</v>
      </c>
      <c r="FJ4151" t="e">
        <v>#N/A</v>
      </c>
      <c r="FK4151" t="e">
        <v>#N/A</v>
      </c>
      <c r="FL4151" t="e">
        <v>#N/A</v>
      </c>
      <c r="FM4151" t="e">
        <v>#N/A</v>
      </c>
      <c r="FN4151" t="e">
        <v>#N/A</v>
      </c>
      <c r="FO4151" t="e">
        <v>#N/A</v>
      </c>
      <c r="FP4151">
        <v>19.8686552595357</v>
      </c>
      <c r="FQ4151" t="e">
        <v>#N/A</v>
      </c>
      <c r="FR4151" t="e">
        <v>#N/A</v>
      </c>
      <c r="FS4151" t="e">
        <v>#N/A</v>
      </c>
      <c r="FT4151" t="e">
        <v>#N/A</v>
      </c>
      <c r="FU4151" t="e">
        <v>#N/A</v>
      </c>
      <c r="FV4151">
        <v>22.425397659904601</v>
      </c>
      <c r="FW4151" t="e">
        <v>#N/A</v>
      </c>
      <c r="FX4151">
        <v>22.187774204043102</v>
      </c>
      <c r="FY4151" t="e">
        <v>#N/A</v>
      </c>
      <c r="FZ4151" t="e">
        <v>#N/A</v>
      </c>
      <c r="GA4151">
        <v>22.0709938450306</v>
      </c>
      <c r="GB4151" t="e">
        <v>#N/A</v>
      </c>
      <c r="GC4151">
        <v>22.2859650031426</v>
      </c>
      <c r="GD4151" t="e">
        <v>#N/A</v>
      </c>
      <c r="GE4151" t="e">
        <v>#N/A</v>
      </c>
      <c r="GF4151" t="e">
        <v>#N/A</v>
      </c>
    </row>
    <row r="4152" spans="1:188" x14ac:dyDescent="0.2">
      <c r="A4152" t="s">
        <v>29401</v>
      </c>
      <c r="B4152" t="s">
        <v>29402</v>
      </c>
      <c r="C4152" t="s">
        <v>357</v>
      </c>
      <c r="D4152" t="s">
        <v>358</v>
      </c>
      <c r="E4152" t="s">
        <v>213</v>
      </c>
      <c r="F4152" t="s">
        <v>193</v>
      </c>
      <c r="G4152" t="s">
        <v>194</v>
      </c>
      <c r="H4152" t="s">
        <v>29403</v>
      </c>
      <c r="I4152" t="s">
        <v>29404</v>
      </c>
      <c r="J4152" t="s">
        <v>29405</v>
      </c>
      <c r="K4152" t="s">
        <v>198</v>
      </c>
      <c r="L4152" t="s">
        <v>309</v>
      </c>
      <c r="M4152" t="s">
        <v>474</v>
      </c>
      <c r="N4152" t="s">
        <v>309</v>
      </c>
      <c r="O4152" t="s">
        <v>290</v>
      </c>
      <c r="P4152">
        <v>118</v>
      </c>
      <c r="Q4152">
        <v>33</v>
      </c>
      <c r="R4152">
        <v>25</v>
      </c>
      <c r="S4152">
        <v>30</v>
      </c>
      <c r="T4152">
        <v>30</v>
      </c>
      <c r="U4152" t="s">
        <v>784</v>
      </c>
      <c r="V4152" t="s">
        <v>27088</v>
      </c>
      <c r="W4152" t="s">
        <v>27089</v>
      </c>
      <c r="X4152" t="s">
        <v>29406</v>
      </c>
      <c r="Y4152" t="s">
        <v>27091</v>
      </c>
      <c r="Z4152" t="s">
        <v>27092</v>
      </c>
      <c r="AA4152" t="s">
        <v>27093</v>
      </c>
      <c r="AB4152" t="s">
        <v>365</v>
      </c>
      <c r="AC4152" t="s">
        <v>2505</v>
      </c>
      <c r="AD4152" t="s">
        <v>27094</v>
      </c>
      <c r="AE4152" t="s">
        <v>628</v>
      </c>
      <c r="AF4152" t="s">
        <v>27095</v>
      </c>
      <c r="AG4152">
        <v>5</v>
      </c>
      <c r="AH4152">
        <v>6</v>
      </c>
      <c r="AI4152">
        <v>5</v>
      </c>
      <c r="AJ4152">
        <v>5</v>
      </c>
      <c r="AK4152">
        <v>6</v>
      </c>
      <c r="AL4152">
        <v>6</v>
      </c>
      <c r="AM4152">
        <v>5</v>
      </c>
      <c r="AN4152">
        <v>3</v>
      </c>
      <c r="AO4152">
        <v>5</v>
      </c>
      <c r="AP4152">
        <v>5</v>
      </c>
      <c r="AQ4152">
        <v>4</v>
      </c>
      <c r="AR4152">
        <v>3</v>
      </c>
      <c r="AS4152">
        <v>5</v>
      </c>
      <c r="AT4152">
        <v>5</v>
      </c>
      <c r="AU4152">
        <v>4</v>
      </c>
      <c r="AV4152">
        <v>5</v>
      </c>
      <c r="AW4152">
        <v>6</v>
      </c>
      <c r="AX4152">
        <v>5</v>
      </c>
      <c r="AY4152">
        <v>5</v>
      </c>
      <c r="AZ4152">
        <v>5</v>
      </c>
      <c r="BA4152">
        <v>5</v>
      </c>
      <c r="BB4152">
        <v>5</v>
      </c>
      <c r="BC4152">
        <v>5</v>
      </c>
      <c r="BD4152">
        <v>5</v>
      </c>
      <c r="BE4152">
        <v>25.494594931628502</v>
      </c>
      <c r="BF4152">
        <v>25.676572266791901</v>
      </c>
      <c r="BG4152" t="e">
        <v>#N/A</v>
      </c>
      <c r="BH4152">
        <v>25.232201112476002</v>
      </c>
      <c r="BI4152">
        <v>25.031137704569598</v>
      </c>
      <c r="BJ4152">
        <v>25.683384994890901</v>
      </c>
      <c r="BK4152">
        <v>26.299142359951801</v>
      </c>
      <c r="BL4152">
        <v>25.3415235060213</v>
      </c>
      <c r="BM4152">
        <v>24.893790559149299</v>
      </c>
      <c r="BN4152">
        <v>26.2299160269745</v>
      </c>
      <c r="BO4152">
        <v>24.602074914431601</v>
      </c>
      <c r="BP4152">
        <v>25.699805734519899</v>
      </c>
      <c r="BQ4152" t="e">
        <v>#N/A</v>
      </c>
      <c r="BR4152">
        <v>24.512417352008899</v>
      </c>
      <c r="BS4152">
        <v>26.535406196695298</v>
      </c>
      <c r="BT4152">
        <v>25.724506571326799</v>
      </c>
      <c r="BU4152">
        <v>25.556974756921299</v>
      </c>
      <c r="BV4152">
        <v>25.8201639347193</v>
      </c>
      <c r="BW4152" t="e">
        <v>#N/A</v>
      </c>
      <c r="BX4152">
        <v>24.9010379790213</v>
      </c>
      <c r="BY4152">
        <v>25.641026617711699</v>
      </c>
      <c r="BZ4152">
        <v>26.165465579420101</v>
      </c>
      <c r="CA4152">
        <v>26.113892552855098</v>
      </c>
      <c r="CB4152">
        <v>24.885811758283101</v>
      </c>
      <c r="CC4152">
        <v>25.424375943977299</v>
      </c>
      <c r="CD4152">
        <v>24.8740367397162</v>
      </c>
      <c r="CE4152">
        <v>24.995410870563099</v>
      </c>
      <c r="CF4152">
        <v>25.0657947246827</v>
      </c>
      <c r="CG4152">
        <v>25.9140100466166</v>
      </c>
      <c r="CH4152">
        <v>25.119417114915201</v>
      </c>
      <c r="CI4152">
        <v>25.1054468668951</v>
      </c>
      <c r="CJ4152">
        <v>23.7616187793184</v>
      </c>
      <c r="CK4152">
        <v>24.840486622982599</v>
      </c>
      <c r="CL4152">
        <v>25.245973679689701</v>
      </c>
      <c r="CM4152">
        <v>24.983238396520601</v>
      </c>
      <c r="CN4152">
        <v>25.199570242449902</v>
      </c>
      <c r="CO4152">
        <v>24.031757542809999</v>
      </c>
      <c r="CP4152">
        <v>25.4257637877276</v>
      </c>
      <c r="CQ4152">
        <v>25.388851430815901</v>
      </c>
      <c r="CR4152">
        <v>24.772075811305701</v>
      </c>
      <c r="CS4152">
        <v>24.339573328757702</v>
      </c>
      <c r="CT4152">
        <v>26.0381944379643</v>
      </c>
      <c r="CU4152">
        <v>26.1833785583412</v>
      </c>
      <c r="CV4152">
        <v>24.251287162834299</v>
      </c>
      <c r="CW4152" t="e">
        <v>#N/A</v>
      </c>
      <c r="CX4152" t="e">
        <v>#N/A</v>
      </c>
      <c r="CY4152">
        <v>24.149232943961</v>
      </c>
      <c r="CZ4152">
        <v>24.8659966527607</v>
      </c>
      <c r="DA4152">
        <v>24.212970460356399</v>
      </c>
      <c r="DB4152">
        <v>25.194262289248901</v>
      </c>
      <c r="DC4152">
        <v>23.948955852234899</v>
      </c>
      <c r="DD4152">
        <v>24.995630139391899</v>
      </c>
      <c r="DE4152">
        <v>24.227831165167299</v>
      </c>
      <c r="DF4152">
        <v>25.550921476272499</v>
      </c>
      <c r="DG4152">
        <v>25.023248827837101</v>
      </c>
      <c r="DH4152">
        <v>23.960295707529799</v>
      </c>
      <c r="DI4152">
        <v>25.098620213797801</v>
      </c>
      <c r="DJ4152" t="e">
        <v>#N/A</v>
      </c>
      <c r="DK4152">
        <v>23.785590085174501</v>
      </c>
      <c r="DL4152">
        <v>24.4693052541108</v>
      </c>
      <c r="DM4152">
        <v>24.322675528342899</v>
      </c>
      <c r="DN4152">
        <v>24.3799041104899</v>
      </c>
      <c r="DO4152" t="e">
        <v>#N/A</v>
      </c>
      <c r="DP4152">
        <v>24.906998339346401</v>
      </c>
      <c r="DQ4152">
        <v>24.157182837786401</v>
      </c>
      <c r="DR4152" t="e">
        <v>#N/A</v>
      </c>
      <c r="DS4152">
        <v>25.635379508762199</v>
      </c>
      <c r="DT4152">
        <v>24.6519315050177</v>
      </c>
      <c r="DU4152">
        <v>26.057919308946101</v>
      </c>
      <c r="DV4152" t="e">
        <v>#N/A</v>
      </c>
      <c r="DW4152">
        <v>25.307856205478501</v>
      </c>
      <c r="DX4152">
        <v>26.4098341513299</v>
      </c>
      <c r="DY4152">
        <v>25.20581606919</v>
      </c>
      <c r="DZ4152">
        <v>25.6708397540886</v>
      </c>
      <c r="EA4152">
        <v>25.489559152553198</v>
      </c>
      <c r="EB4152" t="e">
        <v>#N/A</v>
      </c>
      <c r="EC4152">
        <v>25.8235289592604</v>
      </c>
      <c r="ED4152">
        <v>25.380711327183999</v>
      </c>
      <c r="EE4152">
        <v>25.054973941532399</v>
      </c>
      <c r="EF4152" t="e">
        <v>#N/A</v>
      </c>
      <c r="EG4152" t="e">
        <v>#N/A</v>
      </c>
      <c r="EH4152">
        <v>26.539261895207801</v>
      </c>
      <c r="EI4152">
        <v>25.662844175010601</v>
      </c>
      <c r="EJ4152">
        <v>24.959095577015201</v>
      </c>
      <c r="EK4152">
        <v>25.818727038432399</v>
      </c>
      <c r="EL4152">
        <v>25.278096630032699</v>
      </c>
      <c r="EM4152" t="e">
        <v>#N/A</v>
      </c>
      <c r="EN4152">
        <v>25.170439431477998</v>
      </c>
      <c r="EO4152">
        <v>25.895726895866702</v>
      </c>
      <c r="EP4152">
        <v>24.460155571161401</v>
      </c>
      <c r="EQ4152">
        <v>24.968653254219898</v>
      </c>
      <c r="ER4152">
        <v>23.789129380081999</v>
      </c>
      <c r="ES4152">
        <v>25.668991875604402</v>
      </c>
      <c r="ET4152">
        <v>25.7698551203951</v>
      </c>
      <c r="EU4152">
        <v>26.2611994652259</v>
      </c>
      <c r="EV4152">
        <v>25.1821360117772</v>
      </c>
      <c r="EW4152">
        <v>25.490667280337998</v>
      </c>
      <c r="EX4152">
        <v>22.841097403746701</v>
      </c>
      <c r="EY4152" t="e">
        <v>#N/A</v>
      </c>
      <c r="EZ4152">
        <v>25.0634518651127</v>
      </c>
      <c r="FA4152">
        <v>26.095823052820901</v>
      </c>
      <c r="FB4152">
        <v>25.0788672101353</v>
      </c>
      <c r="FC4152">
        <v>25.4359642540953</v>
      </c>
      <c r="FD4152">
        <v>24.292187966424599</v>
      </c>
      <c r="FE4152">
        <v>26.101764637935801</v>
      </c>
      <c r="FF4152">
        <v>25.9516723211986</v>
      </c>
      <c r="FG4152">
        <v>26.591149953063098</v>
      </c>
      <c r="FH4152">
        <v>25.510417108609602</v>
      </c>
      <c r="FI4152">
        <v>23.9719323822954</v>
      </c>
      <c r="FJ4152">
        <v>26.9881159597353</v>
      </c>
      <c r="FK4152">
        <v>26.313510480754399</v>
      </c>
      <c r="FL4152">
        <v>25.820751129738401</v>
      </c>
      <c r="FM4152">
        <v>25.445784423645598</v>
      </c>
      <c r="FN4152">
        <v>24.351071017370401</v>
      </c>
      <c r="FO4152">
        <v>24.792040407648098</v>
      </c>
      <c r="FP4152">
        <v>24.8172643802606</v>
      </c>
      <c r="FQ4152">
        <v>26.188400938051899</v>
      </c>
      <c r="FR4152">
        <v>24.763179862484201</v>
      </c>
      <c r="FS4152">
        <v>24.975534688575699</v>
      </c>
      <c r="FT4152">
        <v>25.666608240316201</v>
      </c>
      <c r="FU4152">
        <v>25.936735786843101</v>
      </c>
      <c r="FV4152">
        <v>25.809975010500899</v>
      </c>
      <c r="FW4152">
        <v>25.452034548579</v>
      </c>
      <c r="FX4152">
        <v>25.300415249569099</v>
      </c>
      <c r="FY4152">
        <v>25.478609414948899</v>
      </c>
      <c r="FZ4152">
        <v>25.0681663292645</v>
      </c>
      <c r="GA4152">
        <v>25.9142457858092</v>
      </c>
      <c r="GB4152">
        <v>24.896887309393001</v>
      </c>
      <c r="GC4152">
        <v>25.075406576118201</v>
      </c>
      <c r="GD4152">
        <v>26.421518289162499</v>
      </c>
      <c r="GE4152">
        <v>25.865312171880799</v>
      </c>
      <c r="GF4152">
        <v>25.742541434228499</v>
      </c>
    </row>
    <row r="4153" spans="1:188" x14ac:dyDescent="0.2">
      <c r="A4153" t="s">
        <v>29407</v>
      </c>
      <c r="B4153" t="s">
        <v>29409</v>
      </c>
      <c r="C4153" t="s">
        <v>266</v>
      </c>
      <c r="D4153" t="s">
        <v>29408</v>
      </c>
      <c r="E4153" t="s">
        <v>269</v>
      </c>
      <c r="F4153" t="s">
        <v>193</v>
      </c>
      <c r="G4153" t="s">
        <v>194</v>
      </c>
      <c r="H4153" t="s">
        <v>29410</v>
      </c>
      <c r="I4153" t="s">
        <v>29411</v>
      </c>
      <c r="J4153" t="s">
        <v>29412</v>
      </c>
      <c r="K4153" t="s">
        <v>14772</v>
      </c>
      <c r="L4153" t="s">
        <v>199</v>
      </c>
      <c r="M4153" t="s">
        <v>199</v>
      </c>
      <c r="N4153" t="s">
        <v>199</v>
      </c>
      <c r="O4153" t="s">
        <v>199</v>
      </c>
      <c r="P4153">
        <v>11</v>
      </c>
      <c r="Q4153">
        <v>0</v>
      </c>
      <c r="R4153">
        <v>3</v>
      </c>
      <c r="S4153">
        <v>4</v>
      </c>
      <c r="T4153">
        <v>4</v>
      </c>
      <c r="U4153" t="s">
        <v>854</v>
      </c>
      <c r="V4153" t="s">
        <v>1644</v>
      </c>
      <c r="W4153" t="s">
        <v>1645</v>
      </c>
      <c r="X4153" t="s">
        <v>29413</v>
      </c>
      <c r="Y4153" t="s">
        <v>27058</v>
      </c>
      <c r="Z4153" t="s">
        <v>191</v>
      </c>
      <c r="AA4153" t="s">
        <v>27059</v>
      </c>
      <c r="AB4153" t="s">
        <v>22199</v>
      </c>
      <c r="AC4153" t="s">
        <v>861</v>
      </c>
      <c r="AD4153" t="s">
        <v>27060</v>
      </c>
      <c r="AE4153" t="s">
        <v>227</v>
      </c>
      <c r="AF4153" t="s">
        <v>228</v>
      </c>
      <c r="AG4153">
        <v>0</v>
      </c>
      <c r="AH4153">
        <v>0</v>
      </c>
      <c r="AI4153">
        <v>0</v>
      </c>
      <c r="AJ4153">
        <v>0</v>
      </c>
      <c r="AK4153">
        <v>0</v>
      </c>
      <c r="AL4153">
        <v>0</v>
      </c>
      <c r="AM4153">
        <v>1</v>
      </c>
      <c r="AN4153">
        <v>0</v>
      </c>
      <c r="AO4153">
        <v>1</v>
      </c>
      <c r="AP4153">
        <v>0</v>
      </c>
      <c r="AQ4153">
        <v>1</v>
      </c>
      <c r="AR4153">
        <v>0</v>
      </c>
      <c r="AS4153">
        <v>0</v>
      </c>
      <c r="AT4153">
        <v>0</v>
      </c>
      <c r="AU4153">
        <v>0</v>
      </c>
      <c r="AV4153">
        <v>2</v>
      </c>
      <c r="AW4153">
        <v>1</v>
      </c>
      <c r="AX4153">
        <v>1</v>
      </c>
      <c r="AY4153">
        <v>2</v>
      </c>
      <c r="AZ4153">
        <v>0</v>
      </c>
      <c r="BA4153">
        <v>2</v>
      </c>
      <c r="BB4153">
        <v>0</v>
      </c>
      <c r="BC4153">
        <v>0</v>
      </c>
      <c r="BD4153">
        <v>0</v>
      </c>
      <c r="BE4153" t="e">
        <v>#N/A</v>
      </c>
      <c r="BF4153" t="e">
        <v>#N/A</v>
      </c>
      <c r="BG4153" t="e">
        <v>#N/A</v>
      </c>
      <c r="BH4153" t="e">
        <v>#N/A</v>
      </c>
      <c r="BI4153" t="e">
        <v>#N/A</v>
      </c>
      <c r="BJ4153" t="e">
        <v>#N/A</v>
      </c>
      <c r="BK4153" t="e">
        <v>#N/A</v>
      </c>
      <c r="BL4153" t="e">
        <v>#N/A</v>
      </c>
      <c r="BM4153" t="e">
        <v>#N/A</v>
      </c>
      <c r="BN4153" t="e">
        <v>#N/A</v>
      </c>
      <c r="BO4153" t="e">
        <v>#N/A</v>
      </c>
      <c r="BP4153" t="e">
        <v>#N/A</v>
      </c>
      <c r="BQ4153" t="e">
        <v>#N/A</v>
      </c>
      <c r="BR4153" t="e">
        <v>#N/A</v>
      </c>
      <c r="BS4153" t="e">
        <v>#N/A</v>
      </c>
      <c r="BT4153" t="e">
        <v>#N/A</v>
      </c>
      <c r="BU4153" t="e">
        <v>#N/A</v>
      </c>
      <c r="BV4153" t="e">
        <v>#N/A</v>
      </c>
      <c r="BW4153" t="e">
        <v>#N/A</v>
      </c>
      <c r="BX4153" t="e">
        <v>#N/A</v>
      </c>
      <c r="BY4153" t="e">
        <v>#N/A</v>
      </c>
      <c r="BZ4153" t="e">
        <v>#N/A</v>
      </c>
      <c r="CA4153" t="e">
        <v>#N/A</v>
      </c>
      <c r="CB4153" t="e">
        <v>#N/A</v>
      </c>
      <c r="CC4153" t="e">
        <v>#N/A</v>
      </c>
      <c r="CD4153" t="e">
        <v>#N/A</v>
      </c>
      <c r="CE4153" t="e">
        <v>#N/A</v>
      </c>
      <c r="CF4153" t="e">
        <v>#N/A</v>
      </c>
      <c r="CG4153" t="e">
        <v>#N/A</v>
      </c>
      <c r="CH4153" t="e">
        <v>#N/A</v>
      </c>
      <c r="CI4153" t="e">
        <v>#N/A</v>
      </c>
      <c r="CJ4153" t="e">
        <v>#N/A</v>
      </c>
      <c r="CK4153" t="e">
        <v>#N/A</v>
      </c>
      <c r="CL4153" t="e">
        <v>#N/A</v>
      </c>
      <c r="CM4153" t="e">
        <v>#N/A</v>
      </c>
      <c r="CN4153" t="e">
        <v>#N/A</v>
      </c>
      <c r="CO4153">
        <v>20.996309753100899</v>
      </c>
      <c r="CP4153" t="e">
        <v>#N/A</v>
      </c>
      <c r="CQ4153" t="e">
        <v>#N/A</v>
      </c>
      <c r="CR4153" t="e">
        <v>#N/A</v>
      </c>
      <c r="CS4153" t="e">
        <v>#N/A</v>
      </c>
      <c r="CT4153" t="e">
        <v>#N/A</v>
      </c>
      <c r="CU4153" t="e">
        <v>#N/A</v>
      </c>
      <c r="CV4153" t="e">
        <v>#N/A</v>
      </c>
      <c r="CW4153" t="e">
        <v>#N/A</v>
      </c>
      <c r="CX4153" t="e">
        <v>#N/A</v>
      </c>
      <c r="CY4153" t="e">
        <v>#N/A</v>
      </c>
      <c r="CZ4153" t="e">
        <v>#N/A</v>
      </c>
      <c r="DA4153" t="e">
        <v>#N/A</v>
      </c>
      <c r="DB4153" t="e">
        <v>#N/A</v>
      </c>
      <c r="DC4153">
        <v>23.895922602006902</v>
      </c>
      <c r="DD4153" t="e">
        <v>#N/A</v>
      </c>
      <c r="DE4153" t="e">
        <v>#N/A</v>
      </c>
      <c r="DF4153" t="e">
        <v>#N/A</v>
      </c>
      <c r="DG4153" t="e">
        <v>#N/A</v>
      </c>
      <c r="DH4153" t="e">
        <v>#N/A</v>
      </c>
      <c r="DI4153" t="e">
        <v>#N/A</v>
      </c>
      <c r="DJ4153">
        <v>24.0408921471691</v>
      </c>
      <c r="DK4153" t="e">
        <v>#N/A</v>
      </c>
      <c r="DL4153" t="e">
        <v>#N/A</v>
      </c>
      <c r="DM4153" t="e">
        <v>#N/A</v>
      </c>
      <c r="DN4153" t="e">
        <v>#N/A</v>
      </c>
      <c r="DO4153" t="e">
        <v>#N/A</v>
      </c>
      <c r="DP4153" t="e">
        <v>#N/A</v>
      </c>
      <c r="DQ4153" t="e">
        <v>#N/A</v>
      </c>
      <c r="DR4153" t="e">
        <v>#N/A</v>
      </c>
      <c r="DS4153" t="e">
        <v>#N/A</v>
      </c>
      <c r="DT4153" t="e">
        <v>#N/A</v>
      </c>
      <c r="DU4153" t="e">
        <v>#N/A</v>
      </c>
      <c r="DV4153" t="e">
        <v>#N/A</v>
      </c>
      <c r="DW4153" t="e">
        <v>#N/A</v>
      </c>
      <c r="DX4153" t="e">
        <v>#N/A</v>
      </c>
      <c r="DY4153" t="e">
        <v>#N/A</v>
      </c>
      <c r="DZ4153" t="e">
        <v>#N/A</v>
      </c>
      <c r="EA4153" t="e">
        <v>#N/A</v>
      </c>
      <c r="EB4153" t="e">
        <v>#N/A</v>
      </c>
      <c r="EC4153" t="e">
        <v>#N/A</v>
      </c>
      <c r="ED4153" t="e">
        <v>#N/A</v>
      </c>
      <c r="EE4153" t="e">
        <v>#N/A</v>
      </c>
      <c r="EF4153" t="e">
        <v>#N/A</v>
      </c>
      <c r="EG4153" t="e">
        <v>#N/A</v>
      </c>
      <c r="EH4153" t="e">
        <v>#N/A</v>
      </c>
      <c r="EI4153" t="e">
        <v>#N/A</v>
      </c>
      <c r="EJ4153" t="e">
        <v>#N/A</v>
      </c>
      <c r="EK4153" t="e">
        <v>#N/A</v>
      </c>
      <c r="EL4153" t="e">
        <v>#N/A</v>
      </c>
      <c r="EM4153">
        <v>22.106108956474898</v>
      </c>
      <c r="EN4153" t="e">
        <v>#N/A</v>
      </c>
      <c r="EO4153" t="e">
        <v>#N/A</v>
      </c>
      <c r="EP4153">
        <v>22.950240126518999</v>
      </c>
      <c r="EQ4153" t="e">
        <v>#N/A</v>
      </c>
      <c r="ER4153">
        <v>23.326861646902199</v>
      </c>
      <c r="ES4153" t="e">
        <v>#N/A</v>
      </c>
      <c r="ET4153" t="e">
        <v>#N/A</v>
      </c>
      <c r="EU4153" t="e">
        <v>#N/A</v>
      </c>
      <c r="EV4153" t="e">
        <v>#N/A</v>
      </c>
      <c r="EW4153" t="e">
        <v>#N/A</v>
      </c>
      <c r="EX4153" t="e">
        <v>#N/A</v>
      </c>
      <c r="EY4153" t="e">
        <v>#N/A</v>
      </c>
      <c r="EZ4153">
        <v>22.235129310227499</v>
      </c>
      <c r="FA4153" t="e">
        <v>#N/A</v>
      </c>
      <c r="FB4153" t="e">
        <v>#N/A</v>
      </c>
      <c r="FC4153">
        <v>21.078955291683599</v>
      </c>
      <c r="FD4153">
        <v>23.0062077472422</v>
      </c>
      <c r="FE4153" t="e">
        <v>#N/A</v>
      </c>
      <c r="FF4153" t="e">
        <v>#N/A</v>
      </c>
      <c r="FG4153" t="e">
        <v>#N/A</v>
      </c>
      <c r="FH4153" t="e">
        <v>#N/A</v>
      </c>
      <c r="FI4153" t="e">
        <v>#N/A</v>
      </c>
      <c r="FJ4153" t="e">
        <v>#N/A</v>
      </c>
      <c r="FK4153" t="e">
        <v>#N/A</v>
      </c>
      <c r="FL4153" t="e">
        <v>#N/A</v>
      </c>
      <c r="FM4153" t="e">
        <v>#N/A</v>
      </c>
      <c r="FN4153">
        <v>22.5262010632186</v>
      </c>
      <c r="FO4153">
        <v>24.143820913965701</v>
      </c>
      <c r="FP4153" t="e">
        <v>#N/A</v>
      </c>
      <c r="FQ4153" t="e">
        <v>#N/A</v>
      </c>
      <c r="FR4153" t="e">
        <v>#N/A</v>
      </c>
      <c r="FS4153" t="e">
        <v>#N/A</v>
      </c>
      <c r="FT4153" t="e">
        <v>#N/A</v>
      </c>
      <c r="FU4153" t="e">
        <v>#N/A</v>
      </c>
      <c r="FV4153" t="e">
        <v>#N/A</v>
      </c>
      <c r="FW4153" t="e">
        <v>#N/A</v>
      </c>
      <c r="FX4153" t="e">
        <v>#N/A</v>
      </c>
      <c r="FY4153" t="e">
        <v>#N/A</v>
      </c>
      <c r="FZ4153" t="e">
        <v>#N/A</v>
      </c>
      <c r="GA4153" t="e">
        <v>#N/A</v>
      </c>
      <c r="GB4153" t="e">
        <v>#N/A</v>
      </c>
      <c r="GC4153" t="e">
        <v>#N/A</v>
      </c>
      <c r="GD4153" t="e">
        <v>#N/A</v>
      </c>
      <c r="GE4153" t="e">
        <v>#N/A</v>
      </c>
      <c r="GF4153" t="e">
        <v>#N/A</v>
      </c>
    </row>
    <row r="4154" spans="1:188" x14ac:dyDescent="0.2">
      <c r="A4154" t="s">
        <v>29414</v>
      </c>
      <c r="B4154" t="s">
        <v>29415</v>
      </c>
      <c r="C4154" t="s">
        <v>191</v>
      </c>
      <c r="D4154" t="s">
        <v>191</v>
      </c>
      <c r="E4154" t="s">
        <v>213</v>
      </c>
      <c r="F4154" t="s">
        <v>193</v>
      </c>
      <c r="G4154" t="s">
        <v>194</v>
      </c>
      <c r="H4154" t="s">
        <v>29416</v>
      </c>
      <c r="I4154" t="s">
        <v>29417</v>
      </c>
      <c r="J4154" t="s">
        <v>29418</v>
      </c>
      <c r="K4154" t="s">
        <v>442</v>
      </c>
      <c r="L4154" t="s">
        <v>199</v>
      </c>
      <c r="M4154" t="s">
        <v>199</v>
      </c>
      <c r="N4154" t="s">
        <v>199</v>
      </c>
      <c r="O4154" t="s">
        <v>199</v>
      </c>
      <c r="P4154">
        <v>28</v>
      </c>
      <c r="Q4154">
        <v>10</v>
      </c>
      <c r="R4154">
        <v>10</v>
      </c>
      <c r="S4154">
        <v>3</v>
      </c>
      <c r="T4154">
        <v>5</v>
      </c>
      <c r="U4154" t="s">
        <v>760</v>
      </c>
      <c r="V4154" t="s">
        <v>29419</v>
      </c>
      <c r="W4154" t="s">
        <v>29420</v>
      </c>
      <c r="X4154" t="s">
        <v>29421</v>
      </c>
      <c r="Y4154" t="s">
        <v>29422</v>
      </c>
      <c r="Z4154" t="s">
        <v>29423</v>
      </c>
      <c r="AA4154" t="s">
        <v>29423</v>
      </c>
      <c r="AB4154" t="s">
        <v>29424</v>
      </c>
      <c r="AC4154" t="s">
        <v>1507</v>
      </c>
      <c r="AD4154" t="s">
        <v>29425</v>
      </c>
      <c r="AE4154" t="s">
        <v>264</v>
      </c>
      <c r="AF4154" t="s">
        <v>264</v>
      </c>
      <c r="AG4154">
        <v>2</v>
      </c>
      <c r="AH4154">
        <v>0</v>
      </c>
      <c r="AI4154">
        <v>1</v>
      </c>
      <c r="AJ4154">
        <v>4</v>
      </c>
      <c r="AK4154">
        <v>3</v>
      </c>
      <c r="AL4154">
        <v>0</v>
      </c>
      <c r="AM4154">
        <v>0</v>
      </c>
      <c r="AN4154">
        <v>0</v>
      </c>
      <c r="AO4154">
        <v>1</v>
      </c>
      <c r="AP4154">
        <v>4</v>
      </c>
      <c r="AQ4154">
        <v>1</v>
      </c>
      <c r="AR4154">
        <v>4</v>
      </c>
      <c r="AS4154">
        <v>1</v>
      </c>
      <c r="AT4154">
        <v>0</v>
      </c>
      <c r="AU4154">
        <v>1</v>
      </c>
      <c r="AV4154">
        <v>1</v>
      </c>
      <c r="AW4154">
        <v>0</v>
      </c>
      <c r="AX4154">
        <v>0</v>
      </c>
      <c r="AY4154">
        <v>0</v>
      </c>
      <c r="AZ4154">
        <v>0</v>
      </c>
      <c r="BA4154">
        <v>2</v>
      </c>
      <c r="BB4154">
        <v>1</v>
      </c>
      <c r="BC4154">
        <v>1</v>
      </c>
      <c r="BD4154">
        <v>1</v>
      </c>
      <c r="BE4154" t="e">
        <v>#N/A</v>
      </c>
      <c r="BF4154" t="e">
        <v>#N/A</v>
      </c>
      <c r="BG4154" t="e">
        <v>#N/A</v>
      </c>
      <c r="BH4154">
        <v>23.048708813866899</v>
      </c>
      <c r="BI4154" t="e">
        <v>#N/A</v>
      </c>
      <c r="BJ4154">
        <v>22.180007797302</v>
      </c>
      <c r="BK4154" t="e">
        <v>#N/A</v>
      </c>
      <c r="BL4154" t="e">
        <v>#N/A</v>
      </c>
      <c r="BM4154" t="e">
        <v>#N/A</v>
      </c>
      <c r="BN4154" t="e">
        <v>#N/A</v>
      </c>
      <c r="BO4154" t="e">
        <v>#N/A</v>
      </c>
      <c r="BP4154" t="e">
        <v>#N/A</v>
      </c>
      <c r="BQ4154" t="e">
        <v>#N/A</v>
      </c>
      <c r="BR4154" t="e">
        <v>#N/A</v>
      </c>
      <c r="BS4154" t="e">
        <v>#N/A</v>
      </c>
      <c r="BT4154" t="e">
        <v>#N/A</v>
      </c>
      <c r="BU4154">
        <v>23.894389977650999</v>
      </c>
      <c r="BV4154" t="e">
        <v>#N/A</v>
      </c>
      <c r="BW4154">
        <v>22.742027960209601</v>
      </c>
      <c r="BX4154" t="e">
        <v>#N/A</v>
      </c>
      <c r="BY4154">
        <v>22.6278168208407</v>
      </c>
      <c r="BZ4154" t="e">
        <v>#N/A</v>
      </c>
      <c r="CA4154">
        <v>23.478924304259198</v>
      </c>
      <c r="CB4154">
        <v>23.952022165122301</v>
      </c>
      <c r="CC4154">
        <v>23.835396458811399</v>
      </c>
      <c r="CD4154">
        <v>22.608027091567699</v>
      </c>
      <c r="CE4154">
        <v>24.066782947272898</v>
      </c>
      <c r="CF4154" t="e">
        <v>#N/A</v>
      </c>
      <c r="CG4154" t="e">
        <v>#N/A</v>
      </c>
      <c r="CH4154" t="e">
        <v>#N/A</v>
      </c>
      <c r="CI4154" t="e">
        <v>#N/A</v>
      </c>
      <c r="CJ4154" t="e">
        <v>#N/A</v>
      </c>
      <c r="CK4154" t="e">
        <v>#N/A</v>
      </c>
      <c r="CL4154" t="e">
        <v>#N/A</v>
      </c>
      <c r="CM4154" t="e">
        <v>#N/A</v>
      </c>
      <c r="CN4154" t="e">
        <v>#N/A</v>
      </c>
      <c r="CO4154" t="e">
        <v>#N/A</v>
      </c>
      <c r="CP4154" t="e">
        <v>#N/A</v>
      </c>
      <c r="CQ4154" t="e">
        <v>#N/A</v>
      </c>
      <c r="CR4154" t="e">
        <v>#N/A</v>
      </c>
      <c r="CS4154" t="e">
        <v>#N/A</v>
      </c>
      <c r="CT4154" t="e">
        <v>#N/A</v>
      </c>
      <c r="CU4154" t="e">
        <v>#N/A</v>
      </c>
      <c r="CV4154" t="e">
        <v>#N/A</v>
      </c>
      <c r="CW4154" t="e">
        <v>#N/A</v>
      </c>
      <c r="CX4154" t="e">
        <v>#N/A</v>
      </c>
      <c r="CY4154" t="e">
        <v>#N/A</v>
      </c>
      <c r="CZ4154" t="e">
        <v>#N/A</v>
      </c>
      <c r="DA4154" t="e">
        <v>#N/A</v>
      </c>
      <c r="DB4154">
        <v>22.8776829331395</v>
      </c>
      <c r="DC4154" t="e">
        <v>#N/A</v>
      </c>
      <c r="DD4154">
        <v>21.4749475205262</v>
      </c>
      <c r="DE4154">
        <v>22.585569994947999</v>
      </c>
      <c r="DF4154">
        <v>23.513775034447601</v>
      </c>
      <c r="DG4154">
        <v>24.1823389163707</v>
      </c>
      <c r="DH4154" t="e">
        <v>#N/A</v>
      </c>
      <c r="DI4154" t="e">
        <v>#N/A</v>
      </c>
      <c r="DJ4154" t="e">
        <v>#N/A</v>
      </c>
      <c r="DK4154" t="e">
        <v>#N/A</v>
      </c>
      <c r="DL4154">
        <v>24.647447453390399</v>
      </c>
      <c r="DM4154" t="e">
        <v>#N/A</v>
      </c>
      <c r="DN4154">
        <v>22.299820635728299</v>
      </c>
      <c r="DO4154">
        <v>21.412859985796</v>
      </c>
      <c r="DP4154">
        <v>23.4654236284577</v>
      </c>
      <c r="DQ4154">
        <v>21.9785447756019</v>
      </c>
      <c r="DR4154" t="e">
        <v>#N/A</v>
      </c>
      <c r="DS4154" t="e">
        <v>#N/A</v>
      </c>
      <c r="DT4154" t="e">
        <v>#N/A</v>
      </c>
      <c r="DU4154" t="e">
        <v>#N/A</v>
      </c>
      <c r="DV4154">
        <v>23.795733199707499</v>
      </c>
      <c r="DW4154" t="e">
        <v>#N/A</v>
      </c>
      <c r="DX4154" t="e">
        <v>#N/A</v>
      </c>
      <c r="DY4154" t="e">
        <v>#N/A</v>
      </c>
      <c r="DZ4154" t="e">
        <v>#N/A</v>
      </c>
      <c r="EA4154" t="e">
        <v>#N/A</v>
      </c>
      <c r="EB4154" t="e">
        <v>#N/A</v>
      </c>
      <c r="EC4154" t="e">
        <v>#N/A</v>
      </c>
      <c r="ED4154" t="e">
        <v>#N/A</v>
      </c>
      <c r="EE4154" t="e">
        <v>#N/A</v>
      </c>
      <c r="EF4154" t="e">
        <v>#N/A</v>
      </c>
      <c r="EG4154" t="e">
        <v>#N/A</v>
      </c>
      <c r="EH4154" t="e">
        <v>#N/A</v>
      </c>
      <c r="EI4154">
        <v>22.681493127615902</v>
      </c>
      <c r="EJ4154" t="e">
        <v>#N/A</v>
      </c>
      <c r="EK4154" t="e">
        <v>#N/A</v>
      </c>
      <c r="EL4154">
        <v>23.2994031617981</v>
      </c>
      <c r="EM4154" t="e">
        <v>#N/A</v>
      </c>
      <c r="EN4154" t="e">
        <v>#N/A</v>
      </c>
      <c r="EO4154" t="e">
        <v>#N/A</v>
      </c>
      <c r="EP4154" t="e">
        <v>#N/A</v>
      </c>
      <c r="EQ4154" t="e">
        <v>#N/A</v>
      </c>
      <c r="ER4154" t="e">
        <v>#N/A</v>
      </c>
      <c r="ES4154" t="e">
        <v>#N/A</v>
      </c>
      <c r="ET4154" t="e">
        <v>#N/A</v>
      </c>
      <c r="EU4154" t="e">
        <v>#N/A</v>
      </c>
      <c r="EV4154" t="e">
        <v>#N/A</v>
      </c>
      <c r="EW4154" t="e">
        <v>#N/A</v>
      </c>
      <c r="EX4154" t="e">
        <v>#N/A</v>
      </c>
      <c r="EY4154" t="e">
        <v>#N/A</v>
      </c>
      <c r="EZ4154" t="e">
        <v>#N/A</v>
      </c>
      <c r="FA4154" t="e">
        <v>#N/A</v>
      </c>
      <c r="FB4154" t="e">
        <v>#N/A</v>
      </c>
      <c r="FC4154" t="e">
        <v>#N/A</v>
      </c>
      <c r="FD4154" t="e">
        <v>#N/A</v>
      </c>
      <c r="FE4154" t="e">
        <v>#N/A</v>
      </c>
      <c r="FF4154" t="e">
        <v>#N/A</v>
      </c>
      <c r="FG4154" t="e">
        <v>#N/A</v>
      </c>
      <c r="FH4154" t="e">
        <v>#N/A</v>
      </c>
      <c r="FI4154" t="e">
        <v>#N/A</v>
      </c>
      <c r="FJ4154" t="e">
        <v>#N/A</v>
      </c>
      <c r="FK4154" t="e">
        <v>#N/A</v>
      </c>
      <c r="FL4154" t="e">
        <v>#N/A</v>
      </c>
      <c r="FM4154" t="e">
        <v>#N/A</v>
      </c>
      <c r="FN4154" t="e">
        <v>#N/A</v>
      </c>
      <c r="FO4154" t="e">
        <v>#N/A</v>
      </c>
      <c r="FP4154">
        <v>21.016003502886001</v>
      </c>
      <c r="FQ4154">
        <v>23.010739198658701</v>
      </c>
      <c r="FR4154" t="e">
        <v>#N/A</v>
      </c>
      <c r="FS4154" t="e">
        <v>#N/A</v>
      </c>
      <c r="FT4154" t="e">
        <v>#N/A</v>
      </c>
      <c r="FU4154" t="e">
        <v>#N/A</v>
      </c>
      <c r="FV4154">
        <v>21.583778879271101</v>
      </c>
      <c r="FW4154" t="e">
        <v>#N/A</v>
      </c>
      <c r="FX4154" t="e">
        <v>#N/A</v>
      </c>
      <c r="FY4154" t="e">
        <v>#N/A</v>
      </c>
      <c r="FZ4154" t="e">
        <v>#N/A</v>
      </c>
      <c r="GA4154">
        <v>22.2045342801175</v>
      </c>
      <c r="GB4154" t="e">
        <v>#N/A</v>
      </c>
      <c r="GC4154" t="e">
        <v>#N/A</v>
      </c>
      <c r="GD4154" t="e">
        <v>#N/A</v>
      </c>
      <c r="GE4154" t="e">
        <v>#N/A</v>
      </c>
      <c r="GF4154">
        <v>23.859004762853601</v>
      </c>
    </row>
    <row r="4155" spans="1:188" x14ac:dyDescent="0.2">
      <c r="A4155" t="s">
        <v>29414</v>
      </c>
      <c r="B4155" t="s">
        <v>29426</v>
      </c>
      <c r="C4155" t="s">
        <v>191</v>
      </c>
      <c r="D4155" t="s">
        <v>191</v>
      </c>
      <c r="E4155" t="s">
        <v>213</v>
      </c>
      <c r="F4155" t="s">
        <v>239</v>
      </c>
      <c r="G4155" t="s">
        <v>194</v>
      </c>
      <c r="H4155" t="s">
        <v>29427</v>
      </c>
      <c r="I4155" t="s">
        <v>29428</v>
      </c>
      <c r="J4155" t="s">
        <v>29429</v>
      </c>
      <c r="K4155" t="s">
        <v>198</v>
      </c>
      <c r="L4155" t="s">
        <v>199</v>
      </c>
      <c r="M4155" t="s">
        <v>199</v>
      </c>
      <c r="N4155" t="s">
        <v>199</v>
      </c>
      <c r="O4155" t="s">
        <v>199</v>
      </c>
      <c r="P4155">
        <v>19</v>
      </c>
      <c r="Q4155">
        <v>0</v>
      </c>
      <c r="R4155">
        <v>8</v>
      </c>
      <c r="S4155">
        <v>9</v>
      </c>
      <c r="T4155">
        <v>2</v>
      </c>
      <c r="U4155" t="s">
        <v>760</v>
      </c>
      <c r="V4155" t="s">
        <v>29419</v>
      </c>
      <c r="W4155" t="s">
        <v>29420</v>
      </c>
      <c r="X4155" t="s">
        <v>29421</v>
      </c>
      <c r="Y4155" t="s">
        <v>29422</v>
      </c>
      <c r="Z4155" t="s">
        <v>29423</v>
      </c>
      <c r="AA4155" t="s">
        <v>29423</v>
      </c>
      <c r="AB4155" t="s">
        <v>29424</v>
      </c>
      <c r="AC4155" t="s">
        <v>1507</v>
      </c>
      <c r="AD4155" t="s">
        <v>29425</v>
      </c>
      <c r="AE4155" t="s">
        <v>264</v>
      </c>
      <c r="AF4155" t="s">
        <v>264</v>
      </c>
      <c r="AG4155">
        <v>0</v>
      </c>
      <c r="AH4155">
        <v>0</v>
      </c>
      <c r="AI4155">
        <v>0</v>
      </c>
      <c r="AJ4155">
        <v>0</v>
      </c>
      <c r="AK4155">
        <v>0</v>
      </c>
      <c r="AL4155">
        <v>0</v>
      </c>
      <c r="AM4155">
        <v>2</v>
      </c>
      <c r="AN4155">
        <v>2</v>
      </c>
      <c r="AO4155">
        <v>0</v>
      </c>
      <c r="AP4155">
        <v>0</v>
      </c>
      <c r="AQ4155">
        <v>2</v>
      </c>
      <c r="AR4155">
        <v>2</v>
      </c>
      <c r="AS4155">
        <v>1</v>
      </c>
      <c r="AT4155">
        <v>0</v>
      </c>
      <c r="AU4155">
        <v>2</v>
      </c>
      <c r="AV4155">
        <v>2</v>
      </c>
      <c r="AW4155">
        <v>1</v>
      </c>
      <c r="AX4155">
        <v>3</v>
      </c>
      <c r="AY4155">
        <v>0</v>
      </c>
      <c r="AZ4155">
        <v>1</v>
      </c>
      <c r="BA4155">
        <v>1</v>
      </c>
      <c r="BB4155">
        <v>0</v>
      </c>
      <c r="BC4155">
        <v>0</v>
      </c>
      <c r="BD4155">
        <v>0</v>
      </c>
      <c r="BE4155" t="e">
        <v>#N/A</v>
      </c>
      <c r="BF4155" t="e">
        <v>#N/A</v>
      </c>
      <c r="BG4155" t="e">
        <v>#N/A</v>
      </c>
      <c r="BH4155" t="e">
        <v>#N/A</v>
      </c>
      <c r="BI4155" t="e">
        <v>#N/A</v>
      </c>
      <c r="BJ4155" t="e">
        <v>#N/A</v>
      </c>
      <c r="BK4155" t="e">
        <v>#N/A</v>
      </c>
      <c r="BL4155" t="e">
        <v>#N/A</v>
      </c>
      <c r="BM4155" t="e">
        <v>#N/A</v>
      </c>
      <c r="BN4155" t="e">
        <v>#N/A</v>
      </c>
      <c r="BO4155" t="e">
        <v>#N/A</v>
      </c>
      <c r="BP4155" t="e">
        <v>#N/A</v>
      </c>
      <c r="BQ4155" t="e">
        <v>#N/A</v>
      </c>
      <c r="BR4155" t="e">
        <v>#N/A</v>
      </c>
      <c r="BS4155" t="e">
        <v>#N/A</v>
      </c>
      <c r="BT4155" t="e">
        <v>#N/A</v>
      </c>
      <c r="BU4155" t="e">
        <v>#N/A</v>
      </c>
      <c r="BV4155" t="e">
        <v>#N/A</v>
      </c>
      <c r="BW4155" t="e">
        <v>#N/A</v>
      </c>
      <c r="BX4155" t="e">
        <v>#N/A</v>
      </c>
      <c r="BY4155" t="e">
        <v>#N/A</v>
      </c>
      <c r="BZ4155" t="e">
        <v>#N/A</v>
      </c>
      <c r="CA4155" t="e">
        <v>#N/A</v>
      </c>
      <c r="CB4155" t="e">
        <v>#N/A</v>
      </c>
      <c r="CC4155" t="e">
        <v>#N/A</v>
      </c>
      <c r="CD4155" t="e">
        <v>#N/A</v>
      </c>
      <c r="CE4155" t="e">
        <v>#N/A</v>
      </c>
      <c r="CF4155" t="e">
        <v>#N/A</v>
      </c>
      <c r="CG4155" t="e">
        <v>#N/A</v>
      </c>
      <c r="CH4155" t="e">
        <v>#N/A</v>
      </c>
      <c r="CI4155" t="e">
        <v>#N/A</v>
      </c>
      <c r="CJ4155" t="e">
        <v>#N/A</v>
      </c>
      <c r="CK4155" t="e">
        <v>#N/A</v>
      </c>
      <c r="CL4155" t="e">
        <v>#N/A</v>
      </c>
      <c r="CM4155" t="e">
        <v>#N/A</v>
      </c>
      <c r="CN4155" t="e">
        <v>#N/A</v>
      </c>
      <c r="CO4155">
        <v>21.964713447048201</v>
      </c>
      <c r="CP4155" t="e">
        <v>#N/A</v>
      </c>
      <c r="CQ4155" t="e">
        <v>#N/A</v>
      </c>
      <c r="CR4155" t="e">
        <v>#N/A</v>
      </c>
      <c r="CS4155">
        <v>22.815001211416199</v>
      </c>
      <c r="CT4155" t="e">
        <v>#N/A</v>
      </c>
      <c r="CU4155">
        <v>23.0673761247497</v>
      </c>
      <c r="CV4155" t="e">
        <v>#N/A</v>
      </c>
      <c r="CW4155" t="e">
        <v>#N/A</v>
      </c>
      <c r="CX4155">
        <v>22.870294959117398</v>
      </c>
      <c r="CY4155" t="e">
        <v>#N/A</v>
      </c>
      <c r="CZ4155" t="e">
        <v>#N/A</v>
      </c>
      <c r="DA4155" t="e">
        <v>#N/A</v>
      </c>
      <c r="DB4155" t="e">
        <v>#N/A</v>
      </c>
      <c r="DC4155" t="e">
        <v>#N/A</v>
      </c>
      <c r="DD4155" t="e">
        <v>#N/A</v>
      </c>
      <c r="DE4155" t="e">
        <v>#N/A</v>
      </c>
      <c r="DF4155" t="e">
        <v>#N/A</v>
      </c>
      <c r="DG4155" t="e">
        <v>#N/A</v>
      </c>
      <c r="DH4155" t="e">
        <v>#N/A</v>
      </c>
      <c r="DI4155" t="e">
        <v>#N/A</v>
      </c>
      <c r="DJ4155">
        <v>22.8621837334133</v>
      </c>
      <c r="DK4155" t="e">
        <v>#N/A</v>
      </c>
      <c r="DL4155" t="e">
        <v>#N/A</v>
      </c>
      <c r="DM4155">
        <v>23.101979741610101</v>
      </c>
      <c r="DN4155">
        <v>22.661646067138999</v>
      </c>
      <c r="DO4155">
        <v>22.693513810846301</v>
      </c>
      <c r="DP4155" t="e">
        <v>#N/A</v>
      </c>
      <c r="DQ4155" t="e">
        <v>#N/A</v>
      </c>
      <c r="DR4155" t="e">
        <v>#N/A</v>
      </c>
      <c r="DS4155" t="e">
        <v>#N/A</v>
      </c>
      <c r="DT4155" t="e">
        <v>#N/A</v>
      </c>
      <c r="DU4155">
        <v>22.616609323905699</v>
      </c>
      <c r="DV4155" t="e">
        <v>#N/A</v>
      </c>
      <c r="DW4155" t="e">
        <v>#N/A</v>
      </c>
      <c r="DX4155" t="e">
        <v>#N/A</v>
      </c>
      <c r="DY4155" t="e">
        <v>#N/A</v>
      </c>
      <c r="DZ4155" t="e">
        <v>#N/A</v>
      </c>
      <c r="EA4155" t="e">
        <v>#N/A</v>
      </c>
      <c r="EB4155" t="e">
        <v>#N/A</v>
      </c>
      <c r="EC4155" t="e">
        <v>#N/A</v>
      </c>
      <c r="ED4155" t="e">
        <v>#N/A</v>
      </c>
      <c r="EE4155" t="e">
        <v>#N/A</v>
      </c>
      <c r="EF4155" t="e">
        <v>#N/A</v>
      </c>
      <c r="EG4155" t="e">
        <v>#N/A</v>
      </c>
      <c r="EH4155" t="e">
        <v>#N/A</v>
      </c>
      <c r="EI4155">
        <v>22.065208603019101</v>
      </c>
      <c r="EJ4155">
        <v>22.577566352683402</v>
      </c>
      <c r="EK4155" t="e">
        <v>#N/A</v>
      </c>
      <c r="EL4155" t="e">
        <v>#N/A</v>
      </c>
      <c r="EM4155" t="e">
        <v>#N/A</v>
      </c>
      <c r="EN4155">
        <v>22.0506874917393</v>
      </c>
      <c r="EO4155" t="e">
        <v>#N/A</v>
      </c>
      <c r="EP4155">
        <v>23.392620490719299</v>
      </c>
      <c r="EQ4155" t="e">
        <v>#N/A</v>
      </c>
      <c r="ER4155" t="e">
        <v>#N/A</v>
      </c>
      <c r="ES4155" t="e">
        <v>#N/A</v>
      </c>
      <c r="ET4155" t="e">
        <v>#N/A</v>
      </c>
      <c r="EU4155" t="e">
        <v>#N/A</v>
      </c>
      <c r="EV4155">
        <v>21.5866034183869</v>
      </c>
      <c r="EW4155" t="e">
        <v>#N/A</v>
      </c>
      <c r="EX4155">
        <v>22.757442780055101</v>
      </c>
      <c r="EY4155">
        <v>23.149962012206199</v>
      </c>
      <c r="EZ4155">
        <v>21.957177214572599</v>
      </c>
      <c r="FA4155" t="e">
        <v>#N/A</v>
      </c>
      <c r="FB4155" t="e">
        <v>#N/A</v>
      </c>
      <c r="FC4155" t="e">
        <v>#N/A</v>
      </c>
      <c r="FD4155" t="e">
        <v>#N/A</v>
      </c>
      <c r="FE4155" t="e">
        <v>#N/A</v>
      </c>
      <c r="FF4155" t="e">
        <v>#N/A</v>
      </c>
      <c r="FG4155" t="e">
        <v>#N/A</v>
      </c>
      <c r="FH4155" t="e">
        <v>#N/A</v>
      </c>
      <c r="FI4155" t="e">
        <v>#N/A</v>
      </c>
      <c r="FJ4155" t="e">
        <v>#N/A</v>
      </c>
      <c r="FK4155" t="e">
        <v>#N/A</v>
      </c>
      <c r="FL4155">
        <v>22.038421881781598</v>
      </c>
      <c r="FM4155" t="e">
        <v>#N/A</v>
      </c>
      <c r="FN4155" t="e">
        <v>#N/A</v>
      </c>
      <c r="FO4155" t="e">
        <v>#N/A</v>
      </c>
      <c r="FP4155">
        <v>22.962141476458601</v>
      </c>
      <c r="FQ4155" t="e">
        <v>#N/A</v>
      </c>
      <c r="FR4155" t="e">
        <v>#N/A</v>
      </c>
      <c r="FS4155" t="e">
        <v>#N/A</v>
      </c>
      <c r="FT4155" t="e">
        <v>#N/A</v>
      </c>
      <c r="FU4155" t="e">
        <v>#N/A</v>
      </c>
      <c r="FV4155" t="e">
        <v>#N/A</v>
      </c>
      <c r="FW4155" t="e">
        <v>#N/A</v>
      </c>
      <c r="FX4155" t="e">
        <v>#N/A</v>
      </c>
      <c r="FY4155" t="e">
        <v>#N/A</v>
      </c>
      <c r="FZ4155" t="e">
        <v>#N/A</v>
      </c>
      <c r="GA4155" t="e">
        <v>#N/A</v>
      </c>
      <c r="GB4155" t="e">
        <v>#N/A</v>
      </c>
      <c r="GC4155" t="e">
        <v>#N/A</v>
      </c>
      <c r="GD4155" t="e">
        <v>#N/A</v>
      </c>
      <c r="GE4155" t="e">
        <v>#N/A</v>
      </c>
      <c r="GF4155" t="e">
        <v>#N/A</v>
      </c>
    </row>
    <row r="4156" spans="1:188" x14ac:dyDescent="0.2">
      <c r="A4156" t="s">
        <v>29414</v>
      </c>
      <c r="B4156" t="s">
        <v>29430</v>
      </c>
      <c r="C4156" t="s">
        <v>191</v>
      </c>
      <c r="D4156" t="s">
        <v>191</v>
      </c>
      <c r="E4156" t="s">
        <v>213</v>
      </c>
      <c r="F4156" t="s">
        <v>285</v>
      </c>
      <c r="G4156" t="s">
        <v>194</v>
      </c>
      <c r="H4156" t="s">
        <v>29431</v>
      </c>
      <c r="I4156" t="s">
        <v>29428</v>
      </c>
      <c r="J4156" t="s">
        <v>29432</v>
      </c>
      <c r="K4156" t="s">
        <v>198</v>
      </c>
      <c r="L4156" t="s">
        <v>199</v>
      </c>
      <c r="M4156" t="s">
        <v>199</v>
      </c>
      <c r="N4156" t="s">
        <v>199</v>
      </c>
      <c r="O4156" t="s">
        <v>199</v>
      </c>
      <c r="P4156">
        <v>27</v>
      </c>
      <c r="Q4156">
        <v>1</v>
      </c>
      <c r="R4156">
        <v>14</v>
      </c>
      <c r="S4156">
        <v>10</v>
      </c>
      <c r="T4156">
        <v>2</v>
      </c>
      <c r="U4156" t="s">
        <v>760</v>
      </c>
      <c r="V4156" t="s">
        <v>29419</v>
      </c>
      <c r="W4156" t="s">
        <v>29420</v>
      </c>
      <c r="X4156" t="s">
        <v>29421</v>
      </c>
      <c r="Y4156" t="s">
        <v>29422</v>
      </c>
      <c r="Z4156" t="s">
        <v>29423</v>
      </c>
      <c r="AA4156" t="s">
        <v>29423</v>
      </c>
      <c r="AB4156" t="s">
        <v>29424</v>
      </c>
      <c r="AC4156" t="s">
        <v>1507</v>
      </c>
      <c r="AD4156" t="s">
        <v>29425</v>
      </c>
      <c r="AE4156" t="s">
        <v>264</v>
      </c>
      <c r="AF4156" t="s">
        <v>264</v>
      </c>
      <c r="AG4156">
        <v>0</v>
      </c>
      <c r="AH4156">
        <v>1</v>
      </c>
      <c r="AI4156">
        <v>0</v>
      </c>
      <c r="AJ4156">
        <v>0</v>
      </c>
      <c r="AK4156">
        <v>0</v>
      </c>
      <c r="AL4156">
        <v>0</v>
      </c>
      <c r="AM4156">
        <v>2</v>
      </c>
      <c r="AN4156">
        <v>2</v>
      </c>
      <c r="AO4156">
        <v>0</v>
      </c>
      <c r="AP4156">
        <v>3</v>
      </c>
      <c r="AQ4156">
        <v>4</v>
      </c>
      <c r="AR4156">
        <v>3</v>
      </c>
      <c r="AS4156">
        <v>1</v>
      </c>
      <c r="AT4156">
        <v>0</v>
      </c>
      <c r="AU4156">
        <v>2</v>
      </c>
      <c r="AV4156">
        <v>3</v>
      </c>
      <c r="AW4156">
        <v>1</v>
      </c>
      <c r="AX4156">
        <v>3</v>
      </c>
      <c r="AY4156">
        <v>0</v>
      </c>
      <c r="AZ4156">
        <v>1</v>
      </c>
      <c r="BA4156">
        <v>1</v>
      </c>
      <c r="BB4156">
        <v>0</v>
      </c>
      <c r="BC4156">
        <v>0</v>
      </c>
      <c r="BD4156">
        <v>0</v>
      </c>
      <c r="BE4156" t="e">
        <v>#N/A</v>
      </c>
      <c r="BF4156" t="e">
        <v>#N/A</v>
      </c>
      <c r="BG4156" t="e">
        <v>#N/A</v>
      </c>
      <c r="BH4156" t="e">
        <v>#N/A</v>
      </c>
      <c r="BI4156" t="e">
        <v>#N/A</v>
      </c>
      <c r="BJ4156" t="e">
        <v>#N/A</v>
      </c>
      <c r="BK4156" t="e">
        <v>#N/A</v>
      </c>
      <c r="BL4156" t="e">
        <v>#N/A</v>
      </c>
      <c r="BM4156">
        <v>22.1589808719648</v>
      </c>
      <c r="BN4156" t="e">
        <v>#N/A</v>
      </c>
      <c r="BO4156" t="e">
        <v>#N/A</v>
      </c>
      <c r="BP4156" t="e">
        <v>#N/A</v>
      </c>
      <c r="BQ4156" t="e">
        <v>#N/A</v>
      </c>
      <c r="BR4156" t="e">
        <v>#N/A</v>
      </c>
      <c r="BS4156" t="e">
        <v>#N/A</v>
      </c>
      <c r="BT4156" t="e">
        <v>#N/A</v>
      </c>
      <c r="BU4156" t="e">
        <v>#N/A</v>
      </c>
      <c r="BV4156" t="e">
        <v>#N/A</v>
      </c>
      <c r="BW4156" t="e">
        <v>#N/A</v>
      </c>
      <c r="BX4156" t="e">
        <v>#N/A</v>
      </c>
      <c r="BY4156" t="e">
        <v>#N/A</v>
      </c>
      <c r="BZ4156" t="e">
        <v>#N/A</v>
      </c>
      <c r="CA4156" t="e">
        <v>#N/A</v>
      </c>
      <c r="CB4156" t="e">
        <v>#N/A</v>
      </c>
      <c r="CC4156" t="e">
        <v>#N/A</v>
      </c>
      <c r="CD4156" t="e">
        <v>#N/A</v>
      </c>
      <c r="CE4156" t="e">
        <v>#N/A</v>
      </c>
      <c r="CF4156" t="e">
        <v>#N/A</v>
      </c>
      <c r="CG4156" t="e">
        <v>#N/A</v>
      </c>
      <c r="CH4156" t="e">
        <v>#N/A</v>
      </c>
      <c r="CI4156" t="e">
        <v>#N/A</v>
      </c>
      <c r="CJ4156" t="e">
        <v>#N/A</v>
      </c>
      <c r="CK4156" t="e">
        <v>#N/A</v>
      </c>
      <c r="CL4156" t="e">
        <v>#N/A</v>
      </c>
      <c r="CM4156" t="e">
        <v>#N/A</v>
      </c>
      <c r="CN4156" t="e">
        <v>#N/A</v>
      </c>
      <c r="CO4156">
        <v>21.964713447048201</v>
      </c>
      <c r="CP4156" t="e">
        <v>#N/A</v>
      </c>
      <c r="CQ4156" t="e">
        <v>#N/A</v>
      </c>
      <c r="CR4156" t="e">
        <v>#N/A</v>
      </c>
      <c r="CS4156">
        <v>22.815001211416199</v>
      </c>
      <c r="CT4156" t="e">
        <v>#N/A</v>
      </c>
      <c r="CU4156">
        <v>23.0673761247497</v>
      </c>
      <c r="CV4156" t="e">
        <v>#N/A</v>
      </c>
      <c r="CW4156" t="e">
        <v>#N/A</v>
      </c>
      <c r="CX4156">
        <v>22.870294959117398</v>
      </c>
      <c r="CY4156" t="e">
        <v>#N/A</v>
      </c>
      <c r="CZ4156" t="e">
        <v>#N/A</v>
      </c>
      <c r="DA4156" t="e">
        <v>#N/A</v>
      </c>
      <c r="DB4156" t="e">
        <v>#N/A</v>
      </c>
      <c r="DC4156" t="e">
        <v>#N/A</v>
      </c>
      <c r="DD4156">
        <v>21.610250668906801</v>
      </c>
      <c r="DE4156">
        <v>20.529057732174699</v>
      </c>
      <c r="DF4156" t="e">
        <v>#N/A</v>
      </c>
      <c r="DG4156" t="e">
        <v>#N/A</v>
      </c>
      <c r="DH4156">
        <v>21.207652016171401</v>
      </c>
      <c r="DI4156">
        <v>21.890531093217099</v>
      </c>
      <c r="DJ4156">
        <v>22.8621837334133</v>
      </c>
      <c r="DK4156">
        <v>21.191874004070002</v>
      </c>
      <c r="DL4156" t="e">
        <v>#N/A</v>
      </c>
      <c r="DM4156">
        <v>23.101979741610101</v>
      </c>
      <c r="DN4156">
        <v>22.661646067138999</v>
      </c>
      <c r="DO4156">
        <v>23.085623405889802</v>
      </c>
      <c r="DP4156">
        <v>21.4962247041673</v>
      </c>
      <c r="DQ4156" t="e">
        <v>#N/A</v>
      </c>
      <c r="DR4156" t="e">
        <v>#N/A</v>
      </c>
      <c r="DS4156" t="e">
        <v>#N/A</v>
      </c>
      <c r="DT4156" t="e">
        <v>#N/A</v>
      </c>
      <c r="DU4156">
        <v>22.616609323905699</v>
      </c>
      <c r="DV4156" t="e">
        <v>#N/A</v>
      </c>
      <c r="DW4156" t="e">
        <v>#N/A</v>
      </c>
      <c r="DX4156" t="e">
        <v>#N/A</v>
      </c>
      <c r="DY4156" t="e">
        <v>#N/A</v>
      </c>
      <c r="DZ4156" t="e">
        <v>#N/A</v>
      </c>
      <c r="EA4156" t="e">
        <v>#N/A</v>
      </c>
      <c r="EB4156" t="e">
        <v>#N/A</v>
      </c>
      <c r="EC4156" t="e">
        <v>#N/A</v>
      </c>
      <c r="ED4156" t="e">
        <v>#N/A</v>
      </c>
      <c r="EE4156" t="e">
        <v>#N/A</v>
      </c>
      <c r="EF4156" t="e">
        <v>#N/A</v>
      </c>
      <c r="EG4156" t="e">
        <v>#N/A</v>
      </c>
      <c r="EH4156" t="e">
        <v>#N/A</v>
      </c>
      <c r="EI4156">
        <v>22.065208603019101</v>
      </c>
      <c r="EJ4156">
        <v>22.577566352683402</v>
      </c>
      <c r="EK4156" t="e">
        <v>#N/A</v>
      </c>
      <c r="EL4156" t="e">
        <v>#N/A</v>
      </c>
      <c r="EM4156">
        <v>22.249379528110602</v>
      </c>
      <c r="EN4156">
        <v>22.0506874917393</v>
      </c>
      <c r="EO4156" t="e">
        <v>#N/A</v>
      </c>
      <c r="EP4156">
        <v>23.392620490719299</v>
      </c>
      <c r="EQ4156" t="e">
        <v>#N/A</v>
      </c>
      <c r="ER4156" t="e">
        <v>#N/A</v>
      </c>
      <c r="ES4156" t="e">
        <v>#N/A</v>
      </c>
      <c r="ET4156" t="e">
        <v>#N/A</v>
      </c>
      <c r="EU4156" t="e">
        <v>#N/A</v>
      </c>
      <c r="EV4156">
        <v>21.5866034183869</v>
      </c>
      <c r="EW4156" t="e">
        <v>#N/A</v>
      </c>
      <c r="EX4156">
        <v>22.757442780055101</v>
      </c>
      <c r="EY4156">
        <v>23.149962012206199</v>
      </c>
      <c r="EZ4156">
        <v>21.957177214572599</v>
      </c>
      <c r="FA4156" t="e">
        <v>#N/A</v>
      </c>
      <c r="FB4156" t="e">
        <v>#N/A</v>
      </c>
      <c r="FC4156" t="e">
        <v>#N/A</v>
      </c>
      <c r="FD4156" t="e">
        <v>#N/A</v>
      </c>
      <c r="FE4156" t="e">
        <v>#N/A</v>
      </c>
      <c r="FF4156" t="e">
        <v>#N/A</v>
      </c>
      <c r="FG4156" t="e">
        <v>#N/A</v>
      </c>
      <c r="FH4156" t="e">
        <v>#N/A</v>
      </c>
      <c r="FI4156" t="e">
        <v>#N/A</v>
      </c>
      <c r="FJ4156" t="e">
        <v>#N/A</v>
      </c>
      <c r="FK4156" t="e">
        <v>#N/A</v>
      </c>
      <c r="FL4156">
        <v>22.038421881781598</v>
      </c>
      <c r="FM4156" t="e">
        <v>#N/A</v>
      </c>
      <c r="FN4156" t="e">
        <v>#N/A</v>
      </c>
      <c r="FO4156" t="e">
        <v>#N/A</v>
      </c>
      <c r="FP4156">
        <v>23.425014992126101</v>
      </c>
      <c r="FQ4156" t="e">
        <v>#N/A</v>
      </c>
      <c r="FR4156" t="e">
        <v>#N/A</v>
      </c>
      <c r="FS4156" t="e">
        <v>#N/A</v>
      </c>
      <c r="FT4156" t="e">
        <v>#N/A</v>
      </c>
      <c r="FU4156" t="e">
        <v>#N/A</v>
      </c>
      <c r="FV4156" t="e">
        <v>#N/A</v>
      </c>
      <c r="FW4156" t="e">
        <v>#N/A</v>
      </c>
      <c r="FX4156" t="e">
        <v>#N/A</v>
      </c>
      <c r="FY4156" t="e">
        <v>#N/A</v>
      </c>
      <c r="FZ4156" t="e">
        <v>#N/A</v>
      </c>
      <c r="GA4156" t="e">
        <v>#N/A</v>
      </c>
      <c r="GB4156" t="e">
        <v>#N/A</v>
      </c>
      <c r="GC4156" t="e">
        <v>#N/A</v>
      </c>
      <c r="GD4156" t="e">
        <v>#N/A</v>
      </c>
      <c r="GE4156" t="e">
        <v>#N/A</v>
      </c>
      <c r="GF4156" t="e">
        <v>#N/A</v>
      </c>
    </row>
    <row r="4157" spans="1:188" x14ac:dyDescent="0.2">
      <c r="A4157" t="s">
        <v>29433</v>
      </c>
      <c r="B4157" t="s">
        <v>29434</v>
      </c>
      <c r="C4157" t="s">
        <v>191</v>
      </c>
      <c r="D4157" t="s">
        <v>191</v>
      </c>
      <c r="E4157" t="s">
        <v>213</v>
      </c>
      <c r="F4157" t="s">
        <v>193</v>
      </c>
      <c r="G4157" t="s">
        <v>194</v>
      </c>
      <c r="H4157" t="s">
        <v>29435</v>
      </c>
      <c r="I4157" t="s">
        <v>29436</v>
      </c>
      <c r="J4157" t="s">
        <v>29437</v>
      </c>
      <c r="K4157" t="s">
        <v>198</v>
      </c>
      <c r="L4157" t="s">
        <v>199</v>
      </c>
      <c r="M4157" t="s">
        <v>199</v>
      </c>
      <c r="N4157" t="s">
        <v>199</v>
      </c>
      <c r="O4157" t="s">
        <v>199</v>
      </c>
      <c r="P4157">
        <v>12</v>
      </c>
      <c r="Q4157">
        <v>6</v>
      </c>
      <c r="R4157">
        <v>5</v>
      </c>
      <c r="S4157">
        <v>1</v>
      </c>
      <c r="T4157">
        <v>0</v>
      </c>
      <c r="U4157" t="s">
        <v>200</v>
      </c>
      <c r="V4157" t="s">
        <v>201</v>
      </c>
      <c r="W4157" t="s">
        <v>202</v>
      </c>
      <c r="X4157" t="s">
        <v>29438</v>
      </c>
      <c r="Y4157" t="s">
        <v>29439</v>
      </c>
      <c r="Z4157" t="s">
        <v>191</v>
      </c>
      <c r="AA4157" t="e">
        <v>#N/A</v>
      </c>
      <c r="AB4157" t="s">
        <v>191</v>
      </c>
      <c r="AC4157" t="s">
        <v>225</v>
      </c>
      <c r="AD4157" t="s">
        <v>29440</v>
      </c>
      <c r="AE4157" t="s">
        <v>264</v>
      </c>
      <c r="AF4157" t="s">
        <v>264</v>
      </c>
      <c r="AG4157">
        <v>0</v>
      </c>
      <c r="AH4157">
        <v>1</v>
      </c>
      <c r="AI4157">
        <v>0</v>
      </c>
      <c r="AJ4157">
        <v>3</v>
      </c>
      <c r="AK4157">
        <v>1</v>
      </c>
      <c r="AL4157">
        <v>1</v>
      </c>
      <c r="AM4157">
        <v>0</v>
      </c>
      <c r="AN4157">
        <v>0</v>
      </c>
      <c r="AO4157">
        <v>0</v>
      </c>
      <c r="AP4157">
        <v>1</v>
      </c>
      <c r="AQ4157">
        <v>0</v>
      </c>
      <c r="AR4157">
        <v>4</v>
      </c>
      <c r="AS4157">
        <v>0</v>
      </c>
      <c r="AT4157">
        <v>0</v>
      </c>
      <c r="AU4157">
        <v>0</v>
      </c>
      <c r="AV4157">
        <v>0</v>
      </c>
      <c r="AW4157">
        <v>1</v>
      </c>
      <c r="AX4157">
        <v>0</v>
      </c>
      <c r="AY4157">
        <v>0</v>
      </c>
      <c r="AZ4157">
        <v>0</v>
      </c>
      <c r="BA4157">
        <v>0</v>
      </c>
      <c r="BB4157">
        <v>0</v>
      </c>
      <c r="BC4157">
        <v>0</v>
      </c>
      <c r="BD4157">
        <v>0</v>
      </c>
      <c r="BE4157" t="e">
        <v>#N/A</v>
      </c>
      <c r="BF4157" t="e">
        <v>#N/A</v>
      </c>
      <c r="BG4157" t="e">
        <v>#N/A</v>
      </c>
      <c r="BH4157" t="e">
        <v>#N/A</v>
      </c>
      <c r="BI4157" t="e">
        <v>#N/A</v>
      </c>
      <c r="BJ4157" t="e">
        <v>#N/A</v>
      </c>
      <c r="BK4157" t="e">
        <v>#N/A</v>
      </c>
      <c r="BL4157" t="e">
        <v>#N/A</v>
      </c>
      <c r="BM4157">
        <v>21.891219795498099</v>
      </c>
      <c r="BN4157" t="e">
        <v>#N/A</v>
      </c>
      <c r="BO4157" t="e">
        <v>#N/A</v>
      </c>
      <c r="BP4157" t="e">
        <v>#N/A</v>
      </c>
      <c r="BQ4157" t="e">
        <v>#N/A</v>
      </c>
      <c r="BR4157" t="e">
        <v>#N/A</v>
      </c>
      <c r="BS4157" t="e">
        <v>#N/A</v>
      </c>
      <c r="BT4157" t="e">
        <v>#N/A</v>
      </c>
      <c r="BU4157" t="e">
        <v>#N/A</v>
      </c>
      <c r="BV4157" t="e">
        <v>#N/A</v>
      </c>
      <c r="BW4157" t="e">
        <v>#N/A</v>
      </c>
      <c r="BX4157">
        <v>21.1371607448162</v>
      </c>
      <c r="BY4157" t="e">
        <v>#N/A</v>
      </c>
      <c r="BZ4157" t="e">
        <v>#N/A</v>
      </c>
      <c r="CA4157">
        <v>21.834540086983701</v>
      </c>
      <c r="CB4157">
        <v>21.429934405618599</v>
      </c>
      <c r="CC4157" t="e">
        <v>#N/A</v>
      </c>
      <c r="CD4157" t="e">
        <v>#N/A</v>
      </c>
      <c r="CE4157">
        <v>21.210961939265601</v>
      </c>
      <c r="CF4157" t="e">
        <v>#N/A</v>
      </c>
      <c r="CG4157" t="e">
        <v>#N/A</v>
      </c>
      <c r="CH4157" t="e">
        <v>#N/A</v>
      </c>
      <c r="CI4157" t="e">
        <v>#N/A</v>
      </c>
      <c r="CJ4157" t="e">
        <v>#N/A</v>
      </c>
      <c r="CK4157" t="e">
        <v>#N/A</v>
      </c>
      <c r="CL4157" t="e">
        <v>#N/A</v>
      </c>
      <c r="CM4157">
        <v>20.2103567350341</v>
      </c>
      <c r="CN4157" t="e">
        <v>#N/A</v>
      </c>
      <c r="CO4157" t="e">
        <v>#N/A</v>
      </c>
      <c r="CP4157" t="e">
        <v>#N/A</v>
      </c>
      <c r="CQ4157" t="e">
        <v>#N/A</v>
      </c>
      <c r="CR4157" t="e">
        <v>#N/A</v>
      </c>
      <c r="CS4157" t="e">
        <v>#N/A</v>
      </c>
      <c r="CT4157" t="e">
        <v>#N/A</v>
      </c>
      <c r="CU4157" t="e">
        <v>#N/A</v>
      </c>
      <c r="CV4157" t="e">
        <v>#N/A</v>
      </c>
      <c r="CW4157" t="e">
        <v>#N/A</v>
      </c>
      <c r="CX4157" t="e">
        <v>#N/A</v>
      </c>
      <c r="CY4157" t="e">
        <v>#N/A</v>
      </c>
      <c r="CZ4157" t="e">
        <v>#N/A</v>
      </c>
      <c r="DA4157" t="e">
        <v>#N/A</v>
      </c>
      <c r="DB4157" t="e">
        <v>#N/A</v>
      </c>
      <c r="DC4157" t="e">
        <v>#N/A</v>
      </c>
      <c r="DD4157" t="e">
        <v>#N/A</v>
      </c>
      <c r="DE4157" t="e">
        <v>#N/A</v>
      </c>
      <c r="DF4157">
        <v>22.044346017406401</v>
      </c>
      <c r="DG4157" t="e">
        <v>#N/A</v>
      </c>
      <c r="DH4157" t="e">
        <v>#N/A</v>
      </c>
      <c r="DI4157" t="e">
        <v>#N/A</v>
      </c>
      <c r="DJ4157" t="e">
        <v>#N/A</v>
      </c>
      <c r="DK4157" t="e">
        <v>#N/A</v>
      </c>
      <c r="DL4157" t="e">
        <v>#N/A</v>
      </c>
      <c r="DM4157" t="e">
        <v>#N/A</v>
      </c>
      <c r="DN4157">
        <v>20.788838797089799</v>
      </c>
      <c r="DO4157">
        <v>21.719916255315301</v>
      </c>
      <c r="DP4157">
        <v>21.011321973616099</v>
      </c>
      <c r="DQ4157">
        <v>20.815836514681099</v>
      </c>
      <c r="DR4157" t="e">
        <v>#N/A</v>
      </c>
      <c r="DS4157" t="e">
        <v>#N/A</v>
      </c>
      <c r="DT4157" t="e">
        <v>#N/A</v>
      </c>
      <c r="DU4157" t="e">
        <v>#N/A</v>
      </c>
      <c r="DV4157" t="e">
        <v>#N/A</v>
      </c>
      <c r="DW4157" t="e">
        <v>#N/A</v>
      </c>
      <c r="DX4157" t="e">
        <v>#N/A</v>
      </c>
      <c r="DY4157" t="e">
        <v>#N/A</v>
      </c>
      <c r="DZ4157" t="e">
        <v>#N/A</v>
      </c>
      <c r="EA4157" t="e">
        <v>#N/A</v>
      </c>
      <c r="EB4157" t="e">
        <v>#N/A</v>
      </c>
      <c r="EC4157" t="e">
        <v>#N/A</v>
      </c>
      <c r="ED4157" t="e">
        <v>#N/A</v>
      </c>
      <c r="EE4157" t="e">
        <v>#N/A</v>
      </c>
      <c r="EF4157" t="e">
        <v>#N/A</v>
      </c>
      <c r="EG4157" t="e">
        <v>#N/A</v>
      </c>
      <c r="EH4157" t="e">
        <v>#N/A</v>
      </c>
      <c r="EI4157" t="e">
        <v>#N/A</v>
      </c>
      <c r="EJ4157" t="e">
        <v>#N/A</v>
      </c>
      <c r="EK4157" t="e">
        <v>#N/A</v>
      </c>
      <c r="EL4157" t="e">
        <v>#N/A</v>
      </c>
      <c r="EM4157" t="e">
        <v>#N/A</v>
      </c>
      <c r="EN4157" t="e">
        <v>#N/A</v>
      </c>
      <c r="EO4157" t="e">
        <v>#N/A</v>
      </c>
      <c r="EP4157" t="e">
        <v>#N/A</v>
      </c>
      <c r="EQ4157" t="e">
        <v>#N/A</v>
      </c>
      <c r="ER4157" t="e">
        <v>#N/A</v>
      </c>
      <c r="ES4157">
        <v>21.9089869647607</v>
      </c>
      <c r="ET4157" t="e">
        <v>#N/A</v>
      </c>
      <c r="EU4157" t="e">
        <v>#N/A</v>
      </c>
      <c r="EV4157" t="e">
        <v>#N/A</v>
      </c>
      <c r="EW4157" t="e">
        <v>#N/A</v>
      </c>
      <c r="EX4157" t="e">
        <v>#N/A</v>
      </c>
      <c r="EY4157" t="e">
        <v>#N/A</v>
      </c>
      <c r="EZ4157" t="e">
        <v>#N/A</v>
      </c>
      <c r="FA4157" t="e">
        <v>#N/A</v>
      </c>
      <c r="FB4157" t="e">
        <v>#N/A</v>
      </c>
      <c r="FC4157" t="e">
        <v>#N/A</v>
      </c>
      <c r="FD4157" t="e">
        <v>#N/A</v>
      </c>
      <c r="FE4157" t="e">
        <v>#N/A</v>
      </c>
      <c r="FF4157" t="e">
        <v>#N/A</v>
      </c>
      <c r="FG4157" t="e">
        <v>#N/A</v>
      </c>
      <c r="FH4157" t="e">
        <v>#N/A</v>
      </c>
      <c r="FI4157" t="e">
        <v>#N/A</v>
      </c>
      <c r="FJ4157" t="e">
        <v>#N/A</v>
      </c>
      <c r="FK4157" t="e">
        <v>#N/A</v>
      </c>
      <c r="FL4157" t="e">
        <v>#N/A</v>
      </c>
      <c r="FM4157" t="e">
        <v>#N/A</v>
      </c>
      <c r="FN4157" t="e">
        <v>#N/A</v>
      </c>
      <c r="FO4157" t="e">
        <v>#N/A</v>
      </c>
      <c r="FP4157" t="e">
        <v>#N/A</v>
      </c>
      <c r="FQ4157" t="e">
        <v>#N/A</v>
      </c>
      <c r="FR4157" t="e">
        <v>#N/A</v>
      </c>
      <c r="FS4157" t="e">
        <v>#N/A</v>
      </c>
      <c r="FT4157" t="e">
        <v>#N/A</v>
      </c>
      <c r="FU4157" t="e">
        <v>#N/A</v>
      </c>
      <c r="FV4157" t="e">
        <v>#N/A</v>
      </c>
      <c r="FW4157" t="e">
        <v>#N/A</v>
      </c>
      <c r="FX4157" t="e">
        <v>#N/A</v>
      </c>
      <c r="FY4157" t="e">
        <v>#N/A</v>
      </c>
      <c r="FZ4157" t="e">
        <v>#N/A</v>
      </c>
      <c r="GA4157" t="e">
        <v>#N/A</v>
      </c>
      <c r="GB4157" t="e">
        <v>#N/A</v>
      </c>
      <c r="GC4157" t="e">
        <v>#N/A</v>
      </c>
      <c r="GD4157" t="e">
        <v>#N/A</v>
      </c>
      <c r="GE4157" t="e">
        <v>#N/A</v>
      </c>
      <c r="GF4157" t="e">
        <v>#N/A</v>
      </c>
    </row>
    <row r="4158" spans="1:188" x14ac:dyDescent="0.2">
      <c r="A4158" t="s">
        <v>29433</v>
      </c>
      <c r="B4158" t="s">
        <v>29441</v>
      </c>
      <c r="C4158" t="s">
        <v>191</v>
      </c>
      <c r="D4158" t="s">
        <v>191</v>
      </c>
      <c r="E4158" t="s">
        <v>213</v>
      </c>
      <c r="F4158" t="s">
        <v>193</v>
      </c>
      <c r="G4158" t="s">
        <v>194</v>
      </c>
      <c r="H4158" t="s">
        <v>29442</v>
      </c>
      <c r="I4158" t="s">
        <v>29443</v>
      </c>
      <c r="J4158" t="s">
        <v>29444</v>
      </c>
      <c r="K4158" t="s">
        <v>198</v>
      </c>
      <c r="L4158" t="s">
        <v>199</v>
      </c>
      <c r="M4158" t="s">
        <v>199</v>
      </c>
      <c r="N4158" t="s">
        <v>199</v>
      </c>
      <c r="O4158" t="s">
        <v>199</v>
      </c>
      <c r="P4158">
        <v>1</v>
      </c>
      <c r="Q4158">
        <v>1</v>
      </c>
      <c r="R4158">
        <v>0</v>
      </c>
      <c r="S4158">
        <v>0</v>
      </c>
      <c r="T4158">
        <v>0</v>
      </c>
      <c r="U4158" t="s">
        <v>200</v>
      </c>
      <c r="V4158" t="s">
        <v>201</v>
      </c>
      <c r="W4158" t="s">
        <v>202</v>
      </c>
      <c r="X4158" t="s">
        <v>29438</v>
      </c>
      <c r="Y4158" t="s">
        <v>29439</v>
      </c>
      <c r="Z4158" t="s">
        <v>191</v>
      </c>
      <c r="AA4158" t="e">
        <v>#N/A</v>
      </c>
      <c r="AB4158" t="s">
        <v>191</v>
      </c>
      <c r="AC4158" t="s">
        <v>225</v>
      </c>
      <c r="AD4158" t="s">
        <v>29440</v>
      </c>
      <c r="AE4158" t="s">
        <v>264</v>
      </c>
      <c r="AF4158" t="s">
        <v>264</v>
      </c>
      <c r="AG4158">
        <v>0</v>
      </c>
      <c r="AH4158">
        <v>0</v>
      </c>
      <c r="AI4158">
        <v>1</v>
      </c>
      <c r="AJ4158">
        <v>0</v>
      </c>
      <c r="AK4158">
        <v>0</v>
      </c>
      <c r="AL4158">
        <v>0</v>
      </c>
      <c r="AM4158">
        <v>0</v>
      </c>
      <c r="AN4158">
        <v>0</v>
      </c>
      <c r="AO4158">
        <v>0</v>
      </c>
      <c r="AP4158">
        <v>0</v>
      </c>
      <c r="AQ4158">
        <v>0</v>
      </c>
      <c r="AR4158">
        <v>0</v>
      </c>
      <c r="AS4158">
        <v>0</v>
      </c>
      <c r="AT4158">
        <v>0</v>
      </c>
      <c r="AU4158">
        <v>0</v>
      </c>
      <c r="AV4158">
        <v>0</v>
      </c>
      <c r="AW4158">
        <v>0</v>
      </c>
      <c r="AX4158">
        <v>0</v>
      </c>
      <c r="AY4158">
        <v>0</v>
      </c>
      <c r="AZ4158">
        <v>0</v>
      </c>
      <c r="BA4158">
        <v>0</v>
      </c>
      <c r="BB4158">
        <v>0</v>
      </c>
      <c r="BC4158">
        <v>0</v>
      </c>
      <c r="BD4158">
        <v>0</v>
      </c>
      <c r="BE4158" t="e">
        <v>#N/A</v>
      </c>
      <c r="BF4158" t="e">
        <v>#N/A</v>
      </c>
      <c r="BG4158" t="e">
        <v>#N/A</v>
      </c>
      <c r="BH4158" t="e">
        <v>#N/A</v>
      </c>
      <c r="BI4158" t="e">
        <v>#N/A</v>
      </c>
      <c r="BJ4158" t="e">
        <v>#N/A</v>
      </c>
      <c r="BK4158" t="e">
        <v>#N/A</v>
      </c>
      <c r="BL4158" t="e">
        <v>#N/A</v>
      </c>
      <c r="BM4158" t="e">
        <v>#N/A</v>
      </c>
      <c r="BN4158" t="e">
        <v>#N/A</v>
      </c>
      <c r="BO4158" t="e">
        <v>#N/A</v>
      </c>
      <c r="BP4158" t="e">
        <v>#N/A</v>
      </c>
      <c r="BQ4158">
        <v>21.665160159125001</v>
      </c>
      <c r="BR4158" t="e">
        <v>#N/A</v>
      </c>
      <c r="BS4158" t="e">
        <v>#N/A</v>
      </c>
      <c r="BT4158" t="e">
        <v>#N/A</v>
      </c>
      <c r="BU4158" t="e">
        <v>#N/A</v>
      </c>
      <c r="BV4158" t="e">
        <v>#N/A</v>
      </c>
      <c r="BW4158" t="e">
        <v>#N/A</v>
      </c>
      <c r="BX4158" t="e">
        <v>#N/A</v>
      </c>
      <c r="BY4158" t="e">
        <v>#N/A</v>
      </c>
      <c r="BZ4158" t="e">
        <v>#N/A</v>
      </c>
      <c r="CA4158" t="e">
        <v>#N/A</v>
      </c>
      <c r="CB4158" t="e">
        <v>#N/A</v>
      </c>
      <c r="CC4158" t="e">
        <v>#N/A</v>
      </c>
      <c r="CD4158" t="e">
        <v>#N/A</v>
      </c>
      <c r="CE4158" t="e">
        <v>#N/A</v>
      </c>
      <c r="CF4158" t="e">
        <v>#N/A</v>
      </c>
      <c r="CG4158" t="e">
        <v>#N/A</v>
      </c>
      <c r="CH4158" t="e">
        <v>#N/A</v>
      </c>
      <c r="CI4158" t="e">
        <v>#N/A</v>
      </c>
      <c r="CJ4158" t="e">
        <v>#N/A</v>
      </c>
      <c r="CK4158" t="e">
        <v>#N/A</v>
      </c>
      <c r="CL4158" t="e">
        <v>#N/A</v>
      </c>
      <c r="CM4158" t="e">
        <v>#N/A</v>
      </c>
      <c r="CN4158" t="e">
        <v>#N/A</v>
      </c>
      <c r="CO4158" t="e">
        <v>#N/A</v>
      </c>
      <c r="CP4158" t="e">
        <v>#N/A</v>
      </c>
      <c r="CQ4158" t="e">
        <v>#N/A</v>
      </c>
      <c r="CR4158" t="e">
        <v>#N/A</v>
      </c>
      <c r="CS4158" t="e">
        <v>#N/A</v>
      </c>
      <c r="CT4158" t="e">
        <v>#N/A</v>
      </c>
      <c r="CU4158" t="e">
        <v>#N/A</v>
      </c>
      <c r="CV4158" t="e">
        <v>#N/A</v>
      </c>
      <c r="CW4158" t="e">
        <v>#N/A</v>
      </c>
      <c r="CX4158" t="e">
        <v>#N/A</v>
      </c>
      <c r="CY4158" t="e">
        <v>#N/A</v>
      </c>
      <c r="CZ4158" t="e">
        <v>#N/A</v>
      </c>
      <c r="DA4158" t="e">
        <v>#N/A</v>
      </c>
      <c r="DB4158" t="e">
        <v>#N/A</v>
      </c>
      <c r="DC4158" t="e">
        <v>#N/A</v>
      </c>
      <c r="DD4158" t="e">
        <v>#N/A</v>
      </c>
      <c r="DE4158" t="e">
        <v>#N/A</v>
      </c>
      <c r="DF4158" t="e">
        <v>#N/A</v>
      </c>
      <c r="DG4158" t="e">
        <v>#N/A</v>
      </c>
      <c r="DH4158" t="e">
        <v>#N/A</v>
      </c>
      <c r="DI4158" t="e">
        <v>#N/A</v>
      </c>
      <c r="DJ4158" t="e">
        <v>#N/A</v>
      </c>
      <c r="DK4158" t="e">
        <v>#N/A</v>
      </c>
      <c r="DL4158" t="e">
        <v>#N/A</v>
      </c>
      <c r="DM4158" t="e">
        <v>#N/A</v>
      </c>
      <c r="DN4158" t="e">
        <v>#N/A</v>
      </c>
      <c r="DO4158" t="e">
        <v>#N/A</v>
      </c>
      <c r="DP4158" t="e">
        <v>#N/A</v>
      </c>
      <c r="DQ4158" t="e">
        <v>#N/A</v>
      </c>
      <c r="DR4158" t="e">
        <v>#N/A</v>
      </c>
      <c r="DS4158" t="e">
        <v>#N/A</v>
      </c>
      <c r="DT4158" t="e">
        <v>#N/A</v>
      </c>
      <c r="DU4158" t="e">
        <v>#N/A</v>
      </c>
      <c r="DV4158" t="e">
        <v>#N/A</v>
      </c>
      <c r="DW4158" t="e">
        <v>#N/A</v>
      </c>
      <c r="DX4158" t="e">
        <v>#N/A</v>
      </c>
      <c r="DY4158" t="e">
        <v>#N/A</v>
      </c>
      <c r="DZ4158" t="e">
        <v>#N/A</v>
      </c>
      <c r="EA4158" t="e">
        <v>#N/A</v>
      </c>
      <c r="EB4158" t="e">
        <v>#N/A</v>
      </c>
      <c r="EC4158" t="e">
        <v>#N/A</v>
      </c>
      <c r="ED4158" t="e">
        <v>#N/A</v>
      </c>
      <c r="EE4158" t="e">
        <v>#N/A</v>
      </c>
      <c r="EF4158" t="e">
        <v>#N/A</v>
      </c>
      <c r="EG4158" t="e">
        <v>#N/A</v>
      </c>
      <c r="EH4158" t="e">
        <v>#N/A</v>
      </c>
      <c r="EI4158" t="e">
        <v>#N/A</v>
      </c>
      <c r="EJ4158" t="e">
        <v>#N/A</v>
      </c>
      <c r="EK4158" t="e">
        <v>#N/A</v>
      </c>
      <c r="EL4158" t="e">
        <v>#N/A</v>
      </c>
      <c r="EM4158" t="e">
        <v>#N/A</v>
      </c>
      <c r="EN4158" t="e">
        <v>#N/A</v>
      </c>
      <c r="EO4158" t="e">
        <v>#N/A</v>
      </c>
      <c r="EP4158" t="e">
        <v>#N/A</v>
      </c>
      <c r="EQ4158" t="e">
        <v>#N/A</v>
      </c>
      <c r="ER4158" t="e">
        <v>#N/A</v>
      </c>
      <c r="ES4158" t="e">
        <v>#N/A</v>
      </c>
      <c r="ET4158" t="e">
        <v>#N/A</v>
      </c>
      <c r="EU4158" t="e">
        <v>#N/A</v>
      </c>
      <c r="EV4158" t="e">
        <v>#N/A</v>
      </c>
      <c r="EW4158" t="e">
        <v>#N/A</v>
      </c>
      <c r="EX4158" t="e">
        <v>#N/A</v>
      </c>
      <c r="EY4158" t="e">
        <v>#N/A</v>
      </c>
      <c r="EZ4158" t="e">
        <v>#N/A</v>
      </c>
      <c r="FA4158" t="e">
        <v>#N/A</v>
      </c>
      <c r="FB4158" t="e">
        <v>#N/A</v>
      </c>
      <c r="FC4158" t="e">
        <v>#N/A</v>
      </c>
      <c r="FD4158" t="e">
        <v>#N/A</v>
      </c>
      <c r="FE4158" t="e">
        <v>#N/A</v>
      </c>
      <c r="FF4158" t="e">
        <v>#N/A</v>
      </c>
      <c r="FG4158" t="e">
        <v>#N/A</v>
      </c>
      <c r="FH4158" t="e">
        <v>#N/A</v>
      </c>
      <c r="FI4158" t="e">
        <v>#N/A</v>
      </c>
      <c r="FJ4158" t="e">
        <v>#N/A</v>
      </c>
      <c r="FK4158" t="e">
        <v>#N/A</v>
      </c>
      <c r="FL4158" t="e">
        <v>#N/A</v>
      </c>
      <c r="FM4158" t="e">
        <v>#N/A</v>
      </c>
      <c r="FN4158" t="e">
        <v>#N/A</v>
      </c>
      <c r="FO4158" t="e">
        <v>#N/A</v>
      </c>
      <c r="FP4158" t="e">
        <v>#N/A</v>
      </c>
      <c r="FQ4158" t="e">
        <v>#N/A</v>
      </c>
      <c r="FR4158" t="e">
        <v>#N/A</v>
      </c>
      <c r="FS4158" t="e">
        <v>#N/A</v>
      </c>
      <c r="FT4158" t="e">
        <v>#N/A</v>
      </c>
      <c r="FU4158" t="e">
        <v>#N/A</v>
      </c>
      <c r="FV4158" t="e">
        <v>#N/A</v>
      </c>
      <c r="FW4158" t="e">
        <v>#N/A</v>
      </c>
      <c r="FX4158" t="e">
        <v>#N/A</v>
      </c>
      <c r="FY4158" t="e">
        <v>#N/A</v>
      </c>
      <c r="FZ4158" t="e">
        <v>#N/A</v>
      </c>
      <c r="GA4158" t="e">
        <v>#N/A</v>
      </c>
      <c r="GB4158" t="e">
        <v>#N/A</v>
      </c>
      <c r="GC4158" t="e">
        <v>#N/A</v>
      </c>
      <c r="GD4158" t="e">
        <v>#N/A</v>
      </c>
      <c r="GE4158" t="e">
        <v>#N/A</v>
      </c>
      <c r="GF4158" t="e">
        <v>#N/A</v>
      </c>
    </row>
    <row r="4159" spans="1:188" x14ac:dyDescent="0.2">
      <c r="A4159" t="s">
        <v>29445</v>
      </c>
      <c r="B4159" t="s">
        <v>29446</v>
      </c>
      <c r="C4159" t="s">
        <v>977</v>
      </c>
      <c r="D4159" t="s">
        <v>8937</v>
      </c>
      <c r="E4159" t="s">
        <v>269</v>
      </c>
      <c r="F4159" t="s">
        <v>239</v>
      </c>
      <c r="G4159" t="s">
        <v>194</v>
      </c>
      <c r="H4159" t="s">
        <v>29447</v>
      </c>
      <c r="I4159" t="s">
        <v>29448</v>
      </c>
      <c r="J4159" t="s">
        <v>29449</v>
      </c>
      <c r="K4159" t="s">
        <v>2918</v>
      </c>
      <c r="L4159" t="s">
        <v>199</v>
      </c>
      <c r="M4159" t="s">
        <v>199</v>
      </c>
      <c r="N4159" t="s">
        <v>199</v>
      </c>
      <c r="O4159" t="s">
        <v>199</v>
      </c>
      <c r="P4159">
        <v>27</v>
      </c>
      <c r="Q4159">
        <v>7</v>
      </c>
      <c r="R4159">
        <v>9</v>
      </c>
      <c r="S4159">
        <v>9</v>
      </c>
      <c r="T4159">
        <v>2</v>
      </c>
      <c r="U4159" t="s">
        <v>408</v>
      </c>
      <c r="V4159" t="s">
        <v>29450</v>
      </c>
      <c r="W4159" t="s">
        <v>29451</v>
      </c>
      <c r="X4159" t="s">
        <v>29452</v>
      </c>
      <c r="Y4159" t="s">
        <v>29453</v>
      </c>
      <c r="Z4159" t="s">
        <v>29454</v>
      </c>
      <c r="AA4159" t="s">
        <v>29454</v>
      </c>
      <c r="AB4159" t="s">
        <v>29455</v>
      </c>
      <c r="AC4159" t="s">
        <v>861</v>
      </c>
      <c r="AD4159" t="s">
        <v>29456</v>
      </c>
      <c r="AE4159" t="s">
        <v>264</v>
      </c>
      <c r="AF4159" t="s">
        <v>264</v>
      </c>
      <c r="AG4159">
        <v>0</v>
      </c>
      <c r="AH4159">
        <v>1</v>
      </c>
      <c r="AI4159">
        <v>1</v>
      </c>
      <c r="AJ4159">
        <v>1</v>
      </c>
      <c r="AK4159">
        <v>2</v>
      </c>
      <c r="AL4159">
        <v>2</v>
      </c>
      <c r="AM4159">
        <v>1</v>
      </c>
      <c r="AN4159">
        <v>0</v>
      </c>
      <c r="AO4159">
        <v>0</v>
      </c>
      <c r="AP4159">
        <v>2</v>
      </c>
      <c r="AQ4159">
        <v>1</v>
      </c>
      <c r="AR4159">
        <v>5</v>
      </c>
      <c r="AS4159">
        <v>1</v>
      </c>
      <c r="AT4159">
        <v>0</v>
      </c>
      <c r="AU4159">
        <v>0</v>
      </c>
      <c r="AV4159">
        <v>3</v>
      </c>
      <c r="AW4159">
        <v>2</v>
      </c>
      <c r="AX4159">
        <v>3</v>
      </c>
      <c r="AY4159">
        <v>0</v>
      </c>
      <c r="AZ4159">
        <v>0</v>
      </c>
      <c r="BA4159">
        <v>1</v>
      </c>
      <c r="BB4159">
        <v>0</v>
      </c>
      <c r="BC4159">
        <v>0</v>
      </c>
      <c r="BD4159">
        <v>1</v>
      </c>
      <c r="BE4159" t="e">
        <v>#N/A</v>
      </c>
      <c r="BF4159" t="e">
        <v>#N/A</v>
      </c>
      <c r="BG4159" t="e">
        <v>#N/A</v>
      </c>
      <c r="BH4159" t="e">
        <v>#N/A</v>
      </c>
      <c r="BI4159" t="e">
        <v>#N/A</v>
      </c>
      <c r="BJ4159" t="e">
        <v>#N/A</v>
      </c>
      <c r="BK4159" t="e">
        <v>#N/A</v>
      </c>
      <c r="BL4159" t="e">
        <v>#N/A</v>
      </c>
      <c r="BM4159">
        <v>23.832829194006798</v>
      </c>
      <c r="BN4159" t="e">
        <v>#N/A</v>
      </c>
      <c r="BO4159" t="e">
        <v>#N/A</v>
      </c>
      <c r="BP4159" t="e">
        <v>#N/A</v>
      </c>
      <c r="BQ4159">
        <v>22.890850368231799</v>
      </c>
      <c r="BR4159" t="e">
        <v>#N/A</v>
      </c>
      <c r="BS4159" t="e">
        <v>#N/A</v>
      </c>
      <c r="BT4159" t="e">
        <v>#N/A</v>
      </c>
      <c r="BU4159" t="e">
        <v>#N/A</v>
      </c>
      <c r="BV4159" t="e">
        <v>#N/A</v>
      </c>
      <c r="BW4159" t="e">
        <v>#N/A</v>
      </c>
      <c r="BX4159">
        <v>22.969100281360902</v>
      </c>
      <c r="BY4159" t="e">
        <v>#N/A</v>
      </c>
      <c r="BZ4159" t="e">
        <v>#N/A</v>
      </c>
      <c r="CA4159" t="e">
        <v>#N/A</v>
      </c>
      <c r="CB4159" t="e">
        <v>#N/A</v>
      </c>
      <c r="CC4159" t="e">
        <v>#N/A</v>
      </c>
      <c r="CD4159" t="e">
        <v>#N/A</v>
      </c>
      <c r="CE4159">
        <v>23.0140827270728</v>
      </c>
      <c r="CF4159">
        <v>23.465442521709001</v>
      </c>
      <c r="CG4159" t="e">
        <v>#N/A</v>
      </c>
      <c r="CH4159" t="e">
        <v>#N/A</v>
      </c>
      <c r="CI4159" t="e">
        <v>#N/A</v>
      </c>
      <c r="CJ4159">
        <v>23.639871473865099</v>
      </c>
      <c r="CK4159" t="e">
        <v>#N/A</v>
      </c>
      <c r="CL4159" t="e">
        <v>#N/A</v>
      </c>
      <c r="CM4159" t="e">
        <v>#N/A</v>
      </c>
      <c r="CN4159">
        <v>22.0865234117075</v>
      </c>
      <c r="CO4159" t="e">
        <v>#N/A</v>
      </c>
      <c r="CP4159" t="e">
        <v>#N/A</v>
      </c>
      <c r="CQ4159">
        <v>21.893504377981799</v>
      </c>
      <c r="CR4159" t="e">
        <v>#N/A</v>
      </c>
      <c r="CS4159" t="e">
        <v>#N/A</v>
      </c>
      <c r="CT4159" t="e">
        <v>#N/A</v>
      </c>
      <c r="CU4159" t="e">
        <v>#N/A</v>
      </c>
      <c r="CV4159" t="e">
        <v>#N/A</v>
      </c>
      <c r="CW4159" t="e">
        <v>#N/A</v>
      </c>
      <c r="CX4159" t="e">
        <v>#N/A</v>
      </c>
      <c r="CY4159" t="e">
        <v>#N/A</v>
      </c>
      <c r="CZ4159" t="e">
        <v>#N/A</v>
      </c>
      <c r="DA4159" t="e">
        <v>#N/A</v>
      </c>
      <c r="DB4159" t="e">
        <v>#N/A</v>
      </c>
      <c r="DC4159" t="e">
        <v>#N/A</v>
      </c>
      <c r="DD4159">
        <v>21.976024472023401</v>
      </c>
      <c r="DE4159">
        <v>22.850693240607001</v>
      </c>
      <c r="DF4159" t="e">
        <v>#N/A</v>
      </c>
      <c r="DG4159" t="e">
        <v>#N/A</v>
      </c>
      <c r="DH4159" t="e">
        <v>#N/A</v>
      </c>
      <c r="DI4159" t="e">
        <v>#N/A</v>
      </c>
      <c r="DJ4159" t="e">
        <v>#N/A</v>
      </c>
      <c r="DK4159">
        <v>22.5135642825331</v>
      </c>
      <c r="DL4159" t="e">
        <v>#N/A</v>
      </c>
      <c r="DM4159" t="e">
        <v>#N/A</v>
      </c>
      <c r="DN4159">
        <v>23.736035875722301</v>
      </c>
      <c r="DO4159">
        <v>23.3100491233808</v>
      </c>
      <c r="DP4159">
        <v>22.770556366792398</v>
      </c>
      <c r="DQ4159">
        <v>23.56652267418</v>
      </c>
      <c r="DR4159">
        <v>23.771093871269802</v>
      </c>
      <c r="DS4159" t="e">
        <v>#N/A</v>
      </c>
      <c r="DT4159" t="e">
        <v>#N/A</v>
      </c>
      <c r="DU4159" t="e">
        <v>#N/A</v>
      </c>
      <c r="DV4159" t="e">
        <v>#N/A</v>
      </c>
      <c r="DW4159">
        <v>23.734930447684899</v>
      </c>
      <c r="DX4159" t="e">
        <v>#N/A</v>
      </c>
      <c r="DY4159" t="e">
        <v>#N/A</v>
      </c>
      <c r="DZ4159" t="e">
        <v>#N/A</v>
      </c>
      <c r="EA4159" t="e">
        <v>#N/A</v>
      </c>
      <c r="EB4159" t="e">
        <v>#N/A</v>
      </c>
      <c r="EC4159" t="e">
        <v>#N/A</v>
      </c>
      <c r="ED4159" t="e">
        <v>#N/A</v>
      </c>
      <c r="EE4159" t="e">
        <v>#N/A</v>
      </c>
      <c r="EF4159" t="e">
        <v>#N/A</v>
      </c>
      <c r="EG4159" t="e">
        <v>#N/A</v>
      </c>
      <c r="EH4159" t="e">
        <v>#N/A</v>
      </c>
      <c r="EI4159" t="e">
        <v>#N/A</v>
      </c>
      <c r="EJ4159" t="e">
        <v>#N/A</v>
      </c>
      <c r="EK4159" t="e">
        <v>#N/A</v>
      </c>
      <c r="EL4159" t="e">
        <v>#N/A</v>
      </c>
      <c r="EM4159">
        <v>23.368253233020699</v>
      </c>
      <c r="EN4159" t="e">
        <v>#N/A</v>
      </c>
      <c r="EO4159">
        <v>23.088460712993601</v>
      </c>
      <c r="EP4159">
        <v>24.176840403331799</v>
      </c>
      <c r="EQ4159">
        <v>22.852951915776401</v>
      </c>
      <c r="ER4159">
        <v>22.7288360392511</v>
      </c>
      <c r="ES4159" t="e">
        <v>#N/A</v>
      </c>
      <c r="ET4159" t="e">
        <v>#N/A</v>
      </c>
      <c r="EU4159" t="e">
        <v>#N/A</v>
      </c>
      <c r="EV4159" t="e">
        <v>#N/A</v>
      </c>
      <c r="EW4159" t="e">
        <v>#N/A</v>
      </c>
      <c r="EX4159" t="e">
        <v>#N/A</v>
      </c>
      <c r="EY4159">
        <v>22.949423532106199</v>
      </c>
      <c r="EZ4159">
        <v>21.930629843216899</v>
      </c>
      <c r="FA4159" t="e">
        <v>#N/A</v>
      </c>
      <c r="FB4159">
        <v>22.7328743415801</v>
      </c>
      <c r="FC4159" t="e">
        <v>#N/A</v>
      </c>
      <c r="FD4159" t="e">
        <v>#N/A</v>
      </c>
      <c r="FE4159" t="e">
        <v>#N/A</v>
      </c>
      <c r="FF4159" t="e">
        <v>#N/A</v>
      </c>
      <c r="FG4159" t="e">
        <v>#N/A</v>
      </c>
      <c r="FH4159" t="e">
        <v>#N/A</v>
      </c>
      <c r="FI4159" t="e">
        <v>#N/A</v>
      </c>
      <c r="FJ4159" t="e">
        <v>#N/A</v>
      </c>
      <c r="FK4159" t="e">
        <v>#N/A</v>
      </c>
      <c r="FL4159" t="e">
        <v>#N/A</v>
      </c>
      <c r="FM4159" t="e">
        <v>#N/A</v>
      </c>
      <c r="FN4159" t="e">
        <v>#N/A</v>
      </c>
      <c r="FO4159" t="e">
        <v>#N/A</v>
      </c>
      <c r="FP4159">
        <v>22.686786832765101</v>
      </c>
      <c r="FQ4159" t="e">
        <v>#N/A</v>
      </c>
      <c r="FR4159" t="e">
        <v>#N/A</v>
      </c>
      <c r="FS4159" t="e">
        <v>#N/A</v>
      </c>
      <c r="FT4159" t="e">
        <v>#N/A</v>
      </c>
      <c r="FU4159" t="e">
        <v>#N/A</v>
      </c>
      <c r="FV4159" t="e">
        <v>#N/A</v>
      </c>
      <c r="FW4159" t="e">
        <v>#N/A</v>
      </c>
      <c r="FX4159" t="e">
        <v>#N/A</v>
      </c>
      <c r="FY4159" t="e">
        <v>#N/A</v>
      </c>
      <c r="FZ4159" t="e">
        <v>#N/A</v>
      </c>
      <c r="GA4159" t="e">
        <v>#N/A</v>
      </c>
      <c r="GB4159">
        <v>22.668297454656301</v>
      </c>
      <c r="GC4159" t="e">
        <v>#N/A</v>
      </c>
      <c r="GD4159" t="e">
        <v>#N/A</v>
      </c>
      <c r="GE4159" t="e">
        <v>#N/A</v>
      </c>
      <c r="GF4159" t="e">
        <v>#N/A</v>
      </c>
    </row>
    <row r="4160" spans="1:188" x14ac:dyDescent="0.2">
      <c r="A4160" t="s">
        <v>29445</v>
      </c>
      <c r="B4160" t="s">
        <v>29457</v>
      </c>
      <c r="C4160" t="s">
        <v>977</v>
      </c>
      <c r="D4160" t="s">
        <v>8937</v>
      </c>
      <c r="E4160" t="s">
        <v>269</v>
      </c>
      <c r="F4160" t="s">
        <v>239</v>
      </c>
      <c r="G4160" t="s">
        <v>194</v>
      </c>
      <c r="H4160" t="s">
        <v>29458</v>
      </c>
      <c r="I4160" t="s">
        <v>29448</v>
      </c>
      <c r="J4160" t="s">
        <v>29459</v>
      </c>
      <c r="K4160" t="s">
        <v>2918</v>
      </c>
      <c r="L4160" t="s">
        <v>199</v>
      </c>
      <c r="M4160" t="s">
        <v>199</v>
      </c>
      <c r="N4160" t="s">
        <v>199</v>
      </c>
      <c r="O4160" t="s">
        <v>199</v>
      </c>
      <c r="P4160">
        <v>27</v>
      </c>
      <c r="Q4160">
        <v>7</v>
      </c>
      <c r="R4160">
        <v>9</v>
      </c>
      <c r="S4160">
        <v>9</v>
      </c>
      <c r="T4160">
        <v>2</v>
      </c>
      <c r="U4160" t="s">
        <v>408</v>
      </c>
      <c r="V4160" t="s">
        <v>29450</v>
      </c>
      <c r="W4160" t="s">
        <v>29451</v>
      </c>
      <c r="X4160" t="s">
        <v>29452</v>
      </c>
      <c r="Y4160" t="s">
        <v>29453</v>
      </c>
      <c r="Z4160" t="s">
        <v>29454</v>
      </c>
      <c r="AA4160" t="s">
        <v>29454</v>
      </c>
      <c r="AB4160" t="s">
        <v>29455</v>
      </c>
      <c r="AC4160" t="s">
        <v>861</v>
      </c>
      <c r="AD4160" t="s">
        <v>29456</v>
      </c>
      <c r="AE4160" t="s">
        <v>264</v>
      </c>
      <c r="AF4160" t="s">
        <v>264</v>
      </c>
      <c r="AG4160">
        <v>0</v>
      </c>
      <c r="AH4160">
        <v>1</v>
      </c>
      <c r="AI4160">
        <v>1</v>
      </c>
      <c r="AJ4160">
        <v>1</v>
      </c>
      <c r="AK4160">
        <v>2</v>
      </c>
      <c r="AL4160">
        <v>2</v>
      </c>
      <c r="AM4160">
        <v>1</v>
      </c>
      <c r="AN4160">
        <v>0</v>
      </c>
      <c r="AO4160">
        <v>0</v>
      </c>
      <c r="AP4160">
        <v>2</v>
      </c>
      <c r="AQ4160">
        <v>1</v>
      </c>
      <c r="AR4160">
        <v>5</v>
      </c>
      <c r="AS4160">
        <v>1</v>
      </c>
      <c r="AT4160">
        <v>0</v>
      </c>
      <c r="AU4160">
        <v>0</v>
      </c>
      <c r="AV4160">
        <v>3</v>
      </c>
      <c r="AW4160">
        <v>2</v>
      </c>
      <c r="AX4160">
        <v>3</v>
      </c>
      <c r="AY4160">
        <v>0</v>
      </c>
      <c r="AZ4160">
        <v>0</v>
      </c>
      <c r="BA4160">
        <v>1</v>
      </c>
      <c r="BB4160">
        <v>0</v>
      </c>
      <c r="BC4160">
        <v>0</v>
      </c>
      <c r="BD4160">
        <v>1</v>
      </c>
      <c r="BE4160" t="e">
        <v>#N/A</v>
      </c>
      <c r="BF4160" t="e">
        <v>#N/A</v>
      </c>
      <c r="BG4160" t="e">
        <v>#N/A</v>
      </c>
      <c r="BH4160" t="e">
        <v>#N/A</v>
      </c>
      <c r="BI4160" t="e">
        <v>#N/A</v>
      </c>
      <c r="BJ4160" t="e">
        <v>#N/A</v>
      </c>
      <c r="BK4160" t="e">
        <v>#N/A</v>
      </c>
      <c r="BL4160" t="e">
        <v>#N/A</v>
      </c>
      <c r="BM4160">
        <v>23.832829194006798</v>
      </c>
      <c r="BN4160" t="e">
        <v>#N/A</v>
      </c>
      <c r="BO4160" t="e">
        <v>#N/A</v>
      </c>
      <c r="BP4160" t="e">
        <v>#N/A</v>
      </c>
      <c r="BQ4160">
        <v>22.890850368231799</v>
      </c>
      <c r="BR4160" t="e">
        <v>#N/A</v>
      </c>
      <c r="BS4160" t="e">
        <v>#N/A</v>
      </c>
      <c r="BT4160" t="e">
        <v>#N/A</v>
      </c>
      <c r="BU4160" t="e">
        <v>#N/A</v>
      </c>
      <c r="BV4160" t="e">
        <v>#N/A</v>
      </c>
      <c r="BW4160" t="e">
        <v>#N/A</v>
      </c>
      <c r="BX4160">
        <v>22.969100281360902</v>
      </c>
      <c r="BY4160" t="e">
        <v>#N/A</v>
      </c>
      <c r="BZ4160" t="e">
        <v>#N/A</v>
      </c>
      <c r="CA4160" t="e">
        <v>#N/A</v>
      </c>
      <c r="CB4160" t="e">
        <v>#N/A</v>
      </c>
      <c r="CC4160" t="e">
        <v>#N/A</v>
      </c>
      <c r="CD4160" t="e">
        <v>#N/A</v>
      </c>
      <c r="CE4160">
        <v>23.0140827270728</v>
      </c>
      <c r="CF4160">
        <v>23.465442521709001</v>
      </c>
      <c r="CG4160" t="e">
        <v>#N/A</v>
      </c>
      <c r="CH4160" t="e">
        <v>#N/A</v>
      </c>
      <c r="CI4160" t="e">
        <v>#N/A</v>
      </c>
      <c r="CJ4160">
        <v>23.639871473865099</v>
      </c>
      <c r="CK4160" t="e">
        <v>#N/A</v>
      </c>
      <c r="CL4160" t="e">
        <v>#N/A</v>
      </c>
      <c r="CM4160" t="e">
        <v>#N/A</v>
      </c>
      <c r="CN4160">
        <v>22.0865234117075</v>
      </c>
      <c r="CO4160" t="e">
        <v>#N/A</v>
      </c>
      <c r="CP4160" t="e">
        <v>#N/A</v>
      </c>
      <c r="CQ4160">
        <v>21.893504377981799</v>
      </c>
      <c r="CR4160" t="e">
        <v>#N/A</v>
      </c>
      <c r="CS4160" t="e">
        <v>#N/A</v>
      </c>
      <c r="CT4160" t="e">
        <v>#N/A</v>
      </c>
      <c r="CU4160" t="e">
        <v>#N/A</v>
      </c>
      <c r="CV4160" t="e">
        <v>#N/A</v>
      </c>
      <c r="CW4160" t="e">
        <v>#N/A</v>
      </c>
      <c r="CX4160" t="e">
        <v>#N/A</v>
      </c>
      <c r="CY4160" t="e">
        <v>#N/A</v>
      </c>
      <c r="CZ4160" t="e">
        <v>#N/A</v>
      </c>
      <c r="DA4160" t="e">
        <v>#N/A</v>
      </c>
      <c r="DB4160" t="e">
        <v>#N/A</v>
      </c>
      <c r="DC4160" t="e">
        <v>#N/A</v>
      </c>
      <c r="DD4160">
        <v>21.976024472023401</v>
      </c>
      <c r="DE4160">
        <v>22.850693240607001</v>
      </c>
      <c r="DF4160" t="e">
        <v>#N/A</v>
      </c>
      <c r="DG4160" t="e">
        <v>#N/A</v>
      </c>
      <c r="DH4160" t="e">
        <v>#N/A</v>
      </c>
      <c r="DI4160" t="e">
        <v>#N/A</v>
      </c>
      <c r="DJ4160" t="e">
        <v>#N/A</v>
      </c>
      <c r="DK4160">
        <v>22.5135642825331</v>
      </c>
      <c r="DL4160" t="e">
        <v>#N/A</v>
      </c>
      <c r="DM4160" t="e">
        <v>#N/A</v>
      </c>
      <c r="DN4160">
        <v>23.736035875722301</v>
      </c>
      <c r="DO4160">
        <v>23.3100491233808</v>
      </c>
      <c r="DP4160">
        <v>22.770556366792398</v>
      </c>
      <c r="DQ4160">
        <v>23.56652267418</v>
      </c>
      <c r="DR4160">
        <v>23.771093871269802</v>
      </c>
      <c r="DS4160" t="e">
        <v>#N/A</v>
      </c>
      <c r="DT4160" t="e">
        <v>#N/A</v>
      </c>
      <c r="DU4160" t="e">
        <v>#N/A</v>
      </c>
      <c r="DV4160" t="e">
        <v>#N/A</v>
      </c>
      <c r="DW4160">
        <v>23.734930447684899</v>
      </c>
      <c r="DX4160" t="e">
        <v>#N/A</v>
      </c>
      <c r="DY4160" t="e">
        <v>#N/A</v>
      </c>
      <c r="DZ4160" t="e">
        <v>#N/A</v>
      </c>
      <c r="EA4160" t="e">
        <v>#N/A</v>
      </c>
      <c r="EB4160" t="e">
        <v>#N/A</v>
      </c>
      <c r="EC4160" t="e">
        <v>#N/A</v>
      </c>
      <c r="ED4160" t="e">
        <v>#N/A</v>
      </c>
      <c r="EE4160" t="e">
        <v>#N/A</v>
      </c>
      <c r="EF4160" t="e">
        <v>#N/A</v>
      </c>
      <c r="EG4160" t="e">
        <v>#N/A</v>
      </c>
      <c r="EH4160" t="e">
        <v>#N/A</v>
      </c>
      <c r="EI4160" t="e">
        <v>#N/A</v>
      </c>
      <c r="EJ4160" t="e">
        <v>#N/A</v>
      </c>
      <c r="EK4160" t="e">
        <v>#N/A</v>
      </c>
      <c r="EL4160" t="e">
        <v>#N/A</v>
      </c>
      <c r="EM4160">
        <v>23.368253233020699</v>
      </c>
      <c r="EN4160" t="e">
        <v>#N/A</v>
      </c>
      <c r="EO4160">
        <v>23.088460712993601</v>
      </c>
      <c r="EP4160">
        <v>24.176840403331799</v>
      </c>
      <c r="EQ4160">
        <v>22.852951915776401</v>
      </c>
      <c r="ER4160">
        <v>22.7288360392511</v>
      </c>
      <c r="ES4160" t="e">
        <v>#N/A</v>
      </c>
      <c r="ET4160" t="e">
        <v>#N/A</v>
      </c>
      <c r="EU4160" t="e">
        <v>#N/A</v>
      </c>
      <c r="EV4160" t="e">
        <v>#N/A</v>
      </c>
      <c r="EW4160" t="e">
        <v>#N/A</v>
      </c>
      <c r="EX4160" t="e">
        <v>#N/A</v>
      </c>
      <c r="EY4160">
        <v>22.949423532106199</v>
      </c>
      <c r="EZ4160">
        <v>21.930629843216899</v>
      </c>
      <c r="FA4160" t="e">
        <v>#N/A</v>
      </c>
      <c r="FB4160">
        <v>22.7328743415801</v>
      </c>
      <c r="FC4160" t="e">
        <v>#N/A</v>
      </c>
      <c r="FD4160" t="e">
        <v>#N/A</v>
      </c>
      <c r="FE4160" t="e">
        <v>#N/A</v>
      </c>
      <c r="FF4160" t="e">
        <v>#N/A</v>
      </c>
      <c r="FG4160" t="e">
        <v>#N/A</v>
      </c>
      <c r="FH4160" t="e">
        <v>#N/A</v>
      </c>
      <c r="FI4160" t="e">
        <v>#N/A</v>
      </c>
      <c r="FJ4160" t="e">
        <v>#N/A</v>
      </c>
      <c r="FK4160" t="e">
        <v>#N/A</v>
      </c>
      <c r="FL4160" t="e">
        <v>#N/A</v>
      </c>
      <c r="FM4160" t="e">
        <v>#N/A</v>
      </c>
      <c r="FN4160" t="e">
        <v>#N/A</v>
      </c>
      <c r="FO4160" t="e">
        <v>#N/A</v>
      </c>
      <c r="FP4160">
        <v>22.686786832765101</v>
      </c>
      <c r="FQ4160" t="e">
        <v>#N/A</v>
      </c>
      <c r="FR4160" t="e">
        <v>#N/A</v>
      </c>
      <c r="FS4160" t="e">
        <v>#N/A</v>
      </c>
      <c r="FT4160" t="e">
        <v>#N/A</v>
      </c>
      <c r="FU4160" t="e">
        <v>#N/A</v>
      </c>
      <c r="FV4160" t="e">
        <v>#N/A</v>
      </c>
      <c r="FW4160" t="e">
        <v>#N/A</v>
      </c>
      <c r="FX4160" t="e">
        <v>#N/A</v>
      </c>
      <c r="FY4160" t="e">
        <v>#N/A</v>
      </c>
      <c r="FZ4160" t="e">
        <v>#N/A</v>
      </c>
      <c r="GA4160" t="e">
        <v>#N/A</v>
      </c>
      <c r="GB4160">
        <v>22.668297454656301</v>
      </c>
      <c r="GC4160" t="e">
        <v>#N/A</v>
      </c>
      <c r="GD4160" t="e">
        <v>#N/A</v>
      </c>
      <c r="GE4160" t="e">
        <v>#N/A</v>
      </c>
      <c r="GF4160" t="e">
        <v>#N/A</v>
      </c>
    </row>
    <row r="4161" spans="1:188" x14ac:dyDescent="0.2">
      <c r="A4161" t="s">
        <v>29460</v>
      </c>
      <c r="B4161" t="s">
        <v>29461</v>
      </c>
      <c r="C4161" t="s">
        <v>191</v>
      </c>
      <c r="D4161" t="s">
        <v>191</v>
      </c>
      <c r="E4161" t="s">
        <v>213</v>
      </c>
      <c r="F4161" t="s">
        <v>193</v>
      </c>
      <c r="G4161" t="s">
        <v>194</v>
      </c>
      <c r="H4161" t="s">
        <v>29462</v>
      </c>
      <c r="I4161" t="s">
        <v>29463</v>
      </c>
      <c r="J4161" t="s">
        <v>29464</v>
      </c>
      <c r="K4161" t="s">
        <v>198</v>
      </c>
      <c r="L4161" t="s">
        <v>199</v>
      </c>
      <c r="M4161" t="s">
        <v>199</v>
      </c>
      <c r="N4161" t="s">
        <v>199</v>
      </c>
      <c r="O4161" t="s">
        <v>199</v>
      </c>
      <c r="P4161">
        <v>8</v>
      </c>
      <c r="Q4161">
        <v>1</v>
      </c>
      <c r="R4161">
        <v>3</v>
      </c>
      <c r="S4161">
        <v>4</v>
      </c>
      <c r="T4161">
        <v>0</v>
      </c>
      <c r="U4161" t="s">
        <v>760</v>
      </c>
      <c r="V4161" t="s">
        <v>29465</v>
      </c>
      <c r="W4161" t="s">
        <v>29466</v>
      </c>
      <c r="X4161" t="s">
        <v>29467</v>
      </c>
      <c r="Y4161" t="s">
        <v>29468</v>
      </c>
      <c r="Z4161" t="s">
        <v>29469</v>
      </c>
      <c r="AA4161" t="s">
        <v>29470</v>
      </c>
      <c r="AB4161" t="s">
        <v>29471</v>
      </c>
      <c r="AC4161" t="s">
        <v>23057</v>
      </c>
      <c r="AD4161" t="s">
        <v>29472</v>
      </c>
      <c r="AE4161" t="s">
        <v>264</v>
      </c>
      <c r="AF4161" t="s">
        <v>264</v>
      </c>
      <c r="AG4161">
        <v>0</v>
      </c>
      <c r="AH4161">
        <v>0</v>
      </c>
      <c r="AI4161">
        <v>0</v>
      </c>
      <c r="AJ4161">
        <v>0</v>
      </c>
      <c r="AK4161">
        <v>1</v>
      </c>
      <c r="AL4161">
        <v>0</v>
      </c>
      <c r="AM4161">
        <v>0</v>
      </c>
      <c r="AN4161">
        <v>0</v>
      </c>
      <c r="AO4161">
        <v>1</v>
      </c>
      <c r="AP4161">
        <v>0</v>
      </c>
      <c r="AQ4161">
        <v>1</v>
      </c>
      <c r="AR4161">
        <v>1</v>
      </c>
      <c r="AS4161">
        <v>0</v>
      </c>
      <c r="AT4161">
        <v>0</v>
      </c>
      <c r="AU4161">
        <v>1</v>
      </c>
      <c r="AV4161">
        <v>0</v>
      </c>
      <c r="AW4161">
        <v>0</v>
      </c>
      <c r="AX4161">
        <v>3</v>
      </c>
      <c r="AY4161">
        <v>0</v>
      </c>
      <c r="AZ4161">
        <v>0</v>
      </c>
      <c r="BA4161">
        <v>0</v>
      </c>
      <c r="BB4161">
        <v>0</v>
      </c>
      <c r="BC4161">
        <v>0</v>
      </c>
      <c r="BD4161">
        <v>0</v>
      </c>
      <c r="BE4161" t="e">
        <v>#N/A</v>
      </c>
      <c r="BF4161" t="e">
        <v>#N/A</v>
      </c>
      <c r="BG4161" t="e">
        <v>#N/A</v>
      </c>
      <c r="BH4161" t="e">
        <v>#N/A</v>
      </c>
      <c r="BI4161" t="e">
        <v>#N/A</v>
      </c>
      <c r="BJ4161" t="e">
        <v>#N/A</v>
      </c>
      <c r="BK4161" t="e">
        <v>#N/A</v>
      </c>
      <c r="BL4161" t="e">
        <v>#N/A</v>
      </c>
      <c r="BM4161" t="e">
        <v>#N/A</v>
      </c>
      <c r="BN4161" t="e">
        <v>#N/A</v>
      </c>
      <c r="BO4161" t="e">
        <v>#N/A</v>
      </c>
      <c r="BP4161" t="e">
        <v>#N/A</v>
      </c>
      <c r="BQ4161" t="e">
        <v>#N/A</v>
      </c>
      <c r="BR4161" t="e">
        <v>#N/A</v>
      </c>
      <c r="BS4161" t="e">
        <v>#N/A</v>
      </c>
      <c r="BT4161" t="e">
        <v>#N/A</v>
      </c>
      <c r="BU4161" t="e">
        <v>#N/A</v>
      </c>
      <c r="BV4161" t="e">
        <v>#N/A</v>
      </c>
      <c r="BW4161" t="e">
        <v>#N/A</v>
      </c>
      <c r="BX4161" t="e">
        <v>#N/A</v>
      </c>
      <c r="BY4161" t="e">
        <v>#N/A</v>
      </c>
      <c r="BZ4161" t="e">
        <v>#N/A</v>
      </c>
      <c r="CA4161" t="e">
        <v>#N/A</v>
      </c>
      <c r="CB4161" t="e">
        <v>#N/A</v>
      </c>
      <c r="CC4161" t="e">
        <v>#N/A</v>
      </c>
      <c r="CD4161" t="e">
        <v>#N/A</v>
      </c>
      <c r="CE4161" t="e">
        <v>#N/A</v>
      </c>
      <c r="CF4161" t="e">
        <v>#N/A</v>
      </c>
      <c r="CG4161" t="e">
        <v>#N/A</v>
      </c>
      <c r="CH4161">
        <v>21.905308154750099</v>
      </c>
      <c r="CI4161" t="e">
        <v>#N/A</v>
      </c>
      <c r="CJ4161" t="e">
        <v>#N/A</v>
      </c>
      <c r="CK4161" t="e">
        <v>#N/A</v>
      </c>
      <c r="CL4161" t="e">
        <v>#N/A</v>
      </c>
      <c r="CM4161" t="e">
        <v>#N/A</v>
      </c>
      <c r="CN4161" t="e">
        <v>#N/A</v>
      </c>
      <c r="CO4161" t="e">
        <v>#N/A</v>
      </c>
      <c r="CP4161" t="e">
        <v>#N/A</v>
      </c>
      <c r="CQ4161" t="e">
        <v>#N/A</v>
      </c>
      <c r="CR4161" t="e">
        <v>#N/A</v>
      </c>
      <c r="CS4161" t="e">
        <v>#N/A</v>
      </c>
      <c r="CT4161" t="e">
        <v>#N/A</v>
      </c>
      <c r="CU4161" t="e">
        <v>#N/A</v>
      </c>
      <c r="CV4161" t="e">
        <v>#N/A</v>
      </c>
      <c r="CW4161" t="e">
        <v>#N/A</v>
      </c>
      <c r="CX4161" t="e">
        <v>#N/A</v>
      </c>
      <c r="CY4161" t="e">
        <v>#N/A</v>
      </c>
      <c r="CZ4161" t="e">
        <v>#N/A</v>
      </c>
      <c r="DA4161">
        <v>21.6822109420551</v>
      </c>
      <c r="DB4161" t="e">
        <v>#N/A</v>
      </c>
      <c r="DC4161" t="e">
        <v>#N/A</v>
      </c>
      <c r="DD4161" t="e">
        <v>#N/A</v>
      </c>
      <c r="DE4161" t="e">
        <v>#N/A</v>
      </c>
      <c r="DF4161" t="e">
        <v>#N/A</v>
      </c>
      <c r="DG4161" t="e">
        <v>#N/A</v>
      </c>
      <c r="DH4161" t="e">
        <v>#N/A</v>
      </c>
      <c r="DI4161">
        <v>21.909520007313599</v>
      </c>
      <c r="DJ4161" t="e">
        <v>#N/A</v>
      </c>
      <c r="DK4161" t="e">
        <v>#N/A</v>
      </c>
      <c r="DL4161" t="e">
        <v>#N/A</v>
      </c>
      <c r="DM4161" t="e">
        <v>#N/A</v>
      </c>
      <c r="DN4161" t="e">
        <v>#N/A</v>
      </c>
      <c r="DO4161">
        <v>20.6003396301533</v>
      </c>
      <c r="DP4161" t="e">
        <v>#N/A</v>
      </c>
      <c r="DQ4161" t="e">
        <v>#N/A</v>
      </c>
      <c r="DR4161" t="e">
        <v>#N/A</v>
      </c>
      <c r="DS4161" t="e">
        <v>#N/A</v>
      </c>
      <c r="DT4161" t="e">
        <v>#N/A</v>
      </c>
      <c r="DU4161" t="e">
        <v>#N/A</v>
      </c>
      <c r="DV4161" t="e">
        <v>#N/A</v>
      </c>
      <c r="DW4161" t="e">
        <v>#N/A</v>
      </c>
      <c r="DX4161" t="e">
        <v>#N/A</v>
      </c>
      <c r="DY4161" t="e">
        <v>#N/A</v>
      </c>
      <c r="DZ4161" t="e">
        <v>#N/A</v>
      </c>
      <c r="EA4161" t="e">
        <v>#N/A</v>
      </c>
      <c r="EB4161" t="e">
        <v>#N/A</v>
      </c>
      <c r="EC4161" t="e">
        <v>#N/A</v>
      </c>
      <c r="ED4161" t="e">
        <v>#N/A</v>
      </c>
      <c r="EE4161" t="e">
        <v>#N/A</v>
      </c>
      <c r="EF4161" t="e">
        <v>#N/A</v>
      </c>
      <c r="EG4161">
        <v>21.7952255608987</v>
      </c>
      <c r="EH4161" t="e">
        <v>#N/A</v>
      </c>
      <c r="EI4161" t="e">
        <v>#N/A</v>
      </c>
      <c r="EJ4161" t="e">
        <v>#N/A</v>
      </c>
      <c r="EK4161" t="e">
        <v>#N/A</v>
      </c>
      <c r="EL4161" t="e">
        <v>#N/A</v>
      </c>
      <c r="EM4161" t="e">
        <v>#N/A</v>
      </c>
      <c r="EN4161" t="e">
        <v>#N/A</v>
      </c>
      <c r="EO4161" t="e">
        <v>#N/A</v>
      </c>
      <c r="EP4161" t="e">
        <v>#N/A</v>
      </c>
      <c r="EQ4161" t="e">
        <v>#N/A</v>
      </c>
      <c r="ER4161" t="e">
        <v>#N/A</v>
      </c>
      <c r="ES4161" t="e">
        <v>#N/A</v>
      </c>
      <c r="ET4161" t="e">
        <v>#N/A</v>
      </c>
      <c r="EU4161" t="e">
        <v>#N/A</v>
      </c>
      <c r="EV4161" t="e">
        <v>#N/A</v>
      </c>
      <c r="EW4161" t="e">
        <v>#N/A</v>
      </c>
      <c r="EX4161">
        <v>21.016482100147201</v>
      </c>
      <c r="EY4161">
        <v>22.3569995808475</v>
      </c>
      <c r="EZ4161" t="e">
        <v>#N/A</v>
      </c>
      <c r="FA4161">
        <v>21.869522132230099</v>
      </c>
      <c r="FB4161" t="e">
        <v>#N/A</v>
      </c>
      <c r="FC4161" t="e">
        <v>#N/A</v>
      </c>
      <c r="FD4161" t="e">
        <v>#N/A</v>
      </c>
      <c r="FE4161" t="e">
        <v>#N/A</v>
      </c>
      <c r="FF4161" t="e">
        <v>#N/A</v>
      </c>
      <c r="FG4161" t="e">
        <v>#N/A</v>
      </c>
      <c r="FH4161" t="e">
        <v>#N/A</v>
      </c>
      <c r="FI4161" t="e">
        <v>#N/A</v>
      </c>
      <c r="FJ4161" t="e">
        <v>#N/A</v>
      </c>
      <c r="FK4161" t="e">
        <v>#N/A</v>
      </c>
      <c r="FL4161" t="e">
        <v>#N/A</v>
      </c>
      <c r="FM4161" t="e">
        <v>#N/A</v>
      </c>
      <c r="FN4161" t="e">
        <v>#N/A</v>
      </c>
      <c r="FO4161" t="e">
        <v>#N/A</v>
      </c>
      <c r="FP4161" t="e">
        <v>#N/A</v>
      </c>
      <c r="FQ4161" t="e">
        <v>#N/A</v>
      </c>
      <c r="FR4161" t="e">
        <v>#N/A</v>
      </c>
      <c r="FS4161" t="e">
        <v>#N/A</v>
      </c>
      <c r="FT4161" t="e">
        <v>#N/A</v>
      </c>
      <c r="FU4161" t="e">
        <v>#N/A</v>
      </c>
      <c r="FV4161" t="e">
        <v>#N/A</v>
      </c>
      <c r="FW4161" t="e">
        <v>#N/A</v>
      </c>
      <c r="FX4161" t="e">
        <v>#N/A</v>
      </c>
      <c r="FY4161" t="e">
        <v>#N/A</v>
      </c>
      <c r="FZ4161" t="e">
        <v>#N/A</v>
      </c>
      <c r="GA4161" t="e">
        <v>#N/A</v>
      </c>
      <c r="GB4161" t="e">
        <v>#N/A</v>
      </c>
      <c r="GC4161" t="e">
        <v>#N/A</v>
      </c>
      <c r="GD4161" t="e">
        <v>#N/A</v>
      </c>
      <c r="GE4161" t="e">
        <v>#N/A</v>
      </c>
      <c r="GF4161" t="e">
        <v>#N/A</v>
      </c>
    </row>
    <row r="4162" spans="1:188" x14ac:dyDescent="0.2">
      <c r="A4162" t="s">
        <v>29473</v>
      </c>
      <c r="B4162" t="s">
        <v>29474</v>
      </c>
      <c r="C4162" t="s">
        <v>191</v>
      </c>
      <c r="D4162" t="s">
        <v>191</v>
      </c>
      <c r="E4162" t="s">
        <v>213</v>
      </c>
      <c r="F4162" t="s">
        <v>193</v>
      </c>
      <c r="G4162" t="s">
        <v>194</v>
      </c>
      <c r="H4162" t="s">
        <v>29475</v>
      </c>
      <c r="I4162" t="s">
        <v>29476</v>
      </c>
      <c r="J4162" t="s">
        <v>29477</v>
      </c>
      <c r="K4162" t="s">
        <v>198</v>
      </c>
      <c r="L4162" t="s">
        <v>199</v>
      </c>
      <c r="M4162" t="s">
        <v>199</v>
      </c>
      <c r="N4162" t="s">
        <v>199</v>
      </c>
      <c r="O4162" t="s">
        <v>199</v>
      </c>
      <c r="P4162">
        <v>13</v>
      </c>
      <c r="Q4162">
        <v>9</v>
      </c>
      <c r="R4162">
        <v>2</v>
      </c>
      <c r="S4162">
        <v>2</v>
      </c>
      <c r="T4162">
        <v>0</v>
      </c>
      <c r="U4162" t="s">
        <v>257</v>
      </c>
      <c r="V4162" t="s">
        <v>29478</v>
      </c>
      <c r="W4162" t="s">
        <v>29479</v>
      </c>
      <c r="X4162" t="s">
        <v>29480</v>
      </c>
      <c r="Y4162" t="s">
        <v>29481</v>
      </c>
      <c r="Z4162" t="s">
        <v>29482</v>
      </c>
      <c r="AA4162" t="s">
        <v>29483</v>
      </c>
      <c r="AB4162" t="s">
        <v>29484</v>
      </c>
      <c r="AC4162" t="s">
        <v>26536</v>
      </c>
      <c r="AD4162" t="s">
        <v>29485</v>
      </c>
      <c r="AE4162" t="s">
        <v>227</v>
      </c>
      <c r="AF4162" t="s">
        <v>228</v>
      </c>
      <c r="AG4162">
        <v>1</v>
      </c>
      <c r="AH4162">
        <v>0</v>
      </c>
      <c r="AI4162">
        <v>0</v>
      </c>
      <c r="AJ4162">
        <v>3</v>
      </c>
      <c r="AK4162">
        <v>3</v>
      </c>
      <c r="AL4162">
        <v>2</v>
      </c>
      <c r="AM4162">
        <v>0</v>
      </c>
      <c r="AN4162">
        <v>0</v>
      </c>
      <c r="AO4162">
        <v>0</v>
      </c>
      <c r="AP4162">
        <v>1</v>
      </c>
      <c r="AQ4162">
        <v>0</v>
      </c>
      <c r="AR4162">
        <v>1</v>
      </c>
      <c r="AS4162">
        <v>0</v>
      </c>
      <c r="AT4162">
        <v>0</v>
      </c>
      <c r="AU4162">
        <v>0</v>
      </c>
      <c r="AV4162">
        <v>1</v>
      </c>
      <c r="AW4162">
        <v>0</v>
      </c>
      <c r="AX4162">
        <v>1</v>
      </c>
      <c r="AY4162">
        <v>0</v>
      </c>
      <c r="AZ4162">
        <v>0</v>
      </c>
      <c r="BA4162">
        <v>0</v>
      </c>
      <c r="BB4162">
        <v>0</v>
      </c>
      <c r="BC4162">
        <v>0</v>
      </c>
      <c r="BD4162">
        <v>0</v>
      </c>
      <c r="BE4162">
        <v>20.809896788762</v>
      </c>
      <c r="BF4162" t="e">
        <v>#N/A</v>
      </c>
      <c r="BG4162" t="e">
        <v>#N/A</v>
      </c>
      <c r="BH4162" t="e">
        <v>#N/A</v>
      </c>
      <c r="BI4162" t="e">
        <v>#N/A</v>
      </c>
      <c r="BJ4162" t="e">
        <v>#N/A</v>
      </c>
      <c r="BK4162" t="e">
        <v>#N/A</v>
      </c>
      <c r="BL4162" t="e">
        <v>#N/A</v>
      </c>
      <c r="BM4162" t="e">
        <v>#N/A</v>
      </c>
      <c r="BN4162" t="e">
        <v>#N/A</v>
      </c>
      <c r="BO4162" t="e">
        <v>#N/A</v>
      </c>
      <c r="BP4162" t="e">
        <v>#N/A</v>
      </c>
      <c r="BQ4162" t="e">
        <v>#N/A</v>
      </c>
      <c r="BR4162" t="e">
        <v>#N/A</v>
      </c>
      <c r="BS4162" t="e">
        <v>#N/A</v>
      </c>
      <c r="BT4162" t="e">
        <v>#N/A</v>
      </c>
      <c r="BU4162" t="e">
        <v>#N/A</v>
      </c>
      <c r="BV4162" t="e">
        <v>#N/A</v>
      </c>
      <c r="BW4162" t="e">
        <v>#N/A</v>
      </c>
      <c r="BX4162" t="e">
        <v>#N/A</v>
      </c>
      <c r="BY4162">
        <v>21.813539736749401</v>
      </c>
      <c r="BZ4162" t="e">
        <v>#N/A</v>
      </c>
      <c r="CA4162">
        <v>21.322220843151499</v>
      </c>
      <c r="CB4162">
        <v>20.855079721563399</v>
      </c>
      <c r="CC4162" t="e">
        <v>#N/A</v>
      </c>
      <c r="CD4162">
        <v>21.6191269669233</v>
      </c>
      <c r="CE4162">
        <v>21.542552677327301</v>
      </c>
      <c r="CF4162" t="e">
        <v>#N/A</v>
      </c>
      <c r="CG4162" t="e">
        <v>#N/A</v>
      </c>
      <c r="CH4162">
        <v>21.055159947093301</v>
      </c>
      <c r="CI4162" t="e">
        <v>#N/A</v>
      </c>
      <c r="CJ4162" t="e">
        <v>#N/A</v>
      </c>
      <c r="CK4162">
        <v>20.359551770620001</v>
      </c>
      <c r="CL4162">
        <v>20.905679817222801</v>
      </c>
      <c r="CM4162" t="e">
        <v>#N/A</v>
      </c>
      <c r="CN4162" t="e">
        <v>#N/A</v>
      </c>
      <c r="CO4162" t="e">
        <v>#N/A</v>
      </c>
      <c r="CP4162" t="e">
        <v>#N/A</v>
      </c>
      <c r="CQ4162" t="e">
        <v>#N/A</v>
      </c>
      <c r="CR4162" t="e">
        <v>#N/A</v>
      </c>
      <c r="CS4162" t="e">
        <v>#N/A</v>
      </c>
      <c r="CT4162" t="e">
        <v>#N/A</v>
      </c>
      <c r="CU4162" t="e">
        <v>#N/A</v>
      </c>
      <c r="CV4162" t="e">
        <v>#N/A</v>
      </c>
      <c r="CW4162" t="e">
        <v>#N/A</v>
      </c>
      <c r="CX4162" t="e">
        <v>#N/A</v>
      </c>
      <c r="CY4162" t="e">
        <v>#N/A</v>
      </c>
      <c r="CZ4162" t="e">
        <v>#N/A</v>
      </c>
      <c r="DA4162" t="e">
        <v>#N/A</v>
      </c>
      <c r="DB4162" t="e">
        <v>#N/A</v>
      </c>
      <c r="DC4162" t="e">
        <v>#N/A</v>
      </c>
      <c r="DD4162">
        <v>20.703250840283602</v>
      </c>
      <c r="DE4162" t="e">
        <v>#N/A</v>
      </c>
      <c r="DF4162" t="e">
        <v>#N/A</v>
      </c>
      <c r="DG4162" t="e">
        <v>#N/A</v>
      </c>
      <c r="DH4162" t="e">
        <v>#N/A</v>
      </c>
      <c r="DI4162" t="e">
        <v>#N/A</v>
      </c>
      <c r="DJ4162" t="e">
        <v>#N/A</v>
      </c>
      <c r="DK4162" t="e">
        <v>#N/A</v>
      </c>
      <c r="DL4162" t="e">
        <v>#N/A</v>
      </c>
      <c r="DM4162" t="e">
        <v>#N/A</v>
      </c>
      <c r="DN4162">
        <v>20.8213703710828</v>
      </c>
      <c r="DO4162" t="e">
        <v>#N/A</v>
      </c>
      <c r="DP4162" t="e">
        <v>#N/A</v>
      </c>
      <c r="DQ4162" t="e">
        <v>#N/A</v>
      </c>
      <c r="DR4162" t="e">
        <v>#N/A</v>
      </c>
      <c r="DS4162" t="e">
        <v>#N/A</v>
      </c>
      <c r="DT4162" t="e">
        <v>#N/A</v>
      </c>
      <c r="DU4162" t="e">
        <v>#N/A</v>
      </c>
      <c r="DV4162" t="e">
        <v>#N/A</v>
      </c>
      <c r="DW4162" t="e">
        <v>#N/A</v>
      </c>
      <c r="DX4162" t="e">
        <v>#N/A</v>
      </c>
      <c r="DY4162" t="e">
        <v>#N/A</v>
      </c>
      <c r="DZ4162" t="e">
        <v>#N/A</v>
      </c>
      <c r="EA4162" t="e">
        <v>#N/A</v>
      </c>
      <c r="EB4162" t="e">
        <v>#N/A</v>
      </c>
      <c r="EC4162" t="e">
        <v>#N/A</v>
      </c>
      <c r="ED4162" t="e">
        <v>#N/A</v>
      </c>
      <c r="EE4162" t="e">
        <v>#N/A</v>
      </c>
      <c r="EF4162" t="e">
        <v>#N/A</v>
      </c>
      <c r="EG4162" t="e">
        <v>#N/A</v>
      </c>
      <c r="EH4162" t="e">
        <v>#N/A</v>
      </c>
      <c r="EI4162" t="e">
        <v>#N/A</v>
      </c>
      <c r="EJ4162" t="e">
        <v>#N/A</v>
      </c>
      <c r="EK4162" t="e">
        <v>#N/A</v>
      </c>
      <c r="EL4162" t="e">
        <v>#N/A</v>
      </c>
      <c r="EM4162">
        <v>20.358433467649402</v>
      </c>
      <c r="EN4162" t="e">
        <v>#N/A</v>
      </c>
      <c r="EO4162" t="e">
        <v>#N/A</v>
      </c>
      <c r="EP4162" t="e">
        <v>#N/A</v>
      </c>
      <c r="EQ4162" t="e">
        <v>#N/A</v>
      </c>
      <c r="ER4162" t="e">
        <v>#N/A</v>
      </c>
      <c r="ES4162" t="e">
        <v>#N/A</v>
      </c>
      <c r="ET4162" t="e">
        <v>#N/A</v>
      </c>
      <c r="EU4162" t="e">
        <v>#N/A</v>
      </c>
      <c r="EV4162" t="e">
        <v>#N/A</v>
      </c>
      <c r="EW4162" t="e">
        <v>#N/A</v>
      </c>
      <c r="EX4162" t="e">
        <v>#N/A</v>
      </c>
      <c r="EY4162">
        <v>21.335954375774399</v>
      </c>
      <c r="EZ4162" t="e">
        <v>#N/A</v>
      </c>
      <c r="FA4162" t="e">
        <v>#N/A</v>
      </c>
      <c r="FB4162" t="e">
        <v>#N/A</v>
      </c>
      <c r="FC4162" t="e">
        <v>#N/A</v>
      </c>
      <c r="FD4162" t="e">
        <v>#N/A</v>
      </c>
      <c r="FE4162" t="e">
        <v>#N/A</v>
      </c>
      <c r="FF4162" t="e">
        <v>#N/A</v>
      </c>
      <c r="FG4162" t="e">
        <v>#N/A</v>
      </c>
      <c r="FH4162" t="e">
        <v>#N/A</v>
      </c>
      <c r="FI4162" t="e">
        <v>#N/A</v>
      </c>
      <c r="FJ4162" t="e">
        <v>#N/A</v>
      </c>
      <c r="FK4162" t="e">
        <v>#N/A</v>
      </c>
      <c r="FL4162" t="e">
        <v>#N/A</v>
      </c>
      <c r="FM4162" t="e">
        <v>#N/A</v>
      </c>
      <c r="FN4162" t="e">
        <v>#N/A</v>
      </c>
      <c r="FO4162" t="e">
        <v>#N/A</v>
      </c>
      <c r="FP4162" t="e">
        <v>#N/A</v>
      </c>
      <c r="FQ4162" t="e">
        <v>#N/A</v>
      </c>
      <c r="FR4162" t="e">
        <v>#N/A</v>
      </c>
      <c r="FS4162" t="e">
        <v>#N/A</v>
      </c>
      <c r="FT4162" t="e">
        <v>#N/A</v>
      </c>
      <c r="FU4162" t="e">
        <v>#N/A</v>
      </c>
      <c r="FV4162" t="e">
        <v>#N/A</v>
      </c>
      <c r="FW4162" t="e">
        <v>#N/A</v>
      </c>
      <c r="FX4162" t="e">
        <v>#N/A</v>
      </c>
      <c r="FY4162" t="e">
        <v>#N/A</v>
      </c>
      <c r="FZ4162" t="e">
        <v>#N/A</v>
      </c>
      <c r="GA4162" t="e">
        <v>#N/A</v>
      </c>
      <c r="GB4162" t="e">
        <v>#N/A</v>
      </c>
      <c r="GC4162" t="e">
        <v>#N/A</v>
      </c>
      <c r="GD4162" t="e">
        <v>#N/A</v>
      </c>
      <c r="GE4162" t="e">
        <v>#N/A</v>
      </c>
      <c r="GF4162" t="e">
        <v>#N/A</v>
      </c>
    </row>
    <row r="4163" spans="1:188" x14ac:dyDescent="0.2">
      <c r="A4163" t="s">
        <v>29473</v>
      </c>
      <c r="B4163" t="s">
        <v>29486</v>
      </c>
      <c r="C4163" t="s">
        <v>191</v>
      </c>
      <c r="D4163" t="s">
        <v>191</v>
      </c>
      <c r="E4163" t="s">
        <v>213</v>
      </c>
      <c r="F4163" t="s">
        <v>193</v>
      </c>
      <c r="G4163" t="s">
        <v>194</v>
      </c>
      <c r="H4163" t="s">
        <v>29487</v>
      </c>
      <c r="I4163" t="s">
        <v>29488</v>
      </c>
      <c r="J4163" t="s">
        <v>29489</v>
      </c>
      <c r="K4163" t="s">
        <v>198</v>
      </c>
      <c r="L4163" t="s">
        <v>199</v>
      </c>
      <c r="M4163" t="s">
        <v>199</v>
      </c>
      <c r="N4163" t="s">
        <v>199</v>
      </c>
      <c r="O4163" t="s">
        <v>199</v>
      </c>
      <c r="P4163">
        <v>2</v>
      </c>
      <c r="Q4163">
        <v>0</v>
      </c>
      <c r="R4163">
        <v>1</v>
      </c>
      <c r="S4163">
        <v>1</v>
      </c>
      <c r="T4163">
        <v>0</v>
      </c>
      <c r="U4163" t="s">
        <v>257</v>
      </c>
      <c r="V4163" t="s">
        <v>29478</v>
      </c>
      <c r="W4163" t="s">
        <v>29479</v>
      </c>
      <c r="X4163" t="s">
        <v>29480</v>
      </c>
      <c r="Y4163" t="s">
        <v>29481</v>
      </c>
      <c r="Z4163" t="s">
        <v>29482</v>
      </c>
      <c r="AA4163" t="s">
        <v>29483</v>
      </c>
      <c r="AB4163" t="s">
        <v>29484</v>
      </c>
      <c r="AC4163" t="s">
        <v>26536</v>
      </c>
      <c r="AD4163" t="s">
        <v>29485</v>
      </c>
      <c r="AE4163" t="s">
        <v>227</v>
      </c>
      <c r="AF4163" t="s">
        <v>228</v>
      </c>
      <c r="AG4163">
        <v>0</v>
      </c>
      <c r="AH4163">
        <v>0</v>
      </c>
      <c r="AI4163">
        <v>0</v>
      </c>
      <c r="AJ4163">
        <v>0</v>
      </c>
      <c r="AK4163">
        <v>0</v>
      </c>
      <c r="AL4163">
        <v>0</v>
      </c>
      <c r="AM4163">
        <v>0</v>
      </c>
      <c r="AN4163">
        <v>0</v>
      </c>
      <c r="AO4163">
        <v>0</v>
      </c>
      <c r="AP4163">
        <v>0</v>
      </c>
      <c r="AQ4163">
        <v>0</v>
      </c>
      <c r="AR4163">
        <v>1</v>
      </c>
      <c r="AS4163">
        <v>0</v>
      </c>
      <c r="AT4163">
        <v>0</v>
      </c>
      <c r="AU4163">
        <v>0</v>
      </c>
      <c r="AV4163">
        <v>1</v>
      </c>
      <c r="AW4163">
        <v>0</v>
      </c>
      <c r="AX4163">
        <v>0</v>
      </c>
      <c r="AY4163">
        <v>0</v>
      </c>
      <c r="AZ4163">
        <v>0</v>
      </c>
      <c r="BA4163">
        <v>0</v>
      </c>
      <c r="BB4163">
        <v>0</v>
      </c>
      <c r="BC4163">
        <v>0</v>
      </c>
      <c r="BD4163">
        <v>0</v>
      </c>
      <c r="BE4163" t="e">
        <v>#N/A</v>
      </c>
      <c r="BF4163" t="e">
        <v>#N/A</v>
      </c>
      <c r="BG4163" t="e">
        <v>#N/A</v>
      </c>
      <c r="BH4163" t="e">
        <v>#N/A</v>
      </c>
      <c r="BI4163" t="e">
        <v>#N/A</v>
      </c>
      <c r="BJ4163" t="e">
        <v>#N/A</v>
      </c>
      <c r="BK4163" t="e">
        <v>#N/A</v>
      </c>
      <c r="BL4163" t="e">
        <v>#N/A</v>
      </c>
      <c r="BM4163" t="e">
        <v>#N/A</v>
      </c>
      <c r="BN4163" t="e">
        <v>#N/A</v>
      </c>
      <c r="BO4163" t="e">
        <v>#N/A</v>
      </c>
      <c r="BP4163" t="e">
        <v>#N/A</v>
      </c>
      <c r="BQ4163" t="e">
        <v>#N/A</v>
      </c>
      <c r="BR4163" t="e">
        <v>#N/A</v>
      </c>
      <c r="BS4163" t="e">
        <v>#N/A</v>
      </c>
      <c r="BT4163" t="e">
        <v>#N/A</v>
      </c>
      <c r="BU4163" t="e">
        <v>#N/A</v>
      </c>
      <c r="BV4163" t="e">
        <v>#N/A</v>
      </c>
      <c r="BW4163" t="e">
        <v>#N/A</v>
      </c>
      <c r="BX4163" t="e">
        <v>#N/A</v>
      </c>
      <c r="BY4163" t="e">
        <v>#N/A</v>
      </c>
      <c r="BZ4163" t="e">
        <v>#N/A</v>
      </c>
      <c r="CA4163" t="e">
        <v>#N/A</v>
      </c>
      <c r="CB4163" t="e">
        <v>#N/A</v>
      </c>
      <c r="CC4163" t="e">
        <v>#N/A</v>
      </c>
      <c r="CD4163" t="e">
        <v>#N/A</v>
      </c>
      <c r="CE4163" t="e">
        <v>#N/A</v>
      </c>
      <c r="CF4163" t="e">
        <v>#N/A</v>
      </c>
      <c r="CG4163" t="e">
        <v>#N/A</v>
      </c>
      <c r="CH4163" t="e">
        <v>#N/A</v>
      </c>
      <c r="CI4163" t="e">
        <v>#N/A</v>
      </c>
      <c r="CJ4163" t="e">
        <v>#N/A</v>
      </c>
      <c r="CK4163" t="e">
        <v>#N/A</v>
      </c>
      <c r="CL4163" t="e">
        <v>#N/A</v>
      </c>
      <c r="CM4163" t="e">
        <v>#N/A</v>
      </c>
      <c r="CN4163" t="e">
        <v>#N/A</v>
      </c>
      <c r="CO4163" t="e">
        <v>#N/A</v>
      </c>
      <c r="CP4163" t="e">
        <v>#N/A</v>
      </c>
      <c r="CQ4163" t="e">
        <v>#N/A</v>
      </c>
      <c r="CR4163" t="e">
        <v>#N/A</v>
      </c>
      <c r="CS4163" t="e">
        <v>#N/A</v>
      </c>
      <c r="CT4163" t="e">
        <v>#N/A</v>
      </c>
      <c r="CU4163" t="e">
        <v>#N/A</v>
      </c>
      <c r="CV4163" t="e">
        <v>#N/A</v>
      </c>
      <c r="CW4163" t="e">
        <v>#N/A</v>
      </c>
      <c r="CX4163" t="e">
        <v>#N/A</v>
      </c>
      <c r="CY4163" t="e">
        <v>#N/A</v>
      </c>
      <c r="CZ4163" t="e">
        <v>#N/A</v>
      </c>
      <c r="DA4163" t="e">
        <v>#N/A</v>
      </c>
      <c r="DB4163" t="e">
        <v>#N/A</v>
      </c>
      <c r="DC4163" t="e">
        <v>#N/A</v>
      </c>
      <c r="DD4163" t="e">
        <v>#N/A</v>
      </c>
      <c r="DE4163" t="e">
        <v>#N/A</v>
      </c>
      <c r="DF4163" t="e">
        <v>#N/A</v>
      </c>
      <c r="DG4163" t="e">
        <v>#N/A</v>
      </c>
      <c r="DH4163" t="e">
        <v>#N/A</v>
      </c>
      <c r="DI4163" t="e">
        <v>#N/A</v>
      </c>
      <c r="DJ4163" t="e">
        <v>#N/A</v>
      </c>
      <c r="DK4163" t="e">
        <v>#N/A</v>
      </c>
      <c r="DL4163" t="e">
        <v>#N/A</v>
      </c>
      <c r="DM4163" t="e">
        <v>#N/A</v>
      </c>
      <c r="DN4163" t="e">
        <v>#N/A</v>
      </c>
      <c r="DO4163" t="e">
        <v>#N/A</v>
      </c>
      <c r="DP4163" t="e">
        <v>#N/A</v>
      </c>
      <c r="DQ4163">
        <v>21.295122713856099</v>
      </c>
      <c r="DR4163" t="e">
        <v>#N/A</v>
      </c>
      <c r="DS4163" t="e">
        <v>#N/A</v>
      </c>
      <c r="DT4163" t="e">
        <v>#N/A</v>
      </c>
      <c r="DU4163" t="e">
        <v>#N/A</v>
      </c>
      <c r="DV4163" t="e">
        <v>#N/A</v>
      </c>
      <c r="DW4163" t="e">
        <v>#N/A</v>
      </c>
      <c r="DX4163" t="e">
        <v>#N/A</v>
      </c>
      <c r="DY4163" t="e">
        <v>#N/A</v>
      </c>
      <c r="DZ4163" t="e">
        <v>#N/A</v>
      </c>
      <c r="EA4163" t="e">
        <v>#N/A</v>
      </c>
      <c r="EB4163" t="e">
        <v>#N/A</v>
      </c>
      <c r="EC4163" t="e">
        <v>#N/A</v>
      </c>
      <c r="ED4163" t="e">
        <v>#N/A</v>
      </c>
      <c r="EE4163" t="e">
        <v>#N/A</v>
      </c>
      <c r="EF4163" t="e">
        <v>#N/A</v>
      </c>
      <c r="EG4163" t="e">
        <v>#N/A</v>
      </c>
      <c r="EH4163" t="e">
        <v>#N/A</v>
      </c>
      <c r="EI4163" t="e">
        <v>#N/A</v>
      </c>
      <c r="EJ4163" t="e">
        <v>#N/A</v>
      </c>
      <c r="EK4163" t="e">
        <v>#N/A</v>
      </c>
      <c r="EL4163" t="e">
        <v>#N/A</v>
      </c>
      <c r="EM4163" t="e">
        <v>#N/A</v>
      </c>
      <c r="EN4163" t="e">
        <v>#N/A</v>
      </c>
      <c r="EO4163" t="e">
        <v>#N/A</v>
      </c>
      <c r="EP4163">
        <v>21.461453656434202</v>
      </c>
      <c r="EQ4163" t="e">
        <v>#N/A</v>
      </c>
      <c r="ER4163" t="e">
        <v>#N/A</v>
      </c>
      <c r="ES4163" t="e">
        <v>#N/A</v>
      </c>
      <c r="ET4163" t="e">
        <v>#N/A</v>
      </c>
      <c r="EU4163" t="e">
        <v>#N/A</v>
      </c>
      <c r="EV4163" t="e">
        <v>#N/A</v>
      </c>
      <c r="EW4163" t="e">
        <v>#N/A</v>
      </c>
      <c r="EX4163" t="e">
        <v>#N/A</v>
      </c>
      <c r="EY4163" t="e">
        <v>#N/A</v>
      </c>
      <c r="EZ4163" t="e">
        <v>#N/A</v>
      </c>
      <c r="FA4163" t="e">
        <v>#N/A</v>
      </c>
      <c r="FB4163" t="e">
        <v>#N/A</v>
      </c>
      <c r="FC4163" t="e">
        <v>#N/A</v>
      </c>
      <c r="FD4163" t="e">
        <v>#N/A</v>
      </c>
      <c r="FE4163" t="e">
        <v>#N/A</v>
      </c>
      <c r="FF4163" t="e">
        <v>#N/A</v>
      </c>
      <c r="FG4163" t="e">
        <v>#N/A</v>
      </c>
      <c r="FH4163" t="e">
        <v>#N/A</v>
      </c>
      <c r="FI4163" t="e">
        <v>#N/A</v>
      </c>
      <c r="FJ4163" t="e">
        <v>#N/A</v>
      </c>
      <c r="FK4163" t="e">
        <v>#N/A</v>
      </c>
      <c r="FL4163" t="e">
        <v>#N/A</v>
      </c>
      <c r="FM4163" t="e">
        <v>#N/A</v>
      </c>
      <c r="FN4163" t="e">
        <v>#N/A</v>
      </c>
      <c r="FO4163" t="e">
        <v>#N/A</v>
      </c>
      <c r="FP4163" t="e">
        <v>#N/A</v>
      </c>
      <c r="FQ4163" t="e">
        <v>#N/A</v>
      </c>
      <c r="FR4163" t="e">
        <v>#N/A</v>
      </c>
      <c r="FS4163" t="e">
        <v>#N/A</v>
      </c>
      <c r="FT4163" t="e">
        <v>#N/A</v>
      </c>
      <c r="FU4163" t="e">
        <v>#N/A</v>
      </c>
      <c r="FV4163" t="e">
        <v>#N/A</v>
      </c>
      <c r="FW4163" t="e">
        <v>#N/A</v>
      </c>
      <c r="FX4163" t="e">
        <v>#N/A</v>
      </c>
      <c r="FY4163" t="e">
        <v>#N/A</v>
      </c>
      <c r="FZ4163" t="e">
        <v>#N/A</v>
      </c>
      <c r="GA4163" t="e">
        <v>#N/A</v>
      </c>
      <c r="GB4163" t="e">
        <v>#N/A</v>
      </c>
      <c r="GC4163" t="e">
        <v>#N/A</v>
      </c>
      <c r="GD4163" t="e">
        <v>#N/A</v>
      </c>
      <c r="GE4163" t="e">
        <v>#N/A</v>
      </c>
      <c r="GF4163" t="e">
        <v>#N/A</v>
      </c>
    </row>
    <row r="4164" spans="1:188" x14ac:dyDescent="0.2">
      <c r="A4164" t="s">
        <v>283</v>
      </c>
      <c r="B4164" t="s">
        <v>29490</v>
      </c>
      <c r="C4164" t="s">
        <v>191</v>
      </c>
      <c r="D4164" t="s">
        <v>191</v>
      </c>
      <c r="E4164" t="s">
        <v>189</v>
      </c>
      <c r="F4164" t="s">
        <v>193</v>
      </c>
      <c r="G4164" t="s">
        <v>29491</v>
      </c>
      <c r="H4164" t="s">
        <v>29492</v>
      </c>
      <c r="I4164" t="s">
        <v>29493</v>
      </c>
      <c r="J4164" t="s">
        <v>29494</v>
      </c>
      <c r="K4164" t="s">
        <v>18149</v>
      </c>
      <c r="L4164" t="s">
        <v>239</v>
      </c>
      <c r="M4164" t="s">
        <v>239</v>
      </c>
      <c r="N4164" t="s">
        <v>309</v>
      </c>
      <c r="O4164" t="s">
        <v>274</v>
      </c>
      <c r="P4164">
        <v>85</v>
      </c>
      <c r="Q4164">
        <v>29</v>
      </c>
      <c r="R4164">
        <v>22</v>
      </c>
      <c r="S4164">
        <v>19</v>
      </c>
      <c r="T4164">
        <v>15</v>
      </c>
      <c r="U4164" t="s">
        <v>291</v>
      </c>
      <c r="V4164" t="s">
        <v>292</v>
      </c>
      <c r="W4164" t="s">
        <v>293</v>
      </c>
      <c r="X4164" t="s">
        <v>294</v>
      </c>
      <c r="Y4164" t="s">
        <v>295</v>
      </c>
      <c r="Z4164" t="s">
        <v>191</v>
      </c>
      <c r="AA4164" t="s">
        <v>296</v>
      </c>
      <c r="AB4164" t="s">
        <v>297</v>
      </c>
      <c r="AC4164" t="s">
        <v>298</v>
      </c>
      <c r="AD4164" t="s">
        <v>299</v>
      </c>
      <c r="AE4164" t="s">
        <v>208</v>
      </c>
      <c r="AF4164" t="s">
        <v>208</v>
      </c>
      <c r="AG4164">
        <v>6</v>
      </c>
      <c r="AH4164">
        <v>3</v>
      </c>
      <c r="AI4164">
        <v>4</v>
      </c>
      <c r="AJ4164">
        <v>6</v>
      </c>
      <c r="AK4164">
        <v>5</v>
      </c>
      <c r="AL4164">
        <v>5</v>
      </c>
      <c r="AM4164">
        <v>3</v>
      </c>
      <c r="AN4164">
        <v>3</v>
      </c>
      <c r="AO4164">
        <v>3</v>
      </c>
      <c r="AP4164">
        <v>5</v>
      </c>
      <c r="AQ4164">
        <v>3</v>
      </c>
      <c r="AR4164">
        <v>5</v>
      </c>
      <c r="AS4164">
        <v>3</v>
      </c>
      <c r="AT4164">
        <v>2</v>
      </c>
      <c r="AU4164">
        <v>2</v>
      </c>
      <c r="AV4164">
        <v>4</v>
      </c>
      <c r="AW4164">
        <v>4</v>
      </c>
      <c r="AX4164">
        <v>4</v>
      </c>
      <c r="AY4164">
        <v>2</v>
      </c>
      <c r="AZ4164">
        <v>0</v>
      </c>
      <c r="BA4164">
        <v>2</v>
      </c>
      <c r="BB4164">
        <v>3</v>
      </c>
      <c r="BC4164">
        <v>3</v>
      </c>
      <c r="BD4164">
        <v>5</v>
      </c>
      <c r="BE4164">
        <v>21.4289898746433</v>
      </c>
      <c r="BF4164">
        <v>21.820207236029798</v>
      </c>
      <c r="BG4164">
        <v>22.881176949510699</v>
      </c>
      <c r="BH4164">
        <v>24.272123359619599</v>
      </c>
      <c r="BI4164">
        <v>21.695667163337902</v>
      </c>
      <c r="BJ4164">
        <v>23.816444617702</v>
      </c>
      <c r="BK4164" t="e">
        <v>#N/A</v>
      </c>
      <c r="BL4164">
        <v>23.194617712279602</v>
      </c>
      <c r="BM4164">
        <v>20.0022460252992</v>
      </c>
      <c r="BN4164" t="e">
        <v>#N/A</v>
      </c>
      <c r="BO4164" t="e">
        <v>#N/A</v>
      </c>
      <c r="BP4164">
        <v>22.180300651548201</v>
      </c>
      <c r="BQ4164" t="e">
        <v>#N/A</v>
      </c>
      <c r="BR4164">
        <v>21.898308505628201</v>
      </c>
      <c r="BS4164">
        <v>23.6179511238443</v>
      </c>
      <c r="BT4164" t="e">
        <v>#N/A</v>
      </c>
      <c r="BU4164">
        <v>23.7762849657971</v>
      </c>
      <c r="BV4164">
        <v>22.364632026794201</v>
      </c>
      <c r="BW4164">
        <v>23.866091589957598</v>
      </c>
      <c r="BX4164">
        <v>22.930743674307099</v>
      </c>
      <c r="BY4164">
        <v>24.0535360963597</v>
      </c>
      <c r="BZ4164">
        <v>23.420129704761699</v>
      </c>
      <c r="CA4164">
        <v>22.821357776539902</v>
      </c>
      <c r="CB4164">
        <v>23.4845298474578</v>
      </c>
      <c r="CC4164">
        <v>23.6224699383976</v>
      </c>
      <c r="CD4164">
        <v>23.026503080853399</v>
      </c>
      <c r="CE4164">
        <v>23.612547726211599</v>
      </c>
      <c r="CF4164">
        <v>23.045445442277899</v>
      </c>
      <c r="CG4164" t="e">
        <v>#N/A</v>
      </c>
      <c r="CH4164">
        <v>23.2482123889482</v>
      </c>
      <c r="CI4164" t="e">
        <v>#N/A</v>
      </c>
      <c r="CJ4164">
        <v>22.2516370908562</v>
      </c>
      <c r="CK4164">
        <v>21.978112390998302</v>
      </c>
      <c r="CL4164">
        <v>23.267664788913901</v>
      </c>
      <c r="CM4164">
        <v>21.799458639204602</v>
      </c>
      <c r="CN4164">
        <v>21.7171855592116</v>
      </c>
      <c r="CO4164">
        <v>22.0984367232865</v>
      </c>
      <c r="CP4164">
        <v>22.1322449357219</v>
      </c>
      <c r="CQ4164" t="e">
        <v>#N/A</v>
      </c>
      <c r="CR4164">
        <v>22.848591959684999</v>
      </c>
      <c r="CS4164" t="e">
        <v>#N/A</v>
      </c>
      <c r="CT4164">
        <v>22.503160290935</v>
      </c>
      <c r="CU4164" t="e">
        <v>#N/A</v>
      </c>
      <c r="CV4164" t="e">
        <v>#N/A</v>
      </c>
      <c r="CW4164">
        <v>22.288121292269601</v>
      </c>
      <c r="CX4164">
        <v>21.126838088554901</v>
      </c>
      <c r="CY4164" t="e">
        <v>#N/A</v>
      </c>
      <c r="CZ4164" t="e">
        <v>#N/A</v>
      </c>
      <c r="DA4164">
        <v>24.3978010225707</v>
      </c>
      <c r="DB4164">
        <v>22.850408089104</v>
      </c>
      <c r="DC4164">
        <v>20.196611272821801</v>
      </c>
      <c r="DD4164">
        <v>22.907205310873501</v>
      </c>
      <c r="DE4164">
        <v>23.0166353374354</v>
      </c>
      <c r="DF4164">
        <v>22.924092429521401</v>
      </c>
      <c r="DG4164">
        <v>23.583788284457899</v>
      </c>
      <c r="DH4164">
        <v>21.2553813004284</v>
      </c>
      <c r="DI4164">
        <v>22.905291240200199</v>
      </c>
      <c r="DJ4164" t="e">
        <v>#N/A</v>
      </c>
      <c r="DK4164">
        <v>22.220938033095798</v>
      </c>
      <c r="DL4164">
        <v>23.697414434187099</v>
      </c>
      <c r="DM4164" t="e">
        <v>#N/A</v>
      </c>
      <c r="DN4164">
        <v>22.496556929347602</v>
      </c>
      <c r="DO4164">
        <v>20.5216030275053</v>
      </c>
      <c r="DP4164">
        <v>23.012571889979998</v>
      </c>
      <c r="DQ4164">
        <v>22.5842288741635</v>
      </c>
      <c r="DR4164">
        <v>21.628885342845301</v>
      </c>
      <c r="DS4164">
        <v>20.739267360513999</v>
      </c>
      <c r="DT4164" t="e">
        <v>#N/A</v>
      </c>
      <c r="DU4164">
        <v>23.3069765801358</v>
      </c>
      <c r="DV4164" t="e">
        <v>#N/A</v>
      </c>
      <c r="DW4164">
        <v>21.004552075513502</v>
      </c>
      <c r="DX4164" t="e">
        <v>#N/A</v>
      </c>
      <c r="DY4164" t="e">
        <v>#N/A</v>
      </c>
      <c r="DZ4164" t="e">
        <v>#N/A</v>
      </c>
      <c r="EA4164">
        <v>22.8791716965798</v>
      </c>
      <c r="EB4164" t="e">
        <v>#N/A</v>
      </c>
      <c r="EC4164">
        <v>22.013147922789901</v>
      </c>
      <c r="ED4164" t="e">
        <v>#N/A</v>
      </c>
      <c r="EE4164" t="e">
        <v>#N/A</v>
      </c>
      <c r="EF4164" t="e">
        <v>#N/A</v>
      </c>
      <c r="EG4164" t="e">
        <v>#N/A</v>
      </c>
      <c r="EH4164" t="e">
        <v>#N/A</v>
      </c>
      <c r="EI4164">
        <v>21.368251520268501</v>
      </c>
      <c r="EJ4164">
        <v>22.668974928638299</v>
      </c>
      <c r="EK4164">
        <v>21.021653789382899</v>
      </c>
      <c r="EL4164">
        <v>22.125855407031501</v>
      </c>
      <c r="EM4164">
        <v>21.026994365598799</v>
      </c>
      <c r="EN4164">
        <v>23.015904578426198</v>
      </c>
      <c r="EO4164" t="e">
        <v>#N/A</v>
      </c>
      <c r="EP4164" t="e">
        <v>#N/A</v>
      </c>
      <c r="EQ4164" t="e">
        <v>#N/A</v>
      </c>
      <c r="ER4164" t="e">
        <v>#N/A</v>
      </c>
      <c r="ES4164">
        <v>21.662183018485699</v>
      </c>
      <c r="ET4164">
        <v>21.335968506037801</v>
      </c>
      <c r="EU4164">
        <v>21.940927526476599</v>
      </c>
      <c r="EV4164">
        <v>23.351315002304901</v>
      </c>
      <c r="EW4164">
        <v>21.8698569063646</v>
      </c>
      <c r="EX4164" t="e">
        <v>#N/A</v>
      </c>
      <c r="EY4164">
        <v>20.484487156923901</v>
      </c>
      <c r="EZ4164" t="e">
        <v>#N/A</v>
      </c>
      <c r="FA4164">
        <v>20.842661499236101</v>
      </c>
      <c r="FB4164">
        <v>21.340080900169902</v>
      </c>
      <c r="FC4164">
        <v>20.858575514733701</v>
      </c>
      <c r="FD4164" t="e">
        <v>#N/A</v>
      </c>
      <c r="FE4164">
        <v>22.014448687052798</v>
      </c>
      <c r="FF4164" t="e">
        <v>#N/A</v>
      </c>
      <c r="FG4164" t="e">
        <v>#N/A</v>
      </c>
      <c r="FH4164" t="e">
        <v>#N/A</v>
      </c>
      <c r="FI4164" t="e">
        <v>#N/A</v>
      </c>
      <c r="FJ4164" t="e">
        <v>#N/A</v>
      </c>
      <c r="FK4164" t="e">
        <v>#N/A</v>
      </c>
      <c r="FL4164" t="e">
        <v>#N/A</v>
      </c>
      <c r="FM4164" t="e">
        <v>#N/A</v>
      </c>
      <c r="FN4164" t="e">
        <v>#N/A</v>
      </c>
      <c r="FO4164" t="e">
        <v>#N/A</v>
      </c>
      <c r="FP4164">
        <v>21.041462713597099</v>
      </c>
      <c r="FQ4164">
        <v>22.796044419243199</v>
      </c>
      <c r="FR4164" t="e">
        <v>#N/A</v>
      </c>
      <c r="FS4164">
        <v>22.8359374860797</v>
      </c>
      <c r="FT4164" t="e">
        <v>#N/A</v>
      </c>
      <c r="FU4164">
        <v>23.039418641029201</v>
      </c>
      <c r="FV4164">
        <v>23.177676575813098</v>
      </c>
      <c r="FW4164" t="e">
        <v>#N/A</v>
      </c>
      <c r="FX4164">
        <v>22.402603794481301</v>
      </c>
      <c r="FY4164">
        <v>22.502921743974301</v>
      </c>
      <c r="FZ4164" t="e">
        <v>#N/A</v>
      </c>
      <c r="GA4164">
        <v>23.0806455438155</v>
      </c>
      <c r="GB4164">
        <v>21.860554761759701</v>
      </c>
      <c r="GC4164">
        <v>22.972514927160201</v>
      </c>
      <c r="GD4164">
        <v>23.6474986318674</v>
      </c>
      <c r="GE4164">
        <v>22.742579828157702</v>
      </c>
      <c r="GF4164">
        <v>22.7486206466243</v>
      </c>
    </row>
    <row r="4165" spans="1:188" x14ac:dyDescent="0.2">
      <c r="A4165" t="s">
        <v>437</v>
      </c>
      <c r="B4165" t="s">
        <v>29495</v>
      </c>
      <c r="C4165" t="s">
        <v>191</v>
      </c>
      <c r="D4165" t="s">
        <v>191</v>
      </c>
      <c r="E4165" t="s">
        <v>213</v>
      </c>
      <c r="F4165" t="s">
        <v>193</v>
      </c>
      <c r="G4165" t="s">
        <v>29491</v>
      </c>
      <c r="H4165" t="s">
        <v>29496</v>
      </c>
      <c r="I4165" t="s">
        <v>29497</v>
      </c>
      <c r="J4165" t="s">
        <v>29498</v>
      </c>
      <c r="K4165" t="s">
        <v>198</v>
      </c>
      <c r="L4165" t="s">
        <v>199</v>
      </c>
      <c r="M4165" t="s">
        <v>199</v>
      </c>
      <c r="N4165" t="s">
        <v>199</v>
      </c>
      <c r="O4165" t="s">
        <v>199</v>
      </c>
      <c r="P4165">
        <v>3</v>
      </c>
      <c r="Q4165">
        <v>0</v>
      </c>
      <c r="R4165">
        <v>0</v>
      </c>
      <c r="S4165">
        <v>3</v>
      </c>
      <c r="T4165">
        <v>0</v>
      </c>
      <c r="U4165" t="s">
        <v>443</v>
      </c>
      <c r="V4165" t="s">
        <v>444</v>
      </c>
      <c r="W4165" t="s">
        <v>445</v>
      </c>
      <c r="X4165" t="s">
        <v>446</v>
      </c>
      <c r="Y4165" t="s">
        <v>447</v>
      </c>
      <c r="Z4165" t="s">
        <v>191</v>
      </c>
      <c r="AA4165" t="s">
        <v>448</v>
      </c>
      <c r="AB4165" t="s">
        <v>449</v>
      </c>
      <c r="AC4165" t="s">
        <v>450</v>
      </c>
      <c r="AD4165" t="s">
        <v>451</v>
      </c>
      <c r="AE4165" t="s">
        <v>208</v>
      </c>
      <c r="AF4165" t="s">
        <v>208</v>
      </c>
      <c r="AG4165">
        <v>0</v>
      </c>
      <c r="AH4165">
        <v>0</v>
      </c>
      <c r="AI4165">
        <v>0</v>
      </c>
      <c r="AJ4165">
        <v>0</v>
      </c>
      <c r="AK4165">
        <v>0</v>
      </c>
      <c r="AL4165">
        <v>0</v>
      </c>
      <c r="AM4165">
        <v>0</v>
      </c>
      <c r="AN4165">
        <v>0</v>
      </c>
      <c r="AO4165">
        <v>0</v>
      </c>
      <c r="AP4165">
        <v>0</v>
      </c>
      <c r="AQ4165">
        <v>0</v>
      </c>
      <c r="AR4165">
        <v>0</v>
      </c>
      <c r="AS4165">
        <v>0</v>
      </c>
      <c r="AT4165">
        <v>0</v>
      </c>
      <c r="AU4165">
        <v>0</v>
      </c>
      <c r="AV4165">
        <v>0</v>
      </c>
      <c r="AW4165">
        <v>3</v>
      </c>
      <c r="AX4165">
        <v>0</v>
      </c>
      <c r="AY4165">
        <v>0</v>
      </c>
      <c r="AZ4165">
        <v>0</v>
      </c>
      <c r="BA4165">
        <v>0</v>
      </c>
      <c r="BB4165">
        <v>0</v>
      </c>
      <c r="BC4165">
        <v>0</v>
      </c>
      <c r="BD4165">
        <v>0</v>
      </c>
      <c r="BE4165" t="e">
        <v>#N/A</v>
      </c>
      <c r="BF4165" t="e">
        <v>#N/A</v>
      </c>
      <c r="BG4165" t="e">
        <v>#N/A</v>
      </c>
      <c r="BH4165" t="e">
        <v>#N/A</v>
      </c>
      <c r="BI4165" t="e">
        <v>#N/A</v>
      </c>
      <c r="BJ4165" t="e">
        <v>#N/A</v>
      </c>
      <c r="BK4165" t="e">
        <v>#N/A</v>
      </c>
      <c r="BL4165" t="e">
        <v>#N/A</v>
      </c>
      <c r="BM4165" t="e">
        <v>#N/A</v>
      </c>
      <c r="BN4165" t="e">
        <v>#N/A</v>
      </c>
      <c r="BO4165" t="e">
        <v>#N/A</v>
      </c>
      <c r="BP4165" t="e">
        <v>#N/A</v>
      </c>
      <c r="BQ4165" t="e">
        <v>#N/A</v>
      </c>
      <c r="BR4165" t="e">
        <v>#N/A</v>
      </c>
      <c r="BS4165" t="e">
        <v>#N/A</v>
      </c>
      <c r="BT4165" t="e">
        <v>#N/A</v>
      </c>
      <c r="BU4165" t="e">
        <v>#N/A</v>
      </c>
      <c r="BV4165" t="e">
        <v>#N/A</v>
      </c>
      <c r="BW4165" t="e">
        <v>#N/A</v>
      </c>
      <c r="BX4165" t="e">
        <v>#N/A</v>
      </c>
      <c r="BY4165" t="e">
        <v>#N/A</v>
      </c>
      <c r="BZ4165" t="e">
        <v>#N/A</v>
      </c>
      <c r="CA4165" t="e">
        <v>#N/A</v>
      </c>
      <c r="CB4165" t="e">
        <v>#N/A</v>
      </c>
      <c r="CC4165" t="e">
        <v>#N/A</v>
      </c>
      <c r="CD4165" t="e">
        <v>#N/A</v>
      </c>
      <c r="CE4165" t="e">
        <v>#N/A</v>
      </c>
      <c r="CF4165" t="e">
        <v>#N/A</v>
      </c>
      <c r="CG4165" t="e">
        <v>#N/A</v>
      </c>
      <c r="CH4165" t="e">
        <v>#N/A</v>
      </c>
      <c r="CI4165" t="e">
        <v>#N/A</v>
      </c>
      <c r="CJ4165" t="e">
        <v>#N/A</v>
      </c>
      <c r="CK4165" t="e">
        <v>#N/A</v>
      </c>
      <c r="CL4165" t="e">
        <v>#N/A</v>
      </c>
      <c r="CM4165" t="e">
        <v>#N/A</v>
      </c>
      <c r="CN4165" t="e">
        <v>#N/A</v>
      </c>
      <c r="CO4165" t="e">
        <v>#N/A</v>
      </c>
      <c r="CP4165" t="e">
        <v>#N/A</v>
      </c>
      <c r="CQ4165" t="e">
        <v>#N/A</v>
      </c>
      <c r="CR4165" t="e">
        <v>#N/A</v>
      </c>
      <c r="CS4165" t="e">
        <v>#N/A</v>
      </c>
      <c r="CT4165" t="e">
        <v>#N/A</v>
      </c>
      <c r="CU4165" t="e">
        <v>#N/A</v>
      </c>
      <c r="CV4165" t="e">
        <v>#N/A</v>
      </c>
      <c r="CW4165" t="e">
        <v>#N/A</v>
      </c>
      <c r="CX4165" t="e">
        <v>#N/A</v>
      </c>
      <c r="CY4165" t="e">
        <v>#N/A</v>
      </c>
      <c r="CZ4165" t="e">
        <v>#N/A</v>
      </c>
      <c r="DA4165" t="e">
        <v>#N/A</v>
      </c>
      <c r="DB4165" t="e">
        <v>#N/A</v>
      </c>
      <c r="DC4165" t="e">
        <v>#N/A</v>
      </c>
      <c r="DD4165" t="e">
        <v>#N/A</v>
      </c>
      <c r="DE4165" t="e">
        <v>#N/A</v>
      </c>
      <c r="DF4165" t="e">
        <v>#N/A</v>
      </c>
      <c r="DG4165" t="e">
        <v>#N/A</v>
      </c>
      <c r="DH4165" t="e">
        <v>#N/A</v>
      </c>
      <c r="DI4165" t="e">
        <v>#N/A</v>
      </c>
      <c r="DJ4165" t="e">
        <v>#N/A</v>
      </c>
      <c r="DK4165" t="e">
        <v>#N/A</v>
      </c>
      <c r="DL4165" t="e">
        <v>#N/A</v>
      </c>
      <c r="DM4165" t="e">
        <v>#N/A</v>
      </c>
      <c r="DN4165" t="e">
        <v>#N/A</v>
      </c>
      <c r="DO4165" t="e">
        <v>#N/A</v>
      </c>
      <c r="DP4165" t="e">
        <v>#N/A</v>
      </c>
      <c r="DQ4165" t="e">
        <v>#N/A</v>
      </c>
      <c r="DR4165" t="e">
        <v>#N/A</v>
      </c>
      <c r="DS4165" t="e">
        <v>#N/A</v>
      </c>
      <c r="DT4165" t="e">
        <v>#N/A</v>
      </c>
      <c r="DU4165" t="e">
        <v>#N/A</v>
      </c>
      <c r="DV4165" t="e">
        <v>#N/A</v>
      </c>
      <c r="DW4165" t="e">
        <v>#N/A</v>
      </c>
      <c r="DX4165" t="e">
        <v>#N/A</v>
      </c>
      <c r="DY4165" t="e">
        <v>#N/A</v>
      </c>
      <c r="DZ4165" t="e">
        <v>#N/A</v>
      </c>
      <c r="EA4165" t="e">
        <v>#N/A</v>
      </c>
      <c r="EB4165" t="e">
        <v>#N/A</v>
      </c>
      <c r="EC4165" t="e">
        <v>#N/A</v>
      </c>
      <c r="ED4165" t="e">
        <v>#N/A</v>
      </c>
      <c r="EE4165" t="e">
        <v>#N/A</v>
      </c>
      <c r="EF4165" t="e">
        <v>#N/A</v>
      </c>
      <c r="EG4165" t="e">
        <v>#N/A</v>
      </c>
      <c r="EH4165" t="e">
        <v>#N/A</v>
      </c>
      <c r="EI4165" t="e">
        <v>#N/A</v>
      </c>
      <c r="EJ4165" t="e">
        <v>#N/A</v>
      </c>
      <c r="EK4165" t="e">
        <v>#N/A</v>
      </c>
      <c r="EL4165" t="e">
        <v>#N/A</v>
      </c>
      <c r="EM4165" t="e">
        <v>#N/A</v>
      </c>
      <c r="EN4165" t="e">
        <v>#N/A</v>
      </c>
      <c r="EO4165" t="e">
        <v>#N/A</v>
      </c>
      <c r="EP4165" t="e">
        <v>#N/A</v>
      </c>
      <c r="EQ4165" t="e">
        <v>#N/A</v>
      </c>
      <c r="ER4165">
        <v>22.421325950648999</v>
      </c>
      <c r="ES4165" t="e">
        <v>#N/A</v>
      </c>
      <c r="ET4165">
        <v>22.298597172097001</v>
      </c>
      <c r="EU4165">
        <v>22.336647602488402</v>
      </c>
      <c r="EV4165" t="e">
        <v>#N/A</v>
      </c>
      <c r="EW4165" t="e">
        <v>#N/A</v>
      </c>
      <c r="EX4165" t="e">
        <v>#N/A</v>
      </c>
      <c r="EY4165" t="e">
        <v>#N/A</v>
      </c>
      <c r="EZ4165" t="e">
        <v>#N/A</v>
      </c>
      <c r="FA4165" t="e">
        <v>#N/A</v>
      </c>
      <c r="FB4165" t="e">
        <v>#N/A</v>
      </c>
      <c r="FC4165" t="e">
        <v>#N/A</v>
      </c>
      <c r="FD4165" t="e">
        <v>#N/A</v>
      </c>
      <c r="FE4165" t="e">
        <v>#N/A</v>
      </c>
      <c r="FF4165" t="e">
        <v>#N/A</v>
      </c>
      <c r="FG4165" t="e">
        <v>#N/A</v>
      </c>
      <c r="FH4165" t="e">
        <v>#N/A</v>
      </c>
      <c r="FI4165" t="e">
        <v>#N/A</v>
      </c>
      <c r="FJ4165" t="e">
        <v>#N/A</v>
      </c>
      <c r="FK4165" t="e">
        <v>#N/A</v>
      </c>
      <c r="FL4165" t="e">
        <v>#N/A</v>
      </c>
      <c r="FM4165" t="e">
        <v>#N/A</v>
      </c>
      <c r="FN4165" t="e">
        <v>#N/A</v>
      </c>
      <c r="FO4165" t="e">
        <v>#N/A</v>
      </c>
      <c r="FP4165" t="e">
        <v>#N/A</v>
      </c>
      <c r="FQ4165" t="e">
        <v>#N/A</v>
      </c>
      <c r="FR4165" t="e">
        <v>#N/A</v>
      </c>
      <c r="FS4165" t="e">
        <v>#N/A</v>
      </c>
      <c r="FT4165" t="e">
        <v>#N/A</v>
      </c>
      <c r="FU4165" t="e">
        <v>#N/A</v>
      </c>
      <c r="FV4165" t="e">
        <v>#N/A</v>
      </c>
      <c r="FW4165" t="e">
        <v>#N/A</v>
      </c>
      <c r="FX4165" t="e">
        <v>#N/A</v>
      </c>
      <c r="FY4165" t="e">
        <v>#N/A</v>
      </c>
      <c r="FZ4165" t="e">
        <v>#N/A</v>
      </c>
      <c r="GA4165" t="e">
        <v>#N/A</v>
      </c>
      <c r="GB4165" t="e">
        <v>#N/A</v>
      </c>
      <c r="GC4165" t="e">
        <v>#N/A</v>
      </c>
      <c r="GD4165" t="e">
        <v>#N/A</v>
      </c>
      <c r="GE4165" t="e">
        <v>#N/A</v>
      </c>
      <c r="GF4165" t="e">
        <v>#N/A</v>
      </c>
    </row>
    <row r="4166" spans="1:188" x14ac:dyDescent="0.2">
      <c r="A4166" t="s">
        <v>29499</v>
      </c>
      <c r="B4166" t="s">
        <v>29500</v>
      </c>
      <c r="C4166" t="s">
        <v>191</v>
      </c>
      <c r="D4166" t="s">
        <v>191</v>
      </c>
      <c r="E4166" t="s">
        <v>213</v>
      </c>
      <c r="F4166" t="s">
        <v>193</v>
      </c>
      <c r="G4166" t="s">
        <v>29491</v>
      </c>
      <c r="H4166" t="s">
        <v>29501</v>
      </c>
      <c r="I4166" t="s">
        <v>29502</v>
      </c>
      <c r="J4166" t="s">
        <v>29503</v>
      </c>
      <c r="K4166" t="s">
        <v>198</v>
      </c>
      <c r="L4166" t="s">
        <v>199</v>
      </c>
      <c r="M4166" t="s">
        <v>199</v>
      </c>
      <c r="N4166" t="s">
        <v>199</v>
      </c>
      <c r="O4166" t="s">
        <v>199</v>
      </c>
      <c r="P4166">
        <v>15</v>
      </c>
      <c r="Q4166">
        <v>1</v>
      </c>
      <c r="R4166">
        <v>5</v>
      </c>
      <c r="S4166">
        <v>8</v>
      </c>
      <c r="T4166">
        <v>1</v>
      </c>
      <c r="U4166" t="s">
        <v>200</v>
      </c>
      <c r="V4166" t="s">
        <v>201</v>
      </c>
      <c r="W4166" t="s">
        <v>202</v>
      </c>
      <c r="X4166" t="s">
        <v>29504</v>
      </c>
      <c r="Y4166" t="s">
        <v>29505</v>
      </c>
      <c r="Z4166" t="s">
        <v>191</v>
      </c>
      <c r="AA4166" t="e">
        <v>#N/A</v>
      </c>
      <c r="AB4166" t="s">
        <v>2202</v>
      </c>
      <c r="AC4166" t="s">
        <v>225</v>
      </c>
      <c r="AD4166" t="s">
        <v>29506</v>
      </c>
      <c r="AE4166" t="s">
        <v>4927</v>
      </c>
      <c r="AF4166" t="s">
        <v>4927</v>
      </c>
      <c r="AG4166">
        <v>0</v>
      </c>
      <c r="AH4166">
        <v>1</v>
      </c>
      <c r="AI4166">
        <v>0</v>
      </c>
      <c r="AJ4166">
        <v>0</v>
      </c>
      <c r="AK4166">
        <v>0</v>
      </c>
      <c r="AL4166">
        <v>0</v>
      </c>
      <c r="AM4166">
        <v>1</v>
      </c>
      <c r="AN4166">
        <v>0</v>
      </c>
      <c r="AO4166">
        <v>0</v>
      </c>
      <c r="AP4166">
        <v>2</v>
      </c>
      <c r="AQ4166">
        <v>0</v>
      </c>
      <c r="AR4166">
        <v>2</v>
      </c>
      <c r="AS4166">
        <v>0</v>
      </c>
      <c r="AT4166">
        <v>0</v>
      </c>
      <c r="AU4166">
        <v>0</v>
      </c>
      <c r="AV4166">
        <v>4</v>
      </c>
      <c r="AW4166">
        <v>2</v>
      </c>
      <c r="AX4166">
        <v>2</v>
      </c>
      <c r="AY4166">
        <v>0</v>
      </c>
      <c r="AZ4166">
        <v>0</v>
      </c>
      <c r="BA4166">
        <v>0</v>
      </c>
      <c r="BB4166">
        <v>0</v>
      </c>
      <c r="BC4166">
        <v>1</v>
      </c>
      <c r="BD4166">
        <v>0</v>
      </c>
      <c r="BE4166" t="e">
        <v>#N/A</v>
      </c>
      <c r="BF4166" t="e">
        <v>#N/A</v>
      </c>
      <c r="BG4166" t="e">
        <v>#N/A</v>
      </c>
      <c r="BH4166" t="e">
        <v>#N/A</v>
      </c>
      <c r="BI4166" t="e">
        <v>#N/A</v>
      </c>
      <c r="BJ4166" t="e">
        <v>#N/A</v>
      </c>
      <c r="BK4166" t="e">
        <v>#N/A</v>
      </c>
      <c r="BL4166" t="e">
        <v>#N/A</v>
      </c>
      <c r="BM4166">
        <v>22.2435375494629</v>
      </c>
      <c r="BN4166" t="e">
        <v>#N/A</v>
      </c>
      <c r="BO4166" t="e">
        <v>#N/A</v>
      </c>
      <c r="BP4166" t="e">
        <v>#N/A</v>
      </c>
      <c r="BQ4166" t="e">
        <v>#N/A</v>
      </c>
      <c r="BR4166" t="e">
        <v>#N/A</v>
      </c>
      <c r="BS4166" t="e">
        <v>#N/A</v>
      </c>
      <c r="BT4166" t="e">
        <v>#N/A</v>
      </c>
      <c r="BU4166" t="e">
        <v>#N/A</v>
      </c>
      <c r="BV4166" t="e">
        <v>#N/A</v>
      </c>
      <c r="BW4166" t="e">
        <v>#N/A</v>
      </c>
      <c r="BX4166" t="e">
        <v>#N/A</v>
      </c>
      <c r="BY4166" t="e">
        <v>#N/A</v>
      </c>
      <c r="BZ4166" t="e">
        <v>#N/A</v>
      </c>
      <c r="CA4166" t="e">
        <v>#N/A</v>
      </c>
      <c r="CB4166" t="e">
        <v>#N/A</v>
      </c>
      <c r="CC4166" t="e">
        <v>#N/A</v>
      </c>
      <c r="CD4166" t="e">
        <v>#N/A</v>
      </c>
      <c r="CE4166" t="e">
        <v>#N/A</v>
      </c>
      <c r="CF4166" t="e">
        <v>#N/A</v>
      </c>
      <c r="CG4166" t="e">
        <v>#N/A</v>
      </c>
      <c r="CH4166" t="e">
        <v>#N/A</v>
      </c>
      <c r="CI4166" t="e">
        <v>#N/A</v>
      </c>
      <c r="CJ4166" t="e">
        <v>#N/A</v>
      </c>
      <c r="CK4166" t="e">
        <v>#N/A</v>
      </c>
      <c r="CL4166" t="e">
        <v>#N/A</v>
      </c>
      <c r="CM4166" t="e">
        <v>#N/A</v>
      </c>
      <c r="CN4166" t="e">
        <v>#N/A</v>
      </c>
      <c r="CO4166" t="e">
        <v>#N/A</v>
      </c>
      <c r="CP4166">
        <v>22.3560055854526</v>
      </c>
      <c r="CQ4166" t="e">
        <v>#N/A</v>
      </c>
      <c r="CR4166" t="e">
        <v>#N/A</v>
      </c>
      <c r="CS4166" t="e">
        <v>#N/A</v>
      </c>
      <c r="CT4166" t="e">
        <v>#N/A</v>
      </c>
      <c r="CU4166" t="e">
        <v>#N/A</v>
      </c>
      <c r="CV4166" t="e">
        <v>#N/A</v>
      </c>
      <c r="CW4166" t="e">
        <v>#N/A</v>
      </c>
      <c r="CX4166" t="e">
        <v>#N/A</v>
      </c>
      <c r="CY4166" t="e">
        <v>#N/A</v>
      </c>
      <c r="CZ4166" t="e">
        <v>#N/A</v>
      </c>
      <c r="DA4166" t="e">
        <v>#N/A</v>
      </c>
      <c r="DB4166" t="e">
        <v>#N/A</v>
      </c>
      <c r="DC4166" t="e">
        <v>#N/A</v>
      </c>
      <c r="DD4166" t="e">
        <v>#N/A</v>
      </c>
      <c r="DE4166" t="e">
        <v>#N/A</v>
      </c>
      <c r="DF4166">
        <v>22.4246363872257</v>
      </c>
      <c r="DG4166">
        <v>22.767912891540799</v>
      </c>
      <c r="DH4166" t="e">
        <v>#N/A</v>
      </c>
      <c r="DI4166" t="e">
        <v>#N/A</v>
      </c>
      <c r="DJ4166" t="e">
        <v>#N/A</v>
      </c>
      <c r="DK4166" t="e">
        <v>#N/A</v>
      </c>
      <c r="DL4166" t="e">
        <v>#N/A</v>
      </c>
      <c r="DM4166" t="e">
        <v>#N/A</v>
      </c>
      <c r="DN4166">
        <v>22.538598287632599</v>
      </c>
      <c r="DO4166">
        <v>20.930961660587801</v>
      </c>
      <c r="DP4166" t="e">
        <v>#N/A</v>
      </c>
      <c r="DQ4166" t="e">
        <v>#N/A</v>
      </c>
      <c r="DR4166" t="e">
        <v>#N/A</v>
      </c>
      <c r="DS4166" t="e">
        <v>#N/A</v>
      </c>
      <c r="DT4166" t="e">
        <v>#N/A</v>
      </c>
      <c r="DU4166" t="e">
        <v>#N/A</v>
      </c>
      <c r="DV4166" t="e">
        <v>#N/A</v>
      </c>
      <c r="DW4166" t="e">
        <v>#N/A</v>
      </c>
      <c r="DX4166" t="e">
        <v>#N/A</v>
      </c>
      <c r="DY4166" t="e">
        <v>#N/A</v>
      </c>
      <c r="DZ4166" t="e">
        <v>#N/A</v>
      </c>
      <c r="EA4166" t="e">
        <v>#N/A</v>
      </c>
      <c r="EB4166" t="e">
        <v>#N/A</v>
      </c>
      <c r="EC4166" t="e">
        <v>#N/A</v>
      </c>
      <c r="ED4166" t="e">
        <v>#N/A</v>
      </c>
      <c r="EE4166" t="e">
        <v>#N/A</v>
      </c>
      <c r="EF4166" t="e">
        <v>#N/A</v>
      </c>
      <c r="EG4166" t="e">
        <v>#N/A</v>
      </c>
      <c r="EH4166" t="e">
        <v>#N/A</v>
      </c>
      <c r="EI4166" t="e">
        <v>#N/A</v>
      </c>
      <c r="EJ4166" t="e">
        <v>#N/A</v>
      </c>
      <c r="EK4166" t="e">
        <v>#N/A</v>
      </c>
      <c r="EL4166">
        <v>22.1793798588706</v>
      </c>
      <c r="EM4166" t="e">
        <v>#N/A</v>
      </c>
      <c r="EN4166">
        <v>21.861245594286299</v>
      </c>
      <c r="EO4166">
        <v>20.923799703989999</v>
      </c>
      <c r="EP4166">
        <v>21.808056249501298</v>
      </c>
      <c r="EQ4166" t="e">
        <v>#N/A</v>
      </c>
      <c r="ER4166" t="e">
        <v>#N/A</v>
      </c>
      <c r="ES4166" t="e">
        <v>#N/A</v>
      </c>
      <c r="ET4166">
        <v>21.776568064610402</v>
      </c>
      <c r="EU4166" t="e">
        <v>#N/A</v>
      </c>
      <c r="EV4166">
        <v>20.7163600112404</v>
      </c>
      <c r="EW4166" t="e">
        <v>#N/A</v>
      </c>
      <c r="EX4166" t="e">
        <v>#N/A</v>
      </c>
      <c r="EY4166">
        <v>22.740162889849401</v>
      </c>
      <c r="EZ4166" t="e">
        <v>#N/A</v>
      </c>
      <c r="FA4166">
        <v>22.163974379252299</v>
      </c>
      <c r="FB4166" t="e">
        <v>#N/A</v>
      </c>
      <c r="FC4166" t="e">
        <v>#N/A</v>
      </c>
      <c r="FD4166" t="e">
        <v>#N/A</v>
      </c>
      <c r="FE4166" t="e">
        <v>#N/A</v>
      </c>
      <c r="FF4166" t="e">
        <v>#N/A</v>
      </c>
      <c r="FG4166" t="e">
        <v>#N/A</v>
      </c>
      <c r="FH4166" t="e">
        <v>#N/A</v>
      </c>
      <c r="FI4166" t="e">
        <v>#N/A</v>
      </c>
      <c r="FJ4166" t="e">
        <v>#N/A</v>
      </c>
      <c r="FK4166" t="e">
        <v>#N/A</v>
      </c>
      <c r="FL4166" t="e">
        <v>#N/A</v>
      </c>
      <c r="FM4166" t="e">
        <v>#N/A</v>
      </c>
      <c r="FN4166" t="e">
        <v>#N/A</v>
      </c>
      <c r="FO4166" t="e">
        <v>#N/A</v>
      </c>
      <c r="FP4166" t="e">
        <v>#N/A</v>
      </c>
      <c r="FQ4166" t="e">
        <v>#N/A</v>
      </c>
      <c r="FR4166" t="e">
        <v>#N/A</v>
      </c>
      <c r="FS4166" t="e">
        <v>#N/A</v>
      </c>
      <c r="FT4166" t="e">
        <v>#N/A</v>
      </c>
      <c r="FU4166" t="e">
        <v>#N/A</v>
      </c>
      <c r="FV4166" t="e">
        <v>#N/A</v>
      </c>
      <c r="FW4166" t="e">
        <v>#N/A</v>
      </c>
      <c r="FX4166" t="e">
        <v>#N/A</v>
      </c>
      <c r="FY4166" t="e">
        <v>#N/A</v>
      </c>
      <c r="FZ4166" t="e">
        <v>#N/A</v>
      </c>
      <c r="GA4166">
        <v>22.1963424413197</v>
      </c>
      <c r="GB4166" t="e">
        <v>#N/A</v>
      </c>
      <c r="GC4166" t="e">
        <v>#N/A</v>
      </c>
      <c r="GD4166" t="e">
        <v>#N/A</v>
      </c>
      <c r="GE4166" t="e">
        <v>#N/A</v>
      </c>
      <c r="GF4166" t="e">
        <v>#N/A</v>
      </c>
    </row>
    <row r="4167" spans="1:188" x14ac:dyDescent="0.2">
      <c r="A4167" t="s">
        <v>695</v>
      </c>
      <c r="B4167" t="s">
        <v>29507</v>
      </c>
      <c r="C4167" t="s">
        <v>191</v>
      </c>
      <c r="D4167" t="s">
        <v>191</v>
      </c>
      <c r="E4167" t="s">
        <v>213</v>
      </c>
      <c r="F4167" t="s">
        <v>193</v>
      </c>
      <c r="G4167" t="s">
        <v>29491</v>
      </c>
      <c r="H4167" t="s">
        <v>29508</v>
      </c>
      <c r="I4167" t="s">
        <v>29509</v>
      </c>
      <c r="J4167" t="s">
        <v>29510</v>
      </c>
      <c r="K4167" t="s">
        <v>198</v>
      </c>
      <c r="L4167" t="s">
        <v>199</v>
      </c>
      <c r="M4167" t="s">
        <v>199</v>
      </c>
      <c r="N4167" t="s">
        <v>199</v>
      </c>
      <c r="O4167" t="s">
        <v>199</v>
      </c>
      <c r="P4167">
        <v>15</v>
      </c>
      <c r="Q4167">
        <v>10</v>
      </c>
      <c r="R4167">
        <v>2</v>
      </c>
      <c r="S4167">
        <v>0</v>
      </c>
      <c r="T4167">
        <v>3</v>
      </c>
      <c r="U4167" t="s">
        <v>443</v>
      </c>
      <c r="V4167" t="s">
        <v>700</v>
      </c>
      <c r="W4167" t="s">
        <v>701</v>
      </c>
      <c r="X4167" t="s">
        <v>702</v>
      </c>
      <c r="Y4167" t="s">
        <v>703</v>
      </c>
      <c r="Z4167" t="s">
        <v>704</v>
      </c>
      <c r="AA4167" t="s">
        <v>704</v>
      </c>
      <c r="AB4167" t="s">
        <v>705</v>
      </c>
      <c r="AC4167" t="s">
        <v>706</v>
      </c>
      <c r="AD4167" t="s">
        <v>707</v>
      </c>
      <c r="AE4167" t="s">
        <v>708</v>
      </c>
      <c r="AF4167" t="s">
        <v>708</v>
      </c>
      <c r="AG4167">
        <v>2</v>
      </c>
      <c r="AH4167">
        <v>2</v>
      </c>
      <c r="AI4167">
        <v>1</v>
      </c>
      <c r="AJ4167">
        <v>1</v>
      </c>
      <c r="AK4167">
        <v>2</v>
      </c>
      <c r="AL4167">
        <v>2</v>
      </c>
      <c r="AM4167">
        <v>1</v>
      </c>
      <c r="AN4167">
        <v>0</v>
      </c>
      <c r="AO4167">
        <v>0</v>
      </c>
      <c r="AP4167">
        <v>0</v>
      </c>
      <c r="AQ4167">
        <v>0</v>
      </c>
      <c r="AR4167">
        <v>1</v>
      </c>
      <c r="AS4167">
        <v>0</v>
      </c>
      <c r="AT4167">
        <v>0</v>
      </c>
      <c r="AU4167">
        <v>0</v>
      </c>
      <c r="AV4167">
        <v>0</v>
      </c>
      <c r="AW4167">
        <v>0</v>
      </c>
      <c r="AX4167">
        <v>0</v>
      </c>
      <c r="AY4167">
        <v>1</v>
      </c>
      <c r="AZ4167">
        <v>0</v>
      </c>
      <c r="BA4167">
        <v>0</v>
      </c>
      <c r="BB4167">
        <v>1</v>
      </c>
      <c r="BC4167">
        <v>1</v>
      </c>
      <c r="BD4167">
        <v>0</v>
      </c>
      <c r="BE4167" t="e">
        <v>#N/A</v>
      </c>
      <c r="BF4167">
        <v>22.5156469729619</v>
      </c>
      <c r="BG4167" t="e">
        <v>#N/A</v>
      </c>
      <c r="BH4167" t="e">
        <v>#N/A</v>
      </c>
      <c r="BI4167" t="e">
        <v>#N/A</v>
      </c>
      <c r="BJ4167">
        <v>23.415646132755299</v>
      </c>
      <c r="BK4167">
        <v>23.933596319521602</v>
      </c>
      <c r="BL4167" t="e">
        <v>#N/A</v>
      </c>
      <c r="BM4167">
        <v>22.035655447316199</v>
      </c>
      <c r="BN4167" t="e">
        <v>#N/A</v>
      </c>
      <c r="BO4167" t="e">
        <v>#N/A</v>
      </c>
      <c r="BP4167" t="e">
        <v>#N/A</v>
      </c>
      <c r="BQ4167" t="e">
        <v>#N/A</v>
      </c>
      <c r="BR4167" t="e">
        <v>#N/A</v>
      </c>
      <c r="BS4167" t="e">
        <v>#N/A</v>
      </c>
      <c r="BT4167" t="e">
        <v>#N/A</v>
      </c>
      <c r="BU4167" t="e">
        <v>#N/A</v>
      </c>
      <c r="BV4167">
        <v>23.575104881040399</v>
      </c>
      <c r="BW4167" t="e">
        <v>#N/A</v>
      </c>
      <c r="BX4167" t="e">
        <v>#N/A</v>
      </c>
      <c r="BY4167" t="e">
        <v>#N/A</v>
      </c>
      <c r="BZ4167" t="e">
        <v>#N/A</v>
      </c>
      <c r="CA4167" t="e">
        <v>#N/A</v>
      </c>
      <c r="CB4167">
        <v>23.0319037388109</v>
      </c>
      <c r="CC4167" t="e">
        <v>#N/A</v>
      </c>
      <c r="CD4167" t="e">
        <v>#N/A</v>
      </c>
      <c r="CE4167" t="e">
        <v>#N/A</v>
      </c>
      <c r="CF4167" t="e">
        <v>#N/A</v>
      </c>
      <c r="CG4167">
        <v>23.3012910618646</v>
      </c>
      <c r="CH4167">
        <v>23.685454111635401</v>
      </c>
      <c r="CI4167">
        <v>22.9198607258162</v>
      </c>
      <c r="CJ4167" t="e">
        <v>#N/A</v>
      </c>
      <c r="CK4167">
        <v>22.571991919071401</v>
      </c>
      <c r="CL4167" t="e">
        <v>#N/A</v>
      </c>
      <c r="CM4167" t="e">
        <v>#N/A</v>
      </c>
      <c r="CN4167" t="e">
        <v>#N/A</v>
      </c>
      <c r="CO4167" t="e">
        <v>#N/A</v>
      </c>
      <c r="CP4167">
        <v>23.1687954952627</v>
      </c>
      <c r="CQ4167" t="e">
        <v>#N/A</v>
      </c>
      <c r="CR4167" t="e">
        <v>#N/A</v>
      </c>
      <c r="CS4167" t="e">
        <v>#N/A</v>
      </c>
      <c r="CT4167" t="e">
        <v>#N/A</v>
      </c>
      <c r="CU4167" t="e">
        <v>#N/A</v>
      </c>
      <c r="CV4167" t="e">
        <v>#N/A</v>
      </c>
      <c r="CW4167" t="e">
        <v>#N/A</v>
      </c>
      <c r="CX4167" t="e">
        <v>#N/A</v>
      </c>
      <c r="CY4167" t="e">
        <v>#N/A</v>
      </c>
      <c r="CZ4167" t="e">
        <v>#N/A</v>
      </c>
      <c r="DA4167" t="e">
        <v>#N/A</v>
      </c>
      <c r="DB4167" t="e">
        <v>#N/A</v>
      </c>
      <c r="DC4167" t="e">
        <v>#N/A</v>
      </c>
      <c r="DD4167" t="e">
        <v>#N/A</v>
      </c>
      <c r="DE4167" t="e">
        <v>#N/A</v>
      </c>
      <c r="DF4167" t="e">
        <v>#N/A</v>
      </c>
      <c r="DG4167" t="e">
        <v>#N/A</v>
      </c>
      <c r="DH4167" t="e">
        <v>#N/A</v>
      </c>
      <c r="DI4167" t="e">
        <v>#N/A</v>
      </c>
      <c r="DJ4167" t="e">
        <v>#N/A</v>
      </c>
      <c r="DK4167" t="e">
        <v>#N/A</v>
      </c>
      <c r="DL4167" t="e">
        <v>#N/A</v>
      </c>
      <c r="DM4167" t="e">
        <v>#N/A</v>
      </c>
      <c r="DN4167" t="e">
        <v>#N/A</v>
      </c>
      <c r="DO4167" t="e">
        <v>#N/A</v>
      </c>
      <c r="DP4167">
        <v>22.735661205331599</v>
      </c>
      <c r="DQ4167" t="e">
        <v>#N/A</v>
      </c>
      <c r="DR4167" t="e">
        <v>#N/A</v>
      </c>
      <c r="DS4167" t="e">
        <v>#N/A</v>
      </c>
      <c r="DT4167" t="e">
        <v>#N/A</v>
      </c>
      <c r="DU4167" t="e">
        <v>#N/A</v>
      </c>
      <c r="DV4167" t="e">
        <v>#N/A</v>
      </c>
      <c r="DW4167" t="e">
        <v>#N/A</v>
      </c>
      <c r="DX4167" t="e">
        <v>#N/A</v>
      </c>
      <c r="DY4167" t="e">
        <v>#N/A</v>
      </c>
      <c r="DZ4167" t="e">
        <v>#N/A</v>
      </c>
      <c r="EA4167" t="e">
        <v>#N/A</v>
      </c>
      <c r="EB4167" t="e">
        <v>#N/A</v>
      </c>
      <c r="EC4167" t="e">
        <v>#N/A</v>
      </c>
      <c r="ED4167" t="e">
        <v>#N/A</v>
      </c>
      <c r="EE4167" t="e">
        <v>#N/A</v>
      </c>
      <c r="EF4167" t="e">
        <v>#N/A</v>
      </c>
      <c r="EG4167" t="e">
        <v>#N/A</v>
      </c>
      <c r="EH4167" t="e">
        <v>#N/A</v>
      </c>
      <c r="EI4167" t="e">
        <v>#N/A</v>
      </c>
      <c r="EJ4167" t="e">
        <v>#N/A</v>
      </c>
      <c r="EK4167" t="e">
        <v>#N/A</v>
      </c>
      <c r="EL4167" t="e">
        <v>#N/A</v>
      </c>
      <c r="EM4167" t="e">
        <v>#N/A</v>
      </c>
      <c r="EN4167" t="e">
        <v>#N/A</v>
      </c>
      <c r="EO4167" t="e">
        <v>#N/A</v>
      </c>
      <c r="EP4167" t="e">
        <v>#N/A</v>
      </c>
      <c r="EQ4167" t="e">
        <v>#N/A</v>
      </c>
      <c r="ER4167" t="e">
        <v>#N/A</v>
      </c>
      <c r="ES4167" t="e">
        <v>#N/A</v>
      </c>
      <c r="ET4167" t="e">
        <v>#N/A</v>
      </c>
      <c r="EU4167" t="e">
        <v>#N/A</v>
      </c>
      <c r="EV4167" t="e">
        <v>#N/A</v>
      </c>
      <c r="EW4167" t="e">
        <v>#N/A</v>
      </c>
      <c r="EX4167" t="e">
        <v>#N/A</v>
      </c>
      <c r="EY4167" t="e">
        <v>#N/A</v>
      </c>
      <c r="EZ4167" t="e">
        <v>#N/A</v>
      </c>
      <c r="FA4167" t="e">
        <v>#N/A</v>
      </c>
      <c r="FB4167" t="e">
        <v>#N/A</v>
      </c>
      <c r="FC4167" t="e">
        <v>#N/A</v>
      </c>
      <c r="FD4167" t="e">
        <v>#N/A</v>
      </c>
      <c r="FE4167" t="e">
        <v>#N/A</v>
      </c>
      <c r="FF4167" t="e">
        <v>#N/A</v>
      </c>
      <c r="FG4167">
        <v>23.8824534123967</v>
      </c>
      <c r="FH4167" t="e">
        <v>#N/A</v>
      </c>
      <c r="FI4167" t="e">
        <v>#N/A</v>
      </c>
      <c r="FJ4167" t="e">
        <v>#N/A</v>
      </c>
      <c r="FK4167" t="e">
        <v>#N/A</v>
      </c>
      <c r="FL4167" t="e">
        <v>#N/A</v>
      </c>
      <c r="FM4167" t="e">
        <v>#N/A</v>
      </c>
      <c r="FN4167" t="e">
        <v>#N/A</v>
      </c>
      <c r="FO4167" t="e">
        <v>#N/A</v>
      </c>
      <c r="FP4167" t="e">
        <v>#N/A</v>
      </c>
      <c r="FQ4167" t="e">
        <v>#N/A</v>
      </c>
      <c r="FR4167" t="e">
        <v>#N/A</v>
      </c>
      <c r="FS4167" t="e">
        <v>#N/A</v>
      </c>
      <c r="FT4167" t="e">
        <v>#N/A</v>
      </c>
      <c r="FU4167" t="e">
        <v>#N/A</v>
      </c>
      <c r="FV4167">
        <v>23.2897677993179</v>
      </c>
      <c r="FW4167" t="e">
        <v>#N/A</v>
      </c>
      <c r="FX4167">
        <v>23.512871123967301</v>
      </c>
      <c r="FY4167" t="e">
        <v>#N/A</v>
      </c>
      <c r="FZ4167" t="e">
        <v>#N/A</v>
      </c>
      <c r="GA4167" t="e">
        <v>#N/A</v>
      </c>
      <c r="GB4167" t="e">
        <v>#N/A</v>
      </c>
      <c r="GC4167" t="e">
        <v>#N/A</v>
      </c>
      <c r="GD4167" t="e">
        <v>#N/A</v>
      </c>
      <c r="GE4167" t="e">
        <v>#N/A</v>
      </c>
      <c r="GF4167" t="e">
        <v>#N/A</v>
      </c>
    </row>
    <row r="4168" spans="1:188" x14ac:dyDescent="0.2">
      <c r="A4168" t="s">
        <v>29511</v>
      </c>
      <c r="B4168" t="s">
        <v>29512</v>
      </c>
      <c r="C4168" t="s">
        <v>191</v>
      </c>
      <c r="D4168" t="s">
        <v>191</v>
      </c>
      <c r="E4168" t="s">
        <v>213</v>
      </c>
      <c r="F4168" t="s">
        <v>239</v>
      </c>
      <c r="G4168" t="s">
        <v>29491</v>
      </c>
      <c r="H4168" t="s">
        <v>29513</v>
      </c>
      <c r="I4168" t="s">
        <v>29514</v>
      </c>
      <c r="J4168" t="s">
        <v>29515</v>
      </c>
      <c r="K4168" t="s">
        <v>29516</v>
      </c>
      <c r="L4168" t="s">
        <v>239</v>
      </c>
      <c r="M4168" t="s">
        <v>239</v>
      </c>
      <c r="N4168" t="s">
        <v>239</v>
      </c>
      <c r="O4168" t="s">
        <v>274</v>
      </c>
      <c r="P4168">
        <v>44</v>
      </c>
      <c r="Q4168">
        <v>14</v>
      </c>
      <c r="R4168">
        <v>11</v>
      </c>
      <c r="S4168">
        <v>16</v>
      </c>
      <c r="T4168">
        <v>3</v>
      </c>
      <c r="U4168" t="s">
        <v>257</v>
      </c>
      <c r="V4168" t="s">
        <v>29517</v>
      </c>
      <c r="W4168" t="s">
        <v>29518</v>
      </c>
      <c r="X4168" t="s">
        <v>29519</v>
      </c>
      <c r="Y4168" t="s">
        <v>29520</v>
      </c>
      <c r="Z4168" t="s">
        <v>29521</v>
      </c>
      <c r="AA4168" t="s">
        <v>29522</v>
      </c>
      <c r="AB4168" t="s">
        <v>29523</v>
      </c>
      <c r="AC4168" t="s">
        <v>29524</v>
      </c>
      <c r="AD4168" t="s">
        <v>29525</v>
      </c>
      <c r="AE4168" t="s">
        <v>208</v>
      </c>
      <c r="AF4168" t="s">
        <v>208</v>
      </c>
      <c r="AG4168">
        <v>2</v>
      </c>
      <c r="AH4168">
        <v>0</v>
      </c>
      <c r="AI4168">
        <v>2</v>
      </c>
      <c r="AJ4168">
        <v>5</v>
      </c>
      <c r="AK4168">
        <v>3</v>
      </c>
      <c r="AL4168">
        <v>2</v>
      </c>
      <c r="AM4168">
        <v>1</v>
      </c>
      <c r="AN4168">
        <v>2</v>
      </c>
      <c r="AO4168">
        <v>1</v>
      </c>
      <c r="AP4168">
        <v>2</v>
      </c>
      <c r="AQ4168">
        <v>2</v>
      </c>
      <c r="AR4168">
        <v>3</v>
      </c>
      <c r="AS4168">
        <v>1</v>
      </c>
      <c r="AT4168">
        <v>0</v>
      </c>
      <c r="AU4168">
        <v>2</v>
      </c>
      <c r="AV4168">
        <v>5</v>
      </c>
      <c r="AW4168">
        <v>5</v>
      </c>
      <c r="AX4168">
        <v>3</v>
      </c>
      <c r="AY4168">
        <v>0</v>
      </c>
      <c r="AZ4168">
        <v>0</v>
      </c>
      <c r="BA4168">
        <v>0</v>
      </c>
      <c r="BB4168">
        <v>1</v>
      </c>
      <c r="BC4168">
        <v>1</v>
      </c>
      <c r="BD4168">
        <v>1</v>
      </c>
      <c r="BE4168">
        <v>22.159403639757599</v>
      </c>
      <c r="BF4168" t="e">
        <v>#N/A</v>
      </c>
      <c r="BG4168" t="e">
        <v>#N/A</v>
      </c>
      <c r="BH4168" t="e">
        <v>#N/A</v>
      </c>
      <c r="BI4168" t="e">
        <v>#N/A</v>
      </c>
      <c r="BJ4168">
        <v>24.052433769577</v>
      </c>
      <c r="BK4168" t="e">
        <v>#N/A</v>
      </c>
      <c r="BL4168" t="e">
        <v>#N/A</v>
      </c>
      <c r="BM4168" t="e">
        <v>#N/A</v>
      </c>
      <c r="BN4168" t="e">
        <v>#N/A</v>
      </c>
      <c r="BO4168" t="e">
        <v>#N/A</v>
      </c>
      <c r="BP4168" t="e">
        <v>#N/A</v>
      </c>
      <c r="BQ4168" t="e">
        <v>#N/A</v>
      </c>
      <c r="BR4168" t="e">
        <v>#N/A</v>
      </c>
      <c r="BS4168">
        <v>24.935855691480999</v>
      </c>
      <c r="BT4168" t="e">
        <v>#N/A</v>
      </c>
      <c r="BU4168">
        <v>24.5049715442773</v>
      </c>
      <c r="BV4168" t="e">
        <v>#N/A</v>
      </c>
      <c r="BW4168">
        <v>24.568393335083499</v>
      </c>
      <c r="BX4168" t="e">
        <v>#N/A</v>
      </c>
      <c r="BY4168">
        <v>24.367992177465801</v>
      </c>
      <c r="BZ4168">
        <v>25.765879846743498</v>
      </c>
      <c r="CA4168">
        <v>23.422409728482901</v>
      </c>
      <c r="CB4168">
        <v>24.693919636785601</v>
      </c>
      <c r="CC4168">
        <v>25.255888086601701</v>
      </c>
      <c r="CD4168">
        <v>23.739200038004402</v>
      </c>
      <c r="CE4168">
        <v>24.5744258901907</v>
      </c>
      <c r="CF4168" t="e">
        <v>#N/A</v>
      </c>
      <c r="CG4168" t="e">
        <v>#N/A</v>
      </c>
      <c r="CH4168" t="e">
        <v>#N/A</v>
      </c>
      <c r="CI4168" t="e">
        <v>#N/A</v>
      </c>
      <c r="CJ4168">
        <v>23.537912504685799</v>
      </c>
      <c r="CK4168" t="e">
        <v>#N/A</v>
      </c>
      <c r="CL4168">
        <v>24.136162899106001</v>
      </c>
      <c r="CM4168" t="e">
        <v>#N/A</v>
      </c>
      <c r="CN4168" t="e">
        <v>#N/A</v>
      </c>
      <c r="CO4168">
        <v>21.9505443033669</v>
      </c>
      <c r="CP4168" t="e">
        <v>#N/A</v>
      </c>
      <c r="CQ4168" t="e">
        <v>#N/A</v>
      </c>
      <c r="CR4168" t="e">
        <v>#N/A</v>
      </c>
      <c r="CS4168" t="e">
        <v>#N/A</v>
      </c>
      <c r="CT4168" t="e">
        <v>#N/A</v>
      </c>
      <c r="CU4168">
        <v>23.1897426508352</v>
      </c>
      <c r="CV4168" t="e">
        <v>#N/A</v>
      </c>
      <c r="CW4168">
        <v>23.8224899258318</v>
      </c>
      <c r="CX4168" t="e">
        <v>#N/A</v>
      </c>
      <c r="CY4168" t="e">
        <v>#N/A</v>
      </c>
      <c r="CZ4168" t="e">
        <v>#N/A</v>
      </c>
      <c r="DA4168">
        <v>24.790980780100401</v>
      </c>
      <c r="DB4168" t="e">
        <v>#N/A</v>
      </c>
      <c r="DC4168" t="e">
        <v>#N/A</v>
      </c>
      <c r="DD4168" t="e">
        <v>#N/A</v>
      </c>
      <c r="DE4168" t="e">
        <v>#N/A</v>
      </c>
      <c r="DF4168">
        <v>24.5836886907917</v>
      </c>
      <c r="DG4168" t="e">
        <v>#N/A</v>
      </c>
      <c r="DH4168">
        <v>24.0377256092723</v>
      </c>
      <c r="DI4168">
        <v>24.4740976146749</v>
      </c>
      <c r="DJ4168" t="e">
        <v>#N/A</v>
      </c>
      <c r="DK4168">
        <v>22.263138472368802</v>
      </c>
      <c r="DL4168" t="e">
        <v>#N/A</v>
      </c>
      <c r="DM4168" t="e">
        <v>#N/A</v>
      </c>
      <c r="DN4168">
        <v>23.7501529646017</v>
      </c>
      <c r="DO4168">
        <v>22.948897710018201</v>
      </c>
      <c r="DP4168" t="e">
        <v>#N/A</v>
      </c>
      <c r="DQ4168" t="e">
        <v>#N/A</v>
      </c>
      <c r="DR4168">
        <v>22.539548969483398</v>
      </c>
      <c r="DS4168" t="e">
        <v>#N/A</v>
      </c>
      <c r="DT4168" t="e">
        <v>#N/A</v>
      </c>
      <c r="DU4168">
        <v>25.336446788622201</v>
      </c>
      <c r="DV4168" t="e">
        <v>#N/A</v>
      </c>
      <c r="DW4168" t="e">
        <v>#N/A</v>
      </c>
      <c r="DX4168" t="e">
        <v>#N/A</v>
      </c>
      <c r="DY4168" t="e">
        <v>#N/A</v>
      </c>
      <c r="DZ4168" t="e">
        <v>#N/A</v>
      </c>
      <c r="EA4168" t="e">
        <v>#N/A</v>
      </c>
      <c r="EB4168" t="e">
        <v>#N/A</v>
      </c>
      <c r="EC4168" t="e">
        <v>#N/A</v>
      </c>
      <c r="ED4168" t="e">
        <v>#N/A</v>
      </c>
      <c r="EE4168" t="e">
        <v>#N/A</v>
      </c>
      <c r="EF4168" t="e">
        <v>#N/A</v>
      </c>
      <c r="EG4168" t="e">
        <v>#N/A</v>
      </c>
      <c r="EH4168" t="e">
        <v>#N/A</v>
      </c>
      <c r="EI4168">
        <v>22.742345648765401</v>
      </c>
      <c r="EJ4168">
        <v>23.746431644855001</v>
      </c>
      <c r="EK4168" t="e">
        <v>#N/A</v>
      </c>
      <c r="EL4168">
        <v>23.2429794192835</v>
      </c>
      <c r="EM4168">
        <v>24.134519180443501</v>
      </c>
      <c r="EN4168">
        <v>23.699934421241199</v>
      </c>
      <c r="EO4168">
        <v>22.1652190706087</v>
      </c>
      <c r="EP4168">
        <v>23.807458819011298</v>
      </c>
      <c r="EQ4168">
        <v>23.7001122113934</v>
      </c>
      <c r="ER4168" t="e">
        <v>#N/A</v>
      </c>
      <c r="ES4168">
        <v>23.672886531983899</v>
      </c>
      <c r="ET4168">
        <v>22.123151388186699</v>
      </c>
      <c r="EU4168">
        <v>24.052957258977798</v>
      </c>
      <c r="EV4168">
        <v>23.988597880190099</v>
      </c>
      <c r="EW4168">
        <v>23.3695852609493</v>
      </c>
      <c r="EX4168" t="e">
        <v>#N/A</v>
      </c>
      <c r="EY4168">
        <v>23.519818971420602</v>
      </c>
      <c r="EZ4168">
        <v>22.283033321468199</v>
      </c>
      <c r="FA4168" t="e">
        <v>#N/A</v>
      </c>
      <c r="FB4168" t="e">
        <v>#N/A</v>
      </c>
      <c r="FC4168" t="e">
        <v>#N/A</v>
      </c>
      <c r="FD4168" t="e">
        <v>#N/A</v>
      </c>
      <c r="FE4168" t="e">
        <v>#N/A</v>
      </c>
      <c r="FF4168" t="e">
        <v>#N/A</v>
      </c>
      <c r="FG4168" t="e">
        <v>#N/A</v>
      </c>
      <c r="FH4168" t="e">
        <v>#N/A</v>
      </c>
      <c r="FI4168" t="e">
        <v>#N/A</v>
      </c>
      <c r="FJ4168" t="e">
        <v>#N/A</v>
      </c>
      <c r="FK4168" t="e">
        <v>#N/A</v>
      </c>
      <c r="FL4168" t="e">
        <v>#N/A</v>
      </c>
      <c r="FM4168" t="e">
        <v>#N/A</v>
      </c>
      <c r="FN4168" t="e">
        <v>#N/A</v>
      </c>
      <c r="FO4168" t="e">
        <v>#N/A</v>
      </c>
      <c r="FP4168" t="e">
        <v>#N/A</v>
      </c>
      <c r="FQ4168" t="e">
        <v>#N/A</v>
      </c>
      <c r="FR4168">
        <v>22.613902774446501</v>
      </c>
      <c r="FS4168" t="e">
        <v>#N/A</v>
      </c>
      <c r="FT4168" t="e">
        <v>#N/A</v>
      </c>
      <c r="FU4168" t="e">
        <v>#N/A</v>
      </c>
      <c r="FV4168" t="e">
        <v>#N/A</v>
      </c>
      <c r="FW4168" t="e">
        <v>#N/A</v>
      </c>
      <c r="FX4168" t="e">
        <v>#N/A</v>
      </c>
      <c r="FY4168" t="e">
        <v>#N/A</v>
      </c>
      <c r="FZ4168" t="e">
        <v>#N/A</v>
      </c>
      <c r="GA4168">
        <v>23.835183215894901</v>
      </c>
      <c r="GB4168">
        <v>23.9721377392395</v>
      </c>
      <c r="GC4168" t="e">
        <v>#N/A</v>
      </c>
      <c r="GD4168" t="e">
        <v>#N/A</v>
      </c>
      <c r="GE4168" t="e">
        <v>#N/A</v>
      </c>
      <c r="GF4168" t="e">
        <v>#N/A</v>
      </c>
    </row>
    <row r="4169" spans="1:188" x14ac:dyDescent="0.2">
      <c r="A4169" t="s">
        <v>29526</v>
      </c>
      <c r="B4169" t="s">
        <v>29527</v>
      </c>
      <c r="C4169" t="s">
        <v>191</v>
      </c>
      <c r="D4169" t="s">
        <v>191</v>
      </c>
      <c r="E4169" t="s">
        <v>213</v>
      </c>
      <c r="F4169" t="s">
        <v>193</v>
      </c>
      <c r="G4169" t="s">
        <v>29491</v>
      </c>
      <c r="H4169" t="s">
        <v>29528</v>
      </c>
      <c r="I4169" t="s">
        <v>29529</v>
      </c>
      <c r="J4169" t="s">
        <v>29530</v>
      </c>
      <c r="K4169" t="s">
        <v>198</v>
      </c>
      <c r="L4169" t="s">
        <v>199</v>
      </c>
      <c r="M4169" t="s">
        <v>199</v>
      </c>
      <c r="N4169" t="s">
        <v>199</v>
      </c>
      <c r="O4169" t="s">
        <v>199</v>
      </c>
      <c r="P4169">
        <v>0</v>
      </c>
      <c r="Q4169">
        <v>0</v>
      </c>
      <c r="R4169">
        <v>0</v>
      </c>
      <c r="S4169">
        <v>0</v>
      </c>
      <c r="T4169">
        <v>0</v>
      </c>
      <c r="U4169" t="s">
        <v>443</v>
      </c>
      <c r="V4169" t="s">
        <v>2576</v>
      </c>
      <c r="W4169" t="s">
        <v>2577</v>
      </c>
      <c r="X4169" t="s">
        <v>29531</v>
      </c>
      <c r="Y4169" t="s">
        <v>29532</v>
      </c>
      <c r="Z4169" t="s">
        <v>29533</v>
      </c>
      <c r="AA4169" t="s">
        <v>29533</v>
      </c>
      <c r="AB4169" t="s">
        <v>29534</v>
      </c>
      <c r="AC4169" t="s">
        <v>2582</v>
      </c>
      <c r="AD4169" t="s">
        <v>29535</v>
      </c>
      <c r="AE4169" t="s">
        <v>227</v>
      </c>
      <c r="AF4169" t="s">
        <v>417</v>
      </c>
      <c r="AG4169">
        <v>0</v>
      </c>
      <c r="AH4169">
        <v>0</v>
      </c>
      <c r="AI4169">
        <v>0</v>
      </c>
      <c r="AJ4169">
        <v>0</v>
      </c>
      <c r="AK4169">
        <v>0</v>
      </c>
      <c r="AL4169">
        <v>0</v>
      </c>
      <c r="AM4169">
        <v>0</v>
      </c>
      <c r="AN4169">
        <v>0</v>
      </c>
      <c r="AO4169">
        <v>0</v>
      </c>
      <c r="AP4169">
        <v>0</v>
      </c>
      <c r="AQ4169">
        <v>0</v>
      </c>
      <c r="AR4169">
        <v>0</v>
      </c>
      <c r="AS4169">
        <v>0</v>
      </c>
      <c r="AT4169">
        <v>0</v>
      </c>
      <c r="AU4169">
        <v>0</v>
      </c>
      <c r="AV4169">
        <v>0</v>
      </c>
      <c r="AW4169">
        <v>0</v>
      </c>
      <c r="AX4169">
        <v>0</v>
      </c>
      <c r="AY4169">
        <v>0</v>
      </c>
      <c r="AZ4169">
        <v>0</v>
      </c>
      <c r="BA4169">
        <v>0</v>
      </c>
      <c r="BB4169">
        <v>0</v>
      </c>
      <c r="BC4169">
        <v>0</v>
      </c>
      <c r="BD4169">
        <v>0</v>
      </c>
      <c r="BE4169" t="e">
        <v>#N/A</v>
      </c>
      <c r="BF4169" t="e">
        <v>#N/A</v>
      </c>
      <c r="BG4169" t="e">
        <v>#N/A</v>
      </c>
      <c r="BH4169" t="e">
        <v>#N/A</v>
      </c>
      <c r="BI4169" t="e">
        <v>#N/A</v>
      </c>
      <c r="BJ4169" t="e">
        <v>#N/A</v>
      </c>
      <c r="BK4169" t="e">
        <v>#N/A</v>
      </c>
      <c r="BL4169" t="e">
        <v>#N/A</v>
      </c>
      <c r="BM4169" t="e">
        <v>#N/A</v>
      </c>
      <c r="BN4169" t="e">
        <v>#N/A</v>
      </c>
      <c r="BO4169" t="e">
        <v>#N/A</v>
      </c>
      <c r="BP4169" t="e">
        <v>#N/A</v>
      </c>
      <c r="BQ4169" t="e">
        <v>#N/A</v>
      </c>
      <c r="BR4169" t="e">
        <v>#N/A</v>
      </c>
      <c r="BS4169" t="e">
        <v>#N/A</v>
      </c>
      <c r="BT4169" t="e">
        <v>#N/A</v>
      </c>
      <c r="BU4169" t="e">
        <v>#N/A</v>
      </c>
      <c r="BV4169" t="e">
        <v>#N/A</v>
      </c>
      <c r="BW4169" t="e">
        <v>#N/A</v>
      </c>
      <c r="BX4169" t="e">
        <v>#N/A</v>
      </c>
      <c r="BY4169" t="e">
        <v>#N/A</v>
      </c>
      <c r="BZ4169" t="e">
        <v>#N/A</v>
      </c>
      <c r="CA4169" t="e">
        <v>#N/A</v>
      </c>
      <c r="CB4169" t="e">
        <v>#N/A</v>
      </c>
      <c r="CC4169" t="e">
        <v>#N/A</v>
      </c>
      <c r="CD4169" t="e">
        <v>#N/A</v>
      </c>
      <c r="CE4169" t="e">
        <v>#N/A</v>
      </c>
      <c r="CF4169" t="e">
        <v>#N/A</v>
      </c>
      <c r="CG4169" t="e">
        <v>#N/A</v>
      </c>
      <c r="CH4169" t="e">
        <v>#N/A</v>
      </c>
      <c r="CI4169" t="e">
        <v>#N/A</v>
      </c>
      <c r="CJ4169" t="e">
        <v>#N/A</v>
      </c>
      <c r="CK4169" t="e">
        <v>#N/A</v>
      </c>
      <c r="CL4169" t="e">
        <v>#N/A</v>
      </c>
      <c r="CM4169" t="e">
        <v>#N/A</v>
      </c>
      <c r="CN4169" t="e">
        <v>#N/A</v>
      </c>
      <c r="CO4169" t="e">
        <v>#N/A</v>
      </c>
      <c r="CP4169" t="e">
        <v>#N/A</v>
      </c>
      <c r="CQ4169" t="e">
        <v>#N/A</v>
      </c>
      <c r="CR4169" t="e">
        <v>#N/A</v>
      </c>
      <c r="CS4169" t="e">
        <v>#N/A</v>
      </c>
      <c r="CT4169" t="e">
        <v>#N/A</v>
      </c>
      <c r="CU4169" t="e">
        <v>#N/A</v>
      </c>
      <c r="CV4169" t="e">
        <v>#N/A</v>
      </c>
      <c r="CW4169" t="e">
        <v>#N/A</v>
      </c>
      <c r="CX4169" t="e">
        <v>#N/A</v>
      </c>
      <c r="CY4169" t="e">
        <v>#N/A</v>
      </c>
      <c r="CZ4169" t="e">
        <v>#N/A</v>
      </c>
      <c r="DA4169" t="e">
        <v>#N/A</v>
      </c>
      <c r="DB4169" t="e">
        <v>#N/A</v>
      </c>
      <c r="DC4169" t="e">
        <v>#N/A</v>
      </c>
      <c r="DD4169" t="e">
        <v>#N/A</v>
      </c>
      <c r="DE4169" t="e">
        <v>#N/A</v>
      </c>
      <c r="DF4169" t="e">
        <v>#N/A</v>
      </c>
      <c r="DG4169" t="e">
        <v>#N/A</v>
      </c>
      <c r="DH4169" t="e">
        <v>#N/A</v>
      </c>
      <c r="DI4169" t="e">
        <v>#N/A</v>
      </c>
      <c r="DJ4169" t="e">
        <v>#N/A</v>
      </c>
      <c r="DK4169" t="e">
        <v>#N/A</v>
      </c>
      <c r="DL4169" t="e">
        <v>#N/A</v>
      </c>
      <c r="DM4169" t="e">
        <v>#N/A</v>
      </c>
      <c r="DN4169" t="e">
        <v>#N/A</v>
      </c>
      <c r="DO4169" t="e">
        <v>#N/A</v>
      </c>
      <c r="DP4169" t="e">
        <v>#N/A</v>
      </c>
      <c r="DQ4169" t="e">
        <v>#N/A</v>
      </c>
      <c r="DR4169" t="e">
        <v>#N/A</v>
      </c>
      <c r="DS4169" t="e">
        <v>#N/A</v>
      </c>
      <c r="DT4169" t="e">
        <v>#N/A</v>
      </c>
      <c r="DU4169" t="e">
        <v>#N/A</v>
      </c>
      <c r="DV4169" t="e">
        <v>#N/A</v>
      </c>
      <c r="DW4169" t="e">
        <v>#N/A</v>
      </c>
      <c r="DX4169" t="e">
        <v>#N/A</v>
      </c>
      <c r="DY4169" t="e">
        <v>#N/A</v>
      </c>
      <c r="DZ4169" t="e">
        <v>#N/A</v>
      </c>
      <c r="EA4169" t="e">
        <v>#N/A</v>
      </c>
      <c r="EB4169" t="e">
        <v>#N/A</v>
      </c>
      <c r="EC4169" t="e">
        <v>#N/A</v>
      </c>
      <c r="ED4169" t="e">
        <v>#N/A</v>
      </c>
      <c r="EE4169" t="e">
        <v>#N/A</v>
      </c>
      <c r="EF4169" t="e">
        <v>#N/A</v>
      </c>
      <c r="EG4169" t="e">
        <v>#N/A</v>
      </c>
      <c r="EH4169" t="e">
        <v>#N/A</v>
      </c>
      <c r="EI4169" t="e">
        <v>#N/A</v>
      </c>
      <c r="EJ4169" t="e">
        <v>#N/A</v>
      </c>
      <c r="EK4169" t="e">
        <v>#N/A</v>
      </c>
      <c r="EL4169" t="e">
        <v>#N/A</v>
      </c>
      <c r="EM4169" t="e">
        <v>#N/A</v>
      </c>
      <c r="EN4169" t="e">
        <v>#N/A</v>
      </c>
      <c r="EO4169" t="e">
        <v>#N/A</v>
      </c>
      <c r="EP4169" t="e">
        <v>#N/A</v>
      </c>
      <c r="EQ4169" t="e">
        <v>#N/A</v>
      </c>
      <c r="ER4169" t="e">
        <v>#N/A</v>
      </c>
      <c r="ES4169" t="e">
        <v>#N/A</v>
      </c>
      <c r="ET4169" t="e">
        <v>#N/A</v>
      </c>
      <c r="EU4169" t="e">
        <v>#N/A</v>
      </c>
      <c r="EV4169" t="e">
        <v>#N/A</v>
      </c>
      <c r="EW4169" t="e">
        <v>#N/A</v>
      </c>
      <c r="EX4169" t="e">
        <v>#N/A</v>
      </c>
      <c r="EY4169" t="e">
        <v>#N/A</v>
      </c>
      <c r="EZ4169" t="e">
        <v>#N/A</v>
      </c>
      <c r="FA4169" t="e">
        <v>#N/A</v>
      </c>
      <c r="FB4169" t="e">
        <v>#N/A</v>
      </c>
      <c r="FC4169" t="e">
        <v>#N/A</v>
      </c>
      <c r="FD4169" t="e">
        <v>#N/A</v>
      </c>
      <c r="FE4169" t="e">
        <v>#N/A</v>
      </c>
      <c r="FF4169" t="e">
        <v>#N/A</v>
      </c>
      <c r="FG4169" t="e">
        <v>#N/A</v>
      </c>
      <c r="FH4169" t="e">
        <v>#N/A</v>
      </c>
      <c r="FI4169" t="e">
        <v>#N/A</v>
      </c>
      <c r="FJ4169" t="e">
        <v>#N/A</v>
      </c>
      <c r="FK4169" t="e">
        <v>#N/A</v>
      </c>
      <c r="FL4169" t="e">
        <v>#N/A</v>
      </c>
      <c r="FM4169" t="e">
        <v>#N/A</v>
      </c>
      <c r="FN4169" t="e">
        <v>#N/A</v>
      </c>
      <c r="FO4169" t="e">
        <v>#N/A</v>
      </c>
      <c r="FP4169" t="e">
        <v>#N/A</v>
      </c>
      <c r="FQ4169" t="e">
        <v>#N/A</v>
      </c>
      <c r="FR4169" t="e">
        <v>#N/A</v>
      </c>
      <c r="FS4169" t="e">
        <v>#N/A</v>
      </c>
      <c r="FT4169" t="e">
        <v>#N/A</v>
      </c>
      <c r="FU4169" t="e">
        <v>#N/A</v>
      </c>
      <c r="FV4169" t="e">
        <v>#N/A</v>
      </c>
      <c r="FW4169" t="e">
        <v>#N/A</v>
      </c>
      <c r="FX4169" t="e">
        <v>#N/A</v>
      </c>
      <c r="FY4169" t="e">
        <v>#N/A</v>
      </c>
      <c r="FZ4169" t="e">
        <v>#N/A</v>
      </c>
      <c r="GA4169" t="e">
        <v>#N/A</v>
      </c>
      <c r="GB4169" t="e">
        <v>#N/A</v>
      </c>
      <c r="GC4169" t="e">
        <v>#N/A</v>
      </c>
      <c r="GD4169" t="e">
        <v>#N/A</v>
      </c>
      <c r="GE4169" t="e">
        <v>#N/A</v>
      </c>
      <c r="GF4169" t="e">
        <v>#N/A</v>
      </c>
    </row>
    <row r="4170" spans="1:188" x14ac:dyDescent="0.2">
      <c r="A4170" t="s">
        <v>29536</v>
      </c>
      <c r="B4170" t="s">
        <v>29537</v>
      </c>
      <c r="C4170" t="s">
        <v>191</v>
      </c>
      <c r="D4170" t="s">
        <v>191</v>
      </c>
      <c r="E4170" t="s">
        <v>213</v>
      </c>
      <c r="F4170" t="s">
        <v>193</v>
      </c>
      <c r="G4170" t="s">
        <v>29491</v>
      </c>
      <c r="H4170" t="s">
        <v>29538</v>
      </c>
      <c r="I4170" t="s">
        <v>29539</v>
      </c>
      <c r="J4170" t="s">
        <v>29540</v>
      </c>
      <c r="K4170" t="s">
        <v>3562</v>
      </c>
      <c r="L4170" t="s">
        <v>199</v>
      </c>
      <c r="M4170" t="s">
        <v>199</v>
      </c>
      <c r="N4170" t="s">
        <v>199</v>
      </c>
      <c r="O4170" t="s">
        <v>199</v>
      </c>
      <c r="P4170">
        <v>22</v>
      </c>
      <c r="Q4170">
        <v>10</v>
      </c>
      <c r="R4170">
        <v>10</v>
      </c>
      <c r="S4170">
        <v>0</v>
      </c>
      <c r="T4170">
        <v>2</v>
      </c>
      <c r="U4170" t="s">
        <v>200</v>
      </c>
      <c r="V4170" t="s">
        <v>201</v>
      </c>
      <c r="W4170" t="s">
        <v>202</v>
      </c>
      <c r="X4170" t="s">
        <v>29541</v>
      </c>
      <c r="Y4170" t="s">
        <v>191</v>
      </c>
      <c r="Z4170" t="s">
        <v>191</v>
      </c>
      <c r="AA4170" t="e">
        <v>#N/A</v>
      </c>
      <c r="AB4170" t="s">
        <v>191</v>
      </c>
      <c r="AC4170" t="s">
        <v>235</v>
      </c>
      <c r="AD4170" t="s">
        <v>191</v>
      </c>
      <c r="AE4170" t="s">
        <v>236</v>
      </c>
      <c r="AF4170" t="s">
        <v>191</v>
      </c>
      <c r="AG4170">
        <v>1</v>
      </c>
      <c r="AH4170">
        <v>2</v>
      </c>
      <c r="AI4170">
        <v>0</v>
      </c>
      <c r="AJ4170">
        <v>3</v>
      </c>
      <c r="AK4170">
        <v>3</v>
      </c>
      <c r="AL4170">
        <v>1</v>
      </c>
      <c r="AM4170">
        <v>0</v>
      </c>
      <c r="AN4170">
        <v>0</v>
      </c>
      <c r="AO4170">
        <v>2</v>
      </c>
      <c r="AP4170">
        <v>2</v>
      </c>
      <c r="AQ4170">
        <v>2</v>
      </c>
      <c r="AR4170">
        <v>4</v>
      </c>
      <c r="AS4170">
        <v>0</v>
      </c>
      <c r="AT4170">
        <v>0</v>
      </c>
      <c r="AU4170">
        <v>0</v>
      </c>
      <c r="AV4170">
        <v>0</v>
      </c>
      <c r="AW4170">
        <v>0</v>
      </c>
      <c r="AX4170">
        <v>0</v>
      </c>
      <c r="AY4170">
        <v>0</v>
      </c>
      <c r="AZ4170">
        <v>0</v>
      </c>
      <c r="BA4170">
        <v>1</v>
      </c>
      <c r="BB4170">
        <v>0</v>
      </c>
      <c r="BC4170">
        <v>0</v>
      </c>
      <c r="BD4170">
        <v>1</v>
      </c>
      <c r="BE4170">
        <v>21.723291050068401</v>
      </c>
      <c r="BF4170" t="e">
        <v>#N/A</v>
      </c>
      <c r="BG4170" t="e">
        <v>#N/A</v>
      </c>
      <c r="BH4170" t="e">
        <v>#N/A</v>
      </c>
      <c r="BI4170" t="e">
        <v>#N/A</v>
      </c>
      <c r="BJ4170" t="e">
        <v>#N/A</v>
      </c>
      <c r="BK4170" t="e">
        <v>#N/A</v>
      </c>
      <c r="BL4170" t="e">
        <v>#N/A</v>
      </c>
      <c r="BM4170">
        <v>21.477270574005299</v>
      </c>
      <c r="BN4170" t="e">
        <v>#N/A</v>
      </c>
      <c r="BO4170" t="e">
        <v>#N/A</v>
      </c>
      <c r="BP4170">
        <v>22.1252881456175</v>
      </c>
      <c r="BQ4170" t="e">
        <v>#N/A</v>
      </c>
      <c r="BR4170" t="e">
        <v>#N/A</v>
      </c>
      <c r="BS4170" t="e">
        <v>#N/A</v>
      </c>
      <c r="BT4170" t="e">
        <v>#N/A</v>
      </c>
      <c r="BU4170" t="e">
        <v>#N/A</v>
      </c>
      <c r="BV4170" t="e">
        <v>#N/A</v>
      </c>
      <c r="BW4170" t="e">
        <v>#N/A</v>
      </c>
      <c r="BX4170" t="e">
        <v>#N/A</v>
      </c>
      <c r="BY4170">
        <v>21.527216999557599</v>
      </c>
      <c r="BZ4170">
        <v>22.916082219668201</v>
      </c>
      <c r="CA4170">
        <v>21.139043056147202</v>
      </c>
      <c r="CB4170" t="e">
        <v>#N/A</v>
      </c>
      <c r="CC4170">
        <v>22.6266507009177</v>
      </c>
      <c r="CD4170" t="e">
        <v>#N/A</v>
      </c>
      <c r="CE4170">
        <v>21.2000349660102</v>
      </c>
      <c r="CF4170" t="e">
        <v>#N/A</v>
      </c>
      <c r="CG4170">
        <v>22.763000444215798</v>
      </c>
      <c r="CH4170" t="e">
        <v>#N/A</v>
      </c>
      <c r="CI4170" t="e">
        <v>#N/A</v>
      </c>
      <c r="CJ4170" t="e">
        <v>#N/A</v>
      </c>
      <c r="CK4170">
        <v>20.998465200045999</v>
      </c>
      <c r="CL4170" t="e">
        <v>#N/A</v>
      </c>
      <c r="CM4170" t="e">
        <v>#N/A</v>
      </c>
      <c r="CN4170" t="e">
        <v>#N/A</v>
      </c>
      <c r="CO4170" t="e">
        <v>#N/A</v>
      </c>
      <c r="CP4170" t="e">
        <v>#N/A</v>
      </c>
      <c r="CQ4170" t="e">
        <v>#N/A</v>
      </c>
      <c r="CR4170" t="e">
        <v>#N/A</v>
      </c>
      <c r="CS4170" t="e">
        <v>#N/A</v>
      </c>
      <c r="CT4170" t="e">
        <v>#N/A</v>
      </c>
      <c r="CU4170" t="e">
        <v>#N/A</v>
      </c>
      <c r="CV4170" t="e">
        <v>#N/A</v>
      </c>
      <c r="CW4170" t="e">
        <v>#N/A</v>
      </c>
      <c r="CX4170" t="e">
        <v>#N/A</v>
      </c>
      <c r="CY4170" t="e">
        <v>#N/A</v>
      </c>
      <c r="CZ4170" t="e">
        <v>#N/A</v>
      </c>
      <c r="DA4170">
        <v>22.129309307677701</v>
      </c>
      <c r="DB4170" t="e">
        <v>#N/A</v>
      </c>
      <c r="DC4170">
        <v>22.3146232551738</v>
      </c>
      <c r="DD4170">
        <v>21.408061818293501</v>
      </c>
      <c r="DE4170" t="e">
        <v>#N/A</v>
      </c>
      <c r="DF4170" t="e">
        <v>#N/A</v>
      </c>
      <c r="DG4170" t="e">
        <v>#N/A</v>
      </c>
      <c r="DH4170">
        <v>20.319505962485898</v>
      </c>
      <c r="DI4170">
        <v>22.112637722325299</v>
      </c>
      <c r="DJ4170" t="e">
        <v>#N/A</v>
      </c>
      <c r="DK4170">
        <v>20.830224766795698</v>
      </c>
      <c r="DL4170" t="e">
        <v>#N/A</v>
      </c>
      <c r="DM4170" t="e">
        <v>#N/A</v>
      </c>
      <c r="DN4170">
        <v>20.786643719588799</v>
      </c>
      <c r="DO4170">
        <v>20.874236199741699</v>
      </c>
      <c r="DP4170">
        <v>20.837949929820901</v>
      </c>
      <c r="DQ4170">
        <v>20.6665757879565</v>
      </c>
      <c r="DR4170" t="e">
        <v>#N/A</v>
      </c>
      <c r="DS4170" t="e">
        <v>#N/A</v>
      </c>
      <c r="DT4170" t="e">
        <v>#N/A</v>
      </c>
      <c r="DU4170" t="e">
        <v>#N/A</v>
      </c>
      <c r="DV4170" t="e">
        <v>#N/A</v>
      </c>
      <c r="DW4170" t="e">
        <v>#N/A</v>
      </c>
      <c r="DX4170" t="e">
        <v>#N/A</v>
      </c>
      <c r="DY4170" t="e">
        <v>#N/A</v>
      </c>
      <c r="DZ4170" t="e">
        <v>#N/A</v>
      </c>
      <c r="EA4170" t="e">
        <v>#N/A</v>
      </c>
      <c r="EB4170" t="e">
        <v>#N/A</v>
      </c>
      <c r="EC4170" t="e">
        <v>#N/A</v>
      </c>
      <c r="ED4170" t="e">
        <v>#N/A</v>
      </c>
      <c r="EE4170" t="e">
        <v>#N/A</v>
      </c>
      <c r="EF4170" t="e">
        <v>#N/A</v>
      </c>
      <c r="EG4170" t="e">
        <v>#N/A</v>
      </c>
      <c r="EH4170" t="e">
        <v>#N/A</v>
      </c>
      <c r="EI4170" t="e">
        <v>#N/A</v>
      </c>
      <c r="EJ4170" t="e">
        <v>#N/A</v>
      </c>
      <c r="EK4170" t="e">
        <v>#N/A</v>
      </c>
      <c r="EL4170" t="e">
        <v>#N/A</v>
      </c>
      <c r="EM4170" t="e">
        <v>#N/A</v>
      </c>
      <c r="EN4170" t="e">
        <v>#N/A</v>
      </c>
      <c r="EO4170" t="e">
        <v>#N/A</v>
      </c>
      <c r="EP4170" t="e">
        <v>#N/A</v>
      </c>
      <c r="EQ4170" t="e">
        <v>#N/A</v>
      </c>
      <c r="ER4170" t="e">
        <v>#N/A</v>
      </c>
      <c r="ES4170" t="e">
        <v>#N/A</v>
      </c>
      <c r="ET4170" t="e">
        <v>#N/A</v>
      </c>
      <c r="EU4170" t="e">
        <v>#N/A</v>
      </c>
      <c r="EV4170" t="e">
        <v>#N/A</v>
      </c>
      <c r="EW4170" t="e">
        <v>#N/A</v>
      </c>
      <c r="EX4170" t="e">
        <v>#N/A</v>
      </c>
      <c r="EY4170" t="e">
        <v>#N/A</v>
      </c>
      <c r="EZ4170" t="e">
        <v>#N/A</v>
      </c>
      <c r="FA4170" t="e">
        <v>#N/A</v>
      </c>
      <c r="FB4170" t="e">
        <v>#N/A</v>
      </c>
      <c r="FC4170" t="e">
        <v>#N/A</v>
      </c>
      <c r="FD4170" t="e">
        <v>#N/A</v>
      </c>
      <c r="FE4170" t="e">
        <v>#N/A</v>
      </c>
      <c r="FF4170" t="e">
        <v>#N/A</v>
      </c>
      <c r="FG4170" t="e">
        <v>#N/A</v>
      </c>
      <c r="FH4170" t="e">
        <v>#N/A</v>
      </c>
      <c r="FI4170" t="e">
        <v>#N/A</v>
      </c>
      <c r="FJ4170" t="e">
        <v>#N/A</v>
      </c>
      <c r="FK4170" t="e">
        <v>#N/A</v>
      </c>
      <c r="FL4170" t="e">
        <v>#N/A</v>
      </c>
      <c r="FM4170" t="e">
        <v>#N/A</v>
      </c>
      <c r="FN4170" t="e">
        <v>#N/A</v>
      </c>
      <c r="FO4170" t="e">
        <v>#N/A</v>
      </c>
      <c r="FP4170">
        <v>21.040716999864401</v>
      </c>
      <c r="FQ4170" t="e">
        <v>#N/A</v>
      </c>
      <c r="FR4170" t="e">
        <v>#N/A</v>
      </c>
      <c r="FS4170" t="e">
        <v>#N/A</v>
      </c>
      <c r="FT4170" t="e">
        <v>#N/A</v>
      </c>
      <c r="FU4170" t="e">
        <v>#N/A</v>
      </c>
      <c r="FV4170" t="e">
        <v>#N/A</v>
      </c>
      <c r="FW4170" t="e">
        <v>#N/A</v>
      </c>
      <c r="FX4170" t="e">
        <v>#N/A</v>
      </c>
      <c r="FY4170" t="e">
        <v>#N/A</v>
      </c>
      <c r="FZ4170" t="e">
        <v>#N/A</v>
      </c>
      <c r="GA4170" t="e">
        <v>#N/A</v>
      </c>
      <c r="GB4170">
        <v>21.043588349038799</v>
      </c>
      <c r="GC4170" t="e">
        <v>#N/A</v>
      </c>
      <c r="GD4170" t="e">
        <v>#N/A</v>
      </c>
      <c r="GE4170" t="e">
        <v>#N/A</v>
      </c>
      <c r="GF4170" t="e">
        <v>#N/A</v>
      </c>
    </row>
    <row r="4171" spans="1:188" x14ac:dyDescent="0.2">
      <c r="A4171" t="s">
        <v>1106</v>
      </c>
      <c r="B4171" t="s">
        <v>29542</v>
      </c>
      <c r="C4171" t="s">
        <v>210</v>
      </c>
      <c r="D4171" t="s">
        <v>1107</v>
      </c>
      <c r="E4171" t="s">
        <v>213</v>
      </c>
      <c r="F4171" t="s">
        <v>193</v>
      </c>
      <c r="G4171" t="s">
        <v>29491</v>
      </c>
      <c r="H4171" t="s">
        <v>29543</v>
      </c>
      <c r="I4171" t="s">
        <v>29544</v>
      </c>
      <c r="J4171" t="s">
        <v>29545</v>
      </c>
      <c r="K4171" t="s">
        <v>198</v>
      </c>
      <c r="L4171" t="s">
        <v>199</v>
      </c>
      <c r="M4171" t="s">
        <v>199</v>
      </c>
      <c r="N4171" t="s">
        <v>199</v>
      </c>
      <c r="O4171" t="s">
        <v>199</v>
      </c>
      <c r="P4171">
        <v>12</v>
      </c>
      <c r="Q4171">
        <v>5</v>
      </c>
      <c r="R4171">
        <v>4</v>
      </c>
      <c r="S4171">
        <v>1</v>
      </c>
      <c r="T4171">
        <v>2</v>
      </c>
      <c r="U4171" t="s">
        <v>218</v>
      </c>
      <c r="V4171" t="s">
        <v>1112</v>
      </c>
      <c r="W4171" t="s">
        <v>1113</v>
      </c>
      <c r="X4171" t="s">
        <v>1114</v>
      </c>
      <c r="Y4171" t="s">
        <v>1115</v>
      </c>
      <c r="Z4171" t="s">
        <v>191</v>
      </c>
      <c r="AA4171" t="e">
        <v>#N/A</v>
      </c>
      <c r="AB4171" t="s">
        <v>1116</v>
      </c>
      <c r="AC4171" t="s">
        <v>415</v>
      </c>
      <c r="AD4171" t="s">
        <v>1117</v>
      </c>
      <c r="AE4171" t="s">
        <v>227</v>
      </c>
      <c r="AF4171" t="s">
        <v>228</v>
      </c>
      <c r="AG4171">
        <v>0</v>
      </c>
      <c r="AH4171">
        <v>1</v>
      </c>
      <c r="AI4171">
        <v>0</v>
      </c>
      <c r="AJ4171">
        <v>2</v>
      </c>
      <c r="AK4171">
        <v>1</v>
      </c>
      <c r="AL4171">
        <v>1</v>
      </c>
      <c r="AM4171">
        <v>1</v>
      </c>
      <c r="AN4171">
        <v>1</v>
      </c>
      <c r="AO4171">
        <v>1</v>
      </c>
      <c r="AP4171">
        <v>1</v>
      </c>
      <c r="AQ4171">
        <v>0</v>
      </c>
      <c r="AR4171">
        <v>0</v>
      </c>
      <c r="AS4171">
        <v>0</v>
      </c>
      <c r="AT4171">
        <v>0</v>
      </c>
      <c r="AU4171">
        <v>0</v>
      </c>
      <c r="AV4171">
        <v>0</v>
      </c>
      <c r="AW4171">
        <v>1</v>
      </c>
      <c r="AX4171">
        <v>0</v>
      </c>
      <c r="AY4171">
        <v>2</v>
      </c>
      <c r="AZ4171">
        <v>0</v>
      </c>
      <c r="BA4171">
        <v>0</v>
      </c>
      <c r="BB4171">
        <v>0</v>
      </c>
      <c r="BC4171">
        <v>0</v>
      </c>
      <c r="BD4171">
        <v>0</v>
      </c>
      <c r="BE4171" t="e">
        <v>#N/A</v>
      </c>
      <c r="BF4171" t="e">
        <v>#N/A</v>
      </c>
      <c r="BG4171" t="e">
        <v>#N/A</v>
      </c>
      <c r="BH4171" t="e">
        <v>#N/A</v>
      </c>
      <c r="BI4171" t="e">
        <v>#N/A</v>
      </c>
      <c r="BJ4171" t="e">
        <v>#N/A</v>
      </c>
      <c r="BK4171">
        <v>26.1544322572956</v>
      </c>
      <c r="BL4171" t="e">
        <v>#N/A</v>
      </c>
      <c r="BM4171" t="e">
        <v>#N/A</v>
      </c>
      <c r="BN4171" t="e">
        <v>#N/A</v>
      </c>
      <c r="BO4171" t="e">
        <v>#N/A</v>
      </c>
      <c r="BP4171" t="e">
        <v>#N/A</v>
      </c>
      <c r="BQ4171" t="e">
        <v>#N/A</v>
      </c>
      <c r="BR4171" t="e">
        <v>#N/A</v>
      </c>
      <c r="BS4171" t="e">
        <v>#N/A</v>
      </c>
      <c r="BT4171" t="e">
        <v>#N/A</v>
      </c>
      <c r="BU4171" t="e">
        <v>#N/A</v>
      </c>
      <c r="BV4171" t="e">
        <v>#N/A</v>
      </c>
      <c r="BW4171" t="e">
        <v>#N/A</v>
      </c>
      <c r="BX4171" t="e">
        <v>#N/A</v>
      </c>
      <c r="BY4171" t="e">
        <v>#N/A</v>
      </c>
      <c r="BZ4171">
        <v>26.492132102205598</v>
      </c>
      <c r="CA4171">
        <v>26.2682387983551</v>
      </c>
      <c r="CB4171" t="e">
        <v>#N/A</v>
      </c>
      <c r="CC4171" t="e">
        <v>#N/A</v>
      </c>
      <c r="CD4171" t="e">
        <v>#N/A</v>
      </c>
      <c r="CE4171" t="e">
        <v>#N/A</v>
      </c>
      <c r="CF4171" t="e">
        <v>#N/A</v>
      </c>
      <c r="CG4171" t="e">
        <v>#N/A</v>
      </c>
      <c r="CH4171">
        <v>26.5001031742494</v>
      </c>
      <c r="CI4171" t="e">
        <v>#N/A</v>
      </c>
      <c r="CJ4171" t="e">
        <v>#N/A</v>
      </c>
      <c r="CK4171">
        <v>26.223963176779801</v>
      </c>
      <c r="CL4171" t="e">
        <v>#N/A</v>
      </c>
      <c r="CM4171" t="e">
        <v>#N/A</v>
      </c>
      <c r="CN4171" t="e">
        <v>#N/A</v>
      </c>
      <c r="CO4171">
        <v>26.567882960330898</v>
      </c>
      <c r="CP4171" t="e">
        <v>#N/A</v>
      </c>
      <c r="CQ4171" t="e">
        <v>#N/A</v>
      </c>
      <c r="CR4171" t="e">
        <v>#N/A</v>
      </c>
      <c r="CS4171" t="e">
        <v>#N/A</v>
      </c>
      <c r="CT4171" t="e">
        <v>#N/A</v>
      </c>
      <c r="CU4171" t="e">
        <v>#N/A</v>
      </c>
      <c r="CV4171">
        <v>25.663366281210301</v>
      </c>
      <c r="CW4171" t="e">
        <v>#N/A</v>
      </c>
      <c r="CX4171" t="e">
        <v>#N/A</v>
      </c>
      <c r="CY4171" t="e">
        <v>#N/A</v>
      </c>
      <c r="CZ4171" t="e">
        <v>#N/A</v>
      </c>
      <c r="DA4171" t="e">
        <v>#N/A</v>
      </c>
      <c r="DB4171" t="e">
        <v>#N/A</v>
      </c>
      <c r="DC4171">
        <v>25.592736526029601</v>
      </c>
      <c r="DD4171" t="e">
        <v>#N/A</v>
      </c>
      <c r="DE4171" t="e">
        <v>#N/A</v>
      </c>
      <c r="DF4171" t="e">
        <v>#N/A</v>
      </c>
      <c r="DG4171" t="e">
        <v>#N/A</v>
      </c>
      <c r="DH4171">
        <v>26.0400480142528</v>
      </c>
      <c r="DI4171" t="e">
        <v>#N/A</v>
      </c>
      <c r="DJ4171" t="e">
        <v>#N/A</v>
      </c>
      <c r="DK4171" t="e">
        <v>#N/A</v>
      </c>
      <c r="DL4171" t="e">
        <v>#N/A</v>
      </c>
      <c r="DM4171" t="e">
        <v>#N/A</v>
      </c>
      <c r="DN4171" t="e">
        <v>#N/A</v>
      </c>
      <c r="DO4171" t="e">
        <v>#N/A</v>
      </c>
      <c r="DP4171" t="e">
        <v>#N/A</v>
      </c>
      <c r="DQ4171" t="e">
        <v>#N/A</v>
      </c>
      <c r="DR4171" t="e">
        <v>#N/A</v>
      </c>
      <c r="DS4171" t="e">
        <v>#N/A</v>
      </c>
      <c r="DT4171" t="e">
        <v>#N/A</v>
      </c>
      <c r="DU4171" t="e">
        <v>#N/A</v>
      </c>
      <c r="DV4171" t="e">
        <v>#N/A</v>
      </c>
      <c r="DW4171" t="e">
        <v>#N/A</v>
      </c>
      <c r="DX4171" t="e">
        <v>#N/A</v>
      </c>
      <c r="DY4171" t="e">
        <v>#N/A</v>
      </c>
      <c r="DZ4171" t="e">
        <v>#N/A</v>
      </c>
      <c r="EA4171" t="e">
        <v>#N/A</v>
      </c>
      <c r="EB4171" t="e">
        <v>#N/A</v>
      </c>
      <c r="EC4171" t="e">
        <v>#N/A</v>
      </c>
      <c r="ED4171" t="e">
        <v>#N/A</v>
      </c>
      <c r="EE4171" t="e">
        <v>#N/A</v>
      </c>
      <c r="EF4171" t="e">
        <v>#N/A</v>
      </c>
      <c r="EG4171" t="e">
        <v>#N/A</v>
      </c>
      <c r="EH4171" t="e">
        <v>#N/A</v>
      </c>
      <c r="EI4171" t="e">
        <v>#N/A</v>
      </c>
      <c r="EJ4171" t="e">
        <v>#N/A</v>
      </c>
      <c r="EK4171" t="e">
        <v>#N/A</v>
      </c>
      <c r="EL4171" t="e">
        <v>#N/A</v>
      </c>
      <c r="EM4171" t="e">
        <v>#N/A</v>
      </c>
      <c r="EN4171" t="e">
        <v>#N/A</v>
      </c>
      <c r="EO4171" t="e">
        <v>#N/A</v>
      </c>
      <c r="EP4171" t="e">
        <v>#N/A</v>
      </c>
      <c r="EQ4171" t="e">
        <v>#N/A</v>
      </c>
      <c r="ER4171">
        <v>25.5314544505801</v>
      </c>
      <c r="ES4171" t="e">
        <v>#N/A</v>
      </c>
      <c r="ET4171" t="e">
        <v>#N/A</v>
      </c>
      <c r="EU4171" t="e">
        <v>#N/A</v>
      </c>
      <c r="EV4171" t="e">
        <v>#N/A</v>
      </c>
      <c r="EW4171" t="e">
        <v>#N/A</v>
      </c>
      <c r="EX4171" t="e">
        <v>#N/A</v>
      </c>
      <c r="EY4171" t="e">
        <v>#N/A</v>
      </c>
      <c r="EZ4171" t="e">
        <v>#N/A</v>
      </c>
      <c r="FA4171" t="e">
        <v>#N/A</v>
      </c>
      <c r="FB4171" t="e">
        <v>#N/A</v>
      </c>
      <c r="FC4171" t="e">
        <v>#N/A</v>
      </c>
      <c r="FD4171" t="e">
        <v>#N/A</v>
      </c>
      <c r="FE4171">
        <v>26.215451894720101</v>
      </c>
      <c r="FF4171" t="e">
        <v>#N/A</v>
      </c>
      <c r="FG4171">
        <v>25.865567956332399</v>
      </c>
      <c r="FH4171" t="e">
        <v>#N/A</v>
      </c>
      <c r="FI4171" t="e">
        <v>#N/A</v>
      </c>
      <c r="FJ4171" t="e">
        <v>#N/A</v>
      </c>
      <c r="FK4171" t="e">
        <v>#N/A</v>
      </c>
      <c r="FL4171" t="e">
        <v>#N/A</v>
      </c>
      <c r="FM4171" t="e">
        <v>#N/A</v>
      </c>
      <c r="FN4171" t="e">
        <v>#N/A</v>
      </c>
      <c r="FO4171" t="e">
        <v>#N/A</v>
      </c>
      <c r="FP4171" t="e">
        <v>#N/A</v>
      </c>
      <c r="FQ4171" t="e">
        <v>#N/A</v>
      </c>
      <c r="FR4171" t="e">
        <v>#N/A</v>
      </c>
      <c r="FS4171" t="e">
        <v>#N/A</v>
      </c>
      <c r="FT4171" t="e">
        <v>#N/A</v>
      </c>
      <c r="FU4171" t="e">
        <v>#N/A</v>
      </c>
      <c r="FV4171" t="e">
        <v>#N/A</v>
      </c>
      <c r="FW4171" t="e">
        <v>#N/A</v>
      </c>
      <c r="FX4171" t="e">
        <v>#N/A</v>
      </c>
      <c r="FY4171" t="e">
        <v>#N/A</v>
      </c>
      <c r="FZ4171" t="e">
        <v>#N/A</v>
      </c>
      <c r="GA4171" t="e">
        <v>#N/A</v>
      </c>
      <c r="GB4171" t="e">
        <v>#N/A</v>
      </c>
      <c r="GC4171" t="e">
        <v>#N/A</v>
      </c>
      <c r="GD4171" t="e">
        <v>#N/A</v>
      </c>
      <c r="GE4171" t="e">
        <v>#N/A</v>
      </c>
      <c r="GF4171" t="e">
        <v>#N/A</v>
      </c>
    </row>
    <row r="4172" spans="1:188" x14ac:dyDescent="0.2">
      <c r="A4172" t="s">
        <v>1242</v>
      </c>
      <c r="B4172" t="s">
        <v>29546</v>
      </c>
      <c r="C4172" t="s">
        <v>604</v>
      </c>
      <c r="D4172" t="s">
        <v>1244</v>
      </c>
      <c r="E4172" t="s">
        <v>604</v>
      </c>
      <c r="F4172" t="s">
        <v>193</v>
      </c>
      <c r="G4172" t="s">
        <v>29491</v>
      </c>
      <c r="H4172" t="s">
        <v>29547</v>
      </c>
      <c r="I4172" t="s">
        <v>29548</v>
      </c>
      <c r="J4172" t="s">
        <v>29549</v>
      </c>
      <c r="K4172" t="s">
        <v>198</v>
      </c>
      <c r="L4172" t="s">
        <v>199</v>
      </c>
      <c r="M4172" t="s">
        <v>199</v>
      </c>
      <c r="N4172" t="s">
        <v>199</v>
      </c>
      <c r="O4172" t="s">
        <v>199</v>
      </c>
      <c r="P4172">
        <v>2</v>
      </c>
      <c r="Q4172">
        <v>0</v>
      </c>
      <c r="R4172">
        <v>0</v>
      </c>
      <c r="S4172">
        <v>2</v>
      </c>
      <c r="T4172">
        <v>0</v>
      </c>
      <c r="U4172" t="s">
        <v>610</v>
      </c>
      <c r="V4172" t="s">
        <v>1249</v>
      </c>
      <c r="W4172" t="s">
        <v>1250</v>
      </c>
      <c r="X4172" t="s">
        <v>1251</v>
      </c>
      <c r="Y4172" t="s">
        <v>1252</v>
      </c>
      <c r="Z4172" t="s">
        <v>1253</v>
      </c>
      <c r="AA4172" t="s">
        <v>1254</v>
      </c>
      <c r="AB4172" t="s">
        <v>1255</v>
      </c>
      <c r="AC4172" t="s">
        <v>1256</v>
      </c>
      <c r="AD4172" t="s">
        <v>1257</v>
      </c>
      <c r="AE4172" t="s">
        <v>236</v>
      </c>
      <c r="AF4172" t="s">
        <v>191</v>
      </c>
      <c r="AG4172">
        <v>0</v>
      </c>
      <c r="AH4172">
        <v>0</v>
      </c>
      <c r="AI4172">
        <v>0</v>
      </c>
      <c r="AJ4172">
        <v>0</v>
      </c>
      <c r="AK4172">
        <v>0</v>
      </c>
      <c r="AL4172">
        <v>0</v>
      </c>
      <c r="AM4172">
        <v>0</v>
      </c>
      <c r="AN4172">
        <v>0</v>
      </c>
      <c r="AO4172">
        <v>0</v>
      </c>
      <c r="AP4172">
        <v>0</v>
      </c>
      <c r="AQ4172">
        <v>0</v>
      </c>
      <c r="AR4172">
        <v>0</v>
      </c>
      <c r="AS4172">
        <v>0</v>
      </c>
      <c r="AT4172">
        <v>0</v>
      </c>
      <c r="AU4172">
        <v>0</v>
      </c>
      <c r="AV4172">
        <v>1</v>
      </c>
      <c r="AW4172">
        <v>1</v>
      </c>
      <c r="AX4172">
        <v>0</v>
      </c>
      <c r="AY4172">
        <v>0</v>
      </c>
      <c r="AZ4172">
        <v>0</v>
      </c>
      <c r="BA4172">
        <v>0</v>
      </c>
      <c r="BB4172">
        <v>0</v>
      </c>
      <c r="BC4172">
        <v>0</v>
      </c>
      <c r="BD4172">
        <v>0</v>
      </c>
      <c r="BE4172" t="e">
        <v>#N/A</v>
      </c>
      <c r="BF4172" t="e">
        <v>#N/A</v>
      </c>
      <c r="BG4172" t="e">
        <v>#N/A</v>
      </c>
      <c r="BH4172" t="e">
        <v>#N/A</v>
      </c>
      <c r="BI4172" t="e">
        <v>#N/A</v>
      </c>
      <c r="BJ4172" t="e">
        <v>#N/A</v>
      </c>
      <c r="BK4172" t="e">
        <v>#N/A</v>
      </c>
      <c r="BL4172" t="e">
        <v>#N/A</v>
      </c>
      <c r="BM4172" t="e">
        <v>#N/A</v>
      </c>
      <c r="BN4172" t="e">
        <v>#N/A</v>
      </c>
      <c r="BO4172" t="e">
        <v>#N/A</v>
      </c>
      <c r="BP4172" t="e">
        <v>#N/A</v>
      </c>
      <c r="BQ4172" t="e">
        <v>#N/A</v>
      </c>
      <c r="BR4172" t="e">
        <v>#N/A</v>
      </c>
      <c r="BS4172" t="e">
        <v>#N/A</v>
      </c>
      <c r="BT4172" t="e">
        <v>#N/A</v>
      </c>
      <c r="BU4172" t="e">
        <v>#N/A</v>
      </c>
      <c r="BV4172" t="e">
        <v>#N/A</v>
      </c>
      <c r="BW4172" t="e">
        <v>#N/A</v>
      </c>
      <c r="BX4172" t="e">
        <v>#N/A</v>
      </c>
      <c r="BY4172" t="e">
        <v>#N/A</v>
      </c>
      <c r="BZ4172" t="e">
        <v>#N/A</v>
      </c>
      <c r="CA4172" t="e">
        <v>#N/A</v>
      </c>
      <c r="CB4172" t="e">
        <v>#N/A</v>
      </c>
      <c r="CC4172" t="e">
        <v>#N/A</v>
      </c>
      <c r="CD4172" t="e">
        <v>#N/A</v>
      </c>
      <c r="CE4172" t="e">
        <v>#N/A</v>
      </c>
      <c r="CF4172" t="e">
        <v>#N/A</v>
      </c>
      <c r="CG4172" t="e">
        <v>#N/A</v>
      </c>
      <c r="CH4172" t="e">
        <v>#N/A</v>
      </c>
      <c r="CI4172" t="e">
        <v>#N/A</v>
      </c>
      <c r="CJ4172" t="e">
        <v>#N/A</v>
      </c>
      <c r="CK4172" t="e">
        <v>#N/A</v>
      </c>
      <c r="CL4172" t="e">
        <v>#N/A</v>
      </c>
      <c r="CM4172" t="e">
        <v>#N/A</v>
      </c>
      <c r="CN4172" t="e">
        <v>#N/A</v>
      </c>
      <c r="CO4172" t="e">
        <v>#N/A</v>
      </c>
      <c r="CP4172" t="e">
        <v>#N/A</v>
      </c>
      <c r="CQ4172" t="e">
        <v>#N/A</v>
      </c>
      <c r="CR4172" t="e">
        <v>#N/A</v>
      </c>
      <c r="CS4172" t="e">
        <v>#N/A</v>
      </c>
      <c r="CT4172" t="e">
        <v>#N/A</v>
      </c>
      <c r="CU4172" t="e">
        <v>#N/A</v>
      </c>
      <c r="CV4172" t="e">
        <v>#N/A</v>
      </c>
      <c r="CW4172" t="e">
        <v>#N/A</v>
      </c>
      <c r="CX4172" t="e">
        <v>#N/A</v>
      </c>
      <c r="CY4172" t="e">
        <v>#N/A</v>
      </c>
      <c r="CZ4172" t="e">
        <v>#N/A</v>
      </c>
      <c r="DA4172" t="e">
        <v>#N/A</v>
      </c>
      <c r="DB4172" t="e">
        <v>#N/A</v>
      </c>
      <c r="DC4172" t="e">
        <v>#N/A</v>
      </c>
      <c r="DD4172" t="e">
        <v>#N/A</v>
      </c>
      <c r="DE4172" t="e">
        <v>#N/A</v>
      </c>
      <c r="DF4172" t="e">
        <v>#N/A</v>
      </c>
      <c r="DG4172" t="e">
        <v>#N/A</v>
      </c>
      <c r="DH4172" t="e">
        <v>#N/A</v>
      </c>
      <c r="DI4172" t="e">
        <v>#N/A</v>
      </c>
      <c r="DJ4172" t="e">
        <v>#N/A</v>
      </c>
      <c r="DK4172" t="e">
        <v>#N/A</v>
      </c>
      <c r="DL4172" t="e">
        <v>#N/A</v>
      </c>
      <c r="DM4172" t="e">
        <v>#N/A</v>
      </c>
      <c r="DN4172" t="e">
        <v>#N/A</v>
      </c>
      <c r="DO4172" t="e">
        <v>#N/A</v>
      </c>
      <c r="DP4172" t="e">
        <v>#N/A</v>
      </c>
      <c r="DQ4172" t="e">
        <v>#N/A</v>
      </c>
      <c r="DR4172" t="e">
        <v>#N/A</v>
      </c>
      <c r="DS4172" t="e">
        <v>#N/A</v>
      </c>
      <c r="DT4172" t="e">
        <v>#N/A</v>
      </c>
      <c r="DU4172" t="e">
        <v>#N/A</v>
      </c>
      <c r="DV4172" t="e">
        <v>#N/A</v>
      </c>
      <c r="DW4172" t="e">
        <v>#N/A</v>
      </c>
      <c r="DX4172" t="e">
        <v>#N/A</v>
      </c>
      <c r="DY4172" t="e">
        <v>#N/A</v>
      </c>
      <c r="DZ4172" t="e">
        <v>#N/A</v>
      </c>
      <c r="EA4172" t="e">
        <v>#N/A</v>
      </c>
      <c r="EB4172" t="e">
        <v>#N/A</v>
      </c>
      <c r="EC4172" t="e">
        <v>#N/A</v>
      </c>
      <c r="ED4172" t="e">
        <v>#N/A</v>
      </c>
      <c r="EE4172" t="e">
        <v>#N/A</v>
      </c>
      <c r="EF4172" t="e">
        <v>#N/A</v>
      </c>
      <c r="EG4172" t="e">
        <v>#N/A</v>
      </c>
      <c r="EH4172" t="e">
        <v>#N/A</v>
      </c>
      <c r="EI4172" t="e">
        <v>#N/A</v>
      </c>
      <c r="EJ4172" t="e">
        <v>#N/A</v>
      </c>
      <c r="EK4172">
        <v>21.868621467218102</v>
      </c>
      <c r="EL4172" t="e">
        <v>#N/A</v>
      </c>
      <c r="EM4172" t="e">
        <v>#N/A</v>
      </c>
      <c r="EN4172" t="e">
        <v>#N/A</v>
      </c>
      <c r="EO4172" t="e">
        <v>#N/A</v>
      </c>
      <c r="EP4172" t="e">
        <v>#N/A</v>
      </c>
      <c r="EQ4172" t="e">
        <v>#N/A</v>
      </c>
      <c r="ER4172" t="e">
        <v>#N/A</v>
      </c>
      <c r="ES4172">
        <v>23.0041336421782</v>
      </c>
      <c r="ET4172" t="e">
        <v>#N/A</v>
      </c>
      <c r="EU4172" t="e">
        <v>#N/A</v>
      </c>
      <c r="EV4172" t="e">
        <v>#N/A</v>
      </c>
      <c r="EW4172" t="e">
        <v>#N/A</v>
      </c>
      <c r="EX4172" t="e">
        <v>#N/A</v>
      </c>
      <c r="EY4172" t="e">
        <v>#N/A</v>
      </c>
      <c r="EZ4172" t="e">
        <v>#N/A</v>
      </c>
      <c r="FA4172" t="e">
        <v>#N/A</v>
      </c>
      <c r="FB4172" t="e">
        <v>#N/A</v>
      </c>
      <c r="FC4172" t="e">
        <v>#N/A</v>
      </c>
      <c r="FD4172" t="e">
        <v>#N/A</v>
      </c>
      <c r="FE4172" t="e">
        <v>#N/A</v>
      </c>
      <c r="FF4172" t="e">
        <v>#N/A</v>
      </c>
      <c r="FG4172" t="e">
        <v>#N/A</v>
      </c>
      <c r="FH4172" t="e">
        <v>#N/A</v>
      </c>
      <c r="FI4172" t="e">
        <v>#N/A</v>
      </c>
      <c r="FJ4172" t="e">
        <v>#N/A</v>
      </c>
      <c r="FK4172" t="e">
        <v>#N/A</v>
      </c>
      <c r="FL4172" t="e">
        <v>#N/A</v>
      </c>
      <c r="FM4172" t="e">
        <v>#N/A</v>
      </c>
      <c r="FN4172" t="e">
        <v>#N/A</v>
      </c>
      <c r="FO4172" t="e">
        <v>#N/A</v>
      </c>
      <c r="FP4172" t="e">
        <v>#N/A</v>
      </c>
      <c r="FQ4172" t="e">
        <v>#N/A</v>
      </c>
      <c r="FR4172" t="e">
        <v>#N/A</v>
      </c>
      <c r="FS4172" t="e">
        <v>#N/A</v>
      </c>
      <c r="FT4172" t="e">
        <v>#N/A</v>
      </c>
      <c r="FU4172" t="e">
        <v>#N/A</v>
      </c>
      <c r="FV4172" t="e">
        <v>#N/A</v>
      </c>
      <c r="FW4172" t="e">
        <v>#N/A</v>
      </c>
      <c r="FX4172" t="e">
        <v>#N/A</v>
      </c>
      <c r="FY4172" t="e">
        <v>#N/A</v>
      </c>
      <c r="FZ4172" t="e">
        <v>#N/A</v>
      </c>
      <c r="GA4172" t="e">
        <v>#N/A</v>
      </c>
      <c r="GB4172" t="e">
        <v>#N/A</v>
      </c>
      <c r="GC4172" t="e">
        <v>#N/A</v>
      </c>
      <c r="GD4172" t="e">
        <v>#N/A</v>
      </c>
      <c r="GE4172" t="e">
        <v>#N/A</v>
      </c>
      <c r="GF4172" t="e">
        <v>#N/A</v>
      </c>
    </row>
    <row r="4173" spans="1:188" x14ac:dyDescent="0.2">
      <c r="A4173" t="s">
        <v>1263</v>
      </c>
      <c r="B4173" t="s">
        <v>29550</v>
      </c>
      <c r="C4173" t="s">
        <v>778</v>
      </c>
      <c r="D4173" t="s">
        <v>1264</v>
      </c>
      <c r="E4173" t="s">
        <v>269</v>
      </c>
      <c r="F4173" t="s">
        <v>193</v>
      </c>
      <c r="G4173" t="s">
        <v>29491</v>
      </c>
      <c r="H4173" t="s">
        <v>29551</v>
      </c>
      <c r="I4173" t="s">
        <v>29552</v>
      </c>
      <c r="J4173" t="s">
        <v>29553</v>
      </c>
      <c r="K4173" t="s">
        <v>198</v>
      </c>
      <c r="L4173" t="s">
        <v>199</v>
      </c>
      <c r="M4173" t="s">
        <v>199</v>
      </c>
      <c r="N4173" t="s">
        <v>199</v>
      </c>
      <c r="O4173" t="s">
        <v>199</v>
      </c>
      <c r="P4173">
        <v>5</v>
      </c>
      <c r="Q4173">
        <v>1</v>
      </c>
      <c r="R4173">
        <v>1</v>
      </c>
      <c r="S4173">
        <v>3</v>
      </c>
      <c r="T4173">
        <v>0</v>
      </c>
      <c r="U4173" t="s">
        <v>408</v>
      </c>
      <c r="V4173" t="s">
        <v>1269</v>
      </c>
      <c r="W4173" t="s">
        <v>1270</v>
      </c>
      <c r="X4173" t="s">
        <v>1271</v>
      </c>
      <c r="Y4173" t="s">
        <v>1272</v>
      </c>
      <c r="Z4173" t="s">
        <v>191</v>
      </c>
      <c r="AA4173" t="e">
        <v>#N/A</v>
      </c>
      <c r="AB4173" t="s">
        <v>893</v>
      </c>
      <c r="AC4173" t="s">
        <v>1273</v>
      </c>
      <c r="AD4173" t="s">
        <v>1274</v>
      </c>
      <c r="AE4173" t="s">
        <v>264</v>
      </c>
      <c r="AF4173" t="s">
        <v>264</v>
      </c>
      <c r="AG4173">
        <v>1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1</v>
      </c>
      <c r="AO4173">
        <v>0</v>
      </c>
      <c r="AP4173">
        <v>0</v>
      </c>
      <c r="AQ4173">
        <v>0</v>
      </c>
      <c r="AR4173">
        <v>0</v>
      </c>
      <c r="AS4173">
        <v>1</v>
      </c>
      <c r="AT4173">
        <v>0</v>
      </c>
      <c r="AU4173">
        <v>1</v>
      </c>
      <c r="AV4173">
        <v>0</v>
      </c>
      <c r="AW4173">
        <v>1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 t="e">
        <v>#N/A</v>
      </c>
      <c r="BF4173" t="e">
        <v>#N/A</v>
      </c>
      <c r="BG4173" t="e">
        <v>#N/A</v>
      </c>
      <c r="BH4173" t="e">
        <v>#N/A</v>
      </c>
      <c r="BI4173" t="e">
        <v>#N/A</v>
      </c>
      <c r="BJ4173">
        <v>22.3654555329624</v>
      </c>
      <c r="BK4173" t="e">
        <v>#N/A</v>
      </c>
      <c r="BL4173" t="e">
        <v>#N/A</v>
      </c>
      <c r="BM4173" t="e">
        <v>#N/A</v>
      </c>
      <c r="BN4173" t="e">
        <v>#N/A</v>
      </c>
      <c r="BO4173" t="e">
        <v>#N/A</v>
      </c>
      <c r="BP4173" t="e">
        <v>#N/A</v>
      </c>
      <c r="BQ4173" t="e">
        <v>#N/A</v>
      </c>
      <c r="BR4173" t="e">
        <v>#N/A</v>
      </c>
      <c r="BS4173" t="e">
        <v>#N/A</v>
      </c>
      <c r="BT4173" t="e">
        <v>#N/A</v>
      </c>
      <c r="BU4173" t="e">
        <v>#N/A</v>
      </c>
      <c r="BV4173" t="e">
        <v>#N/A</v>
      </c>
      <c r="BW4173" t="e">
        <v>#N/A</v>
      </c>
      <c r="BX4173" t="e">
        <v>#N/A</v>
      </c>
      <c r="BY4173" t="e">
        <v>#N/A</v>
      </c>
      <c r="BZ4173" t="e">
        <v>#N/A</v>
      </c>
      <c r="CA4173" t="e">
        <v>#N/A</v>
      </c>
      <c r="CB4173" t="e">
        <v>#N/A</v>
      </c>
      <c r="CC4173" t="e">
        <v>#N/A</v>
      </c>
      <c r="CD4173" t="e">
        <v>#N/A</v>
      </c>
      <c r="CE4173" t="e">
        <v>#N/A</v>
      </c>
      <c r="CF4173" t="e">
        <v>#N/A</v>
      </c>
      <c r="CG4173" t="e">
        <v>#N/A</v>
      </c>
      <c r="CH4173" t="e">
        <v>#N/A</v>
      </c>
      <c r="CI4173" t="e">
        <v>#N/A</v>
      </c>
      <c r="CJ4173" t="e">
        <v>#N/A</v>
      </c>
      <c r="CK4173" t="e">
        <v>#N/A</v>
      </c>
      <c r="CL4173" t="e">
        <v>#N/A</v>
      </c>
      <c r="CM4173" t="e">
        <v>#N/A</v>
      </c>
      <c r="CN4173" t="e">
        <v>#N/A</v>
      </c>
      <c r="CO4173" t="e">
        <v>#N/A</v>
      </c>
      <c r="CP4173" t="e">
        <v>#N/A</v>
      </c>
      <c r="CQ4173" t="e">
        <v>#N/A</v>
      </c>
      <c r="CR4173" t="e">
        <v>#N/A</v>
      </c>
      <c r="CS4173" t="e">
        <v>#N/A</v>
      </c>
      <c r="CT4173">
        <v>21.9825039427684</v>
      </c>
      <c r="CU4173" t="e">
        <v>#N/A</v>
      </c>
      <c r="CV4173" t="e">
        <v>#N/A</v>
      </c>
      <c r="CW4173" t="e">
        <v>#N/A</v>
      </c>
      <c r="CX4173" t="e">
        <v>#N/A</v>
      </c>
      <c r="CY4173" t="e">
        <v>#N/A</v>
      </c>
      <c r="CZ4173" t="e">
        <v>#N/A</v>
      </c>
      <c r="DA4173" t="e">
        <v>#N/A</v>
      </c>
      <c r="DB4173" t="e">
        <v>#N/A</v>
      </c>
      <c r="DC4173" t="e">
        <v>#N/A</v>
      </c>
      <c r="DD4173" t="e">
        <v>#N/A</v>
      </c>
      <c r="DE4173" t="e">
        <v>#N/A</v>
      </c>
      <c r="DF4173" t="e">
        <v>#N/A</v>
      </c>
      <c r="DG4173" t="e">
        <v>#N/A</v>
      </c>
      <c r="DH4173" t="e">
        <v>#N/A</v>
      </c>
      <c r="DI4173" t="e">
        <v>#N/A</v>
      </c>
      <c r="DJ4173" t="e">
        <v>#N/A</v>
      </c>
      <c r="DK4173" t="e">
        <v>#N/A</v>
      </c>
      <c r="DL4173" t="e">
        <v>#N/A</v>
      </c>
      <c r="DM4173" t="e">
        <v>#N/A</v>
      </c>
      <c r="DN4173" t="e">
        <v>#N/A</v>
      </c>
      <c r="DO4173" t="e">
        <v>#N/A</v>
      </c>
      <c r="DP4173" t="e">
        <v>#N/A</v>
      </c>
      <c r="DQ4173" t="e">
        <v>#N/A</v>
      </c>
      <c r="DR4173" t="e">
        <v>#N/A</v>
      </c>
      <c r="DS4173" t="e">
        <v>#N/A</v>
      </c>
      <c r="DT4173" t="e">
        <v>#N/A</v>
      </c>
      <c r="DU4173" t="e">
        <v>#N/A</v>
      </c>
      <c r="DV4173" t="e">
        <v>#N/A</v>
      </c>
      <c r="DW4173">
        <v>21.4160758687601</v>
      </c>
      <c r="DX4173" t="e">
        <v>#N/A</v>
      </c>
      <c r="DY4173" t="e">
        <v>#N/A</v>
      </c>
      <c r="DZ4173" t="e">
        <v>#N/A</v>
      </c>
      <c r="EA4173" t="e">
        <v>#N/A</v>
      </c>
      <c r="EB4173" t="e">
        <v>#N/A</v>
      </c>
      <c r="EC4173" t="e">
        <v>#N/A</v>
      </c>
      <c r="ED4173" t="e">
        <v>#N/A</v>
      </c>
      <c r="EE4173" t="e">
        <v>#N/A</v>
      </c>
      <c r="EF4173" t="e">
        <v>#N/A</v>
      </c>
      <c r="EG4173" t="e">
        <v>#N/A</v>
      </c>
      <c r="EH4173" t="e">
        <v>#N/A</v>
      </c>
      <c r="EI4173">
        <v>21.220524973157701</v>
      </c>
      <c r="EJ4173" t="e">
        <v>#N/A</v>
      </c>
      <c r="EK4173" t="e">
        <v>#N/A</v>
      </c>
      <c r="EL4173" t="e">
        <v>#N/A</v>
      </c>
      <c r="EM4173" t="e">
        <v>#N/A</v>
      </c>
      <c r="EN4173" t="e">
        <v>#N/A</v>
      </c>
      <c r="EO4173" t="e">
        <v>#N/A</v>
      </c>
      <c r="EP4173" t="e">
        <v>#N/A</v>
      </c>
      <c r="EQ4173" t="e">
        <v>#N/A</v>
      </c>
      <c r="ER4173" t="e">
        <v>#N/A</v>
      </c>
      <c r="ES4173" t="e">
        <v>#N/A</v>
      </c>
      <c r="ET4173" t="e">
        <v>#N/A</v>
      </c>
      <c r="EU4173">
        <v>22.453788816366501</v>
      </c>
      <c r="EV4173" t="e">
        <v>#N/A</v>
      </c>
      <c r="EW4173" t="e">
        <v>#N/A</v>
      </c>
      <c r="EX4173" t="e">
        <v>#N/A</v>
      </c>
      <c r="EY4173" t="e">
        <v>#N/A</v>
      </c>
      <c r="EZ4173" t="e">
        <v>#N/A</v>
      </c>
      <c r="FA4173" t="e">
        <v>#N/A</v>
      </c>
      <c r="FB4173" t="e">
        <v>#N/A</v>
      </c>
      <c r="FC4173" t="e">
        <v>#N/A</v>
      </c>
      <c r="FD4173" t="e">
        <v>#N/A</v>
      </c>
      <c r="FE4173" t="e">
        <v>#N/A</v>
      </c>
      <c r="FF4173" t="e">
        <v>#N/A</v>
      </c>
      <c r="FG4173" t="e">
        <v>#N/A</v>
      </c>
      <c r="FH4173" t="e">
        <v>#N/A</v>
      </c>
      <c r="FI4173" t="e">
        <v>#N/A</v>
      </c>
      <c r="FJ4173" t="e">
        <v>#N/A</v>
      </c>
      <c r="FK4173" t="e">
        <v>#N/A</v>
      </c>
      <c r="FL4173" t="e">
        <v>#N/A</v>
      </c>
      <c r="FM4173" t="e">
        <v>#N/A</v>
      </c>
      <c r="FN4173" t="e">
        <v>#N/A</v>
      </c>
      <c r="FO4173" t="e">
        <v>#N/A</v>
      </c>
      <c r="FP4173" t="e">
        <v>#N/A</v>
      </c>
      <c r="FQ4173" t="e">
        <v>#N/A</v>
      </c>
      <c r="FR4173" t="e">
        <v>#N/A</v>
      </c>
      <c r="FS4173" t="e">
        <v>#N/A</v>
      </c>
      <c r="FT4173" t="e">
        <v>#N/A</v>
      </c>
      <c r="FU4173" t="e">
        <v>#N/A</v>
      </c>
      <c r="FV4173" t="e">
        <v>#N/A</v>
      </c>
      <c r="FW4173" t="e">
        <v>#N/A</v>
      </c>
      <c r="FX4173" t="e">
        <v>#N/A</v>
      </c>
      <c r="FY4173" t="e">
        <v>#N/A</v>
      </c>
      <c r="FZ4173" t="e">
        <v>#N/A</v>
      </c>
      <c r="GA4173" t="e">
        <v>#N/A</v>
      </c>
      <c r="GB4173" t="e">
        <v>#N/A</v>
      </c>
      <c r="GC4173" t="e">
        <v>#N/A</v>
      </c>
      <c r="GD4173" t="e">
        <v>#N/A</v>
      </c>
      <c r="GE4173" t="e">
        <v>#N/A</v>
      </c>
      <c r="GF4173" t="e">
        <v>#N/A</v>
      </c>
    </row>
    <row r="4174" spans="1:188" x14ac:dyDescent="0.2">
      <c r="A4174" t="s">
        <v>1275</v>
      </c>
      <c r="B4174" t="s">
        <v>29554</v>
      </c>
      <c r="C4174" t="s">
        <v>377</v>
      </c>
      <c r="D4174" t="s">
        <v>1276</v>
      </c>
      <c r="E4174" t="s">
        <v>213</v>
      </c>
      <c r="F4174" t="s">
        <v>285</v>
      </c>
      <c r="G4174" t="s">
        <v>29491</v>
      </c>
      <c r="H4174" t="s">
        <v>29555</v>
      </c>
      <c r="I4174" t="s">
        <v>29556</v>
      </c>
      <c r="J4174" t="s">
        <v>29557</v>
      </c>
      <c r="K4174" t="s">
        <v>29558</v>
      </c>
      <c r="L4174" t="s">
        <v>239</v>
      </c>
      <c r="M4174" t="s">
        <v>193</v>
      </c>
      <c r="N4174" t="s">
        <v>193</v>
      </c>
      <c r="O4174" t="s">
        <v>274</v>
      </c>
      <c r="P4174">
        <v>73</v>
      </c>
      <c r="Q4174">
        <v>27</v>
      </c>
      <c r="R4174">
        <v>17</v>
      </c>
      <c r="S4174">
        <v>14</v>
      </c>
      <c r="T4174">
        <v>15</v>
      </c>
      <c r="U4174" t="s">
        <v>383</v>
      </c>
      <c r="V4174" t="s">
        <v>1283</v>
      </c>
      <c r="W4174" t="s">
        <v>1284</v>
      </c>
      <c r="X4174" t="s">
        <v>1285</v>
      </c>
      <c r="Y4174" t="s">
        <v>1286</v>
      </c>
      <c r="Z4174" t="s">
        <v>1287</v>
      </c>
      <c r="AA4174" t="s">
        <v>1288</v>
      </c>
      <c r="AB4174" t="s">
        <v>1289</v>
      </c>
      <c r="AC4174" t="s">
        <v>391</v>
      </c>
      <c r="AD4174" t="s">
        <v>1290</v>
      </c>
      <c r="AE4174" t="s">
        <v>708</v>
      </c>
      <c r="AF4174" t="s">
        <v>708</v>
      </c>
      <c r="AG4174">
        <v>4</v>
      </c>
      <c r="AH4174">
        <v>4</v>
      </c>
      <c r="AI4174">
        <v>6</v>
      </c>
      <c r="AJ4174">
        <v>5</v>
      </c>
      <c r="AK4174">
        <v>6</v>
      </c>
      <c r="AL4174">
        <v>2</v>
      </c>
      <c r="AM4174">
        <v>0</v>
      </c>
      <c r="AN4174">
        <v>3</v>
      </c>
      <c r="AO4174">
        <v>4</v>
      </c>
      <c r="AP4174">
        <v>3</v>
      </c>
      <c r="AQ4174">
        <v>4</v>
      </c>
      <c r="AR4174">
        <v>3</v>
      </c>
      <c r="AS4174">
        <v>2</v>
      </c>
      <c r="AT4174">
        <v>1</v>
      </c>
      <c r="AU4174">
        <v>3</v>
      </c>
      <c r="AV4174">
        <v>3</v>
      </c>
      <c r="AW4174">
        <v>2</v>
      </c>
      <c r="AX4174">
        <v>3</v>
      </c>
      <c r="AY4174">
        <v>3</v>
      </c>
      <c r="AZ4174">
        <v>1</v>
      </c>
      <c r="BA4174">
        <v>5</v>
      </c>
      <c r="BB4174">
        <v>2</v>
      </c>
      <c r="BC4174">
        <v>2</v>
      </c>
      <c r="BD4174">
        <v>2</v>
      </c>
      <c r="BE4174">
        <v>24.1975321288629</v>
      </c>
      <c r="BF4174">
        <v>23.021826856712401</v>
      </c>
      <c r="BG4174">
        <v>24.176824790046499</v>
      </c>
      <c r="BH4174" t="e">
        <v>#N/A</v>
      </c>
      <c r="BI4174">
        <v>23.470129320117099</v>
      </c>
      <c r="BJ4174" t="e">
        <v>#N/A</v>
      </c>
      <c r="BK4174">
        <v>23.347693054481699</v>
      </c>
      <c r="BL4174">
        <v>23.953300271391999</v>
      </c>
      <c r="BM4174" t="e">
        <v>#N/A</v>
      </c>
      <c r="BN4174" t="e">
        <v>#N/A</v>
      </c>
      <c r="BO4174">
        <v>23.968193308401698</v>
      </c>
      <c r="BP4174">
        <v>23.017036778488801</v>
      </c>
      <c r="BQ4174">
        <v>24.880325332940899</v>
      </c>
      <c r="BR4174">
        <v>25.036544295361502</v>
      </c>
      <c r="BS4174">
        <v>25.8352016480139</v>
      </c>
      <c r="BT4174">
        <v>25.1373069207493</v>
      </c>
      <c r="BU4174">
        <v>24.837858666293702</v>
      </c>
      <c r="BV4174">
        <v>26.300626322379699</v>
      </c>
      <c r="BW4174">
        <v>27.351176901447001</v>
      </c>
      <c r="BX4174" t="e">
        <v>#N/A</v>
      </c>
      <c r="BY4174">
        <v>26.898353927811801</v>
      </c>
      <c r="BZ4174">
        <v>26.4937271037671</v>
      </c>
      <c r="CA4174">
        <v>26.6162867783551</v>
      </c>
      <c r="CB4174">
        <v>24.415734478649899</v>
      </c>
      <c r="CC4174">
        <v>24.1106069217646</v>
      </c>
      <c r="CD4174">
        <v>24.148322077039101</v>
      </c>
      <c r="CE4174">
        <v>23.868967953326699</v>
      </c>
      <c r="CF4174">
        <v>24.873007956915</v>
      </c>
      <c r="CG4174">
        <v>26.736270366103899</v>
      </c>
      <c r="CH4174">
        <v>25.656072698617599</v>
      </c>
      <c r="CI4174" t="e">
        <v>#N/A</v>
      </c>
      <c r="CJ4174">
        <v>23.6944853414969</v>
      </c>
      <c r="CK4174" t="e">
        <v>#N/A</v>
      </c>
      <c r="CL4174" t="e">
        <v>#N/A</v>
      </c>
      <c r="CM4174" t="e">
        <v>#N/A</v>
      </c>
      <c r="CN4174">
        <v>25.786089394377001</v>
      </c>
      <c r="CO4174" t="e">
        <v>#N/A</v>
      </c>
      <c r="CP4174" t="e">
        <v>#N/A</v>
      </c>
      <c r="CQ4174" t="e">
        <v>#N/A</v>
      </c>
      <c r="CR4174" t="e">
        <v>#N/A</v>
      </c>
      <c r="CS4174" t="e">
        <v>#N/A</v>
      </c>
      <c r="CT4174">
        <v>23.426918292840199</v>
      </c>
      <c r="CU4174" t="e">
        <v>#N/A</v>
      </c>
      <c r="CV4174">
        <v>24.119697337940899</v>
      </c>
      <c r="CW4174" t="e">
        <v>#N/A</v>
      </c>
      <c r="CX4174">
        <v>23.860252013068799</v>
      </c>
      <c r="CY4174" t="e">
        <v>#N/A</v>
      </c>
      <c r="CZ4174">
        <v>23.983667409382502</v>
      </c>
      <c r="DA4174">
        <v>23.9446419666012</v>
      </c>
      <c r="DB4174">
        <v>23.4884583856944</v>
      </c>
      <c r="DC4174">
        <v>24.953428266134399</v>
      </c>
      <c r="DD4174">
        <v>26.293583264411499</v>
      </c>
      <c r="DE4174">
        <v>26.160967285096799</v>
      </c>
      <c r="DF4174" t="e">
        <v>#N/A</v>
      </c>
      <c r="DG4174" t="e">
        <v>#N/A</v>
      </c>
      <c r="DH4174">
        <v>25.688519575272402</v>
      </c>
      <c r="DI4174">
        <v>26.779680356450498</v>
      </c>
      <c r="DJ4174">
        <v>24.837575898509002</v>
      </c>
      <c r="DK4174">
        <v>24.726046011544302</v>
      </c>
      <c r="DL4174" t="e">
        <v>#N/A</v>
      </c>
      <c r="DM4174">
        <v>25.869635055003801</v>
      </c>
      <c r="DN4174">
        <v>24.259957101733999</v>
      </c>
      <c r="DO4174" t="e">
        <v>#N/A</v>
      </c>
      <c r="DP4174">
        <v>23.7761111563394</v>
      </c>
      <c r="DQ4174">
        <v>23.589151304515202</v>
      </c>
      <c r="DR4174" t="e">
        <v>#N/A</v>
      </c>
      <c r="DS4174" t="e">
        <v>#N/A</v>
      </c>
      <c r="DT4174" t="e">
        <v>#N/A</v>
      </c>
      <c r="DU4174">
        <v>23.993949414440401</v>
      </c>
      <c r="DV4174" t="e">
        <v>#N/A</v>
      </c>
      <c r="DW4174">
        <v>21.984419127967801</v>
      </c>
      <c r="DX4174" t="e">
        <v>#N/A</v>
      </c>
      <c r="DY4174" t="e">
        <v>#N/A</v>
      </c>
      <c r="DZ4174" t="e">
        <v>#N/A</v>
      </c>
      <c r="EA4174">
        <v>24.682247022871799</v>
      </c>
      <c r="EB4174" t="e">
        <v>#N/A</v>
      </c>
      <c r="EC4174" t="e">
        <v>#N/A</v>
      </c>
      <c r="ED4174" t="e">
        <v>#N/A</v>
      </c>
      <c r="EE4174">
        <v>24.984288268911701</v>
      </c>
      <c r="EF4174" t="e">
        <v>#N/A</v>
      </c>
      <c r="EG4174">
        <v>26.071248191309301</v>
      </c>
      <c r="EH4174">
        <v>24.740367021527401</v>
      </c>
      <c r="EI4174" t="e">
        <v>#N/A</v>
      </c>
      <c r="EJ4174" t="e">
        <v>#N/A</v>
      </c>
      <c r="EK4174">
        <v>27.4793922332472</v>
      </c>
      <c r="EL4174" t="e">
        <v>#N/A</v>
      </c>
      <c r="EM4174">
        <v>26.6889775772826</v>
      </c>
      <c r="EN4174" t="e">
        <v>#N/A</v>
      </c>
      <c r="EO4174">
        <v>21.934979893999699</v>
      </c>
      <c r="EP4174" t="e">
        <v>#N/A</v>
      </c>
      <c r="EQ4174">
        <v>23.593409839146201</v>
      </c>
      <c r="ER4174">
        <v>22.073775008815801</v>
      </c>
      <c r="ES4174" t="e">
        <v>#N/A</v>
      </c>
      <c r="ET4174" t="e">
        <v>#N/A</v>
      </c>
      <c r="EU4174" t="e">
        <v>#N/A</v>
      </c>
      <c r="EV4174" t="e">
        <v>#N/A</v>
      </c>
      <c r="EW4174" t="e">
        <v>#N/A</v>
      </c>
      <c r="EX4174">
        <v>24.764261693574699</v>
      </c>
      <c r="EY4174">
        <v>24.821910193584401</v>
      </c>
      <c r="EZ4174">
        <v>20.736339094854799</v>
      </c>
      <c r="FA4174" t="e">
        <v>#N/A</v>
      </c>
      <c r="FB4174" t="e">
        <v>#N/A</v>
      </c>
      <c r="FC4174" t="e">
        <v>#N/A</v>
      </c>
      <c r="FD4174">
        <v>24.520742356508599</v>
      </c>
      <c r="FE4174">
        <v>24.1302066059997</v>
      </c>
      <c r="FF4174" t="e">
        <v>#N/A</v>
      </c>
      <c r="FG4174">
        <v>24.311014059656799</v>
      </c>
      <c r="FH4174" t="e">
        <v>#N/A</v>
      </c>
      <c r="FI4174" t="e">
        <v>#N/A</v>
      </c>
      <c r="FJ4174" t="e">
        <v>#N/A</v>
      </c>
      <c r="FK4174" t="e">
        <v>#N/A</v>
      </c>
      <c r="FL4174">
        <v>22.907669958194301</v>
      </c>
      <c r="FM4174">
        <v>24.512844152489802</v>
      </c>
      <c r="FN4174">
        <v>24.571842866113599</v>
      </c>
      <c r="FO4174">
        <v>24.152031111402898</v>
      </c>
      <c r="FP4174">
        <v>23.726047862702099</v>
      </c>
      <c r="FQ4174">
        <v>24.1625959602042</v>
      </c>
      <c r="FR4174" t="e">
        <v>#N/A</v>
      </c>
      <c r="FS4174" t="e">
        <v>#N/A</v>
      </c>
      <c r="FT4174">
        <v>24.6853355465466</v>
      </c>
      <c r="FU4174" t="e">
        <v>#N/A</v>
      </c>
      <c r="FV4174">
        <v>23.950629679843299</v>
      </c>
      <c r="FW4174" t="e">
        <v>#N/A</v>
      </c>
      <c r="FX4174">
        <v>23.446395885323099</v>
      </c>
      <c r="FY4174">
        <v>24.725846080900499</v>
      </c>
      <c r="FZ4174" t="e">
        <v>#N/A</v>
      </c>
      <c r="GA4174" t="e">
        <v>#N/A</v>
      </c>
      <c r="GB4174">
        <v>23.9156427707542</v>
      </c>
      <c r="GC4174" t="e">
        <v>#N/A</v>
      </c>
      <c r="GD4174">
        <v>25.098739297735701</v>
      </c>
      <c r="GE4174" t="e">
        <v>#N/A</v>
      </c>
      <c r="GF4174" t="e">
        <v>#N/A</v>
      </c>
    </row>
    <row r="4175" spans="1:188" x14ac:dyDescent="0.2">
      <c r="A4175" t="s">
        <v>1275</v>
      </c>
      <c r="B4175" t="s">
        <v>29559</v>
      </c>
      <c r="C4175" t="s">
        <v>377</v>
      </c>
      <c r="D4175" t="s">
        <v>1276</v>
      </c>
      <c r="E4175" t="s">
        <v>213</v>
      </c>
      <c r="F4175" t="s">
        <v>1278</v>
      </c>
      <c r="G4175" t="s">
        <v>29491</v>
      </c>
      <c r="H4175" t="s">
        <v>29560</v>
      </c>
      <c r="I4175" t="s">
        <v>29561</v>
      </c>
      <c r="J4175" t="s">
        <v>29562</v>
      </c>
      <c r="K4175" t="s">
        <v>29563</v>
      </c>
      <c r="L4175" t="s">
        <v>239</v>
      </c>
      <c r="M4175" t="s">
        <v>274</v>
      </c>
      <c r="N4175" t="s">
        <v>274</v>
      </c>
      <c r="O4175" t="s">
        <v>309</v>
      </c>
      <c r="P4175">
        <v>95</v>
      </c>
      <c r="Q4175">
        <v>27</v>
      </c>
      <c r="R4175">
        <v>23</v>
      </c>
      <c r="S4175">
        <v>29</v>
      </c>
      <c r="T4175">
        <v>16</v>
      </c>
      <c r="U4175" t="s">
        <v>383</v>
      </c>
      <c r="V4175" t="s">
        <v>1283</v>
      </c>
      <c r="W4175" t="s">
        <v>1284</v>
      </c>
      <c r="X4175" t="s">
        <v>1285</v>
      </c>
      <c r="Y4175" t="s">
        <v>1286</v>
      </c>
      <c r="Z4175" t="s">
        <v>1287</v>
      </c>
      <c r="AA4175" t="s">
        <v>1288</v>
      </c>
      <c r="AB4175" t="s">
        <v>1289</v>
      </c>
      <c r="AC4175" t="s">
        <v>391</v>
      </c>
      <c r="AD4175" t="s">
        <v>1290</v>
      </c>
      <c r="AE4175" t="s">
        <v>708</v>
      </c>
      <c r="AF4175" t="s">
        <v>708</v>
      </c>
      <c r="AG4175">
        <v>5</v>
      </c>
      <c r="AH4175">
        <v>1</v>
      </c>
      <c r="AI4175">
        <v>5</v>
      </c>
      <c r="AJ4175">
        <v>6</v>
      </c>
      <c r="AK4175">
        <v>6</v>
      </c>
      <c r="AL4175">
        <v>4</v>
      </c>
      <c r="AM4175">
        <v>4</v>
      </c>
      <c r="AN4175">
        <v>3</v>
      </c>
      <c r="AO4175">
        <v>3</v>
      </c>
      <c r="AP4175">
        <v>4</v>
      </c>
      <c r="AQ4175">
        <v>4</v>
      </c>
      <c r="AR4175">
        <v>5</v>
      </c>
      <c r="AS4175">
        <v>5</v>
      </c>
      <c r="AT4175">
        <v>3</v>
      </c>
      <c r="AU4175">
        <v>4</v>
      </c>
      <c r="AV4175">
        <v>5</v>
      </c>
      <c r="AW4175">
        <v>6</v>
      </c>
      <c r="AX4175">
        <v>6</v>
      </c>
      <c r="AY4175">
        <v>1</v>
      </c>
      <c r="AZ4175">
        <v>2</v>
      </c>
      <c r="BA4175">
        <v>3</v>
      </c>
      <c r="BB4175">
        <v>3</v>
      </c>
      <c r="BC4175">
        <v>3</v>
      </c>
      <c r="BD4175">
        <v>4</v>
      </c>
      <c r="BE4175">
        <v>25.1046210194399</v>
      </c>
      <c r="BF4175">
        <v>21.844922952305499</v>
      </c>
      <c r="BG4175">
        <v>22.851351908938</v>
      </c>
      <c r="BH4175">
        <v>24.373634204496501</v>
      </c>
      <c r="BI4175" t="e">
        <v>#N/A</v>
      </c>
      <c r="BJ4175">
        <v>23.154346139372699</v>
      </c>
      <c r="BK4175" t="e">
        <v>#N/A</v>
      </c>
      <c r="BL4175" t="e">
        <v>#N/A</v>
      </c>
      <c r="BM4175">
        <v>21.256720560587802</v>
      </c>
      <c r="BN4175" t="e">
        <v>#N/A</v>
      </c>
      <c r="BO4175" t="e">
        <v>#N/A</v>
      </c>
      <c r="BP4175" t="e">
        <v>#N/A</v>
      </c>
      <c r="BQ4175">
        <v>25.024418949300401</v>
      </c>
      <c r="BR4175">
        <v>25.344075521749101</v>
      </c>
      <c r="BS4175">
        <v>22.3843073094346</v>
      </c>
      <c r="BT4175" t="e">
        <v>#N/A</v>
      </c>
      <c r="BU4175">
        <v>25.7097666085605</v>
      </c>
      <c r="BV4175">
        <v>25.139256215234202</v>
      </c>
      <c r="BW4175">
        <v>27.202080430037999</v>
      </c>
      <c r="BX4175">
        <v>26.1246102690634</v>
      </c>
      <c r="BY4175">
        <v>26.590437447194301</v>
      </c>
      <c r="BZ4175">
        <v>24.604784321882502</v>
      </c>
      <c r="CA4175">
        <v>23.469064711022</v>
      </c>
      <c r="CB4175">
        <v>26.5141677340754</v>
      </c>
      <c r="CC4175">
        <v>27.0659403644786</v>
      </c>
      <c r="CD4175">
        <v>26.586171561410598</v>
      </c>
      <c r="CE4175">
        <v>26.306590911247799</v>
      </c>
      <c r="CF4175">
        <v>24.0118012967657</v>
      </c>
      <c r="CG4175">
        <v>26.104233364995</v>
      </c>
      <c r="CH4175">
        <v>25.927202550849302</v>
      </c>
      <c r="CI4175">
        <v>23.7412575475362</v>
      </c>
      <c r="CJ4175">
        <v>27.3014103631685</v>
      </c>
      <c r="CK4175">
        <v>25.1820641681072</v>
      </c>
      <c r="CL4175" t="e">
        <v>#N/A</v>
      </c>
      <c r="CM4175" t="e">
        <v>#N/A</v>
      </c>
      <c r="CN4175">
        <v>26.273371542860101</v>
      </c>
      <c r="CO4175">
        <v>21.4443218349498</v>
      </c>
      <c r="CP4175">
        <v>22.369250779563799</v>
      </c>
      <c r="CQ4175" t="e">
        <v>#N/A</v>
      </c>
      <c r="CR4175">
        <v>23.374822726867599</v>
      </c>
      <c r="CS4175">
        <v>22.289943349175498</v>
      </c>
      <c r="CT4175">
        <v>23.711580760048001</v>
      </c>
      <c r="CU4175" t="e">
        <v>#N/A</v>
      </c>
      <c r="CV4175" t="e">
        <v>#N/A</v>
      </c>
      <c r="CW4175">
        <v>23.552693201576901</v>
      </c>
      <c r="CX4175">
        <v>22.293312297528502</v>
      </c>
      <c r="CY4175" t="e">
        <v>#N/A</v>
      </c>
      <c r="CZ4175" t="e">
        <v>#N/A</v>
      </c>
      <c r="DA4175">
        <v>21.5884495974855</v>
      </c>
      <c r="DB4175">
        <v>23.066392261398899</v>
      </c>
      <c r="DC4175">
        <v>27.677159294647701</v>
      </c>
      <c r="DD4175">
        <v>24.0485295477203</v>
      </c>
      <c r="DE4175">
        <v>25.216805583578701</v>
      </c>
      <c r="DF4175">
        <v>24.177258206082801</v>
      </c>
      <c r="DG4175" t="e">
        <v>#N/A</v>
      </c>
      <c r="DH4175">
        <v>23.2925569760237</v>
      </c>
      <c r="DI4175">
        <v>23.164415378598399</v>
      </c>
      <c r="DJ4175">
        <v>25.7611872439942</v>
      </c>
      <c r="DK4175">
        <v>26.0653481480187</v>
      </c>
      <c r="DL4175">
        <v>24.174120944782398</v>
      </c>
      <c r="DM4175" t="e">
        <v>#N/A</v>
      </c>
      <c r="DN4175">
        <v>24.947055512429799</v>
      </c>
      <c r="DO4175">
        <v>24.567945500591701</v>
      </c>
      <c r="DP4175">
        <v>24.7999538767376</v>
      </c>
      <c r="DQ4175">
        <v>22.583803739331799</v>
      </c>
      <c r="DR4175">
        <v>26.085334095409699</v>
      </c>
      <c r="DS4175">
        <v>25.105919899899501</v>
      </c>
      <c r="DT4175">
        <v>26.421687746831399</v>
      </c>
      <c r="DU4175" t="e">
        <v>#N/A</v>
      </c>
      <c r="DV4175">
        <v>25.176932256216698</v>
      </c>
      <c r="DW4175">
        <v>24.357162190997901</v>
      </c>
      <c r="DX4175">
        <v>25.328454216511201</v>
      </c>
      <c r="DY4175" t="e">
        <v>#N/A</v>
      </c>
      <c r="DZ4175" t="e">
        <v>#N/A</v>
      </c>
      <c r="EA4175" t="e">
        <v>#N/A</v>
      </c>
      <c r="EB4175">
        <v>23.365728502869601</v>
      </c>
      <c r="EC4175">
        <v>25.0271329591293</v>
      </c>
      <c r="ED4175">
        <v>25.650342269852899</v>
      </c>
      <c r="EE4175">
        <v>23.5518017988766</v>
      </c>
      <c r="EF4175">
        <v>28.357777098627</v>
      </c>
      <c r="EG4175" t="e">
        <v>#N/A</v>
      </c>
      <c r="EH4175" t="e">
        <v>#N/A</v>
      </c>
      <c r="EI4175">
        <v>26.209156797768301</v>
      </c>
      <c r="EJ4175">
        <v>27.726245303421901</v>
      </c>
      <c r="EK4175">
        <v>26.1054213394915</v>
      </c>
      <c r="EL4175">
        <v>28.233602054560901</v>
      </c>
      <c r="EM4175">
        <v>27.708068574007299</v>
      </c>
      <c r="EN4175" t="e">
        <v>#N/A</v>
      </c>
      <c r="EO4175">
        <v>28.231643671545701</v>
      </c>
      <c r="EP4175">
        <v>27.5378237912632</v>
      </c>
      <c r="EQ4175">
        <v>28.058557746257399</v>
      </c>
      <c r="ER4175">
        <v>27.925431375123999</v>
      </c>
      <c r="ES4175">
        <v>25.148298220808499</v>
      </c>
      <c r="ET4175">
        <v>27.278509393914501</v>
      </c>
      <c r="EU4175">
        <v>27.747248359034799</v>
      </c>
      <c r="EV4175">
        <v>24.923284974954701</v>
      </c>
      <c r="EW4175">
        <v>26.969087409096598</v>
      </c>
      <c r="EX4175">
        <v>26.449509054477499</v>
      </c>
      <c r="EY4175">
        <v>25.785061082950101</v>
      </c>
      <c r="EZ4175">
        <v>26.955533425637999</v>
      </c>
      <c r="FA4175">
        <v>27.267950975266601</v>
      </c>
      <c r="FB4175">
        <v>26.6108099046089</v>
      </c>
      <c r="FC4175">
        <v>23.6051786821576</v>
      </c>
      <c r="FD4175" t="e">
        <v>#N/A</v>
      </c>
      <c r="FE4175" t="e">
        <v>#N/A</v>
      </c>
      <c r="FF4175" t="e">
        <v>#N/A</v>
      </c>
      <c r="FG4175" t="e">
        <v>#N/A</v>
      </c>
      <c r="FH4175" t="e">
        <v>#N/A</v>
      </c>
      <c r="FI4175">
        <v>23.9035920646152</v>
      </c>
      <c r="FJ4175" t="e">
        <v>#N/A</v>
      </c>
      <c r="FK4175">
        <v>22.197228717825901</v>
      </c>
      <c r="FL4175" t="e">
        <v>#N/A</v>
      </c>
      <c r="FM4175">
        <v>23.855505596401201</v>
      </c>
      <c r="FN4175" t="e">
        <v>#N/A</v>
      </c>
      <c r="FO4175">
        <v>23.8997962194859</v>
      </c>
      <c r="FP4175">
        <v>24.366481408032499</v>
      </c>
      <c r="FQ4175" t="e">
        <v>#N/A</v>
      </c>
      <c r="FR4175">
        <v>25.013464463051299</v>
      </c>
      <c r="FS4175">
        <v>23.013909550130698</v>
      </c>
      <c r="FT4175" t="e">
        <v>#N/A</v>
      </c>
      <c r="FU4175" t="e">
        <v>#N/A</v>
      </c>
      <c r="FV4175">
        <v>24.236922714409101</v>
      </c>
      <c r="FW4175" t="e">
        <v>#N/A</v>
      </c>
      <c r="FX4175">
        <v>25.003814189026802</v>
      </c>
      <c r="FY4175" t="e">
        <v>#N/A</v>
      </c>
      <c r="FZ4175">
        <v>23.438544805201001</v>
      </c>
      <c r="GA4175">
        <v>24.205739774191599</v>
      </c>
      <c r="GB4175">
        <v>21.1709996789521</v>
      </c>
      <c r="GC4175">
        <v>22.934588616719299</v>
      </c>
      <c r="GD4175" t="e">
        <v>#N/A</v>
      </c>
      <c r="GE4175">
        <v>23.990431126074199</v>
      </c>
      <c r="GF4175">
        <v>24.704849822217401</v>
      </c>
    </row>
    <row r="4176" spans="1:188" x14ac:dyDescent="0.2">
      <c r="A4176" t="s">
        <v>1443</v>
      </c>
      <c r="B4176" t="s">
        <v>29564</v>
      </c>
      <c r="C4176" t="s">
        <v>191</v>
      </c>
      <c r="D4176" t="s">
        <v>191</v>
      </c>
      <c r="E4176" t="s">
        <v>213</v>
      </c>
      <c r="F4176" t="s">
        <v>239</v>
      </c>
      <c r="G4176" t="s">
        <v>29491</v>
      </c>
      <c r="H4176" t="s">
        <v>29565</v>
      </c>
      <c r="I4176" t="s">
        <v>1459</v>
      </c>
      <c r="J4176" t="s">
        <v>29566</v>
      </c>
      <c r="K4176" t="s">
        <v>198</v>
      </c>
      <c r="L4176" t="s">
        <v>199</v>
      </c>
      <c r="M4176" t="s">
        <v>199</v>
      </c>
      <c r="N4176" t="s">
        <v>199</v>
      </c>
      <c r="O4176" t="s">
        <v>199</v>
      </c>
      <c r="P4176">
        <v>2</v>
      </c>
      <c r="Q4176">
        <v>0</v>
      </c>
      <c r="R4176">
        <v>0</v>
      </c>
      <c r="S4176">
        <v>2</v>
      </c>
      <c r="T4176">
        <v>0</v>
      </c>
      <c r="U4176" t="s">
        <v>200</v>
      </c>
      <c r="V4176" t="s">
        <v>275</v>
      </c>
      <c r="W4176" t="s">
        <v>276</v>
      </c>
      <c r="X4176" t="s">
        <v>1448</v>
      </c>
      <c r="Y4176" t="s">
        <v>1449</v>
      </c>
      <c r="Z4176" t="s">
        <v>191</v>
      </c>
      <c r="AA4176" t="s">
        <v>1450</v>
      </c>
      <c r="AB4176" t="s">
        <v>1451</v>
      </c>
      <c r="AC4176" t="s">
        <v>685</v>
      </c>
      <c r="AD4176" t="s">
        <v>1452</v>
      </c>
      <c r="AE4176" t="s">
        <v>227</v>
      </c>
      <c r="AF4176" t="s">
        <v>228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1</v>
      </c>
      <c r="AW4176">
        <v>1</v>
      </c>
      <c r="AX4176">
        <v>0</v>
      </c>
      <c r="AY4176">
        <v>0</v>
      </c>
      <c r="AZ4176">
        <v>0</v>
      </c>
      <c r="BA4176">
        <v>0</v>
      </c>
      <c r="BB4176">
        <v>0</v>
      </c>
      <c r="BC4176">
        <v>0</v>
      </c>
      <c r="BD4176">
        <v>0</v>
      </c>
      <c r="BE4176" t="e">
        <v>#N/A</v>
      </c>
      <c r="BF4176" t="e">
        <v>#N/A</v>
      </c>
      <c r="BG4176" t="e">
        <v>#N/A</v>
      </c>
      <c r="BH4176" t="e">
        <v>#N/A</v>
      </c>
      <c r="BI4176" t="e">
        <v>#N/A</v>
      </c>
      <c r="BJ4176" t="e">
        <v>#N/A</v>
      </c>
      <c r="BK4176" t="e">
        <v>#N/A</v>
      </c>
      <c r="BL4176" t="e">
        <v>#N/A</v>
      </c>
      <c r="BM4176" t="e">
        <v>#N/A</v>
      </c>
      <c r="BN4176" t="e">
        <v>#N/A</v>
      </c>
      <c r="BO4176" t="e">
        <v>#N/A</v>
      </c>
      <c r="BP4176" t="e">
        <v>#N/A</v>
      </c>
      <c r="BQ4176" t="e">
        <v>#N/A</v>
      </c>
      <c r="BR4176" t="e">
        <v>#N/A</v>
      </c>
      <c r="BS4176" t="e">
        <v>#N/A</v>
      </c>
      <c r="BT4176" t="e">
        <v>#N/A</v>
      </c>
      <c r="BU4176" t="e">
        <v>#N/A</v>
      </c>
      <c r="BV4176" t="e">
        <v>#N/A</v>
      </c>
      <c r="BW4176" t="e">
        <v>#N/A</v>
      </c>
      <c r="BX4176" t="e">
        <v>#N/A</v>
      </c>
      <c r="BY4176" t="e">
        <v>#N/A</v>
      </c>
      <c r="BZ4176" t="e">
        <v>#N/A</v>
      </c>
      <c r="CA4176" t="e">
        <v>#N/A</v>
      </c>
      <c r="CB4176" t="e">
        <v>#N/A</v>
      </c>
      <c r="CC4176" t="e">
        <v>#N/A</v>
      </c>
      <c r="CD4176" t="e">
        <v>#N/A</v>
      </c>
      <c r="CE4176" t="e">
        <v>#N/A</v>
      </c>
      <c r="CF4176" t="e">
        <v>#N/A</v>
      </c>
      <c r="CG4176" t="e">
        <v>#N/A</v>
      </c>
      <c r="CH4176" t="e">
        <v>#N/A</v>
      </c>
      <c r="CI4176" t="e">
        <v>#N/A</v>
      </c>
      <c r="CJ4176" t="e">
        <v>#N/A</v>
      </c>
      <c r="CK4176" t="e">
        <v>#N/A</v>
      </c>
      <c r="CL4176" t="e">
        <v>#N/A</v>
      </c>
      <c r="CM4176" t="e">
        <v>#N/A</v>
      </c>
      <c r="CN4176" t="e">
        <v>#N/A</v>
      </c>
      <c r="CO4176" t="e">
        <v>#N/A</v>
      </c>
      <c r="CP4176" t="e">
        <v>#N/A</v>
      </c>
      <c r="CQ4176" t="e">
        <v>#N/A</v>
      </c>
      <c r="CR4176" t="e">
        <v>#N/A</v>
      </c>
      <c r="CS4176" t="e">
        <v>#N/A</v>
      </c>
      <c r="CT4176" t="e">
        <v>#N/A</v>
      </c>
      <c r="CU4176" t="e">
        <v>#N/A</v>
      </c>
      <c r="CV4176" t="e">
        <v>#N/A</v>
      </c>
      <c r="CW4176" t="e">
        <v>#N/A</v>
      </c>
      <c r="CX4176" t="e">
        <v>#N/A</v>
      </c>
      <c r="CY4176" t="e">
        <v>#N/A</v>
      </c>
      <c r="CZ4176" t="e">
        <v>#N/A</v>
      </c>
      <c r="DA4176" t="e">
        <v>#N/A</v>
      </c>
      <c r="DB4176" t="e">
        <v>#N/A</v>
      </c>
      <c r="DC4176" t="e">
        <v>#N/A</v>
      </c>
      <c r="DD4176" t="e">
        <v>#N/A</v>
      </c>
      <c r="DE4176" t="e">
        <v>#N/A</v>
      </c>
      <c r="DF4176" t="e">
        <v>#N/A</v>
      </c>
      <c r="DG4176" t="e">
        <v>#N/A</v>
      </c>
      <c r="DH4176" t="e">
        <v>#N/A</v>
      </c>
      <c r="DI4176" t="e">
        <v>#N/A</v>
      </c>
      <c r="DJ4176" t="e">
        <v>#N/A</v>
      </c>
      <c r="DK4176" t="e">
        <v>#N/A</v>
      </c>
      <c r="DL4176" t="e">
        <v>#N/A</v>
      </c>
      <c r="DM4176" t="e">
        <v>#N/A</v>
      </c>
      <c r="DN4176" t="e">
        <v>#N/A</v>
      </c>
      <c r="DO4176" t="e">
        <v>#N/A</v>
      </c>
      <c r="DP4176" t="e">
        <v>#N/A</v>
      </c>
      <c r="DQ4176" t="e">
        <v>#N/A</v>
      </c>
      <c r="DR4176" t="e">
        <v>#N/A</v>
      </c>
      <c r="DS4176" t="e">
        <v>#N/A</v>
      </c>
      <c r="DT4176" t="e">
        <v>#N/A</v>
      </c>
      <c r="DU4176" t="e">
        <v>#N/A</v>
      </c>
      <c r="DV4176" t="e">
        <v>#N/A</v>
      </c>
      <c r="DW4176" t="e">
        <v>#N/A</v>
      </c>
      <c r="DX4176" t="e">
        <v>#N/A</v>
      </c>
      <c r="DY4176" t="e">
        <v>#N/A</v>
      </c>
      <c r="DZ4176" t="e">
        <v>#N/A</v>
      </c>
      <c r="EA4176" t="e">
        <v>#N/A</v>
      </c>
      <c r="EB4176" t="e">
        <v>#N/A</v>
      </c>
      <c r="EC4176" t="e">
        <v>#N/A</v>
      </c>
      <c r="ED4176" t="e">
        <v>#N/A</v>
      </c>
      <c r="EE4176" t="e">
        <v>#N/A</v>
      </c>
      <c r="EF4176" t="e">
        <v>#N/A</v>
      </c>
      <c r="EG4176" t="e">
        <v>#N/A</v>
      </c>
      <c r="EH4176" t="e">
        <v>#N/A</v>
      </c>
      <c r="EI4176" t="e">
        <v>#N/A</v>
      </c>
      <c r="EJ4176" t="e">
        <v>#N/A</v>
      </c>
      <c r="EK4176" t="e">
        <v>#N/A</v>
      </c>
      <c r="EL4176" t="e">
        <v>#N/A</v>
      </c>
      <c r="EM4176" t="e">
        <v>#N/A</v>
      </c>
      <c r="EN4176" t="e">
        <v>#N/A</v>
      </c>
      <c r="EO4176">
        <v>21.3324453734303</v>
      </c>
      <c r="EP4176" t="e">
        <v>#N/A</v>
      </c>
      <c r="EQ4176" t="e">
        <v>#N/A</v>
      </c>
      <c r="ER4176">
        <v>21.943317788071901</v>
      </c>
      <c r="ES4176" t="e">
        <v>#N/A</v>
      </c>
      <c r="ET4176" t="e">
        <v>#N/A</v>
      </c>
      <c r="EU4176" t="e">
        <v>#N/A</v>
      </c>
      <c r="EV4176" t="e">
        <v>#N/A</v>
      </c>
      <c r="EW4176" t="e">
        <v>#N/A</v>
      </c>
      <c r="EX4176" t="e">
        <v>#N/A</v>
      </c>
      <c r="EY4176" t="e">
        <v>#N/A</v>
      </c>
      <c r="EZ4176" t="e">
        <v>#N/A</v>
      </c>
      <c r="FA4176" t="e">
        <v>#N/A</v>
      </c>
      <c r="FB4176" t="e">
        <v>#N/A</v>
      </c>
      <c r="FC4176" t="e">
        <v>#N/A</v>
      </c>
      <c r="FD4176" t="e">
        <v>#N/A</v>
      </c>
      <c r="FE4176" t="e">
        <v>#N/A</v>
      </c>
      <c r="FF4176" t="e">
        <v>#N/A</v>
      </c>
      <c r="FG4176" t="e">
        <v>#N/A</v>
      </c>
      <c r="FH4176" t="e">
        <v>#N/A</v>
      </c>
      <c r="FI4176" t="e">
        <v>#N/A</v>
      </c>
      <c r="FJ4176" t="e">
        <v>#N/A</v>
      </c>
      <c r="FK4176" t="e">
        <v>#N/A</v>
      </c>
      <c r="FL4176" t="e">
        <v>#N/A</v>
      </c>
      <c r="FM4176" t="e">
        <v>#N/A</v>
      </c>
      <c r="FN4176" t="e">
        <v>#N/A</v>
      </c>
      <c r="FO4176" t="e">
        <v>#N/A</v>
      </c>
      <c r="FP4176" t="e">
        <v>#N/A</v>
      </c>
      <c r="FQ4176" t="e">
        <v>#N/A</v>
      </c>
      <c r="FR4176" t="e">
        <v>#N/A</v>
      </c>
      <c r="FS4176" t="e">
        <v>#N/A</v>
      </c>
      <c r="FT4176" t="e">
        <v>#N/A</v>
      </c>
      <c r="FU4176" t="e">
        <v>#N/A</v>
      </c>
      <c r="FV4176" t="e">
        <v>#N/A</v>
      </c>
      <c r="FW4176" t="e">
        <v>#N/A</v>
      </c>
      <c r="FX4176" t="e">
        <v>#N/A</v>
      </c>
      <c r="FY4176" t="e">
        <v>#N/A</v>
      </c>
      <c r="FZ4176" t="e">
        <v>#N/A</v>
      </c>
      <c r="GA4176" t="e">
        <v>#N/A</v>
      </c>
      <c r="GB4176" t="e">
        <v>#N/A</v>
      </c>
      <c r="GC4176" t="e">
        <v>#N/A</v>
      </c>
      <c r="GD4176" t="e">
        <v>#N/A</v>
      </c>
      <c r="GE4176" t="e">
        <v>#N/A</v>
      </c>
      <c r="GF4176" t="e">
        <v>#N/A</v>
      </c>
    </row>
    <row r="4177" spans="1:188" x14ac:dyDescent="0.2">
      <c r="A4177" t="s">
        <v>1461</v>
      </c>
      <c r="B4177" t="s">
        <v>29567</v>
      </c>
      <c r="C4177" t="s">
        <v>604</v>
      </c>
      <c r="D4177" t="s">
        <v>1244</v>
      </c>
      <c r="E4177" t="s">
        <v>604</v>
      </c>
      <c r="F4177" t="s">
        <v>285</v>
      </c>
      <c r="G4177" t="s">
        <v>29491</v>
      </c>
      <c r="H4177" t="s">
        <v>29568</v>
      </c>
      <c r="I4177" t="s">
        <v>29569</v>
      </c>
      <c r="J4177" t="s">
        <v>29570</v>
      </c>
      <c r="K4177" t="s">
        <v>831</v>
      </c>
      <c r="L4177" t="s">
        <v>199</v>
      </c>
      <c r="M4177" t="s">
        <v>199</v>
      </c>
      <c r="N4177" t="s">
        <v>199</v>
      </c>
      <c r="O4177" t="s">
        <v>199</v>
      </c>
      <c r="P4177">
        <v>16</v>
      </c>
      <c r="Q4177">
        <v>6</v>
      </c>
      <c r="R4177">
        <v>7</v>
      </c>
      <c r="S4177">
        <v>3</v>
      </c>
      <c r="T4177">
        <v>0</v>
      </c>
      <c r="U4177" t="s">
        <v>760</v>
      </c>
      <c r="V4177" t="s">
        <v>1466</v>
      </c>
      <c r="W4177" t="s">
        <v>1467</v>
      </c>
      <c r="X4177" t="s">
        <v>1468</v>
      </c>
      <c r="Y4177" t="s">
        <v>1469</v>
      </c>
      <c r="Z4177" t="s">
        <v>191</v>
      </c>
      <c r="AA4177" t="s">
        <v>1470</v>
      </c>
      <c r="AB4177" t="s">
        <v>1471</v>
      </c>
      <c r="AC4177" t="s">
        <v>1472</v>
      </c>
      <c r="AD4177" t="s">
        <v>1473</v>
      </c>
      <c r="AE4177" t="s">
        <v>264</v>
      </c>
      <c r="AF4177" t="s">
        <v>264</v>
      </c>
      <c r="AG4177">
        <v>3</v>
      </c>
      <c r="AH4177">
        <v>2</v>
      </c>
      <c r="AI4177">
        <v>1</v>
      </c>
      <c r="AJ4177">
        <v>0</v>
      </c>
      <c r="AK4177">
        <v>0</v>
      </c>
      <c r="AL4177">
        <v>0</v>
      </c>
      <c r="AM4177">
        <v>0</v>
      </c>
      <c r="AN4177">
        <v>1</v>
      </c>
      <c r="AO4177">
        <v>1</v>
      </c>
      <c r="AP4177">
        <v>2</v>
      </c>
      <c r="AQ4177">
        <v>1</v>
      </c>
      <c r="AR4177">
        <v>2</v>
      </c>
      <c r="AS4177">
        <v>0</v>
      </c>
      <c r="AT4177">
        <v>0</v>
      </c>
      <c r="AU4177">
        <v>2</v>
      </c>
      <c r="AV4177">
        <v>0</v>
      </c>
      <c r="AW4177">
        <v>0</v>
      </c>
      <c r="AX4177">
        <v>1</v>
      </c>
      <c r="AY4177">
        <v>0</v>
      </c>
      <c r="AZ4177">
        <v>0</v>
      </c>
      <c r="BA4177">
        <v>0</v>
      </c>
      <c r="BB4177">
        <v>0</v>
      </c>
      <c r="BC4177">
        <v>0</v>
      </c>
      <c r="BD4177">
        <v>0</v>
      </c>
      <c r="BE4177" t="e">
        <v>#N/A</v>
      </c>
      <c r="BF4177" t="e">
        <v>#N/A</v>
      </c>
      <c r="BG4177" t="e">
        <v>#N/A</v>
      </c>
      <c r="BH4177">
        <v>21.744373763110602</v>
      </c>
      <c r="BI4177">
        <v>21.337384118063099</v>
      </c>
      <c r="BJ4177">
        <v>20.915315650415401</v>
      </c>
      <c r="BK4177">
        <v>22.243169819381901</v>
      </c>
      <c r="BL4177" t="e">
        <v>#N/A</v>
      </c>
      <c r="BM4177">
        <v>21.4792255818003</v>
      </c>
      <c r="BN4177" t="e">
        <v>#N/A</v>
      </c>
      <c r="BO4177" t="e">
        <v>#N/A</v>
      </c>
      <c r="BP4177" t="e">
        <v>#N/A</v>
      </c>
      <c r="BQ4177" t="e">
        <v>#N/A</v>
      </c>
      <c r="BR4177" t="e">
        <v>#N/A</v>
      </c>
      <c r="BS4177" t="e">
        <v>#N/A</v>
      </c>
      <c r="BT4177" t="e">
        <v>#N/A</v>
      </c>
      <c r="BU4177" t="e">
        <v>#N/A</v>
      </c>
      <c r="BV4177">
        <v>21.088068888262601</v>
      </c>
      <c r="BW4177" t="e">
        <v>#N/A</v>
      </c>
      <c r="BX4177" t="e">
        <v>#N/A</v>
      </c>
      <c r="BY4177" t="e">
        <v>#N/A</v>
      </c>
      <c r="BZ4177" t="e">
        <v>#N/A</v>
      </c>
      <c r="CA4177" t="e">
        <v>#N/A</v>
      </c>
      <c r="CB4177" t="e">
        <v>#N/A</v>
      </c>
      <c r="CC4177" t="e">
        <v>#N/A</v>
      </c>
      <c r="CD4177" t="e">
        <v>#N/A</v>
      </c>
      <c r="CE4177" t="e">
        <v>#N/A</v>
      </c>
      <c r="CF4177" t="e">
        <v>#N/A</v>
      </c>
      <c r="CG4177" t="e">
        <v>#N/A</v>
      </c>
      <c r="CH4177" t="e">
        <v>#N/A</v>
      </c>
      <c r="CI4177" t="e">
        <v>#N/A</v>
      </c>
      <c r="CJ4177" t="e">
        <v>#N/A</v>
      </c>
      <c r="CK4177" t="e">
        <v>#N/A</v>
      </c>
      <c r="CL4177" t="e">
        <v>#N/A</v>
      </c>
      <c r="CM4177" t="e">
        <v>#N/A</v>
      </c>
      <c r="CN4177" t="e">
        <v>#N/A</v>
      </c>
      <c r="CO4177" t="e">
        <v>#N/A</v>
      </c>
      <c r="CP4177" t="e">
        <v>#N/A</v>
      </c>
      <c r="CQ4177" t="e">
        <v>#N/A</v>
      </c>
      <c r="CR4177" t="e">
        <v>#N/A</v>
      </c>
      <c r="CS4177" t="e">
        <v>#N/A</v>
      </c>
      <c r="CT4177" t="e">
        <v>#N/A</v>
      </c>
      <c r="CU4177">
        <v>22.2480205859347</v>
      </c>
      <c r="CV4177" t="e">
        <v>#N/A</v>
      </c>
      <c r="CW4177" t="e">
        <v>#N/A</v>
      </c>
      <c r="CX4177" t="e">
        <v>#N/A</v>
      </c>
      <c r="CY4177" t="e">
        <v>#N/A</v>
      </c>
      <c r="CZ4177" t="e">
        <v>#N/A</v>
      </c>
      <c r="DA4177">
        <v>21.069016240581401</v>
      </c>
      <c r="DB4177" t="e">
        <v>#N/A</v>
      </c>
      <c r="DC4177" t="e">
        <v>#N/A</v>
      </c>
      <c r="DD4177">
        <v>20.870077464434999</v>
      </c>
      <c r="DE4177" t="e">
        <v>#N/A</v>
      </c>
      <c r="DF4177" t="e">
        <v>#N/A</v>
      </c>
      <c r="DG4177" t="e">
        <v>#N/A</v>
      </c>
      <c r="DH4177">
        <v>21.020534635045301</v>
      </c>
      <c r="DI4177" t="e">
        <v>#N/A</v>
      </c>
      <c r="DJ4177" t="e">
        <v>#N/A</v>
      </c>
      <c r="DK4177">
        <v>20.927247310346999</v>
      </c>
      <c r="DL4177" t="e">
        <v>#N/A</v>
      </c>
      <c r="DM4177" t="e">
        <v>#N/A</v>
      </c>
      <c r="DN4177">
        <v>19.603973130951001</v>
      </c>
      <c r="DO4177" t="e">
        <v>#N/A</v>
      </c>
      <c r="DP4177">
        <v>19.8457503275216</v>
      </c>
      <c r="DQ4177" t="e">
        <v>#N/A</v>
      </c>
      <c r="DR4177" t="e">
        <v>#N/A</v>
      </c>
      <c r="DS4177" t="e">
        <v>#N/A</v>
      </c>
      <c r="DT4177" t="e">
        <v>#N/A</v>
      </c>
      <c r="DU4177" t="e">
        <v>#N/A</v>
      </c>
      <c r="DV4177" t="e">
        <v>#N/A</v>
      </c>
      <c r="DW4177" t="e">
        <v>#N/A</v>
      </c>
      <c r="DX4177" t="e">
        <v>#N/A</v>
      </c>
      <c r="DY4177" t="e">
        <v>#N/A</v>
      </c>
      <c r="DZ4177" t="e">
        <v>#N/A</v>
      </c>
      <c r="EA4177" t="e">
        <v>#N/A</v>
      </c>
      <c r="EB4177" t="e">
        <v>#N/A</v>
      </c>
      <c r="EC4177" t="e">
        <v>#N/A</v>
      </c>
      <c r="ED4177" t="e">
        <v>#N/A</v>
      </c>
      <c r="EE4177" t="e">
        <v>#N/A</v>
      </c>
      <c r="EF4177" t="e">
        <v>#N/A</v>
      </c>
      <c r="EG4177" t="e">
        <v>#N/A</v>
      </c>
      <c r="EH4177">
        <v>23.281605917779501</v>
      </c>
      <c r="EI4177">
        <v>21.128689696766401</v>
      </c>
      <c r="EJ4177" t="e">
        <v>#N/A</v>
      </c>
      <c r="EK4177" t="e">
        <v>#N/A</v>
      </c>
      <c r="EL4177" t="e">
        <v>#N/A</v>
      </c>
      <c r="EM4177" t="e">
        <v>#N/A</v>
      </c>
      <c r="EN4177" t="e">
        <v>#N/A</v>
      </c>
      <c r="EO4177" t="e">
        <v>#N/A</v>
      </c>
      <c r="EP4177" t="e">
        <v>#N/A</v>
      </c>
      <c r="EQ4177" t="e">
        <v>#N/A</v>
      </c>
      <c r="ER4177" t="e">
        <v>#N/A</v>
      </c>
      <c r="ES4177" t="e">
        <v>#N/A</v>
      </c>
      <c r="ET4177" t="e">
        <v>#N/A</v>
      </c>
      <c r="EU4177" t="e">
        <v>#N/A</v>
      </c>
      <c r="EV4177" t="e">
        <v>#N/A</v>
      </c>
      <c r="EW4177" t="e">
        <v>#N/A</v>
      </c>
      <c r="EX4177" t="e">
        <v>#N/A</v>
      </c>
      <c r="EY4177">
        <v>21.632549114213699</v>
      </c>
      <c r="EZ4177" t="e">
        <v>#N/A</v>
      </c>
      <c r="FA4177" t="e">
        <v>#N/A</v>
      </c>
      <c r="FB4177" t="e">
        <v>#N/A</v>
      </c>
      <c r="FC4177" t="e">
        <v>#N/A</v>
      </c>
      <c r="FD4177" t="e">
        <v>#N/A</v>
      </c>
      <c r="FE4177" t="e">
        <v>#N/A</v>
      </c>
      <c r="FF4177" t="e">
        <v>#N/A</v>
      </c>
      <c r="FG4177" t="e">
        <v>#N/A</v>
      </c>
      <c r="FH4177" t="e">
        <v>#N/A</v>
      </c>
      <c r="FI4177" t="e">
        <v>#N/A</v>
      </c>
      <c r="FJ4177" t="e">
        <v>#N/A</v>
      </c>
      <c r="FK4177" t="e">
        <v>#N/A</v>
      </c>
      <c r="FL4177" t="e">
        <v>#N/A</v>
      </c>
      <c r="FM4177" t="e">
        <v>#N/A</v>
      </c>
      <c r="FN4177" t="e">
        <v>#N/A</v>
      </c>
      <c r="FO4177" t="e">
        <v>#N/A</v>
      </c>
      <c r="FP4177" t="e">
        <v>#N/A</v>
      </c>
      <c r="FQ4177" t="e">
        <v>#N/A</v>
      </c>
      <c r="FR4177" t="e">
        <v>#N/A</v>
      </c>
      <c r="FS4177" t="e">
        <v>#N/A</v>
      </c>
      <c r="FT4177" t="e">
        <v>#N/A</v>
      </c>
      <c r="FU4177" t="e">
        <v>#N/A</v>
      </c>
      <c r="FV4177" t="e">
        <v>#N/A</v>
      </c>
      <c r="FW4177" t="e">
        <v>#N/A</v>
      </c>
      <c r="FX4177" t="e">
        <v>#N/A</v>
      </c>
      <c r="FY4177" t="e">
        <v>#N/A</v>
      </c>
      <c r="FZ4177" t="e">
        <v>#N/A</v>
      </c>
      <c r="GA4177" t="e">
        <v>#N/A</v>
      </c>
      <c r="GB4177" t="e">
        <v>#N/A</v>
      </c>
      <c r="GC4177" t="e">
        <v>#N/A</v>
      </c>
      <c r="GD4177" t="e">
        <v>#N/A</v>
      </c>
      <c r="GE4177" t="e">
        <v>#N/A</v>
      </c>
      <c r="GF4177" t="e">
        <v>#N/A</v>
      </c>
    </row>
    <row r="4178" spans="1:188" x14ac:dyDescent="0.2">
      <c r="A4178" t="s">
        <v>29571</v>
      </c>
      <c r="B4178" t="s">
        <v>29572</v>
      </c>
      <c r="C4178" t="s">
        <v>191</v>
      </c>
      <c r="D4178" t="s">
        <v>191</v>
      </c>
      <c r="E4178" t="s">
        <v>213</v>
      </c>
      <c r="F4178" t="s">
        <v>193</v>
      </c>
      <c r="G4178" t="s">
        <v>29491</v>
      </c>
      <c r="H4178" t="s">
        <v>29573</v>
      </c>
      <c r="I4178" t="s">
        <v>29574</v>
      </c>
      <c r="J4178" t="s">
        <v>29575</v>
      </c>
      <c r="K4178" t="s">
        <v>198</v>
      </c>
      <c r="L4178" t="s">
        <v>199</v>
      </c>
      <c r="M4178" t="s">
        <v>199</v>
      </c>
      <c r="N4178" t="s">
        <v>199</v>
      </c>
      <c r="O4178" t="s">
        <v>199</v>
      </c>
      <c r="P4178">
        <v>18</v>
      </c>
      <c r="Q4178">
        <v>1</v>
      </c>
      <c r="R4178">
        <v>7</v>
      </c>
      <c r="S4178">
        <v>9</v>
      </c>
      <c r="T4178">
        <v>1</v>
      </c>
      <c r="U4178" t="s">
        <v>200</v>
      </c>
      <c r="V4178" t="s">
        <v>201</v>
      </c>
      <c r="W4178" t="s">
        <v>202</v>
      </c>
      <c r="X4178" t="s">
        <v>29576</v>
      </c>
      <c r="Y4178" t="s">
        <v>191</v>
      </c>
      <c r="Z4178" t="s">
        <v>191</v>
      </c>
      <c r="AA4178" t="e">
        <v>#N/A</v>
      </c>
      <c r="AB4178" t="s">
        <v>191</v>
      </c>
      <c r="AC4178" t="s">
        <v>235</v>
      </c>
      <c r="AD4178" t="s">
        <v>191</v>
      </c>
      <c r="AE4178" t="s">
        <v>236</v>
      </c>
      <c r="AF4178" t="s">
        <v>191</v>
      </c>
      <c r="AG4178">
        <v>0</v>
      </c>
      <c r="AH4178">
        <v>1</v>
      </c>
      <c r="AI4178">
        <v>0</v>
      </c>
      <c r="AJ4178">
        <v>0</v>
      </c>
      <c r="AK4178">
        <v>0</v>
      </c>
      <c r="AL4178">
        <v>0</v>
      </c>
      <c r="AM4178">
        <v>0</v>
      </c>
      <c r="AN4178">
        <v>0</v>
      </c>
      <c r="AO4178">
        <v>2</v>
      </c>
      <c r="AP4178">
        <v>1</v>
      </c>
      <c r="AQ4178">
        <v>1</v>
      </c>
      <c r="AR4178">
        <v>3</v>
      </c>
      <c r="AS4178">
        <v>1</v>
      </c>
      <c r="AT4178">
        <v>0</v>
      </c>
      <c r="AU4178">
        <v>0</v>
      </c>
      <c r="AV4178">
        <v>3</v>
      </c>
      <c r="AW4178">
        <v>2</v>
      </c>
      <c r="AX4178">
        <v>3</v>
      </c>
      <c r="AY4178">
        <v>0</v>
      </c>
      <c r="AZ4178">
        <v>0</v>
      </c>
      <c r="BA4178">
        <v>0</v>
      </c>
      <c r="BB4178">
        <v>0</v>
      </c>
      <c r="BC4178">
        <v>0</v>
      </c>
      <c r="BD4178">
        <v>1</v>
      </c>
      <c r="BE4178" t="e">
        <v>#N/A</v>
      </c>
      <c r="BF4178" t="e">
        <v>#N/A</v>
      </c>
      <c r="BG4178" t="e">
        <v>#N/A</v>
      </c>
      <c r="BH4178" t="e">
        <v>#N/A</v>
      </c>
      <c r="BI4178" t="e">
        <v>#N/A</v>
      </c>
      <c r="BJ4178" t="e">
        <v>#N/A</v>
      </c>
      <c r="BK4178" t="e">
        <v>#N/A</v>
      </c>
      <c r="BL4178" t="e">
        <v>#N/A</v>
      </c>
      <c r="BM4178">
        <v>22.672322492470101</v>
      </c>
      <c r="BN4178" t="e">
        <v>#N/A</v>
      </c>
      <c r="BO4178" t="e">
        <v>#N/A</v>
      </c>
      <c r="BP4178" t="e">
        <v>#N/A</v>
      </c>
      <c r="BQ4178" t="e">
        <v>#N/A</v>
      </c>
      <c r="BR4178" t="e">
        <v>#N/A</v>
      </c>
      <c r="BS4178" t="e">
        <v>#N/A</v>
      </c>
      <c r="BT4178" t="e">
        <v>#N/A</v>
      </c>
      <c r="BU4178" t="e">
        <v>#N/A</v>
      </c>
      <c r="BV4178" t="e">
        <v>#N/A</v>
      </c>
      <c r="BW4178" t="e">
        <v>#N/A</v>
      </c>
      <c r="BX4178" t="e">
        <v>#N/A</v>
      </c>
      <c r="BY4178" t="e">
        <v>#N/A</v>
      </c>
      <c r="BZ4178" t="e">
        <v>#N/A</v>
      </c>
      <c r="CA4178" t="e">
        <v>#N/A</v>
      </c>
      <c r="CB4178" t="e">
        <v>#N/A</v>
      </c>
      <c r="CC4178" t="e">
        <v>#N/A</v>
      </c>
      <c r="CD4178" t="e">
        <v>#N/A</v>
      </c>
      <c r="CE4178" t="e">
        <v>#N/A</v>
      </c>
      <c r="CF4178" t="e">
        <v>#N/A</v>
      </c>
      <c r="CG4178" t="e">
        <v>#N/A</v>
      </c>
      <c r="CH4178" t="e">
        <v>#N/A</v>
      </c>
      <c r="CI4178" t="e">
        <v>#N/A</v>
      </c>
      <c r="CJ4178" t="e">
        <v>#N/A</v>
      </c>
      <c r="CK4178" t="e">
        <v>#N/A</v>
      </c>
      <c r="CL4178" t="e">
        <v>#N/A</v>
      </c>
      <c r="CM4178" t="e">
        <v>#N/A</v>
      </c>
      <c r="CN4178" t="e">
        <v>#N/A</v>
      </c>
      <c r="CO4178" t="e">
        <v>#N/A</v>
      </c>
      <c r="CP4178" t="e">
        <v>#N/A</v>
      </c>
      <c r="CQ4178" t="e">
        <v>#N/A</v>
      </c>
      <c r="CR4178" t="e">
        <v>#N/A</v>
      </c>
      <c r="CS4178" t="e">
        <v>#N/A</v>
      </c>
      <c r="CT4178" t="e">
        <v>#N/A</v>
      </c>
      <c r="CU4178" t="e">
        <v>#N/A</v>
      </c>
      <c r="CV4178" t="e">
        <v>#N/A</v>
      </c>
      <c r="CW4178" t="e">
        <v>#N/A</v>
      </c>
      <c r="CX4178" t="e">
        <v>#N/A</v>
      </c>
      <c r="CY4178" t="e">
        <v>#N/A</v>
      </c>
      <c r="CZ4178">
        <v>22.274536412568899</v>
      </c>
      <c r="DA4178">
        <v>23.078767699057899</v>
      </c>
      <c r="DB4178" t="e">
        <v>#N/A</v>
      </c>
      <c r="DC4178" t="e">
        <v>#N/A</v>
      </c>
      <c r="DD4178" t="e">
        <v>#N/A</v>
      </c>
      <c r="DE4178" t="e">
        <v>#N/A</v>
      </c>
      <c r="DF4178" t="e">
        <v>#N/A</v>
      </c>
      <c r="DG4178" t="e">
        <v>#N/A</v>
      </c>
      <c r="DH4178">
        <v>22.285692401018299</v>
      </c>
      <c r="DI4178">
        <v>23.445953576188199</v>
      </c>
      <c r="DJ4178" t="e">
        <v>#N/A</v>
      </c>
      <c r="DK4178" t="e">
        <v>#N/A</v>
      </c>
      <c r="DL4178" t="e">
        <v>#N/A</v>
      </c>
      <c r="DM4178" t="e">
        <v>#N/A</v>
      </c>
      <c r="DN4178">
        <v>22.759630834559601</v>
      </c>
      <c r="DO4178" t="e">
        <v>#N/A</v>
      </c>
      <c r="DP4178">
        <v>21.0997867947166</v>
      </c>
      <c r="DQ4178" t="e">
        <v>#N/A</v>
      </c>
      <c r="DR4178">
        <v>23.521113360877798</v>
      </c>
      <c r="DS4178" t="e">
        <v>#N/A</v>
      </c>
      <c r="DT4178" t="e">
        <v>#N/A</v>
      </c>
      <c r="DU4178" t="e">
        <v>#N/A</v>
      </c>
      <c r="DV4178" t="e">
        <v>#N/A</v>
      </c>
      <c r="DW4178">
        <v>22.989048848479399</v>
      </c>
      <c r="DX4178" t="e">
        <v>#N/A</v>
      </c>
      <c r="DY4178" t="e">
        <v>#N/A</v>
      </c>
      <c r="DZ4178" t="e">
        <v>#N/A</v>
      </c>
      <c r="EA4178" t="e">
        <v>#N/A</v>
      </c>
      <c r="EB4178" t="e">
        <v>#N/A</v>
      </c>
      <c r="EC4178" t="e">
        <v>#N/A</v>
      </c>
      <c r="ED4178" t="e">
        <v>#N/A</v>
      </c>
      <c r="EE4178" t="e">
        <v>#N/A</v>
      </c>
      <c r="EF4178" t="e">
        <v>#N/A</v>
      </c>
      <c r="EG4178" t="e">
        <v>#N/A</v>
      </c>
      <c r="EH4178" t="e">
        <v>#N/A</v>
      </c>
      <c r="EI4178" t="e">
        <v>#N/A</v>
      </c>
      <c r="EJ4178" t="e">
        <v>#N/A</v>
      </c>
      <c r="EK4178" t="e">
        <v>#N/A</v>
      </c>
      <c r="EL4178" t="e">
        <v>#N/A</v>
      </c>
      <c r="EM4178">
        <v>23.197049213179799</v>
      </c>
      <c r="EN4178">
        <v>22.1483203710041</v>
      </c>
      <c r="EO4178" t="e">
        <v>#N/A</v>
      </c>
      <c r="EP4178">
        <v>22.809648189018301</v>
      </c>
      <c r="EQ4178">
        <v>21.6913527010732</v>
      </c>
      <c r="ER4178">
        <v>21.821349362552901</v>
      </c>
      <c r="ES4178" t="e">
        <v>#N/A</v>
      </c>
      <c r="ET4178" t="e">
        <v>#N/A</v>
      </c>
      <c r="EU4178" t="e">
        <v>#N/A</v>
      </c>
      <c r="EV4178" t="e">
        <v>#N/A</v>
      </c>
      <c r="EW4178" t="e">
        <v>#N/A</v>
      </c>
      <c r="EX4178" t="e">
        <v>#N/A</v>
      </c>
      <c r="EY4178">
        <v>23.288213492873101</v>
      </c>
      <c r="EZ4178">
        <v>21.794771217412301</v>
      </c>
      <c r="FA4178" t="e">
        <v>#N/A</v>
      </c>
      <c r="FB4178">
        <v>23.206216513127199</v>
      </c>
      <c r="FC4178" t="e">
        <v>#N/A</v>
      </c>
      <c r="FD4178" t="e">
        <v>#N/A</v>
      </c>
      <c r="FE4178" t="e">
        <v>#N/A</v>
      </c>
      <c r="FF4178" t="e">
        <v>#N/A</v>
      </c>
      <c r="FG4178" t="e">
        <v>#N/A</v>
      </c>
      <c r="FH4178" t="e">
        <v>#N/A</v>
      </c>
      <c r="FI4178" t="e">
        <v>#N/A</v>
      </c>
      <c r="FJ4178" t="e">
        <v>#N/A</v>
      </c>
      <c r="FK4178" t="e">
        <v>#N/A</v>
      </c>
      <c r="FL4178" t="e">
        <v>#N/A</v>
      </c>
      <c r="FM4178" t="e">
        <v>#N/A</v>
      </c>
      <c r="FN4178" t="e">
        <v>#N/A</v>
      </c>
      <c r="FO4178" t="e">
        <v>#N/A</v>
      </c>
      <c r="FP4178" t="e">
        <v>#N/A</v>
      </c>
      <c r="FQ4178" t="e">
        <v>#N/A</v>
      </c>
      <c r="FR4178" t="e">
        <v>#N/A</v>
      </c>
      <c r="FS4178" t="e">
        <v>#N/A</v>
      </c>
      <c r="FT4178" t="e">
        <v>#N/A</v>
      </c>
      <c r="FU4178" t="e">
        <v>#N/A</v>
      </c>
      <c r="FV4178" t="e">
        <v>#N/A</v>
      </c>
      <c r="FW4178" t="e">
        <v>#N/A</v>
      </c>
      <c r="FX4178" t="e">
        <v>#N/A</v>
      </c>
      <c r="FY4178" t="e">
        <v>#N/A</v>
      </c>
      <c r="FZ4178" t="e">
        <v>#N/A</v>
      </c>
      <c r="GA4178" t="e">
        <v>#N/A</v>
      </c>
      <c r="GB4178">
        <v>21.1908166426105</v>
      </c>
      <c r="GC4178" t="e">
        <v>#N/A</v>
      </c>
      <c r="GD4178" t="e">
        <v>#N/A</v>
      </c>
      <c r="GE4178" t="e">
        <v>#N/A</v>
      </c>
      <c r="GF4178" t="e">
        <v>#N/A</v>
      </c>
    </row>
    <row r="4179" spans="1:188" x14ac:dyDescent="0.2">
      <c r="A4179" t="s">
        <v>29577</v>
      </c>
      <c r="B4179" t="s">
        <v>29578</v>
      </c>
      <c r="C4179" t="s">
        <v>191</v>
      </c>
      <c r="D4179" t="s">
        <v>191</v>
      </c>
      <c r="E4179" t="s">
        <v>213</v>
      </c>
      <c r="F4179" t="s">
        <v>1944</v>
      </c>
      <c r="G4179" t="s">
        <v>29491</v>
      </c>
      <c r="H4179" t="s">
        <v>29579</v>
      </c>
      <c r="I4179" t="s">
        <v>29580</v>
      </c>
      <c r="J4179" t="s">
        <v>29581</v>
      </c>
      <c r="K4179" t="s">
        <v>2849</v>
      </c>
      <c r="L4179" t="s">
        <v>199</v>
      </c>
      <c r="M4179" t="s">
        <v>199</v>
      </c>
      <c r="N4179" t="s">
        <v>199</v>
      </c>
      <c r="O4179" t="s">
        <v>199</v>
      </c>
      <c r="P4179">
        <v>27</v>
      </c>
      <c r="Q4179">
        <v>4</v>
      </c>
      <c r="R4179">
        <v>11</v>
      </c>
      <c r="S4179">
        <v>10</v>
      </c>
      <c r="T4179">
        <v>2</v>
      </c>
      <c r="U4179" t="s">
        <v>200</v>
      </c>
      <c r="V4179" t="s">
        <v>201</v>
      </c>
      <c r="W4179" t="s">
        <v>202</v>
      </c>
      <c r="X4179" t="s">
        <v>29582</v>
      </c>
      <c r="Y4179" t="s">
        <v>29583</v>
      </c>
      <c r="Z4179" t="s">
        <v>191</v>
      </c>
      <c r="AA4179" t="e">
        <v>#N/A</v>
      </c>
      <c r="AB4179" t="s">
        <v>29584</v>
      </c>
      <c r="AC4179" t="s">
        <v>21112</v>
      </c>
      <c r="AD4179" t="s">
        <v>29585</v>
      </c>
      <c r="AE4179" t="s">
        <v>340</v>
      </c>
      <c r="AF4179" t="s">
        <v>340</v>
      </c>
      <c r="AG4179">
        <v>0</v>
      </c>
      <c r="AH4179">
        <v>1</v>
      </c>
      <c r="AI4179">
        <v>1</v>
      </c>
      <c r="AJ4179">
        <v>1</v>
      </c>
      <c r="AK4179">
        <v>1</v>
      </c>
      <c r="AL4179">
        <v>0</v>
      </c>
      <c r="AM4179">
        <v>0</v>
      </c>
      <c r="AN4179">
        <v>0</v>
      </c>
      <c r="AO4179">
        <v>2</v>
      </c>
      <c r="AP4179">
        <v>3</v>
      </c>
      <c r="AQ4179">
        <v>2</v>
      </c>
      <c r="AR4179">
        <v>4</v>
      </c>
      <c r="AS4179">
        <v>1</v>
      </c>
      <c r="AT4179">
        <v>0</v>
      </c>
      <c r="AU4179">
        <v>0</v>
      </c>
      <c r="AV4179">
        <v>5</v>
      </c>
      <c r="AW4179">
        <v>3</v>
      </c>
      <c r="AX4179">
        <v>1</v>
      </c>
      <c r="AY4179">
        <v>1</v>
      </c>
      <c r="AZ4179">
        <v>0</v>
      </c>
      <c r="BA4179">
        <v>1</v>
      </c>
      <c r="BB4179">
        <v>0</v>
      </c>
      <c r="BC4179">
        <v>0</v>
      </c>
      <c r="BD4179">
        <v>0</v>
      </c>
      <c r="BE4179" t="e">
        <v>#N/A</v>
      </c>
      <c r="BF4179" t="e">
        <v>#N/A</v>
      </c>
      <c r="BG4179" t="e">
        <v>#N/A</v>
      </c>
      <c r="BH4179" t="e">
        <v>#N/A</v>
      </c>
      <c r="BI4179" t="e">
        <v>#N/A</v>
      </c>
      <c r="BJ4179" t="e">
        <v>#N/A</v>
      </c>
      <c r="BK4179" t="e">
        <v>#N/A</v>
      </c>
      <c r="BL4179" t="e">
        <v>#N/A</v>
      </c>
      <c r="BM4179">
        <v>22.427570784469498</v>
      </c>
      <c r="BN4179" t="e">
        <v>#N/A</v>
      </c>
      <c r="BO4179" t="e">
        <v>#N/A</v>
      </c>
      <c r="BP4179" t="e">
        <v>#N/A</v>
      </c>
      <c r="BQ4179" t="e">
        <v>#N/A</v>
      </c>
      <c r="BR4179" t="e">
        <v>#N/A</v>
      </c>
      <c r="BS4179" t="e">
        <v>#N/A</v>
      </c>
      <c r="BT4179" t="e">
        <v>#N/A</v>
      </c>
      <c r="BU4179">
        <v>24.531571219911001</v>
      </c>
      <c r="BV4179" t="e">
        <v>#N/A</v>
      </c>
      <c r="BW4179" t="e">
        <v>#N/A</v>
      </c>
      <c r="BX4179" t="e">
        <v>#N/A</v>
      </c>
      <c r="BY4179" t="e">
        <v>#N/A</v>
      </c>
      <c r="BZ4179" t="e">
        <v>#N/A</v>
      </c>
      <c r="CA4179">
        <v>24.687720591389599</v>
      </c>
      <c r="CB4179" t="e">
        <v>#N/A</v>
      </c>
      <c r="CC4179" t="e">
        <v>#N/A</v>
      </c>
      <c r="CD4179">
        <v>24.148436431433598</v>
      </c>
      <c r="CE4179" t="e">
        <v>#N/A</v>
      </c>
      <c r="CF4179" t="e">
        <v>#N/A</v>
      </c>
      <c r="CG4179" t="e">
        <v>#N/A</v>
      </c>
      <c r="CH4179" t="e">
        <v>#N/A</v>
      </c>
      <c r="CI4179" t="e">
        <v>#N/A</v>
      </c>
      <c r="CJ4179" t="e">
        <v>#N/A</v>
      </c>
      <c r="CK4179" t="e">
        <v>#N/A</v>
      </c>
      <c r="CL4179" t="e">
        <v>#N/A</v>
      </c>
      <c r="CM4179" t="e">
        <v>#N/A</v>
      </c>
      <c r="CN4179" t="e">
        <v>#N/A</v>
      </c>
      <c r="CO4179" t="e">
        <v>#N/A</v>
      </c>
      <c r="CP4179" t="e">
        <v>#N/A</v>
      </c>
      <c r="CQ4179" t="e">
        <v>#N/A</v>
      </c>
      <c r="CR4179" t="e">
        <v>#N/A</v>
      </c>
      <c r="CS4179" t="e">
        <v>#N/A</v>
      </c>
      <c r="CT4179" t="e">
        <v>#N/A</v>
      </c>
      <c r="CU4179" t="e">
        <v>#N/A</v>
      </c>
      <c r="CV4179" t="e">
        <v>#N/A</v>
      </c>
      <c r="CW4179" t="e">
        <v>#N/A</v>
      </c>
      <c r="CX4179" t="e">
        <v>#N/A</v>
      </c>
      <c r="CY4179" t="e">
        <v>#N/A</v>
      </c>
      <c r="CZ4179" t="e">
        <v>#N/A</v>
      </c>
      <c r="DA4179">
        <v>25.390817051950101</v>
      </c>
      <c r="DB4179" t="e">
        <v>#N/A</v>
      </c>
      <c r="DC4179">
        <v>27.784945593526199</v>
      </c>
      <c r="DD4179">
        <v>23.978102600171798</v>
      </c>
      <c r="DE4179">
        <v>25.051741750791798</v>
      </c>
      <c r="DF4179" t="e">
        <v>#N/A</v>
      </c>
      <c r="DG4179" t="e">
        <v>#N/A</v>
      </c>
      <c r="DH4179">
        <v>25.918453941670499</v>
      </c>
      <c r="DI4179">
        <v>25.014268110833999</v>
      </c>
      <c r="DJ4179" t="e">
        <v>#N/A</v>
      </c>
      <c r="DK4179">
        <v>24.2223938869381</v>
      </c>
      <c r="DL4179" t="e">
        <v>#N/A</v>
      </c>
      <c r="DM4179" t="e">
        <v>#N/A</v>
      </c>
      <c r="DN4179">
        <v>23.765707423486599</v>
      </c>
      <c r="DO4179">
        <v>23.311927597872199</v>
      </c>
      <c r="DP4179">
        <v>23.932425338720201</v>
      </c>
      <c r="DQ4179">
        <v>23.481851528794799</v>
      </c>
      <c r="DR4179" t="e">
        <v>#N/A</v>
      </c>
      <c r="DS4179">
        <v>22.876623552719199</v>
      </c>
      <c r="DT4179" t="e">
        <v>#N/A</v>
      </c>
      <c r="DU4179" t="e">
        <v>#N/A</v>
      </c>
      <c r="DV4179" t="e">
        <v>#N/A</v>
      </c>
      <c r="DW4179" t="e">
        <v>#N/A</v>
      </c>
      <c r="DX4179" t="e">
        <v>#N/A</v>
      </c>
      <c r="DY4179" t="e">
        <v>#N/A</v>
      </c>
      <c r="DZ4179" t="e">
        <v>#N/A</v>
      </c>
      <c r="EA4179" t="e">
        <v>#N/A</v>
      </c>
      <c r="EB4179" t="e">
        <v>#N/A</v>
      </c>
      <c r="EC4179" t="e">
        <v>#N/A</v>
      </c>
      <c r="ED4179" t="e">
        <v>#N/A</v>
      </c>
      <c r="EE4179" t="e">
        <v>#N/A</v>
      </c>
      <c r="EF4179" t="e">
        <v>#N/A</v>
      </c>
      <c r="EG4179" t="e">
        <v>#N/A</v>
      </c>
      <c r="EH4179" t="e">
        <v>#N/A</v>
      </c>
      <c r="EI4179" t="e">
        <v>#N/A</v>
      </c>
      <c r="EJ4179" t="e">
        <v>#N/A</v>
      </c>
      <c r="EK4179" t="e">
        <v>#N/A</v>
      </c>
      <c r="EL4179">
        <v>23.420189479262699</v>
      </c>
      <c r="EM4179">
        <v>23.950204471866101</v>
      </c>
      <c r="EN4179">
        <v>22.784315908274301</v>
      </c>
      <c r="EO4179">
        <v>22.884788022838698</v>
      </c>
      <c r="EP4179">
        <v>23.8167407822753</v>
      </c>
      <c r="EQ4179">
        <v>22.9083301967657</v>
      </c>
      <c r="ER4179">
        <v>23.8971406389152</v>
      </c>
      <c r="ES4179">
        <v>23.0638398883024</v>
      </c>
      <c r="ET4179" t="e">
        <v>#N/A</v>
      </c>
      <c r="EU4179" t="e">
        <v>#N/A</v>
      </c>
      <c r="EV4179" t="e">
        <v>#N/A</v>
      </c>
      <c r="EW4179" t="e">
        <v>#N/A</v>
      </c>
      <c r="EX4179" t="e">
        <v>#N/A</v>
      </c>
      <c r="EY4179" t="e">
        <v>#N/A</v>
      </c>
      <c r="EZ4179" t="e">
        <v>#N/A</v>
      </c>
      <c r="FA4179" t="e">
        <v>#N/A</v>
      </c>
      <c r="FB4179">
        <v>23.097387298106099</v>
      </c>
      <c r="FC4179" t="e">
        <v>#N/A</v>
      </c>
      <c r="FD4179" t="e">
        <v>#N/A</v>
      </c>
      <c r="FE4179">
        <v>23.6417453082246</v>
      </c>
      <c r="FF4179" t="e">
        <v>#N/A</v>
      </c>
      <c r="FG4179" t="e">
        <v>#N/A</v>
      </c>
      <c r="FH4179" t="e">
        <v>#N/A</v>
      </c>
      <c r="FI4179" t="e">
        <v>#N/A</v>
      </c>
      <c r="FJ4179" t="e">
        <v>#N/A</v>
      </c>
      <c r="FK4179" t="e">
        <v>#N/A</v>
      </c>
      <c r="FL4179" t="e">
        <v>#N/A</v>
      </c>
      <c r="FM4179" t="e">
        <v>#N/A</v>
      </c>
      <c r="FN4179" t="e">
        <v>#N/A</v>
      </c>
      <c r="FO4179" t="e">
        <v>#N/A</v>
      </c>
      <c r="FP4179">
        <v>25.0272795791129</v>
      </c>
      <c r="FQ4179" t="e">
        <v>#N/A</v>
      </c>
      <c r="FR4179" t="e">
        <v>#N/A</v>
      </c>
      <c r="FS4179" t="e">
        <v>#N/A</v>
      </c>
      <c r="FT4179" t="e">
        <v>#N/A</v>
      </c>
      <c r="FU4179" t="e">
        <v>#N/A</v>
      </c>
      <c r="FV4179" t="e">
        <v>#N/A</v>
      </c>
      <c r="FW4179" t="e">
        <v>#N/A</v>
      </c>
      <c r="FX4179" t="e">
        <v>#N/A</v>
      </c>
      <c r="FY4179" t="e">
        <v>#N/A</v>
      </c>
      <c r="FZ4179" t="e">
        <v>#N/A</v>
      </c>
      <c r="GA4179" t="e">
        <v>#N/A</v>
      </c>
      <c r="GB4179" t="e">
        <v>#N/A</v>
      </c>
      <c r="GC4179" t="e">
        <v>#N/A</v>
      </c>
      <c r="GD4179" t="e">
        <v>#N/A</v>
      </c>
      <c r="GE4179" t="e">
        <v>#N/A</v>
      </c>
      <c r="GF4179" t="e">
        <v>#N/A</v>
      </c>
    </row>
    <row r="4180" spans="1:188" x14ac:dyDescent="0.2">
      <c r="A4180" t="s">
        <v>1691</v>
      </c>
      <c r="B4180" t="s">
        <v>29586</v>
      </c>
      <c r="C4180" t="s">
        <v>210</v>
      </c>
      <c r="D4180" t="s">
        <v>1692</v>
      </c>
      <c r="E4180" t="s">
        <v>213</v>
      </c>
      <c r="F4180" t="s">
        <v>193</v>
      </c>
      <c r="G4180" t="s">
        <v>29491</v>
      </c>
      <c r="H4180" t="s">
        <v>29587</v>
      </c>
      <c r="I4180" t="s">
        <v>29588</v>
      </c>
      <c r="J4180" t="s">
        <v>29589</v>
      </c>
      <c r="K4180" t="s">
        <v>198</v>
      </c>
      <c r="L4180" t="s">
        <v>199</v>
      </c>
      <c r="M4180" t="s">
        <v>199</v>
      </c>
      <c r="N4180" t="s">
        <v>199</v>
      </c>
      <c r="O4180" t="s">
        <v>199</v>
      </c>
      <c r="P4180">
        <v>2</v>
      </c>
      <c r="Q4180">
        <v>1</v>
      </c>
      <c r="R4180">
        <v>1</v>
      </c>
      <c r="S4180">
        <v>0</v>
      </c>
      <c r="T4180">
        <v>0</v>
      </c>
      <c r="U4180" t="s">
        <v>218</v>
      </c>
      <c r="V4180" t="s">
        <v>1697</v>
      </c>
      <c r="W4180" t="s">
        <v>1698</v>
      </c>
      <c r="X4180" t="s">
        <v>1699</v>
      </c>
      <c r="Y4180" t="s">
        <v>1700</v>
      </c>
      <c r="Z4180" t="s">
        <v>1701</v>
      </c>
      <c r="AA4180" t="s">
        <v>1702</v>
      </c>
      <c r="AB4180" t="s">
        <v>1703</v>
      </c>
      <c r="AC4180" t="s">
        <v>1704</v>
      </c>
      <c r="AD4180" t="s">
        <v>1705</v>
      </c>
      <c r="AE4180" t="s">
        <v>227</v>
      </c>
      <c r="AF4180" t="s">
        <v>228</v>
      </c>
      <c r="AG4180">
        <v>0</v>
      </c>
      <c r="AH4180">
        <v>0</v>
      </c>
      <c r="AI4180">
        <v>0</v>
      </c>
      <c r="AJ4180">
        <v>0</v>
      </c>
      <c r="AK4180">
        <v>1</v>
      </c>
      <c r="AL4180">
        <v>0</v>
      </c>
      <c r="AM4180">
        <v>0</v>
      </c>
      <c r="AN4180">
        <v>0</v>
      </c>
      <c r="AO4180">
        <v>0</v>
      </c>
      <c r="AP4180">
        <v>0</v>
      </c>
      <c r="AQ4180">
        <v>0</v>
      </c>
      <c r="AR4180">
        <v>1</v>
      </c>
      <c r="AS4180">
        <v>0</v>
      </c>
      <c r="AT4180">
        <v>0</v>
      </c>
      <c r="AU4180">
        <v>0</v>
      </c>
      <c r="AV4180">
        <v>0</v>
      </c>
      <c r="AW4180">
        <v>0</v>
      </c>
      <c r="AX4180">
        <v>0</v>
      </c>
      <c r="AY4180">
        <v>0</v>
      </c>
      <c r="AZ4180">
        <v>0</v>
      </c>
      <c r="BA4180">
        <v>0</v>
      </c>
      <c r="BB4180">
        <v>0</v>
      </c>
      <c r="BC4180">
        <v>0</v>
      </c>
      <c r="BD4180">
        <v>0</v>
      </c>
      <c r="BE4180" t="e">
        <v>#N/A</v>
      </c>
      <c r="BF4180" t="e">
        <v>#N/A</v>
      </c>
      <c r="BG4180" t="e">
        <v>#N/A</v>
      </c>
      <c r="BH4180" t="e">
        <v>#N/A</v>
      </c>
      <c r="BI4180" t="e">
        <v>#N/A</v>
      </c>
      <c r="BJ4180" t="e">
        <v>#N/A</v>
      </c>
      <c r="BK4180" t="e">
        <v>#N/A</v>
      </c>
      <c r="BL4180" t="e">
        <v>#N/A</v>
      </c>
      <c r="BM4180" t="e">
        <v>#N/A</v>
      </c>
      <c r="BN4180" t="e">
        <v>#N/A</v>
      </c>
      <c r="BO4180" t="e">
        <v>#N/A</v>
      </c>
      <c r="BP4180" t="e">
        <v>#N/A</v>
      </c>
      <c r="BQ4180" t="e">
        <v>#N/A</v>
      </c>
      <c r="BR4180" t="e">
        <v>#N/A</v>
      </c>
      <c r="BS4180" t="e">
        <v>#N/A</v>
      </c>
      <c r="BT4180" t="e">
        <v>#N/A</v>
      </c>
      <c r="BU4180" t="e">
        <v>#N/A</v>
      </c>
      <c r="BV4180" t="e">
        <v>#N/A</v>
      </c>
      <c r="BW4180" t="e">
        <v>#N/A</v>
      </c>
      <c r="BX4180" t="e">
        <v>#N/A</v>
      </c>
      <c r="BY4180" t="e">
        <v>#N/A</v>
      </c>
      <c r="BZ4180" t="e">
        <v>#N/A</v>
      </c>
      <c r="CA4180" t="e">
        <v>#N/A</v>
      </c>
      <c r="CB4180" t="e">
        <v>#N/A</v>
      </c>
      <c r="CC4180">
        <v>22.617961135832001</v>
      </c>
      <c r="CD4180" t="e">
        <v>#N/A</v>
      </c>
      <c r="CE4180" t="e">
        <v>#N/A</v>
      </c>
      <c r="CF4180" t="e">
        <v>#N/A</v>
      </c>
      <c r="CG4180" t="e">
        <v>#N/A</v>
      </c>
      <c r="CH4180" t="e">
        <v>#N/A</v>
      </c>
      <c r="CI4180" t="e">
        <v>#N/A</v>
      </c>
      <c r="CJ4180" t="e">
        <v>#N/A</v>
      </c>
      <c r="CK4180" t="e">
        <v>#N/A</v>
      </c>
      <c r="CL4180" t="e">
        <v>#N/A</v>
      </c>
      <c r="CM4180" t="e">
        <v>#N/A</v>
      </c>
      <c r="CN4180" t="e">
        <v>#N/A</v>
      </c>
      <c r="CO4180" t="e">
        <v>#N/A</v>
      </c>
      <c r="CP4180" t="e">
        <v>#N/A</v>
      </c>
      <c r="CQ4180" t="e">
        <v>#N/A</v>
      </c>
      <c r="CR4180" t="e">
        <v>#N/A</v>
      </c>
      <c r="CS4180" t="e">
        <v>#N/A</v>
      </c>
      <c r="CT4180" t="e">
        <v>#N/A</v>
      </c>
      <c r="CU4180" t="e">
        <v>#N/A</v>
      </c>
      <c r="CV4180" t="e">
        <v>#N/A</v>
      </c>
      <c r="CW4180" t="e">
        <v>#N/A</v>
      </c>
      <c r="CX4180" t="e">
        <v>#N/A</v>
      </c>
      <c r="CY4180" t="e">
        <v>#N/A</v>
      </c>
      <c r="CZ4180" t="e">
        <v>#N/A</v>
      </c>
      <c r="DA4180" t="e">
        <v>#N/A</v>
      </c>
      <c r="DB4180" t="e">
        <v>#N/A</v>
      </c>
      <c r="DC4180" t="e">
        <v>#N/A</v>
      </c>
      <c r="DD4180" t="e">
        <v>#N/A</v>
      </c>
      <c r="DE4180" t="e">
        <v>#N/A</v>
      </c>
      <c r="DF4180" t="e">
        <v>#N/A</v>
      </c>
      <c r="DG4180" t="e">
        <v>#N/A</v>
      </c>
      <c r="DH4180" t="e">
        <v>#N/A</v>
      </c>
      <c r="DI4180" t="e">
        <v>#N/A</v>
      </c>
      <c r="DJ4180" t="e">
        <v>#N/A</v>
      </c>
      <c r="DK4180" t="e">
        <v>#N/A</v>
      </c>
      <c r="DL4180" t="e">
        <v>#N/A</v>
      </c>
      <c r="DM4180" t="e">
        <v>#N/A</v>
      </c>
      <c r="DN4180">
        <v>20.585819843446899</v>
      </c>
      <c r="DO4180" t="e">
        <v>#N/A</v>
      </c>
      <c r="DP4180" t="e">
        <v>#N/A</v>
      </c>
      <c r="DQ4180" t="e">
        <v>#N/A</v>
      </c>
      <c r="DR4180" t="e">
        <v>#N/A</v>
      </c>
      <c r="DS4180" t="e">
        <v>#N/A</v>
      </c>
      <c r="DT4180" t="e">
        <v>#N/A</v>
      </c>
      <c r="DU4180" t="e">
        <v>#N/A</v>
      </c>
      <c r="DV4180" t="e">
        <v>#N/A</v>
      </c>
      <c r="DW4180" t="e">
        <v>#N/A</v>
      </c>
      <c r="DX4180" t="e">
        <v>#N/A</v>
      </c>
      <c r="DY4180" t="e">
        <v>#N/A</v>
      </c>
      <c r="DZ4180" t="e">
        <v>#N/A</v>
      </c>
      <c r="EA4180" t="e">
        <v>#N/A</v>
      </c>
      <c r="EB4180" t="e">
        <v>#N/A</v>
      </c>
      <c r="EC4180" t="e">
        <v>#N/A</v>
      </c>
      <c r="ED4180" t="e">
        <v>#N/A</v>
      </c>
      <c r="EE4180" t="e">
        <v>#N/A</v>
      </c>
      <c r="EF4180" t="e">
        <v>#N/A</v>
      </c>
      <c r="EG4180" t="e">
        <v>#N/A</v>
      </c>
      <c r="EH4180" t="e">
        <v>#N/A</v>
      </c>
      <c r="EI4180" t="e">
        <v>#N/A</v>
      </c>
      <c r="EJ4180" t="e">
        <v>#N/A</v>
      </c>
      <c r="EK4180" t="e">
        <v>#N/A</v>
      </c>
      <c r="EL4180" t="e">
        <v>#N/A</v>
      </c>
      <c r="EM4180" t="e">
        <v>#N/A</v>
      </c>
      <c r="EN4180" t="e">
        <v>#N/A</v>
      </c>
      <c r="EO4180" t="e">
        <v>#N/A</v>
      </c>
      <c r="EP4180" t="e">
        <v>#N/A</v>
      </c>
      <c r="EQ4180" t="e">
        <v>#N/A</v>
      </c>
      <c r="ER4180" t="e">
        <v>#N/A</v>
      </c>
      <c r="ES4180" t="e">
        <v>#N/A</v>
      </c>
      <c r="ET4180" t="e">
        <v>#N/A</v>
      </c>
      <c r="EU4180" t="e">
        <v>#N/A</v>
      </c>
      <c r="EV4180" t="e">
        <v>#N/A</v>
      </c>
      <c r="EW4180" t="e">
        <v>#N/A</v>
      </c>
      <c r="EX4180" t="e">
        <v>#N/A</v>
      </c>
      <c r="EY4180" t="e">
        <v>#N/A</v>
      </c>
      <c r="EZ4180" t="e">
        <v>#N/A</v>
      </c>
      <c r="FA4180" t="e">
        <v>#N/A</v>
      </c>
      <c r="FB4180" t="e">
        <v>#N/A</v>
      </c>
      <c r="FC4180" t="e">
        <v>#N/A</v>
      </c>
      <c r="FD4180" t="e">
        <v>#N/A</v>
      </c>
      <c r="FE4180" t="e">
        <v>#N/A</v>
      </c>
      <c r="FF4180" t="e">
        <v>#N/A</v>
      </c>
      <c r="FG4180" t="e">
        <v>#N/A</v>
      </c>
      <c r="FH4180" t="e">
        <v>#N/A</v>
      </c>
      <c r="FI4180" t="e">
        <v>#N/A</v>
      </c>
      <c r="FJ4180" t="e">
        <v>#N/A</v>
      </c>
      <c r="FK4180" t="e">
        <v>#N/A</v>
      </c>
      <c r="FL4180" t="e">
        <v>#N/A</v>
      </c>
      <c r="FM4180" t="e">
        <v>#N/A</v>
      </c>
      <c r="FN4180" t="e">
        <v>#N/A</v>
      </c>
      <c r="FO4180" t="e">
        <v>#N/A</v>
      </c>
      <c r="FP4180" t="e">
        <v>#N/A</v>
      </c>
      <c r="FQ4180" t="e">
        <v>#N/A</v>
      </c>
      <c r="FR4180" t="e">
        <v>#N/A</v>
      </c>
      <c r="FS4180" t="e">
        <v>#N/A</v>
      </c>
      <c r="FT4180" t="e">
        <v>#N/A</v>
      </c>
      <c r="FU4180" t="e">
        <v>#N/A</v>
      </c>
      <c r="FV4180" t="e">
        <v>#N/A</v>
      </c>
      <c r="FW4180" t="e">
        <v>#N/A</v>
      </c>
      <c r="FX4180" t="e">
        <v>#N/A</v>
      </c>
      <c r="FY4180" t="e">
        <v>#N/A</v>
      </c>
      <c r="FZ4180" t="e">
        <v>#N/A</v>
      </c>
      <c r="GA4180" t="e">
        <v>#N/A</v>
      </c>
      <c r="GB4180" t="e">
        <v>#N/A</v>
      </c>
      <c r="GC4180" t="e">
        <v>#N/A</v>
      </c>
      <c r="GD4180" t="e">
        <v>#N/A</v>
      </c>
      <c r="GE4180" t="e">
        <v>#N/A</v>
      </c>
      <c r="GF4180" t="e">
        <v>#N/A</v>
      </c>
    </row>
    <row r="4181" spans="1:188" x14ac:dyDescent="0.2">
      <c r="A4181" t="s">
        <v>1748</v>
      </c>
      <c r="B4181" t="s">
        <v>29590</v>
      </c>
      <c r="C4181" t="s">
        <v>191</v>
      </c>
      <c r="D4181" t="s">
        <v>191</v>
      </c>
      <c r="E4181" t="s">
        <v>213</v>
      </c>
      <c r="F4181" t="s">
        <v>193</v>
      </c>
      <c r="G4181" t="s">
        <v>29491</v>
      </c>
      <c r="H4181" t="s">
        <v>29591</v>
      </c>
      <c r="I4181" t="s">
        <v>29592</v>
      </c>
      <c r="J4181" t="s">
        <v>29593</v>
      </c>
      <c r="K4181" t="s">
        <v>198</v>
      </c>
      <c r="L4181" t="s">
        <v>199</v>
      </c>
      <c r="M4181" t="s">
        <v>199</v>
      </c>
      <c r="N4181" t="s">
        <v>199</v>
      </c>
      <c r="O4181" t="s">
        <v>199</v>
      </c>
      <c r="P4181">
        <v>14</v>
      </c>
      <c r="Q4181">
        <v>1</v>
      </c>
      <c r="R4181">
        <v>3</v>
      </c>
      <c r="S4181">
        <v>1</v>
      </c>
      <c r="T4181">
        <v>9</v>
      </c>
      <c r="U4181" t="s">
        <v>408</v>
      </c>
      <c r="V4181" t="s">
        <v>1753</v>
      </c>
      <c r="W4181" t="s">
        <v>1754</v>
      </c>
      <c r="X4181" t="s">
        <v>1755</v>
      </c>
      <c r="Y4181" t="s">
        <v>1756</v>
      </c>
      <c r="Z4181" t="s">
        <v>191</v>
      </c>
      <c r="AA4181" t="s">
        <v>1757</v>
      </c>
      <c r="AB4181" t="s">
        <v>1758</v>
      </c>
      <c r="AC4181" t="s">
        <v>225</v>
      </c>
      <c r="AD4181" t="s">
        <v>1759</v>
      </c>
      <c r="AE4181" t="s">
        <v>264</v>
      </c>
      <c r="AF4181" t="s">
        <v>264</v>
      </c>
      <c r="AG4181">
        <v>0</v>
      </c>
      <c r="AH4181">
        <v>1</v>
      </c>
      <c r="AI4181">
        <v>0</v>
      </c>
      <c r="AJ4181">
        <v>0</v>
      </c>
      <c r="AK4181">
        <v>0</v>
      </c>
      <c r="AL4181">
        <v>0</v>
      </c>
      <c r="AM4181">
        <v>0</v>
      </c>
      <c r="AN4181">
        <v>1</v>
      </c>
      <c r="AO4181">
        <v>0</v>
      </c>
      <c r="AP4181">
        <v>1</v>
      </c>
      <c r="AQ4181">
        <v>0</v>
      </c>
      <c r="AR4181">
        <v>1</v>
      </c>
      <c r="AS4181">
        <v>1</v>
      </c>
      <c r="AT4181">
        <v>0</v>
      </c>
      <c r="AU4181">
        <v>0</v>
      </c>
      <c r="AV4181">
        <v>0</v>
      </c>
      <c r="AW4181">
        <v>0</v>
      </c>
      <c r="AX4181">
        <v>0</v>
      </c>
      <c r="AY4181">
        <v>2</v>
      </c>
      <c r="AZ4181">
        <v>2</v>
      </c>
      <c r="BA4181">
        <v>1</v>
      </c>
      <c r="BB4181">
        <v>0</v>
      </c>
      <c r="BC4181">
        <v>0</v>
      </c>
      <c r="BD4181">
        <v>4</v>
      </c>
      <c r="BE4181" t="e">
        <v>#N/A</v>
      </c>
      <c r="BF4181" t="e">
        <v>#N/A</v>
      </c>
      <c r="BG4181" t="e">
        <v>#N/A</v>
      </c>
      <c r="BH4181" t="e">
        <v>#N/A</v>
      </c>
      <c r="BI4181" t="e">
        <v>#N/A</v>
      </c>
      <c r="BJ4181" t="e">
        <v>#N/A</v>
      </c>
      <c r="BK4181" t="e">
        <v>#N/A</v>
      </c>
      <c r="BL4181" t="e">
        <v>#N/A</v>
      </c>
      <c r="BM4181" t="e">
        <v>#N/A</v>
      </c>
      <c r="BN4181" t="e">
        <v>#N/A</v>
      </c>
      <c r="BO4181" t="e">
        <v>#N/A</v>
      </c>
      <c r="BP4181">
        <v>22.6455981535176</v>
      </c>
      <c r="BQ4181" t="e">
        <v>#N/A</v>
      </c>
      <c r="BR4181" t="e">
        <v>#N/A</v>
      </c>
      <c r="BS4181" t="e">
        <v>#N/A</v>
      </c>
      <c r="BT4181" t="e">
        <v>#N/A</v>
      </c>
      <c r="BU4181" t="e">
        <v>#N/A</v>
      </c>
      <c r="BV4181" t="e">
        <v>#N/A</v>
      </c>
      <c r="BW4181" t="e">
        <v>#N/A</v>
      </c>
      <c r="BX4181" t="e">
        <v>#N/A</v>
      </c>
      <c r="BY4181" t="e">
        <v>#N/A</v>
      </c>
      <c r="BZ4181" t="e">
        <v>#N/A</v>
      </c>
      <c r="CA4181" t="e">
        <v>#N/A</v>
      </c>
      <c r="CB4181" t="e">
        <v>#N/A</v>
      </c>
      <c r="CC4181" t="e">
        <v>#N/A</v>
      </c>
      <c r="CD4181" t="e">
        <v>#N/A</v>
      </c>
      <c r="CE4181" t="e">
        <v>#N/A</v>
      </c>
      <c r="CF4181" t="e">
        <v>#N/A</v>
      </c>
      <c r="CG4181" t="e">
        <v>#N/A</v>
      </c>
      <c r="CH4181" t="e">
        <v>#N/A</v>
      </c>
      <c r="CI4181" t="e">
        <v>#N/A</v>
      </c>
      <c r="CJ4181" t="e">
        <v>#N/A</v>
      </c>
      <c r="CK4181" t="e">
        <v>#N/A</v>
      </c>
      <c r="CL4181" t="e">
        <v>#N/A</v>
      </c>
      <c r="CM4181" t="e">
        <v>#N/A</v>
      </c>
      <c r="CN4181" t="e">
        <v>#N/A</v>
      </c>
      <c r="CO4181" t="e">
        <v>#N/A</v>
      </c>
      <c r="CP4181" t="e">
        <v>#N/A</v>
      </c>
      <c r="CQ4181" t="e">
        <v>#N/A</v>
      </c>
      <c r="CR4181" t="e">
        <v>#N/A</v>
      </c>
      <c r="CS4181" t="e">
        <v>#N/A</v>
      </c>
      <c r="CT4181" t="e">
        <v>#N/A</v>
      </c>
      <c r="CU4181">
        <v>23.906524736999799</v>
      </c>
      <c r="CV4181" t="e">
        <v>#N/A</v>
      </c>
      <c r="CW4181" t="e">
        <v>#N/A</v>
      </c>
      <c r="CX4181" t="e">
        <v>#N/A</v>
      </c>
      <c r="CY4181" t="e">
        <v>#N/A</v>
      </c>
      <c r="CZ4181" t="e">
        <v>#N/A</v>
      </c>
      <c r="DA4181" t="e">
        <v>#N/A</v>
      </c>
      <c r="DB4181" t="e">
        <v>#N/A</v>
      </c>
      <c r="DC4181" t="e">
        <v>#N/A</v>
      </c>
      <c r="DD4181" t="e">
        <v>#N/A</v>
      </c>
      <c r="DE4181" t="e">
        <v>#N/A</v>
      </c>
      <c r="DF4181">
        <v>22.155631222034401</v>
      </c>
      <c r="DG4181" t="e">
        <v>#N/A</v>
      </c>
      <c r="DH4181" t="e">
        <v>#N/A</v>
      </c>
      <c r="DI4181" t="e">
        <v>#N/A</v>
      </c>
      <c r="DJ4181" t="e">
        <v>#N/A</v>
      </c>
      <c r="DK4181" t="e">
        <v>#N/A</v>
      </c>
      <c r="DL4181" t="e">
        <v>#N/A</v>
      </c>
      <c r="DM4181" t="e">
        <v>#N/A</v>
      </c>
      <c r="DN4181" t="e">
        <v>#N/A</v>
      </c>
      <c r="DO4181" t="e">
        <v>#N/A</v>
      </c>
      <c r="DP4181" t="e">
        <v>#N/A</v>
      </c>
      <c r="DQ4181" t="e">
        <v>#N/A</v>
      </c>
      <c r="DR4181">
        <v>22.050874539201299</v>
      </c>
      <c r="DS4181" t="e">
        <v>#N/A</v>
      </c>
      <c r="DT4181" t="e">
        <v>#N/A</v>
      </c>
      <c r="DU4181">
        <v>22.2089555471869</v>
      </c>
      <c r="DV4181" t="e">
        <v>#N/A</v>
      </c>
      <c r="DW4181" t="e">
        <v>#N/A</v>
      </c>
      <c r="DX4181" t="e">
        <v>#N/A</v>
      </c>
      <c r="DY4181" t="e">
        <v>#N/A</v>
      </c>
      <c r="DZ4181" t="e">
        <v>#N/A</v>
      </c>
      <c r="EA4181" t="e">
        <v>#N/A</v>
      </c>
      <c r="EB4181" t="e">
        <v>#N/A</v>
      </c>
      <c r="EC4181" t="e">
        <v>#N/A</v>
      </c>
      <c r="ED4181" t="e">
        <v>#N/A</v>
      </c>
      <c r="EE4181" t="e">
        <v>#N/A</v>
      </c>
      <c r="EF4181" t="e">
        <v>#N/A</v>
      </c>
      <c r="EG4181" t="e">
        <v>#N/A</v>
      </c>
      <c r="EH4181" t="e">
        <v>#N/A</v>
      </c>
      <c r="EI4181" t="e">
        <v>#N/A</v>
      </c>
      <c r="EJ4181" t="e">
        <v>#N/A</v>
      </c>
      <c r="EK4181" t="e">
        <v>#N/A</v>
      </c>
      <c r="EL4181" t="e">
        <v>#N/A</v>
      </c>
      <c r="EM4181" t="e">
        <v>#N/A</v>
      </c>
      <c r="EN4181" t="e">
        <v>#N/A</v>
      </c>
      <c r="EO4181" t="e">
        <v>#N/A</v>
      </c>
      <c r="EP4181" t="e">
        <v>#N/A</v>
      </c>
      <c r="EQ4181" t="e">
        <v>#N/A</v>
      </c>
      <c r="ER4181" t="e">
        <v>#N/A</v>
      </c>
      <c r="ES4181" t="e">
        <v>#N/A</v>
      </c>
      <c r="ET4181" t="e">
        <v>#N/A</v>
      </c>
      <c r="EU4181" t="e">
        <v>#N/A</v>
      </c>
      <c r="EV4181" t="e">
        <v>#N/A</v>
      </c>
      <c r="EW4181" t="e">
        <v>#N/A</v>
      </c>
      <c r="EX4181" t="e">
        <v>#N/A</v>
      </c>
      <c r="EY4181" t="e">
        <v>#N/A</v>
      </c>
      <c r="EZ4181" t="e">
        <v>#N/A</v>
      </c>
      <c r="FA4181" t="e">
        <v>#N/A</v>
      </c>
      <c r="FB4181" t="e">
        <v>#N/A</v>
      </c>
      <c r="FC4181">
        <v>22.776178733964901</v>
      </c>
      <c r="FD4181" t="e">
        <v>#N/A</v>
      </c>
      <c r="FE4181" t="e">
        <v>#N/A</v>
      </c>
      <c r="FF4181">
        <v>22.623505726811299</v>
      </c>
      <c r="FG4181" t="e">
        <v>#N/A</v>
      </c>
      <c r="FH4181">
        <v>22.9380841846057</v>
      </c>
      <c r="FI4181">
        <v>22.534110954063301</v>
      </c>
      <c r="FJ4181" t="e">
        <v>#N/A</v>
      </c>
      <c r="FK4181" t="e">
        <v>#N/A</v>
      </c>
      <c r="FL4181" t="e">
        <v>#N/A</v>
      </c>
      <c r="FM4181" t="e">
        <v>#N/A</v>
      </c>
      <c r="FN4181" t="e">
        <v>#N/A</v>
      </c>
      <c r="FO4181" t="e">
        <v>#N/A</v>
      </c>
      <c r="FP4181" t="e">
        <v>#N/A</v>
      </c>
      <c r="FQ4181">
        <v>22.5594569830354</v>
      </c>
      <c r="FR4181" t="e">
        <v>#N/A</v>
      </c>
      <c r="FS4181" t="e">
        <v>#N/A</v>
      </c>
      <c r="FT4181" t="e">
        <v>#N/A</v>
      </c>
      <c r="FU4181" t="e">
        <v>#N/A</v>
      </c>
      <c r="FV4181" t="e">
        <v>#N/A</v>
      </c>
      <c r="FW4181" t="e">
        <v>#N/A</v>
      </c>
      <c r="FX4181" t="e">
        <v>#N/A</v>
      </c>
      <c r="FY4181" t="e">
        <v>#N/A</v>
      </c>
      <c r="FZ4181" t="e">
        <v>#N/A</v>
      </c>
      <c r="GA4181" t="e">
        <v>#N/A</v>
      </c>
      <c r="GB4181" t="e">
        <v>#N/A</v>
      </c>
      <c r="GC4181">
        <v>22.319492135537899</v>
      </c>
      <c r="GD4181">
        <v>22.550314832238598</v>
      </c>
      <c r="GE4181">
        <v>21.7590403771203</v>
      </c>
      <c r="GF4181">
        <v>22.098562764494599</v>
      </c>
    </row>
    <row r="4182" spans="1:188" x14ac:dyDescent="0.2">
      <c r="A4182" t="s">
        <v>29594</v>
      </c>
      <c r="B4182" t="s">
        <v>29595</v>
      </c>
      <c r="C4182" t="s">
        <v>191</v>
      </c>
      <c r="D4182" t="s">
        <v>191</v>
      </c>
      <c r="E4182" t="s">
        <v>213</v>
      </c>
      <c r="F4182" t="s">
        <v>239</v>
      </c>
      <c r="G4182" t="s">
        <v>29491</v>
      </c>
      <c r="H4182" t="s">
        <v>29596</v>
      </c>
      <c r="I4182" t="s">
        <v>29597</v>
      </c>
      <c r="J4182" t="s">
        <v>29598</v>
      </c>
      <c r="K4182" t="s">
        <v>198</v>
      </c>
      <c r="L4182" t="s">
        <v>199</v>
      </c>
      <c r="M4182" t="s">
        <v>199</v>
      </c>
      <c r="N4182" t="s">
        <v>199</v>
      </c>
      <c r="O4182" t="s">
        <v>199</v>
      </c>
      <c r="P4182">
        <v>6</v>
      </c>
      <c r="Q4182">
        <v>1</v>
      </c>
      <c r="R4182">
        <v>3</v>
      </c>
      <c r="S4182">
        <v>0</v>
      </c>
      <c r="T4182">
        <v>2</v>
      </c>
      <c r="U4182" t="s">
        <v>200</v>
     